="Q547" s="1500"/>
      <c r="R547" s="1500"/>
      <c r="S547" s="580"/>
      <c r="T547" s="578"/>
      <c r="U547" s="580"/>
      <c r="V547" s="196"/>
      <c r="W547" s="196"/>
    </row>
    <row r="548" spans="1:42" x14ac:dyDescent="0.65">
      <c r="A548" s="578" t="s">
        <v>11</v>
      </c>
      <c r="B548" s="1547" t="s">
        <v>1255</v>
      </c>
      <c r="C548" s="578" t="s">
        <v>370</v>
      </c>
      <c r="D548" s="1514">
        <f>'[109]Take Off-BLOCK B G+9'!D225</f>
        <v>264.71250000000003</v>
      </c>
      <c r="E548" s="1500">
        <f>D548</f>
        <v>264.71250000000003</v>
      </c>
      <c r="F548" s="1500">
        <f t="shared" ref="F548:L548" si="116">E548</f>
        <v>264.71250000000003</v>
      </c>
      <c r="G548" s="1500">
        <f t="shared" si="116"/>
        <v>264.71250000000003</v>
      </c>
      <c r="H548" s="1500">
        <f t="shared" si="116"/>
        <v>264.71250000000003</v>
      </c>
      <c r="I548" s="1500">
        <f t="shared" si="116"/>
        <v>264.71250000000003</v>
      </c>
      <c r="J548" s="1500">
        <f t="shared" si="116"/>
        <v>264.71250000000003</v>
      </c>
      <c r="K548" s="1500">
        <f t="shared" si="116"/>
        <v>264.71250000000003</v>
      </c>
      <c r="L548" s="1500">
        <f t="shared" si="116"/>
        <v>264.71250000000003</v>
      </c>
      <c r="M548" s="1471">
        <f t="shared" ref="M548:R548" si="117">K548</f>
        <v>264.71250000000003</v>
      </c>
      <c r="N548" s="1471">
        <f t="shared" si="117"/>
        <v>264.71250000000003</v>
      </c>
      <c r="O548" s="1471">
        <f t="shared" si="117"/>
        <v>264.71250000000003</v>
      </c>
      <c r="P548" s="1471">
        <f t="shared" si="117"/>
        <v>264.71250000000003</v>
      </c>
      <c r="Q548" s="1471">
        <f t="shared" si="117"/>
        <v>264.71250000000003</v>
      </c>
      <c r="R548" s="1471">
        <f t="shared" si="117"/>
        <v>264.71250000000003</v>
      </c>
      <c r="S548" s="580"/>
      <c r="T548" s="578"/>
      <c r="U548" s="765">
        <f>ROUND(SUM(D548:T548),0)</f>
        <v>3971</v>
      </c>
      <c r="V548" s="196" t="e">
        <f>+#REF!</f>
        <v>#REF!</v>
      </c>
      <c r="W548" s="196" t="e">
        <f>U548*V548</f>
        <v>#REF!</v>
      </c>
    </row>
    <row r="549" spans="1:42" x14ac:dyDescent="0.65">
      <c r="A549" s="578"/>
      <c r="B549" s="254"/>
      <c r="C549" s="578"/>
      <c r="D549" s="1514"/>
      <c r="E549" s="1500"/>
      <c r="F549" s="1500"/>
      <c r="G549" s="1500"/>
      <c r="H549" s="1500"/>
      <c r="I549" s="1500"/>
      <c r="J549" s="1500"/>
      <c r="K549" s="1500"/>
      <c r="L549" s="1500"/>
      <c r="M549" s="1500"/>
      <c r="N549" s="1500"/>
      <c r="O549" s="1500"/>
      <c r="P549" s="1500"/>
      <c r="Q549" s="1500"/>
      <c r="R549" s="1500"/>
      <c r="S549" s="747"/>
      <c r="T549" s="578"/>
      <c r="U549" s="765"/>
      <c r="V549" s="196"/>
      <c r="W549" s="196"/>
    </row>
    <row r="550" spans="1:42" x14ac:dyDescent="0.65">
      <c r="A550" s="578" t="s">
        <v>17</v>
      </c>
      <c r="B550" s="254" t="s">
        <v>1244</v>
      </c>
      <c r="C550" s="578" t="s">
        <v>370</v>
      </c>
      <c r="D550" s="1514">
        <v>12.824999999999999</v>
      </c>
      <c r="E550" s="1500">
        <f>D550</f>
        <v>12.824999999999999</v>
      </c>
      <c r="F550" s="1500">
        <f t="shared" ref="F550:L550" si="118">E550</f>
        <v>12.824999999999999</v>
      </c>
      <c r="G550" s="1500">
        <f t="shared" si="118"/>
        <v>12.824999999999999</v>
      </c>
      <c r="H550" s="1500">
        <f t="shared" si="118"/>
        <v>12.824999999999999</v>
      </c>
      <c r="I550" s="1500">
        <f t="shared" si="118"/>
        <v>12.824999999999999</v>
      </c>
      <c r="J550" s="1500">
        <f t="shared" si="118"/>
        <v>12.824999999999999</v>
      </c>
      <c r="K550" s="1500">
        <f t="shared" si="118"/>
        <v>12.824999999999999</v>
      </c>
      <c r="L550" s="1500">
        <f t="shared" si="118"/>
        <v>12.824999999999999</v>
      </c>
      <c r="M550" s="1471">
        <f t="shared" ref="M550:R550" si="119">K550</f>
        <v>12.824999999999999</v>
      </c>
      <c r="N550" s="1471">
        <f t="shared" si="119"/>
        <v>12.824999999999999</v>
      </c>
      <c r="O550" s="1471">
        <f t="shared" si="119"/>
        <v>12.824999999999999</v>
      </c>
      <c r="P550" s="1471">
        <f t="shared" si="119"/>
        <v>12.824999999999999</v>
      </c>
      <c r="Q550" s="1471">
        <f t="shared" si="119"/>
        <v>12.824999999999999</v>
      </c>
      <c r="R550" s="1471">
        <f t="shared" si="119"/>
        <v>12.824999999999999</v>
      </c>
      <c r="S550" s="580"/>
      <c r="T550" s="578">
        <f>L550</f>
        <v>12.824999999999999</v>
      </c>
      <c r="U550" s="765">
        <f>ROUND(SUM(D550:T550),0)</f>
        <v>205</v>
      </c>
      <c r="V550" s="196" t="e">
        <f>V548</f>
        <v>#REF!</v>
      </c>
      <c r="W550" s="196" t="e">
        <f>U550*V550</f>
        <v>#REF!</v>
      </c>
    </row>
    <row r="551" spans="1:42" x14ac:dyDescent="0.65">
      <c r="A551" s="578"/>
      <c r="B551" s="254"/>
      <c r="C551" s="578"/>
      <c r="D551" s="1500"/>
      <c r="E551" s="1500"/>
      <c r="F551" s="1500"/>
      <c r="G551" s="1500"/>
      <c r="H551" s="1500"/>
      <c r="I551" s="1500"/>
      <c r="J551" s="1500"/>
      <c r="K551" s="1500"/>
      <c r="L551" s="1500"/>
      <c r="M551" s="1500"/>
      <c r="N551" s="1500"/>
      <c r="O551" s="1500"/>
      <c r="P551" s="1500"/>
      <c r="Q551" s="1500"/>
      <c r="R551" s="1500"/>
      <c r="S551" s="580"/>
      <c r="T551" s="578"/>
      <c r="U551" s="580"/>
      <c r="V551" s="196"/>
      <c r="W551" s="196"/>
    </row>
    <row r="552" spans="1:42" x14ac:dyDescent="0.65">
      <c r="A552" s="578"/>
      <c r="B552" s="722" t="s">
        <v>568</v>
      </c>
      <c r="C552" s="578"/>
      <c r="D552" s="1500"/>
      <c r="E552" s="1500"/>
      <c r="F552" s="1500"/>
      <c r="G552" s="1500"/>
      <c r="H552" s="1500"/>
      <c r="I552" s="1500"/>
      <c r="J552" s="1500"/>
      <c r="K552" s="1500"/>
      <c r="L552" s="1500"/>
      <c r="M552" s="1500"/>
      <c r="N552" s="1500"/>
      <c r="O552" s="1500"/>
      <c r="P552" s="1500"/>
      <c r="Q552" s="1500"/>
      <c r="R552" s="1500"/>
      <c r="S552" s="747"/>
      <c r="T552" s="578"/>
      <c r="U552" s="580"/>
      <c r="V552" s="196"/>
      <c r="W552" s="196"/>
    </row>
    <row r="553" spans="1:42" x14ac:dyDescent="0.65">
      <c r="A553" s="578"/>
      <c r="B553" s="722"/>
      <c r="C553" s="578"/>
      <c r="D553" s="1500"/>
      <c r="E553" s="1500"/>
      <c r="F553" s="1500"/>
      <c r="G553" s="1500"/>
      <c r="H553" s="1500"/>
      <c r="I553" s="1500"/>
      <c r="J553" s="1500"/>
      <c r="K553" s="1500"/>
      <c r="L553" s="1500"/>
      <c r="M553" s="1500"/>
      <c r="N553" s="1500"/>
      <c r="O553" s="1500"/>
      <c r="P553" s="1500"/>
      <c r="Q553" s="1500"/>
      <c r="R553" s="1500"/>
      <c r="S553" s="747"/>
      <c r="T553" s="578"/>
      <c r="U553" s="580"/>
      <c r="V553" s="196"/>
      <c r="W553" s="196"/>
    </row>
    <row r="554" spans="1:42" ht="39.25" x14ac:dyDescent="0.65">
      <c r="A554" s="578"/>
      <c r="B554" s="1555" t="s">
        <v>1246</v>
      </c>
      <c r="C554" s="578"/>
      <c r="D554" s="1500"/>
      <c r="E554" s="1500"/>
      <c r="F554" s="1500"/>
      <c r="G554" s="1500"/>
      <c r="H554" s="1500"/>
      <c r="I554" s="1500"/>
      <c r="J554" s="1500"/>
      <c r="K554" s="1500"/>
      <c r="L554" s="1500"/>
      <c r="M554" s="1500"/>
      <c r="N554" s="1500"/>
      <c r="O554" s="1500"/>
      <c r="P554" s="1500"/>
      <c r="Q554" s="1500"/>
      <c r="R554" s="1500"/>
      <c r="S554" s="580"/>
      <c r="T554" s="578"/>
      <c r="U554" s="580"/>
      <c r="V554" s="196"/>
      <c r="W554" s="196"/>
    </row>
    <row r="555" spans="1:42" s="142" customFormat="1" ht="52" x14ac:dyDescent="0.65">
      <c r="A555" s="578" t="s">
        <v>18</v>
      </c>
      <c r="B555" s="500" t="s">
        <v>1247</v>
      </c>
      <c r="C555" s="578" t="s">
        <v>569</v>
      </c>
      <c r="D555" s="1500">
        <f>D548</f>
        <v>264.71250000000003</v>
      </c>
      <c r="E555" s="1500">
        <f t="shared" ref="E555:L555" si="120">E548</f>
        <v>264.71250000000003</v>
      </c>
      <c r="F555" s="1500">
        <f t="shared" si="120"/>
        <v>264.71250000000003</v>
      </c>
      <c r="G555" s="1500">
        <f t="shared" si="120"/>
        <v>264.71250000000003</v>
      </c>
      <c r="H555" s="1500">
        <f t="shared" si="120"/>
        <v>264.71250000000003</v>
      </c>
      <c r="I555" s="1500">
        <f t="shared" si="120"/>
        <v>264.71250000000003</v>
      </c>
      <c r="J555" s="1500">
        <f t="shared" si="120"/>
        <v>264.71250000000003</v>
      </c>
      <c r="K555" s="1500">
        <f t="shared" si="120"/>
        <v>264.71250000000003</v>
      </c>
      <c r="L555" s="1500">
        <f t="shared" si="120"/>
        <v>264.71250000000003</v>
      </c>
      <c r="M555" s="1471">
        <f t="shared" ref="M555:R555" si="121">K555</f>
        <v>264.71250000000003</v>
      </c>
      <c r="N555" s="1471">
        <f t="shared" si="121"/>
        <v>264.71250000000003</v>
      </c>
      <c r="O555" s="1471">
        <f t="shared" si="121"/>
        <v>264.71250000000003</v>
      </c>
      <c r="P555" s="1471">
        <f t="shared" si="121"/>
        <v>264.71250000000003</v>
      </c>
      <c r="Q555" s="1471">
        <f t="shared" si="121"/>
        <v>264.71250000000003</v>
      </c>
      <c r="R555" s="1471">
        <f t="shared" si="121"/>
        <v>264.71250000000003</v>
      </c>
      <c r="S555" s="747"/>
      <c r="T555" s="578"/>
      <c r="U555" s="583">
        <f>ROUND(SUM(D555:T555),0)</f>
        <v>3971</v>
      </c>
      <c r="V555" s="1546">
        <v>1750</v>
      </c>
      <c r="W555" s="196">
        <f>U555*V555</f>
        <v>6949250</v>
      </c>
      <c r="X555" s="142">
        <v>1350</v>
      </c>
      <c r="Y555" s="143"/>
      <c r="Z555" s="144"/>
      <c r="AA555" s="144"/>
      <c r="AB555" s="145"/>
      <c r="AC555" s="145"/>
      <c r="AD555" s="145"/>
      <c r="AE555" s="145"/>
      <c r="AF555" s="144"/>
      <c r="AG555" s="144"/>
      <c r="AH555" s="144"/>
      <c r="AI555" s="144"/>
      <c r="AJ555" s="144"/>
      <c r="AK555" s="144"/>
      <c r="AL555" s="144"/>
      <c r="AM555" s="144"/>
      <c r="AN555" s="144"/>
      <c r="AO555" s="144"/>
      <c r="AP555" s="144"/>
    </row>
    <row r="556" spans="1:42" ht="15" thickBot="1" x14ac:dyDescent="0.8">
      <c r="A556" s="578"/>
      <c r="B556" s="722" t="s">
        <v>570</v>
      </c>
      <c r="C556" s="578"/>
      <c r="D556" s="1516"/>
      <c r="E556" s="1516"/>
      <c r="F556" s="1516"/>
      <c r="G556" s="1516"/>
      <c r="H556" s="1516"/>
      <c r="I556" s="1516"/>
      <c r="J556" s="1516"/>
      <c r="K556" s="1516"/>
      <c r="L556" s="1516"/>
      <c r="M556" s="1516"/>
      <c r="N556" s="1516"/>
      <c r="O556" s="1516"/>
      <c r="P556" s="1516"/>
      <c r="Q556" s="1516"/>
      <c r="R556" s="1516"/>
      <c r="S556" s="580"/>
      <c r="T556" s="580"/>
      <c r="U556" s="580"/>
      <c r="V556" s="580"/>
      <c r="W556" s="580"/>
      <c r="X556" s="240"/>
      <c r="Y556" s="240"/>
      <c r="Z556" s="241"/>
      <c r="AA556" s="242"/>
      <c r="AB556" s="242"/>
      <c r="AC556" s="142"/>
      <c r="AD556" s="143"/>
      <c r="AE556" s="144"/>
      <c r="AG556" s="145"/>
      <c r="AH556" s="145"/>
      <c r="AI556" s="145"/>
    </row>
    <row r="557" spans="1:42" ht="39.25" x14ac:dyDescent="0.65">
      <c r="A557" s="578"/>
      <c r="B557" s="1555" t="s">
        <v>1273</v>
      </c>
      <c r="C557" s="578"/>
      <c r="D557" s="1516"/>
      <c r="E557" s="1516"/>
      <c r="F557" s="1516"/>
      <c r="G557" s="1516"/>
      <c r="H557" s="1516"/>
      <c r="I557" s="1516"/>
      <c r="J557" s="1516"/>
      <c r="K557" s="1516"/>
      <c r="L557" s="1516"/>
      <c r="M557" s="1516"/>
      <c r="N557" s="1516"/>
      <c r="O557" s="1516"/>
      <c r="P557" s="1516"/>
      <c r="Q557" s="1516"/>
      <c r="R557" s="1516"/>
      <c r="S557" s="774"/>
      <c r="T557" s="580"/>
      <c r="U557" s="580"/>
      <c r="V557" s="580"/>
      <c r="W557" s="580"/>
      <c r="X557" s="240"/>
      <c r="Y557" s="240"/>
      <c r="Z557" s="241"/>
      <c r="AA557" s="242"/>
      <c r="AB557" s="242"/>
      <c r="AC557" s="142"/>
      <c r="AD557" s="143"/>
      <c r="AE557" s="144"/>
      <c r="AG557" s="145"/>
      <c r="AH557" s="145"/>
      <c r="AI557" s="145"/>
    </row>
    <row r="558" spans="1:42" ht="52.75" thickBot="1" x14ac:dyDescent="0.8">
      <c r="A558" s="578" t="s">
        <v>19</v>
      </c>
      <c r="B558" s="500" t="s">
        <v>1245</v>
      </c>
      <c r="C558" s="578" t="s">
        <v>569</v>
      </c>
      <c r="D558" s="1518">
        <f>+D550</f>
        <v>12.824999999999999</v>
      </c>
      <c r="E558" s="1516">
        <f t="shared" ref="E558:T558" si="122">+E550</f>
        <v>12.824999999999999</v>
      </c>
      <c r="F558" s="1516">
        <f t="shared" si="122"/>
        <v>12.824999999999999</v>
      </c>
      <c r="G558" s="1516">
        <f t="shared" si="122"/>
        <v>12.824999999999999</v>
      </c>
      <c r="H558" s="1516">
        <f t="shared" si="122"/>
        <v>12.824999999999999</v>
      </c>
      <c r="I558" s="1516">
        <f t="shared" si="122"/>
        <v>12.824999999999999</v>
      </c>
      <c r="J558" s="1516">
        <f t="shared" si="122"/>
        <v>12.824999999999999</v>
      </c>
      <c r="K558" s="1516">
        <f t="shared" si="122"/>
        <v>12.824999999999999</v>
      </c>
      <c r="L558" s="1516">
        <f t="shared" si="122"/>
        <v>12.824999999999999</v>
      </c>
      <c r="M558" s="1471">
        <f t="shared" ref="M558:R558" si="123">K558</f>
        <v>12.824999999999999</v>
      </c>
      <c r="N558" s="1471">
        <f t="shared" si="123"/>
        <v>12.824999999999999</v>
      </c>
      <c r="O558" s="1471">
        <f t="shared" si="123"/>
        <v>12.824999999999999</v>
      </c>
      <c r="P558" s="1471">
        <f t="shared" si="123"/>
        <v>12.824999999999999</v>
      </c>
      <c r="Q558" s="1471">
        <f t="shared" si="123"/>
        <v>12.824999999999999</v>
      </c>
      <c r="R558" s="1471">
        <f t="shared" si="123"/>
        <v>12.824999999999999</v>
      </c>
      <c r="S558" s="660"/>
      <c r="T558" s="580">
        <f t="shared" si="122"/>
        <v>12.824999999999999</v>
      </c>
      <c r="U558" s="765">
        <f>ROUND(SUM(D558:T558),0)</f>
        <v>205</v>
      </c>
      <c r="V558" s="1566">
        <f>1500+750</f>
        <v>2250</v>
      </c>
      <c r="W558" s="196">
        <f>U558*V558</f>
        <v>461250</v>
      </c>
      <c r="X558" s="1553">
        <v>2000</v>
      </c>
      <c r="Y558" s="240"/>
      <c r="Z558" s="243"/>
      <c r="AA558" s="242"/>
      <c r="AB558" s="244"/>
      <c r="AC558" s="142"/>
      <c r="AD558" s="143"/>
      <c r="AE558" s="144"/>
      <c r="AG558" s="145"/>
      <c r="AH558" s="145"/>
      <c r="AI558" s="145"/>
    </row>
    <row r="559" spans="1:42" x14ac:dyDescent="0.65">
      <c r="A559" s="578"/>
      <c r="B559" s="500"/>
      <c r="C559" s="578"/>
      <c r="D559" s="1518"/>
      <c r="E559" s="1516"/>
      <c r="F559" s="1516"/>
      <c r="G559" s="1516"/>
      <c r="H559" s="1516"/>
      <c r="I559" s="1516"/>
      <c r="J559" s="1516"/>
      <c r="K559" s="1516"/>
      <c r="L559" s="1516"/>
      <c r="M559" s="1471"/>
      <c r="N559" s="1471"/>
      <c r="O559" s="1471"/>
      <c r="P559" s="1471"/>
      <c r="Q559" s="1471"/>
      <c r="R559" s="1471"/>
      <c r="S559" s="697"/>
      <c r="T559" s="580"/>
      <c r="U559" s="765"/>
      <c r="V559" s="1554"/>
      <c r="W559" s="196"/>
      <c r="X559" s="1553"/>
      <c r="Y559" s="240"/>
      <c r="Z559" s="243"/>
      <c r="AA559" s="242"/>
      <c r="AB559" s="244"/>
      <c r="AC559" s="142"/>
      <c r="AD559" s="143"/>
      <c r="AE559" s="144"/>
      <c r="AG559" s="145"/>
      <c r="AH559" s="145"/>
      <c r="AI559" s="145"/>
    </row>
    <row r="560" spans="1:42" s="142" customFormat="1" ht="39" x14ac:dyDescent="0.65">
      <c r="A560" s="578"/>
      <c r="B560" s="498" t="s">
        <v>1248</v>
      </c>
      <c r="C560" s="578"/>
      <c r="D560" s="1500"/>
      <c r="E560" s="1500"/>
      <c r="F560" s="1500"/>
      <c r="G560" s="1500"/>
      <c r="H560" s="1500"/>
      <c r="I560" s="1500"/>
      <c r="J560" s="1500"/>
      <c r="K560" s="1500"/>
      <c r="L560" s="1500"/>
      <c r="M560" s="1500"/>
      <c r="N560" s="1500"/>
      <c r="O560" s="1500"/>
      <c r="P560" s="1500"/>
      <c r="Q560" s="1500"/>
      <c r="R560" s="1500"/>
      <c r="S560" s="768"/>
      <c r="T560" s="578"/>
      <c r="U560" s="580"/>
      <c r="V560" s="196"/>
      <c r="W560" s="196"/>
      <c r="Y560" s="143"/>
      <c r="Z560" s="144"/>
      <c r="AA560" s="144"/>
      <c r="AB560" s="145"/>
      <c r="AC560" s="145"/>
      <c r="AD560" s="145"/>
      <c r="AE560" s="145"/>
      <c r="AF560" s="144"/>
      <c r="AG560" s="144"/>
      <c r="AH560" s="144"/>
      <c r="AI560" s="144"/>
      <c r="AJ560" s="144"/>
      <c r="AK560" s="144"/>
      <c r="AL560" s="144"/>
      <c r="AM560" s="144"/>
      <c r="AN560" s="144"/>
      <c r="AO560" s="144"/>
      <c r="AP560" s="144"/>
    </row>
    <row r="561" spans="1:42" s="142" customFormat="1" x14ac:dyDescent="0.65">
      <c r="A561" s="578"/>
      <c r="B561" s="722"/>
      <c r="C561" s="578"/>
      <c r="D561" s="1500"/>
      <c r="E561" s="1500"/>
      <c r="F561" s="1500"/>
      <c r="G561" s="1500"/>
      <c r="H561" s="1500"/>
      <c r="I561" s="1500"/>
      <c r="J561" s="1500"/>
      <c r="K561" s="1500"/>
      <c r="L561" s="1500"/>
      <c r="M561" s="1471"/>
      <c r="N561" s="1471"/>
      <c r="O561" s="1471"/>
      <c r="P561" s="1471"/>
      <c r="Q561" s="1471"/>
      <c r="R561" s="1471"/>
      <c r="S561" s="580"/>
      <c r="T561" s="578"/>
      <c r="U561" s="580"/>
      <c r="V561" s="196"/>
      <c r="W561" s="196"/>
      <c r="Y561" s="143"/>
      <c r="Z561" s="144"/>
      <c r="AA561" s="144"/>
      <c r="AB561" s="145"/>
      <c r="AC561" s="145"/>
      <c r="AD561" s="145"/>
      <c r="AE561" s="145"/>
      <c r="AF561" s="144"/>
      <c r="AG561" s="144"/>
      <c r="AH561" s="144"/>
      <c r="AI561" s="144"/>
      <c r="AJ561" s="144"/>
      <c r="AK561" s="144"/>
      <c r="AL561" s="144"/>
      <c r="AM561" s="144"/>
      <c r="AN561" s="144"/>
      <c r="AO561" s="144"/>
      <c r="AP561" s="144"/>
    </row>
    <row r="562" spans="1:42" s="142" customFormat="1" x14ac:dyDescent="0.65">
      <c r="A562" s="578" t="s">
        <v>20</v>
      </c>
      <c r="B562" s="254" t="s">
        <v>571</v>
      </c>
      <c r="C562" s="578" t="s">
        <v>370</v>
      </c>
      <c r="D562" s="1500">
        <f t="shared" ref="D562:L562" si="124">(D271+D273)*2+D264+D230*0.45-D555</f>
        <v>1279.0782199999999</v>
      </c>
      <c r="E562" s="1500">
        <f t="shared" si="124"/>
        <v>1279.0782199999999</v>
      </c>
      <c r="F562" s="1500">
        <f t="shared" si="124"/>
        <v>1279.0782199999999</v>
      </c>
      <c r="G562" s="1500">
        <f t="shared" si="124"/>
        <v>1279.0782199999999</v>
      </c>
      <c r="H562" s="1500">
        <f t="shared" si="124"/>
        <v>1279.0782199999999</v>
      </c>
      <c r="I562" s="1500">
        <f t="shared" si="124"/>
        <v>1279.0782199999999</v>
      </c>
      <c r="J562" s="1500">
        <f t="shared" si="124"/>
        <v>1279.0782199999999</v>
      </c>
      <c r="K562" s="1500">
        <f t="shared" si="124"/>
        <v>1279.0782199999999</v>
      </c>
      <c r="L562" s="1500">
        <f t="shared" si="124"/>
        <v>1279.0782199999999</v>
      </c>
      <c r="M562" s="1471">
        <f t="shared" ref="M562:R562" si="125">K562</f>
        <v>1279.0782199999999</v>
      </c>
      <c r="N562" s="1471">
        <f t="shared" si="125"/>
        <v>1279.0782199999999</v>
      </c>
      <c r="O562" s="1471">
        <f t="shared" si="125"/>
        <v>1279.0782199999999</v>
      </c>
      <c r="P562" s="1471">
        <f t="shared" si="125"/>
        <v>1279.0782199999999</v>
      </c>
      <c r="Q562" s="1471">
        <f t="shared" si="125"/>
        <v>1279.0782199999999</v>
      </c>
      <c r="R562" s="1471">
        <f t="shared" si="125"/>
        <v>1279.0782199999999</v>
      </c>
      <c r="S562" s="580"/>
      <c r="T562" s="578">
        <f>(T271+T273)*2+T264+T230*0.45-T555</f>
        <v>91.597440000000006</v>
      </c>
      <c r="U562" s="583">
        <f>ROUND(SUM(D562:T562),0)</f>
        <v>19278</v>
      </c>
      <c r="V562" s="196" t="e">
        <f>+#REF!</f>
        <v>#REF!</v>
      </c>
      <c r="W562" s="196" t="e">
        <f>U562*V562</f>
        <v>#REF!</v>
      </c>
      <c r="Y562" s="143"/>
      <c r="Z562" s="144"/>
      <c r="AA562" s="144"/>
      <c r="AB562" s="145"/>
      <c r="AC562" s="145"/>
      <c r="AD562" s="145"/>
      <c r="AE562" s="145"/>
      <c r="AF562" s="144"/>
      <c r="AG562" s="144"/>
      <c r="AH562" s="144"/>
      <c r="AI562" s="144"/>
      <c r="AJ562" s="144"/>
      <c r="AK562" s="144"/>
      <c r="AL562" s="144"/>
      <c r="AM562" s="144"/>
      <c r="AN562" s="144"/>
      <c r="AO562" s="144"/>
      <c r="AP562" s="144"/>
    </row>
    <row r="563" spans="1:42" s="142" customFormat="1" x14ac:dyDescent="0.65">
      <c r="A563" s="760"/>
      <c r="B563" s="761"/>
      <c r="C563" s="760"/>
      <c r="D563" s="1512"/>
      <c r="E563" s="1512"/>
      <c r="F563" s="1512"/>
      <c r="G563" s="1512"/>
      <c r="H563" s="1512"/>
      <c r="I563" s="1512"/>
      <c r="J563" s="1512"/>
      <c r="K563" s="1512"/>
      <c r="L563" s="1512"/>
      <c r="M563" s="1512"/>
      <c r="N563" s="1512"/>
      <c r="O563" s="1512"/>
      <c r="P563" s="1512"/>
      <c r="Q563" s="1512"/>
      <c r="R563" s="1512"/>
      <c r="S563" s="580"/>
      <c r="T563" s="760"/>
      <c r="U563" s="747"/>
      <c r="V563" s="196"/>
      <c r="W563" s="196"/>
      <c r="Y563" s="143"/>
      <c r="Z563" s="144"/>
      <c r="AA563" s="144"/>
      <c r="AB563" s="145"/>
      <c r="AC563" s="145"/>
      <c r="AD563" s="145"/>
      <c r="AE563" s="145"/>
      <c r="AF563" s="144"/>
      <c r="AG563" s="144"/>
      <c r="AH563" s="144"/>
      <c r="AI563" s="144"/>
      <c r="AJ563" s="144"/>
      <c r="AK563" s="144"/>
      <c r="AL563" s="144"/>
      <c r="AM563" s="144"/>
      <c r="AN563" s="144"/>
      <c r="AO563" s="144"/>
      <c r="AP563" s="144"/>
    </row>
    <row r="564" spans="1:42" s="142" customFormat="1" x14ac:dyDescent="0.65">
      <c r="A564" s="760"/>
      <c r="B564" s="613" t="s">
        <v>572</v>
      </c>
      <c r="C564" s="760"/>
      <c r="D564" s="1512"/>
      <c r="E564" s="1512"/>
      <c r="F564" s="1512"/>
      <c r="G564" s="1512"/>
      <c r="H564" s="1512"/>
      <c r="I564" s="1512"/>
      <c r="J564" s="1512"/>
      <c r="K564" s="1512"/>
      <c r="L564" s="1512"/>
      <c r="M564" s="1512"/>
      <c r="N564" s="1512"/>
      <c r="O564" s="1512"/>
      <c r="P564" s="1512"/>
      <c r="Q564" s="1512"/>
      <c r="R564" s="1512"/>
      <c r="S564" s="580"/>
      <c r="T564" s="760"/>
      <c r="U564" s="747"/>
      <c r="V564" s="762"/>
      <c r="W564" s="196"/>
      <c r="Y564" s="143"/>
      <c r="Z564" s="144"/>
      <c r="AA564" s="144"/>
      <c r="AB564" s="145"/>
      <c r="AC564" s="145"/>
      <c r="AD564" s="145"/>
      <c r="AE564" s="145"/>
      <c r="AF564" s="144"/>
      <c r="AG564" s="144"/>
      <c r="AH564" s="144"/>
      <c r="AI564" s="144"/>
      <c r="AJ564" s="144"/>
      <c r="AK564" s="144"/>
      <c r="AL564" s="144"/>
      <c r="AM564" s="144"/>
      <c r="AN564" s="144"/>
      <c r="AO564" s="144"/>
      <c r="AP564" s="144"/>
    </row>
    <row r="565" spans="1:42" s="142" customFormat="1" x14ac:dyDescent="0.65">
      <c r="A565" s="760"/>
      <c r="B565" s="761"/>
      <c r="C565" s="760"/>
      <c r="D565" s="1512"/>
      <c r="E565" s="1512"/>
      <c r="F565" s="1512"/>
      <c r="G565" s="1512"/>
      <c r="H565" s="1512"/>
      <c r="I565" s="1512"/>
      <c r="J565" s="1512"/>
      <c r="K565" s="1512"/>
      <c r="L565" s="1512"/>
      <c r="M565" s="1512"/>
      <c r="N565" s="1512"/>
      <c r="O565" s="1512"/>
      <c r="P565" s="1512"/>
      <c r="Q565" s="1512"/>
      <c r="R565" s="1512"/>
      <c r="S565" s="580"/>
      <c r="T565" s="760"/>
      <c r="U565" s="747"/>
      <c r="V565" s="762"/>
      <c r="W565" s="196"/>
      <c r="Y565" s="143"/>
      <c r="Z565" s="144"/>
      <c r="AA565" s="144"/>
      <c r="AB565" s="145"/>
      <c r="AC565" s="145"/>
      <c r="AD565" s="145"/>
      <c r="AE565" s="145"/>
      <c r="AF565" s="144"/>
      <c r="AG565" s="144"/>
      <c r="AH565" s="144"/>
      <c r="AI565" s="144"/>
      <c r="AJ565" s="144"/>
      <c r="AK565" s="144"/>
      <c r="AL565" s="144"/>
      <c r="AM565" s="144"/>
      <c r="AN565" s="144"/>
      <c r="AO565" s="144"/>
      <c r="AP565" s="144"/>
    </row>
    <row r="566" spans="1:42" s="142" customFormat="1" ht="39" x14ac:dyDescent="0.65">
      <c r="A566" s="578"/>
      <c r="B566" s="1556" t="s">
        <v>1250</v>
      </c>
      <c r="C566" s="578"/>
      <c r="D566" s="1500"/>
      <c r="E566" s="1500"/>
      <c r="F566" s="1500"/>
      <c r="G566" s="1500"/>
      <c r="H566" s="1500"/>
      <c r="I566" s="1500"/>
      <c r="J566" s="1500"/>
      <c r="K566" s="1500"/>
      <c r="L566" s="1500"/>
      <c r="M566" s="1500"/>
      <c r="N566" s="1500"/>
      <c r="O566" s="1500"/>
      <c r="P566" s="1500"/>
      <c r="Q566" s="1500"/>
      <c r="R566" s="1500"/>
      <c r="S566" s="580"/>
      <c r="T566" s="578"/>
      <c r="U566" s="580"/>
      <c r="V566" s="196"/>
      <c r="W566" s="196"/>
      <c r="Y566" s="143"/>
      <c r="Z566" s="144"/>
      <c r="AA566" s="144"/>
      <c r="AB566" s="145"/>
      <c r="AC566" s="145"/>
      <c r="AD566" s="145"/>
      <c r="AE566" s="145"/>
      <c r="AF566" s="144"/>
      <c r="AG566" s="144"/>
      <c r="AH566" s="144"/>
      <c r="AI566" s="144"/>
      <c r="AJ566" s="144"/>
      <c r="AK566" s="144"/>
      <c r="AL566" s="144"/>
      <c r="AM566" s="144"/>
      <c r="AN566" s="144"/>
      <c r="AO566" s="144"/>
      <c r="AP566" s="144"/>
    </row>
    <row r="567" spans="1:42" s="142" customFormat="1" x14ac:dyDescent="0.65">
      <c r="A567" s="760"/>
      <c r="B567" s="761"/>
      <c r="C567" s="760"/>
      <c r="D567" s="1512"/>
      <c r="E567" s="1512"/>
      <c r="F567" s="1512"/>
      <c r="G567" s="1512"/>
      <c r="H567" s="1512"/>
      <c r="I567" s="1512"/>
      <c r="J567" s="1512"/>
      <c r="K567" s="1512"/>
      <c r="L567" s="1512"/>
      <c r="M567" s="1512"/>
      <c r="N567" s="1512"/>
      <c r="O567" s="1512"/>
      <c r="P567" s="1512"/>
      <c r="Q567" s="1512"/>
      <c r="R567" s="1512"/>
      <c r="S567" s="580"/>
      <c r="T567" s="760"/>
      <c r="U567" s="747"/>
      <c r="V567" s="762"/>
      <c r="W567" s="196"/>
      <c r="Y567" s="143"/>
      <c r="Z567" s="144"/>
      <c r="AA567" s="144"/>
      <c r="AB567" s="145"/>
      <c r="AC567" s="145"/>
      <c r="AD567" s="145"/>
      <c r="AE567" s="145"/>
      <c r="AF567" s="144"/>
      <c r="AG567" s="144"/>
      <c r="AH567" s="144"/>
      <c r="AI567" s="144"/>
      <c r="AJ567" s="144"/>
      <c r="AK567" s="144"/>
      <c r="AL567" s="144"/>
      <c r="AM567" s="144"/>
      <c r="AN567" s="144"/>
      <c r="AO567" s="144"/>
      <c r="AP567" s="144"/>
    </row>
    <row r="568" spans="1:42" s="142" customFormat="1" x14ac:dyDescent="0.65">
      <c r="A568" s="578" t="s">
        <v>22</v>
      </c>
      <c r="B568" s="501" t="s">
        <v>573</v>
      </c>
      <c r="C568" s="578" t="s">
        <v>370</v>
      </c>
      <c r="D568" s="1500">
        <f t="shared" ref="D568:L568" si="126">D562</f>
        <v>1279.0782199999999</v>
      </c>
      <c r="E568" s="1500">
        <f t="shared" si="126"/>
        <v>1279.0782199999999</v>
      </c>
      <c r="F568" s="1500">
        <f t="shared" si="126"/>
        <v>1279.0782199999999</v>
      </c>
      <c r="G568" s="1500">
        <f t="shared" si="126"/>
        <v>1279.0782199999999</v>
      </c>
      <c r="H568" s="1500">
        <f t="shared" si="126"/>
        <v>1279.0782199999999</v>
      </c>
      <c r="I568" s="1500">
        <f t="shared" si="126"/>
        <v>1279.0782199999999</v>
      </c>
      <c r="J568" s="1500">
        <f t="shared" si="126"/>
        <v>1279.0782199999999</v>
      </c>
      <c r="K568" s="1500">
        <f t="shared" si="126"/>
        <v>1279.0782199999999</v>
      </c>
      <c r="L568" s="1500">
        <f t="shared" si="126"/>
        <v>1279.0782199999999</v>
      </c>
      <c r="M568" s="1471">
        <f t="shared" ref="M568:R568" si="127">K568</f>
        <v>1279.0782199999999</v>
      </c>
      <c r="N568" s="1471">
        <f t="shared" si="127"/>
        <v>1279.0782199999999</v>
      </c>
      <c r="O568" s="1471">
        <f t="shared" si="127"/>
        <v>1279.0782199999999</v>
      </c>
      <c r="P568" s="1471">
        <f t="shared" si="127"/>
        <v>1279.0782199999999</v>
      </c>
      <c r="Q568" s="1471">
        <f t="shared" si="127"/>
        <v>1279.0782199999999</v>
      </c>
      <c r="R568" s="1471">
        <f t="shared" si="127"/>
        <v>1279.0782199999999</v>
      </c>
      <c r="S568" s="580"/>
      <c r="T568" s="578">
        <f>T562</f>
        <v>91.597440000000006</v>
      </c>
      <c r="U568" s="583">
        <f>ROUND(SUM(D568:T568),0)</f>
        <v>19278</v>
      </c>
      <c r="V568" s="196" t="e">
        <f>+#REF!</f>
        <v>#REF!</v>
      </c>
      <c r="W568" s="196" t="e">
        <f>U568*V568</f>
        <v>#REF!</v>
      </c>
      <c r="Y568" s="143"/>
      <c r="Z568" s="144"/>
      <c r="AA568" s="144"/>
      <c r="AB568" s="145"/>
      <c r="AC568" s="145"/>
      <c r="AD568" s="145"/>
      <c r="AE568" s="145"/>
      <c r="AF568" s="144"/>
      <c r="AG568" s="144"/>
      <c r="AH568" s="144"/>
      <c r="AI568" s="144"/>
      <c r="AJ568" s="144"/>
      <c r="AK568" s="144"/>
      <c r="AL568" s="144"/>
      <c r="AM568" s="144"/>
      <c r="AN568" s="144"/>
      <c r="AO568" s="144"/>
      <c r="AP568" s="144"/>
    </row>
    <row r="569" spans="1:42" s="142" customFormat="1" x14ac:dyDescent="0.65">
      <c r="A569" s="578"/>
      <c r="B569" s="500"/>
      <c r="C569" s="644"/>
      <c r="D569" s="1482"/>
      <c r="E569" s="1482"/>
      <c r="F569" s="1482"/>
      <c r="G569" s="1482"/>
      <c r="H569" s="1482"/>
      <c r="I569" s="1482"/>
      <c r="J569" s="1482"/>
      <c r="K569" s="1482"/>
      <c r="L569" s="1482"/>
      <c r="M569" s="1482"/>
      <c r="N569" s="1482"/>
      <c r="O569" s="1482"/>
      <c r="P569" s="1482"/>
      <c r="Q569" s="1482"/>
      <c r="R569" s="1482"/>
      <c r="S569" s="580"/>
      <c r="T569" s="644"/>
      <c r="U569" s="768"/>
      <c r="V569" s="196"/>
      <c r="W569" s="196"/>
      <c r="Y569" s="143"/>
      <c r="Z569" s="144"/>
      <c r="AA569" s="144"/>
      <c r="AB569" s="145"/>
      <c r="AC569" s="145"/>
      <c r="AD569" s="145"/>
      <c r="AE569" s="145"/>
      <c r="AF569" s="144"/>
      <c r="AG569" s="144"/>
      <c r="AH569" s="144"/>
      <c r="AI569" s="144"/>
      <c r="AJ569" s="144"/>
      <c r="AK569" s="144"/>
      <c r="AL569" s="144"/>
      <c r="AM569" s="144"/>
      <c r="AN569" s="144"/>
      <c r="AO569" s="144"/>
      <c r="AP569" s="144"/>
    </row>
    <row r="570" spans="1:42" s="142" customFormat="1" x14ac:dyDescent="0.65">
      <c r="A570" s="578"/>
      <c r="B570" s="500"/>
      <c r="C570" s="644"/>
      <c r="D570" s="1482"/>
      <c r="E570" s="1482"/>
      <c r="F570" s="1482"/>
      <c r="G570" s="1482"/>
      <c r="H570" s="1482"/>
      <c r="I570" s="1482"/>
      <c r="J570" s="1482"/>
      <c r="K570" s="1482"/>
      <c r="L570" s="1482"/>
      <c r="M570" s="1482"/>
      <c r="N570" s="1482"/>
      <c r="O570" s="1482"/>
      <c r="P570" s="1482"/>
      <c r="Q570" s="1482"/>
      <c r="R570" s="1482"/>
      <c r="S570" s="580"/>
      <c r="T570" s="644"/>
      <c r="U570" s="768"/>
      <c r="V570" s="196"/>
      <c r="W570" s="196"/>
      <c r="Y570" s="143"/>
      <c r="Z570" s="144"/>
      <c r="AA570" s="144"/>
      <c r="AB570" s="145"/>
      <c r="AC570" s="145"/>
      <c r="AD570" s="145"/>
      <c r="AE570" s="145"/>
      <c r="AF570" s="144"/>
      <c r="AG570" s="144"/>
      <c r="AH570" s="144"/>
      <c r="AI570" s="144"/>
      <c r="AJ570" s="144"/>
      <c r="AK570" s="144"/>
      <c r="AL570" s="144"/>
      <c r="AM570" s="144"/>
      <c r="AN570" s="144"/>
      <c r="AO570" s="144"/>
      <c r="AP570" s="144"/>
    </row>
    <row r="571" spans="1:42" s="142" customFormat="1" x14ac:dyDescent="0.65">
      <c r="A571" s="578"/>
      <c r="B571" s="500"/>
      <c r="C571" s="644"/>
      <c r="D571" s="1482"/>
      <c r="E571" s="1482"/>
      <c r="F571" s="1482"/>
      <c r="G571" s="1482"/>
      <c r="H571" s="1482"/>
      <c r="I571" s="1482"/>
      <c r="J571" s="1482"/>
      <c r="K571" s="1482"/>
      <c r="L571" s="1482"/>
      <c r="M571" s="1482"/>
      <c r="N571" s="1482"/>
      <c r="O571" s="1482"/>
      <c r="P571" s="1482"/>
      <c r="Q571" s="1482"/>
      <c r="R571" s="1482"/>
      <c r="S571" s="580"/>
      <c r="T571" s="644"/>
      <c r="U571" s="768"/>
      <c r="V571" s="196"/>
      <c r="W571" s="196"/>
      <c r="Y571" s="143"/>
      <c r="Z571" s="144"/>
      <c r="AA571" s="144"/>
      <c r="AB571" s="145"/>
      <c r="AC571" s="145"/>
      <c r="AD571" s="145"/>
      <c r="AE571" s="145"/>
      <c r="AF571" s="144"/>
      <c r="AG571" s="144"/>
      <c r="AH571" s="144"/>
      <c r="AI571" s="144"/>
      <c r="AJ571" s="144"/>
      <c r="AK571" s="144"/>
      <c r="AL571" s="144"/>
      <c r="AM571" s="144"/>
      <c r="AN571" s="144"/>
      <c r="AO571" s="144"/>
      <c r="AP571" s="144"/>
    </row>
    <row r="572" spans="1:42" s="142" customFormat="1" x14ac:dyDescent="0.65">
      <c r="A572" s="578"/>
      <c r="B572" s="500"/>
      <c r="C572" s="644"/>
      <c r="D572" s="1482"/>
      <c r="E572" s="1482"/>
      <c r="F572" s="1482"/>
      <c r="G572" s="1482"/>
      <c r="H572" s="1482"/>
      <c r="I572" s="1482"/>
      <c r="J572" s="1482"/>
      <c r="K572" s="1482"/>
      <c r="L572" s="1482"/>
      <c r="M572" s="1482"/>
      <c r="N572" s="1482"/>
      <c r="O572" s="1482"/>
      <c r="P572" s="1482"/>
      <c r="Q572" s="1482"/>
      <c r="R572" s="1482"/>
      <c r="S572" s="580"/>
      <c r="T572" s="644"/>
      <c r="U572" s="768"/>
      <c r="V572" s="196"/>
      <c r="W572" s="196"/>
      <c r="Y572" s="143"/>
      <c r="Z572" s="144"/>
      <c r="AA572" s="144"/>
      <c r="AB572" s="145"/>
      <c r="AC572" s="145"/>
      <c r="AD572" s="145"/>
      <c r="AE572" s="145"/>
      <c r="AF572" s="144"/>
      <c r="AG572" s="144"/>
      <c r="AH572" s="144"/>
      <c r="AI572" s="144"/>
      <c r="AJ572" s="144"/>
      <c r="AK572" s="144"/>
      <c r="AL572" s="144"/>
      <c r="AM572" s="144"/>
      <c r="AN572" s="144"/>
      <c r="AO572" s="144"/>
      <c r="AP572" s="144"/>
    </row>
    <row r="573" spans="1:42" s="142" customFormat="1" ht="15" thickBot="1" x14ac:dyDescent="0.8">
      <c r="A573" s="581"/>
      <c r="B573" s="775"/>
      <c r="C573" s="581"/>
      <c r="D573" s="1468"/>
      <c r="E573" s="1468"/>
      <c r="F573" s="1468"/>
      <c r="G573" s="1468"/>
      <c r="H573" s="1468"/>
      <c r="I573" s="1468"/>
      <c r="J573" s="1468"/>
      <c r="K573" s="1468"/>
      <c r="L573" s="1468"/>
      <c r="M573" s="1468"/>
      <c r="N573" s="1468"/>
      <c r="O573" s="1468"/>
      <c r="P573" s="1468"/>
      <c r="Q573" s="1468"/>
      <c r="R573" s="1468"/>
      <c r="S573" s="580"/>
      <c r="T573" s="581"/>
      <c r="U573" s="609"/>
      <c r="V573" s="225"/>
      <c r="W573" s="225"/>
      <c r="Y573" s="143"/>
      <c r="Z573" s="144"/>
      <c r="AA573" s="144"/>
      <c r="AB573" s="145"/>
      <c r="AC573" s="145"/>
      <c r="AD573" s="145"/>
      <c r="AE573" s="145"/>
      <c r="AF573" s="144"/>
      <c r="AG573" s="144"/>
      <c r="AH573" s="144"/>
      <c r="AI573" s="144"/>
      <c r="AJ573" s="144"/>
      <c r="AK573" s="144"/>
      <c r="AL573" s="144"/>
      <c r="AM573" s="144"/>
      <c r="AN573" s="144"/>
      <c r="AO573" s="144"/>
      <c r="AP573" s="144"/>
    </row>
    <row r="574" spans="1:42" s="142" customFormat="1" x14ac:dyDescent="0.65">
      <c r="A574" s="776"/>
      <c r="B574" s="777"/>
      <c r="C574" s="776"/>
      <c r="D574" s="1519"/>
      <c r="E574" s="1519"/>
      <c r="F574" s="1519"/>
      <c r="G574" s="1519"/>
      <c r="H574" s="1519"/>
      <c r="I574" s="1519"/>
      <c r="J574" s="1519"/>
      <c r="K574" s="1519"/>
      <c r="L574" s="1519"/>
      <c r="M574" s="1519"/>
      <c r="N574" s="1519"/>
      <c r="O574" s="1519"/>
      <c r="P574" s="1519"/>
      <c r="Q574" s="1519"/>
      <c r="R574" s="1519"/>
      <c r="S574" s="580"/>
      <c r="T574" s="776"/>
      <c r="U574" s="778"/>
      <c r="V574" s="779"/>
      <c r="W574" s="779"/>
      <c r="Y574" s="143"/>
      <c r="Z574" s="144"/>
      <c r="AA574" s="144"/>
      <c r="AB574" s="145"/>
      <c r="AC574" s="145"/>
      <c r="AD574" s="145"/>
      <c r="AE574" s="145"/>
      <c r="AF574" s="144"/>
      <c r="AG574" s="144"/>
      <c r="AH574" s="144"/>
      <c r="AI574" s="144"/>
      <c r="AJ574" s="144"/>
      <c r="AK574" s="144"/>
      <c r="AL574" s="144"/>
      <c r="AM574" s="144"/>
      <c r="AN574" s="144"/>
      <c r="AO574" s="144"/>
      <c r="AP574" s="144"/>
    </row>
    <row r="575" spans="1:42" s="142" customFormat="1" ht="15" thickBot="1" x14ac:dyDescent="0.8">
      <c r="A575" s="673"/>
      <c r="B575" s="694" t="s">
        <v>214</v>
      </c>
      <c r="C575" s="673"/>
      <c r="D575" s="1491"/>
      <c r="E575" s="1491"/>
      <c r="F575" s="1491"/>
      <c r="G575" s="1491"/>
      <c r="H575" s="1491"/>
      <c r="I575" s="1491"/>
      <c r="J575" s="1491"/>
      <c r="K575" s="1491"/>
      <c r="L575" s="1491"/>
      <c r="M575" s="1491"/>
      <c r="N575" s="1491"/>
      <c r="O575" s="1491"/>
      <c r="P575" s="1491"/>
      <c r="Q575" s="1491"/>
      <c r="R575" s="1491"/>
      <c r="S575" s="580"/>
      <c r="T575" s="673"/>
      <c r="U575" s="780"/>
      <c r="V575" s="676"/>
      <c r="W575" s="676" t="e">
        <f>SUM(W546:W572)</f>
        <v>#REF!</v>
      </c>
      <c r="Y575" s="143"/>
      <c r="Z575" s="144"/>
      <c r="AA575" s="144"/>
      <c r="AB575" s="145"/>
      <c r="AC575" s="145"/>
      <c r="AD575" s="145"/>
      <c r="AE575" s="145"/>
      <c r="AF575" s="144"/>
      <c r="AG575" s="144"/>
      <c r="AH575" s="144"/>
      <c r="AI575" s="144"/>
      <c r="AJ575" s="144"/>
      <c r="AK575" s="144"/>
      <c r="AL575" s="144"/>
      <c r="AM575" s="144"/>
      <c r="AN575" s="144"/>
      <c r="AO575" s="144"/>
      <c r="AP575" s="144"/>
    </row>
    <row r="576" spans="1:42" s="142" customFormat="1" x14ac:dyDescent="0.65">
      <c r="A576" s="578"/>
      <c r="B576" s="500"/>
      <c r="C576" s="644"/>
      <c r="D576" s="1482"/>
      <c r="E576" s="1482"/>
      <c r="F576" s="1482"/>
      <c r="G576" s="1482"/>
      <c r="H576" s="1482"/>
      <c r="I576" s="1482"/>
      <c r="J576" s="1482"/>
      <c r="K576" s="1482"/>
      <c r="L576" s="1482"/>
      <c r="M576" s="1482"/>
      <c r="N576" s="1482"/>
      <c r="O576" s="1482"/>
      <c r="P576" s="1482"/>
      <c r="Q576" s="1482"/>
      <c r="R576" s="1482"/>
      <c r="S576" s="768"/>
      <c r="T576" s="644"/>
      <c r="U576" s="768"/>
      <c r="V576" s="196"/>
      <c r="W576" s="196"/>
      <c r="Y576" s="143"/>
      <c r="Z576" s="144"/>
      <c r="AA576" s="144"/>
      <c r="AB576" s="145"/>
      <c r="AC576" s="145"/>
      <c r="AD576" s="145"/>
      <c r="AE576" s="145"/>
      <c r="AF576" s="144"/>
      <c r="AG576" s="144"/>
      <c r="AH576" s="144"/>
      <c r="AI576" s="144"/>
      <c r="AJ576" s="144"/>
      <c r="AK576" s="144"/>
      <c r="AL576" s="144"/>
      <c r="AM576" s="144"/>
      <c r="AN576" s="144"/>
      <c r="AO576" s="144"/>
      <c r="AP576" s="144"/>
    </row>
    <row r="577" spans="1:42" s="142" customFormat="1" x14ac:dyDescent="0.65">
      <c r="A577" s="578"/>
      <c r="B577" s="761" t="s">
        <v>574</v>
      </c>
      <c r="C577" s="578"/>
      <c r="D577" s="1500"/>
      <c r="E577" s="1500"/>
      <c r="F577" s="1500"/>
      <c r="G577" s="1500"/>
      <c r="H577" s="1500"/>
      <c r="I577" s="1500"/>
      <c r="J577" s="1500"/>
      <c r="K577" s="1500"/>
      <c r="L577" s="1500"/>
      <c r="M577" s="1500"/>
      <c r="N577" s="1500"/>
      <c r="O577" s="1500"/>
      <c r="P577" s="1500"/>
      <c r="Q577" s="1500"/>
      <c r="R577" s="1500"/>
      <c r="S577" s="580"/>
      <c r="T577" s="578"/>
      <c r="U577" s="580"/>
      <c r="V577" s="196"/>
      <c r="W577" s="196"/>
      <c r="Y577" s="143"/>
      <c r="Z577" s="144"/>
      <c r="AA577" s="144"/>
      <c r="AB577" s="145"/>
      <c r="AC577" s="145"/>
      <c r="AD577" s="145"/>
      <c r="AE577" s="145"/>
      <c r="AF577" s="144"/>
      <c r="AG577" s="144"/>
      <c r="AH577" s="144"/>
      <c r="AI577" s="144"/>
      <c r="AJ577" s="144"/>
      <c r="AK577" s="144"/>
      <c r="AL577" s="144"/>
      <c r="AM577" s="144"/>
      <c r="AN577" s="144"/>
      <c r="AO577" s="144"/>
      <c r="AP577" s="144"/>
    </row>
    <row r="578" spans="1:42" s="142" customFormat="1" x14ac:dyDescent="0.65">
      <c r="A578" s="578"/>
      <c r="B578" s="722"/>
      <c r="C578" s="578"/>
      <c r="D578" s="1500"/>
      <c r="E578" s="1500"/>
      <c r="F578" s="1500"/>
      <c r="G578" s="1500"/>
      <c r="H578" s="1500"/>
      <c r="I578" s="1500"/>
      <c r="J578" s="1500"/>
      <c r="K578" s="1500"/>
      <c r="L578" s="1500"/>
      <c r="M578" s="1500"/>
      <c r="N578" s="1500"/>
      <c r="O578" s="1500"/>
      <c r="P578" s="1500"/>
      <c r="Q578" s="1500"/>
      <c r="R578" s="1500"/>
      <c r="S578" s="580"/>
      <c r="T578" s="578"/>
      <c r="U578" s="580"/>
      <c r="V578" s="196"/>
      <c r="W578" s="196"/>
      <c r="Y578" s="143"/>
      <c r="Z578" s="144"/>
      <c r="AA578" s="144"/>
      <c r="AB578" s="145"/>
      <c r="AC578" s="145"/>
      <c r="AD578" s="145"/>
      <c r="AE578" s="145"/>
      <c r="AF578" s="144"/>
      <c r="AG578" s="144"/>
      <c r="AH578" s="144"/>
      <c r="AI578" s="144"/>
      <c r="AJ578" s="144"/>
      <c r="AK578" s="144"/>
      <c r="AL578" s="144"/>
      <c r="AM578" s="144"/>
      <c r="AN578" s="144"/>
      <c r="AO578" s="144"/>
      <c r="AP578" s="144"/>
    </row>
    <row r="579" spans="1:42" s="142" customFormat="1" x14ac:dyDescent="0.65">
      <c r="A579" s="578"/>
      <c r="B579" s="722" t="s">
        <v>575</v>
      </c>
      <c r="C579" s="578"/>
      <c r="D579" s="1500"/>
      <c r="E579" s="1500"/>
      <c r="F579" s="1500"/>
      <c r="G579" s="1500"/>
      <c r="H579" s="1500"/>
      <c r="I579" s="1500"/>
      <c r="J579" s="1500"/>
      <c r="K579" s="1500"/>
      <c r="L579" s="1500"/>
      <c r="M579" s="1500"/>
      <c r="N579" s="1500"/>
      <c r="O579" s="1500"/>
      <c r="P579" s="1500"/>
      <c r="Q579" s="1500"/>
      <c r="R579" s="1500"/>
      <c r="S579" s="580"/>
      <c r="T579" s="578"/>
      <c r="U579" s="580"/>
      <c r="V579" s="196"/>
      <c r="W579" s="196"/>
      <c r="Y579" s="143"/>
      <c r="Z579" s="144"/>
      <c r="AA579" s="144"/>
      <c r="AB579" s="145"/>
      <c r="AC579" s="145"/>
      <c r="AD579" s="145"/>
      <c r="AE579" s="145"/>
      <c r="AF579" s="144"/>
      <c r="AG579" s="144"/>
      <c r="AH579" s="144"/>
      <c r="AI579" s="144"/>
      <c r="AJ579" s="144"/>
      <c r="AK579" s="144"/>
      <c r="AL579" s="144"/>
      <c r="AM579" s="144"/>
      <c r="AN579" s="144"/>
      <c r="AO579" s="144"/>
      <c r="AP579" s="144"/>
    </row>
    <row r="580" spans="1:42" s="142" customFormat="1" ht="10.5" customHeight="1" x14ac:dyDescent="0.65">
      <c r="A580" s="578"/>
      <c r="B580" s="722"/>
      <c r="C580" s="578"/>
      <c r="D580" s="1500"/>
      <c r="E580" s="1500"/>
      <c r="F580" s="1500"/>
      <c r="G580" s="1500"/>
      <c r="H580" s="1500"/>
      <c r="I580" s="1500"/>
      <c r="J580" s="1500"/>
      <c r="K580" s="1500"/>
      <c r="L580" s="1500"/>
      <c r="M580" s="1500"/>
      <c r="N580" s="1500"/>
      <c r="O580" s="1500"/>
      <c r="P580" s="1500"/>
      <c r="Q580" s="1500"/>
      <c r="R580" s="1500"/>
      <c r="S580" s="781"/>
      <c r="T580" s="578"/>
      <c r="U580" s="580"/>
      <c r="V580" s="196"/>
      <c r="W580" s="196"/>
      <c r="Y580" s="143"/>
      <c r="Z580" s="144"/>
      <c r="AA580" s="144"/>
      <c r="AB580" s="145"/>
      <c r="AC580" s="145"/>
      <c r="AD580" s="145"/>
      <c r="AE580" s="145"/>
      <c r="AF580" s="144"/>
      <c r="AG580" s="144"/>
      <c r="AH580" s="144"/>
      <c r="AI580" s="144"/>
      <c r="AJ580" s="144"/>
      <c r="AK580" s="144"/>
      <c r="AL580" s="144"/>
      <c r="AM580" s="144"/>
      <c r="AN580" s="144"/>
      <c r="AO580" s="144"/>
      <c r="AP580" s="144"/>
    </row>
    <row r="581" spans="1:42" s="142" customFormat="1" x14ac:dyDescent="0.65">
      <c r="A581" s="578" t="s">
        <v>11</v>
      </c>
      <c r="B581" s="254" t="s">
        <v>656</v>
      </c>
      <c r="C581" s="578" t="s">
        <v>370</v>
      </c>
      <c r="D581" s="1500">
        <f>337.7+238.5</f>
        <v>576.20000000000005</v>
      </c>
      <c r="E581" s="1500">
        <f>'[109]Take Off-BLOCK B G+9'!D223+'[109]Take Off-BLOCK B G+9'!D224+'[109]Take Off-BLOCK B G+9'!D174</f>
        <v>499.73699999999997</v>
      </c>
      <c r="F581" s="1500">
        <f t="shared" ref="F581:L581" si="128">E581</f>
        <v>499.73699999999997</v>
      </c>
      <c r="G581" s="1500">
        <f t="shared" si="128"/>
        <v>499.73699999999997</v>
      </c>
      <c r="H581" s="1500">
        <f t="shared" si="128"/>
        <v>499.73699999999997</v>
      </c>
      <c r="I581" s="1500">
        <f t="shared" si="128"/>
        <v>499.73699999999997</v>
      </c>
      <c r="J581" s="1500">
        <f t="shared" si="128"/>
        <v>499.73699999999997</v>
      </c>
      <c r="K581" s="1500">
        <f t="shared" si="128"/>
        <v>499.73699999999997</v>
      </c>
      <c r="L581" s="1500">
        <f t="shared" si="128"/>
        <v>499.73699999999997</v>
      </c>
      <c r="M581" s="1471">
        <f t="shared" ref="M581:R581" si="129">K581</f>
        <v>499.73699999999997</v>
      </c>
      <c r="N581" s="1471">
        <f t="shared" si="129"/>
        <v>499.73699999999997</v>
      </c>
      <c r="O581" s="1471">
        <f t="shared" si="129"/>
        <v>499.73699999999997</v>
      </c>
      <c r="P581" s="1471">
        <f t="shared" si="129"/>
        <v>499.73699999999997</v>
      </c>
      <c r="Q581" s="1471">
        <f t="shared" si="129"/>
        <v>499.73699999999997</v>
      </c>
      <c r="R581" s="1471">
        <f t="shared" si="129"/>
        <v>499.73699999999997</v>
      </c>
      <c r="S581" s="782"/>
      <c r="T581" s="578"/>
      <c r="U581" s="583">
        <f>ROUND(SUM(D581:T581),0)</f>
        <v>7573</v>
      </c>
      <c r="V581" s="196" t="e">
        <f>+#REF!</f>
        <v>#REF!</v>
      </c>
      <c r="W581" s="196" t="e">
        <f>U581*V581</f>
        <v>#REF!</v>
      </c>
      <c r="Y581" s="143"/>
      <c r="Z581" s="144"/>
      <c r="AA581" s="144"/>
      <c r="AB581" s="145"/>
      <c r="AC581" s="145"/>
      <c r="AD581" s="145"/>
      <c r="AE581" s="145"/>
      <c r="AF581" s="144"/>
      <c r="AG581" s="144"/>
      <c r="AH581" s="144"/>
      <c r="AI581" s="144"/>
      <c r="AJ581" s="144"/>
      <c r="AK581" s="144"/>
      <c r="AL581" s="144"/>
      <c r="AM581" s="144"/>
      <c r="AN581" s="144"/>
      <c r="AO581" s="144"/>
      <c r="AP581" s="144"/>
    </row>
    <row r="582" spans="1:42" s="142" customFormat="1" x14ac:dyDescent="0.65">
      <c r="A582" s="578"/>
      <c r="B582" s="722"/>
      <c r="C582" s="578"/>
      <c r="D582" s="1500"/>
      <c r="E582" s="1500"/>
      <c r="F582" s="1500"/>
      <c r="G582" s="1500"/>
      <c r="H582" s="1500"/>
      <c r="I582" s="1500"/>
      <c r="J582" s="1500"/>
      <c r="K582" s="1500"/>
      <c r="L582" s="1500"/>
      <c r="M582" s="1500"/>
      <c r="N582" s="1500"/>
      <c r="O582" s="1500"/>
      <c r="P582" s="1500"/>
      <c r="Q582" s="1500"/>
      <c r="R582" s="1500"/>
      <c r="S582" s="580"/>
      <c r="T582" s="578"/>
      <c r="U582" s="580"/>
      <c r="V582" s="196"/>
      <c r="W582" s="196"/>
      <c r="Y582" s="143"/>
      <c r="Z582" s="144"/>
      <c r="AA582" s="144"/>
      <c r="AB582" s="145"/>
      <c r="AC582" s="145"/>
      <c r="AD582" s="145"/>
      <c r="AE582" s="145"/>
      <c r="AF582" s="144"/>
      <c r="AG582" s="144"/>
      <c r="AH582" s="144"/>
      <c r="AI582" s="144"/>
      <c r="AJ582" s="144"/>
      <c r="AK582" s="144"/>
      <c r="AL582" s="144"/>
      <c r="AM582" s="144"/>
      <c r="AN582" s="144"/>
      <c r="AO582" s="144"/>
      <c r="AP582" s="144"/>
    </row>
    <row r="583" spans="1:42" s="142" customFormat="1" x14ac:dyDescent="0.65">
      <c r="A583" s="783"/>
      <c r="B583" s="784" t="s">
        <v>657</v>
      </c>
      <c r="C583" s="783"/>
      <c r="D583" s="1520"/>
      <c r="E583" s="1520"/>
      <c r="F583" s="1520"/>
      <c r="G583" s="1520"/>
      <c r="H583" s="1520"/>
      <c r="I583" s="1520"/>
      <c r="J583" s="1520"/>
      <c r="K583" s="1520"/>
      <c r="L583" s="1520"/>
      <c r="M583" s="1520"/>
      <c r="N583" s="1520"/>
      <c r="O583" s="1520"/>
      <c r="P583" s="1520"/>
      <c r="Q583" s="1520"/>
      <c r="R583" s="1520"/>
      <c r="S583" s="580"/>
      <c r="T583" s="783"/>
      <c r="U583" s="580"/>
      <c r="V583" s="196"/>
      <c r="W583" s="196"/>
      <c r="Y583" s="143"/>
      <c r="Z583" s="144"/>
      <c r="AA583" s="144"/>
      <c r="AB583" s="145"/>
      <c r="AC583" s="145"/>
      <c r="AD583" s="145"/>
      <c r="AE583" s="145"/>
      <c r="AF583" s="144"/>
      <c r="AG583" s="144"/>
      <c r="AH583" s="144"/>
      <c r="AI583" s="144"/>
      <c r="AJ583" s="144"/>
      <c r="AK583" s="144"/>
      <c r="AL583" s="144"/>
      <c r="AM583" s="144"/>
      <c r="AN583" s="144"/>
      <c r="AO583" s="144"/>
      <c r="AP583" s="144"/>
    </row>
    <row r="584" spans="1:42" s="142" customFormat="1" x14ac:dyDescent="0.65">
      <c r="A584" s="578"/>
      <c r="B584" s="722"/>
      <c r="C584" s="578"/>
      <c r="D584" s="1500"/>
      <c r="E584" s="1500"/>
      <c r="F584" s="1500"/>
      <c r="G584" s="1500"/>
      <c r="H584" s="1500"/>
      <c r="I584" s="1500"/>
      <c r="J584" s="1500"/>
      <c r="K584" s="1500"/>
      <c r="L584" s="1500"/>
      <c r="M584" s="1500"/>
      <c r="N584" s="1500"/>
      <c r="O584" s="1500"/>
      <c r="P584" s="1500"/>
      <c r="Q584" s="1500"/>
      <c r="R584" s="1500"/>
      <c r="S584" s="580"/>
      <c r="T584" s="578"/>
      <c r="U584" s="580"/>
      <c r="V584" s="196"/>
      <c r="W584" s="196"/>
      <c r="Y584" s="143"/>
      <c r="Z584" s="144"/>
      <c r="AA584" s="144"/>
      <c r="AB584" s="145"/>
      <c r="AC584" s="145"/>
      <c r="AD584" s="145"/>
      <c r="AE584" s="145"/>
      <c r="AF584" s="144"/>
      <c r="AG584" s="144"/>
      <c r="AH584" s="144"/>
      <c r="AI584" s="144"/>
      <c r="AJ584" s="144"/>
      <c r="AK584" s="144"/>
      <c r="AL584" s="144"/>
      <c r="AM584" s="144"/>
      <c r="AN584" s="144"/>
      <c r="AO584" s="144"/>
      <c r="AP584" s="144"/>
    </row>
    <row r="585" spans="1:42" s="142" customFormat="1" x14ac:dyDescent="0.65">
      <c r="A585" s="783" t="s">
        <v>17</v>
      </c>
      <c r="B585" s="608" t="s">
        <v>582</v>
      </c>
      <c r="C585" s="578" t="s">
        <v>370</v>
      </c>
      <c r="D585" s="1500">
        <f t="shared" ref="D585:L585" si="130">D220</f>
        <v>10.1</v>
      </c>
      <c r="E585" s="1500">
        <f t="shared" si="130"/>
        <v>10.1</v>
      </c>
      <c r="F585" s="1500">
        <f t="shared" si="130"/>
        <v>10.1</v>
      </c>
      <c r="G585" s="1500">
        <f t="shared" si="130"/>
        <v>10.1</v>
      </c>
      <c r="H585" s="1500">
        <f t="shared" si="130"/>
        <v>10.1</v>
      </c>
      <c r="I585" s="1500">
        <f t="shared" si="130"/>
        <v>10.1</v>
      </c>
      <c r="J585" s="1500">
        <f t="shared" si="130"/>
        <v>10.1</v>
      </c>
      <c r="K585" s="1500">
        <f t="shared" si="130"/>
        <v>10.1</v>
      </c>
      <c r="L585" s="1500">
        <f t="shared" si="130"/>
        <v>10.1</v>
      </c>
      <c r="M585" s="1471">
        <f t="shared" ref="M585:R585" si="131">K585</f>
        <v>10.1</v>
      </c>
      <c r="N585" s="1471">
        <f t="shared" si="131"/>
        <v>10.1</v>
      </c>
      <c r="O585" s="1471">
        <f t="shared" si="131"/>
        <v>10.1</v>
      </c>
      <c r="P585" s="1471">
        <f t="shared" si="131"/>
        <v>10.1</v>
      </c>
      <c r="Q585" s="1471">
        <f t="shared" si="131"/>
        <v>10.1</v>
      </c>
      <c r="R585" s="1471">
        <f t="shared" si="131"/>
        <v>10.1</v>
      </c>
      <c r="S585" s="580"/>
      <c r="T585" s="578"/>
      <c r="U585" s="583">
        <f>ROUND(SUM(D585:T585),0)</f>
        <v>152</v>
      </c>
      <c r="V585" s="196" t="e">
        <f>+#REF!</f>
        <v>#REF!</v>
      </c>
      <c r="W585" s="196" t="e">
        <f>U585*V585</f>
        <v>#REF!</v>
      </c>
      <c r="Y585" s="143"/>
      <c r="Z585" s="144"/>
      <c r="AA585" s="144"/>
      <c r="AB585" s="145"/>
      <c r="AC585" s="145"/>
      <c r="AD585" s="145"/>
      <c r="AE585" s="145"/>
      <c r="AF585" s="144"/>
      <c r="AG585" s="144"/>
      <c r="AH585" s="144"/>
      <c r="AI585" s="144"/>
      <c r="AJ585" s="144"/>
      <c r="AK585" s="144"/>
      <c r="AL585" s="144"/>
      <c r="AM585" s="144"/>
      <c r="AN585" s="144"/>
      <c r="AO585" s="144"/>
      <c r="AP585" s="144"/>
    </row>
    <row r="586" spans="1:42" s="142" customFormat="1" x14ac:dyDescent="0.65">
      <c r="A586" s="578"/>
      <c r="B586" s="722"/>
      <c r="C586" s="578"/>
      <c r="D586" s="1500"/>
      <c r="E586" s="1500"/>
      <c r="F586" s="1500"/>
      <c r="G586" s="1500"/>
      <c r="H586" s="1500"/>
      <c r="I586" s="1500"/>
      <c r="J586" s="1500"/>
      <c r="K586" s="1500"/>
      <c r="L586" s="1500"/>
      <c r="M586" s="1500"/>
      <c r="N586" s="1500"/>
      <c r="O586" s="1500"/>
      <c r="P586" s="1500"/>
      <c r="Q586" s="1500"/>
      <c r="R586" s="1500"/>
      <c r="S586" s="580"/>
      <c r="T586" s="578"/>
      <c r="U586" s="580"/>
      <c r="V586" s="196"/>
      <c r="W586" s="196"/>
      <c r="Y586" s="143"/>
      <c r="Z586" s="144"/>
      <c r="AA586" s="144"/>
      <c r="AB586" s="145"/>
      <c r="AC586" s="145"/>
      <c r="AD586" s="145"/>
      <c r="AE586" s="145"/>
      <c r="AF586" s="144"/>
      <c r="AG586" s="144"/>
      <c r="AH586" s="144"/>
      <c r="AI586" s="144"/>
      <c r="AJ586" s="144"/>
      <c r="AK586" s="144"/>
      <c r="AL586" s="144"/>
      <c r="AM586" s="144"/>
      <c r="AN586" s="144"/>
      <c r="AO586" s="144"/>
      <c r="AP586" s="144"/>
    </row>
    <row r="587" spans="1:42" s="142" customFormat="1" x14ac:dyDescent="0.65">
      <c r="A587" s="783" t="s">
        <v>18</v>
      </c>
      <c r="B587" s="608" t="s">
        <v>583</v>
      </c>
      <c r="C587" s="578" t="s">
        <v>415</v>
      </c>
      <c r="D587" s="1500">
        <f>19*1.2+19*1.1</f>
        <v>43.7</v>
      </c>
      <c r="E587" s="1500">
        <f>D587</f>
        <v>43.7</v>
      </c>
      <c r="F587" s="1500">
        <f t="shared" ref="F587:L587" si="132">E587</f>
        <v>43.7</v>
      </c>
      <c r="G587" s="1500">
        <f t="shared" si="132"/>
        <v>43.7</v>
      </c>
      <c r="H587" s="1500">
        <f t="shared" si="132"/>
        <v>43.7</v>
      </c>
      <c r="I587" s="1500">
        <f t="shared" si="132"/>
        <v>43.7</v>
      </c>
      <c r="J587" s="1500">
        <f t="shared" si="132"/>
        <v>43.7</v>
      </c>
      <c r="K587" s="1500">
        <f t="shared" si="132"/>
        <v>43.7</v>
      </c>
      <c r="L587" s="1500">
        <f t="shared" si="132"/>
        <v>43.7</v>
      </c>
      <c r="M587" s="1471">
        <f t="shared" ref="M587:R587" si="133">K587</f>
        <v>43.7</v>
      </c>
      <c r="N587" s="1471">
        <f t="shared" si="133"/>
        <v>43.7</v>
      </c>
      <c r="O587" s="1471">
        <f t="shared" si="133"/>
        <v>43.7</v>
      </c>
      <c r="P587" s="1471">
        <f t="shared" si="133"/>
        <v>43.7</v>
      </c>
      <c r="Q587" s="1471">
        <f t="shared" si="133"/>
        <v>43.7</v>
      </c>
      <c r="R587" s="1471">
        <f t="shared" si="133"/>
        <v>43.7</v>
      </c>
      <c r="S587" s="580"/>
      <c r="T587" s="578"/>
      <c r="U587" s="583">
        <f>ROUND(SUM(D587:T587),0)</f>
        <v>656</v>
      </c>
      <c r="V587" s="196" t="e">
        <f>+#REF!</f>
        <v>#REF!</v>
      </c>
      <c r="W587" s="196" t="e">
        <f>U587*V587</f>
        <v>#REF!</v>
      </c>
      <c r="Y587" s="143"/>
      <c r="Z587" s="144"/>
      <c r="AA587" s="144"/>
      <c r="AB587" s="145"/>
      <c r="AC587" s="145"/>
      <c r="AD587" s="145"/>
      <c r="AE587" s="145"/>
      <c r="AF587" s="144"/>
      <c r="AG587" s="144"/>
      <c r="AH587" s="144"/>
      <c r="AI587" s="144"/>
      <c r="AJ587" s="144"/>
      <c r="AK587" s="144"/>
      <c r="AL587" s="144"/>
      <c r="AM587" s="144"/>
      <c r="AN587" s="144"/>
      <c r="AO587" s="144"/>
      <c r="AP587" s="144"/>
    </row>
    <row r="588" spans="1:42" s="142" customFormat="1" x14ac:dyDescent="0.65">
      <c r="A588" s="578"/>
      <c r="B588" s="722"/>
      <c r="C588" s="578"/>
      <c r="D588" s="1500"/>
      <c r="E588" s="1500"/>
      <c r="F588" s="1500"/>
      <c r="G588" s="1500"/>
      <c r="H588" s="1500"/>
      <c r="I588" s="1500"/>
      <c r="J588" s="1500"/>
      <c r="K588" s="1500"/>
      <c r="L588" s="1500"/>
      <c r="M588" s="1500"/>
      <c r="N588" s="1500"/>
      <c r="O588" s="1500"/>
      <c r="P588" s="1500"/>
      <c r="Q588" s="1500"/>
      <c r="R588" s="1500"/>
      <c r="S588" s="580"/>
      <c r="T588" s="578"/>
      <c r="U588" s="580"/>
      <c r="V588" s="196"/>
      <c r="W588" s="196"/>
      <c r="Y588" s="143"/>
      <c r="Z588" s="144"/>
      <c r="AA588" s="144"/>
      <c r="AB588" s="145"/>
      <c r="AC588" s="145"/>
      <c r="AD588" s="145"/>
      <c r="AE588" s="145"/>
      <c r="AF588" s="144"/>
      <c r="AG588" s="144"/>
      <c r="AH588" s="144"/>
      <c r="AI588" s="144"/>
      <c r="AJ588" s="144"/>
      <c r="AK588" s="144"/>
      <c r="AL588" s="144"/>
      <c r="AM588" s="144"/>
      <c r="AN588" s="144"/>
      <c r="AO588" s="144"/>
      <c r="AP588" s="144"/>
    </row>
    <row r="589" spans="1:42" s="142" customFormat="1" x14ac:dyDescent="0.65">
      <c r="A589" s="578" t="s">
        <v>19</v>
      </c>
      <c r="B589" s="608" t="s">
        <v>584</v>
      </c>
      <c r="C589" s="578" t="s">
        <v>415</v>
      </c>
      <c r="D589" s="1500">
        <f>20*1.2+20*1.1</f>
        <v>46</v>
      </c>
      <c r="E589" s="1500">
        <f>D589</f>
        <v>46</v>
      </c>
      <c r="F589" s="1500">
        <f t="shared" ref="F589:L589" si="134">E589</f>
        <v>46</v>
      </c>
      <c r="G589" s="1500">
        <f t="shared" si="134"/>
        <v>46</v>
      </c>
      <c r="H589" s="1500">
        <f t="shared" si="134"/>
        <v>46</v>
      </c>
      <c r="I589" s="1500">
        <f t="shared" si="134"/>
        <v>46</v>
      </c>
      <c r="J589" s="1500">
        <f t="shared" si="134"/>
        <v>46</v>
      </c>
      <c r="K589" s="1500">
        <f t="shared" si="134"/>
        <v>46</v>
      </c>
      <c r="L589" s="1500">
        <f t="shared" si="134"/>
        <v>46</v>
      </c>
      <c r="M589" s="1471">
        <f t="shared" ref="M589:R589" si="135">K589</f>
        <v>46</v>
      </c>
      <c r="N589" s="1471">
        <f t="shared" si="135"/>
        <v>46</v>
      </c>
      <c r="O589" s="1471">
        <f t="shared" si="135"/>
        <v>46</v>
      </c>
      <c r="P589" s="1471">
        <f t="shared" si="135"/>
        <v>46</v>
      </c>
      <c r="Q589" s="1471">
        <f t="shared" si="135"/>
        <v>46</v>
      </c>
      <c r="R589" s="1471">
        <f t="shared" si="135"/>
        <v>46</v>
      </c>
      <c r="S589" s="580"/>
      <c r="T589" s="578"/>
      <c r="U589" s="583">
        <f>ROUND(SUM(D589:T589),0)</f>
        <v>690</v>
      </c>
      <c r="V589" s="196" t="e">
        <f>+#REF!</f>
        <v>#REF!</v>
      </c>
      <c r="W589" s="196" t="e">
        <f>U589*V589</f>
        <v>#REF!</v>
      </c>
      <c r="Y589" s="143"/>
      <c r="Z589" s="144"/>
      <c r="AA589" s="144"/>
      <c r="AB589" s="145"/>
      <c r="AC589" s="145"/>
      <c r="AD589" s="145"/>
      <c r="AE589" s="145"/>
      <c r="AF589" s="144"/>
      <c r="AG589" s="144"/>
      <c r="AH589" s="144"/>
      <c r="AI589" s="144"/>
      <c r="AJ589" s="144"/>
      <c r="AK589" s="144"/>
      <c r="AL589" s="144"/>
      <c r="AM589" s="144"/>
      <c r="AN589" s="144"/>
      <c r="AO589" s="144"/>
      <c r="AP589" s="144"/>
    </row>
    <row r="590" spans="1:42" s="142" customFormat="1" x14ac:dyDescent="0.65">
      <c r="A590" s="578"/>
      <c r="B590" s="722"/>
      <c r="C590" s="578"/>
      <c r="D590" s="1500"/>
      <c r="E590" s="1500"/>
      <c r="F590" s="1500"/>
      <c r="G590" s="1500"/>
      <c r="H590" s="1500"/>
      <c r="I590" s="1500"/>
      <c r="J590" s="1500"/>
      <c r="K590" s="1500"/>
      <c r="L590" s="1500"/>
      <c r="M590" s="1500"/>
      <c r="N590" s="1500"/>
      <c r="O590" s="1500"/>
      <c r="P590" s="1500"/>
      <c r="Q590" s="1500"/>
      <c r="R590" s="1500"/>
      <c r="S590" s="785"/>
      <c r="T590" s="578"/>
      <c r="U590" s="580"/>
      <c r="V590" s="196"/>
      <c r="W590" s="196"/>
      <c r="Y590" s="143"/>
      <c r="Z590" s="144"/>
      <c r="AA590" s="144"/>
      <c r="AB590" s="145"/>
      <c r="AC590" s="145"/>
      <c r="AD590" s="145"/>
      <c r="AE590" s="145"/>
      <c r="AF590" s="144"/>
      <c r="AG590" s="144"/>
      <c r="AH590" s="144"/>
      <c r="AI590" s="144"/>
      <c r="AJ590" s="144"/>
      <c r="AK590" s="144"/>
      <c r="AL590" s="144"/>
      <c r="AM590" s="144"/>
      <c r="AN590" s="144"/>
      <c r="AO590" s="144"/>
      <c r="AP590" s="144"/>
    </row>
    <row r="591" spans="1:42" s="142" customFormat="1" x14ac:dyDescent="0.65">
      <c r="A591" s="578"/>
      <c r="B591" s="722" t="s">
        <v>578</v>
      </c>
      <c r="C591" s="578"/>
      <c r="D591" s="1500"/>
      <c r="E591" s="1500"/>
      <c r="F591" s="1500"/>
      <c r="G591" s="1500"/>
      <c r="H591" s="1500"/>
      <c r="I591" s="1500"/>
      <c r="J591" s="1500"/>
      <c r="K591" s="1500"/>
      <c r="L591" s="1500"/>
      <c r="M591" s="1500"/>
      <c r="N591" s="1500"/>
      <c r="O591" s="1500"/>
      <c r="P591" s="1500"/>
      <c r="Q591" s="1500"/>
      <c r="R591" s="1500"/>
      <c r="S591" s="580"/>
      <c r="T591" s="578"/>
      <c r="U591" s="580"/>
      <c r="V591" s="196"/>
      <c r="W591" s="196"/>
      <c r="Y591" s="143"/>
      <c r="Z591" s="144"/>
      <c r="AA591" s="144"/>
      <c r="AB591" s="145"/>
      <c r="AC591" s="145"/>
      <c r="AD591" s="145"/>
      <c r="AE591" s="145"/>
      <c r="AF591" s="144"/>
      <c r="AG591" s="144"/>
      <c r="AH591" s="144"/>
      <c r="AI591" s="144"/>
      <c r="AJ591" s="144"/>
      <c r="AK591" s="144"/>
      <c r="AL591" s="144"/>
      <c r="AM591" s="144"/>
      <c r="AN591" s="144"/>
      <c r="AO591" s="144"/>
      <c r="AP591" s="144"/>
    </row>
    <row r="592" spans="1:42" s="142" customFormat="1" x14ac:dyDescent="0.65">
      <c r="A592" s="578"/>
      <c r="B592" s="722"/>
      <c r="C592" s="578"/>
      <c r="D592" s="1500"/>
      <c r="E592" s="1500"/>
      <c r="F592" s="1500"/>
      <c r="G592" s="1500"/>
      <c r="H592" s="1500"/>
      <c r="I592" s="1500"/>
      <c r="J592" s="1500"/>
      <c r="K592" s="1500"/>
      <c r="L592" s="1500"/>
      <c r="M592" s="1500"/>
      <c r="N592" s="1500"/>
      <c r="O592" s="1500"/>
      <c r="P592" s="1500"/>
      <c r="Q592" s="1500"/>
      <c r="R592" s="1500"/>
      <c r="S592" s="580"/>
      <c r="T592" s="578"/>
      <c r="U592" s="580"/>
      <c r="V592" s="196"/>
      <c r="W592" s="196"/>
      <c r="Y592" s="143"/>
      <c r="Z592" s="144"/>
      <c r="AA592" s="144"/>
      <c r="AB592" s="145"/>
      <c r="AC592" s="145"/>
      <c r="AD592" s="145"/>
      <c r="AE592" s="145"/>
      <c r="AF592" s="144"/>
      <c r="AG592" s="144"/>
      <c r="AH592" s="144"/>
      <c r="AI592" s="144"/>
      <c r="AJ592" s="144"/>
      <c r="AK592" s="144"/>
      <c r="AL592" s="144"/>
      <c r="AM592" s="144"/>
      <c r="AN592" s="144"/>
      <c r="AO592" s="144"/>
      <c r="AP592" s="144"/>
    </row>
    <row r="593" spans="1:42" s="142" customFormat="1" ht="39.25" x14ac:dyDescent="0.65">
      <c r="A593" s="578"/>
      <c r="B593" s="1555" t="s">
        <v>1246</v>
      </c>
      <c r="C593" s="578"/>
      <c r="D593" s="1500"/>
      <c r="E593" s="1500"/>
      <c r="F593" s="1500"/>
      <c r="G593" s="1500"/>
      <c r="H593" s="1500"/>
      <c r="I593" s="1500"/>
      <c r="J593" s="1500"/>
      <c r="K593" s="1500"/>
      <c r="L593" s="1500"/>
      <c r="M593" s="1500"/>
      <c r="N593" s="1500"/>
      <c r="O593" s="1500"/>
      <c r="P593" s="1500"/>
      <c r="Q593" s="1500"/>
      <c r="R593" s="1500"/>
      <c r="S593" s="580"/>
      <c r="T593" s="578"/>
      <c r="U593" s="580"/>
      <c r="V593" s="196"/>
      <c r="W593" s="196"/>
      <c r="Y593" s="143"/>
      <c r="Z593" s="144"/>
      <c r="AA593" s="144"/>
      <c r="AB593" s="145"/>
      <c r="AC593" s="145"/>
      <c r="AD593" s="145"/>
      <c r="AE593" s="145"/>
      <c r="AF593" s="144"/>
      <c r="AG593" s="144"/>
      <c r="AH593" s="144"/>
      <c r="AI593" s="144"/>
      <c r="AJ593" s="144"/>
      <c r="AK593" s="144"/>
      <c r="AL593" s="144"/>
      <c r="AM593" s="144"/>
      <c r="AN593" s="144"/>
      <c r="AO593" s="144"/>
      <c r="AP593" s="144"/>
    </row>
    <row r="594" spans="1:42" s="142" customFormat="1" x14ac:dyDescent="0.65">
      <c r="A594" s="578"/>
      <c r="B594" s="722"/>
      <c r="C594" s="578"/>
      <c r="D594" s="1500"/>
      <c r="E594" s="1500"/>
      <c r="F594" s="1500"/>
      <c r="G594" s="1500"/>
      <c r="H594" s="1500"/>
      <c r="I594" s="1500"/>
      <c r="J594" s="1500"/>
      <c r="K594" s="1500"/>
      <c r="L594" s="1500"/>
      <c r="M594" s="1500"/>
      <c r="N594" s="1500"/>
      <c r="O594" s="1500"/>
      <c r="P594" s="1500"/>
      <c r="Q594" s="1500"/>
      <c r="R594" s="1500"/>
      <c r="S594" s="580"/>
      <c r="T594" s="578"/>
      <c r="U594" s="580"/>
      <c r="V594" s="196"/>
      <c r="W594" s="196"/>
      <c r="Y594" s="143"/>
      <c r="Z594" s="144"/>
      <c r="AA594" s="144"/>
      <c r="AB594" s="145"/>
      <c r="AC594" s="145"/>
      <c r="AD594" s="145"/>
      <c r="AE594" s="145"/>
      <c r="AF594" s="144"/>
      <c r="AG594" s="144"/>
      <c r="AH594" s="144"/>
      <c r="AI594" s="144"/>
      <c r="AJ594" s="144"/>
      <c r="AK594" s="144"/>
      <c r="AL594" s="144"/>
      <c r="AM594" s="144"/>
      <c r="AN594" s="144"/>
      <c r="AO594" s="144"/>
      <c r="AP594" s="144"/>
    </row>
    <row r="595" spans="1:42" s="142" customFormat="1" ht="52" x14ac:dyDescent="0.65">
      <c r="A595" s="578" t="s">
        <v>14</v>
      </c>
      <c r="B595" s="1561" t="s">
        <v>1256</v>
      </c>
      <c r="C595" s="578" t="s">
        <v>569</v>
      </c>
      <c r="D595" s="1500">
        <f>D581-D597</f>
        <v>337.70000000000005</v>
      </c>
      <c r="E595" s="1500">
        <f>E581-E597</f>
        <v>261.23699999999997</v>
      </c>
      <c r="F595" s="1500">
        <f>E595</f>
        <v>261.23699999999997</v>
      </c>
      <c r="G595" s="1500">
        <f t="shared" ref="G595:L595" si="136">F595</f>
        <v>261.23699999999997</v>
      </c>
      <c r="H595" s="1500">
        <f t="shared" si="136"/>
        <v>261.23699999999997</v>
      </c>
      <c r="I595" s="1500">
        <f t="shared" si="136"/>
        <v>261.23699999999997</v>
      </c>
      <c r="J595" s="1500">
        <f t="shared" si="136"/>
        <v>261.23699999999997</v>
      </c>
      <c r="K595" s="1500">
        <f t="shared" si="136"/>
        <v>261.23699999999997</v>
      </c>
      <c r="L595" s="1500">
        <f t="shared" si="136"/>
        <v>261.23699999999997</v>
      </c>
      <c r="M595" s="1471">
        <f t="shared" ref="M595:R595" si="137">K595</f>
        <v>261.23699999999997</v>
      </c>
      <c r="N595" s="1471">
        <f t="shared" si="137"/>
        <v>261.23699999999997</v>
      </c>
      <c r="O595" s="1471">
        <f t="shared" si="137"/>
        <v>261.23699999999997</v>
      </c>
      <c r="P595" s="1471">
        <f t="shared" si="137"/>
        <v>261.23699999999997</v>
      </c>
      <c r="Q595" s="1471">
        <f t="shared" si="137"/>
        <v>261.23699999999997</v>
      </c>
      <c r="R595" s="1471">
        <f t="shared" si="137"/>
        <v>261.23699999999997</v>
      </c>
      <c r="S595" s="782"/>
      <c r="T595" s="578"/>
      <c r="U595" s="583">
        <f>ROUND(SUM(D595:T595),0)</f>
        <v>3995</v>
      </c>
      <c r="V595" s="196" t="e">
        <f>+#REF!</f>
        <v>#REF!</v>
      </c>
      <c r="W595" s="196" t="e">
        <f>U595*V595</f>
        <v>#REF!</v>
      </c>
      <c r="Y595" s="143"/>
      <c r="Z595" s="144"/>
      <c r="AA595" s="144"/>
      <c r="AB595" s="145"/>
      <c r="AC595" s="145"/>
      <c r="AD595" s="145"/>
      <c r="AE595" s="145"/>
      <c r="AF595" s="144"/>
      <c r="AG595" s="144"/>
      <c r="AH595" s="144"/>
      <c r="AI595" s="144"/>
      <c r="AJ595" s="144"/>
      <c r="AK595" s="144"/>
      <c r="AL595" s="144"/>
      <c r="AM595" s="144"/>
      <c r="AN595" s="144"/>
      <c r="AO595" s="144"/>
      <c r="AP595" s="144"/>
    </row>
    <row r="596" spans="1:42" s="142" customFormat="1" x14ac:dyDescent="0.65">
      <c r="A596" s="578"/>
      <c r="B596" s="722"/>
      <c r="C596" s="578"/>
      <c r="D596" s="1500"/>
      <c r="E596" s="1500"/>
      <c r="F596" s="1500"/>
      <c r="G596" s="1500"/>
      <c r="H596" s="1500"/>
      <c r="I596" s="1500"/>
      <c r="J596" s="1500"/>
      <c r="K596" s="1500"/>
      <c r="L596" s="1500"/>
      <c r="M596" s="1500"/>
      <c r="N596" s="1500"/>
      <c r="O596" s="1500"/>
      <c r="P596" s="1500"/>
      <c r="Q596" s="1500"/>
      <c r="R596" s="1500"/>
      <c r="S596" s="580"/>
      <c r="T596" s="578"/>
      <c r="U596" s="580"/>
      <c r="V596" s="196"/>
      <c r="W596" s="196"/>
      <c r="Y596" s="143"/>
      <c r="Z596" s="144"/>
      <c r="AA596" s="144"/>
      <c r="AB596" s="145"/>
      <c r="AC596" s="145"/>
      <c r="AD596" s="145"/>
      <c r="AE596" s="145"/>
      <c r="AF596" s="144"/>
      <c r="AG596" s="144"/>
      <c r="AH596" s="144"/>
      <c r="AI596" s="144"/>
      <c r="AJ596" s="144"/>
      <c r="AK596" s="144"/>
      <c r="AL596" s="144"/>
      <c r="AM596" s="144"/>
      <c r="AN596" s="144"/>
      <c r="AO596" s="144"/>
      <c r="AP596" s="144"/>
    </row>
    <row r="597" spans="1:42" s="142" customFormat="1" x14ac:dyDescent="0.65">
      <c r="A597" s="578" t="s">
        <v>20</v>
      </c>
      <c r="B597" s="500" t="s">
        <v>579</v>
      </c>
      <c r="C597" s="578" t="s">
        <v>569</v>
      </c>
      <c r="D597" s="1500">
        <v>238.5</v>
      </c>
      <c r="E597" s="1500">
        <f>D597</f>
        <v>238.5</v>
      </c>
      <c r="F597" s="1500">
        <f t="shared" ref="F597:L597" si="138">E597</f>
        <v>238.5</v>
      </c>
      <c r="G597" s="1500">
        <f t="shared" si="138"/>
        <v>238.5</v>
      </c>
      <c r="H597" s="1500">
        <f t="shared" si="138"/>
        <v>238.5</v>
      </c>
      <c r="I597" s="1500">
        <f t="shared" si="138"/>
        <v>238.5</v>
      </c>
      <c r="J597" s="1500">
        <f t="shared" si="138"/>
        <v>238.5</v>
      </c>
      <c r="K597" s="1500">
        <f t="shared" si="138"/>
        <v>238.5</v>
      </c>
      <c r="L597" s="1500">
        <f t="shared" si="138"/>
        <v>238.5</v>
      </c>
      <c r="M597" s="1471">
        <f t="shared" ref="M597:R597" si="139">K597</f>
        <v>238.5</v>
      </c>
      <c r="N597" s="1471">
        <f t="shared" si="139"/>
        <v>238.5</v>
      </c>
      <c r="O597" s="1471">
        <f t="shared" si="139"/>
        <v>238.5</v>
      </c>
      <c r="P597" s="1471">
        <f t="shared" si="139"/>
        <v>238.5</v>
      </c>
      <c r="Q597" s="1471">
        <f t="shared" si="139"/>
        <v>238.5</v>
      </c>
      <c r="R597" s="1471">
        <f t="shared" si="139"/>
        <v>238.5</v>
      </c>
      <c r="S597" s="580"/>
      <c r="T597" s="578"/>
      <c r="U597" s="583">
        <f>ROUND(SUM(D597:T597),0)</f>
        <v>3578</v>
      </c>
      <c r="V597" s="196" t="e">
        <f>+#REF!</f>
        <v>#REF!</v>
      </c>
      <c r="W597" s="196" t="e">
        <f>U597*V597</f>
        <v>#REF!</v>
      </c>
      <c r="Y597" s="143"/>
      <c r="Z597" s="144"/>
      <c r="AA597" s="144"/>
      <c r="AB597" s="145"/>
      <c r="AC597" s="145"/>
      <c r="AD597" s="145"/>
      <c r="AE597" s="145"/>
      <c r="AF597" s="144"/>
      <c r="AG597" s="144"/>
      <c r="AH597" s="144"/>
      <c r="AI597" s="144"/>
      <c r="AJ597" s="144"/>
      <c r="AK597" s="144"/>
      <c r="AL597" s="144"/>
      <c r="AM597" s="144"/>
      <c r="AN597" s="144"/>
      <c r="AO597" s="144"/>
      <c r="AP597" s="144"/>
    </row>
    <row r="598" spans="1:42" s="142" customFormat="1" x14ac:dyDescent="0.65">
      <c r="A598" s="578"/>
      <c r="B598" s="722"/>
      <c r="C598" s="578"/>
      <c r="D598" s="1500"/>
      <c r="E598" s="1500"/>
      <c r="F598" s="1500"/>
      <c r="G598" s="1500"/>
      <c r="H598" s="1500"/>
      <c r="I598" s="1500"/>
      <c r="J598" s="1500"/>
      <c r="K598" s="1500"/>
      <c r="L598" s="1500"/>
      <c r="M598" s="1500"/>
      <c r="N598" s="1500"/>
      <c r="O598" s="1500"/>
      <c r="P598" s="1500"/>
      <c r="Q598" s="1500"/>
      <c r="R598" s="1500"/>
      <c r="S598" s="580"/>
      <c r="T598" s="578"/>
      <c r="U598" s="580"/>
      <c r="V598" s="196"/>
      <c r="W598" s="196"/>
      <c r="Y598" s="143"/>
      <c r="Z598" s="144"/>
      <c r="AA598" s="144"/>
      <c r="AB598" s="145"/>
      <c r="AC598" s="145"/>
      <c r="AD598" s="145"/>
      <c r="AE598" s="145"/>
      <c r="AF598" s="144"/>
      <c r="AG598" s="144"/>
      <c r="AH598" s="144"/>
      <c r="AI598" s="144"/>
      <c r="AJ598" s="144"/>
      <c r="AK598" s="144"/>
      <c r="AL598" s="144"/>
      <c r="AM598" s="144"/>
      <c r="AN598" s="144"/>
      <c r="AO598" s="144"/>
      <c r="AP598" s="144"/>
    </row>
    <row r="599" spans="1:42" s="142" customFormat="1" x14ac:dyDescent="0.65">
      <c r="A599" s="578" t="s">
        <v>22</v>
      </c>
      <c r="B599" s="500" t="s">
        <v>580</v>
      </c>
      <c r="C599" s="644" t="s">
        <v>415</v>
      </c>
      <c r="D599" s="1482">
        <f>'[109]Take Off-BLOCK B G+9'!F223</f>
        <v>768.68000000000006</v>
      </c>
      <c r="E599" s="1482">
        <f>'[109]Take Off-BLOCK B G+9'!G223</f>
        <v>751.81</v>
      </c>
      <c r="F599" s="1482">
        <f t="shared" ref="F599:L599" si="140">E599</f>
        <v>751.81</v>
      </c>
      <c r="G599" s="1482">
        <f t="shared" si="140"/>
        <v>751.81</v>
      </c>
      <c r="H599" s="1482">
        <f t="shared" si="140"/>
        <v>751.81</v>
      </c>
      <c r="I599" s="1482">
        <f t="shared" si="140"/>
        <v>751.81</v>
      </c>
      <c r="J599" s="1482">
        <f t="shared" si="140"/>
        <v>751.81</v>
      </c>
      <c r="K599" s="1482">
        <f t="shared" si="140"/>
        <v>751.81</v>
      </c>
      <c r="L599" s="1482">
        <f t="shared" si="140"/>
        <v>751.81</v>
      </c>
      <c r="M599" s="1471">
        <f t="shared" ref="M599:R599" si="141">K599</f>
        <v>751.81</v>
      </c>
      <c r="N599" s="1471">
        <f t="shared" si="141"/>
        <v>751.81</v>
      </c>
      <c r="O599" s="1471">
        <f t="shared" si="141"/>
        <v>751.81</v>
      </c>
      <c r="P599" s="1471">
        <f t="shared" si="141"/>
        <v>751.81</v>
      </c>
      <c r="Q599" s="1471">
        <f t="shared" si="141"/>
        <v>751.81</v>
      </c>
      <c r="R599" s="1471">
        <f t="shared" si="141"/>
        <v>751.81</v>
      </c>
      <c r="S599" s="580"/>
      <c r="T599" s="644"/>
      <c r="U599" s="583">
        <f>ROUND(SUM(D599:T599),0)</f>
        <v>11294</v>
      </c>
      <c r="V599" s="196" t="e">
        <f>+#REF!</f>
        <v>#REF!</v>
      </c>
      <c r="W599" s="196" t="e">
        <f>U599*V599</f>
        <v>#REF!</v>
      </c>
      <c r="Y599" s="143"/>
      <c r="Z599" s="144"/>
      <c r="AA599" s="144"/>
      <c r="AB599" s="145"/>
      <c r="AC599" s="145"/>
      <c r="AD599" s="145"/>
      <c r="AE599" s="145"/>
      <c r="AF599" s="144"/>
      <c r="AG599" s="144"/>
      <c r="AH599" s="144"/>
      <c r="AI599" s="144"/>
      <c r="AJ599" s="144"/>
      <c r="AK599" s="144"/>
      <c r="AL599" s="144"/>
      <c r="AM599" s="144"/>
      <c r="AN599" s="144"/>
      <c r="AO599" s="144"/>
      <c r="AP599" s="144"/>
    </row>
    <row r="600" spans="1:42" s="142" customFormat="1" x14ac:dyDescent="0.65">
      <c r="A600" s="578"/>
      <c r="B600" s="722"/>
      <c r="C600" s="578"/>
      <c r="D600" s="1500"/>
      <c r="E600" s="1500"/>
      <c r="F600" s="1500"/>
      <c r="G600" s="1500"/>
      <c r="H600" s="1500"/>
      <c r="I600" s="1500"/>
      <c r="J600" s="1500"/>
      <c r="K600" s="1500"/>
      <c r="L600" s="1500"/>
      <c r="M600" s="1500"/>
      <c r="N600" s="1500"/>
      <c r="O600" s="1500"/>
      <c r="P600" s="1500"/>
      <c r="Q600" s="1500"/>
      <c r="R600" s="1500"/>
      <c r="S600" s="580"/>
      <c r="T600" s="578"/>
      <c r="U600" s="580"/>
      <c r="V600" s="196"/>
      <c r="W600" s="196"/>
      <c r="Y600" s="143"/>
      <c r="Z600" s="144"/>
      <c r="AA600" s="144"/>
      <c r="AB600" s="145"/>
      <c r="AC600" s="145"/>
      <c r="AD600" s="145"/>
      <c r="AE600" s="145"/>
      <c r="AF600" s="144"/>
      <c r="AG600" s="144"/>
      <c r="AH600" s="144"/>
      <c r="AI600" s="144"/>
      <c r="AJ600" s="144"/>
      <c r="AK600" s="144"/>
      <c r="AL600" s="144"/>
      <c r="AM600" s="144"/>
      <c r="AN600" s="144"/>
      <c r="AO600" s="144"/>
      <c r="AP600" s="144"/>
    </row>
    <row r="601" spans="1:42" s="142" customFormat="1" x14ac:dyDescent="0.65">
      <c r="A601" s="783" t="s">
        <v>23</v>
      </c>
      <c r="B601" s="608" t="s">
        <v>585</v>
      </c>
      <c r="C601" s="578" t="s">
        <v>370</v>
      </c>
      <c r="D601" s="1500">
        <f t="shared" ref="D601:L601" si="142">D585</f>
        <v>10.1</v>
      </c>
      <c r="E601" s="1500">
        <f t="shared" si="142"/>
        <v>10.1</v>
      </c>
      <c r="F601" s="1500">
        <f t="shared" si="142"/>
        <v>10.1</v>
      </c>
      <c r="G601" s="1500">
        <f t="shared" si="142"/>
        <v>10.1</v>
      </c>
      <c r="H601" s="1500">
        <f t="shared" si="142"/>
        <v>10.1</v>
      </c>
      <c r="I601" s="1500">
        <f t="shared" si="142"/>
        <v>10.1</v>
      </c>
      <c r="J601" s="1500">
        <f t="shared" si="142"/>
        <v>10.1</v>
      </c>
      <c r="K601" s="1500">
        <f t="shared" si="142"/>
        <v>10.1</v>
      </c>
      <c r="L601" s="1500">
        <f t="shared" si="142"/>
        <v>10.1</v>
      </c>
      <c r="M601" s="1471">
        <f t="shared" ref="M601:R601" si="143">K601</f>
        <v>10.1</v>
      </c>
      <c r="N601" s="1471">
        <f t="shared" si="143"/>
        <v>10.1</v>
      </c>
      <c r="O601" s="1471">
        <f t="shared" si="143"/>
        <v>10.1</v>
      </c>
      <c r="P601" s="1471">
        <f t="shared" si="143"/>
        <v>10.1</v>
      </c>
      <c r="Q601" s="1471">
        <f t="shared" si="143"/>
        <v>10.1</v>
      </c>
      <c r="R601" s="1471">
        <f t="shared" si="143"/>
        <v>10.1</v>
      </c>
      <c r="S601" s="580"/>
      <c r="T601" s="578"/>
      <c r="U601" s="583">
        <f>ROUND(SUM(D601:T601),0)</f>
        <v>152</v>
      </c>
      <c r="V601" s="196" t="e">
        <f>+#REF!</f>
        <v>#REF!</v>
      </c>
      <c r="W601" s="196" t="e">
        <f>U601*V601</f>
        <v>#REF!</v>
      </c>
      <c r="Y601" s="143"/>
      <c r="Z601" s="144"/>
      <c r="AA601" s="144"/>
      <c r="AB601" s="145"/>
      <c r="AC601" s="145"/>
      <c r="AD601" s="145"/>
      <c r="AE601" s="145"/>
      <c r="AF601" s="144"/>
      <c r="AG601" s="144"/>
      <c r="AH601" s="144"/>
      <c r="AI601" s="144"/>
      <c r="AJ601" s="144"/>
      <c r="AK601" s="144"/>
      <c r="AL601" s="144"/>
      <c r="AM601" s="144"/>
      <c r="AN601" s="144"/>
      <c r="AO601" s="144"/>
      <c r="AP601" s="144"/>
    </row>
    <row r="602" spans="1:42" s="142" customFormat="1" x14ac:dyDescent="0.65">
      <c r="A602" s="578"/>
      <c r="B602" s="722"/>
      <c r="C602" s="578"/>
      <c r="D602" s="1500"/>
      <c r="E602" s="1500"/>
      <c r="F602" s="1500"/>
      <c r="G602" s="1500"/>
      <c r="H602" s="1500"/>
      <c r="I602" s="1500"/>
      <c r="J602" s="1500"/>
      <c r="K602" s="1500"/>
      <c r="L602" s="1500"/>
      <c r="M602" s="1500"/>
      <c r="N602" s="1500"/>
      <c r="O602" s="1500"/>
      <c r="P602" s="1500"/>
      <c r="Q602" s="1500"/>
      <c r="R602" s="1500"/>
      <c r="S602" s="580"/>
      <c r="T602" s="578"/>
      <c r="U602" s="580"/>
      <c r="V602" s="196"/>
      <c r="W602" s="196"/>
      <c r="Y602" s="143"/>
      <c r="Z602" s="144"/>
      <c r="AA602" s="144"/>
      <c r="AB602" s="145"/>
      <c r="AC602" s="145"/>
      <c r="AD602" s="145"/>
      <c r="AE602" s="145"/>
      <c r="AF602" s="144"/>
      <c r="AG602" s="144"/>
      <c r="AH602" s="144"/>
      <c r="AI602" s="144"/>
      <c r="AJ602" s="144"/>
      <c r="AK602" s="144"/>
      <c r="AL602" s="144"/>
      <c r="AM602" s="144"/>
      <c r="AN602" s="144"/>
      <c r="AO602" s="144"/>
      <c r="AP602" s="144"/>
    </row>
    <row r="603" spans="1:42" s="142" customFormat="1" x14ac:dyDescent="0.65">
      <c r="A603" s="783" t="s">
        <v>24</v>
      </c>
      <c r="B603" s="608" t="s">
        <v>586</v>
      </c>
      <c r="C603" s="578" t="s">
        <v>415</v>
      </c>
      <c r="D603" s="1500">
        <f t="shared" ref="D603:L603" si="144">D587</f>
        <v>43.7</v>
      </c>
      <c r="E603" s="1500">
        <f t="shared" si="144"/>
        <v>43.7</v>
      </c>
      <c r="F603" s="1500">
        <f t="shared" si="144"/>
        <v>43.7</v>
      </c>
      <c r="G603" s="1500">
        <f t="shared" si="144"/>
        <v>43.7</v>
      </c>
      <c r="H603" s="1500">
        <f t="shared" si="144"/>
        <v>43.7</v>
      </c>
      <c r="I603" s="1500">
        <f t="shared" si="144"/>
        <v>43.7</v>
      </c>
      <c r="J603" s="1500">
        <f t="shared" si="144"/>
        <v>43.7</v>
      </c>
      <c r="K603" s="1500">
        <f t="shared" si="144"/>
        <v>43.7</v>
      </c>
      <c r="L603" s="1500">
        <f t="shared" si="144"/>
        <v>43.7</v>
      </c>
      <c r="M603" s="1471">
        <f t="shared" ref="M603:R603" si="145">K603</f>
        <v>43.7</v>
      </c>
      <c r="N603" s="1471">
        <f t="shared" si="145"/>
        <v>43.7</v>
      </c>
      <c r="O603" s="1471">
        <f t="shared" si="145"/>
        <v>43.7</v>
      </c>
      <c r="P603" s="1471">
        <f t="shared" si="145"/>
        <v>43.7</v>
      </c>
      <c r="Q603" s="1471">
        <f t="shared" si="145"/>
        <v>43.7</v>
      </c>
      <c r="R603" s="1471">
        <f t="shared" si="145"/>
        <v>43.7</v>
      </c>
      <c r="S603" s="580"/>
      <c r="T603" s="578"/>
      <c r="U603" s="583">
        <f>ROUND(SUM(D603:T603),0)</f>
        <v>656</v>
      </c>
      <c r="V603" s="196" t="e">
        <f>+#REF!</f>
        <v>#REF!</v>
      </c>
      <c r="W603" s="196" t="e">
        <f>U603*V603</f>
        <v>#REF!</v>
      </c>
      <c r="Y603" s="143"/>
      <c r="Z603" s="144"/>
      <c r="AA603" s="144"/>
      <c r="AB603" s="145"/>
      <c r="AC603" s="145"/>
      <c r="AD603" s="145"/>
      <c r="AE603" s="145"/>
      <c r="AF603" s="144"/>
      <c r="AG603" s="144"/>
      <c r="AH603" s="144"/>
      <c r="AI603" s="144"/>
      <c r="AJ603" s="144"/>
      <c r="AK603" s="144"/>
      <c r="AL603" s="144"/>
      <c r="AM603" s="144"/>
      <c r="AN603" s="144"/>
      <c r="AO603" s="144"/>
      <c r="AP603" s="144"/>
    </row>
    <row r="604" spans="1:42" s="142" customFormat="1" x14ac:dyDescent="0.65">
      <c r="A604" s="578"/>
      <c r="B604" s="722"/>
      <c r="C604" s="578"/>
      <c r="D604" s="1500"/>
      <c r="E604" s="1500"/>
      <c r="F604" s="1500"/>
      <c r="G604" s="1500"/>
      <c r="H604" s="1500"/>
      <c r="I604" s="1500"/>
      <c r="J604" s="1500"/>
      <c r="K604" s="1500"/>
      <c r="L604" s="1500"/>
      <c r="M604" s="1500"/>
      <c r="N604" s="1500"/>
      <c r="O604" s="1500"/>
      <c r="P604" s="1500"/>
      <c r="Q604" s="1500"/>
      <c r="R604" s="1500"/>
      <c r="S604" s="580"/>
      <c r="T604" s="578"/>
      <c r="U604" s="580"/>
      <c r="V604" s="196"/>
      <c r="W604" s="196"/>
      <c r="Y604" s="143"/>
      <c r="Z604" s="144"/>
      <c r="AA604" s="144"/>
      <c r="AB604" s="145"/>
      <c r="AC604" s="145"/>
      <c r="AD604" s="145"/>
      <c r="AE604" s="145"/>
      <c r="AF604" s="144"/>
      <c r="AG604" s="144"/>
      <c r="AH604" s="144"/>
      <c r="AI604" s="144"/>
      <c r="AJ604" s="144"/>
      <c r="AK604" s="144"/>
      <c r="AL604" s="144"/>
      <c r="AM604" s="144"/>
      <c r="AN604" s="144"/>
      <c r="AO604" s="144"/>
      <c r="AP604" s="144"/>
    </row>
    <row r="605" spans="1:42" s="142" customFormat="1" x14ac:dyDescent="0.65">
      <c r="A605" s="578" t="s">
        <v>26</v>
      </c>
      <c r="B605" s="608" t="s">
        <v>587</v>
      </c>
      <c r="C605" s="578" t="s">
        <v>415</v>
      </c>
      <c r="D605" s="1500">
        <f t="shared" ref="D605:L605" si="146">D589</f>
        <v>46</v>
      </c>
      <c r="E605" s="1500">
        <f t="shared" si="146"/>
        <v>46</v>
      </c>
      <c r="F605" s="1500">
        <f t="shared" si="146"/>
        <v>46</v>
      </c>
      <c r="G605" s="1500">
        <f t="shared" si="146"/>
        <v>46</v>
      </c>
      <c r="H605" s="1500">
        <f t="shared" si="146"/>
        <v>46</v>
      </c>
      <c r="I605" s="1500">
        <f t="shared" si="146"/>
        <v>46</v>
      </c>
      <c r="J605" s="1500">
        <f t="shared" si="146"/>
        <v>46</v>
      </c>
      <c r="K605" s="1500">
        <f t="shared" si="146"/>
        <v>46</v>
      </c>
      <c r="L605" s="1500">
        <f t="shared" si="146"/>
        <v>46</v>
      </c>
      <c r="M605" s="1471">
        <f t="shared" ref="M605:R605" si="147">K605</f>
        <v>46</v>
      </c>
      <c r="N605" s="1471">
        <f t="shared" si="147"/>
        <v>46</v>
      </c>
      <c r="O605" s="1471">
        <f t="shared" si="147"/>
        <v>46</v>
      </c>
      <c r="P605" s="1471">
        <f t="shared" si="147"/>
        <v>46</v>
      </c>
      <c r="Q605" s="1471">
        <f t="shared" si="147"/>
        <v>46</v>
      </c>
      <c r="R605" s="1471">
        <f t="shared" si="147"/>
        <v>46</v>
      </c>
      <c r="S605" s="580"/>
      <c r="T605" s="578"/>
      <c r="U605" s="583">
        <f>ROUND(SUM(D605:T605),0)</f>
        <v>690</v>
      </c>
      <c r="V605" s="196" t="e">
        <f>+#REF!</f>
        <v>#REF!</v>
      </c>
      <c r="W605" s="196" t="e">
        <f>U605*V605</f>
        <v>#REF!</v>
      </c>
      <c r="Y605" s="143"/>
      <c r="Z605" s="144"/>
      <c r="AA605" s="144"/>
      <c r="AB605" s="145"/>
      <c r="AC605" s="145"/>
      <c r="AD605" s="145"/>
      <c r="AE605" s="145"/>
      <c r="AF605" s="144"/>
      <c r="AG605" s="144"/>
      <c r="AH605" s="144"/>
      <c r="AI605" s="144"/>
      <c r="AJ605" s="144"/>
      <c r="AK605" s="144"/>
      <c r="AL605" s="144"/>
      <c r="AM605" s="144"/>
      <c r="AN605" s="144"/>
      <c r="AO605" s="144"/>
      <c r="AP605" s="144"/>
    </row>
    <row r="606" spans="1:42" s="142" customFormat="1" x14ac:dyDescent="0.65">
      <c r="A606" s="578"/>
      <c r="B606" s="722"/>
      <c r="C606" s="578"/>
      <c r="D606" s="1500"/>
      <c r="E606" s="1500"/>
      <c r="F606" s="1500"/>
      <c r="G606" s="1500"/>
      <c r="H606" s="1500"/>
      <c r="I606" s="1500"/>
      <c r="J606" s="1500"/>
      <c r="K606" s="1500"/>
      <c r="L606" s="1500"/>
      <c r="M606" s="1500"/>
      <c r="N606" s="1500"/>
      <c r="O606" s="1500"/>
      <c r="P606" s="1500"/>
      <c r="Q606" s="1500"/>
      <c r="R606" s="1500"/>
      <c r="S606" s="580"/>
      <c r="T606" s="578"/>
      <c r="U606" s="580"/>
      <c r="V606" s="196"/>
      <c r="W606" s="196"/>
      <c r="Y606" s="143"/>
      <c r="Z606" s="144"/>
      <c r="AA606" s="144"/>
      <c r="AB606" s="145"/>
      <c r="AC606" s="145"/>
      <c r="AD606" s="145"/>
      <c r="AE606" s="145"/>
      <c r="AF606" s="144"/>
      <c r="AG606" s="144"/>
      <c r="AH606" s="144"/>
      <c r="AI606" s="144"/>
      <c r="AJ606" s="144"/>
      <c r="AK606" s="144"/>
      <c r="AL606" s="144"/>
      <c r="AM606" s="144"/>
      <c r="AN606" s="144"/>
      <c r="AO606" s="144"/>
      <c r="AP606" s="144"/>
    </row>
    <row r="607" spans="1:42" s="142" customFormat="1" x14ac:dyDescent="0.65">
      <c r="A607" s="578"/>
      <c r="B607" s="689" t="s">
        <v>588</v>
      </c>
      <c r="C607" s="578"/>
      <c r="D607" s="1500"/>
      <c r="E607" s="1500"/>
      <c r="F607" s="1500"/>
      <c r="G607" s="1500"/>
      <c r="H607" s="1500"/>
      <c r="I607" s="1500"/>
      <c r="J607" s="1500"/>
      <c r="K607" s="1500"/>
      <c r="L607" s="1500"/>
      <c r="M607" s="1500"/>
      <c r="N607" s="1500"/>
      <c r="O607" s="1500"/>
      <c r="P607" s="1500"/>
      <c r="Q607" s="1500"/>
      <c r="R607" s="1500"/>
      <c r="S607" s="580"/>
      <c r="T607" s="578"/>
      <c r="U607" s="582"/>
      <c r="V607" s="196"/>
      <c r="W607" s="196"/>
      <c r="Y607" s="143"/>
      <c r="Z607" s="144"/>
      <c r="AA607" s="144"/>
      <c r="AB607" s="145"/>
      <c r="AC607" s="145"/>
      <c r="AD607" s="145"/>
      <c r="AE607" s="145"/>
      <c r="AF607" s="144"/>
      <c r="AG607" s="144"/>
      <c r="AH607" s="144"/>
      <c r="AI607" s="144"/>
      <c r="AJ607" s="144"/>
      <c r="AK607" s="144"/>
      <c r="AL607" s="144"/>
      <c r="AM607" s="144"/>
      <c r="AN607" s="144"/>
      <c r="AO607" s="144"/>
      <c r="AP607" s="144"/>
    </row>
    <row r="608" spans="1:42" s="142" customFormat="1" x14ac:dyDescent="0.65">
      <c r="A608" s="578"/>
      <c r="B608" s="254"/>
      <c r="C608" s="578"/>
      <c r="D608" s="1500"/>
      <c r="E608" s="1500"/>
      <c r="F608" s="1500"/>
      <c r="G608" s="1500"/>
      <c r="H608" s="1500"/>
      <c r="I608" s="1500"/>
      <c r="J608" s="1500"/>
      <c r="K608" s="1500"/>
      <c r="L608" s="1500"/>
      <c r="M608" s="1500"/>
      <c r="N608" s="1500"/>
      <c r="O608" s="1500"/>
      <c r="P608" s="1500"/>
      <c r="Q608" s="1500"/>
      <c r="R608" s="1500"/>
      <c r="S608" s="580"/>
      <c r="T608" s="578"/>
      <c r="U608" s="582"/>
      <c r="V608" s="196"/>
      <c r="W608" s="196"/>
      <c r="Y608" s="143"/>
      <c r="Z608" s="144"/>
      <c r="AA608" s="144"/>
      <c r="AB608" s="145"/>
      <c r="AC608" s="145"/>
      <c r="AD608" s="145"/>
      <c r="AE608" s="145"/>
      <c r="AF608" s="144"/>
      <c r="AG608" s="144"/>
      <c r="AH608" s="144"/>
      <c r="AI608" s="144"/>
      <c r="AJ608" s="144"/>
      <c r="AK608" s="144"/>
      <c r="AL608" s="144"/>
      <c r="AM608" s="144"/>
      <c r="AN608" s="144"/>
      <c r="AO608" s="144"/>
      <c r="AP608" s="144"/>
    </row>
    <row r="609" spans="1:42" s="142" customFormat="1" ht="39.75" thickBot="1" x14ac:dyDescent="0.8">
      <c r="A609" s="578"/>
      <c r="B609" s="637" t="s">
        <v>1248</v>
      </c>
      <c r="C609" s="578"/>
      <c r="D609" s="1500"/>
      <c r="E609" s="1500"/>
      <c r="F609" s="1500"/>
      <c r="G609" s="1500"/>
      <c r="H609" s="1500"/>
      <c r="I609" s="1500"/>
      <c r="J609" s="1500"/>
      <c r="K609" s="1500"/>
      <c r="L609" s="1500"/>
      <c r="M609" s="1500"/>
      <c r="N609" s="1500"/>
      <c r="O609" s="1500"/>
      <c r="P609" s="1500"/>
      <c r="Q609" s="1500"/>
      <c r="R609" s="1500"/>
      <c r="S609" s="583"/>
      <c r="T609" s="578"/>
      <c r="U609" s="580"/>
      <c r="V609" s="196"/>
      <c r="W609" s="196"/>
      <c r="Y609" s="143"/>
      <c r="Z609" s="144"/>
      <c r="AA609" s="144"/>
      <c r="AB609" s="145"/>
      <c r="AC609" s="145"/>
      <c r="AD609" s="145"/>
      <c r="AE609" s="145"/>
      <c r="AF609" s="144"/>
      <c r="AG609" s="144"/>
      <c r="AH609" s="144"/>
      <c r="AI609" s="144"/>
      <c r="AJ609" s="144"/>
      <c r="AK609" s="144"/>
      <c r="AL609" s="144"/>
      <c r="AM609" s="144"/>
      <c r="AN609" s="144"/>
      <c r="AO609" s="144"/>
      <c r="AP609" s="144"/>
    </row>
    <row r="610" spans="1:42" s="142" customFormat="1" x14ac:dyDescent="0.65">
      <c r="A610" s="578"/>
      <c r="B610" s="722"/>
      <c r="C610" s="578"/>
      <c r="D610" s="1500"/>
      <c r="E610" s="1500"/>
      <c r="F610" s="1500"/>
      <c r="G610" s="1500"/>
      <c r="H610" s="1500"/>
      <c r="I610" s="1500"/>
      <c r="J610" s="1500"/>
      <c r="K610" s="1500"/>
      <c r="L610" s="1500"/>
      <c r="M610" s="1500"/>
      <c r="N610" s="1500"/>
      <c r="O610" s="1500"/>
      <c r="P610" s="1500"/>
      <c r="Q610" s="1500"/>
      <c r="R610" s="1500"/>
      <c r="S610" s="774"/>
      <c r="T610" s="578"/>
      <c r="U610" s="580"/>
      <c r="V610" s="196"/>
      <c r="W610" s="196"/>
      <c r="Y610" s="143"/>
      <c r="Z610" s="144"/>
      <c r="AA610" s="144"/>
      <c r="AB610" s="145"/>
      <c r="AC610" s="145"/>
      <c r="AD610" s="145"/>
      <c r="AE610" s="145"/>
      <c r="AF610" s="144"/>
      <c r="AG610" s="144"/>
      <c r="AH610" s="144"/>
      <c r="AI610" s="144"/>
      <c r="AJ610" s="144"/>
      <c r="AK610" s="144"/>
      <c r="AL610" s="144"/>
      <c r="AM610" s="144"/>
      <c r="AN610" s="144"/>
      <c r="AO610" s="144"/>
      <c r="AP610" s="144"/>
    </row>
    <row r="611" spans="1:42" ht="15" thickBot="1" x14ac:dyDescent="0.8">
      <c r="A611" s="578" t="s">
        <v>398</v>
      </c>
      <c r="B611" s="608" t="s">
        <v>589</v>
      </c>
      <c r="C611" s="578" t="s">
        <v>370</v>
      </c>
      <c r="D611" s="1500">
        <f t="shared" ref="D611:L611" si="148">D585</f>
        <v>10.1</v>
      </c>
      <c r="E611" s="1500">
        <f t="shared" si="148"/>
        <v>10.1</v>
      </c>
      <c r="F611" s="1500">
        <f t="shared" si="148"/>
        <v>10.1</v>
      </c>
      <c r="G611" s="1500">
        <f t="shared" si="148"/>
        <v>10.1</v>
      </c>
      <c r="H611" s="1500">
        <f t="shared" si="148"/>
        <v>10.1</v>
      </c>
      <c r="I611" s="1500">
        <f t="shared" si="148"/>
        <v>10.1</v>
      </c>
      <c r="J611" s="1500">
        <f t="shared" si="148"/>
        <v>10.1</v>
      </c>
      <c r="K611" s="1500">
        <f t="shared" si="148"/>
        <v>10.1</v>
      </c>
      <c r="L611" s="1500">
        <f t="shared" si="148"/>
        <v>10.1</v>
      </c>
      <c r="M611" s="1471">
        <f t="shared" ref="M611:R611" si="149">K611</f>
        <v>10.1</v>
      </c>
      <c r="N611" s="1471">
        <f t="shared" si="149"/>
        <v>10.1</v>
      </c>
      <c r="O611" s="1471">
        <f t="shared" si="149"/>
        <v>10.1</v>
      </c>
      <c r="P611" s="1471">
        <f t="shared" si="149"/>
        <v>10.1</v>
      </c>
      <c r="Q611" s="1471">
        <f t="shared" si="149"/>
        <v>10.1</v>
      </c>
      <c r="R611" s="1471">
        <f t="shared" si="149"/>
        <v>10.1</v>
      </c>
      <c r="S611" s="660"/>
      <c r="T611" s="578"/>
      <c r="U611" s="583">
        <f>ROUND(SUM(D611:T611),0)</f>
        <v>152</v>
      </c>
      <c r="V611" s="196" t="e">
        <f>+#REF!</f>
        <v>#REF!</v>
      </c>
      <c r="W611" s="196" t="e">
        <f>U611*V611</f>
        <v>#REF!</v>
      </c>
    </row>
    <row r="612" spans="1:42" s="142" customFormat="1" x14ac:dyDescent="0.65">
      <c r="A612" s="578"/>
      <c r="B612" s="722"/>
      <c r="C612" s="578"/>
      <c r="D612" s="1500"/>
      <c r="E612" s="1500"/>
      <c r="F612" s="1500"/>
      <c r="G612" s="1500"/>
      <c r="H612" s="1500"/>
      <c r="I612" s="1500"/>
      <c r="J612" s="1500"/>
      <c r="K612" s="1500"/>
      <c r="L612" s="1500"/>
      <c r="M612" s="1500"/>
      <c r="N612" s="1500"/>
      <c r="O612" s="1500"/>
      <c r="P612" s="1500"/>
      <c r="Q612" s="1500"/>
      <c r="R612" s="1500"/>
      <c r="S612" s="571"/>
      <c r="T612" s="578"/>
      <c r="U612" s="580"/>
      <c r="V612" s="196"/>
      <c r="W612" s="196"/>
      <c r="Y612" s="143"/>
      <c r="Z612" s="144"/>
      <c r="AA612" s="144"/>
      <c r="AB612" s="145"/>
      <c r="AC612" s="145"/>
      <c r="AD612" s="145"/>
      <c r="AE612" s="145"/>
      <c r="AF612" s="144"/>
      <c r="AG612" s="144"/>
      <c r="AH612" s="144"/>
      <c r="AI612" s="144"/>
      <c r="AJ612" s="144"/>
      <c r="AK612" s="144"/>
      <c r="AL612" s="144"/>
      <c r="AM612" s="144"/>
      <c r="AN612" s="144"/>
      <c r="AO612" s="144"/>
      <c r="AP612" s="144"/>
    </row>
    <row r="613" spans="1:42" x14ac:dyDescent="0.65">
      <c r="A613" s="578" t="s">
        <v>400</v>
      </c>
      <c r="B613" s="608" t="s">
        <v>590</v>
      </c>
      <c r="C613" s="578" t="s">
        <v>370</v>
      </c>
      <c r="D613" s="1500">
        <f t="shared" ref="D613:L613" si="150">D236</f>
        <v>15.41</v>
      </c>
      <c r="E613" s="1521">
        <f t="shared" si="150"/>
        <v>15.41</v>
      </c>
      <c r="F613" s="1521">
        <f t="shared" si="150"/>
        <v>15.41</v>
      </c>
      <c r="G613" s="1521">
        <f t="shared" si="150"/>
        <v>15.41</v>
      </c>
      <c r="H613" s="1521">
        <f t="shared" si="150"/>
        <v>15.41</v>
      </c>
      <c r="I613" s="1521">
        <f t="shared" si="150"/>
        <v>15.41</v>
      </c>
      <c r="J613" s="1521">
        <f t="shared" si="150"/>
        <v>15.41</v>
      </c>
      <c r="K613" s="1521">
        <f t="shared" si="150"/>
        <v>15.41</v>
      </c>
      <c r="L613" s="1521">
        <f t="shared" si="150"/>
        <v>15.41</v>
      </c>
      <c r="M613" s="1471">
        <f t="shared" ref="M613:R613" si="151">K613</f>
        <v>15.41</v>
      </c>
      <c r="N613" s="1471">
        <f t="shared" si="151"/>
        <v>15.41</v>
      </c>
      <c r="O613" s="1471">
        <f t="shared" si="151"/>
        <v>15.41</v>
      </c>
      <c r="P613" s="1471">
        <f t="shared" si="151"/>
        <v>15.41</v>
      </c>
      <c r="Q613" s="1471">
        <f t="shared" si="151"/>
        <v>15.41</v>
      </c>
      <c r="R613" s="1471">
        <f t="shared" si="151"/>
        <v>15.41</v>
      </c>
      <c r="S613" s="580"/>
      <c r="T613" s="578"/>
      <c r="U613" s="583">
        <f>ROUND(SUM(D613:T613),0)</f>
        <v>231</v>
      </c>
      <c r="V613" s="196" t="e">
        <f>+#REF!</f>
        <v>#REF!</v>
      </c>
      <c r="W613" s="196" t="e">
        <f>U613*V613</f>
        <v>#REF!</v>
      </c>
    </row>
    <row r="614" spans="1:42" s="142" customFormat="1" x14ac:dyDescent="0.65">
      <c r="A614" s="578"/>
      <c r="B614" s="722"/>
      <c r="C614" s="578"/>
      <c r="D614" s="1500"/>
      <c r="E614" s="1500"/>
      <c r="F614" s="1500"/>
      <c r="G614" s="1500"/>
      <c r="H614" s="1500"/>
      <c r="I614" s="1500"/>
      <c r="J614" s="1500"/>
      <c r="K614" s="1500"/>
      <c r="L614" s="1500"/>
      <c r="M614" s="1500"/>
      <c r="N614" s="1500"/>
      <c r="O614" s="1500"/>
      <c r="P614" s="1500"/>
      <c r="Q614" s="1500"/>
      <c r="R614" s="1500"/>
      <c r="S614" s="580"/>
      <c r="T614" s="578"/>
      <c r="U614" s="580"/>
      <c r="V614" s="196"/>
      <c r="W614" s="196"/>
      <c r="Y614" s="143"/>
      <c r="Z614" s="144"/>
      <c r="AA614" s="144"/>
      <c r="AB614" s="145"/>
      <c r="AC614" s="145"/>
      <c r="AD614" s="145"/>
      <c r="AE614" s="145"/>
      <c r="AF614" s="144"/>
      <c r="AG614" s="144"/>
      <c r="AH614" s="144"/>
      <c r="AI614" s="144"/>
      <c r="AJ614" s="144"/>
      <c r="AK614" s="144"/>
      <c r="AL614" s="144"/>
      <c r="AM614" s="144"/>
      <c r="AN614" s="144"/>
      <c r="AO614" s="144"/>
      <c r="AP614" s="144"/>
    </row>
    <row r="615" spans="1:42" ht="15" customHeight="1" x14ac:dyDescent="0.65">
      <c r="A615" s="578" t="s">
        <v>403</v>
      </c>
      <c r="B615" s="608" t="s">
        <v>455</v>
      </c>
      <c r="C615" s="578" t="s">
        <v>415</v>
      </c>
      <c r="D615" s="1500">
        <f t="shared" ref="D615:L615" si="152">D242</f>
        <v>26.8</v>
      </c>
      <c r="E615" s="1500">
        <f t="shared" si="152"/>
        <v>26.8</v>
      </c>
      <c r="F615" s="1500">
        <f t="shared" si="152"/>
        <v>26.8</v>
      </c>
      <c r="G615" s="1500">
        <f t="shared" si="152"/>
        <v>26.8</v>
      </c>
      <c r="H615" s="1500">
        <f t="shared" si="152"/>
        <v>26.8</v>
      </c>
      <c r="I615" s="1500">
        <f t="shared" si="152"/>
        <v>26.8</v>
      </c>
      <c r="J615" s="1500">
        <f t="shared" si="152"/>
        <v>26.8</v>
      </c>
      <c r="K615" s="1500">
        <f t="shared" si="152"/>
        <v>26.8</v>
      </c>
      <c r="L615" s="1500">
        <f t="shared" si="152"/>
        <v>26.8</v>
      </c>
      <c r="M615" s="1471">
        <f t="shared" ref="M615:R615" si="153">K615</f>
        <v>26.8</v>
      </c>
      <c r="N615" s="1471">
        <f t="shared" si="153"/>
        <v>26.8</v>
      </c>
      <c r="O615" s="1471">
        <f t="shared" si="153"/>
        <v>26.8</v>
      </c>
      <c r="P615" s="1471">
        <f t="shared" si="153"/>
        <v>26.8</v>
      </c>
      <c r="Q615" s="1471">
        <f t="shared" si="153"/>
        <v>26.8</v>
      </c>
      <c r="R615" s="1471">
        <f t="shared" si="153"/>
        <v>26.8</v>
      </c>
      <c r="S615" s="580"/>
      <c r="T615" s="578"/>
      <c r="U615" s="583">
        <f>ROUND(SUM(D615:T615),0)</f>
        <v>402</v>
      </c>
      <c r="V615" s="196" t="e">
        <f>+#REF!</f>
        <v>#REF!</v>
      </c>
      <c r="W615" s="196" t="e">
        <f>U615*V615</f>
        <v>#REF!</v>
      </c>
    </row>
    <row r="616" spans="1:42" s="142" customFormat="1" x14ac:dyDescent="0.65">
      <c r="A616" s="578"/>
      <c r="B616" s="722"/>
      <c r="C616" s="578"/>
      <c r="D616" s="1500"/>
      <c r="E616" s="1500"/>
      <c r="F616" s="1500"/>
      <c r="G616" s="1500"/>
      <c r="H616" s="1500"/>
      <c r="I616" s="1500"/>
      <c r="J616" s="1500"/>
      <c r="K616" s="1500"/>
      <c r="L616" s="1500"/>
      <c r="M616" s="1500"/>
      <c r="N616" s="1500"/>
      <c r="O616" s="1500"/>
      <c r="P616" s="1500"/>
      <c r="Q616" s="1500"/>
      <c r="R616" s="1500"/>
      <c r="S616" s="580"/>
      <c r="T616" s="578"/>
      <c r="U616" s="580"/>
      <c r="V616" s="196"/>
      <c r="W616" s="196"/>
      <c r="Y616" s="143"/>
      <c r="Z616" s="144"/>
      <c r="AA616" s="144"/>
      <c r="AB616" s="145"/>
      <c r="AC616" s="145"/>
      <c r="AD616" s="145"/>
      <c r="AE616" s="145"/>
      <c r="AF616" s="144"/>
      <c r="AG616" s="144"/>
      <c r="AH616" s="144"/>
      <c r="AI616" s="144"/>
      <c r="AJ616" s="144"/>
      <c r="AK616" s="144"/>
      <c r="AL616" s="144"/>
      <c r="AM616" s="144"/>
      <c r="AN616" s="144"/>
      <c r="AO616" s="144"/>
      <c r="AP616" s="144"/>
    </row>
    <row r="617" spans="1:42" x14ac:dyDescent="0.65">
      <c r="A617" s="578"/>
      <c r="B617" s="636" t="s">
        <v>591</v>
      </c>
      <c r="C617" s="578"/>
      <c r="D617" s="1500"/>
      <c r="E617" s="1500"/>
      <c r="F617" s="1500"/>
      <c r="G617" s="1500"/>
      <c r="H617" s="1500"/>
      <c r="I617" s="1500"/>
      <c r="J617" s="1500"/>
      <c r="K617" s="1500"/>
      <c r="L617" s="1500"/>
      <c r="M617" s="1500"/>
      <c r="N617" s="1500"/>
      <c r="O617" s="1500"/>
      <c r="P617" s="1500"/>
      <c r="Q617" s="1500"/>
      <c r="R617" s="1500"/>
      <c r="S617" s="580"/>
      <c r="T617" s="578"/>
      <c r="U617" s="580"/>
      <c r="V617" s="196"/>
      <c r="W617" s="196"/>
    </row>
    <row r="618" spans="1:42" s="142" customFormat="1" ht="39" x14ac:dyDescent="0.65">
      <c r="A618" s="578"/>
      <c r="B618" s="1556" t="s">
        <v>1251</v>
      </c>
      <c r="C618" s="578"/>
      <c r="D618" s="1500"/>
      <c r="E618" s="1500"/>
      <c r="F618" s="1500"/>
      <c r="G618" s="1500"/>
      <c r="H618" s="1500"/>
      <c r="I618" s="1500"/>
      <c r="J618" s="1500"/>
      <c r="K618" s="1500"/>
      <c r="L618" s="1500"/>
      <c r="M618" s="1500"/>
      <c r="N618" s="1500"/>
      <c r="O618" s="1500"/>
      <c r="P618" s="1500"/>
      <c r="Q618" s="1500"/>
      <c r="R618" s="1500"/>
      <c r="S618" s="580"/>
      <c r="T618" s="578"/>
      <c r="U618" s="580"/>
      <c r="V618" s="196"/>
      <c r="W618" s="196"/>
      <c r="Y618" s="143"/>
      <c r="Z618" s="144"/>
      <c r="AA618" s="144"/>
      <c r="AB618" s="145"/>
      <c r="AC618" s="145"/>
      <c r="AD618" s="145"/>
      <c r="AE618" s="145"/>
      <c r="AF618" s="144"/>
      <c r="AG618" s="144"/>
      <c r="AH618" s="144"/>
      <c r="AI618" s="144"/>
      <c r="AJ618" s="144"/>
      <c r="AK618" s="144"/>
      <c r="AL618" s="144"/>
      <c r="AM618" s="144"/>
      <c r="AN618" s="144"/>
      <c r="AO618" s="144"/>
      <c r="AP618" s="144"/>
    </row>
    <row r="619" spans="1:42" x14ac:dyDescent="0.65">
      <c r="A619" s="578" t="s">
        <v>446</v>
      </c>
      <c r="B619" s="608" t="s">
        <v>589</v>
      </c>
      <c r="C619" s="578" t="s">
        <v>370</v>
      </c>
      <c r="D619" s="1500">
        <f>D611</f>
        <v>10.1</v>
      </c>
      <c r="E619" s="1500">
        <f t="shared" ref="E619:L619" si="154">E611</f>
        <v>10.1</v>
      </c>
      <c r="F619" s="1500">
        <f t="shared" si="154"/>
        <v>10.1</v>
      </c>
      <c r="G619" s="1500">
        <f t="shared" si="154"/>
        <v>10.1</v>
      </c>
      <c r="H619" s="1500">
        <f t="shared" si="154"/>
        <v>10.1</v>
      </c>
      <c r="I619" s="1500">
        <f t="shared" si="154"/>
        <v>10.1</v>
      </c>
      <c r="J619" s="1500">
        <f t="shared" si="154"/>
        <v>10.1</v>
      </c>
      <c r="K619" s="1500">
        <f t="shared" si="154"/>
        <v>10.1</v>
      </c>
      <c r="L619" s="1500">
        <f t="shared" si="154"/>
        <v>10.1</v>
      </c>
      <c r="M619" s="1471">
        <f t="shared" ref="M619:R619" si="155">K619</f>
        <v>10.1</v>
      </c>
      <c r="N619" s="1471">
        <f t="shared" si="155"/>
        <v>10.1</v>
      </c>
      <c r="O619" s="1471">
        <f t="shared" si="155"/>
        <v>10.1</v>
      </c>
      <c r="P619" s="1471">
        <f t="shared" si="155"/>
        <v>10.1</v>
      </c>
      <c r="Q619" s="1471">
        <f t="shared" si="155"/>
        <v>10.1</v>
      </c>
      <c r="R619" s="1471">
        <f t="shared" si="155"/>
        <v>10.1</v>
      </c>
      <c r="S619" s="580"/>
      <c r="T619" s="578"/>
      <c r="U619" s="583">
        <f>ROUND(SUM(D619:T619),0)</f>
        <v>152</v>
      </c>
      <c r="V619" s="196" t="e">
        <f>+#REF!</f>
        <v>#REF!</v>
      </c>
      <c r="W619" s="196" t="e">
        <f>U619*V619</f>
        <v>#REF!</v>
      </c>
    </row>
    <row r="620" spans="1:42" x14ac:dyDescent="0.65">
      <c r="A620" s="578"/>
      <c r="B620" s="608"/>
      <c r="C620" s="578"/>
      <c r="D620" s="1500"/>
      <c r="E620" s="1500"/>
      <c r="F620" s="1500"/>
      <c r="G620" s="1500"/>
      <c r="H620" s="1500"/>
      <c r="I620" s="1500"/>
      <c r="J620" s="1500"/>
      <c r="K620" s="1500"/>
      <c r="L620" s="1500"/>
      <c r="M620" s="1500"/>
      <c r="N620" s="1500"/>
      <c r="O620" s="1500"/>
      <c r="P620" s="1500"/>
      <c r="Q620" s="1500"/>
      <c r="R620" s="1500"/>
      <c r="S620" s="580"/>
      <c r="T620" s="578"/>
      <c r="U620" s="580"/>
      <c r="V620" s="196"/>
      <c r="W620" s="196"/>
    </row>
    <row r="621" spans="1:42" x14ac:dyDescent="0.65">
      <c r="A621" s="578" t="s">
        <v>448</v>
      </c>
      <c r="B621" s="608" t="s">
        <v>590</v>
      </c>
      <c r="C621" s="578" t="s">
        <v>370</v>
      </c>
      <c r="D621" s="1500">
        <f t="shared" ref="D621:L621" si="156">D613</f>
        <v>15.41</v>
      </c>
      <c r="E621" s="1500">
        <f t="shared" si="156"/>
        <v>15.41</v>
      </c>
      <c r="F621" s="1500">
        <f t="shared" si="156"/>
        <v>15.41</v>
      </c>
      <c r="G621" s="1500">
        <f t="shared" si="156"/>
        <v>15.41</v>
      </c>
      <c r="H621" s="1500">
        <f t="shared" si="156"/>
        <v>15.41</v>
      </c>
      <c r="I621" s="1500">
        <f t="shared" si="156"/>
        <v>15.41</v>
      </c>
      <c r="J621" s="1500">
        <f t="shared" si="156"/>
        <v>15.41</v>
      </c>
      <c r="K621" s="1500">
        <f t="shared" si="156"/>
        <v>15.41</v>
      </c>
      <c r="L621" s="1500">
        <f t="shared" si="156"/>
        <v>15.41</v>
      </c>
      <c r="M621" s="1471">
        <f t="shared" ref="M621:R621" si="157">K621</f>
        <v>15.41</v>
      </c>
      <c r="N621" s="1471">
        <f t="shared" si="157"/>
        <v>15.41</v>
      </c>
      <c r="O621" s="1471">
        <f t="shared" si="157"/>
        <v>15.41</v>
      </c>
      <c r="P621" s="1471">
        <f t="shared" si="157"/>
        <v>15.41</v>
      </c>
      <c r="Q621" s="1471">
        <f t="shared" si="157"/>
        <v>15.41</v>
      </c>
      <c r="R621" s="1471">
        <f t="shared" si="157"/>
        <v>15.41</v>
      </c>
      <c r="S621" s="580"/>
      <c r="T621" s="578"/>
      <c r="U621" s="583">
        <f>ROUND(SUM(D621:T621),0)</f>
        <v>231</v>
      </c>
      <c r="V621" s="196" t="e">
        <f>+#REF!</f>
        <v>#REF!</v>
      </c>
      <c r="W621" s="196" t="e">
        <f>U621*V621</f>
        <v>#REF!</v>
      </c>
    </row>
    <row r="622" spans="1:42" x14ac:dyDescent="0.65">
      <c r="A622" s="578"/>
      <c r="B622" s="608"/>
      <c r="C622" s="578"/>
      <c r="D622" s="1500"/>
      <c r="E622" s="1500"/>
      <c r="F622" s="1500"/>
      <c r="G622" s="1500"/>
      <c r="H622" s="1500"/>
      <c r="I622" s="1500"/>
      <c r="J622" s="1500"/>
      <c r="K622" s="1500"/>
      <c r="L622" s="1500"/>
      <c r="M622" s="1500"/>
      <c r="N622" s="1500"/>
      <c r="O622" s="1500"/>
      <c r="P622" s="1500"/>
      <c r="Q622" s="1500"/>
      <c r="R622" s="1500"/>
      <c r="S622" s="580"/>
      <c r="T622" s="578"/>
      <c r="U622" s="580"/>
      <c r="V622" s="196"/>
      <c r="W622" s="196"/>
    </row>
    <row r="623" spans="1:42" ht="22.5" customHeight="1" thickBot="1" x14ac:dyDescent="0.8">
      <c r="A623" s="578" t="s">
        <v>450</v>
      </c>
      <c r="B623" s="262" t="s">
        <v>455</v>
      </c>
      <c r="C623" s="578" t="s">
        <v>415</v>
      </c>
      <c r="D623" s="1500">
        <f t="shared" ref="D623:L623" si="158">D615</f>
        <v>26.8</v>
      </c>
      <c r="E623" s="1500">
        <f t="shared" si="158"/>
        <v>26.8</v>
      </c>
      <c r="F623" s="1500">
        <f t="shared" si="158"/>
        <v>26.8</v>
      </c>
      <c r="G623" s="1500">
        <f t="shared" si="158"/>
        <v>26.8</v>
      </c>
      <c r="H623" s="1500">
        <f t="shared" si="158"/>
        <v>26.8</v>
      </c>
      <c r="I623" s="1500">
        <f t="shared" si="158"/>
        <v>26.8</v>
      </c>
      <c r="J623" s="1500">
        <f t="shared" si="158"/>
        <v>26.8</v>
      </c>
      <c r="K623" s="1500">
        <f t="shared" si="158"/>
        <v>26.8</v>
      </c>
      <c r="L623" s="1500">
        <f t="shared" si="158"/>
        <v>26.8</v>
      </c>
      <c r="M623" s="1471">
        <f t="shared" ref="M623:R623" si="159">K623</f>
        <v>26.8</v>
      </c>
      <c r="N623" s="1471">
        <f t="shared" si="159"/>
        <v>26.8</v>
      </c>
      <c r="O623" s="1471">
        <f t="shared" si="159"/>
        <v>26.8</v>
      </c>
      <c r="P623" s="1471">
        <f t="shared" si="159"/>
        <v>26.8</v>
      </c>
      <c r="Q623" s="1471">
        <f t="shared" si="159"/>
        <v>26.8</v>
      </c>
      <c r="R623" s="1471">
        <f t="shared" si="159"/>
        <v>26.8</v>
      </c>
      <c r="S623" s="580"/>
      <c r="T623" s="578"/>
      <c r="U623" s="583">
        <f>ROUND(SUM(D623:T623),0)</f>
        <v>402</v>
      </c>
      <c r="V623" s="196" t="e">
        <f>+#REF!</f>
        <v>#REF!</v>
      </c>
      <c r="W623" s="196" t="e">
        <f>U623*V623</f>
        <v>#REF!</v>
      </c>
    </row>
    <row r="624" spans="1:42" s="178" customFormat="1" x14ac:dyDescent="0.65">
      <c r="A624" s="776"/>
      <c r="B624" s="777"/>
      <c r="C624" s="776"/>
      <c r="D624" s="1519"/>
      <c r="E624" s="1519"/>
      <c r="F624" s="1519"/>
      <c r="G624" s="1519"/>
      <c r="H624" s="1519"/>
      <c r="I624" s="1519"/>
      <c r="J624" s="1519"/>
      <c r="K624" s="1519"/>
      <c r="L624" s="1519"/>
      <c r="M624" s="1519"/>
      <c r="N624" s="1519"/>
      <c r="O624" s="1519"/>
      <c r="P624" s="1519"/>
      <c r="Q624" s="1519"/>
      <c r="R624" s="1519"/>
      <c r="S624" s="580"/>
      <c r="T624" s="776"/>
      <c r="U624" s="778"/>
      <c r="V624" s="779"/>
      <c r="W624" s="779"/>
      <c r="X624" s="193"/>
      <c r="Y624" s="194"/>
      <c r="AB624" s="195"/>
      <c r="AC624" s="195"/>
      <c r="AD624" s="195"/>
      <c r="AE624" s="195"/>
    </row>
    <row r="625" spans="1:31" s="178" customFormat="1" ht="15" thickBot="1" x14ac:dyDescent="0.8">
      <c r="A625" s="673"/>
      <c r="B625" s="694" t="s">
        <v>214</v>
      </c>
      <c r="C625" s="673"/>
      <c r="D625" s="1491"/>
      <c r="E625" s="1491"/>
      <c r="F625" s="1491"/>
      <c r="G625" s="1491"/>
      <c r="H625" s="1491"/>
      <c r="I625" s="1491"/>
      <c r="J625" s="1491"/>
      <c r="K625" s="1491"/>
      <c r="L625" s="1491"/>
      <c r="M625" s="1491"/>
      <c r="N625" s="1491"/>
      <c r="O625" s="1491"/>
      <c r="P625" s="1491"/>
      <c r="Q625" s="1491"/>
      <c r="R625" s="1491"/>
      <c r="S625" s="580"/>
      <c r="T625" s="673"/>
      <c r="U625" s="780"/>
      <c r="V625" s="676"/>
      <c r="W625" s="676" t="e">
        <f>SUM(W578:W623)</f>
        <v>#REF!</v>
      </c>
      <c r="X625" s="193"/>
      <c r="Y625" s="194"/>
      <c r="AB625" s="195"/>
      <c r="AC625" s="195"/>
      <c r="AD625" s="195"/>
      <c r="AE625" s="195"/>
    </row>
    <row r="626" spans="1:31" s="178" customFormat="1" x14ac:dyDescent="0.65">
      <c r="A626" s="568"/>
      <c r="B626" s="787"/>
      <c r="C626" s="568"/>
      <c r="D626" s="1495"/>
      <c r="E626" s="1495"/>
      <c r="F626" s="1495"/>
      <c r="G626" s="1495"/>
      <c r="H626" s="1495"/>
      <c r="I626" s="1495"/>
      <c r="J626" s="1495"/>
      <c r="K626" s="1495"/>
      <c r="L626" s="1495"/>
      <c r="M626" s="1495"/>
      <c r="N626" s="1495"/>
      <c r="O626" s="1495"/>
      <c r="P626" s="1495"/>
      <c r="Q626" s="1495"/>
      <c r="R626" s="1495"/>
      <c r="S626" s="580"/>
      <c r="T626" s="568"/>
      <c r="U626" s="440"/>
      <c r="V626" s="219"/>
      <c r="W626" s="219"/>
      <c r="X626" s="193"/>
      <c r="Y626" s="194"/>
      <c r="AB626" s="195"/>
      <c r="AC626" s="195"/>
      <c r="AD626" s="195"/>
      <c r="AE626" s="195"/>
    </row>
    <row r="627" spans="1:31" x14ac:dyDescent="0.65">
      <c r="A627" s="578"/>
      <c r="B627" s="613" t="s">
        <v>592</v>
      </c>
      <c r="C627" s="578"/>
      <c r="D627" s="1500"/>
      <c r="E627" s="1500"/>
      <c r="F627" s="1500"/>
      <c r="G627" s="1500"/>
      <c r="H627" s="1500"/>
      <c r="I627" s="1500"/>
      <c r="J627" s="1500"/>
      <c r="K627" s="1500"/>
      <c r="L627" s="1500"/>
      <c r="M627" s="1500"/>
      <c r="N627" s="1500"/>
      <c r="O627" s="1500"/>
      <c r="P627" s="1500"/>
      <c r="Q627" s="1500"/>
      <c r="R627" s="1500"/>
      <c r="S627" s="580"/>
      <c r="T627" s="578"/>
      <c r="U627" s="582"/>
      <c r="V627" s="196"/>
      <c r="W627" s="196"/>
      <c r="X627" s="226"/>
      <c r="Y627" s="227"/>
    </row>
    <row r="628" spans="1:31" x14ac:dyDescent="0.65">
      <c r="A628" s="578"/>
      <c r="B628" s="689"/>
      <c r="C628" s="578"/>
      <c r="D628" s="1500"/>
      <c r="E628" s="1500"/>
      <c r="F628" s="1500"/>
      <c r="G628" s="1500"/>
      <c r="H628" s="1500"/>
      <c r="I628" s="1500"/>
      <c r="J628" s="1500"/>
      <c r="K628" s="1500"/>
      <c r="L628" s="1500"/>
      <c r="M628" s="1500"/>
      <c r="N628" s="1500"/>
      <c r="O628" s="1500"/>
      <c r="P628" s="1500"/>
      <c r="Q628" s="1500"/>
      <c r="R628" s="1500"/>
      <c r="S628" s="580"/>
      <c r="T628" s="578"/>
      <c r="U628" s="582"/>
      <c r="V628" s="196"/>
      <c r="W628" s="196"/>
      <c r="X628" s="226"/>
      <c r="Y628" s="227"/>
    </row>
    <row r="629" spans="1:31" ht="39" x14ac:dyDescent="0.65">
      <c r="A629" s="578"/>
      <c r="B629" s="498" t="s">
        <v>1248</v>
      </c>
      <c r="C629" s="578"/>
      <c r="D629" s="1500"/>
      <c r="E629" s="1500"/>
      <c r="F629" s="1500"/>
      <c r="G629" s="1500"/>
      <c r="H629" s="1500"/>
      <c r="I629" s="1500"/>
      <c r="J629" s="1500"/>
      <c r="K629" s="1500"/>
      <c r="L629" s="1500"/>
      <c r="M629" s="1500"/>
      <c r="N629" s="1500"/>
      <c r="O629" s="1500"/>
      <c r="P629" s="1500"/>
      <c r="Q629" s="1500"/>
      <c r="R629" s="1500"/>
      <c r="S629" s="580"/>
      <c r="T629" s="578"/>
      <c r="U629" s="582"/>
      <c r="V629" s="196"/>
      <c r="W629" s="196"/>
      <c r="X629" s="226"/>
      <c r="Y629" s="227"/>
    </row>
    <row r="630" spans="1:31" x14ac:dyDescent="0.65">
      <c r="A630" s="578"/>
      <c r="B630" s="722"/>
      <c r="C630" s="578"/>
      <c r="D630" s="1500"/>
      <c r="E630" s="1500"/>
      <c r="F630" s="1500"/>
      <c r="G630" s="1500"/>
      <c r="H630" s="1500"/>
      <c r="I630" s="1500"/>
      <c r="J630" s="1500"/>
      <c r="K630" s="1500"/>
      <c r="L630" s="1500"/>
      <c r="M630" s="1500"/>
      <c r="N630" s="1500"/>
      <c r="O630" s="1500"/>
      <c r="P630" s="1500"/>
      <c r="Q630" s="1500"/>
      <c r="R630" s="1500"/>
      <c r="S630" s="580"/>
      <c r="T630" s="578"/>
      <c r="U630" s="582"/>
      <c r="V630" s="196"/>
      <c r="W630" s="196"/>
      <c r="X630" s="226"/>
      <c r="Y630" s="227"/>
    </row>
    <row r="631" spans="1:31" s="136" customFormat="1" x14ac:dyDescent="0.75">
      <c r="A631" s="578" t="s">
        <v>11</v>
      </c>
      <c r="B631" s="501" t="s">
        <v>593</v>
      </c>
      <c r="C631" s="578" t="s">
        <v>370</v>
      </c>
      <c r="D631" s="1500">
        <f t="shared" ref="D631:L631" si="160">D214+D216</f>
        <v>672.4</v>
      </c>
      <c r="E631" s="1500">
        <f t="shared" si="160"/>
        <v>682.4</v>
      </c>
      <c r="F631" s="1500">
        <f t="shared" si="160"/>
        <v>672.4</v>
      </c>
      <c r="G631" s="1500">
        <f t="shared" si="160"/>
        <v>672.4</v>
      </c>
      <c r="H631" s="1500">
        <f t="shared" si="160"/>
        <v>672.4</v>
      </c>
      <c r="I631" s="1500">
        <f t="shared" si="160"/>
        <v>672.4</v>
      </c>
      <c r="J631" s="1500">
        <f t="shared" si="160"/>
        <v>672.4</v>
      </c>
      <c r="K631" s="1500">
        <f t="shared" si="160"/>
        <v>672.4</v>
      </c>
      <c r="L631" s="1500">
        <f t="shared" si="160"/>
        <v>672.4</v>
      </c>
      <c r="M631" s="1471">
        <f t="shared" ref="M631:R631" si="161">K631</f>
        <v>672.4</v>
      </c>
      <c r="N631" s="1471">
        <f t="shared" si="161"/>
        <v>672.4</v>
      </c>
      <c r="O631" s="1471">
        <f t="shared" si="161"/>
        <v>672.4</v>
      </c>
      <c r="P631" s="1471">
        <f t="shared" si="161"/>
        <v>672.4</v>
      </c>
      <c r="Q631" s="1471">
        <f t="shared" si="161"/>
        <v>672.4</v>
      </c>
      <c r="R631" s="1471">
        <f t="shared" si="161"/>
        <v>672.4</v>
      </c>
      <c r="S631" s="782"/>
      <c r="T631" s="578">
        <f>T218</f>
        <v>47.63</v>
      </c>
      <c r="U631" s="583">
        <f>ROUND(SUM(D631:T631),0)</f>
        <v>10144</v>
      </c>
      <c r="V631" s="196" t="e">
        <f>+#REF!</f>
        <v>#REF!</v>
      </c>
      <c r="W631" s="196" t="e">
        <f>U631*V631</f>
        <v>#REF!</v>
      </c>
      <c r="X631" s="245"/>
      <c r="Y631" s="246"/>
      <c r="AB631" s="137"/>
      <c r="AC631" s="137"/>
      <c r="AD631" s="137"/>
      <c r="AE631" s="137"/>
    </row>
    <row r="632" spans="1:31" x14ac:dyDescent="0.65">
      <c r="A632" s="788"/>
      <c r="B632" s="761"/>
      <c r="C632" s="578"/>
      <c r="D632" s="1500"/>
      <c r="E632" s="1500"/>
      <c r="F632" s="1500"/>
      <c r="G632" s="1500"/>
      <c r="H632" s="1500"/>
      <c r="I632" s="1500"/>
      <c r="J632" s="1500"/>
      <c r="K632" s="1500"/>
      <c r="L632" s="1500"/>
      <c r="M632" s="1500"/>
      <c r="N632" s="1500"/>
      <c r="O632" s="1500"/>
      <c r="P632" s="1500"/>
      <c r="Q632" s="1500"/>
      <c r="R632" s="1500"/>
      <c r="S632" s="580"/>
      <c r="T632" s="578"/>
      <c r="U632" s="580"/>
      <c r="V632" s="196"/>
      <c r="W632" s="196"/>
      <c r="X632" s="226"/>
      <c r="Y632" s="227"/>
    </row>
    <row r="633" spans="1:31" x14ac:dyDescent="0.65">
      <c r="A633" s="788"/>
      <c r="B633" s="722" t="s">
        <v>572</v>
      </c>
      <c r="C633" s="578"/>
      <c r="D633" s="1500"/>
      <c r="E633" s="1500"/>
      <c r="F633" s="1500"/>
      <c r="G633" s="1500"/>
      <c r="H633" s="1500"/>
      <c r="I633" s="1500"/>
      <c r="J633" s="1500"/>
      <c r="K633" s="1500"/>
      <c r="L633" s="1500"/>
      <c r="M633" s="1500"/>
      <c r="N633" s="1500"/>
      <c r="O633" s="1500"/>
      <c r="P633" s="1500"/>
      <c r="Q633" s="1500"/>
      <c r="R633" s="1500"/>
      <c r="S633" s="580"/>
      <c r="T633" s="578"/>
      <c r="U633" s="580"/>
      <c r="V633" s="196"/>
      <c r="W633" s="196"/>
      <c r="X633" s="226"/>
      <c r="Y633" s="227"/>
    </row>
    <row r="634" spans="1:31" x14ac:dyDescent="0.65">
      <c r="A634" s="788"/>
      <c r="B634" s="761"/>
      <c r="C634" s="578"/>
      <c r="D634" s="1500"/>
      <c r="E634" s="1500"/>
      <c r="F634" s="1500"/>
      <c r="G634" s="1500"/>
      <c r="H634" s="1500"/>
      <c r="I634" s="1500"/>
      <c r="J634" s="1500"/>
      <c r="K634" s="1500"/>
      <c r="L634" s="1500"/>
      <c r="M634" s="1500"/>
      <c r="N634" s="1500"/>
      <c r="O634" s="1500"/>
      <c r="P634" s="1500"/>
      <c r="Q634" s="1500"/>
      <c r="R634" s="1500"/>
      <c r="S634" s="580"/>
      <c r="T634" s="578"/>
      <c r="U634" s="580"/>
      <c r="V634" s="196"/>
      <c r="W634" s="196"/>
      <c r="X634" s="226"/>
      <c r="Y634" s="227"/>
    </row>
    <row r="635" spans="1:31" ht="39" x14ac:dyDescent="0.65">
      <c r="A635" s="578"/>
      <c r="B635" s="1556" t="s">
        <v>1251</v>
      </c>
      <c r="C635" s="578"/>
      <c r="D635" s="1500"/>
      <c r="E635" s="1500"/>
      <c r="F635" s="1500"/>
      <c r="G635" s="1500"/>
      <c r="H635" s="1500"/>
      <c r="I635" s="1500"/>
      <c r="J635" s="1500"/>
      <c r="K635" s="1500"/>
      <c r="L635" s="1500"/>
      <c r="M635" s="1500"/>
      <c r="N635" s="1500"/>
      <c r="O635" s="1500"/>
      <c r="P635" s="1500"/>
      <c r="Q635" s="1500"/>
      <c r="R635" s="1500"/>
      <c r="S635" s="580"/>
      <c r="T635" s="578"/>
      <c r="U635" s="582"/>
      <c r="V635" s="196"/>
      <c r="W635" s="196"/>
      <c r="X635" s="226"/>
      <c r="Y635" s="227"/>
    </row>
    <row r="636" spans="1:31" x14ac:dyDescent="0.65">
      <c r="A636" s="788"/>
      <c r="B636" s="761"/>
      <c r="C636" s="578"/>
      <c r="D636" s="1500"/>
      <c r="E636" s="1500"/>
      <c r="F636" s="1500"/>
      <c r="G636" s="1500"/>
      <c r="H636" s="1500"/>
      <c r="I636" s="1500"/>
      <c r="J636" s="1500"/>
      <c r="K636" s="1500"/>
      <c r="L636" s="1500"/>
      <c r="M636" s="1500"/>
      <c r="N636" s="1500"/>
      <c r="O636" s="1500"/>
      <c r="P636" s="1500"/>
      <c r="Q636" s="1500"/>
      <c r="R636" s="1500"/>
      <c r="S636" s="580"/>
      <c r="T636" s="578"/>
      <c r="U636" s="580"/>
      <c r="V636" s="196"/>
      <c r="W636" s="196"/>
      <c r="X636" s="226"/>
      <c r="Y636" s="227"/>
    </row>
    <row r="637" spans="1:31" x14ac:dyDescent="0.65">
      <c r="A637" s="578" t="s">
        <v>17</v>
      </c>
      <c r="B637" s="254" t="s">
        <v>594</v>
      </c>
      <c r="C637" s="578" t="s">
        <v>370</v>
      </c>
      <c r="D637" s="1500">
        <f>D631</f>
        <v>672.4</v>
      </c>
      <c r="E637" s="1500">
        <f t="shared" ref="E637:T637" si="162">E631</f>
        <v>682.4</v>
      </c>
      <c r="F637" s="1500">
        <f t="shared" si="162"/>
        <v>672.4</v>
      </c>
      <c r="G637" s="1500">
        <f t="shared" si="162"/>
        <v>672.4</v>
      </c>
      <c r="H637" s="1500">
        <f t="shared" si="162"/>
        <v>672.4</v>
      </c>
      <c r="I637" s="1500">
        <f t="shared" si="162"/>
        <v>672.4</v>
      </c>
      <c r="J637" s="1500">
        <f t="shared" si="162"/>
        <v>672.4</v>
      </c>
      <c r="K637" s="1500">
        <f t="shared" si="162"/>
        <v>672.4</v>
      </c>
      <c r="L637" s="1500">
        <f t="shared" si="162"/>
        <v>672.4</v>
      </c>
      <c r="M637" s="1471">
        <f t="shared" ref="M637:R637" si="163">K637</f>
        <v>672.4</v>
      </c>
      <c r="N637" s="1471">
        <f t="shared" si="163"/>
        <v>672.4</v>
      </c>
      <c r="O637" s="1471">
        <f t="shared" si="163"/>
        <v>672.4</v>
      </c>
      <c r="P637" s="1471">
        <f t="shared" si="163"/>
        <v>672.4</v>
      </c>
      <c r="Q637" s="1471">
        <f t="shared" si="163"/>
        <v>672.4</v>
      </c>
      <c r="R637" s="1471">
        <f t="shared" si="163"/>
        <v>672.4</v>
      </c>
      <c r="S637" s="782"/>
      <c r="T637" s="578">
        <f t="shared" si="162"/>
        <v>47.63</v>
      </c>
      <c r="U637" s="583">
        <f>ROUND(SUM(D637:T637),0)</f>
        <v>10144</v>
      </c>
      <c r="V637" s="196" t="e">
        <f>+#REF!</f>
        <v>#REF!</v>
      </c>
      <c r="W637" s="196" t="e">
        <f>U637*V637</f>
        <v>#REF!</v>
      </c>
      <c r="X637" s="226"/>
      <c r="Y637" s="227"/>
    </row>
    <row r="638" spans="1:31" x14ac:dyDescent="0.65">
      <c r="A638" s="578"/>
      <c r="B638" s="254"/>
      <c r="C638" s="578"/>
      <c r="D638" s="1500"/>
      <c r="E638" s="1500"/>
      <c r="F638" s="1500"/>
      <c r="G638" s="1500"/>
      <c r="H638" s="1500"/>
      <c r="I638" s="1500"/>
      <c r="J638" s="1500"/>
      <c r="K638" s="1500"/>
      <c r="L638" s="1500"/>
      <c r="M638" s="1500"/>
      <c r="N638" s="1500"/>
      <c r="O638" s="1500"/>
      <c r="P638" s="1500"/>
      <c r="Q638" s="1500"/>
      <c r="R638" s="1500"/>
      <c r="S638" s="580"/>
      <c r="T638" s="578"/>
      <c r="U638" s="582"/>
      <c r="V638" s="196"/>
      <c r="W638" s="196"/>
      <c r="X638" s="226"/>
      <c r="Y638" s="227"/>
    </row>
    <row r="639" spans="1:31" x14ac:dyDescent="0.65">
      <c r="A639" s="578"/>
      <c r="B639" s="254"/>
      <c r="C639" s="578"/>
      <c r="D639" s="1500"/>
      <c r="E639" s="1500"/>
      <c r="F639" s="1500"/>
      <c r="G639" s="1500"/>
      <c r="H639" s="1500"/>
      <c r="I639" s="1500"/>
      <c r="J639" s="1500"/>
      <c r="K639" s="1500"/>
      <c r="L639" s="1500"/>
      <c r="M639" s="1500"/>
      <c r="N639" s="1500"/>
      <c r="O639" s="1500"/>
      <c r="P639" s="1500"/>
      <c r="Q639" s="1500"/>
      <c r="R639" s="1500"/>
      <c r="S639" s="580"/>
      <c r="T639" s="578"/>
      <c r="U639" s="582"/>
      <c r="V639" s="196"/>
      <c r="W639" s="196"/>
      <c r="X639" s="226"/>
      <c r="Y639" s="227"/>
    </row>
    <row r="640" spans="1:31" x14ac:dyDescent="0.65">
      <c r="A640" s="578"/>
      <c r="B640" s="254"/>
      <c r="C640" s="578"/>
      <c r="D640" s="1500"/>
      <c r="E640" s="1500"/>
      <c r="F640" s="1500"/>
      <c r="G640" s="1500"/>
      <c r="H640" s="1500"/>
      <c r="I640" s="1500"/>
      <c r="J640" s="1500"/>
      <c r="K640" s="1500"/>
      <c r="L640" s="1500"/>
      <c r="M640" s="1500"/>
      <c r="N640" s="1500"/>
      <c r="O640" s="1500"/>
      <c r="P640" s="1500"/>
      <c r="Q640" s="1500"/>
      <c r="R640" s="1500"/>
      <c r="S640" s="580"/>
      <c r="T640" s="578"/>
      <c r="U640" s="582"/>
      <c r="V640" s="196"/>
      <c r="W640" s="196"/>
    </row>
    <row r="641" spans="1:42" x14ac:dyDescent="0.65">
      <c r="A641" s="578"/>
      <c r="B641" s="254"/>
      <c r="C641" s="578"/>
      <c r="D641" s="1500"/>
      <c r="E641" s="1500"/>
      <c r="F641" s="1500"/>
      <c r="G641" s="1500"/>
      <c r="H641" s="1500"/>
      <c r="I641" s="1500"/>
      <c r="J641" s="1500"/>
      <c r="K641" s="1500"/>
      <c r="L641" s="1500"/>
      <c r="M641" s="1500"/>
      <c r="N641" s="1500"/>
      <c r="O641" s="1500"/>
      <c r="P641" s="1500"/>
      <c r="Q641" s="1500"/>
      <c r="R641" s="1500"/>
      <c r="S641" s="580"/>
      <c r="T641" s="578"/>
      <c r="U641" s="582"/>
      <c r="V641" s="196"/>
      <c r="W641" s="196"/>
    </row>
    <row r="642" spans="1:42" s="142" customFormat="1" x14ac:dyDescent="0.65">
      <c r="A642" s="578"/>
      <c r="B642" s="254"/>
      <c r="C642" s="578"/>
      <c r="D642" s="1500"/>
      <c r="E642" s="1500"/>
      <c r="F642" s="1500"/>
      <c r="G642" s="1500"/>
      <c r="H642" s="1500"/>
      <c r="I642" s="1500"/>
      <c r="J642" s="1500"/>
      <c r="K642" s="1500"/>
      <c r="L642" s="1500"/>
      <c r="M642" s="1500"/>
      <c r="N642" s="1500"/>
      <c r="O642" s="1500"/>
      <c r="P642" s="1500"/>
      <c r="Q642" s="1500"/>
      <c r="R642" s="1500"/>
      <c r="S642" s="580"/>
      <c r="T642" s="578"/>
      <c r="U642" s="582"/>
      <c r="V642" s="196"/>
      <c r="W642" s="196"/>
      <c r="Y642" s="143"/>
      <c r="Z642" s="144"/>
      <c r="AA642" s="144"/>
      <c r="AB642" s="145"/>
      <c r="AC642" s="145"/>
      <c r="AD642" s="145"/>
      <c r="AE642" s="145"/>
      <c r="AF642" s="144"/>
      <c r="AG642" s="144"/>
      <c r="AH642" s="144"/>
      <c r="AI642" s="144"/>
      <c r="AJ642" s="144"/>
      <c r="AK642" s="144"/>
      <c r="AL642" s="144"/>
      <c r="AM642" s="144"/>
      <c r="AN642" s="144"/>
      <c r="AO642" s="144"/>
      <c r="AP642" s="144"/>
    </row>
    <row r="643" spans="1:42" s="142" customFormat="1" x14ac:dyDescent="0.65">
      <c r="A643" s="578"/>
      <c r="B643" s="254"/>
      <c r="C643" s="578"/>
      <c r="D643" s="1500"/>
      <c r="E643" s="1500"/>
      <c r="F643" s="1500"/>
      <c r="G643" s="1500"/>
      <c r="H643" s="1500"/>
      <c r="I643" s="1500"/>
      <c r="J643" s="1500"/>
      <c r="K643" s="1500"/>
      <c r="L643" s="1500"/>
      <c r="M643" s="1500"/>
      <c r="N643" s="1500"/>
      <c r="O643" s="1500"/>
      <c r="P643" s="1500"/>
      <c r="Q643" s="1500"/>
      <c r="R643" s="1500"/>
      <c r="S643" s="580"/>
      <c r="T643" s="578"/>
      <c r="U643" s="582"/>
      <c r="V643" s="196"/>
      <c r="W643" s="196"/>
      <c r="Y643" s="143"/>
      <c r="Z643" s="144"/>
      <c r="AA643" s="144"/>
      <c r="AB643" s="145"/>
      <c r="AC643" s="145"/>
      <c r="AD643" s="145"/>
      <c r="AE643" s="145"/>
      <c r="AF643" s="144"/>
      <c r="AG643" s="144"/>
      <c r="AH643" s="144"/>
      <c r="AI643" s="144"/>
      <c r="AJ643" s="144"/>
      <c r="AK643" s="144"/>
      <c r="AL643" s="144"/>
      <c r="AM643" s="144"/>
      <c r="AN643" s="144"/>
      <c r="AO643" s="144"/>
      <c r="AP643" s="144"/>
    </row>
    <row r="644" spans="1:42" s="142" customFormat="1" x14ac:dyDescent="0.65">
      <c r="A644" s="578"/>
      <c r="B644" s="254"/>
      <c r="C644" s="578"/>
      <c r="D644" s="1500"/>
      <c r="E644" s="1500"/>
      <c r="F644" s="1500"/>
      <c r="G644" s="1500"/>
      <c r="H644" s="1500"/>
      <c r="I644" s="1500"/>
      <c r="J644" s="1500"/>
      <c r="K644" s="1500"/>
      <c r="L644" s="1500"/>
      <c r="M644" s="1500"/>
      <c r="N644" s="1500"/>
      <c r="O644" s="1500"/>
      <c r="P644" s="1500"/>
      <c r="Q644" s="1500"/>
      <c r="R644" s="1500"/>
      <c r="S644" s="580"/>
      <c r="T644" s="578"/>
      <c r="U644" s="582"/>
      <c r="V644" s="196"/>
      <c r="W644" s="196"/>
      <c r="Y644" s="143"/>
      <c r="Z644" s="144"/>
      <c r="AA644" s="144"/>
      <c r="AB644" s="145"/>
      <c r="AC644" s="145"/>
      <c r="AD644" s="145"/>
      <c r="AE644" s="145"/>
      <c r="AF644" s="144"/>
      <c r="AG644" s="144"/>
      <c r="AH644" s="144"/>
      <c r="AI644" s="144"/>
      <c r="AJ644" s="144"/>
      <c r="AK644" s="144"/>
      <c r="AL644" s="144"/>
      <c r="AM644" s="144"/>
      <c r="AN644" s="144"/>
      <c r="AO644" s="144"/>
      <c r="AP644" s="144"/>
    </row>
    <row r="645" spans="1:42" s="142" customFormat="1" x14ac:dyDescent="0.65">
      <c r="A645" s="578"/>
      <c r="B645" s="254"/>
      <c r="C645" s="578"/>
      <c r="D645" s="1500"/>
      <c r="E645" s="1500"/>
      <c r="F645" s="1500"/>
      <c r="G645" s="1500"/>
      <c r="H645" s="1500"/>
      <c r="I645" s="1500"/>
      <c r="J645" s="1500"/>
      <c r="K645" s="1500"/>
      <c r="L645" s="1500"/>
      <c r="M645" s="1500"/>
      <c r="N645" s="1500"/>
      <c r="O645" s="1500"/>
      <c r="P645" s="1500"/>
      <c r="Q645" s="1500"/>
      <c r="R645" s="1500"/>
      <c r="S645" s="580"/>
      <c r="T645" s="578"/>
      <c r="U645" s="582"/>
      <c r="V645" s="196"/>
      <c r="W645" s="196"/>
      <c r="Y645" s="143"/>
      <c r="Z645" s="144"/>
      <c r="AA645" s="144"/>
      <c r="AB645" s="145"/>
      <c r="AC645" s="145"/>
      <c r="AD645" s="145"/>
      <c r="AE645" s="145"/>
      <c r="AF645" s="144"/>
      <c r="AG645" s="144"/>
      <c r="AH645" s="144"/>
      <c r="AI645" s="144"/>
      <c r="AJ645" s="144"/>
      <c r="AK645" s="144"/>
      <c r="AL645" s="144"/>
      <c r="AM645" s="144"/>
      <c r="AN645" s="144"/>
      <c r="AO645" s="144"/>
      <c r="AP645" s="144"/>
    </row>
    <row r="646" spans="1:42" s="142" customFormat="1" x14ac:dyDescent="0.65">
      <c r="A646" s="578"/>
      <c r="B646" s="254"/>
      <c r="C646" s="578"/>
      <c r="D646" s="1500"/>
      <c r="E646" s="1500"/>
      <c r="F646" s="1500"/>
      <c r="G646" s="1500"/>
      <c r="H646" s="1500"/>
      <c r="I646" s="1500"/>
      <c r="J646" s="1500"/>
      <c r="K646" s="1500"/>
      <c r="L646" s="1500"/>
      <c r="M646" s="1500"/>
      <c r="N646" s="1500"/>
      <c r="O646" s="1500"/>
      <c r="P646" s="1500"/>
      <c r="Q646" s="1500"/>
      <c r="R646" s="1500"/>
      <c r="S646" s="580"/>
      <c r="T646" s="578"/>
      <c r="U646" s="582"/>
      <c r="V646" s="196"/>
      <c r="W646" s="196"/>
      <c r="Y646" s="143"/>
      <c r="Z646" s="144"/>
      <c r="AA646" s="144"/>
      <c r="AB646" s="145"/>
      <c r="AC646" s="145"/>
      <c r="AD646" s="145"/>
      <c r="AE646" s="145"/>
      <c r="AF646" s="144"/>
      <c r="AG646" s="144"/>
      <c r="AH646" s="144"/>
      <c r="AI646" s="144"/>
      <c r="AJ646" s="144"/>
      <c r="AK646" s="144"/>
      <c r="AL646" s="144"/>
      <c r="AM646" s="144"/>
      <c r="AN646" s="144"/>
      <c r="AO646" s="144"/>
      <c r="AP646" s="144"/>
    </row>
    <row r="647" spans="1:42" s="142" customFormat="1" x14ac:dyDescent="0.65">
      <c r="A647" s="578"/>
      <c r="B647" s="254"/>
      <c r="C647" s="578"/>
      <c r="D647" s="1500"/>
      <c r="E647" s="1500"/>
      <c r="F647" s="1500"/>
      <c r="G647" s="1500"/>
      <c r="H647" s="1500"/>
      <c r="I647" s="1500"/>
      <c r="J647" s="1500"/>
      <c r="K647" s="1500"/>
      <c r="L647" s="1500"/>
      <c r="M647" s="1500"/>
      <c r="N647" s="1500"/>
      <c r="O647" s="1500"/>
      <c r="P647" s="1500"/>
      <c r="Q647" s="1500"/>
      <c r="R647" s="1500"/>
      <c r="S647" s="580"/>
      <c r="T647" s="578"/>
      <c r="U647" s="582"/>
      <c r="V647" s="196"/>
      <c r="W647" s="196"/>
      <c r="Y647" s="143"/>
      <c r="Z647" s="144"/>
      <c r="AA647" s="144"/>
      <c r="AB647" s="145"/>
      <c r="AC647" s="145"/>
      <c r="AD647" s="145"/>
      <c r="AE647" s="145"/>
      <c r="AF647" s="144"/>
      <c r="AG647" s="144"/>
      <c r="AH647" s="144"/>
      <c r="AI647" s="144"/>
      <c r="AJ647" s="144"/>
      <c r="AK647" s="144"/>
      <c r="AL647" s="144"/>
      <c r="AM647" s="144"/>
      <c r="AN647" s="144"/>
      <c r="AO647" s="144"/>
      <c r="AP647" s="144"/>
    </row>
    <row r="648" spans="1:42" s="142" customFormat="1" x14ac:dyDescent="0.65">
      <c r="A648" s="578"/>
      <c r="B648" s="254"/>
      <c r="C648" s="578"/>
      <c r="D648" s="1500"/>
      <c r="E648" s="1500"/>
      <c r="F648" s="1500"/>
      <c r="G648" s="1500"/>
      <c r="H648" s="1500"/>
      <c r="I648" s="1500"/>
      <c r="J648" s="1500"/>
      <c r="K648" s="1500"/>
      <c r="L648" s="1500"/>
      <c r="M648" s="1500"/>
      <c r="N648" s="1500"/>
      <c r="O648" s="1500"/>
      <c r="P648" s="1500"/>
      <c r="Q648" s="1500"/>
      <c r="R648" s="1500"/>
      <c r="S648" s="580"/>
      <c r="T648" s="578"/>
      <c r="U648" s="582"/>
      <c r="V648" s="196"/>
      <c r="W648" s="196"/>
      <c r="Y648" s="143"/>
      <c r="Z648" s="144"/>
      <c r="AA648" s="144"/>
      <c r="AB648" s="145"/>
      <c r="AC648" s="145"/>
      <c r="AD648" s="145"/>
      <c r="AE648" s="145"/>
      <c r="AF648" s="144"/>
      <c r="AG648" s="144"/>
      <c r="AH648" s="144"/>
      <c r="AI648" s="144"/>
      <c r="AJ648" s="144"/>
      <c r="AK648" s="144"/>
      <c r="AL648" s="144"/>
      <c r="AM648" s="144"/>
      <c r="AN648" s="144"/>
      <c r="AO648" s="144"/>
      <c r="AP648" s="144"/>
    </row>
    <row r="649" spans="1:42" s="142" customFormat="1" x14ac:dyDescent="0.65">
      <c r="A649" s="578"/>
      <c r="B649" s="254"/>
      <c r="C649" s="578"/>
      <c r="D649" s="1500"/>
      <c r="E649" s="1500"/>
      <c r="F649" s="1500"/>
      <c r="G649" s="1500"/>
      <c r="H649" s="1500"/>
      <c r="I649" s="1500"/>
      <c r="J649" s="1500"/>
      <c r="K649" s="1500"/>
      <c r="L649" s="1500"/>
      <c r="M649" s="1500"/>
      <c r="N649" s="1500"/>
      <c r="O649" s="1500"/>
      <c r="P649" s="1500"/>
      <c r="Q649" s="1500"/>
      <c r="R649" s="1500"/>
      <c r="S649" s="580"/>
      <c r="T649" s="578"/>
      <c r="U649" s="582"/>
      <c r="V649" s="196"/>
      <c r="W649" s="196"/>
      <c r="Y649" s="143"/>
      <c r="Z649" s="144"/>
      <c r="AA649" s="144"/>
      <c r="AB649" s="145"/>
      <c r="AC649" s="145"/>
      <c r="AD649" s="145"/>
      <c r="AE649" s="145"/>
      <c r="AF649" s="144"/>
      <c r="AG649" s="144"/>
      <c r="AH649" s="144"/>
      <c r="AI649" s="144"/>
      <c r="AJ649" s="144"/>
      <c r="AK649" s="144"/>
      <c r="AL649" s="144"/>
      <c r="AM649" s="144"/>
      <c r="AN649" s="144"/>
      <c r="AO649" s="144"/>
      <c r="AP649" s="144"/>
    </row>
    <row r="650" spans="1:42" s="142" customFormat="1" x14ac:dyDescent="0.65">
      <c r="A650" s="578"/>
      <c r="B650" s="254"/>
      <c r="C650" s="578"/>
      <c r="D650" s="1500"/>
      <c r="E650" s="1500"/>
      <c r="F650" s="1500"/>
      <c r="G650" s="1500"/>
      <c r="H650" s="1500"/>
      <c r="I650" s="1500"/>
      <c r="J650" s="1500"/>
      <c r="K650" s="1500"/>
      <c r="L650" s="1500"/>
      <c r="M650" s="1500"/>
      <c r="N650" s="1500"/>
      <c r="O650" s="1500"/>
      <c r="P650" s="1500"/>
      <c r="Q650" s="1500"/>
      <c r="R650" s="1500"/>
      <c r="S650" s="580"/>
      <c r="T650" s="578"/>
      <c r="U650" s="582"/>
      <c r="V650" s="196"/>
      <c r="W650" s="196"/>
      <c r="Y650" s="143"/>
      <c r="Z650" s="144"/>
      <c r="AA650" s="144"/>
      <c r="AB650" s="145"/>
      <c r="AC650" s="145"/>
      <c r="AD650" s="145"/>
      <c r="AE650" s="145"/>
      <c r="AF650" s="144"/>
      <c r="AG650" s="144"/>
      <c r="AH650" s="144"/>
      <c r="AI650" s="144"/>
      <c r="AJ650" s="144"/>
      <c r="AK650" s="144"/>
      <c r="AL650" s="144"/>
      <c r="AM650" s="144"/>
      <c r="AN650" s="144"/>
      <c r="AO650" s="144"/>
      <c r="AP650" s="144"/>
    </row>
    <row r="651" spans="1:42" s="142" customFormat="1" x14ac:dyDescent="0.65">
      <c r="A651" s="578"/>
      <c r="B651" s="254"/>
      <c r="C651" s="578"/>
      <c r="D651" s="1500"/>
      <c r="E651" s="1500"/>
      <c r="F651" s="1500"/>
      <c r="G651" s="1500"/>
      <c r="H651" s="1500"/>
      <c r="I651" s="1500"/>
      <c r="J651" s="1500"/>
      <c r="K651" s="1500"/>
      <c r="L651" s="1500"/>
      <c r="M651" s="1500"/>
      <c r="N651" s="1500"/>
      <c r="O651" s="1500"/>
      <c r="P651" s="1500"/>
      <c r="Q651" s="1500"/>
      <c r="R651" s="1500"/>
      <c r="S651" s="580"/>
      <c r="T651" s="578"/>
      <c r="U651" s="582"/>
      <c r="V651" s="196"/>
      <c r="W651" s="196"/>
      <c r="Y651" s="143"/>
      <c r="Z651" s="144"/>
      <c r="AA651" s="144"/>
      <c r="AB651" s="145"/>
      <c r="AC651" s="145"/>
      <c r="AD651" s="145"/>
      <c r="AE651" s="145"/>
      <c r="AF651" s="144"/>
      <c r="AG651" s="144"/>
      <c r="AH651" s="144"/>
      <c r="AI651" s="144"/>
      <c r="AJ651" s="144"/>
      <c r="AK651" s="144"/>
      <c r="AL651" s="144"/>
      <c r="AM651" s="144"/>
      <c r="AN651" s="144"/>
      <c r="AO651" s="144"/>
      <c r="AP651" s="144"/>
    </row>
    <row r="652" spans="1:42" s="142" customFormat="1" x14ac:dyDescent="0.65">
      <c r="A652" s="578"/>
      <c r="B652" s="254"/>
      <c r="C652" s="578"/>
      <c r="D652" s="1500"/>
      <c r="E652" s="1500"/>
      <c r="F652" s="1500"/>
      <c r="G652" s="1500"/>
      <c r="H652" s="1500"/>
      <c r="I652" s="1500"/>
      <c r="J652" s="1500"/>
      <c r="K652" s="1500"/>
      <c r="L652" s="1500"/>
      <c r="M652" s="1500"/>
      <c r="N652" s="1500"/>
      <c r="O652" s="1500"/>
      <c r="P652" s="1500"/>
      <c r="Q652" s="1500"/>
      <c r="R652" s="1500"/>
      <c r="S652" s="580"/>
      <c r="T652" s="578"/>
      <c r="U652" s="582"/>
      <c r="V652" s="196"/>
      <c r="W652" s="196"/>
      <c r="Y652" s="143"/>
      <c r="Z652" s="144"/>
      <c r="AA652" s="144"/>
      <c r="AB652" s="145"/>
      <c r="AC652" s="145"/>
      <c r="AD652" s="145"/>
      <c r="AE652" s="145"/>
      <c r="AF652" s="144"/>
      <c r="AG652" s="144"/>
      <c r="AH652" s="144"/>
      <c r="AI652" s="144"/>
      <c r="AJ652" s="144"/>
      <c r="AK652" s="144"/>
      <c r="AL652" s="144"/>
      <c r="AM652" s="144"/>
      <c r="AN652" s="144"/>
      <c r="AO652" s="144"/>
      <c r="AP652" s="144"/>
    </row>
    <row r="653" spans="1:42" s="142" customFormat="1" x14ac:dyDescent="0.65">
      <c r="A653" s="578"/>
      <c r="B653" s="254"/>
      <c r="C653" s="578"/>
      <c r="D653" s="1500"/>
      <c r="E653" s="1500"/>
      <c r="F653" s="1500"/>
      <c r="G653" s="1500"/>
      <c r="H653" s="1500"/>
      <c r="I653" s="1500"/>
      <c r="J653" s="1500"/>
      <c r="K653" s="1500"/>
      <c r="L653" s="1500"/>
      <c r="M653" s="1500"/>
      <c r="N653" s="1500"/>
      <c r="O653" s="1500"/>
      <c r="P653" s="1500"/>
      <c r="Q653" s="1500"/>
      <c r="R653" s="1500"/>
      <c r="S653" s="580"/>
      <c r="T653" s="578"/>
      <c r="U653" s="582"/>
      <c r="V653" s="196"/>
      <c r="W653" s="196"/>
      <c r="Y653" s="143"/>
      <c r="Z653" s="144"/>
      <c r="AA653" s="144"/>
      <c r="AB653" s="145"/>
      <c r="AC653" s="145"/>
      <c r="AD653" s="145"/>
      <c r="AE653" s="145"/>
      <c r="AF653" s="144"/>
      <c r="AG653" s="144"/>
      <c r="AH653" s="144"/>
      <c r="AI653" s="144"/>
      <c r="AJ653" s="144"/>
      <c r="AK653" s="144"/>
      <c r="AL653" s="144"/>
      <c r="AM653" s="144"/>
      <c r="AN653" s="144"/>
      <c r="AO653" s="144"/>
      <c r="AP653" s="144"/>
    </row>
    <row r="654" spans="1:42" s="142" customFormat="1" x14ac:dyDescent="0.65">
      <c r="A654" s="578"/>
      <c r="B654" s="254"/>
      <c r="C654" s="578"/>
      <c r="D654" s="1500"/>
      <c r="E654" s="1500"/>
      <c r="F654" s="1500"/>
      <c r="G654" s="1500"/>
      <c r="H654" s="1500"/>
      <c r="I654" s="1500"/>
      <c r="J654" s="1500"/>
      <c r="K654" s="1500"/>
      <c r="L654" s="1500"/>
      <c r="M654" s="1500"/>
      <c r="N654" s="1500"/>
      <c r="O654" s="1500"/>
      <c r="P654" s="1500"/>
      <c r="Q654" s="1500"/>
      <c r="R654" s="1500"/>
      <c r="S654" s="580"/>
      <c r="T654" s="578"/>
      <c r="U654" s="582"/>
      <c r="V654" s="196"/>
      <c r="W654" s="196"/>
      <c r="Y654" s="143"/>
      <c r="Z654" s="144"/>
      <c r="AA654" s="144"/>
      <c r="AB654" s="145"/>
      <c r="AC654" s="145"/>
      <c r="AD654" s="145"/>
      <c r="AE654" s="145"/>
      <c r="AF654" s="144"/>
      <c r="AG654" s="144"/>
      <c r="AH654" s="144"/>
      <c r="AI654" s="144"/>
      <c r="AJ654" s="144"/>
      <c r="AK654" s="144"/>
      <c r="AL654" s="144"/>
      <c r="AM654" s="144"/>
      <c r="AN654" s="144"/>
      <c r="AO654" s="144"/>
      <c r="AP654" s="144"/>
    </row>
    <row r="655" spans="1:42" s="142" customFormat="1" x14ac:dyDescent="0.65">
      <c r="A655" s="578"/>
      <c r="B655" s="254"/>
      <c r="C655" s="578"/>
      <c r="D655" s="1500"/>
      <c r="E655" s="1500"/>
      <c r="F655" s="1500"/>
      <c r="G655" s="1500"/>
      <c r="H655" s="1500"/>
      <c r="I655" s="1500"/>
      <c r="J655" s="1500"/>
      <c r="K655" s="1500"/>
      <c r="L655" s="1500"/>
      <c r="M655" s="1500"/>
      <c r="N655" s="1500"/>
      <c r="O655" s="1500"/>
      <c r="P655" s="1500"/>
      <c r="Q655" s="1500"/>
      <c r="R655" s="1500"/>
      <c r="S655" s="580"/>
      <c r="T655" s="578"/>
      <c r="U655" s="582"/>
      <c r="V655" s="196"/>
      <c r="W655" s="196"/>
      <c r="Y655" s="143"/>
      <c r="Z655" s="144"/>
      <c r="AA655" s="144"/>
      <c r="AB655" s="145"/>
      <c r="AC655" s="145"/>
      <c r="AD655" s="145"/>
      <c r="AE655" s="145"/>
      <c r="AF655" s="144"/>
      <c r="AG655" s="144"/>
      <c r="AH655" s="144"/>
      <c r="AI655" s="144"/>
      <c r="AJ655" s="144"/>
      <c r="AK655" s="144"/>
      <c r="AL655" s="144"/>
      <c r="AM655" s="144"/>
      <c r="AN655" s="144"/>
      <c r="AO655" s="144"/>
      <c r="AP655" s="144"/>
    </row>
    <row r="656" spans="1:42" s="142" customFormat="1" x14ac:dyDescent="0.65">
      <c r="A656" s="578"/>
      <c r="B656" s="254"/>
      <c r="C656" s="578"/>
      <c r="D656" s="1500"/>
      <c r="E656" s="1500"/>
      <c r="F656" s="1500"/>
      <c r="G656" s="1500"/>
      <c r="H656" s="1500"/>
      <c r="I656" s="1500"/>
      <c r="J656" s="1500"/>
      <c r="K656" s="1500"/>
      <c r="L656" s="1500"/>
      <c r="M656" s="1500"/>
      <c r="N656" s="1500"/>
      <c r="O656" s="1500"/>
      <c r="P656" s="1500"/>
      <c r="Q656" s="1500"/>
      <c r="R656" s="1500"/>
      <c r="S656" s="580"/>
      <c r="T656" s="578"/>
      <c r="U656" s="582"/>
      <c r="V656" s="196"/>
      <c r="W656" s="196"/>
      <c r="Y656" s="143"/>
      <c r="Z656" s="144"/>
      <c r="AA656" s="144"/>
      <c r="AB656" s="145"/>
      <c r="AC656" s="145"/>
      <c r="AD656" s="145"/>
      <c r="AE656" s="145"/>
      <c r="AF656" s="144"/>
      <c r="AG656" s="144"/>
      <c r="AH656" s="144"/>
      <c r="AI656" s="144"/>
      <c r="AJ656" s="144"/>
      <c r="AK656" s="144"/>
      <c r="AL656" s="144"/>
      <c r="AM656" s="144"/>
      <c r="AN656" s="144"/>
      <c r="AO656" s="144"/>
      <c r="AP656" s="144"/>
    </row>
    <row r="657" spans="1:42" s="142" customFormat="1" x14ac:dyDescent="0.65">
      <c r="A657" s="578"/>
      <c r="B657" s="254"/>
      <c r="C657" s="578"/>
      <c r="D657" s="1500"/>
      <c r="E657" s="1500"/>
      <c r="F657" s="1500"/>
      <c r="G657" s="1500"/>
      <c r="H657" s="1500"/>
      <c r="I657" s="1500"/>
      <c r="J657" s="1500"/>
      <c r="K657" s="1500"/>
      <c r="L657" s="1500"/>
      <c r="M657" s="1500"/>
      <c r="N657" s="1500"/>
      <c r="O657" s="1500"/>
      <c r="P657" s="1500"/>
      <c r="Q657" s="1500"/>
      <c r="R657" s="1500"/>
      <c r="S657" s="580"/>
      <c r="T657" s="578"/>
      <c r="U657" s="582"/>
      <c r="V657" s="196"/>
      <c r="W657" s="196"/>
      <c r="Y657" s="143"/>
      <c r="Z657" s="144"/>
      <c r="AA657" s="144"/>
      <c r="AB657" s="145"/>
      <c r="AC657" s="145"/>
      <c r="AD657" s="145"/>
      <c r="AE657" s="145"/>
      <c r="AF657" s="144"/>
      <c r="AG657" s="144"/>
      <c r="AH657" s="144"/>
      <c r="AI657" s="144"/>
      <c r="AJ657" s="144"/>
      <c r="AK657" s="144"/>
      <c r="AL657" s="144"/>
      <c r="AM657" s="144"/>
      <c r="AN657" s="144"/>
      <c r="AO657" s="144"/>
      <c r="AP657" s="144"/>
    </row>
    <row r="658" spans="1:42" s="142" customFormat="1" x14ac:dyDescent="0.65">
      <c r="A658" s="578"/>
      <c r="B658" s="254"/>
      <c r="C658" s="578"/>
      <c r="D658" s="1500"/>
      <c r="E658" s="1500"/>
      <c r="F658" s="1500"/>
      <c r="G658" s="1500"/>
      <c r="H658" s="1500"/>
      <c r="I658" s="1500"/>
      <c r="J658" s="1500"/>
      <c r="K658" s="1500"/>
      <c r="L658" s="1500"/>
      <c r="M658" s="1500"/>
      <c r="N658" s="1500"/>
      <c r="O658" s="1500"/>
      <c r="P658" s="1500"/>
      <c r="Q658" s="1500"/>
      <c r="R658" s="1500"/>
      <c r="S658" s="580"/>
      <c r="T658" s="578"/>
      <c r="U658" s="582"/>
      <c r="V658" s="196"/>
      <c r="W658" s="196"/>
      <c r="Y658" s="143"/>
      <c r="Z658" s="144"/>
      <c r="AA658" s="144"/>
      <c r="AB658" s="145"/>
      <c r="AC658" s="145"/>
      <c r="AD658" s="145"/>
      <c r="AE658" s="145"/>
      <c r="AF658" s="144"/>
      <c r="AG658" s="144"/>
      <c r="AH658" s="144"/>
      <c r="AI658" s="144"/>
      <c r="AJ658" s="144"/>
      <c r="AK658" s="144"/>
      <c r="AL658" s="144"/>
      <c r="AM658" s="144"/>
      <c r="AN658" s="144"/>
      <c r="AO658" s="144"/>
      <c r="AP658" s="144"/>
    </row>
    <row r="659" spans="1:42" s="142" customFormat="1" x14ac:dyDescent="0.65">
      <c r="A659" s="578"/>
      <c r="B659" s="254"/>
      <c r="C659" s="578"/>
      <c r="D659" s="1500"/>
      <c r="E659" s="1500"/>
      <c r="F659" s="1500"/>
      <c r="G659" s="1500"/>
      <c r="H659" s="1500"/>
      <c r="I659" s="1500"/>
      <c r="J659" s="1500"/>
      <c r="K659" s="1500"/>
      <c r="L659" s="1500"/>
      <c r="M659" s="1500"/>
      <c r="N659" s="1500"/>
      <c r="O659" s="1500"/>
      <c r="P659" s="1500"/>
      <c r="Q659" s="1500"/>
      <c r="R659" s="1500"/>
      <c r="S659" s="580"/>
      <c r="T659" s="578"/>
      <c r="U659" s="582"/>
      <c r="V659" s="196"/>
      <c r="W659" s="196"/>
      <c r="Y659" s="143"/>
      <c r="Z659" s="144"/>
      <c r="AA659" s="144"/>
      <c r="AB659" s="145"/>
      <c r="AC659" s="145"/>
      <c r="AD659" s="145"/>
      <c r="AE659" s="145"/>
      <c r="AF659" s="144"/>
      <c r="AG659" s="144"/>
      <c r="AH659" s="144"/>
      <c r="AI659" s="144"/>
      <c r="AJ659" s="144"/>
      <c r="AK659" s="144"/>
      <c r="AL659" s="144"/>
      <c r="AM659" s="144"/>
      <c r="AN659" s="144"/>
      <c r="AO659" s="144"/>
      <c r="AP659" s="144"/>
    </row>
    <row r="660" spans="1:42" s="142" customFormat="1" x14ac:dyDescent="0.65">
      <c r="A660" s="578"/>
      <c r="B660" s="254"/>
      <c r="C660" s="578"/>
      <c r="D660" s="1500"/>
      <c r="E660" s="1500"/>
      <c r="F660" s="1500"/>
      <c r="G660" s="1500"/>
      <c r="H660" s="1500"/>
      <c r="I660" s="1500"/>
      <c r="J660" s="1500"/>
      <c r="K660" s="1500"/>
      <c r="L660" s="1500"/>
      <c r="M660" s="1500"/>
      <c r="N660" s="1500"/>
      <c r="O660" s="1500"/>
      <c r="P660" s="1500"/>
      <c r="Q660" s="1500"/>
      <c r="R660" s="1500"/>
      <c r="S660" s="768"/>
      <c r="T660" s="578"/>
      <c r="U660" s="582"/>
      <c r="V660" s="196"/>
      <c r="W660" s="196"/>
      <c r="Y660" s="143"/>
      <c r="Z660" s="144"/>
      <c r="AA660" s="144"/>
      <c r="AB660" s="145"/>
      <c r="AC660" s="145"/>
      <c r="AD660" s="145"/>
      <c r="AE660" s="145"/>
      <c r="AF660" s="144"/>
      <c r="AG660" s="144"/>
      <c r="AH660" s="144"/>
      <c r="AI660" s="144"/>
      <c r="AJ660" s="144"/>
      <c r="AK660" s="144"/>
      <c r="AL660" s="144"/>
      <c r="AM660" s="144"/>
      <c r="AN660" s="144"/>
      <c r="AO660" s="144"/>
      <c r="AP660" s="144"/>
    </row>
    <row r="661" spans="1:42" s="142" customFormat="1" x14ac:dyDescent="0.65">
      <c r="A661" s="578"/>
      <c r="B661" s="254"/>
      <c r="C661" s="578"/>
      <c r="D661" s="1500"/>
      <c r="E661" s="1500"/>
      <c r="F661" s="1500"/>
      <c r="G661" s="1500"/>
      <c r="H661" s="1500"/>
      <c r="I661" s="1500"/>
      <c r="J661" s="1500"/>
      <c r="K661" s="1500"/>
      <c r="L661" s="1500"/>
      <c r="M661" s="1500"/>
      <c r="N661" s="1500"/>
      <c r="O661" s="1500"/>
      <c r="P661" s="1500"/>
      <c r="Q661" s="1500"/>
      <c r="R661" s="1500"/>
      <c r="S661" s="768"/>
      <c r="T661" s="578"/>
      <c r="U661" s="582"/>
      <c r="V661" s="196"/>
      <c r="W661" s="196"/>
      <c r="Y661" s="143"/>
      <c r="Z661" s="144"/>
      <c r="AA661" s="144"/>
      <c r="AB661" s="145"/>
      <c r="AC661" s="145"/>
      <c r="AD661" s="145"/>
      <c r="AE661" s="145"/>
      <c r="AF661" s="144"/>
      <c r="AG661" s="144"/>
      <c r="AH661" s="144"/>
      <c r="AI661" s="144"/>
      <c r="AJ661" s="144"/>
      <c r="AK661" s="144"/>
      <c r="AL661" s="144"/>
      <c r="AM661" s="144"/>
      <c r="AN661" s="144"/>
      <c r="AO661" s="144"/>
      <c r="AP661" s="144"/>
    </row>
    <row r="662" spans="1:42" s="142" customFormat="1" ht="15" thickBot="1" x14ac:dyDescent="0.8">
      <c r="A662" s="578"/>
      <c r="B662" s="254"/>
      <c r="C662" s="578"/>
      <c r="D662" s="1500"/>
      <c r="E662" s="1500"/>
      <c r="F662" s="1500"/>
      <c r="G662" s="1500"/>
      <c r="H662" s="1500"/>
      <c r="I662" s="1500"/>
      <c r="J662" s="1500"/>
      <c r="K662" s="1500"/>
      <c r="L662" s="1500"/>
      <c r="M662" s="1500"/>
      <c r="N662" s="1500"/>
      <c r="O662" s="1500"/>
      <c r="P662" s="1500"/>
      <c r="Q662" s="1500"/>
      <c r="R662" s="1500"/>
      <c r="S662" s="583"/>
      <c r="T662" s="578"/>
      <c r="U662" s="582"/>
      <c r="V662" s="196"/>
      <c r="W662" s="196"/>
      <c r="Y662" s="143"/>
      <c r="Z662" s="144"/>
      <c r="AA662" s="144"/>
      <c r="AB662" s="145"/>
      <c r="AC662" s="145"/>
      <c r="AD662" s="145"/>
      <c r="AE662" s="145"/>
      <c r="AF662" s="144"/>
      <c r="AG662" s="144"/>
      <c r="AH662" s="144"/>
      <c r="AI662" s="144"/>
      <c r="AJ662" s="144"/>
      <c r="AK662" s="144"/>
      <c r="AL662" s="144"/>
      <c r="AM662" s="144"/>
      <c r="AN662" s="144"/>
      <c r="AO662" s="144"/>
      <c r="AP662" s="144"/>
    </row>
    <row r="663" spans="1:42" s="142" customFormat="1" x14ac:dyDescent="0.65">
      <c r="A663" s="578"/>
      <c r="B663" s="254"/>
      <c r="C663" s="578"/>
      <c r="D663" s="1500"/>
      <c r="E663" s="1500"/>
      <c r="F663" s="1500"/>
      <c r="G663" s="1500"/>
      <c r="H663" s="1500"/>
      <c r="I663" s="1500"/>
      <c r="J663" s="1500"/>
      <c r="K663" s="1500"/>
      <c r="L663" s="1500"/>
      <c r="M663" s="1500"/>
      <c r="N663" s="1500"/>
      <c r="O663" s="1500"/>
      <c r="P663" s="1500"/>
      <c r="Q663" s="1500"/>
      <c r="R663" s="1500"/>
      <c r="S663" s="774"/>
      <c r="T663" s="578"/>
      <c r="U663" s="582"/>
      <c r="V663" s="196"/>
      <c r="W663" s="196"/>
      <c r="Y663" s="143"/>
      <c r="Z663" s="144"/>
      <c r="AA663" s="144"/>
      <c r="AB663" s="145"/>
      <c r="AC663" s="145"/>
      <c r="AD663" s="145"/>
      <c r="AE663" s="145"/>
      <c r="AF663" s="144"/>
      <c r="AG663" s="144"/>
      <c r="AH663" s="144"/>
      <c r="AI663" s="144"/>
      <c r="AJ663" s="144"/>
      <c r="AK663" s="144"/>
      <c r="AL663" s="144"/>
      <c r="AM663" s="144"/>
      <c r="AN663" s="144"/>
      <c r="AO663" s="144"/>
      <c r="AP663" s="144"/>
    </row>
    <row r="664" spans="1:42" s="142" customFormat="1" ht="15" thickBot="1" x14ac:dyDescent="0.8">
      <c r="A664" s="578"/>
      <c r="B664" s="254"/>
      <c r="C664" s="578"/>
      <c r="D664" s="1500"/>
      <c r="E664" s="1500"/>
      <c r="F664" s="1500"/>
      <c r="G664" s="1500"/>
      <c r="H664" s="1500"/>
      <c r="I664" s="1500"/>
      <c r="J664" s="1500"/>
      <c r="K664" s="1500"/>
      <c r="L664" s="1500"/>
      <c r="M664" s="1500"/>
      <c r="N664" s="1500"/>
      <c r="O664" s="1500"/>
      <c r="P664" s="1500"/>
      <c r="Q664" s="1500"/>
      <c r="R664" s="1500"/>
      <c r="S664" s="660"/>
      <c r="T664" s="578"/>
      <c r="U664" s="582"/>
      <c r="V664" s="196"/>
      <c r="W664" s="196"/>
      <c r="Y664" s="143"/>
      <c r="Z664" s="144"/>
      <c r="AA664" s="144"/>
      <c r="AB664" s="145"/>
      <c r="AC664" s="145"/>
      <c r="AD664" s="145"/>
      <c r="AE664" s="145"/>
      <c r="AF664" s="144"/>
      <c r="AG664" s="144"/>
      <c r="AH664" s="144"/>
      <c r="AI664" s="144"/>
      <c r="AJ664" s="144"/>
      <c r="AK664" s="144"/>
      <c r="AL664" s="144"/>
      <c r="AM664" s="144"/>
      <c r="AN664" s="144"/>
      <c r="AO664" s="144"/>
      <c r="AP664" s="144"/>
    </row>
    <row r="665" spans="1:42" s="142" customFormat="1" x14ac:dyDescent="0.65">
      <c r="A665" s="578"/>
      <c r="B665" s="254"/>
      <c r="C665" s="578"/>
      <c r="D665" s="1500"/>
      <c r="E665" s="1500"/>
      <c r="F665" s="1500"/>
      <c r="G665" s="1500"/>
      <c r="H665" s="1500"/>
      <c r="I665" s="1500"/>
      <c r="J665" s="1500"/>
      <c r="K665" s="1500"/>
      <c r="L665" s="1500"/>
      <c r="M665" s="1500"/>
      <c r="N665" s="1500"/>
      <c r="O665" s="1500"/>
      <c r="P665" s="1500"/>
      <c r="Q665" s="1500"/>
      <c r="R665" s="1500"/>
      <c r="S665" s="768"/>
      <c r="T665" s="578"/>
      <c r="U665" s="582"/>
      <c r="V665" s="196"/>
      <c r="W665" s="196"/>
      <c r="Y665" s="143"/>
      <c r="Z665" s="144"/>
      <c r="AA665" s="144"/>
      <c r="AB665" s="145"/>
      <c r="AC665" s="145"/>
      <c r="AD665" s="145"/>
      <c r="AE665" s="145"/>
      <c r="AF665" s="144"/>
      <c r="AG665" s="144"/>
      <c r="AH665" s="144"/>
      <c r="AI665" s="144"/>
      <c r="AJ665" s="144"/>
      <c r="AK665" s="144"/>
      <c r="AL665" s="144"/>
      <c r="AM665" s="144"/>
      <c r="AN665" s="144"/>
      <c r="AO665" s="144"/>
      <c r="AP665" s="144"/>
    </row>
    <row r="666" spans="1:42" s="142" customFormat="1" x14ac:dyDescent="0.65">
      <c r="A666" s="578"/>
      <c r="B666" s="254"/>
      <c r="C666" s="578"/>
      <c r="D666" s="1500"/>
      <c r="E666" s="1500"/>
      <c r="F666" s="1500"/>
      <c r="G666" s="1500"/>
      <c r="H666" s="1500"/>
      <c r="I666" s="1500"/>
      <c r="J666" s="1500"/>
      <c r="K666" s="1500"/>
      <c r="L666" s="1500"/>
      <c r="M666" s="1500"/>
      <c r="N666" s="1500"/>
      <c r="O666" s="1500"/>
      <c r="P666" s="1500"/>
      <c r="Q666" s="1500"/>
      <c r="R666" s="1500"/>
      <c r="S666" s="789"/>
      <c r="T666" s="578"/>
      <c r="U666" s="582"/>
      <c r="V666" s="196"/>
      <c r="W666" s="196"/>
      <c r="Y666" s="143"/>
      <c r="Z666" s="144"/>
      <c r="AA666" s="144"/>
      <c r="AB666" s="145"/>
      <c r="AC666" s="145"/>
      <c r="AD666" s="145"/>
      <c r="AE666" s="145"/>
      <c r="AF666" s="144"/>
      <c r="AG666" s="144"/>
      <c r="AH666" s="144"/>
      <c r="AI666" s="144"/>
      <c r="AJ666" s="144"/>
      <c r="AK666" s="144"/>
      <c r="AL666" s="144"/>
      <c r="AM666" s="144"/>
      <c r="AN666" s="144"/>
      <c r="AO666" s="144"/>
      <c r="AP666" s="144"/>
    </row>
    <row r="667" spans="1:42" s="142" customFormat="1" x14ac:dyDescent="0.65">
      <c r="A667" s="578"/>
      <c r="B667" s="254"/>
      <c r="C667" s="578"/>
      <c r="D667" s="1500"/>
      <c r="E667" s="1500"/>
      <c r="F667" s="1500"/>
      <c r="G667" s="1500"/>
      <c r="H667" s="1500"/>
      <c r="I667" s="1500"/>
      <c r="J667" s="1500"/>
      <c r="K667" s="1500"/>
      <c r="L667" s="1500"/>
      <c r="M667" s="1500"/>
      <c r="N667" s="1500"/>
      <c r="O667" s="1500"/>
      <c r="P667" s="1500"/>
      <c r="Q667" s="1500"/>
      <c r="R667" s="1500"/>
      <c r="S667" s="785"/>
      <c r="T667" s="578"/>
      <c r="U667" s="582"/>
      <c r="V667" s="196"/>
      <c r="W667" s="196"/>
      <c r="Y667" s="143"/>
      <c r="Z667" s="144"/>
      <c r="AA667" s="144"/>
      <c r="AB667" s="145"/>
      <c r="AC667" s="145"/>
      <c r="AD667" s="145"/>
      <c r="AE667" s="145"/>
      <c r="AF667" s="144"/>
      <c r="AG667" s="144"/>
      <c r="AH667" s="144"/>
      <c r="AI667" s="144"/>
      <c r="AJ667" s="144"/>
      <c r="AK667" s="144"/>
      <c r="AL667" s="144"/>
      <c r="AM667" s="144"/>
      <c r="AN667" s="144"/>
      <c r="AO667" s="144"/>
      <c r="AP667" s="144"/>
    </row>
    <row r="668" spans="1:42" s="142" customFormat="1" x14ac:dyDescent="0.65">
      <c r="A668" s="578"/>
      <c r="B668" s="254"/>
      <c r="C668" s="578"/>
      <c r="D668" s="1500"/>
      <c r="E668" s="1500"/>
      <c r="F668" s="1500"/>
      <c r="G668" s="1500"/>
      <c r="H668" s="1500"/>
      <c r="I668" s="1500"/>
      <c r="J668" s="1500"/>
      <c r="K668" s="1500"/>
      <c r="L668" s="1500"/>
      <c r="M668" s="1500"/>
      <c r="N668" s="1500"/>
      <c r="O668" s="1500"/>
      <c r="P668" s="1500"/>
      <c r="Q668" s="1500"/>
      <c r="R668" s="1500"/>
      <c r="S668" s="789"/>
      <c r="T668" s="578"/>
      <c r="U668" s="582"/>
      <c r="V668" s="196"/>
      <c r="W668" s="196"/>
      <c r="Y668" s="143"/>
      <c r="Z668" s="144"/>
      <c r="AA668" s="144"/>
      <c r="AB668" s="145"/>
      <c r="AC668" s="145"/>
      <c r="AD668" s="145"/>
      <c r="AE668" s="145"/>
      <c r="AF668" s="144"/>
      <c r="AG668" s="144"/>
      <c r="AH668" s="144"/>
      <c r="AI668" s="144"/>
      <c r="AJ668" s="144"/>
      <c r="AK668" s="144"/>
      <c r="AL668" s="144"/>
      <c r="AM668" s="144"/>
      <c r="AN668" s="144"/>
      <c r="AO668" s="144"/>
      <c r="AP668" s="144"/>
    </row>
    <row r="669" spans="1:42" s="142" customFormat="1" x14ac:dyDescent="0.65">
      <c r="A669" s="578"/>
      <c r="B669" s="254"/>
      <c r="C669" s="578"/>
      <c r="D669" s="1500"/>
      <c r="E669" s="1500"/>
      <c r="F669" s="1500"/>
      <c r="G669" s="1500"/>
      <c r="H669" s="1500"/>
      <c r="I669" s="1500"/>
      <c r="J669" s="1500"/>
      <c r="K669" s="1500"/>
      <c r="L669" s="1500"/>
      <c r="M669" s="1500"/>
      <c r="N669" s="1500"/>
      <c r="O669" s="1500"/>
      <c r="P669" s="1500"/>
      <c r="Q669" s="1500"/>
      <c r="R669" s="1500"/>
      <c r="S669" s="789"/>
      <c r="T669" s="578"/>
      <c r="U669" s="582"/>
      <c r="V669" s="196"/>
      <c r="W669" s="196"/>
      <c r="Y669" s="143"/>
      <c r="Z669" s="144"/>
      <c r="AA669" s="144"/>
      <c r="AB669" s="145"/>
      <c r="AC669" s="145"/>
      <c r="AD669" s="145"/>
      <c r="AE669" s="145"/>
      <c r="AF669" s="144"/>
      <c r="AG669" s="144"/>
      <c r="AH669" s="144"/>
      <c r="AI669" s="144"/>
      <c r="AJ669" s="144"/>
      <c r="AK669" s="144"/>
      <c r="AL669" s="144"/>
      <c r="AM669" s="144"/>
      <c r="AN669" s="144"/>
      <c r="AO669" s="144"/>
      <c r="AP669" s="144"/>
    </row>
    <row r="670" spans="1:42" s="142" customFormat="1" x14ac:dyDescent="0.65">
      <c r="A670" s="578"/>
      <c r="B670" s="254"/>
      <c r="C670" s="578"/>
      <c r="D670" s="1500"/>
      <c r="E670" s="1500"/>
      <c r="F670" s="1500"/>
      <c r="G670" s="1500"/>
      <c r="H670" s="1500"/>
      <c r="I670" s="1500"/>
      <c r="J670" s="1500"/>
      <c r="K670" s="1500"/>
      <c r="L670" s="1500"/>
      <c r="M670" s="1500"/>
      <c r="N670" s="1500"/>
      <c r="O670" s="1500"/>
      <c r="P670" s="1500"/>
      <c r="Q670" s="1500"/>
      <c r="R670" s="1500"/>
      <c r="S670" s="768"/>
      <c r="T670" s="578"/>
      <c r="U670" s="582"/>
      <c r="V670" s="196"/>
      <c r="W670" s="196"/>
      <c r="Y670" s="143"/>
      <c r="Z670" s="144"/>
      <c r="AA670" s="144"/>
      <c r="AB670" s="145"/>
      <c r="AC670" s="145"/>
      <c r="AD670" s="145"/>
      <c r="AE670" s="145"/>
      <c r="AF670" s="144"/>
      <c r="AG670" s="144"/>
      <c r="AH670" s="144"/>
      <c r="AI670" s="144"/>
      <c r="AJ670" s="144"/>
      <c r="AK670" s="144"/>
      <c r="AL670" s="144"/>
      <c r="AM670" s="144"/>
      <c r="AN670" s="144"/>
      <c r="AO670" s="144"/>
      <c r="AP670" s="144"/>
    </row>
    <row r="671" spans="1:42" x14ac:dyDescent="0.65">
      <c r="A671" s="788"/>
      <c r="B671" s="254"/>
      <c r="C671" s="578"/>
      <c r="D671" s="1500"/>
      <c r="E671" s="1500"/>
      <c r="F671" s="1500"/>
      <c r="G671" s="1500"/>
      <c r="H671" s="1500"/>
      <c r="I671" s="1500"/>
      <c r="J671" s="1500"/>
      <c r="K671" s="1500"/>
      <c r="L671" s="1500"/>
      <c r="M671" s="1500"/>
      <c r="N671" s="1500"/>
      <c r="O671" s="1500"/>
      <c r="P671" s="1500"/>
      <c r="Q671" s="1500"/>
      <c r="R671" s="1500"/>
      <c r="S671" s="768"/>
      <c r="T671" s="578"/>
      <c r="U671" s="790"/>
      <c r="V671" s="196"/>
      <c r="W671" s="196"/>
    </row>
    <row r="672" spans="1:42" x14ac:dyDescent="0.65">
      <c r="A672" s="788"/>
      <c r="B672" s="254"/>
      <c r="C672" s="578"/>
      <c r="D672" s="1500"/>
      <c r="E672" s="1500"/>
      <c r="F672" s="1500"/>
      <c r="G672" s="1500"/>
      <c r="H672" s="1500"/>
      <c r="I672" s="1500"/>
      <c r="J672" s="1500"/>
      <c r="K672" s="1500"/>
      <c r="L672" s="1500"/>
      <c r="M672" s="1500"/>
      <c r="N672" s="1500"/>
      <c r="O672" s="1500"/>
      <c r="P672" s="1500"/>
      <c r="Q672" s="1500"/>
      <c r="R672" s="1500"/>
      <c r="S672" s="768"/>
      <c r="T672" s="578"/>
      <c r="U672" s="790"/>
      <c r="V672" s="196"/>
      <c r="W672" s="196"/>
    </row>
    <row r="673" spans="1:42" x14ac:dyDescent="0.65">
      <c r="A673" s="578"/>
      <c r="B673" s="500"/>
      <c r="C673" s="644"/>
      <c r="D673" s="1482"/>
      <c r="E673" s="1482"/>
      <c r="F673" s="1482"/>
      <c r="G673" s="1482"/>
      <c r="H673" s="1482"/>
      <c r="I673" s="1482"/>
      <c r="J673" s="1482"/>
      <c r="K673" s="1482"/>
      <c r="L673" s="1482"/>
      <c r="M673" s="1482"/>
      <c r="N673" s="1482"/>
      <c r="O673" s="1482"/>
      <c r="P673" s="1482"/>
      <c r="Q673" s="1482"/>
      <c r="R673" s="1482"/>
      <c r="S673" s="768"/>
      <c r="T673" s="644"/>
      <c r="U673" s="768"/>
      <c r="V673" s="196"/>
      <c r="W673" s="196"/>
    </row>
    <row r="674" spans="1:42" x14ac:dyDescent="0.65">
      <c r="A674" s="578"/>
      <c r="B674" s="500"/>
      <c r="C674" s="644"/>
      <c r="D674" s="1482"/>
      <c r="E674" s="1482"/>
      <c r="F674" s="1482"/>
      <c r="G674" s="1482"/>
      <c r="H674" s="1482"/>
      <c r="I674" s="1482"/>
      <c r="J674" s="1482"/>
      <c r="K674" s="1482"/>
      <c r="L674" s="1482"/>
      <c r="M674" s="1482"/>
      <c r="N674" s="1482"/>
      <c r="O674" s="1482"/>
      <c r="P674" s="1482"/>
      <c r="Q674" s="1482"/>
      <c r="R674" s="1482"/>
      <c r="S674" s="768"/>
      <c r="T674" s="644"/>
      <c r="U674" s="768"/>
      <c r="V674" s="196"/>
      <c r="W674" s="196"/>
    </row>
    <row r="675" spans="1:42" ht="15" thickBot="1" x14ac:dyDescent="0.8">
      <c r="A675" s="581"/>
      <c r="B675" s="775"/>
      <c r="C675" s="581"/>
      <c r="D675" s="1468"/>
      <c r="E675" s="1468"/>
      <c r="F675" s="1468"/>
      <c r="G675" s="1468"/>
      <c r="H675" s="1468"/>
      <c r="I675" s="1468"/>
      <c r="J675" s="1468"/>
      <c r="K675" s="1468"/>
      <c r="L675" s="1468"/>
      <c r="M675" s="1468"/>
      <c r="N675" s="1468"/>
      <c r="O675" s="1468"/>
      <c r="P675" s="1468"/>
      <c r="Q675" s="1468"/>
      <c r="R675" s="1468"/>
      <c r="S675" s="768"/>
      <c r="T675" s="581"/>
      <c r="U675" s="609"/>
      <c r="V675" s="225"/>
    </row>
    <row r="676" spans="1:42" x14ac:dyDescent="0.65">
      <c r="A676" s="776"/>
      <c r="B676" s="777"/>
      <c r="C676" s="776"/>
      <c r="D676" s="1519"/>
      <c r="E676" s="1519"/>
      <c r="F676" s="1519"/>
      <c r="G676" s="1519"/>
      <c r="H676" s="1519"/>
      <c r="I676" s="1519"/>
      <c r="J676" s="1519"/>
      <c r="K676" s="1519"/>
      <c r="L676" s="1519"/>
      <c r="M676" s="1519"/>
      <c r="N676" s="1519"/>
      <c r="O676" s="1519"/>
      <c r="P676" s="1519"/>
      <c r="Q676" s="1519"/>
      <c r="R676" s="1519"/>
      <c r="S676" s="768"/>
      <c r="T676" s="776"/>
      <c r="U676" s="778"/>
      <c r="V676" s="779"/>
      <c r="W676" s="779"/>
    </row>
    <row r="677" spans="1:42" s="136" customFormat="1" ht="15" thickBot="1" x14ac:dyDescent="0.9">
      <c r="A677" s="673"/>
      <c r="B677" s="791" t="s">
        <v>214</v>
      </c>
      <c r="C677" s="673"/>
      <c r="D677" s="1491"/>
      <c r="E677" s="1491"/>
      <c r="F677" s="1491"/>
      <c r="G677" s="1491"/>
      <c r="H677" s="1491"/>
      <c r="I677" s="1491"/>
      <c r="J677" s="1491"/>
      <c r="K677" s="1491"/>
      <c r="L677" s="1491"/>
      <c r="M677" s="1491"/>
      <c r="N677" s="1491"/>
      <c r="O677" s="1491"/>
      <c r="P677" s="1491"/>
      <c r="Q677" s="1491"/>
      <c r="R677" s="1491"/>
      <c r="S677" s="768"/>
      <c r="T677" s="673"/>
      <c r="U677" s="780"/>
      <c r="V677" s="676"/>
      <c r="W677" s="676" t="e">
        <f>SUM(W629:W673)</f>
        <v>#REF!</v>
      </c>
      <c r="X677" s="134"/>
      <c r="Y677" s="135"/>
      <c r="AB677" s="137"/>
      <c r="AC677" s="137"/>
      <c r="AD677" s="137"/>
      <c r="AE677" s="137"/>
    </row>
    <row r="678" spans="1:42" x14ac:dyDescent="0.65">
      <c r="A678" s="644"/>
      <c r="B678" s="262"/>
      <c r="C678" s="644"/>
      <c r="D678" s="1482"/>
      <c r="E678" s="1482"/>
      <c r="F678" s="1482"/>
      <c r="G678" s="1482"/>
      <c r="H678" s="1482"/>
      <c r="I678" s="1482"/>
      <c r="J678" s="1482"/>
      <c r="K678" s="1482"/>
      <c r="L678" s="1482"/>
      <c r="M678" s="1482"/>
      <c r="N678" s="1482"/>
      <c r="O678" s="1482"/>
      <c r="P678" s="1482"/>
      <c r="Q678" s="1482"/>
      <c r="R678" s="1482"/>
      <c r="S678" s="768"/>
      <c r="T678" s="644"/>
      <c r="U678" s="792"/>
      <c r="V678" s="196"/>
      <c r="W678" s="196"/>
    </row>
    <row r="679" spans="1:42" x14ac:dyDescent="0.65">
      <c r="A679" s="644"/>
      <c r="B679" s="574"/>
      <c r="C679" s="641"/>
      <c r="D679" s="1522"/>
      <c r="E679" s="1522"/>
      <c r="F679" s="1522"/>
      <c r="G679" s="1522"/>
      <c r="H679" s="1522"/>
      <c r="I679" s="1522"/>
      <c r="J679" s="1522"/>
      <c r="K679" s="1522"/>
      <c r="L679" s="1522"/>
      <c r="M679" s="1522"/>
      <c r="N679" s="1522"/>
      <c r="O679" s="1522"/>
      <c r="P679" s="1522"/>
      <c r="Q679" s="1522"/>
      <c r="R679" s="1522"/>
      <c r="S679" s="768"/>
      <c r="T679" s="641"/>
      <c r="U679" s="715"/>
      <c r="V679" s="196"/>
      <c r="W679" s="196"/>
    </row>
    <row r="680" spans="1:42" x14ac:dyDescent="0.65">
      <c r="A680" s="578"/>
      <c r="B680" s="627" t="s">
        <v>109</v>
      </c>
      <c r="C680" s="786"/>
      <c r="D680" s="1521"/>
      <c r="E680" s="1521"/>
      <c r="F680" s="1521"/>
      <c r="G680" s="1521"/>
      <c r="H680" s="1521"/>
      <c r="I680" s="1521"/>
      <c r="J680" s="1521"/>
      <c r="K680" s="1521"/>
      <c r="L680" s="1521"/>
      <c r="M680" s="1521"/>
      <c r="N680" s="1521"/>
      <c r="O680" s="1521"/>
      <c r="P680" s="1521"/>
      <c r="Q680" s="1521"/>
      <c r="R680" s="1521"/>
      <c r="S680" s="768"/>
      <c r="T680" s="786"/>
      <c r="U680" s="715"/>
      <c r="V680" s="196"/>
      <c r="W680" s="196"/>
    </row>
    <row r="681" spans="1:42" x14ac:dyDescent="0.65">
      <c r="A681" s="644"/>
      <c r="B681" s="262"/>
      <c r="C681" s="641"/>
      <c r="D681" s="1522"/>
      <c r="E681" s="1522"/>
      <c r="F681" s="1522"/>
      <c r="G681" s="1522"/>
      <c r="H681" s="1522"/>
      <c r="I681" s="1522"/>
      <c r="J681" s="1522"/>
      <c r="K681" s="1522"/>
      <c r="L681" s="1522"/>
      <c r="M681" s="1522"/>
      <c r="N681" s="1522"/>
      <c r="O681" s="1522"/>
      <c r="P681" s="1522"/>
      <c r="Q681" s="1522"/>
      <c r="R681" s="1522"/>
      <c r="S681" s="768"/>
      <c r="T681" s="641"/>
      <c r="U681" s="715"/>
      <c r="V681" s="196"/>
      <c r="W681" s="196"/>
    </row>
    <row r="682" spans="1:42" x14ac:dyDescent="0.65">
      <c r="A682" s="644"/>
      <c r="B682" s="262"/>
      <c r="C682" s="641"/>
      <c r="D682" s="1522"/>
      <c r="E682" s="1522"/>
      <c r="F682" s="1522"/>
      <c r="G682" s="1522"/>
      <c r="H682" s="1522"/>
      <c r="I682" s="1522"/>
      <c r="J682" s="1522"/>
      <c r="K682" s="1522"/>
      <c r="L682" s="1522"/>
      <c r="M682" s="1522"/>
      <c r="N682" s="1522"/>
      <c r="O682" s="1522"/>
      <c r="P682" s="1522"/>
      <c r="Q682" s="1522"/>
      <c r="R682" s="1522"/>
      <c r="S682" s="768"/>
      <c r="T682" s="641"/>
      <c r="U682" s="715"/>
      <c r="V682" s="196"/>
      <c r="W682" s="196"/>
    </row>
    <row r="683" spans="1:42" x14ac:dyDescent="0.65">
      <c r="A683" s="644"/>
      <c r="B683" s="262"/>
      <c r="C683" s="641"/>
      <c r="D683" s="1522"/>
      <c r="E683" s="1522"/>
      <c r="F683" s="1522"/>
      <c r="G683" s="1522"/>
      <c r="H683" s="1522"/>
      <c r="I683" s="1522"/>
      <c r="J683" s="1522"/>
      <c r="K683" s="1522"/>
      <c r="L683" s="1522"/>
      <c r="M683" s="1522"/>
      <c r="N683" s="1522"/>
      <c r="O683" s="1522"/>
      <c r="P683" s="1522"/>
      <c r="Q683" s="1522"/>
      <c r="R683" s="1522"/>
      <c r="S683" s="768"/>
      <c r="T683" s="641"/>
      <c r="U683" s="715"/>
      <c r="V683" s="196"/>
      <c r="W683" s="196"/>
    </row>
    <row r="684" spans="1:42" x14ac:dyDescent="0.65">
      <c r="A684" s="644"/>
      <c r="B684" s="262"/>
      <c r="C684" s="644"/>
      <c r="D684" s="1482"/>
      <c r="E684" s="1482"/>
      <c r="F684" s="1482"/>
      <c r="G684" s="1482"/>
      <c r="H684" s="1482"/>
      <c r="I684" s="1482"/>
      <c r="J684" s="1482"/>
      <c r="K684" s="1482"/>
      <c r="L684" s="1482"/>
      <c r="M684" s="1482"/>
      <c r="N684" s="1482"/>
      <c r="O684" s="1482"/>
      <c r="P684" s="1482"/>
      <c r="Q684" s="1482"/>
      <c r="R684" s="1482"/>
      <c r="S684" s="768"/>
      <c r="T684" s="644"/>
      <c r="U684" s="631"/>
      <c r="V684" s="196"/>
      <c r="W684" s="196"/>
    </row>
    <row r="685" spans="1:42" x14ac:dyDescent="0.65">
      <c r="A685" s="644"/>
      <c r="B685" s="262"/>
      <c r="C685" s="644"/>
      <c r="D685" s="1482"/>
      <c r="E685" s="1482"/>
      <c r="F685" s="1482"/>
      <c r="G685" s="1482"/>
      <c r="H685" s="1482"/>
      <c r="I685" s="1482"/>
      <c r="J685" s="1482"/>
      <c r="K685" s="1482"/>
      <c r="L685" s="1482"/>
      <c r="M685" s="1482"/>
      <c r="N685" s="1482"/>
      <c r="O685" s="1482"/>
      <c r="P685" s="1482"/>
      <c r="Q685" s="1482"/>
      <c r="R685" s="1482"/>
      <c r="S685" s="768"/>
      <c r="T685" s="644"/>
      <c r="U685" s="793"/>
      <c r="V685" s="196"/>
      <c r="W685" s="196"/>
    </row>
    <row r="686" spans="1:42" x14ac:dyDescent="0.65">
      <c r="A686" s="644"/>
      <c r="B686" s="262"/>
      <c r="C686" s="644"/>
      <c r="D686" s="1482"/>
      <c r="E686" s="1482"/>
      <c r="F686" s="1482"/>
      <c r="G686" s="1482"/>
      <c r="H686" s="1482"/>
      <c r="I686" s="1482"/>
      <c r="J686" s="1482"/>
      <c r="K686" s="1482"/>
      <c r="L686" s="1482"/>
      <c r="M686" s="1482"/>
      <c r="N686" s="1482"/>
      <c r="O686" s="1482"/>
      <c r="P686" s="1482"/>
      <c r="Q686" s="1482"/>
      <c r="R686" s="1482"/>
      <c r="S686" s="768"/>
      <c r="T686" s="644"/>
      <c r="U686" s="793"/>
      <c r="V686" s="196"/>
      <c r="W686" s="196"/>
    </row>
    <row r="687" spans="1:42" s="142" customFormat="1" x14ac:dyDescent="0.65">
      <c r="A687" s="644"/>
      <c r="B687" s="262"/>
      <c r="C687" s="644"/>
      <c r="D687" s="1482"/>
      <c r="E687" s="1482"/>
      <c r="F687" s="1482"/>
      <c r="G687" s="1482"/>
      <c r="H687" s="1482"/>
      <c r="I687" s="1482"/>
      <c r="J687" s="1482"/>
      <c r="K687" s="1482"/>
      <c r="L687" s="1482"/>
      <c r="M687" s="1482"/>
      <c r="N687" s="1482"/>
      <c r="O687" s="1482"/>
      <c r="P687" s="1482"/>
      <c r="Q687" s="1482"/>
      <c r="R687" s="1482"/>
      <c r="S687" s="768"/>
      <c r="T687" s="644"/>
      <c r="U687" s="793"/>
      <c r="V687" s="196"/>
      <c r="W687" s="196"/>
      <c r="Y687" s="143"/>
      <c r="Z687" s="144"/>
      <c r="AA687" s="144"/>
      <c r="AB687" s="145"/>
      <c r="AC687" s="145"/>
      <c r="AD687" s="145"/>
      <c r="AE687" s="145"/>
      <c r="AF687" s="144"/>
      <c r="AG687" s="144"/>
      <c r="AH687" s="144"/>
      <c r="AI687" s="144"/>
      <c r="AJ687" s="144"/>
      <c r="AK687" s="144"/>
      <c r="AL687" s="144"/>
      <c r="AM687" s="144"/>
      <c r="AN687" s="144"/>
      <c r="AO687" s="144"/>
      <c r="AP687" s="144"/>
    </row>
    <row r="688" spans="1:42" s="142" customFormat="1" x14ac:dyDescent="0.65">
      <c r="A688" s="644"/>
      <c r="B688" s="262" t="s">
        <v>428</v>
      </c>
      <c r="C688" s="644"/>
      <c r="D688" s="1482"/>
      <c r="E688" s="1482"/>
      <c r="F688" s="1482"/>
      <c r="G688" s="1482"/>
      <c r="H688" s="1482"/>
      <c r="I688" s="1482"/>
      <c r="J688" s="1482"/>
      <c r="K688" s="1482"/>
      <c r="L688" s="1482"/>
      <c r="M688" s="1482"/>
      <c r="N688" s="1482"/>
      <c r="O688" s="1482"/>
      <c r="P688" s="1482"/>
      <c r="Q688" s="1482"/>
      <c r="R688" s="1482"/>
      <c r="S688" s="768"/>
      <c r="T688" s="644"/>
      <c r="U688" s="631"/>
      <c r="V688" s="196"/>
      <c r="W688" s="196" t="e">
        <f>W575</f>
        <v>#REF!</v>
      </c>
      <c r="Y688" s="143"/>
      <c r="Z688" s="144"/>
      <c r="AA688" s="144"/>
      <c r="AB688" s="145"/>
      <c r="AC688" s="145"/>
      <c r="AD688" s="145"/>
      <c r="AE688" s="145"/>
      <c r="AF688" s="144"/>
      <c r="AG688" s="144"/>
      <c r="AH688" s="144"/>
      <c r="AI688" s="144"/>
      <c r="AJ688" s="144"/>
      <c r="AK688" s="144"/>
      <c r="AL688" s="144"/>
      <c r="AM688" s="144"/>
      <c r="AN688" s="144"/>
      <c r="AO688" s="144"/>
      <c r="AP688" s="144"/>
    </row>
    <row r="689" spans="1:42" s="142" customFormat="1" x14ac:dyDescent="0.65">
      <c r="A689" s="644"/>
      <c r="B689" s="262"/>
      <c r="C689" s="644"/>
      <c r="D689" s="1482"/>
      <c r="E689" s="1482"/>
      <c r="F689" s="1482"/>
      <c r="G689" s="1482"/>
      <c r="H689" s="1482"/>
      <c r="I689" s="1482"/>
      <c r="J689" s="1482"/>
      <c r="K689" s="1482"/>
      <c r="L689" s="1482"/>
      <c r="M689" s="1482"/>
      <c r="N689" s="1482"/>
      <c r="O689" s="1482"/>
      <c r="P689" s="1482"/>
      <c r="Q689" s="1482"/>
      <c r="R689" s="1482"/>
      <c r="S689" s="768"/>
      <c r="T689" s="644"/>
      <c r="U689" s="793"/>
      <c r="V689" s="196"/>
      <c r="W689" s="196"/>
      <c r="Y689" s="143"/>
      <c r="Z689" s="144"/>
      <c r="AA689" s="144"/>
      <c r="AB689" s="145"/>
      <c r="AC689" s="145"/>
      <c r="AD689" s="145"/>
      <c r="AE689" s="145"/>
      <c r="AF689" s="144"/>
      <c r="AG689" s="144"/>
      <c r="AH689" s="144"/>
      <c r="AI689" s="144"/>
      <c r="AJ689" s="144"/>
      <c r="AK689" s="144"/>
      <c r="AL689" s="144"/>
      <c r="AM689" s="144"/>
      <c r="AN689" s="144"/>
      <c r="AO689" s="144"/>
      <c r="AP689" s="144"/>
    </row>
    <row r="690" spans="1:42" s="142" customFormat="1" x14ac:dyDescent="0.65">
      <c r="A690" s="644"/>
      <c r="B690" s="262"/>
      <c r="C690" s="644"/>
      <c r="D690" s="1482"/>
      <c r="E690" s="1482"/>
      <c r="F690" s="1482"/>
      <c r="G690" s="1482"/>
      <c r="H690" s="1482"/>
      <c r="I690" s="1482"/>
      <c r="J690" s="1482"/>
      <c r="K690" s="1482"/>
      <c r="L690" s="1482"/>
      <c r="M690" s="1482"/>
      <c r="N690" s="1482"/>
      <c r="O690" s="1482"/>
      <c r="P690" s="1482"/>
      <c r="Q690" s="1482"/>
      <c r="R690" s="1482"/>
      <c r="S690" s="768"/>
      <c r="T690" s="644"/>
      <c r="U690" s="793"/>
      <c r="V690" s="196"/>
      <c r="W690" s="196"/>
      <c r="Y690" s="143"/>
      <c r="Z690" s="144"/>
      <c r="AA690" s="144"/>
      <c r="AB690" s="145"/>
      <c r="AC690" s="145"/>
      <c r="AD690" s="145"/>
      <c r="AE690" s="145"/>
      <c r="AF690" s="144"/>
      <c r="AG690" s="144"/>
      <c r="AH690" s="144"/>
      <c r="AI690" s="144"/>
      <c r="AJ690" s="144"/>
      <c r="AK690" s="144"/>
      <c r="AL690" s="144"/>
      <c r="AM690" s="144"/>
      <c r="AN690" s="144"/>
      <c r="AO690" s="144"/>
      <c r="AP690" s="144"/>
    </row>
    <row r="691" spans="1:42" s="142" customFormat="1" x14ac:dyDescent="0.65">
      <c r="A691" s="644"/>
      <c r="B691" s="262"/>
      <c r="C691" s="644"/>
      <c r="D691" s="1482"/>
      <c r="E691" s="1482"/>
      <c r="F691" s="1482"/>
      <c r="G691" s="1482"/>
      <c r="H691" s="1482"/>
      <c r="I691" s="1482"/>
      <c r="J691" s="1482"/>
      <c r="K691" s="1482"/>
      <c r="L691" s="1482"/>
      <c r="M691" s="1482"/>
      <c r="N691" s="1482"/>
      <c r="O691" s="1482"/>
      <c r="P691" s="1482"/>
      <c r="Q691" s="1482"/>
      <c r="R691" s="1482"/>
      <c r="S691" s="768"/>
      <c r="T691" s="644"/>
      <c r="U691" s="793"/>
      <c r="V691" s="196"/>
      <c r="W691" s="196"/>
      <c r="Y691" s="143"/>
      <c r="Z691" s="144"/>
      <c r="AA691" s="144"/>
      <c r="AB691" s="145"/>
      <c r="AC691" s="145"/>
      <c r="AD691" s="145"/>
      <c r="AE691" s="145"/>
      <c r="AF691" s="144"/>
      <c r="AG691" s="144"/>
      <c r="AH691" s="144"/>
      <c r="AI691" s="144"/>
      <c r="AJ691" s="144"/>
      <c r="AK691" s="144"/>
      <c r="AL691" s="144"/>
      <c r="AM691" s="144"/>
      <c r="AN691" s="144"/>
      <c r="AO691" s="144"/>
      <c r="AP691" s="144"/>
    </row>
    <row r="692" spans="1:42" s="142" customFormat="1" x14ac:dyDescent="0.65">
      <c r="A692" s="644"/>
      <c r="B692" s="262" t="s">
        <v>428</v>
      </c>
      <c r="C692" s="644"/>
      <c r="D692" s="1482"/>
      <c r="E692" s="1482"/>
      <c r="F692" s="1482"/>
      <c r="G692" s="1482"/>
      <c r="H692" s="1482"/>
      <c r="I692" s="1482"/>
      <c r="J692" s="1482"/>
      <c r="K692" s="1482"/>
      <c r="L692" s="1482"/>
      <c r="M692" s="1482"/>
      <c r="N692" s="1482"/>
      <c r="O692" s="1482"/>
      <c r="P692" s="1482"/>
      <c r="Q692" s="1482"/>
      <c r="R692" s="1482"/>
      <c r="S692" s="768"/>
      <c r="T692" s="644"/>
      <c r="U692" s="631"/>
      <c r="V692" s="196"/>
      <c r="W692" s="196" t="e">
        <f>W625</f>
        <v>#REF!</v>
      </c>
      <c r="Y692" s="143"/>
      <c r="Z692" s="144"/>
      <c r="AA692" s="144"/>
      <c r="AB692" s="145"/>
      <c r="AC692" s="145"/>
      <c r="AD692" s="145"/>
      <c r="AE692" s="145"/>
      <c r="AF692" s="144"/>
      <c r="AG692" s="144"/>
      <c r="AH692" s="144"/>
      <c r="AI692" s="144"/>
      <c r="AJ692" s="144"/>
      <c r="AK692" s="144"/>
      <c r="AL692" s="144"/>
      <c r="AM692" s="144"/>
      <c r="AN692" s="144"/>
      <c r="AO692" s="144"/>
      <c r="AP692" s="144"/>
    </row>
    <row r="693" spans="1:42" s="142" customFormat="1" x14ac:dyDescent="0.65">
      <c r="A693" s="644"/>
      <c r="B693" s="262"/>
      <c r="C693" s="644"/>
      <c r="D693" s="1482"/>
      <c r="E693" s="1482"/>
      <c r="F693" s="1482"/>
      <c r="G693" s="1482"/>
      <c r="H693" s="1482"/>
      <c r="I693" s="1482"/>
      <c r="J693" s="1482"/>
      <c r="K693" s="1482"/>
      <c r="L693" s="1482"/>
      <c r="M693" s="1482"/>
      <c r="N693" s="1482"/>
      <c r="O693" s="1482"/>
      <c r="P693" s="1482"/>
      <c r="Q693" s="1482"/>
      <c r="R693" s="1482"/>
      <c r="S693" s="768"/>
      <c r="T693" s="644"/>
      <c r="U693" s="793"/>
      <c r="V693" s="196"/>
      <c r="W693" s="196"/>
      <c r="Y693" s="143"/>
      <c r="Z693" s="144"/>
      <c r="AA693" s="144"/>
      <c r="AB693" s="145"/>
      <c r="AC693" s="145"/>
      <c r="AD693" s="145"/>
      <c r="AE693" s="145"/>
      <c r="AF693" s="144"/>
      <c r="AG693" s="144"/>
      <c r="AH693" s="144"/>
      <c r="AI693" s="144"/>
      <c r="AJ693" s="144"/>
      <c r="AK693" s="144"/>
      <c r="AL693" s="144"/>
      <c r="AM693" s="144"/>
      <c r="AN693" s="144"/>
      <c r="AO693" s="144"/>
      <c r="AP693" s="144"/>
    </row>
    <row r="694" spans="1:42" s="142" customFormat="1" x14ac:dyDescent="0.65">
      <c r="A694" s="644"/>
      <c r="B694" s="262"/>
      <c r="C694" s="644"/>
      <c r="D694" s="1482"/>
      <c r="E694" s="1482"/>
      <c r="F694" s="1482"/>
      <c r="G694" s="1482"/>
      <c r="H694" s="1482"/>
      <c r="I694" s="1482"/>
      <c r="J694" s="1482"/>
      <c r="K694" s="1482"/>
      <c r="L694" s="1482"/>
      <c r="M694" s="1482"/>
      <c r="N694" s="1482"/>
      <c r="O694" s="1482"/>
      <c r="P694" s="1482"/>
      <c r="Q694" s="1482"/>
      <c r="R694" s="1482"/>
      <c r="S694" s="768"/>
      <c r="T694" s="644"/>
      <c r="U694" s="793"/>
      <c r="V694" s="196"/>
      <c r="W694" s="196"/>
      <c r="Y694" s="143"/>
      <c r="Z694" s="144"/>
      <c r="AA694" s="144"/>
      <c r="AB694" s="145"/>
      <c r="AC694" s="145"/>
      <c r="AD694" s="145"/>
      <c r="AE694" s="145"/>
      <c r="AF694" s="144"/>
      <c r="AG694" s="144"/>
      <c r="AH694" s="144"/>
      <c r="AI694" s="144"/>
      <c r="AJ694" s="144"/>
      <c r="AK694" s="144"/>
      <c r="AL694" s="144"/>
      <c r="AM694" s="144"/>
      <c r="AN694" s="144"/>
      <c r="AO694" s="144"/>
      <c r="AP694" s="144"/>
    </row>
    <row r="695" spans="1:42" s="142" customFormat="1" x14ac:dyDescent="0.65">
      <c r="A695" s="644"/>
      <c r="B695" s="262"/>
      <c r="C695" s="644"/>
      <c r="D695" s="1482"/>
      <c r="E695" s="1482"/>
      <c r="F695" s="1482"/>
      <c r="G695" s="1482"/>
      <c r="H695" s="1482"/>
      <c r="I695" s="1482"/>
      <c r="J695" s="1482"/>
      <c r="K695" s="1482"/>
      <c r="L695" s="1482"/>
      <c r="M695" s="1482"/>
      <c r="N695" s="1482"/>
      <c r="O695" s="1482"/>
      <c r="P695" s="1482"/>
      <c r="Q695" s="1482"/>
      <c r="R695" s="1482"/>
      <c r="S695" s="768"/>
      <c r="T695" s="644"/>
      <c r="U695" s="793"/>
      <c r="V695" s="196"/>
      <c r="W695" s="196"/>
      <c r="Y695" s="143"/>
      <c r="Z695" s="144"/>
      <c r="AA695" s="144"/>
      <c r="AB695" s="145"/>
      <c r="AC695" s="145"/>
      <c r="AD695" s="145"/>
      <c r="AE695" s="145"/>
      <c r="AF695" s="144"/>
      <c r="AG695" s="144"/>
      <c r="AH695" s="144"/>
      <c r="AI695" s="144"/>
      <c r="AJ695" s="144"/>
      <c r="AK695" s="144"/>
      <c r="AL695" s="144"/>
      <c r="AM695" s="144"/>
      <c r="AN695" s="144"/>
      <c r="AO695" s="144"/>
      <c r="AP695" s="144"/>
    </row>
    <row r="696" spans="1:42" s="142" customFormat="1" x14ac:dyDescent="0.65">
      <c r="A696" s="644"/>
      <c r="B696" s="262" t="s">
        <v>428</v>
      </c>
      <c r="C696" s="644"/>
      <c r="D696" s="1482"/>
      <c r="E696" s="1482"/>
      <c r="F696" s="1482"/>
      <c r="G696" s="1482"/>
      <c r="H696" s="1482"/>
      <c r="I696" s="1482"/>
      <c r="J696" s="1482"/>
      <c r="K696" s="1482"/>
      <c r="L696" s="1482"/>
      <c r="M696" s="1482"/>
      <c r="N696" s="1482"/>
      <c r="O696" s="1482"/>
      <c r="P696" s="1482"/>
      <c r="Q696" s="1482"/>
      <c r="R696" s="1482"/>
      <c r="S696" s="768"/>
      <c r="T696" s="644"/>
      <c r="U696" s="631"/>
      <c r="V696" s="196"/>
      <c r="W696" s="196" t="e">
        <f>W677</f>
        <v>#REF!</v>
      </c>
      <c r="Y696" s="143"/>
      <c r="Z696" s="144"/>
      <c r="AA696" s="144"/>
      <c r="AB696" s="145"/>
      <c r="AC696" s="145"/>
      <c r="AD696" s="145"/>
      <c r="AE696" s="145"/>
      <c r="AF696" s="144"/>
      <c r="AG696" s="144"/>
      <c r="AH696" s="144"/>
      <c r="AI696" s="144"/>
      <c r="AJ696" s="144"/>
      <c r="AK696" s="144"/>
      <c r="AL696" s="144"/>
      <c r="AM696" s="144"/>
      <c r="AN696" s="144"/>
      <c r="AO696" s="144"/>
      <c r="AP696" s="144"/>
    </row>
    <row r="697" spans="1:42" s="142" customFormat="1" x14ac:dyDescent="0.65">
      <c r="A697" s="644"/>
      <c r="B697" s="262"/>
      <c r="C697" s="644"/>
      <c r="D697" s="1482"/>
      <c r="E697" s="1482"/>
      <c r="F697" s="1482"/>
      <c r="G697" s="1482"/>
      <c r="H697" s="1482"/>
      <c r="I697" s="1482"/>
      <c r="J697" s="1482"/>
      <c r="K697" s="1482"/>
      <c r="L697" s="1482"/>
      <c r="M697" s="1482"/>
      <c r="N697" s="1482"/>
      <c r="O697" s="1482"/>
      <c r="P697" s="1482"/>
      <c r="Q697" s="1482"/>
      <c r="R697" s="1482"/>
      <c r="S697" s="768"/>
      <c r="T697" s="644"/>
      <c r="U697" s="793"/>
      <c r="V697" s="196"/>
      <c r="W697" s="196"/>
      <c r="Y697" s="143"/>
      <c r="Z697" s="144"/>
      <c r="AA697" s="144"/>
      <c r="AB697" s="145"/>
      <c r="AC697" s="145"/>
      <c r="AD697" s="145"/>
      <c r="AE697" s="145"/>
      <c r="AF697" s="144"/>
      <c r="AG697" s="144"/>
      <c r="AH697" s="144"/>
      <c r="AI697" s="144"/>
      <c r="AJ697" s="144"/>
      <c r="AK697" s="144"/>
      <c r="AL697" s="144"/>
      <c r="AM697" s="144"/>
      <c r="AN697" s="144"/>
      <c r="AO697" s="144"/>
      <c r="AP697" s="144"/>
    </row>
    <row r="698" spans="1:42" s="142" customFormat="1" x14ac:dyDescent="0.65">
      <c r="A698" s="644"/>
      <c r="B698" s="262"/>
      <c r="C698" s="644"/>
      <c r="D698" s="1482"/>
      <c r="E698" s="1482"/>
      <c r="F698" s="1482"/>
      <c r="G698" s="1482"/>
      <c r="H698" s="1482"/>
      <c r="I698" s="1482"/>
      <c r="J698" s="1482"/>
      <c r="K698" s="1482"/>
      <c r="L698" s="1482"/>
      <c r="M698" s="1482"/>
      <c r="N698" s="1482"/>
      <c r="O698" s="1482"/>
      <c r="P698" s="1482"/>
      <c r="Q698" s="1482"/>
      <c r="R698" s="1482"/>
      <c r="S698" s="768"/>
      <c r="T698" s="644"/>
      <c r="U698" s="793"/>
      <c r="V698" s="196"/>
      <c r="W698" s="196"/>
      <c r="Y698" s="143"/>
      <c r="Z698" s="144"/>
      <c r="AA698" s="144"/>
      <c r="AB698" s="145"/>
      <c r="AC698" s="145"/>
      <c r="AD698" s="145"/>
      <c r="AE698" s="145"/>
      <c r="AF698" s="144"/>
      <c r="AG698" s="144"/>
      <c r="AH698" s="144"/>
      <c r="AI698" s="144"/>
      <c r="AJ698" s="144"/>
      <c r="AK698" s="144"/>
      <c r="AL698" s="144"/>
      <c r="AM698" s="144"/>
      <c r="AN698" s="144"/>
      <c r="AO698" s="144"/>
      <c r="AP698" s="144"/>
    </row>
    <row r="699" spans="1:42" s="142" customFormat="1" x14ac:dyDescent="0.65">
      <c r="A699" s="644"/>
      <c r="B699" s="262"/>
      <c r="C699" s="644"/>
      <c r="D699" s="1482"/>
      <c r="E699" s="1482"/>
      <c r="F699" s="1482"/>
      <c r="G699" s="1482"/>
      <c r="H699" s="1482"/>
      <c r="I699" s="1482"/>
      <c r="J699" s="1482"/>
      <c r="K699" s="1482"/>
      <c r="L699" s="1482"/>
      <c r="M699" s="1482"/>
      <c r="N699" s="1482"/>
      <c r="O699" s="1482"/>
      <c r="P699" s="1482"/>
      <c r="Q699" s="1482"/>
      <c r="R699" s="1482"/>
      <c r="S699" s="768"/>
      <c r="T699" s="644"/>
      <c r="U699" s="793"/>
      <c r="V699" s="196"/>
      <c r="W699" s="196"/>
      <c r="Y699" s="143"/>
      <c r="Z699" s="144"/>
      <c r="AA699" s="144"/>
      <c r="AB699" s="145"/>
      <c r="AC699" s="145"/>
      <c r="AD699" s="145"/>
      <c r="AE699" s="145"/>
      <c r="AF699" s="144"/>
      <c r="AG699" s="144"/>
      <c r="AH699" s="144"/>
      <c r="AI699" s="144"/>
      <c r="AJ699" s="144"/>
      <c r="AK699" s="144"/>
      <c r="AL699" s="144"/>
      <c r="AM699" s="144"/>
      <c r="AN699" s="144"/>
      <c r="AO699" s="144"/>
      <c r="AP699" s="144"/>
    </row>
    <row r="700" spans="1:42" s="142" customFormat="1" x14ac:dyDescent="0.65">
      <c r="A700" s="644"/>
      <c r="B700" s="262"/>
      <c r="C700" s="644"/>
      <c r="D700" s="1482"/>
      <c r="E700" s="1482"/>
      <c r="F700" s="1482"/>
      <c r="G700" s="1482"/>
      <c r="H700" s="1482"/>
      <c r="I700" s="1482"/>
      <c r="J700" s="1482"/>
      <c r="K700" s="1482"/>
      <c r="L700" s="1482"/>
      <c r="M700" s="1482"/>
      <c r="N700" s="1482"/>
      <c r="O700" s="1482"/>
      <c r="P700" s="1482"/>
      <c r="Q700" s="1482"/>
      <c r="R700" s="1482"/>
      <c r="S700" s="768"/>
      <c r="T700" s="644"/>
      <c r="U700" s="793"/>
      <c r="V700" s="196"/>
      <c r="W700" s="196"/>
      <c r="Y700" s="143"/>
      <c r="Z700" s="144"/>
      <c r="AA700" s="144"/>
      <c r="AB700" s="145"/>
      <c r="AC700" s="145"/>
      <c r="AD700" s="145"/>
      <c r="AE700" s="145"/>
      <c r="AF700" s="144"/>
      <c r="AG700" s="144"/>
      <c r="AH700" s="144"/>
      <c r="AI700" s="144"/>
      <c r="AJ700" s="144"/>
      <c r="AK700" s="144"/>
      <c r="AL700" s="144"/>
      <c r="AM700" s="144"/>
      <c r="AN700" s="144"/>
      <c r="AO700" s="144"/>
      <c r="AP700" s="144"/>
    </row>
    <row r="701" spans="1:42" s="142" customFormat="1" x14ac:dyDescent="0.65">
      <c r="A701" s="644"/>
      <c r="B701" s="262"/>
      <c r="C701" s="644"/>
      <c r="D701" s="1482"/>
      <c r="E701" s="1482"/>
      <c r="F701" s="1482"/>
      <c r="G701" s="1482"/>
      <c r="H701" s="1482"/>
      <c r="I701" s="1482"/>
      <c r="J701" s="1482"/>
      <c r="K701" s="1482"/>
      <c r="L701" s="1482"/>
      <c r="M701" s="1482"/>
      <c r="N701" s="1482"/>
      <c r="O701" s="1482"/>
      <c r="P701" s="1482"/>
      <c r="Q701" s="1482"/>
      <c r="R701" s="1482"/>
      <c r="S701" s="768"/>
      <c r="T701" s="644"/>
      <c r="U701" s="793"/>
      <c r="V701" s="196"/>
      <c r="W701" s="196"/>
      <c r="Y701" s="143"/>
      <c r="Z701" s="144"/>
      <c r="AA701" s="144"/>
      <c r="AB701" s="145"/>
      <c r="AC701" s="145"/>
      <c r="AD701" s="145"/>
      <c r="AE701" s="145"/>
      <c r="AF701" s="144"/>
      <c r="AG701" s="144"/>
      <c r="AH701" s="144"/>
      <c r="AI701" s="144"/>
      <c r="AJ701" s="144"/>
      <c r="AK701" s="144"/>
      <c r="AL701" s="144"/>
      <c r="AM701" s="144"/>
      <c r="AN701" s="144"/>
      <c r="AO701" s="144"/>
      <c r="AP701" s="144"/>
    </row>
    <row r="702" spans="1:42" s="142" customFormat="1" x14ac:dyDescent="0.65">
      <c r="A702" s="644"/>
      <c r="B702" s="262"/>
      <c r="C702" s="644"/>
      <c r="D702" s="1482"/>
      <c r="E702" s="1482"/>
      <c r="F702" s="1482"/>
      <c r="G702" s="1482"/>
      <c r="H702" s="1482"/>
      <c r="I702" s="1482"/>
      <c r="J702" s="1482"/>
      <c r="K702" s="1482"/>
      <c r="L702" s="1482"/>
      <c r="M702" s="1482"/>
      <c r="N702" s="1482"/>
      <c r="O702" s="1482"/>
      <c r="P702" s="1482"/>
      <c r="Q702" s="1482"/>
      <c r="R702" s="1482"/>
      <c r="S702" s="768"/>
      <c r="T702" s="644"/>
      <c r="U702" s="793"/>
      <c r="V702" s="196"/>
      <c r="W702" s="196"/>
      <c r="Y702" s="143"/>
      <c r="Z702" s="144"/>
      <c r="AA702" s="144"/>
      <c r="AB702" s="145"/>
      <c r="AC702" s="145"/>
      <c r="AD702" s="145"/>
      <c r="AE702" s="145"/>
      <c r="AF702" s="144"/>
      <c r="AG702" s="144"/>
      <c r="AH702" s="144"/>
      <c r="AI702" s="144"/>
      <c r="AJ702" s="144"/>
      <c r="AK702" s="144"/>
      <c r="AL702" s="144"/>
      <c r="AM702" s="144"/>
      <c r="AN702" s="144"/>
      <c r="AO702" s="144"/>
      <c r="AP702" s="144"/>
    </row>
    <row r="703" spans="1:42" s="142" customFormat="1" x14ac:dyDescent="0.65">
      <c r="A703" s="644"/>
      <c r="B703" s="262"/>
      <c r="C703" s="644"/>
      <c r="D703" s="1482"/>
      <c r="E703" s="1482"/>
      <c r="F703" s="1482"/>
      <c r="G703" s="1482"/>
      <c r="H703" s="1482"/>
      <c r="I703" s="1482"/>
      <c r="J703" s="1482"/>
      <c r="K703" s="1482"/>
      <c r="L703" s="1482"/>
      <c r="M703" s="1482"/>
      <c r="N703" s="1482"/>
      <c r="O703" s="1482"/>
      <c r="P703" s="1482"/>
      <c r="Q703" s="1482"/>
      <c r="R703" s="1482"/>
      <c r="S703" s="768"/>
      <c r="T703" s="644"/>
      <c r="U703" s="793"/>
      <c r="V703" s="196"/>
      <c r="W703" s="196"/>
      <c r="Y703" s="143"/>
      <c r="Z703" s="144"/>
      <c r="AA703" s="144"/>
      <c r="AB703" s="145"/>
      <c r="AC703" s="145"/>
      <c r="AD703" s="145"/>
      <c r="AE703" s="145"/>
      <c r="AF703" s="144"/>
      <c r="AG703" s="144"/>
      <c r="AH703" s="144"/>
      <c r="AI703" s="144"/>
      <c r="AJ703" s="144"/>
      <c r="AK703" s="144"/>
      <c r="AL703" s="144"/>
      <c r="AM703" s="144"/>
      <c r="AN703" s="144"/>
      <c r="AO703" s="144"/>
      <c r="AP703" s="144"/>
    </row>
    <row r="704" spans="1:42" s="142" customFormat="1" x14ac:dyDescent="0.65">
      <c r="A704" s="644"/>
      <c r="B704" s="262"/>
      <c r="C704" s="644"/>
      <c r="D704" s="1482"/>
      <c r="E704" s="1482"/>
      <c r="F704" s="1482"/>
      <c r="G704" s="1482"/>
      <c r="H704" s="1482"/>
      <c r="I704" s="1482"/>
      <c r="J704" s="1482"/>
      <c r="K704" s="1482"/>
      <c r="L704" s="1482"/>
      <c r="M704" s="1482"/>
      <c r="N704" s="1482"/>
      <c r="O704" s="1482"/>
      <c r="P704" s="1482"/>
      <c r="Q704" s="1482"/>
      <c r="R704" s="1482"/>
      <c r="S704" s="768"/>
      <c r="T704" s="644"/>
      <c r="U704" s="793"/>
      <c r="V704" s="196"/>
      <c r="W704" s="196"/>
      <c r="Y704" s="143"/>
      <c r="Z704" s="144"/>
      <c r="AA704" s="144"/>
      <c r="AB704" s="145"/>
      <c r="AC704" s="145"/>
      <c r="AD704" s="145"/>
      <c r="AE704" s="145"/>
      <c r="AF704" s="144"/>
      <c r="AG704" s="144"/>
      <c r="AH704" s="144"/>
      <c r="AI704" s="144"/>
      <c r="AJ704" s="144"/>
      <c r="AK704" s="144"/>
      <c r="AL704" s="144"/>
      <c r="AM704" s="144"/>
      <c r="AN704" s="144"/>
      <c r="AO704" s="144"/>
      <c r="AP704" s="144"/>
    </row>
    <row r="705" spans="1:42" s="142" customFormat="1" x14ac:dyDescent="0.65">
      <c r="A705" s="644"/>
      <c r="B705" s="262"/>
      <c r="C705" s="644"/>
      <c r="D705" s="1482"/>
      <c r="E705" s="1482"/>
      <c r="F705" s="1482"/>
      <c r="G705" s="1482"/>
      <c r="H705" s="1482"/>
      <c r="I705" s="1482"/>
      <c r="J705" s="1482"/>
      <c r="K705" s="1482"/>
      <c r="L705" s="1482"/>
      <c r="M705" s="1482"/>
      <c r="N705" s="1482"/>
      <c r="O705" s="1482"/>
      <c r="P705" s="1482"/>
      <c r="Q705" s="1482"/>
      <c r="R705" s="1482"/>
      <c r="S705" s="768"/>
      <c r="T705" s="644"/>
      <c r="U705" s="793"/>
      <c r="V705" s="196"/>
      <c r="W705" s="196"/>
      <c r="Y705" s="143"/>
      <c r="Z705" s="144"/>
      <c r="AA705" s="144"/>
      <c r="AB705" s="145"/>
      <c r="AC705" s="145"/>
      <c r="AD705" s="145"/>
      <c r="AE705" s="145"/>
      <c r="AF705" s="144"/>
      <c r="AG705" s="144"/>
      <c r="AH705" s="144"/>
      <c r="AI705" s="144"/>
      <c r="AJ705" s="144"/>
      <c r="AK705" s="144"/>
      <c r="AL705" s="144"/>
      <c r="AM705" s="144"/>
      <c r="AN705" s="144"/>
      <c r="AO705" s="144"/>
      <c r="AP705" s="144"/>
    </row>
    <row r="706" spans="1:42" s="142" customFormat="1" x14ac:dyDescent="0.65">
      <c r="A706" s="644"/>
      <c r="B706" s="262"/>
      <c r="C706" s="644"/>
      <c r="D706" s="1482"/>
      <c r="E706" s="1482"/>
      <c r="F706" s="1482"/>
      <c r="G706" s="1482"/>
      <c r="H706" s="1482"/>
      <c r="I706" s="1482"/>
      <c r="J706" s="1482"/>
      <c r="K706" s="1482"/>
      <c r="L706" s="1482"/>
      <c r="M706" s="1482"/>
      <c r="N706" s="1482"/>
      <c r="O706" s="1482"/>
      <c r="P706" s="1482"/>
      <c r="Q706" s="1482"/>
      <c r="R706" s="1482"/>
      <c r="S706" s="768"/>
      <c r="T706" s="644"/>
      <c r="U706" s="793"/>
      <c r="V706" s="196"/>
      <c r="W706" s="196"/>
      <c r="Y706" s="143"/>
      <c r="Z706" s="144"/>
      <c r="AA706" s="144"/>
      <c r="AB706" s="145"/>
      <c r="AC706" s="145"/>
      <c r="AD706" s="145"/>
      <c r="AE706" s="145"/>
      <c r="AF706" s="144"/>
      <c r="AG706" s="144"/>
      <c r="AH706" s="144"/>
      <c r="AI706" s="144"/>
      <c r="AJ706" s="144"/>
      <c r="AK706" s="144"/>
      <c r="AL706" s="144"/>
      <c r="AM706" s="144"/>
      <c r="AN706" s="144"/>
      <c r="AO706" s="144"/>
      <c r="AP706" s="144"/>
    </row>
    <row r="707" spans="1:42" s="142" customFormat="1" ht="15" thickBot="1" x14ac:dyDescent="0.8">
      <c r="A707" s="644"/>
      <c r="B707" s="262"/>
      <c r="C707" s="644"/>
      <c r="D707" s="1482"/>
      <c r="E707" s="1482"/>
      <c r="F707" s="1482"/>
      <c r="G707" s="1482"/>
      <c r="H707" s="1482"/>
      <c r="I707" s="1482"/>
      <c r="J707" s="1482"/>
      <c r="K707" s="1482"/>
      <c r="L707" s="1482"/>
      <c r="M707" s="1482"/>
      <c r="N707" s="1482"/>
      <c r="O707" s="1482"/>
      <c r="P707" s="1482"/>
      <c r="Q707" s="1482"/>
      <c r="R707" s="1482"/>
      <c r="S707" s="697"/>
      <c r="T707" s="644"/>
      <c r="U707" s="793"/>
      <c r="V707" s="196"/>
      <c r="W707" s="196"/>
      <c r="Y707" s="143"/>
      <c r="Z707" s="144"/>
      <c r="AA707" s="144"/>
      <c r="AB707" s="145"/>
      <c r="AC707" s="145"/>
      <c r="AD707" s="145"/>
      <c r="AE707" s="145"/>
      <c r="AF707" s="144"/>
      <c r="AG707" s="144"/>
      <c r="AH707" s="144"/>
      <c r="AI707" s="144"/>
      <c r="AJ707" s="144"/>
      <c r="AK707" s="144"/>
      <c r="AL707" s="144"/>
      <c r="AM707" s="144"/>
      <c r="AN707" s="144"/>
      <c r="AO707" s="144"/>
      <c r="AP707" s="144"/>
    </row>
    <row r="708" spans="1:42" s="142" customFormat="1" x14ac:dyDescent="0.65">
      <c r="A708" s="644"/>
      <c r="B708" s="262"/>
      <c r="C708" s="644"/>
      <c r="D708" s="1482"/>
      <c r="E708" s="1482"/>
      <c r="F708" s="1482"/>
      <c r="G708" s="1482"/>
      <c r="H708" s="1482"/>
      <c r="I708" s="1482"/>
      <c r="J708" s="1482"/>
      <c r="K708" s="1482"/>
      <c r="L708" s="1482"/>
      <c r="M708" s="1482"/>
      <c r="N708" s="1482"/>
      <c r="O708" s="1482"/>
      <c r="P708" s="1482"/>
      <c r="Q708" s="1482"/>
      <c r="R708" s="1482"/>
      <c r="S708" s="774"/>
      <c r="T708" s="644"/>
      <c r="U708" s="793"/>
      <c r="V708" s="196"/>
      <c r="W708" s="196"/>
      <c r="Y708" s="143"/>
      <c r="Z708" s="144"/>
      <c r="AA708" s="144"/>
      <c r="AB708" s="145"/>
      <c r="AC708" s="145"/>
      <c r="AD708" s="145"/>
      <c r="AE708" s="145"/>
      <c r="AF708" s="144"/>
      <c r="AG708" s="144"/>
      <c r="AH708" s="144"/>
      <c r="AI708" s="144"/>
      <c r="AJ708" s="144"/>
      <c r="AK708" s="144"/>
      <c r="AL708" s="144"/>
      <c r="AM708" s="144"/>
      <c r="AN708" s="144"/>
      <c r="AO708" s="144"/>
      <c r="AP708" s="144"/>
    </row>
    <row r="709" spans="1:42" s="142" customFormat="1" ht="15" thickBot="1" x14ac:dyDescent="0.8">
      <c r="A709" s="644"/>
      <c r="B709" s="262"/>
      <c r="C709" s="644"/>
      <c r="D709" s="1482"/>
      <c r="E709" s="1482"/>
      <c r="F709" s="1482"/>
      <c r="G709" s="1482"/>
      <c r="H709" s="1482"/>
      <c r="I709" s="1482"/>
      <c r="J709" s="1482"/>
      <c r="K709" s="1482"/>
      <c r="L709" s="1482"/>
      <c r="M709" s="1482"/>
      <c r="N709" s="1482"/>
      <c r="O709" s="1482"/>
      <c r="P709" s="1482"/>
      <c r="Q709" s="1482"/>
      <c r="R709" s="1482"/>
      <c r="S709" s="660"/>
      <c r="T709" s="644"/>
      <c r="U709" s="793"/>
      <c r="V709" s="196"/>
      <c r="W709" s="196"/>
      <c r="Y709" s="143"/>
      <c r="Z709" s="144"/>
      <c r="AA709" s="144"/>
      <c r="AB709" s="145"/>
      <c r="AC709" s="145"/>
      <c r="AD709" s="145"/>
      <c r="AE709" s="145"/>
      <c r="AF709" s="144"/>
      <c r="AG709" s="144"/>
      <c r="AH709" s="144"/>
      <c r="AI709" s="144"/>
      <c r="AJ709" s="144"/>
      <c r="AK709" s="144"/>
      <c r="AL709" s="144"/>
      <c r="AM709" s="144"/>
      <c r="AN709" s="144"/>
      <c r="AO709" s="144"/>
      <c r="AP709" s="144"/>
    </row>
    <row r="710" spans="1:42" s="142" customFormat="1" x14ac:dyDescent="0.65">
      <c r="A710" s="644"/>
      <c r="B710" s="262"/>
      <c r="C710" s="644"/>
      <c r="D710" s="1482"/>
      <c r="E710" s="1482"/>
      <c r="F710" s="1482"/>
      <c r="G710" s="1482"/>
      <c r="H710" s="1482"/>
      <c r="I710" s="1482"/>
      <c r="J710" s="1482"/>
      <c r="K710" s="1482"/>
      <c r="L710" s="1482"/>
      <c r="M710" s="1482"/>
      <c r="N710" s="1482"/>
      <c r="O710" s="1482"/>
      <c r="P710" s="1482"/>
      <c r="Q710" s="1482"/>
      <c r="R710" s="1482"/>
      <c r="S710" s="580"/>
      <c r="T710" s="644"/>
      <c r="U710" s="793"/>
      <c r="V710" s="196"/>
      <c r="W710" s="196"/>
      <c r="Y710" s="143"/>
      <c r="Z710" s="144"/>
      <c r="AA710" s="144"/>
      <c r="AB710" s="145"/>
      <c r="AC710" s="145"/>
      <c r="AD710" s="145"/>
      <c r="AE710" s="145"/>
      <c r="AF710" s="144"/>
      <c r="AG710" s="144"/>
      <c r="AH710" s="144"/>
      <c r="AI710" s="144"/>
      <c r="AJ710" s="144"/>
      <c r="AK710" s="144"/>
      <c r="AL710" s="144"/>
      <c r="AM710" s="144"/>
      <c r="AN710" s="144"/>
      <c r="AO710" s="144"/>
      <c r="AP710" s="144"/>
    </row>
    <row r="711" spans="1:42" s="142" customFormat="1" x14ac:dyDescent="0.65">
      <c r="A711" s="644"/>
      <c r="B711" s="262"/>
      <c r="C711" s="644"/>
      <c r="D711" s="1482"/>
      <c r="E711" s="1482"/>
      <c r="F711" s="1482"/>
      <c r="G711" s="1482"/>
      <c r="H711" s="1482"/>
      <c r="I711" s="1482"/>
      <c r="J711" s="1482"/>
      <c r="K711" s="1482"/>
      <c r="L711" s="1482"/>
      <c r="M711" s="1482"/>
      <c r="N711" s="1482"/>
      <c r="O711" s="1482"/>
      <c r="P711" s="1482"/>
      <c r="Q711" s="1482"/>
      <c r="R711" s="1482"/>
      <c r="S711" s="580"/>
      <c r="T711" s="644"/>
      <c r="U711" s="793"/>
      <c r="V711" s="196"/>
      <c r="W711" s="196"/>
      <c r="Y711" s="143"/>
      <c r="Z711" s="144"/>
      <c r="AA711" s="144"/>
      <c r="AB711" s="145"/>
      <c r="AC711" s="145"/>
      <c r="AD711" s="145"/>
      <c r="AE711" s="145"/>
      <c r="AF711" s="144"/>
      <c r="AG711" s="144"/>
      <c r="AH711" s="144"/>
      <c r="AI711" s="144"/>
      <c r="AJ711" s="144"/>
      <c r="AK711" s="144"/>
      <c r="AL711" s="144"/>
      <c r="AM711" s="144"/>
      <c r="AN711" s="144"/>
      <c r="AO711" s="144"/>
      <c r="AP711" s="144"/>
    </row>
    <row r="712" spans="1:42" s="142" customFormat="1" x14ac:dyDescent="0.65">
      <c r="A712" s="644"/>
      <c r="B712" s="262"/>
      <c r="C712" s="644"/>
      <c r="D712" s="1482"/>
      <c r="E712" s="1482"/>
      <c r="F712" s="1482"/>
      <c r="G712" s="1482"/>
      <c r="H712" s="1482"/>
      <c r="I712" s="1482"/>
      <c r="J712" s="1482"/>
      <c r="K712" s="1482"/>
      <c r="L712" s="1482"/>
      <c r="M712" s="1482"/>
      <c r="N712" s="1482"/>
      <c r="O712" s="1482"/>
      <c r="P712" s="1482"/>
      <c r="Q712" s="1482"/>
      <c r="R712" s="1482"/>
      <c r="S712" s="580"/>
      <c r="T712" s="644"/>
      <c r="U712" s="793"/>
      <c r="V712" s="196"/>
      <c r="W712" s="196"/>
      <c r="Y712" s="143"/>
      <c r="Z712" s="144"/>
      <c r="AA712" s="144"/>
      <c r="AB712" s="145"/>
      <c r="AC712" s="145"/>
      <c r="AD712" s="145"/>
      <c r="AE712" s="145"/>
      <c r="AF712" s="144"/>
      <c r="AG712" s="144"/>
      <c r="AH712" s="144"/>
      <c r="AI712" s="144"/>
      <c r="AJ712" s="144"/>
      <c r="AK712" s="144"/>
      <c r="AL712" s="144"/>
      <c r="AM712" s="144"/>
      <c r="AN712" s="144"/>
      <c r="AO712" s="144"/>
      <c r="AP712" s="144"/>
    </row>
    <row r="713" spans="1:42" s="142" customFormat="1" x14ac:dyDescent="0.65">
      <c r="A713" s="644"/>
      <c r="B713" s="262"/>
      <c r="C713" s="644"/>
      <c r="D713" s="1482"/>
      <c r="E713" s="1482"/>
      <c r="F713" s="1482"/>
      <c r="G713" s="1482"/>
      <c r="H713" s="1482"/>
      <c r="I713" s="1482"/>
      <c r="J713" s="1482"/>
      <c r="K713" s="1482"/>
      <c r="L713" s="1482"/>
      <c r="M713" s="1482"/>
      <c r="N713" s="1482"/>
      <c r="O713" s="1482"/>
      <c r="P713" s="1482"/>
      <c r="Q713" s="1482"/>
      <c r="R713" s="1482"/>
      <c r="S713" s="580"/>
      <c r="T713" s="644"/>
      <c r="U713" s="793"/>
      <c r="V713" s="196"/>
      <c r="W713" s="196"/>
      <c r="Y713" s="143"/>
      <c r="Z713" s="144"/>
      <c r="AA713" s="144"/>
      <c r="AB713" s="145"/>
      <c r="AC713" s="145"/>
      <c r="AD713" s="145"/>
      <c r="AE713" s="145"/>
      <c r="AF713" s="144"/>
      <c r="AG713" s="144"/>
      <c r="AH713" s="144"/>
      <c r="AI713" s="144"/>
      <c r="AJ713" s="144"/>
      <c r="AK713" s="144"/>
      <c r="AL713" s="144"/>
      <c r="AM713" s="144"/>
      <c r="AN713" s="144"/>
      <c r="AO713" s="144"/>
      <c r="AP713" s="144"/>
    </row>
    <row r="714" spans="1:42" s="142" customFormat="1" x14ac:dyDescent="0.65">
      <c r="A714" s="644"/>
      <c r="B714" s="262"/>
      <c r="C714" s="644"/>
      <c r="D714" s="1482"/>
      <c r="E714" s="1482"/>
      <c r="F714" s="1482"/>
      <c r="G714" s="1482"/>
      <c r="H714" s="1482"/>
      <c r="I714" s="1482"/>
      <c r="J714" s="1482"/>
      <c r="K714" s="1482"/>
      <c r="L714" s="1482"/>
      <c r="M714" s="1482"/>
      <c r="N714" s="1482"/>
      <c r="O714" s="1482"/>
      <c r="P714" s="1482"/>
      <c r="Q714" s="1482"/>
      <c r="R714" s="1482"/>
      <c r="S714" s="580"/>
      <c r="T714" s="644"/>
      <c r="U714" s="793"/>
      <c r="V714" s="196"/>
      <c r="W714" s="196"/>
      <c r="Y714" s="143"/>
      <c r="Z714" s="144"/>
      <c r="AA714" s="144"/>
      <c r="AB714" s="145"/>
      <c r="AC714" s="145"/>
      <c r="AD714" s="145"/>
      <c r="AE714" s="145"/>
      <c r="AF714" s="144"/>
      <c r="AG714" s="144"/>
      <c r="AH714" s="144"/>
      <c r="AI714" s="144"/>
      <c r="AJ714" s="144"/>
      <c r="AK714" s="144"/>
      <c r="AL714" s="144"/>
      <c r="AM714" s="144"/>
      <c r="AN714" s="144"/>
      <c r="AO714" s="144"/>
      <c r="AP714" s="144"/>
    </row>
    <row r="715" spans="1:42" s="142" customFormat="1" x14ac:dyDescent="0.65">
      <c r="A715" s="644"/>
      <c r="B715" s="262"/>
      <c r="C715" s="644"/>
      <c r="D715" s="1482"/>
      <c r="E715" s="1482"/>
      <c r="F715" s="1482"/>
      <c r="G715" s="1482"/>
      <c r="H715" s="1482"/>
      <c r="I715" s="1482"/>
      <c r="J715" s="1482"/>
      <c r="K715" s="1482"/>
      <c r="L715" s="1482"/>
      <c r="M715" s="1482"/>
      <c r="N715" s="1482"/>
      <c r="O715" s="1482"/>
      <c r="P715" s="1482"/>
      <c r="Q715" s="1482"/>
      <c r="R715" s="1482"/>
      <c r="S715" s="580"/>
      <c r="T715" s="644"/>
      <c r="U715" s="793"/>
      <c r="V715" s="196"/>
      <c r="W715" s="196"/>
      <c r="Y715" s="143"/>
      <c r="Z715" s="144"/>
      <c r="AA715" s="144"/>
      <c r="AB715" s="145"/>
      <c r="AC715" s="145"/>
      <c r="AD715" s="145"/>
      <c r="AE715" s="145"/>
      <c r="AF715" s="144"/>
      <c r="AG715" s="144"/>
      <c r="AH715" s="144"/>
      <c r="AI715" s="144"/>
      <c r="AJ715" s="144"/>
      <c r="AK715" s="144"/>
      <c r="AL715" s="144"/>
      <c r="AM715" s="144"/>
      <c r="AN715" s="144"/>
      <c r="AO715" s="144"/>
      <c r="AP715" s="144"/>
    </row>
    <row r="716" spans="1:42" s="142" customFormat="1" x14ac:dyDescent="0.65">
      <c r="A716" s="644"/>
      <c r="B716" s="262"/>
      <c r="C716" s="644"/>
      <c r="D716" s="1482"/>
      <c r="E716" s="1482"/>
      <c r="F716" s="1482"/>
      <c r="G716" s="1482"/>
      <c r="H716" s="1482"/>
      <c r="I716" s="1482"/>
      <c r="J716" s="1482"/>
      <c r="K716" s="1482"/>
      <c r="L716" s="1482"/>
      <c r="M716" s="1482"/>
      <c r="N716" s="1482"/>
      <c r="O716" s="1482"/>
      <c r="P716" s="1482"/>
      <c r="Q716" s="1482"/>
      <c r="R716" s="1482"/>
      <c r="S716" s="580"/>
      <c r="T716" s="644"/>
      <c r="U716" s="793"/>
      <c r="V716" s="196"/>
      <c r="W716" s="196"/>
      <c r="Y716" s="143"/>
      <c r="Z716" s="144"/>
      <c r="AA716" s="144"/>
      <c r="AB716" s="145"/>
      <c r="AC716" s="145"/>
      <c r="AD716" s="145"/>
      <c r="AE716" s="145"/>
      <c r="AF716" s="144"/>
      <c r="AG716" s="144"/>
      <c r="AH716" s="144"/>
      <c r="AI716" s="144"/>
      <c r="AJ716" s="144"/>
      <c r="AK716" s="144"/>
      <c r="AL716" s="144"/>
      <c r="AM716" s="144"/>
      <c r="AN716" s="144"/>
      <c r="AO716" s="144"/>
      <c r="AP716" s="144"/>
    </row>
    <row r="717" spans="1:42" s="142" customFormat="1" x14ac:dyDescent="0.65">
      <c r="A717" s="644"/>
      <c r="B717" s="262"/>
      <c r="C717" s="644"/>
      <c r="D717" s="1482"/>
      <c r="E717" s="1482"/>
      <c r="F717" s="1482"/>
      <c r="G717" s="1482"/>
      <c r="H717" s="1482"/>
      <c r="I717" s="1482"/>
      <c r="J717" s="1482"/>
      <c r="K717" s="1482"/>
      <c r="L717" s="1482"/>
      <c r="M717" s="1482"/>
      <c r="N717" s="1482"/>
      <c r="O717" s="1482"/>
      <c r="P717" s="1482"/>
      <c r="Q717" s="1482"/>
      <c r="R717" s="1482"/>
      <c r="S717" s="580"/>
      <c r="T717" s="644"/>
      <c r="U717" s="793"/>
      <c r="V717" s="196"/>
      <c r="W717" s="196"/>
      <c r="Y717" s="143"/>
      <c r="Z717" s="144"/>
      <c r="AA717" s="144"/>
      <c r="AB717" s="145"/>
      <c r="AC717" s="145"/>
      <c r="AD717" s="145"/>
      <c r="AE717" s="145"/>
      <c r="AF717" s="144"/>
      <c r="AG717" s="144"/>
      <c r="AH717" s="144"/>
      <c r="AI717" s="144"/>
      <c r="AJ717" s="144"/>
      <c r="AK717" s="144"/>
      <c r="AL717" s="144"/>
      <c r="AM717" s="144"/>
      <c r="AN717" s="144"/>
      <c r="AO717" s="144"/>
      <c r="AP717" s="144"/>
    </row>
    <row r="718" spans="1:42" s="142" customFormat="1" x14ac:dyDescent="0.65">
      <c r="A718" s="644"/>
      <c r="B718" s="262"/>
      <c r="C718" s="644"/>
      <c r="D718" s="1482"/>
      <c r="E718" s="1482"/>
      <c r="F718" s="1482"/>
      <c r="G718" s="1482"/>
      <c r="H718" s="1482"/>
      <c r="I718" s="1482"/>
      <c r="J718" s="1482"/>
      <c r="K718" s="1482"/>
      <c r="L718" s="1482"/>
      <c r="M718" s="1482"/>
      <c r="N718" s="1482"/>
      <c r="O718" s="1482"/>
      <c r="P718" s="1482"/>
      <c r="Q718" s="1482"/>
      <c r="R718" s="1482"/>
      <c r="S718" s="580"/>
      <c r="T718" s="644"/>
      <c r="U718" s="793"/>
      <c r="V718" s="196"/>
      <c r="W718" s="196"/>
      <c r="Y718" s="143"/>
      <c r="Z718" s="144"/>
      <c r="AA718" s="144"/>
      <c r="AB718" s="145"/>
      <c r="AC718" s="145"/>
      <c r="AD718" s="145"/>
      <c r="AE718" s="145"/>
      <c r="AF718" s="144"/>
      <c r="AG718" s="144"/>
      <c r="AH718" s="144"/>
      <c r="AI718" s="144"/>
      <c r="AJ718" s="144"/>
      <c r="AK718" s="144"/>
      <c r="AL718" s="144"/>
      <c r="AM718" s="144"/>
      <c r="AN718" s="144"/>
      <c r="AO718" s="144"/>
      <c r="AP718" s="144"/>
    </row>
    <row r="719" spans="1:42" x14ac:dyDescent="0.65">
      <c r="A719" s="644"/>
      <c r="B719" s="262"/>
      <c r="C719" s="644"/>
      <c r="D719" s="1482"/>
      <c r="E719" s="1482"/>
      <c r="F719" s="1482"/>
      <c r="G719" s="1482"/>
      <c r="H719" s="1482"/>
      <c r="I719" s="1482"/>
      <c r="J719" s="1482"/>
      <c r="K719" s="1482"/>
      <c r="L719" s="1482"/>
      <c r="M719" s="1482"/>
      <c r="N719" s="1482"/>
      <c r="O719" s="1482"/>
      <c r="P719" s="1482"/>
      <c r="Q719" s="1482"/>
      <c r="R719" s="1482"/>
      <c r="S719" s="580"/>
      <c r="T719" s="644"/>
      <c r="U719" s="793"/>
      <c r="V719" s="196"/>
      <c r="W719" s="196"/>
    </row>
    <row r="720" spans="1:42" x14ac:dyDescent="0.65">
      <c r="A720" s="644"/>
      <c r="B720" s="262"/>
      <c r="C720" s="644"/>
      <c r="D720" s="1482"/>
      <c r="E720" s="1482"/>
      <c r="F720" s="1482"/>
      <c r="G720" s="1482"/>
      <c r="H720" s="1482"/>
      <c r="I720" s="1482"/>
      <c r="J720" s="1482"/>
      <c r="K720" s="1482"/>
      <c r="L720" s="1482"/>
      <c r="M720" s="1482"/>
      <c r="N720" s="1482"/>
      <c r="O720" s="1482"/>
      <c r="P720" s="1482"/>
      <c r="Q720" s="1482"/>
      <c r="R720" s="1482"/>
      <c r="S720" s="580"/>
      <c r="T720" s="644"/>
      <c r="U720" s="793"/>
      <c r="V720" s="196"/>
      <c r="W720" s="196"/>
    </row>
    <row r="721" spans="1:42" x14ac:dyDescent="0.65">
      <c r="A721" s="644"/>
      <c r="B721" s="262"/>
      <c r="C721" s="644"/>
      <c r="D721" s="1482"/>
      <c r="E721" s="1482"/>
      <c r="F721" s="1482"/>
      <c r="G721" s="1482"/>
      <c r="H721" s="1482"/>
      <c r="I721" s="1482"/>
      <c r="J721" s="1482"/>
      <c r="K721" s="1482"/>
      <c r="L721" s="1482"/>
      <c r="M721" s="1482"/>
      <c r="N721" s="1482"/>
      <c r="O721" s="1482"/>
      <c r="P721" s="1482"/>
      <c r="Q721" s="1482"/>
      <c r="R721" s="1482"/>
      <c r="S721" s="580"/>
      <c r="T721" s="644"/>
      <c r="U721" s="793"/>
      <c r="V721" s="196"/>
      <c r="W721" s="196"/>
    </row>
    <row r="722" spans="1:42" x14ac:dyDescent="0.65">
      <c r="A722" s="644"/>
      <c r="B722" s="262"/>
      <c r="C722" s="644"/>
      <c r="D722" s="1482"/>
      <c r="E722" s="1482"/>
      <c r="F722" s="1482"/>
      <c r="G722" s="1482"/>
      <c r="H722" s="1482"/>
      <c r="I722" s="1482"/>
      <c r="J722" s="1482"/>
      <c r="K722" s="1482"/>
      <c r="L722" s="1482"/>
      <c r="M722" s="1482"/>
      <c r="N722" s="1482"/>
      <c r="O722" s="1482"/>
      <c r="P722" s="1482"/>
      <c r="Q722" s="1482"/>
      <c r="R722" s="1482"/>
      <c r="S722" s="580"/>
      <c r="T722" s="644"/>
      <c r="U722" s="793"/>
      <c r="V722" s="196"/>
      <c r="W722" s="196"/>
    </row>
    <row r="723" spans="1:42" x14ac:dyDescent="0.65">
      <c r="A723" s="644"/>
      <c r="B723" s="262"/>
      <c r="C723" s="644"/>
      <c r="D723" s="1482"/>
      <c r="E723" s="1482"/>
      <c r="F723" s="1482"/>
      <c r="G723" s="1482"/>
      <c r="H723" s="1482"/>
      <c r="I723" s="1482"/>
      <c r="J723" s="1482"/>
      <c r="K723" s="1482"/>
      <c r="L723" s="1482"/>
      <c r="M723" s="1482"/>
      <c r="N723" s="1482"/>
      <c r="O723" s="1482"/>
      <c r="P723" s="1482"/>
      <c r="Q723" s="1482"/>
      <c r="R723" s="1482"/>
      <c r="S723" s="580"/>
      <c r="T723" s="644"/>
      <c r="U723" s="793"/>
      <c r="V723" s="196"/>
      <c r="W723" s="196"/>
    </row>
    <row r="724" spans="1:42" x14ac:dyDescent="0.65">
      <c r="A724" s="644"/>
      <c r="B724" s="262"/>
      <c r="C724" s="644"/>
      <c r="D724" s="1482"/>
      <c r="E724" s="1482"/>
      <c r="F724" s="1482"/>
      <c r="G724" s="1482"/>
      <c r="H724" s="1482"/>
      <c r="I724" s="1482"/>
      <c r="J724" s="1482"/>
      <c r="K724" s="1482"/>
      <c r="L724" s="1482"/>
      <c r="M724" s="1482"/>
      <c r="N724" s="1482"/>
      <c r="O724" s="1482"/>
      <c r="P724" s="1482"/>
      <c r="Q724" s="1482"/>
      <c r="R724" s="1482"/>
      <c r="S724" s="580"/>
      <c r="T724" s="644"/>
      <c r="U724" s="793"/>
      <c r="V724" s="196"/>
      <c r="W724" s="196"/>
    </row>
    <row r="725" spans="1:42" ht="15" thickBot="1" x14ac:dyDescent="0.8">
      <c r="A725" s="644"/>
      <c r="B725" s="794"/>
      <c r="C725" s="795"/>
      <c r="D725" s="1523"/>
      <c r="E725" s="1523"/>
      <c r="F725" s="1523"/>
      <c r="G725" s="1523"/>
      <c r="H725" s="1523"/>
      <c r="I725" s="1523"/>
      <c r="J725" s="1523"/>
      <c r="K725" s="1523"/>
      <c r="L725" s="1523"/>
      <c r="M725" s="1523"/>
      <c r="N725" s="1523"/>
      <c r="O725" s="1523"/>
      <c r="P725" s="1523"/>
      <c r="Q725" s="1523"/>
      <c r="R725" s="1523"/>
      <c r="S725" s="580"/>
      <c r="T725" s="795"/>
      <c r="U725" s="697"/>
      <c r="V725" s="712"/>
      <c r="W725" s="712"/>
    </row>
    <row r="726" spans="1:42" x14ac:dyDescent="0.65">
      <c r="A726" s="796"/>
      <c r="B726" s="797" t="s">
        <v>595</v>
      </c>
      <c r="C726" s="776"/>
      <c r="D726" s="1519"/>
      <c r="E726" s="1519"/>
      <c r="F726" s="1519"/>
      <c r="G726" s="1519"/>
      <c r="H726" s="1519"/>
      <c r="I726" s="1519"/>
      <c r="J726" s="1519"/>
      <c r="K726" s="1519"/>
      <c r="L726" s="1519"/>
      <c r="M726" s="1519"/>
      <c r="N726" s="1519"/>
      <c r="O726" s="1519"/>
      <c r="P726" s="1519"/>
      <c r="Q726" s="1519"/>
      <c r="R726" s="1519"/>
      <c r="S726" s="580"/>
      <c r="T726" s="776"/>
      <c r="U726" s="798"/>
      <c r="V726" s="754"/>
      <c r="W726" s="779"/>
    </row>
    <row r="727" spans="1:42" s="136" customFormat="1" ht="15" thickBot="1" x14ac:dyDescent="0.9">
      <c r="A727" s="672"/>
      <c r="B727" s="635" t="s">
        <v>658</v>
      </c>
      <c r="C727" s="673"/>
      <c r="D727" s="1491"/>
      <c r="E727" s="1491"/>
      <c r="F727" s="1491"/>
      <c r="G727" s="1491"/>
      <c r="H727" s="1491"/>
      <c r="I727" s="1491"/>
      <c r="J727" s="1491"/>
      <c r="K727" s="1491"/>
      <c r="L727" s="1491"/>
      <c r="M727" s="1491"/>
      <c r="N727" s="1491"/>
      <c r="O727" s="1491"/>
      <c r="P727" s="1491"/>
      <c r="Q727" s="1491"/>
      <c r="R727" s="1491"/>
      <c r="S727" s="580"/>
      <c r="T727" s="673"/>
      <c r="U727" s="674"/>
      <c r="V727" s="675"/>
      <c r="W727" s="676" t="e">
        <f>SUM(W682:W699)</f>
        <v>#REF!</v>
      </c>
      <c r="X727" s="134"/>
      <c r="Y727" s="135"/>
      <c r="AB727" s="137"/>
      <c r="AC727" s="137"/>
      <c r="AD727" s="137"/>
      <c r="AE727" s="137"/>
    </row>
    <row r="728" spans="1:42" x14ac:dyDescent="0.65">
      <c r="A728" s="783"/>
      <c r="B728" s="569"/>
      <c r="C728" s="578"/>
      <c r="D728" s="1500"/>
      <c r="E728" s="1500"/>
      <c r="F728" s="1500"/>
      <c r="G728" s="1500"/>
      <c r="H728" s="1500"/>
      <c r="I728" s="1500"/>
      <c r="J728" s="1500"/>
      <c r="K728" s="1500"/>
      <c r="L728" s="1500"/>
      <c r="M728" s="1500"/>
      <c r="N728" s="1500"/>
      <c r="O728" s="1500"/>
      <c r="P728" s="1500"/>
      <c r="Q728" s="1500"/>
      <c r="R728" s="1500"/>
      <c r="S728" s="697"/>
      <c r="T728" s="578"/>
      <c r="U728" s="580"/>
      <c r="V728" s="196"/>
      <c r="W728" s="712"/>
    </row>
    <row r="729" spans="1:42" ht="26" x14ac:dyDescent="0.65">
      <c r="A729" s="783"/>
      <c r="B729" s="708" t="str">
        <f>B539</f>
        <v>PROPOSED  APARTMENTS FOR AFFORDABLE HOUSING PROGRAM (TYPE B G+14)</v>
      </c>
      <c r="C729" s="578"/>
      <c r="D729" s="1500"/>
      <c r="E729" s="1500"/>
      <c r="F729" s="1500"/>
      <c r="G729" s="1500"/>
      <c r="H729" s="1500"/>
      <c r="I729" s="1500"/>
      <c r="J729" s="1500"/>
      <c r="K729" s="1500"/>
      <c r="L729" s="1500"/>
      <c r="M729" s="1500"/>
      <c r="N729" s="1500"/>
      <c r="O729" s="1500"/>
      <c r="P729" s="1500"/>
      <c r="Q729" s="1500"/>
      <c r="R729" s="1500"/>
      <c r="S729" s="697"/>
      <c r="T729" s="578"/>
      <c r="U729" s="580"/>
      <c r="V729" s="196"/>
      <c r="W729" s="712"/>
    </row>
    <row r="730" spans="1:42" x14ac:dyDescent="0.65">
      <c r="A730" s="783"/>
      <c r="B730" s="569"/>
      <c r="C730" s="578"/>
      <c r="D730" s="1500"/>
      <c r="E730" s="1500"/>
      <c r="F730" s="1500"/>
      <c r="G730" s="1500"/>
      <c r="H730" s="1500"/>
      <c r="I730" s="1500"/>
      <c r="J730" s="1500"/>
      <c r="K730" s="1500"/>
      <c r="L730" s="1500"/>
      <c r="M730" s="1500"/>
      <c r="N730" s="1500"/>
      <c r="O730" s="1500"/>
      <c r="P730" s="1500"/>
      <c r="Q730" s="1500"/>
      <c r="R730" s="1500"/>
      <c r="S730" s="697"/>
      <c r="T730" s="578"/>
      <c r="U730" s="580"/>
      <c r="V730" s="196"/>
      <c r="W730" s="712"/>
    </row>
    <row r="731" spans="1:42" x14ac:dyDescent="0.65">
      <c r="A731" s="783"/>
      <c r="B731" s="627" t="str">
        <f>B541</f>
        <v>BILL NO.1-BUILDERS WORKS</v>
      </c>
      <c r="C731" s="578"/>
      <c r="D731" s="1500"/>
      <c r="E731" s="1500"/>
      <c r="F731" s="1500"/>
      <c r="G731" s="1500"/>
      <c r="H731" s="1500"/>
      <c r="I731" s="1500"/>
      <c r="J731" s="1500"/>
      <c r="K731" s="1500"/>
      <c r="L731" s="1500"/>
      <c r="M731" s="1500"/>
      <c r="N731" s="1500"/>
      <c r="O731" s="1500"/>
      <c r="P731" s="1500"/>
      <c r="Q731" s="1500"/>
      <c r="R731" s="1500"/>
      <c r="S731" s="697"/>
      <c r="T731" s="578"/>
      <c r="U731" s="580"/>
      <c r="V731" s="196"/>
      <c r="W731" s="712"/>
    </row>
    <row r="732" spans="1:42" x14ac:dyDescent="0.65">
      <c r="A732" s="783"/>
      <c r="B732" s="569"/>
      <c r="C732" s="578"/>
      <c r="D732" s="1500"/>
      <c r="E732" s="1500"/>
      <c r="F732" s="1500"/>
      <c r="G732" s="1500"/>
      <c r="H732" s="1500"/>
      <c r="I732" s="1500"/>
      <c r="J732" s="1500"/>
      <c r="K732" s="1500"/>
      <c r="L732" s="1500"/>
      <c r="M732" s="1500"/>
      <c r="N732" s="1500"/>
      <c r="O732" s="1500"/>
      <c r="P732" s="1500"/>
      <c r="Q732" s="1500"/>
      <c r="R732" s="1500"/>
      <c r="S732" s="697"/>
      <c r="T732" s="578"/>
      <c r="U732" s="580"/>
      <c r="V732" s="196"/>
      <c r="W732" s="712"/>
    </row>
    <row r="733" spans="1:42" x14ac:dyDescent="0.65">
      <c r="A733" s="783"/>
      <c r="B733" s="794" t="s">
        <v>597</v>
      </c>
      <c r="C733" s="578"/>
      <c r="D733" s="1500"/>
      <c r="E733" s="1500"/>
      <c r="F733" s="1500"/>
      <c r="G733" s="1500"/>
      <c r="H733" s="1500"/>
      <c r="I733" s="1500"/>
      <c r="J733" s="1500"/>
      <c r="K733" s="1500"/>
      <c r="L733" s="1500"/>
      <c r="M733" s="1500"/>
      <c r="N733" s="1500"/>
      <c r="O733" s="1500"/>
      <c r="P733" s="1500"/>
      <c r="Q733" s="1500"/>
      <c r="R733" s="1500"/>
      <c r="S733" s="697"/>
      <c r="T733" s="578"/>
      <c r="U733" s="580"/>
      <c r="V733" s="196"/>
      <c r="W733" s="712"/>
    </row>
    <row r="734" spans="1:42" x14ac:dyDescent="0.65">
      <c r="A734" s="783"/>
      <c r="B734" s="569"/>
      <c r="C734" s="578"/>
      <c r="D734" s="1500"/>
      <c r="E734" s="1500"/>
      <c r="F734" s="1500"/>
      <c r="G734" s="1500"/>
      <c r="H734" s="1500"/>
      <c r="I734" s="1500"/>
      <c r="J734" s="1500"/>
      <c r="K734" s="1500"/>
      <c r="L734" s="1500"/>
      <c r="M734" s="1500"/>
      <c r="N734" s="1500"/>
      <c r="O734" s="1500"/>
      <c r="P734" s="1500"/>
      <c r="Q734" s="1500"/>
      <c r="R734" s="1500"/>
      <c r="S734" s="697"/>
      <c r="T734" s="578"/>
      <c r="U734" s="580"/>
      <c r="V734" s="196"/>
      <c r="W734" s="712"/>
    </row>
    <row r="735" spans="1:42" s="142" customFormat="1" x14ac:dyDescent="0.65">
      <c r="A735" s="578"/>
      <c r="B735" s="637" t="s">
        <v>598</v>
      </c>
      <c r="C735" s="578"/>
      <c r="D735" s="1500"/>
      <c r="E735" s="1500"/>
      <c r="F735" s="1500"/>
      <c r="G735" s="1500"/>
      <c r="H735" s="1500"/>
      <c r="I735" s="1500"/>
      <c r="J735" s="1500"/>
      <c r="K735" s="1500"/>
      <c r="L735" s="1500"/>
      <c r="M735" s="1500"/>
      <c r="N735" s="1500"/>
      <c r="O735" s="1500"/>
      <c r="P735" s="1500"/>
      <c r="Q735" s="1500"/>
      <c r="R735" s="1500"/>
      <c r="S735" s="697"/>
      <c r="T735" s="578"/>
      <c r="U735" s="580"/>
      <c r="V735" s="196"/>
      <c r="W735" s="196"/>
      <c r="Y735" s="143"/>
      <c r="Z735" s="144"/>
      <c r="AA735" s="144"/>
      <c r="AB735" s="145"/>
      <c r="AC735" s="145"/>
      <c r="AD735" s="145"/>
      <c r="AE735" s="145"/>
      <c r="AF735" s="144"/>
      <c r="AG735" s="144"/>
      <c r="AH735" s="144"/>
      <c r="AI735" s="144"/>
      <c r="AJ735" s="144"/>
      <c r="AK735" s="144"/>
      <c r="AL735" s="144"/>
      <c r="AM735" s="144"/>
      <c r="AN735" s="144"/>
      <c r="AO735" s="144"/>
      <c r="AP735" s="144"/>
    </row>
    <row r="736" spans="1:42" s="142" customFormat="1" x14ac:dyDescent="0.65">
      <c r="A736" s="578"/>
      <c r="B736" s="637"/>
      <c r="C736" s="578"/>
      <c r="D736" s="1500"/>
      <c r="E736" s="1500"/>
      <c r="F736" s="1500"/>
      <c r="G736" s="1500"/>
      <c r="H736" s="1500"/>
      <c r="I736" s="1500"/>
      <c r="J736" s="1500"/>
      <c r="K736" s="1500"/>
      <c r="L736" s="1500"/>
      <c r="M736" s="1500"/>
      <c r="N736" s="1500"/>
      <c r="O736" s="1500"/>
      <c r="P736" s="1500"/>
      <c r="Q736" s="1500"/>
      <c r="R736" s="1500"/>
      <c r="S736" s="697"/>
      <c r="T736" s="578"/>
      <c r="U736" s="580"/>
      <c r="V736" s="196"/>
      <c r="W736" s="196"/>
      <c r="Y736" s="143"/>
      <c r="Z736" s="144"/>
      <c r="AA736" s="144"/>
      <c r="AB736" s="145"/>
      <c r="AC736" s="145"/>
      <c r="AD736" s="145"/>
      <c r="AE736" s="145"/>
      <c r="AF736" s="144"/>
      <c r="AG736" s="144"/>
      <c r="AH736" s="144"/>
      <c r="AI736" s="144"/>
      <c r="AJ736" s="144"/>
      <c r="AK736" s="144"/>
      <c r="AL736" s="144"/>
      <c r="AM736" s="144"/>
      <c r="AN736" s="144"/>
      <c r="AO736" s="144"/>
      <c r="AP736" s="144"/>
    </row>
    <row r="737" spans="1:42" s="226" customFormat="1" ht="52" x14ac:dyDescent="0.65">
      <c r="A737" s="578" t="s">
        <v>11</v>
      </c>
      <c r="B737" s="1552" t="s">
        <v>1252</v>
      </c>
      <c r="C737" s="578" t="s">
        <v>415</v>
      </c>
      <c r="D737" s="1500">
        <f>0.335*20+1.275</f>
        <v>7.9749999999999996</v>
      </c>
      <c r="E737" s="1500">
        <f>D737</f>
        <v>7.9749999999999996</v>
      </c>
      <c r="F737" s="1500">
        <f t="shared" ref="F737:L737" si="164">E737</f>
        <v>7.9749999999999996</v>
      </c>
      <c r="G737" s="1500">
        <f t="shared" si="164"/>
        <v>7.9749999999999996</v>
      </c>
      <c r="H737" s="1500">
        <f t="shared" si="164"/>
        <v>7.9749999999999996</v>
      </c>
      <c r="I737" s="1500">
        <f t="shared" si="164"/>
        <v>7.9749999999999996</v>
      </c>
      <c r="J737" s="1500">
        <f t="shared" si="164"/>
        <v>7.9749999999999996</v>
      </c>
      <c r="K737" s="1500">
        <f t="shared" si="164"/>
        <v>7.9749999999999996</v>
      </c>
      <c r="L737" s="1500">
        <f t="shared" si="164"/>
        <v>7.9749999999999996</v>
      </c>
      <c r="M737" s="1471">
        <f t="shared" ref="M737:R737" si="165">K737</f>
        <v>7.9749999999999996</v>
      </c>
      <c r="N737" s="1471">
        <f t="shared" si="165"/>
        <v>7.9749999999999996</v>
      </c>
      <c r="O737" s="1471">
        <f t="shared" si="165"/>
        <v>7.9749999999999996</v>
      </c>
      <c r="P737" s="1471">
        <f t="shared" si="165"/>
        <v>7.9749999999999996</v>
      </c>
      <c r="Q737" s="1471">
        <f t="shared" si="165"/>
        <v>7.9749999999999996</v>
      </c>
      <c r="R737" s="1471">
        <f t="shared" si="165"/>
        <v>7.9749999999999996</v>
      </c>
      <c r="S737" s="697"/>
      <c r="T737" s="578">
        <f>1.2+1.275</f>
        <v>2.4749999999999996</v>
      </c>
      <c r="U737" s="583">
        <f>ROUND(SUM(D737:T737),0)</f>
        <v>122</v>
      </c>
      <c r="V737" s="196" t="e">
        <f>+#REF!</f>
        <v>#REF!</v>
      </c>
      <c r="W737" s="196" t="e">
        <f>U737*V737</f>
        <v>#REF!</v>
      </c>
      <c r="Y737" s="227"/>
      <c r="Z737" s="144"/>
      <c r="AA737" s="144"/>
      <c r="AB737" s="145"/>
      <c r="AC737" s="145"/>
      <c r="AD737" s="145"/>
      <c r="AE737" s="145"/>
      <c r="AF737" s="144"/>
      <c r="AG737" s="144"/>
      <c r="AH737" s="144"/>
      <c r="AI737" s="144"/>
      <c r="AJ737" s="144"/>
      <c r="AK737" s="144"/>
      <c r="AL737" s="144"/>
      <c r="AM737" s="144"/>
      <c r="AN737" s="144"/>
      <c r="AO737" s="144"/>
      <c r="AP737" s="144"/>
    </row>
    <row r="738" spans="1:42" s="226" customFormat="1" x14ac:dyDescent="0.65">
      <c r="A738" s="578"/>
      <c r="B738" s="799"/>
      <c r="C738" s="578"/>
      <c r="D738" s="1500"/>
      <c r="E738" s="1500"/>
      <c r="F738" s="1500"/>
      <c r="G738" s="1500"/>
      <c r="H738" s="1500"/>
      <c r="I738" s="1500"/>
      <c r="J738" s="1500"/>
      <c r="K738" s="1500"/>
      <c r="L738" s="1500"/>
      <c r="M738" s="1500"/>
      <c r="N738" s="1500"/>
      <c r="O738" s="1500"/>
      <c r="P738" s="1500"/>
      <c r="Q738" s="1500"/>
      <c r="R738" s="1500"/>
      <c r="S738" s="697"/>
      <c r="T738" s="578"/>
      <c r="U738" s="580"/>
      <c r="V738" s="196"/>
      <c r="W738" s="196"/>
      <c r="Y738" s="227"/>
      <c r="Z738" s="144"/>
      <c r="AA738" s="144"/>
      <c r="AB738" s="145"/>
      <c r="AC738" s="145"/>
      <c r="AD738" s="145"/>
      <c r="AE738" s="145"/>
      <c r="AF738" s="144"/>
      <c r="AG738" s="144"/>
      <c r="AH738" s="144"/>
      <c r="AI738" s="144"/>
      <c r="AJ738" s="144"/>
      <c r="AK738" s="144"/>
      <c r="AL738" s="144"/>
      <c r="AM738" s="144"/>
      <c r="AN738" s="144"/>
      <c r="AO738" s="144"/>
      <c r="AP738" s="144"/>
    </row>
    <row r="739" spans="1:42" s="226" customFormat="1" ht="39" x14ac:dyDescent="0.65">
      <c r="A739" s="578" t="s">
        <v>17</v>
      </c>
      <c r="B739" s="501" t="s">
        <v>659</v>
      </c>
      <c r="C739" s="578" t="s">
        <v>415</v>
      </c>
      <c r="D739" s="1500">
        <v>9.2100000000000009</v>
      </c>
      <c r="E739" s="1500">
        <f>D739</f>
        <v>9.2100000000000009</v>
      </c>
      <c r="F739" s="1500">
        <f t="shared" ref="F739:L739" si="166">E739</f>
        <v>9.2100000000000009</v>
      </c>
      <c r="G739" s="1500">
        <f t="shared" si="166"/>
        <v>9.2100000000000009</v>
      </c>
      <c r="H739" s="1500">
        <f t="shared" si="166"/>
        <v>9.2100000000000009</v>
      </c>
      <c r="I739" s="1500">
        <f t="shared" si="166"/>
        <v>9.2100000000000009</v>
      </c>
      <c r="J739" s="1500">
        <f t="shared" si="166"/>
        <v>9.2100000000000009</v>
      </c>
      <c r="K739" s="1500">
        <f t="shared" si="166"/>
        <v>9.2100000000000009</v>
      </c>
      <c r="L739" s="1500">
        <f t="shared" si="166"/>
        <v>9.2100000000000009</v>
      </c>
      <c r="M739" s="1471">
        <f t="shared" ref="M739:R739" si="167">K739</f>
        <v>9.2100000000000009</v>
      </c>
      <c r="N739" s="1471">
        <f t="shared" si="167"/>
        <v>9.2100000000000009</v>
      </c>
      <c r="O739" s="1471">
        <f t="shared" si="167"/>
        <v>9.2100000000000009</v>
      </c>
      <c r="P739" s="1471">
        <f t="shared" si="167"/>
        <v>9.2100000000000009</v>
      </c>
      <c r="Q739" s="1471">
        <f t="shared" si="167"/>
        <v>9.2100000000000009</v>
      </c>
      <c r="R739" s="1471">
        <f t="shared" si="167"/>
        <v>9.2100000000000009</v>
      </c>
      <c r="S739" s="697"/>
      <c r="T739" s="578"/>
      <c r="U739" s="583">
        <f>ROUND(SUM(D739:T739),0)</f>
        <v>138</v>
      </c>
      <c r="V739" s="196" t="e">
        <f>+#REF!</f>
        <v>#REF!</v>
      </c>
      <c r="W739" s="196" t="e">
        <f>U739*V739</f>
        <v>#REF!</v>
      </c>
      <c r="Y739" s="227"/>
      <c r="Z739" s="144"/>
      <c r="AA739" s="144"/>
      <c r="AB739" s="145"/>
      <c r="AC739" s="145"/>
      <c r="AD739" s="145"/>
      <c r="AE739" s="145"/>
      <c r="AF739" s="144"/>
      <c r="AG739" s="144"/>
      <c r="AH739" s="144"/>
      <c r="AI739" s="144"/>
      <c r="AJ739" s="144"/>
      <c r="AK739" s="144"/>
      <c r="AL739" s="144"/>
      <c r="AM739" s="144"/>
      <c r="AN739" s="144"/>
      <c r="AO739" s="144"/>
      <c r="AP739" s="144"/>
    </row>
    <row r="740" spans="1:42" s="226" customFormat="1" x14ac:dyDescent="0.65">
      <c r="A740" s="578"/>
      <c r="B740" s="608"/>
      <c r="C740" s="578"/>
      <c r="D740" s="1500"/>
      <c r="E740" s="1500"/>
      <c r="F740" s="1500"/>
      <c r="G740" s="1500"/>
      <c r="H740" s="1500"/>
      <c r="I740" s="1500"/>
      <c r="J740" s="1500"/>
      <c r="K740" s="1500"/>
      <c r="L740" s="1500"/>
      <c r="M740" s="1500"/>
      <c r="N740" s="1500"/>
      <c r="O740" s="1500"/>
      <c r="P740" s="1500"/>
      <c r="Q740" s="1500"/>
      <c r="R740" s="1500"/>
      <c r="S740" s="697"/>
      <c r="T740" s="578"/>
      <c r="U740" s="580"/>
      <c r="V740" s="196"/>
      <c r="W740" s="196"/>
      <c r="Y740" s="227"/>
      <c r="Z740" s="144"/>
      <c r="AA740" s="144"/>
      <c r="AB740" s="145"/>
      <c r="AC740" s="145"/>
      <c r="AD740" s="145"/>
      <c r="AE740" s="145"/>
      <c r="AF740" s="144"/>
      <c r="AG740" s="144"/>
      <c r="AH740" s="144"/>
      <c r="AI740" s="144"/>
      <c r="AJ740" s="144"/>
      <c r="AK740" s="144"/>
      <c r="AL740" s="144"/>
      <c r="AM740" s="144"/>
      <c r="AN740" s="144"/>
      <c r="AO740" s="144"/>
      <c r="AP740" s="144"/>
    </row>
    <row r="741" spans="1:42" s="226" customFormat="1" ht="26" x14ac:dyDescent="0.65">
      <c r="A741" s="578"/>
      <c r="B741" s="637" t="s">
        <v>600</v>
      </c>
      <c r="C741" s="578"/>
      <c r="D741" s="1500"/>
      <c r="E741" s="1500"/>
      <c r="F741" s="1500"/>
      <c r="G741" s="1500"/>
      <c r="H741" s="1500"/>
      <c r="I741" s="1500"/>
      <c r="J741" s="1500"/>
      <c r="K741" s="1500"/>
      <c r="L741" s="1500"/>
      <c r="M741" s="1500"/>
      <c r="N741" s="1500"/>
      <c r="O741" s="1500"/>
      <c r="P741" s="1500"/>
      <c r="Q741" s="1500"/>
      <c r="R741" s="1500"/>
      <c r="S741" s="697"/>
      <c r="T741" s="578"/>
      <c r="U741" s="247"/>
      <c r="V741" s="196"/>
      <c r="W741" s="196"/>
      <c r="Y741" s="227"/>
      <c r="Z741" s="144"/>
      <c r="AA741" s="144"/>
      <c r="AB741" s="145"/>
      <c r="AC741" s="145"/>
      <c r="AD741" s="145"/>
      <c r="AE741" s="145"/>
      <c r="AF741" s="144"/>
      <c r="AG741" s="144"/>
      <c r="AH741" s="144"/>
      <c r="AI741" s="144"/>
      <c r="AJ741" s="144"/>
      <c r="AK741" s="144"/>
      <c r="AL741" s="144"/>
      <c r="AM741" s="144"/>
      <c r="AN741" s="144"/>
      <c r="AO741" s="144"/>
      <c r="AP741" s="144"/>
    </row>
    <row r="742" spans="1:42" s="226" customFormat="1" x14ac:dyDescent="0.65">
      <c r="A742" s="578"/>
      <c r="B742" s="637"/>
      <c r="C742" s="578"/>
      <c r="D742" s="1500"/>
      <c r="E742" s="1500"/>
      <c r="F742" s="1500"/>
      <c r="G742" s="1500"/>
      <c r="H742" s="1500"/>
      <c r="I742" s="1500"/>
      <c r="J742" s="1500"/>
      <c r="K742" s="1500"/>
      <c r="L742" s="1500"/>
      <c r="M742" s="1500"/>
      <c r="N742" s="1500"/>
      <c r="O742" s="1500"/>
      <c r="P742" s="1500"/>
      <c r="Q742" s="1500"/>
      <c r="R742" s="1500"/>
      <c r="S742" s="697"/>
      <c r="T742" s="578"/>
      <c r="U742" s="247"/>
      <c r="V742" s="196"/>
      <c r="W742" s="196"/>
      <c r="Y742" s="227"/>
      <c r="Z742" s="144"/>
      <c r="AA742" s="144"/>
      <c r="AB742" s="145"/>
      <c r="AC742" s="145"/>
      <c r="AD742" s="145"/>
      <c r="AE742" s="145"/>
      <c r="AF742" s="144"/>
      <c r="AG742" s="144"/>
      <c r="AH742" s="144"/>
      <c r="AI742" s="144"/>
      <c r="AJ742" s="144"/>
      <c r="AK742" s="144"/>
      <c r="AL742" s="144"/>
      <c r="AM742" s="144"/>
      <c r="AN742" s="144"/>
      <c r="AO742" s="144"/>
      <c r="AP742" s="144"/>
    </row>
    <row r="743" spans="1:42" s="226" customFormat="1" x14ac:dyDescent="0.65">
      <c r="A743" s="578" t="s">
        <v>18</v>
      </c>
      <c r="B743" s="608" t="s">
        <v>601</v>
      </c>
      <c r="C743" s="578" t="s">
        <v>370</v>
      </c>
      <c r="D743" s="1500">
        <f>D737*1.2+D739*0.2</f>
        <v>11.411999999999999</v>
      </c>
      <c r="E743" s="1500">
        <f>E737*1.2+E739*0.2</f>
        <v>11.411999999999999</v>
      </c>
      <c r="F743" s="1500">
        <f>F737*1.2+F739*0.2</f>
        <v>11.411999999999999</v>
      </c>
      <c r="G743" s="1500">
        <f t="shared" ref="G743:L743" si="168">G737*1.2+G739*0.2</f>
        <v>11.411999999999999</v>
      </c>
      <c r="H743" s="1500">
        <f t="shared" si="168"/>
        <v>11.411999999999999</v>
      </c>
      <c r="I743" s="1500">
        <f t="shared" si="168"/>
        <v>11.411999999999999</v>
      </c>
      <c r="J743" s="1500">
        <f t="shared" si="168"/>
        <v>11.411999999999999</v>
      </c>
      <c r="K743" s="1500">
        <f t="shared" si="168"/>
        <v>11.411999999999999</v>
      </c>
      <c r="L743" s="1500">
        <f t="shared" si="168"/>
        <v>11.411999999999999</v>
      </c>
      <c r="M743" s="1471">
        <f t="shared" ref="M743:R743" si="169">K743</f>
        <v>11.411999999999999</v>
      </c>
      <c r="N743" s="1471">
        <f t="shared" si="169"/>
        <v>11.411999999999999</v>
      </c>
      <c r="O743" s="1471">
        <f t="shared" si="169"/>
        <v>11.411999999999999</v>
      </c>
      <c r="P743" s="1471">
        <f t="shared" si="169"/>
        <v>11.411999999999999</v>
      </c>
      <c r="Q743" s="1471">
        <f t="shared" si="169"/>
        <v>11.411999999999999</v>
      </c>
      <c r="R743" s="1471">
        <f t="shared" si="169"/>
        <v>11.411999999999999</v>
      </c>
      <c r="S743" s="697"/>
      <c r="T743" s="578">
        <f>T737*1.2+T739*0.2</f>
        <v>2.9699999999999993</v>
      </c>
      <c r="U743" s="583">
        <f>ROUND(SUM(D743:T743),0)</f>
        <v>174</v>
      </c>
      <c r="V743" s="196" t="e">
        <f>+#REF!</f>
        <v>#REF!</v>
      </c>
      <c r="W743" s="196" t="e">
        <f>U743*V743</f>
        <v>#REF!</v>
      </c>
      <c r="Y743" s="227"/>
      <c r="Z743" s="144"/>
      <c r="AA743" s="144"/>
      <c r="AB743" s="145"/>
      <c r="AC743" s="145"/>
      <c r="AD743" s="145"/>
      <c r="AE743" s="145"/>
      <c r="AF743" s="144"/>
      <c r="AG743" s="144"/>
      <c r="AH743" s="144"/>
      <c r="AI743" s="144"/>
      <c r="AJ743" s="144"/>
      <c r="AK743" s="144"/>
      <c r="AL743" s="144"/>
      <c r="AM743" s="144"/>
      <c r="AN743" s="144"/>
      <c r="AO743" s="144"/>
      <c r="AP743" s="144"/>
    </row>
    <row r="744" spans="1:42" s="142" customFormat="1" x14ac:dyDescent="0.65">
      <c r="A744" s="578"/>
      <c r="B744" s="608"/>
      <c r="C744" s="578"/>
      <c r="D744" s="1500"/>
      <c r="E744" s="1500"/>
      <c r="F744" s="1500"/>
      <c r="G744" s="1500"/>
      <c r="H744" s="1500"/>
      <c r="I744" s="1500"/>
      <c r="J744" s="1500"/>
      <c r="K744" s="1500"/>
      <c r="L744" s="1500"/>
      <c r="M744" s="1500"/>
      <c r="N744" s="1500"/>
      <c r="O744" s="1500"/>
      <c r="P744" s="1500"/>
      <c r="Q744" s="1500"/>
      <c r="R744" s="1500"/>
      <c r="S744" s="697"/>
      <c r="T744" s="578"/>
      <c r="U744" s="247"/>
      <c r="V744" s="196"/>
      <c r="W744" s="196"/>
      <c r="Y744" s="143"/>
      <c r="Z744" s="144"/>
      <c r="AA744" s="144"/>
      <c r="AB744" s="145"/>
      <c r="AC744" s="145"/>
      <c r="AD744" s="145"/>
      <c r="AE744" s="145"/>
      <c r="AF744" s="144"/>
      <c r="AG744" s="144"/>
      <c r="AH744" s="144"/>
      <c r="AI744" s="144"/>
      <c r="AJ744" s="144"/>
      <c r="AK744" s="144"/>
      <c r="AL744" s="144"/>
      <c r="AM744" s="144"/>
      <c r="AN744" s="144"/>
      <c r="AO744" s="144"/>
      <c r="AP744" s="144"/>
    </row>
    <row r="745" spans="1:42" s="142" customFormat="1" x14ac:dyDescent="0.65">
      <c r="A745" s="578"/>
      <c r="B745" s="608"/>
      <c r="C745" s="578"/>
      <c r="D745" s="1500"/>
      <c r="E745" s="1500"/>
      <c r="F745" s="1500"/>
      <c r="G745" s="1500"/>
      <c r="H745" s="1500"/>
      <c r="I745" s="1500"/>
      <c r="J745" s="1500"/>
      <c r="K745" s="1500"/>
      <c r="L745" s="1500"/>
      <c r="M745" s="1500"/>
      <c r="N745" s="1500"/>
      <c r="O745" s="1500"/>
      <c r="P745" s="1500"/>
      <c r="Q745" s="1500"/>
      <c r="R745" s="1500"/>
      <c r="S745" s="697"/>
      <c r="T745" s="578"/>
      <c r="U745" s="247"/>
      <c r="V745" s="196"/>
      <c r="W745" s="196"/>
      <c r="Y745" s="143"/>
      <c r="Z745" s="144"/>
      <c r="AA745" s="144"/>
      <c r="AB745" s="145"/>
      <c r="AC745" s="145"/>
      <c r="AD745" s="145"/>
      <c r="AE745" s="145"/>
      <c r="AF745" s="144"/>
      <c r="AG745" s="144"/>
      <c r="AH745" s="144"/>
      <c r="AI745" s="144"/>
      <c r="AJ745" s="144"/>
      <c r="AK745" s="144"/>
      <c r="AL745" s="144"/>
      <c r="AM745" s="144"/>
      <c r="AN745" s="144"/>
      <c r="AO745" s="144"/>
      <c r="AP745" s="144"/>
    </row>
    <row r="746" spans="1:42" s="142" customFormat="1" x14ac:dyDescent="0.65">
      <c r="A746" s="644"/>
      <c r="B746" s="800"/>
      <c r="C746" s="795"/>
      <c r="D746" s="1523"/>
      <c r="E746" s="1523"/>
      <c r="F746" s="1523"/>
      <c r="G746" s="1523"/>
      <c r="H746" s="1523"/>
      <c r="I746" s="1523"/>
      <c r="J746" s="1523"/>
      <c r="K746" s="1523"/>
      <c r="L746" s="1523"/>
      <c r="M746" s="1523"/>
      <c r="N746" s="1523"/>
      <c r="O746" s="1523"/>
      <c r="P746" s="1523"/>
      <c r="Q746" s="1523"/>
      <c r="R746" s="1523"/>
      <c r="S746" s="697"/>
      <c r="T746" s="795"/>
      <c r="U746" s="801"/>
      <c r="V746" s="712"/>
      <c r="W746" s="712"/>
      <c r="Y746" s="143"/>
      <c r="Z746" s="144"/>
      <c r="AA746" s="144"/>
      <c r="AB746" s="145"/>
      <c r="AC746" s="145"/>
      <c r="AD746" s="145"/>
      <c r="AE746" s="145"/>
      <c r="AF746" s="144"/>
      <c r="AG746" s="144"/>
      <c r="AH746" s="144"/>
      <c r="AI746" s="144"/>
      <c r="AJ746" s="144"/>
      <c r="AK746" s="144"/>
      <c r="AL746" s="144"/>
      <c r="AM746" s="144"/>
      <c r="AN746" s="144"/>
      <c r="AO746" s="144"/>
      <c r="AP746" s="144"/>
    </row>
    <row r="747" spans="1:42" s="142" customFormat="1" x14ac:dyDescent="0.65">
      <c r="A747" s="644"/>
      <c r="B747" s="800"/>
      <c r="C747" s="795"/>
      <c r="D747" s="1523"/>
      <c r="E747" s="1523"/>
      <c r="F747" s="1523"/>
      <c r="G747" s="1523"/>
      <c r="H747" s="1523"/>
      <c r="I747" s="1523"/>
      <c r="J747" s="1523"/>
      <c r="K747" s="1523"/>
      <c r="L747" s="1523"/>
      <c r="M747" s="1523"/>
      <c r="N747" s="1523"/>
      <c r="O747" s="1523"/>
      <c r="P747" s="1523"/>
      <c r="Q747" s="1523"/>
      <c r="R747" s="1523"/>
      <c r="S747" s="697"/>
      <c r="T747" s="795"/>
      <c r="U747" s="801"/>
      <c r="V747" s="712"/>
      <c r="W747" s="712"/>
      <c r="Y747" s="143"/>
      <c r="Z747" s="144"/>
      <c r="AA747" s="144"/>
      <c r="AB747" s="145"/>
      <c r="AC747" s="145"/>
      <c r="AD747" s="145"/>
      <c r="AE747" s="145"/>
      <c r="AF747" s="144"/>
      <c r="AG747" s="144"/>
      <c r="AH747" s="144"/>
      <c r="AI747" s="144"/>
      <c r="AJ747" s="144"/>
      <c r="AK747" s="144"/>
      <c r="AL747" s="144"/>
      <c r="AM747" s="144"/>
      <c r="AN747" s="144"/>
      <c r="AO747" s="144"/>
      <c r="AP747" s="144"/>
    </row>
    <row r="748" spans="1:42" s="142" customFormat="1" x14ac:dyDescent="0.65">
      <c r="A748" s="644"/>
      <c r="B748" s="800"/>
      <c r="C748" s="795"/>
      <c r="D748" s="1523"/>
      <c r="E748" s="1523"/>
      <c r="F748" s="1523"/>
      <c r="G748" s="1523"/>
      <c r="H748" s="1523"/>
      <c r="I748" s="1523"/>
      <c r="J748" s="1523"/>
      <c r="K748" s="1523"/>
      <c r="L748" s="1523"/>
      <c r="M748" s="1523"/>
      <c r="N748" s="1523"/>
      <c r="O748" s="1523"/>
      <c r="P748" s="1523"/>
      <c r="Q748" s="1523"/>
      <c r="R748" s="1523"/>
      <c r="S748" s="697"/>
      <c r="T748" s="795"/>
      <c r="U748" s="801"/>
      <c r="V748" s="712"/>
      <c r="W748" s="712"/>
      <c r="Y748" s="143"/>
      <c r="Z748" s="144"/>
      <c r="AA748" s="144"/>
      <c r="AB748" s="145"/>
      <c r="AC748" s="145"/>
      <c r="AD748" s="145"/>
      <c r="AE748" s="145"/>
      <c r="AF748" s="144"/>
      <c r="AG748" s="144"/>
      <c r="AH748" s="144"/>
      <c r="AI748" s="144"/>
      <c r="AJ748" s="144"/>
      <c r="AK748" s="144"/>
      <c r="AL748" s="144"/>
      <c r="AM748" s="144"/>
      <c r="AN748" s="144"/>
      <c r="AO748" s="144"/>
      <c r="AP748" s="144"/>
    </row>
    <row r="749" spans="1:42" s="142" customFormat="1" x14ac:dyDescent="0.65">
      <c r="A749" s="644"/>
      <c r="B749" s="800"/>
      <c r="C749" s="795"/>
      <c r="D749" s="1523"/>
      <c r="E749" s="1523"/>
      <c r="F749" s="1523"/>
      <c r="G749" s="1523"/>
      <c r="H749" s="1523"/>
      <c r="I749" s="1523"/>
      <c r="J749" s="1523"/>
      <c r="K749" s="1523"/>
      <c r="L749" s="1523"/>
      <c r="M749" s="1523"/>
      <c r="N749" s="1523"/>
      <c r="O749" s="1523"/>
      <c r="P749" s="1523"/>
      <c r="Q749" s="1523"/>
      <c r="R749" s="1523"/>
      <c r="S749" s="768"/>
      <c r="T749" s="795"/>
      <c r="U749" s="801"/>
      <c r="V749" s="712"/>
      <c r="W749" s="712"/>
      <c r="Y749" s="143"/>
      <c r="Z749" s="144"/>
      <c r="AA749" s="144"/>
      <c r="AB749" s="145"/>
      <c r="AC749" s="145"/>
      <c r="AD749" s="145"/>
      <c r="AE749" s="145"/>
      <c r="AF749" s="144"/>
      <c r="AG749" s="144"/>
      <c r="AH749" s="144"/>
      <c r="AI749" s="144"/>
      <c r="AJ749" s="144"/>
      <c r="AK749" s="144"/>
      <c r="AL749" s="144"/>
      <c r="AM749" s="144"/>
      <c r="AN749" s="144"/>
      <c r="AO749" s="144"/>
      <c r="AP749" s="144"/>
    </row>
    <row r="750" spans="1:42" s="142" customFormat="1" x14ac:dyDescent="0.65">
      <c r="A750" s="644"/>
      <c r="B750" s="800"/>
      <c r="C750" s="795"/>
      <c r="D750" s="1523"/>
      <c r="E750" s="1523"/>
      <c r="F750" s="1523"/>
      <c r="G750" s="1523"/>
      <c r="H750" s="1523"/>
      <c r="I750" s="1523"/>
      <c r="J750" s="1523"/>
      <c r="K750" s="1523"/>
      <c r="L750" s="1523"/>
      <c r="M750" s="1523"/>
      <c r="N750" s="1523"/>
      <c r="O750" s="1523"/>
      <c r="P750" s="1523"/>
      <c r="Q750" s="1523"/>
      <c r="R750" s="1523"/>
      <c r="S750" s="580"/>
      <c r="T750" s="795"/>
      <c r="U750" s="801"/>
      <c r="V750" s="712"/>
      <c r="W750" s="712"/>
      <c r="Y750" s="143"/>
      <c r="Z750" s="144"/>
      <c r="AA750" s="144"/>
      <c r="AB750" s="145"/>
      <c r="AC750" s="145"/>
      <c r="AD750" s="145"/>
      <c r="AE750" s="145"/>
      <c r="AF750" s="144"/>
      <c r="AG750" s="144"/>
      <c r="AH750" s="144"/>
      <c r="AI750" s="144"/>
      <c r="AJ750" s="144"/>
      <c r="AK750" s="144"/>
      <c r="AL750" s="144"/>
      <c r="AM750" s="144"/>
      <c r="AN750" s="144"/>
      <c r="AO750" s="144"/>
      <c r="AP750" s="144"/>
    </row>
    <row r="751" spans="1:42" s="142" customFormat="1" ht="15" thickBot="1" x14ac:dyDescent="0.8">
      <c r="A751" s="644"/>
      <c r="B751" s="800"/>
      <c r="C751" s="795"/>
      <c r="D751" s="1523"/>
      <c r="E751" s="1523"/>
      <c r="F751" s="1523"/>
      <c r="G751" s="1523"/>
      <c r="H751" s="1523"/>
      <c r="I751" s="1523"/>
      <c r="J751" s="1523"/>
      <c r="K751" s="1523"/>
      <c r="L751" s="1523"/>
      <c r="M751" s="1523"/>
      <c r="N751" s="1523"/>
      <c r="O751" s="1523"/>
      <c r="P751" s="1523"/>
      <c r="Q751" s="1523"/>
      <c r="R751" s="1523"/>
      <c r="S751" s="580"/>
      <c r="T751" s="795"/>
      <c r="U751" s="801"/>
      <c r="V751" s="712"/>
      <c r="W751" s="712"/>
      <c r="Y751" s="143"/>
      <c r="Z751" s="144"/>
      <c r="AA751" s="144"/>
      <c r="AB751" s="145"/>
      <c r="AC751" s="145"/>
      <c r="AD751" s="145"/>
      <c r="AE751" s="145"/>
      <c r="AF751" s="144"/>
      <c r="AG751" s="144"/>
      <c r="AH751" s="144"/>
      <c r="AI751" s="144"/>
      <c r="AJ751" s="144"/>
      <c r="AK751" s="144"/>
      <c r="AL751" s="144"/>
      <c r="AM751" s="144"/>
      <c r="AN751" s="144"/>
      <c r="AO751" s="144"/>
      <c r="AP751" s="144"/>
    </row>
    <row r="752" spans="1:42" s="142" customFormat="1" x14ac:dyDescent="0.65">
      <c r="A752" s="644"/>
      <c r="B752" s="800"/>
      <c r="C752" s="795"/>
      <c r="D752" s="1523"/>
      <c r="E752" s="1523"/>
      <c r="F752" s="1523"/>
      <c r="G752" s="1523"/>
      <c r="H752" s="1523"/>
      <c r="I752" s="1523"/>
      <c r="J752" s="1523"/>
      <c r="K752" s="1523"/>
      <c r="L752" s="1523"/>
      <c r="M752" s="1523"/>
      <c r="N752" s="1523"/>
      <c r="O752" s="1523"/>
      <c r="P752" s="1523"/>
      <c r="Q752" s="1523"/>
      <c r="R752" s="1523"/>
      <c r="S752" s="802"/>
      <c r="T752" s="795"/>
      <c r="U752" s="801"/>
      <c r="V752" s="712"/>
      <c r="W752" s="712"/>
      <c r="Y752" s="143"/>
      <c r="Z752" s="144"/>
      <c r="AA752" s="144"/>
      <c r="AB752" s="145"/>
      <c r="AC752" s="145"/>
      <c r="AD752" s="145"/>
      <c r="AE752" s="145"/>
      <c r="AF752" s="144"/>
      <c r="AG752" s="144"/>
      <c r="AH752" s="144"/>
      <c r="AI752" s="144"/>
      <c r="AJ752" s="144"/>
      <c r="AK752" s="144"/>
      <c r="AL752" s="144"/>
      <c r="AM752" s="144"/>
      <c r="AN752" s="144"/>
      <c r="AO752" s="144"/>
      <c r="AP752" s="144"/>
    </row>
    <row r="753" spans="1:42" s="142" customFormat="1" ht="15" thickBot="1" x14ac:dyDescent="0.8">
      <c r="A753" s="644"/>
      <c r="B753" s="800"/>
      <c r="C753" s="795"/>
      <c r="D753" s="1523"/>
      <c r="E753" s="1523"/>
      <c r="F753" s="1523"/>
      <c r="G753" s="1523"/>
      <c r="H753" s="1523"/>
      <c r="I753" s="1523"/>
      <c r="J753" s="1523"/>
      <c r="K753" s="1523"/>
      <c r="L753" s="1523"/>
      <c r="M753" s="1523"/>
      <c r="N753" s="1523"/>
      <c r="O753" s="1523"/>
      <c r="P753" s="1523"/>
      <c r="Q753" s="1523"/>
      <c r="R753" s="1523"/>
      <c r="S753" s="803"/>
      <c r="T753" s="795"/>
      <c r="U753" s="801"/>
      <c r="V753" s="712"/>
      <c r="W753" s="712"/>
      <c r="Y753" s="143"/>
      <c r="Z753" s="144"/>
      <c r="AA753" s="144"/>
      <c r="AB753" s="145"/>
      <c r="AC753" s="145"/>
      <c r="AD753" s="145"/>
      <c r="AE753" s="145"/>
      <c r="AF753" s="144"/>
      <c r="AG753" s="144"/>
      <c r="AH753" s="144"/>
      <c r="AI753" s="144"/>
      <c r="AJ753" s="144"/>
      <c r="AK753" s="144"/>
      <c r="AL753" s="144"/>
      <c r="AM753" s="144"/>
      <c r="AN753" s="144"/>
      <c r="AO753" s="144"/>
      <c r="AP753" s="144"/>
    </row>
    <row r="754" spans="1:42" s="142" customFormat="1" x14ac:dyDescent="0.65">
      <c r="A754" s="644"/>
      <c r="B754" s="800"/>
      <c r="C754" s="795"/>
      <c r="D754" s="1523"/>
      <c r="E754" s="1523"/>
      <c r="F754" s="1523"/>
      <c r="G754" s="1523"/>
      <c r="H754" s="1523"/>
      <c r="I754" s="1523"/>
      <c r="J754" s="1523"/>
      <c r="K754" s="1523"/>
      <c r="L754" s="1523"/>
      <c r="M754" s="1523"/>
      <c r="N754" s="1523"/>
      <c r="O754" s="1523"/>
      <c r="P754" s="1523"/>
      <c r="Q754" s="1523"/>
      <c r="R754" s="1523"/>
      <c r="S754" s="580"/>
      <c r="T754" s="795"/>
      <c r="U754" s="801"/>
      <c r="V754" s="712"/>
      <c r="W754" s="712"/>
      <c r="Y754" s="143"/>
      <c r="Z754" s="144"/>
      <c r="AA754" s="144"/>
      <c r="AB754" s="145"/>
      <c r="AC754" s="145"/>
      <c r="AD754" s="145"/>
      <c r="AE754" s="145"/>
      <c r="AF754" s="144"/>
      <c r="AG754" s="144"/>
      <c r="AH754" s="144"/>
      <c r="AI754" s="144"/>
      <c r="AJ754" s="144"/>
      <c r="AK754" s="144"/>
      <c r="AL754" s="144"/>
      <c r="AM754" s="144"/>
      <c r="AN754" s="144"/>
      <c r="AO754" s="144"/>
      <c r="AP754" s="144"/>
    </row>
    <row r="755" spans="1:42" s="142" customFormat="1" x14ac:dyDescent="0.65">
      <c r="A755" s="644"/>
      <c r="B755" s="800"/>
      <c r="C755" s="795"/>
      <c r="D755" s="1523"/>
      <c r="E755" s="1523"/>
      <c r="F755" s="1523"/>
      <c r="G755" s="1523"/>
      <c r="H755" s="1523"/>
      <c r="I755" s="1523"/>
      <c r="J755" s="1523"/>
      <c r="K755" s="1523"/>
      <c r="L755" s="1523"/>
      <c r="M755" s="1523"/>
      <c r="N755" s="1523"/>
      <c r="O755" s="1523"/>
      <c r="P755" s="1523"/>
      <c r="Q755" s="1523"/>
      <c r="R755" s="1523"/>
      <c r="S755" s="580"/>
      <c r="T755" s="795"/>
      <c r="U755" s="801"/>
      <c r="V755" s="712"/>
      <c r="W755" s="712"/>
      <c r="Y755" s="143"/>
      <c r="Z755" s="144"/>
      <c r="AA755" s="144"/>
      <c r="AB755" s="145"/>
      <c r="AC755" s="145"/>
      <c r="AD755" s="145"/>
      <c r="AE755" s="145"/>
      <c r="AF755" s="144"/>
      <c r="AG755" s="144"/>
      <c r="AH755" s="144"/>
      <c r="AI755" s="144"/>
      <c r="AJ755" s="144"/>
      <c r="AK755" s="144"/>
      <c r="AL755" s="144"/>
      <c r="AM755" s="144"/>
      <c r="AN755" s="144"/>
      <c r="AO755" s="144"/>
      <c r="AP755" s="144"/>
    </row>
    <row r="756" spans="1:42" s="142" customFormat="1" x14ac:dyDescent="0.65">
      <c r="A756" s="644"/>
      <c r="B756" s="800"/>
      <c r="C756" s="795"/>
      <c r="D756" s="1523"/>
      <c r="E756" s="1523"/>
      <c r="F756" s="1523"/>
      <c r="G756" s="1523"/>
      <c r="H756" s="1523"/>
      <c r="I756" s="1523"/>
      <c r="J756" s="1523"/>
      <c r="K756" s="1523"/>
      <c r="L756" s="1523"/>
      <c r="M756" s="1523"/>
      <c r="N756" s="1523"/>
      <c r="O756" s="1523"/>
      <c r="P756" s="1523"/>
      <c r="Q756" s="1523"/>
      <c r="R756" s="1523"/>
      <c r="S756" s="580"/>
      <c r="T756" s="795"/>
      <c r="U756" s="801"/>
      <c r="V756" s="712"/>
      <c r="W756" s="712"/>
      <c r="Y756" s="143"/>
      <c r="Z756" s="144"/>
      <c r="AA756" s="144"/>
      <c r="AB756" s="145"/>
      <c r="AC756" s="145"/>
      <c r="AD756" s="145"/>
      <c r="AE756" s="145"/>
      <c r="AF756" s="144"/>
      <c r="AG756" s="144"/>
      <c r="AH756" s="144"/>
      <c r="AI756" s="144"/>
      <c r="AJ756" s="144"/>
      <c r="AK756" s="144"/>
      <c r="AL756" s="144"/>
      <c r="AM756" s="144"/>
      <c r="AN756" s="144"/>
      <c r="AO756" s="144"/>
      <c r="AP756" s="144"/>
    </row>
    <row r="757" spans="1:42" s="142" customFormat="1" x14ac:dyDescent="0.65">
      <c r="A757" s="644"/>
      <c r="B757" s="800"/>
      <c r="C757" s="795"/>
      <c r="D757" s="1523"/>
      <c r="E757" s="1523"/>
      <c r="F757" s="1523"/>
      <c r="G757" s="1523"/>
      <c r="H757" s="1523"/>
      <c r="I757" s="1523"/>
      <c r="J757" s="1523"/>
      <c r="K757" s="1523"/>
      <c r="L757" s="1523"/>
      <c r="M757" s="1523"/>
      <c r="N757" s="1523"/>
      <c r="O757" s="1523"/>
      <c r="P757" s="1523"/>
      <c r="Q757" s="1523"/>
      <c r="R757" s="1523"/>
      <c r="S757" s="580"/>
      <c r="T757" s="795"/>
      <c r="U757" s="801"/>
      <c r="V757" s="712"/>
      <c r="W757" s="712"/>
      <c r="Y757" s="143"/>
      <c r="Z757" s="144"/>
      <c r="AA757" s="144"/>
      <c r="AB757" s="145"/>
      <c r="AC757" s="145"/>
      <c r="AD757" s="145"/>
      <c r="AE757" s="145"/>
      <c r="AF757" s="144"/>
      <c r="AG757" s="144"/>
      <c r="AH757" s="144"/>
      <c r="AI757" s="144"/>
      <c r="AJ757" s="144"/>
      <c r="AK757" s="144"/>
      <c r="AL757" s="144"/>
      <c r="AM757" s="144"/>
      <c r="AN757" s="144"/>
      <c r="AO757" s="144"/>
      <c r="AP757" s="144"/>
    </row>
    <row r="758" spans="1:42" s="142" customFormat="1" x14ac:dyDescent="0.65">
      <c r="A758" s="644"/>
      <c r="B758" s="800"/>
      <c r="C758" s="795"/>
      <c r="D758" s="1523"/>
      <c r="E758" s="1523"/>
      <c r="F758" s="1523"/>
      <c r="G758" s="1523"/>
      <c r="H758" s="1523"/>
      <c r="I758" s="1523"/>
      <c r="J758" s="1523"/>
      <c r="K758" s="1523"/>
      <c r="L758" s="1523"/>
      <c r="M758" s="1523"/>
      <c r="N758" s="1523"/>
      <c r="O758" s="1523"/>
      <c r="P758" s="1523"/>
      <c r="Q758" s="1523"/>
      <c r="R758" s="1523"/>
      <c r="S758" s="580"/>
      <c r="T758" s="795"/>
      <c r="U758" s="801"/>
      <c r="V758" s="712"/>
      <c r="W758" s="712"/>
      <c r="Y758" s="143"/>
      <c r="Z758" s="144"/>
      <c r="AA758" s="144"/>
      <c r="AB758" s="145"/>
      <c r="AC758" s="145"/>
      <c r="AD758" s="145"/>
      <c r="AE758" s="145"/>
      <c r="AF758" s="144"/>
      <c r="AG758" s="144"/>
      <c r="AH758" s="144"/>
      <c r="AI758" s="144"/>
      <c r="AJ758" s="144"/>
      <c r="AK758" s="144"/>
      <c r="AL758" s="144"/>
      <c r="AM758" s="144"/>
      <c r="AN758" s="144"/>
      <c r="AO758" s="144"/>
      <c r="AP758" s="144"/>
    </row>
    <row r="759" spans="1:42" s="142" customFormat="1" x14ac:dyDescent="0.65">
      <c r="A759" s="644"/>
      <c r="B759" s="800"/>
      <c r="C759" s="795"/>
      <c r="D759" s="1523"/>
      <c r="E759" s="1523"/>
      <c r="F759" s="1523"/>
      <c r="G759" s="1523"/>
      <c r="H759" s="1523"/>
      <c r="I759" s="1523"/>
      <c r="J759" s="1523"/>
      <c r="K759" s="1523"/>
      <c r="L759" s="1523"/>
      <c r="M759" s="1523"/>
      <c r="N759" s="1523"/>
      <c r="O759" s="1523"/>
      <c r="P759" s="1523"/>
      <c r="Q759" s="1523"/>
      <c r="R759" s="1523"/>
      <c r="S759" s="700"/>
      <c r="T759" s="795"/>
      <c r="U759" s="801"/>
      <c r="V759" s="712"/>
      <c r="W759" s="712"/>
      <c r="Y759" s="143"/>
      <c r="Z759" s="144"/>
      <c r="AA759" s="144"/>
      <c r="AB759" s="145"/>
      <c r="AC759" s="145"/>
      <c r="AD759" s="145"/>
      <c r="AE759" s="145"/>
      <c r="AF759" s="144"/>
      <c r="AG759" s="144"/>
      <c r="AH759" s="144"/>
      <c r="AI759" s="144"/>
      <c r="AJ759" s="144"/>
      <c r="AK759" s="144"/>
      <c r="AL759" s="144"/>
      <c r="AM759" s="144"/>
      <c r="AN759" s="144"/>
      <c r="AO759" s="144"/>
      <c r="AP759" s="144"/>
    </row>
    <row r="760" spans="1:42" s="142" customFormat="1" x14ac:dyDescent="0.65">
      <c r="A760" s="644"/>
      <c r="B760" s="800"/>
      <c r="C760" s="795"/>
      <c r="D760" s="1523"/>
      <c r="E760" s="1523"/>
      <c r="F760" s="1523"/>
      <c r="G760" s="1523"/>
      <c r="H760" s="1523"/>
      <c r="I760" s="1523"/>
      <c r="J760" s="1523"/>
      <c r="K760" s="1523"/>
      <c r="L760" s="1523"/>
      <c r="M760" s="1523"/>
      <c r="N760" s="1523"/>
      <c r="O760" s="1523"/>
      <c r="P760" s="1523"/>
      <c r="Q760" s="1523"/>
      <c r="R760" s="1523"/>
      <c r="S760" s="781"/>
      <c r="T760" s="795"/>
      <c r="U760" s="801"/>
      <c r="V760" s="712"/>
      <c r="W760" s="712"/>
      <c r="Y760" s="143"/>
      <c r="Z760" s="144"/>
      <c r="AA760" s="144"/>
      <c r="AB760" s="145"/>
      <c r="AC760" s="145"/>
      <c r="AD760" s="145"/>
      <c r="AE760" s="145"/>
      <c r="AF760" s="144"/>
      <c r="AG760" s="144"/>
      <c r="AH760" s="144"/>
      <c r="AI760" s="144"/>
      <c r="AJ760" s="144"/>
      <c r="AK760" s="144"/>
      <c r="AL760" s="144"/>
      <c r="AM760" s="144"/>
      <c r="AN760" s="144"/>
      <c r="AO760" s="144"/>
      <c r="AP760" s="144"/>
    </row>
    <row r="761" spans="1:42" s="142" customFormat="1" x14ac:dyDescent="0.65">
      <c r="A761" s="644"/>
      <c r="B761" s="800"/>
      <c r="C761" s="795"/>
      <c r="D761" s="1523"/>
      <c r="E761" s="1523"/>
      <c r="F761" s="1523"/>
      <c r="G761" s="1523"/>
      <c r="H761" s="1523"/>
      <c r="I761" s="1523"/>
      <c r="J761" s="1523"/>
      <c r="K761" s="1523"/>
      <c r="L761" s="1523"/>
      <c r="M761" s="1523"/>
      <c r="N761" s="1523"/>
      <c r="O761" s="1523"/>
      <c r="P761" s="1523"/>
      <c r="Q761" s="1523"/>
      <c r="R761" s="1523"/>
      <c r="S761" s="781"/>
      <c r="T761" s="795"/>
      <c r="U761" s="801"/>
      <c r="V761" s="712"/>
      <c r="W761" s="712"/>
      <c r="Y761" s="143"/>
      <c r="Z761" s="144"/>
      <c r="AA761" s="144"/>
      <c r="AB761" s="145"/>
      <c r="AC761" s="145"/>
      <c r="AD761" s="145"/>
      <c r="AE761" s="145"/>
      <c r="AF761" s="144"/>
      <c r="AG761" s="144"/>
      <c r="AH761" s="144"/>
      <c r="AI761" s="144"/>
      <c r="AJ761" s="144"/>
      <c r="AK761" s="144"/>
      <c r="AL761" s="144"/>
      <c r="AM761" s="144"/>
      <c r="AN761" s="144"/>
      <c r="AO761" s="144"/>
      <c r="AP761" s="144"/>
    </row>
    <row r="762" spans="1:42" s="142" customFormat="1" x14ac:dyDescent="0.65">
      <c r="A762" s="644"/>
      <c r="B762" s="800"/>
      <c r="C762" s="795"/>
      <c r="D762" s="1523"/>
      <c r="E762" s="1523"/>
      <c r="F762" s="1523"/>
      <c r="G762" s="1523"/>
      <c r="H762" s="1523"/>
      <c r="I762" s="1523"/>
      <c r="J762" s="1523"/>
      <c r="K762" s="1523"/>
      <c r="L762" s="1523"/>
      <c r="M762" s="1523"/>
      <c r="N762" s="1523"/>
      <c r="O762" s="1523"/>
      <c r="P762" s="1523"/>
      <c r="Q762" s="1523"/>
      <c r="R762" s="1523"/>
      <c r="S762" s="804"/>
      <c r="T762" s="795"/>
      <c r="U762" s="801"/>
      <c r="V762" s="712"/>
      <c r="W762" s="712"/>
      <c r="Y762" s="143"/>
      <c r="Z762" s="144"/>
      <c r="AA762" s="144"/>
      <c r="AB762" s="145"/>
      <c r="AC762" s="145"/>
      <c r="AD762" s="145"/>
      <c r="AE762" s="145"/>
      <c r="AF762" s="144"/>
      <c r="AG762" s="144"/>
      <c r="AH762" s="144"/>
      <c r="AI762" s="144"/>
      <c r="AJ762" s="144"/>
      <c r="AK762" s="144"/>
      <c r="AL762" s="144"/>
      <c r="AM762" s="144"/>
      <c r="AN762" s="144"/>
      <c r="AO762" s="144"/>
      <c r="AP762" s="144"/>
    </row>
    <row r="763" spans="1:42" s="142" customFormat="1" x14ac:dyDescent="0.65">
      <c r="A763" s="644"/>
      <c r="B763" s="800"/>
      <c r="C763" s="795"/>
      <c r="D763" s="1523"/>
      <c r="E763" s="1523"/>
      <c r="F763" s="1523"/>
      <c r="G763" s="1523"/>
      <c r="H763" s="1523"/>
      <c r="I763" s="1523"/>
      <c r="J763" s="1523"/>
      <c r="K763" s="1523"/>
      <c r="L763" s="1523"/>
      <c r="M763" s="1523"/>
      <c r="N763" s="1523"/>
      <c r="O763" s="1523"/>
      <c r="P763" s="1523"/>
      <c r="Q763" s="1523"/>
      <c r="R763" s="1523"/>
      <c r="S763" s="804"/>
      <c r="T763" s="795"/>
      <c r="U763" s="801"/>
      <c r="V763" s="712"/>
      <c r="W763" s="712"/>
      <c r="Y763" s="143"/>
      <c r="Z763" s="144"/>
      <c r="AA763" s="144"/>
      <c r="AB763" s="145"/>
      <c r="AC763" s="145"/>
      <c r="AD763" s="145"/>
      <c r="AE763" s="145"/>
      <c r="AF763" s="144"/>
      <c r="AG763" s="144"/>
      <c r="AH763" s="144"/>
      <c r="AI763" s="144"/>
      <c r="AJ763" s="144"/>
      <c r="AK763" s="144"/>
      <c r="AL763" s="144"/>
      <c r="AM763" s="144"/>
      <c r="AN763" s="144"/>
      <c r="AO763" s="144"/>
      <c r="AP763" s="144"/>
    </row>
    <row r="764" spans="1:42" s="142" customFormat="1" x14ac:dyDescent="0.65">
      <c r="A764" s="644"/>
      <c r="B764" s="800"/>
      <c r="C764" s="795"/>
      <c r="D764" s="1523"/>
      <c r="E764" s="1523"/>
      <c r="F764" s="1523"/>
      <c r="G764" s="1523"/>
      <c r="H764" s="1523"/>
      <c r="I764" s="1523"/>
      <c r="J764" s="1523"/>
      <c r="K764" s="1523"/>
      <c r="L764" s="1523"/>
      <c r="M764" s="1523"/>
      <c r="N764" s="1523"/>
      <c r="O764" s="1523"/>
      <c r="P764" s="1523"/>
      <c r="Q764" s="1523"/>
      <c r="R764" s="1523"/>
      <c r="S764" s="781"/>
      <c r="T764" s="795"/>
      <c r="U764" s="801"/>
      <c r="V764" s="712"/>
      <c r="W764" s="712"/>
      <c r="Y764" s="143"/>
      <c r="Z764" s="144"/>
      <c r="AA764" s="144"/>
      <c r="AB764" s="145"/>
      <c r="AC764" s="145"/>
      <c r="AD764" s="145"/>
      <c r="AE764" s="145"/>
      <c r="AF764" s="144"/>
      <c r="AG764" s="144"/>
      <c r="AH764" s="144"/>
      <c r="AI764" s="144"/>
      <c r="AJ764" s="144"/>
      <c r="AK764" s="144"/>
      <c r="AL764" s="144"/>
      <c r="AM764" s="144"/>
      <c r="AN764" s="144"/>
      <c r="AO764" s="144"/>
      <c r="AP764" s="144"/>
    </row>
    <row r="765" spans="1:42" s="142" customFormat="1" x14ac:dyDescent="0.65">
      <c r="A765" s="644"/>
      <c r="B765" s="800"/>
      <c r="C765" s="795"/>
      <c r="D765" s="1523"/>
      <c r="E765" s="1523"/>
      <c r="F765" s="1523"/>
      <c r="G765" s="1523"/>
      <c r="H765" s="1523"/>
      <c r="I765" s="1523"/>
      <c r="J765" s="1523"/>
      <c r="K765" s="1523"/>
      <c r="L765" s="1523"/>
      <c r="M765" s="1523"/>
      <c r="N765" s="1523"/>
      <c r="O765" s="1523"/>
      <c r="P765" s="1523"/>
      <c r="Q765" s="1523"/>
      <c r="R765" s="1523"/>
      <c r="S765" s="781"/>
      <c r="T765" s="795"/>
      <c r="U765" s="801"/>
      <c r="V765" s="712"/>
      <c r="W765" s="712"/>
      <c r="Y765" s="143"/>
      <c r="Z765" s="144"/>
      <c r="AA765" s="144"/>
      <c r="AB765" s="145"/>
      <c r="AC765" s="145"/>
      <c r="AD765" s="145"/>
      <c r="AE765" s="145"/>
      <c r="AF765" s="144"/>
      <c r="AG765" s="144"/>
      <c r="AH765" s="144"/>
      <c r="AI765" s="144"/>
      <c r="AJ765" s="144"/>
      <c r="AK765" s="144"/>
      <c r="AL765" s="144"/>
      <c r="AM765" s="144"/>
      <c r="AN765" s="144"/>
      <c r="AO765" s="144"/>
      <c r="AP765" s="144"/>
    </row>
    <row r="766" spans="1:42" s="142" customFormat="1" x14ac:dyDescent="0.65">
      <c r="A766" s="644"/>
      <c r="B766" s="800"/>
      <c r="C766" s="795"/>
      <c r="D766" s="1523"/>
      <c r="E766" s="1523"/>
      <c r="F766" s="1523"/>
      <c r="G766" s="1523"/>
      <c r="H766" s="1523"/>
      <c r="I766" s="1523"/>
      <c r="J766" s="1523"/>
      <c r="K766" s="1523"/>
      <c r="L766" s="1523"/>
      <c r="M766" s="1523"/>
      <c r="N766" s="1523"/>
      <c r="O766" s="1523"/>
      <c r="P766" s="1523"/>
      <c r="Q766" s="1523"/>
      <c r="R766" s="1523"/>
      <c r="S766" s="781"/>
      <c r="T766" s="795"/>
      <c r="U766" s="801"/>
      <c r="V766" s="712"/>
      <c r="W766" s="712"/>
      <c r="Y766" s="143"/>
      <c r="Z766" s="144"/>
      <c r="AA766" s="144"/>
      <c r="AB766" s="145"/>
      <c r="AC766" s="145"/>
      <c r="AD766" s="145"/>
      <c r="AE766" s="145"/>
      <c r="AF766" s="144"/>
      <c r="AG766" s="144"/>
      <c r="AH766" s="144"/>
      <c r="AI766" s="144"/>
      <c r="AJ766" s="144"/>
      <c r="AK766" s="144"/>
      <c r="AL766" s="144"/>
      <c r="AM766" s="144"/>
      <c r="AN766" s="144"/>
      <c r="AO766" s="144"/>
      <c r="AP766" s="144"/>
    </row>
    <row r="767" spans="1:42" s="142" customFormat="1" x14ac:dyDescent="0.65">
      <c r="A767" s="644"/>
      <c r="B767" s="262"/>
      <c r="C767" s="644"/>
      <c r="D767" s="1482"/>
      <c r="E767" s="1482"/>
      <c r="F767" s="1482"/>
      <c r="G767" s="1482"/>
      <c r="H767" s="1482"/>
      <c r="I767" s="1482"/>
      <c r="J767" s="1482"/>
      <c r="K767" s="1482"/>
      <c r="L767" s="1482"/>
      <c r="M767" s="1482"/>
      <c r="N767" s="1482"/>
      <c r="O767" s="1482"/>
      <c r="P767" s="1482"/>
      <c r="Q767" s="1482"/>
      <c r="R767" s="1482"/>
      <c r="S767" s="782"/>
      <c r="T767" s="644"/>
      <c r="U767" s="715"/>
      <c r="V767" s="196"/>
      <c r="W767" s="196"/>
      <c r="Y767" s="143"/>
      <c r="Z767" s="144"/>
      <c r="AA767" s="144"/>
      <c r="AB767" s="145"/>
      <c r="AC767" s="145"/>
      <c r="AD767" s="145"/>
      <c r="AE767" s="145"/>
      <c r="AF767" s="144"/>
      <c r="AG767" s="144"/>
      <c r="AH767" s="144"/>
      <c r="AI767" s="144"/>
      <c r="AJ767" s="144"/>
      <c r="AK767" s="144"/>
      <c r="AL767" s="144"/>
      <c r="AM767" s="144"/>
      <c r="AN767" s="144"/>
      <c r="AO767" s="144"/>
      <c r="AP767" s="144"/>
    </row>
    <row r="768" spans="1:42" x14ac:dyDescent="0.65">
      <c r="A768" s="578"/>
      <c r="B768" s="608"/>
      <c r="C768" s="578"/>
      <c r="D768" s="1500"/>
      <c r="E768" s="1500"/>
      <c r="F768" s="1500"/>
      <c r="G768" s="1500"/>
      <c r="H768" s="1500"/>
      <c r="I768" s="1500"/>
      <c r="J768" s="1500"/>
      <c r="K768" s="1500"/>
      <c r="L768" s="1500"/>
      <c r="M768" s="1500"/>
      <c r="N768" s="1500"/>
      <c r="O768" s="1500"/>
      <c r="P768" s="1500"/>
      <c r="Q768" s="1500"/>
      <c r="R768" s="1500"/>
      <c r="S768" s="781"/>
      <c r="T768" s="578"/>
      <c r="U768" s="580"/>
      <c r="V768" s="196"/>
      <c r="W768" s="196"/>
    </row>
    <row r="769" spans="1:33" ht="15" thickBot="1" x14ac:dyDescent="0.8">
      <c r="A769" s="578"/>
      <c r="B769" s="608"/>
      <c r="C769" s="578"/>
      <c r="D769" s="1500"/>
      <c r="E769" s="1500"/>
      <c r="F769" s="1500"/>
      <c r="G769" s="1500"/>
      <c r="H769" s="1500"/>
      <c r="I769" s="1500"/>
      <c r="J769" s="1500"/>
      <c r="K769" s="1500"/>
      <c r="L769" s="1500"/>
      <c r="M769" s="1500"/>
      <c r="N769" s="1500"/>
      <c r="O769" s="1500"/>
      <c r="P769" s="1500"/>
      <c r="Q769" s="1500"/>
      <c r="R769" s="1500"/>
      <c r="S769" s="782"/>
      <c r="T769" s="578"/>
      <c r="U769" s="580"/>
      <c r="V769" s="196"/>
      <c r="W769" s="196"/>
    </row>
    <row r="770" spans="1:33" x14ac:dyDescent="0.65">
      <c r="A770" s="805"/>
      <c r="B770" s="704" t="s">
        <v>602</v>
      </c>
      <c r="C770" s="806"/>
      <c r="D770" s="1524"/>
      <c r="E770" s="1524"/>
      <c r="F770" s="1524"/>
      <c r="G770" s="1524"/>
      <c r="H770" s="1524"/>
      <c r="I770" s="1524"/>
      <c r="J770" s="1524"/>
      <c r="K770" s="1524"/>
      <c r="L770" s="1524"/>
      <c r="M770" s="1524"/>
      <c r="N770" s="1524"/>
      <c r="O770" s="1524"/>
      <c r="P770" s="1524"/>
      <c r="Q770" s="1524"/>
      <c r="R770" s="1524"/>
      <c r="S770" s="781"/>
      <c r="T770" s="806"/>
      <c r="U770" s="802"/>
      <c r="V770" s="754"/>
      <c r="W770" s="779"/>
    </row>
    <row r="771" spans="1:33" ht="15" thickBot="1" x14ac:dyDescent="0.8">
      <c r="A771" s="807"/>
      <c r="B771" s="706" t="s">
        <v>603</v>
      </c>
      <c r="C771" s="808"/>
      <c r="D771" s="1525"/>
      <c r="E771" s="1525"/>
      <c r="F771" s="1525"/>
      <c r="G771" s="1525"/>
      <c r="H771" s="1525"/>
      <c r="I771" s="1525"/>
      <c r="J771" s="1525"/>
      <c r="K771" s="1525"/>
      <c r="L771" s="1525"/>
      <c r="M771" s="1525"/>
      <c r="N771" s="1525"/>
      <c r="O771" s="1525"/>
      <c r="P771" s="1525"/>
      <c r="Q771" s="1525"/>
      <c r="R771" s="1525"/>
      <c r="S771" s="781"/>
      <c r="T771" s="808"/>
      <c r="U771" s="803"/>
      <c r="V771" s="675"/>
      <c r="W771" s="676" t="e">
        <f>SUM(W736:W767)</f>
        <v>#REF!</v>
      </c>
    </row>
    <row r="772" spans="1:33" x14ac:dyDescent="0.65">
      <c r="A772" s="783"/>
      <c r="B772" s="569"/>
      <c r="C772" s="578"/>
      <c r="D772" s="1500"/>
      <c r="E772" s="1500"/>
      <c r="F772" s="1500"/>
      <c r="G772" s="1500"/>
      <c r="H772" s="1500"/>
      <c r="I772" s="1500"/>
      <c r="J772" s="1500"/>
      <c r="K772" s="1500"/>
      <c r="L772" s="1500"/>
      <c r="M772" s="1500"/>
      <c r="N772" s="1500"/>
      <c r="O772" s="1500"/>
      <c r="P772" s="1500"/>
      <c r="Q772" s="1500"/>
      <c r="R772" s="1500"/>
      <c r="S772" s="781"/>
      <c r="T772" s="578"/>
      <c r="U772" s="580"/>
      <c r="V772" s="196"/>
      <c r="W772" s="712"/>
    </row>
    <row r="773" spans="1:33" ht="26" x14ac:dyDescent="0.65">
      <c r="A773" s="783"/>
      <c r="B773" s="708" t="str">
        <f>B729</f>
        <v>PROPOSED  APARTMENTS FOR AFFORDABLE HOUSING PROGRAM (TYPE B G+14)</v>
      </c>
      <c r="C773" s="578"/>
      <c r="D773" s="1500"/>
      <c r="E773" s="1500"/>
      <c r="F773" s="1500"/>
      <c r="G773" s="1500"/>
      <c r="H773" s="1500"/>
      <c r="I773" s="1500"/>
      <c r="J773" s="1500"/>
      <c r="K773" s="1500"/>
      <c r="L773" s="1500"/>
      <c r="M773" s="1500"/>
      <c r="N773" s="1500"/>
      <c r="O773" s="1500"/>
      <c r="P773" s="1500"/>
      <c r="Q773" s="1500"/>
      <c r="R773" s="1500"/>
      <c r="S773" s="781"/>
      <c r="T773" s="578"/>
      <c r="U773" s="580"/>
      <c r="V773" s="196"/>
      <c r="W773" s="712"/>
    </row>
    <row r="774" spans="1:33" x14ac:dyDescent="0.65">
      <c r="A774" s="783"/>
      <c r="B774" s="569"/>
      <c r="C774" s="578"/>
      <c r="D774" s="1500"/>
      <c r="E774" s="1500"/>
      <c r="F774" s="1500"/>
      <c r="G774" s="1500"/>
      <c r="H774" s="1500"/>
      <c r="I774" s="1500"/>
      <c r="J774" s="1500"/>
      <c r="K774" s="1500"/>
      <c r="L774" s="1500"/>
      <c r="M774" s="1500"/>
      <c r="N774" s="1500"/>
      <c r="O774" s="1500"/>
      <c r="P774" s="1500"/>
      <c r="Q774" s="1500"/>
      <c r="R774" s="1500"/>
      <c r="S774" s="782"/>
      <c r="T774" s="578"/>
      <c r="U774" s="580"/>
      <c r="V774" s="196"/>
      <c r="W774" s="712"/>
    </row>
    <row r="775" spans="1:33" x14ac:dyDescent="0.65">
      <c r="A775" s="783"/>
      <c r="B775" s="569" t="str">
        <f>B731</f>
        <v>BILL NO.1-BUILDERS WORKS</v>
      </c>
      <c r="C775" s="578"/>
      <c r="D775" s="1500"/>
      <c r="E775" s="1500"/>
      <c r="F775" s="1500"/>
      <c r="G775" s="1500"/>
      <c r="H775" s="1500"/>
      <c r="I775" s="1500"/>
      <c r="J775" s="1500"/>
      <c r="K775" s="1500"/>
      <c r="L775" s="1500"/>
      <c r="M775" s="1500"/>
      <c r="N775" s="1500"/>
      <c r="O775" s="1500"/>
      <c r="P775" s="1500"/>
      <c r="Q775" s="1500"/>
      <c r="R775" s="1500"/>
      <c r="S775" s="781"/>
      <c r="T775" s="578"/>
      <c r="U775" s="580"/>
      <c r="V775" s="196"/>
      <c r="W775" s="712"/>
    </row>
    <row r="776" spans="1:33" x14ac:dyDescent="0.65">
      <c r="A776" s="783"/>
      <c r="B776" s="569"/>
      <c r="C776" s="578"/>
      <c r="D776" s="1500"/>
      <c r="E776" s="1500"/>
      <c r="F776" s="1500"/>
      <c r="G776" s="1500"/>
      <c r="H776" s="1500"/>
      <c r="I776" s="1500"/>
      <c r="J776" s="1500"/>
      <c r="K776" s="1500"/>
      <c r="L776" s="1500"/>
      <c r="M776" s="1500"/>
      <c r="N776" s="1500"/>
      <c r="O776" s="1500"/>
      <c r="P776" s="1500"/>
      <c r="Q776" s="1500"/>
      <c r="R776" s="1500"/>
      <c r="S776" s="782"/>
      <c r="T776" s="578"/>
      <c r="U776" s="580"/>
      <c r="V776" s="196"/>
      <c r="W776" s="712"/>
    </row>
    <row r="777" spans="1:33" s="199" customFormat="1" x14ac:dyDescent="0.65">
      <c r="A777" s="644"/>
      <c r="B777" s="574" t="s">
        <v>604</v>
      </c>
      <c r="C777" s="714"/>
      <c r="D777" s="1502"/>
      <c r="E777" s="1502"/>
      <c r="F777" s="1502"/>
      <c r="G777" s="1502"/>
      <c r="H777" s="1502"/>
      <c r="I777" s="1502"/>
      <c r="J777" s="1502"/>
      <c r="K777" s="1502"/>
      <c r="L777" s="1502"/>
      <c r="M777" s="1502"/>
      <c r="N777" s="1502"/>
      <c r="O777" s="1502"/>
      <c r="P777" s="1502"/>
      <c r="Q777" s="1502"/>
      <c r="R777" s="1502"/>
      <c r="S777" s="781"/>
      <c r="T777" s="714"/>
      <c r="U777" s="715"/>
      <c r="V777" s="196"/>
      <c r="W777" s="196"/>
      <c r="X777" s="197"/>
      <c r="Y777" s="198"/>
      <c r="AA777" s="200"/>
      <c r="AB777" s="201"/>
      <c r="AC777" s="201"/>
      <c r="AD777" s="201"/>
      <c r="AE777" s="201"/>
    </row>
    <row r="778" spans="1:33" s="204" customFormat="1" ht="39" x14ac:dyDescent="0.75">
      <c r="A778" s="783"/>
      <c r="B778" s="809" t="s">
        <v>605</v>
      </c>
      <c r="C778" s="783"/>
      <c r="D778" s="1520"/>
      <c r="E778" s="1520"/>
      <c r="F778" s="1520"/>
      <c r="G778" s="1520"/>
      <c r="H778" s="1520"/>
      <c r="I778" s="1520"/>
      <c r="J778" s="1520"/>
      <c r="K778" s="1520"/>
      <c r="L778" s="1520"/>
      <c r="M778" s="1520"/>
      <c r="N778" s="1520"/>
      <c r="O778" s="1520"/>
      <c r="P778" s="1520"/>
      <c r="Q778" s="1520"/>
      <c r="R778" s="1520"/>
      <c r="S778" s="782"/>
      <c r="T778" s="783"/>
      <c r="U778" s="580"/>
      <c r="V778" s="196"/>
      <c r="W778" s="196"/>
      <c r="X778" s="202"/>
      <c r="Y778" s="203"/>
      <c r="AA778" s="205"/>
      <c r="AB778" s="206"/>
      <c r="AC778" s="206"/>
      <c r="AD778" s="206"/>
      <c r="AE778" s="206"/>
    </row>
    <row r="779" spans="1:33" s="204" customFormat="1" x14ac:dyDescent="0.75">
      <c r="A779" s="783"/>
      <c r="B779" s="809"/>
      <c r="C779" s="783"/>
      <c r="D779" s="1520"/>
      <c r="E779" s="1520"/>
      <c r="F779" s="1520"/>
      <c r="G779" s="1520"/>
      <c r="H779" s="1520"/>
      <c r="I779" s="1520"/>
      <c r="J779" s="1520"/>
      <c r="K779" s="1520"/>
      <c r="L779" s="1520"/>
      <c r="M779" s="1520"/>
      <c r="N779" s="1520"/>
      <c r="O779" s="1520"/>
      <c r="P779" s="1520"/>
      <c r="Q779" s="1520"/>
      <c r="R779" s="1520"/>
      <c r="S779" s="781"/>
      <c r="T779" s="783"/>
      <c r="U779" s="580"/>
      <c r="V779" s="196"/>
      <c r="W779" s="196"/>
      <c r="X779" s="202"/>
      <c r="Y779" s="203"/>
      <c r="AA779" s="205"/>
      <c r="AB779" s="206"/>
      <c r="AC779" s="206"/>
      <c r="AD779" s="206"/>
      <c r="AE779" s="206"/>
    </row>
    <row r="780" spans="1:33" s="212" customFormat="1" ht="26" x14ac:dyDescent="0.75">
      <c r="A780" s="810"/>
      <c r="B780" s="811" t="s">
        <v>606</v>
      </c>
      <c r="C780" s="810"/>
      <c r="D780" s="1526"/>
      <c r="E780" s="1526"/>
      <c r="F780" s="1526"/>
      <c r="G780" s="1526"/>
      <c r="H780" s="1526"/>
      <c r="I780" s="1526"/>
      <c r="J780" s="1526"/>
      <c r="K780" s="1526"/>
      <c r="L780" s="1526"/>
      <c r="M780" s="1526"/>
      <c r="N780" s="1526"/>
      <c r="O780" s="1526"/>
      <c r="P780" s="1526"/>
      <c r="Q780" s="1526"/>
      <c r="R780" s="1526"/>
      <c r="S780" s="782"/>
      <c r="T780" s="810"/>
      <c r="U780" s="711"/>
      <c r="V780" s="712"/>
      <c r="W780" s="712"/>
      <c r="X780" s="207"/>
      <c r="Y780" s="208"/>
      <c r="Z780" s="209"/>
      <c r="AA780" s="210"/>
      <c r="AB780" s="248"/>
      <c r="AC780" s="211"/>
      <c r="AD780" s="211"/>
      <c r="AE780" s="211"/>
      <c r="AF780" s="209"/>
      <c r="AG780" s="209"/>
    </row>
    <row r="781" spans="1:33" s="212" customFormat="1" x14ac:dyDescent="0.75">
      <c r="A781" s="810"/>
      <c r="B781" s="812"/>
      <c r="C781" s="810"/>
      <c r="D781" s="1526"/>
      <c r="E781" s="1526"/>
      <c r="F781" s="1526"/>
      <c r="G781" s="1526"/>
      <c r="H781" s="1526"/>
      <c r="I781" s="1526"/>
      <c r="J781" s="1526"/>
      <c r="K781" s="1526"/>
      <c r="L781" s="1526"/>
      <c r="M781" s="1526"/>
      <c r="N781" s="1526"/>
      <c r="O781" s="1526"/>
      <c r="P781" s="1526"/>
      <c r="Q781" s="1526"/>
      <c r="R781" s="1526"/>
      <c r="S781" s="781"/>
      <c r="T781" s="810"/>
      <c r="U781" s="711"/>
      <c r="V781" s="712"/>
      <c r="W781" s="712"/>
      <c r="X781" s="207"/>
      <c r="Y781" s="208"/>
      <c r="Z781" s="209"/>
      <c r="AA781" s="210"/>
      <c r="AB781" s="248"/>
      <c r="AC781" s="211"/>
      <c r="AD781" s="211"/>
      <c r="AE781" s="211"/>
      <c r="AF781" s="209"/>
      <c r="AG781" s="209"/>
    </row>
    <row r="782" spans="1:33" s="213" customFormat="1" x14ac:dyDescent="0.75">
      <c r="A782" s="783"/>
      <c r="B782" s="813" t="s">
        <v>607</v>
      </c>
      <c r="C782" s="783"/>
      <c r="D782" s="1527"/>
      <c r="E782" s="1520"/>
      <c r="F782" s="1520"/>
      <c r="G782" s="1520"/>
      <c r="H782" s="1520"/>
      <c r="I782" s="1520"/>
      <c r="J782" s="1520"/>
      <c r="K782" s="1520"/>
      <c r="L782" s="1520"/>
      <c r="M782" s="1520"/>
      <c r="N782" s="1520"/>
      <c r="O782" s="1520"/>
      <c r="P782" s="1520"/>
      <c r="Q782" s="1520"/>
      <c r="R782" s="1520"/>
      <c r="S782" s="781"/>
      <c r="T782" s="783"/>
      <c r="U782" s="580"/>
      <c r="V782" s="196"/>
      <c r="W782" s="196"/>
      <c r="X782" s="202"/>
      <c r="Y782" s="203"/>
      <c r="Z782" s="204"/>
      <c r="AA782" s="205"/>
      <c r="AB782" s="249"/>
      <c r="AC782" s="206"/>
      <c r="AD782" s="206"/>
      <c r="AE782" s="206"/>
      <c r="AF782" s="204"/>
      <c r="AG782" s="204"/>
    </row>
    <row r="783" spans="1:33" s="213" customFormat="1" ht="39" x14ac:dyDescent="0.75">
      <c r="A783" s="783"/>
      <c r="B783" s="1562" t="s">
        <v>1257</v>
      </c>
      <c r="C783" s="783"/>
      <c r="D783" s="1527"/>
      <c r="E783" s="1520"/>
      <c r="F783" s="1520"/>
      <c r="G783" s="1520"/>
      <c r="H783" s="1520"/>
      <c r="I783" s="1520"/>
      <c r="J783" s="1520"/>
      <c r="K783" s="1520"/>
      <c r="L783" s="1520"/>
      <c r="M783" s="1520"/>
      <c r="N783" s="1520"/>
      <c r="O783" s="1520"/>
      <c r="P783" s="1520"/>
      <c r="Q783" s="1520"/>
      <c r="R783" s="1520"/>
      <c r="S783" s="781"/>
      <c r="T783" s="783"/>
      <c r="U783" s="580"/>
      <c r="V783" s="196"/>
      <c r="W783" s="196"/>
      <c r="X783" s="202"/>
      <c r="Y783" s="203"/>
      <c r="Z783" s="204"/>
      <c r="AA783" s="205"/>
      <c r="AB783" s="249"/>
      <c r="AC783" s="206"/>
      <c r="AD783" s="206"/>
      <c r="AE783" s="206"/>
      <c r="AF783" s="204"/>
      <c r="AG783" s="204"/>
    </row>
    <row r="784" spans="1:33" s="213" customFormat="1" x14ac:dyDescent="0.75">
      <c r="A784" s="783"/>
      <c r="B784" s="813"/>
      <c r="C784" s="783"/>
      <c r="D784" s="1527"/>
      <c r="E784" s="1520"/>
      <c r="F784" s="1520"/>
      <c r="G784" s="1520"/>
      <c r="H784" s="1520"/>
      <c r="I784" s="1520"/>
      <c r="J784" s="1520"/>
      <c r="K784" s="1520"/>
      <c r="L784" s="1520"/>
      <c r="M784" s="1520"/>
      <c r="N784" s="1520"/>
      <c r="O784" s="1520"/>
      <c r="P784" s="1520"/>
      <c r="Q784" s="1520"/>
      <c r="R784" s="1520"/>
      <c r="S784" s="781"/>
      <c r="T784" s="783"/>
      <c r="U784" s="580"/>
      <c r="V784" s="196"/>
      <c r="W784" s="196"/>
      <c r="X784" s="202"/>
      <c r="Y784" s="203"/>
      <c r="Z784" s="204"/>
      <c r="AA784" s="205"/>
      <c r="AB784" s="249"/>
      <c r="AC784" s="206"/>
      <c r="AD784" s="206"/>
      <c r="AE784" s="206"/>
      <c r="AF784" s="204"/>
      <c r="AG784" s="204"/>
    </row>
    <row r="785" spans="1:31" s="213" customFormat="1" x14ac:dyDescent="0.75">
      <c r="A785" s="815" t="s">
        <v>11</v>
      </c>
      <c r="B785" s="1563" t="s">
        <v>1258</v>
      </c>
      <c r="C785" s="783" t="s">
        <v>415</v>
      </c>
      <c r="D785" s="1500">
        <f>2*7</f>
        <v>14</v>
      </c>
      <c r="E785" s="1500">
        <f>D785</f>
        <v>14</v>
      </c>
      <c r="F785" s="1500">
        <f t="shared" ref="F785:L785" si="170">E785</f>
        <v>14</v>
      </c>
      <c r="G785" s="1500">
        <f t="shared" si="170"/>
        <v>14</v>
      </c>
      <c r="H785" s="1500">
        <f t="shared" si="170"/>
        <v>14</v>
      </c>
      <c r="I785" s="1500">
        <f t="shared" si="170"/>
        <v>14</v>
      </c>
      <c r="J785" s="1500">
        <f t="shared" si="170"/>
        <v>14</v>
      </c>
      <c r="K785" s="1500">
        <f t="shared" si="170"/>
        <v>14</v>
      </c>
      <c r="L785" s="1500">
        <f t="shared" si="170"/>
        <v>14</v>
      </c>
      <c r="M785" s="1471">
        <f t="shared" ref="M785:R785" si="171">K785</f>
        <v>14</v>
      </c>
      <c r="N785" s="1471">
        <f t="shared" si="171"/>
        <v>14</v>
      </c>
      <c r="O785" s="1471">
        <f t="shared" si="171"/>
        <v>14</v>
      </c>
      <c r="P785" s="1471">
        <f t="shared" si="171"/>
        <v>14</v>
      </c>
      <c r="Q785" s="1471">
        <f t="shared" si="171"/>
        <v>14</v>
      </c>
      <c r="R785" s="1471">
        <f t="shared" si="171"/>
        <v>14</v>
      </c>
      <c r="S785" s="782"/>
      <c r="T785" s="578"/>
      <c r="U785" s="583">
        <f>ROUND(SUM(D785:T785),0)</f>
        <v>210</v>
      </c>
      <c r="V785" s="196" t="e">
        <f>+#REF!</f>
        <v>#REF!</v>
      </c>
      <c r="W785" s="196" t="e">
        <f>U785*V785</f>
        <v>#REF!</v>
      </c>
      <c r="X785" s="202"/>
      <c r="Y785" s="203"/>
      <c r="Z785" s="204"/>
      <c r="AA785" s="205"/>
      <c r="AB785" s="249"/>
      <c r="AC785" s="206"/>
      <c r="AD785" s="206"/>
      <c r="AE785" s="206"/>
    </row>
    <row r="786" spans="1:31" s="213" customFormat="1" x14ac:dyDescent="0.75">
      <c r="A786" s="817"/>
      <c r="B786" s="816"/>
      <c r="C786" s="783"/>
      <c r="D786" s="1520"/>
      <c r="E786" s="1520"/>
      <c r="F786" s="1520"/>
      <c r="G786" s="1520"/>
      <c r="H786" s="1520"/>
      <c r="I786" s="1520"/>
      <c r="J786" s="1520"/>
      <c r="K786" s="1520"/>
      <c r="L786" s="1520"/>
      <c r="M786" s="1520"/>
      <c r="N786" s="1520"/>
      <c r="O786" s="1520"/>
      <c r="P786" s="1520"/>
      <c r="Q786" s="1520"/>
      <c r="R786" s="1520"/>
      <c r="S786" s="781"/>
      <c r="T786" s="783"/>
      <c r="U786" s="580"/>
      <c r="V786" s="219"/>
      <c r="W786" s="196"/>
      <c r="X786" s="202"/>
      <c r="Y786" s="203"/>
      <c r="AA786" s="205"/>
      <c r="AB786" s="214"/>
      <c r="AC786" s="214"/>
      <c r="AD786" s="214"/>
      <c r="AE786" s="214"/>
    </row>
    <row r="787" spans="1:31" s="213" customFormat="1" x14ac:dyDescent="0.75">
      <c r="A787" s="815" t="s">
        <v>17</v>
      </c>
      <c r="B787" s="816" t="s">
        <v>1259</v>
      </c>
      <c r="C787" s="783" t="s">
        <v>415</v>
      </c>
      <c r="D787" s="1500">
        <f>1*1.4</f>
        <v>1.4</v>
      </c>
      <c r="E787" s="1500">
        <f>D787</f>
        <v>1.4</v>
      </c>
      <c r="F787" s="1500">
        <f t="shared" ref="F787:L787" si="172">E787</f>
        <v>1.4</v>
      </c>
      <c r="G787" s="1500">
        <f t="shared" si="172"/>
        <v>1.4</v>
      </c>
      <c r="H787" s="1500">
        <f t="shared" si="172"/>
        <v>1.4</v>
      </c>
      <c r="I787" s="1500">
        <f t="shared" si="172"/>
        <v>1.4</v>
      </c>
      <c r="J787" s="1500">
        <f t="shared" si="172"/>
        <v>1.4</v>
      </c>
      <c r="K787" s="1500">
        <f t="shared" si="172"/>
        <v>1.4</v>
      </c>
      <c r="L787" s="1500">
        <f t="shared" si="172"/>
        <v>1.4</v>
      </c>
      <c r="M787" s="1471">
        <f t="shared" ref="M787:R787" si="173">K787</f>
        <v>1.4</v>
      </c>
      <c r="N787" s="1471">
        <f t="shared" si="173"/>
        <v>1.4</v>
      </c>
      <c r="O787" s="1471">
        <f t="shared" si="173"/>
        <v>1.4</v>
      </c>
      <c r="P787" s="1471">
        <f t="shared" si="173"/>
        <v>1.4</v>
      </c>
      <c r="Q787" s="1471">
        <f t="shared" si="173"/>
        <v>1.4</v>
      </c>
      <c r="R787" s="1471">
        <f t="shared" si="173"/>
        <v>1.4</v>
      </c>
      <c r="S787" s="781"/>
      <c r="T787" s="783"/>
      <c r="U787" s="583">
        <f>ROUND(SUM(D787:T787),0)</f>
        <v>21</v>
      </c>
      <c r="V787" s="196" t="e">
        <f>+V785</f>
        <v>#REF!</v>
      </c>
      <c r="W787" s="196" t="e">
        <f>U787*V787</f>
        <v>#REF!</v>
      </c>
      <c r="X787" s="202"/>
      <c r="Y787" s="203"/>
      <c r="Z787" s="204"/>
      <c r="AA787" s="205"/>
      <c r="AB787" s="249"/>
      <c r="AC787" s="206"/>
      <c r="AD787" s="206"/>
      <c r="AE787" s="206"/>
    </row>
    <row r="788" spans="1:31" s="213" customFormat="1" x14ac:dyDescent="0.75">
      <c r="A788" s="817"/>
      <c r="B788" s="816"/>
      <c r="C788" s="783"/>
      <c r="D788" s="1520"/>
      <c r="E788" s="1520"/>
      <c r="F788" s="1520"/>
      <c r="G788" s="1520"/>
      <c r="H788" s="1520"/>
      <c r="I788" s="1520"/>
      <c r="J788" s="1520"/>
      <c r="K788" s="1520"/>
      <c r="L788" s="1520"/>
      <c r="M788" s="1520"/>
      <c r="N788" s="1520"/>
      <c r="O788" s="1520"/>
      <c r="P788" s="1520"/>
      <c r="Q788" s="1520"/>
      <c r="R788" s="1520"/>
      <c r="S788" s="781"/>
      <c r="T788" s="783"/>
      <c r="U788" s="580"/>
      <c r="V788" s="219"/>
      <c r="W788" s="196"/>
      <c r="X788" s="202"/>
      <c r="Y788" s="203"/>
      <c r="AA788" s="205"/>
      <c r="AB788" s="214"/>
      <c r="AC788" s="214"/>
      <c r="AD788" s="214"/>
      <c r="AE788" s="214"/>
    </row>
    <row r="789" spans="1:31" s="213" customFormat="1" x14ac:dyDescent="0.75">
      <c r="A789" s="817"/>
      <c r="B789" s="818" t="s">
        <v>608</v>
      </c>
      <c r="C789" s="783"/>
      <c r="D789" s="1520"/>
      <c r="E789" s="1520"/>
      <c r="F789" s="1520"/>
      <c r="G789" s="1520"/>
      <c r="H789" s="1520"/>
      <c r="I789" s="1520"/>
      <c r="J789" s="1520"/>
      <c r="K789" s="1520"/>
      <c r="L789" s="1520"/>
      <c r="M789" s="1520"/>
      <c r="N789" s="1520"/>
      <c r="O789" s="1520"/>
      <c r="P789" s="1520"/>
      <c r="Q789" s="1520"/>
      <c r="R789" s="1520"/>
      <c r="S789" s="781"/>
      <c r="T789" s="783"/>
      <c r="U789" s="580"/>
      <c r="V789" s="219"/>
      <c r="W789" s="196"/>
      <c r="X789" s="202"/>
      <c r="Y789" s="203"/>
      <c r="AA789" s="205"/>
      <c r="AB789" s="214"/>
      <c r="AC789" s="214"/>
      <c r="AD789" s="214"/>
      <c r="AE789" s="214"/>
    </row>
    <row r="790" spans="1:31" s="213" customFormat="1" ht="104" x14ac:dyDescent="0.75">
      <c r="A790" s="817"/>
      <c r="B790" s="1562" t="s">
        <v>1272</v>
      </c>
      <c r="C790" s="783"/>
      <c r="D790" s="1520"/>
      <c r="E790" s="1520"/>
      <c r="F790" s="1520"/>
      <c r="G790" s="1520"/>
      <c r="H790" s="1520"/>
      <c r="I790" s="1520"/>
      <c r="J790" s="1520"/>
      <c r="K790" s="1520"/>
      <c r="L790" s="1520"/>
      <c r="M790" s="1520"/>
      <c r="N790" s="1520"/>
      <c r="O790" s="1520"/>
      <c r="P790" s="1520"/>
      <c r="Q790" s="1520"/>
      <c r="R790" s="1520"/>
      <c r="S790" s="782"/>
      <c r="T790" s="783"/>
      <c r="U790" s="580"/>
      <c r="V790" s="219"/>
      <c r="W790" s="196"/>
      <c r="X790" s="202"/>
      <c r="Y790" s="203"/>
      <c r="AA790" s="205"/>
      <c r="AB790" s="214"/>
      <c r="AC790" s="214"/>
      <c r="AD790" s="214"/>
      <c r="AE790" s="214"/>
    </row>
    <row r="791" spans="1:31" s="213" customFormat="1" x14ac:dyDescent="0.75">
      <c r="A791" s="817"/>
      <c r="B791" s="818"/>
      <c r="C791" s="783"/>
      <c r="D791" s="1520"/>
      <c r="E791" s="1520"/>
      <c r="F791" s="1520"/>
      <c r="G791" s="1520"/>
      <c r="H791" s="1520"/>
      <c r="I791" s="1520"/>
      <c r="J791" s="1520"/>
      <c r="K791" s="1520"/>
      <c r="L791" s="1520"/>
      <c r="M791" s="1520"/>
      <c r="N791" s="1520"/>
      <c r="O791" s="1520"/>
      <c r="P791" s="1520"/>
      <c r="Q791" s="1520"/>
      <c r="R791" s="1520"/>
      <c r="S791" s="782"/>
      <c r="T791" s="783"/>
      <c r="U791" s="580"/>
      <c r="V791" s="219"/>
      <c r="W791" s="196"/>
      <c r="X791" s="202"/>
      <c r="Y791" s="203"/>
      <c r="AA791" s="205"/>
      <c r="AB791" s="214"/>
      <c r="AC791" s="214"/>
      <c r="AD791" s="214"/>
      <c r="AE791" s="214"/>
    </row>
    <row r="792" spans="1:31" s="213" customFormat="1" ht="26" x14ac:dyDescent="0.75">
      <c r="A792" s="815" t="s">
        <v>18</v>
      </c>
      <c r="B792" s="1563" t="s">
        <v>1260</v>
      </c>
      <c r="C792" s="783" t="s">
        <v>415</v>
      </c>
      <c r="D792" s="1500">
        <f>7*2.4</f>
        <v>16.8</v>
      </c>
      <c r="E792" s="1500">
        <f>D792</f>
        <v>16.8</v>
      </c>
      <c r="F792" s="1500">
        <f t="shared" ref="F792:L792" si="174">E792</f>
        <v>16.8</v>
      </c>
      <c r="G792" s="1500">
        <f t="shared" si="174"/>
        <v>16.8</v>
      </c>
      <c r="H792" s="1500">
        <f t="shared" si="174"/>
        <v>16.8</v>
      </c>
      <c r="I792" s="1500">
        <f t="shared" si="174"/>
        <v>16.8</v>
      </c>
      <c r="J792" s="1500">
        <f t="shared" si="174"/>
        <v>16.8</v>
      </c>
      <c r="K792" s="1500">
        <f t="shared" si="174"/>
        <v>16.8</v>
      </c>
      <c r="L792" s="1500">
        <f t="shared" si="174"/>
        <v>16.8</v>
      </c>
      <c r="M792" s="1471">
        <f t="shared" ref="M792:R792" si="175">K792</f>
        <v>16.8</v>
      </c>
      <c r="N792" s="1471">
        <f t="shared" si="175"/>
        <v>16.8</v>
      </c>
      <c r="O792" s="1471">
        <f t="shared" si="175"/>
        <v>16.8</v>
      </c>
      <c r="P792" s="1471">
        <f t="shared" si="175"/>
        <v>16.8</v>
      </c>
      <c r="Q792" s="1471">
        <f t="shared" si="175"/>
        <v>16.8</v>
      </c>
      <c r="R792" s="1471">
        <f t="shared" si="175"/>
        <v>16.8</v>
      </c>
      <c r="S792" s="782"/>
      <c r="T792" s="783"/>
      <c r="U792" s="583">
        <f>ROUND(SUM(D792:T792),0)</f>
        <v>252</v>
      </c>
      <c r="V792" s="196" t="e">
        <f>+#REF!</f>
        <v>#REF!</v>
      </c>
      <c r="W792" s="196" t="e">
        <f>U792*V792</f>
        <v>#REF!</v>
      </c>
      <c r="X792" s="202"/>
      <c r="Y792" s="203"/>
      <c r="Z792" s="204"/>
      <c r="AA792" s="205"/>
      <c r="AB792" s="249"/>
      <c r="AC792" s="206"/>
      <c r="AD792" s="206"/>
      <c r="AE792" s="206"/>
    </row>
    <row r="793" spans="1:31" s="159" customFormat="1" x14ac:dyDescent="0.65">
      <c r="A793" s="783"/>
      <c r="B793" s="681"/>
      <c r="C793" s="783"/>
      <c r="D793" s="1500"/>
      <c r="E793" s="1500"/>
      <c r="F793" s="1500"/>
      <c r="G793" s="1500"/>
      <c r="H793" s="1500"/>
      <c r="I793" s="1500"/>
      <c r="J793" s="1500"/>
      <c r="K793" s="1500"/>
      <c r="L793" s="1500"/>
      <c r="M793" s="1500"/>
      <c r="N793" s="1500"/>
      <c r="O793" s="1500"/>
      <c r="P793" s="1500"/>
      <c r="Q793" s="1500"/>
      <c r="R793" s="1500"/>
      <c r="S793" s="782"/>
      <c r="T793" s="578"/>
      <c r="U793" s="580"/>
      <c r="V793" s="219"/>
      <c r="W793" s="196"/>
      <c r="X793" s="142"/>
      <c r="Y793" s="143"/>
    </row>
    <row r="794" spans="1:31" s="213" customFormat="1" x14ac:dyDescent="0.75">
      <c r="A794" s="815" t="s">
        <v>19</v>
      </c>
      <c r="B794" s="816" t="s">
        <v>660</v>
      </c>
      <c r="C794" s="783" t="s">
        <v>415</v>
      </c>
      <c r="D794" s="1500">
        <f>1*1.85</f>
        <v>1.85</v>
      </c>
      <c r="E794" s="1500">
        <f>D794</f>
        <v>1.85</v>
      </c>
      <c r="F794" s="1500">
        <f t="shared" ref="F794:L794" si="176">E794</f>
        <v>1.85</v>
      </c>
      <c r="G794" s="1500">
        <f t="shared" si="176"/>
        <v>1.85</v>
      </c>
      <c r="H794" s="1500">
        <f t="shared" si="176"/>
        <v>1.85</v>
      </c>
      <c r="I794" s="1500">
        <f t="shared" si="176"/>
        <v>1.85</v>
      </c>
      <c r="J794" s="1500">
        <f t="shared" si="176"/>
        <v>1.85</v>
      </c>
      <c r="K794" s="1500">
        <f t="shared" si="176"/>
        <v>1.85</v>
      </c>
      <c r="L794" s="1500">
        <f t="shared" si="176"/>
        <v>1.85</v>
      </c>
      <c r="M794" s="1471">
        <f t="shared" ref="M794:R794" si="177">K794</f>
        <v>1.85</v>
      </c>
      <c r="N794" s="1471">
        <f t="shared" si="177"/>
        <v>1.85</v>
      </c>
      <c r="O794" s="1471">
        <f t="shared" si="177"/>
        <v>1.85</v>
      </c>
      <c r="P794" s="1471">
        <f t="shared" si="177"/>
        <v>1.85</v>
      </c>
      <c r="Q794" s="1471">
        <f t="shared" si="177"/>
        <v>1.85</v>
      </c>
      <c r="R794" s="1471">
        <f t="shared" si="177"/>
        <v>1.85</v>
      </c>
      <c r="S794" s="782"/>
      <c r="T794" s="578"/>
      <c r="U794" s="583">
        <f>ROUND(SUM(D794:T794),0)</f>
        <v>28</v>
      </c>
      <c r="V794" s="196" t="e">
        <f>+V792</f>
        <v>#REF!</v>
      </c>
      <c r="W794" s="196" t="e">
        <f>U794*V794</f>
        <v>#REF!</v>
      </c>
      <c r="X794" s="202"/>
      <c r="Y794" s="203"/>
      <c r="Z794" s="204"/>
      <c r="AA794" s="205"/>
      <c r="AB794" s="249"/>
      <c r="AC794" s="206"/>
      <c r="AD794" s="206"/>
      <c r="AE794" s="206"/>
    </row>
    <row r="795" spans="1:31" s="159" customFormat="1" ht="15" thickBot="1" x14ac:dyDescent="0.8">
      <c r="A795" s="783"/>
      <c r="B795" s="681"/>
      <c r="C795" s="783"/>
      <c r="D795" s="1500"/>
      <c r="E795" s="1500"/>
      <c r="F795" s="1500"/>
      <c r="G795" s="1500"/>
      <c r="H795" s="1500"/>
      <c r="I795" s="1500"/>
      <c r="J795" s="1500"/>
      <c r="K795" s="1500"/>
      <c r="L795" s="1500"/>
      <c r="M795" s="1500"/>
      <c r="N795" s="1500"/>
      <c r="O795" s="1500"/>
      <c r="P795" s="1500"/>
      <c r="Q795" s="1500"/>
      <c r="R795" s="1500"/>
      <c r="S795" s="782"/>
      <c r="T795" s="578"/>
      <c r="U795" s="580"/>
      <c r="V795" s="219"/>
      <c r="W795" s="196"/>
      <c r="X795" s="142"/>
      <c r="Y795" s="143"/>
    </row>
    <row r="796" spans="1:31" s="213" customFormat="1" x14ac:dyDescent="0.75">
      <c r="A796" s="817"/>
      <c r="B796" s="818" t="s">
        <v>609</v>
      </c>
      <c r="C796" s="783"/>
      <c r="D796" s="1527"/>
      <c r="E796" s="1520"/>
      <c r="F796" s="1520"/>
      <c r="G796" s="1520"/>
      <c r="H796" s="1520"/>
      <c r="I796" s="1520"/>
      <c r="J796" s="1520"/>
      <c r="K796" s="1520"/>
      <c r="L796" s="1520"/>
      <c r="M796" s="1520"/>
      <c r="N796" s="1520"/>
      <c r="O796" s="1520"/>
      <c r="P796" s="1520"/>
      <c r="Q796" s="1520"/>
      <c r="R796" s="1520"/>
      <c r="S796" s="802"/>
      <c r="T796" s="783"/>
      <c r="U796" s="580"/>
      <c r="V796" s="219"/>
      <c r="W796" s="196"/>
      <c r="X796" s="202"/>
      <c r="Y796" s="203"/>
      <c r="AA796" s="205"/>
      <c r="AB796" s="214"/>
      <c r="AC796" s="214"/>
      <c r="AD796" s="214"/>
      <c r="AE796" s="214"/>
    </row>
    <row r="797" spans="1:31" s="213" customFormat="1" ht="65.75" thickBot="1" x14ac:dyDescent="0.9">
      <c r="A797" s="817"/>
      <c r="B797" s="814" t="s">
        <v>610</v>
      </c>
      <c r="C797" s="783"/>
      <c r="D797" s="1527"/>
      <c r="E797" s="1520"/>
      <c r="F797" s="1520"/>
      <c r="G797" s="1520"/>
      <c r="H797" s="1520"/>
      <c r="I797" s="1520"/>
      <c r="J797" s="1520"/>
      <c r="K797" s="1520"/>
      <c r="L797" s="1520"/>
      <c r="M797" s="1520"/>
      <c r="N797" s="1520"/>
      <c r="O797" s="1520"/>
      <c r="P797" s="1520"/>
      <c r="Q797" s="1520"/>
      <c r="R797" s="1520"/>
      <c r="S797" s="803"/>
      <c r="T797" s="783"/>
      <c r="U797" s="580"/>
      <c r="V797" s="219"/>
      <c r="W797" s="196"/>
      <c r="X797" s="202"/>
      <c r="Y797" s="203"/>
      <c r="AA797" s="205"/>
      <c r="AB797" s="214"/>
      <c r="AC797" s="214"/>
      <c r="AD797" s="214"/>
      <c r="AE797" s="214"/>
    </row>
    <row r="798" spans="1:31" s="213" customFormat="1" x14ac:dyDescent="0.75">
      <c r="A798" s="815" t="s">
        <v>14</v>
      </c>
      <c r="B798" s="1563" t="s">
        <v>1261</v>
      </c>
      <c r="C798" s="783" t="s">
        <v>415</v>
      </c>
      <c r="D798" s="1500">
        <f>9*1.5</f>
        <v>13.5</v>
      </c>
      <c r="E798" s="1500">
        <f>D798</f>
        <v>13.5</v>
      </c>
      <c r="F798" s="1500">
        <f t="shared" ref="F798:L798" si="178">E798</f>
        <v>13.5</v>
      </c>
      <c r="G798" s="1500">
        <f t="shared" si="178"/>
        <v>13.5</v>
      </c>
      <c r="H798" s="1500">
        <f t="shared" si="178"/>
        <v>13.5</v>
      </c>
      <c r="I798" s="1500">
        <f t="shared" si="178"/>
        <v>13.5</v>
      </c>
      <c r="J798" s="1500">
        <f t="shared" si="178"/>
        <v>13.5</v>
      </c>
      <c r="K798" s="1500">
        <f t="shared" si="178"/>
        <v>13.5</v>
      </c>
      <c r="L798" s="1500">
        <f t="shared" si="178"/>
        <v>13.5</v>
      </c>
      <c r="M798" s="1471">
        <f t="shared" ref="M798:R798" si="179">K798</f>
        <v>13.5</v>
      </c>
      <c r="N798" s="1471">
        <f t="shared" si="179"/>
        <v>13.5</v>
      </c>
      <c r="O798" s="1471">
        <f t="shared" si="179"/>
        <v>13.5</v>
      </c>
      <c r="P798" s="1471">
        <f t="shared" si="179"/>
        <v>13.5</v>
      </c>
      <c r="Q798" s="1471">
        <f t="shared" si="179"/>
        <v>13.5</v>
      </c>
      <c r="R798" s="1471">
        <f t="shared" si="179"/>
        <v>13.5</v>
      </c>
      <c r="S798" s="580"/>
      <c r="T798" s="578"/>
      <c r="U798" s="583">
        <f>ROUND(SUM(D798:T798),0)</f>
        <v>203</v>
      </c>
      <c r="V798" s="196" t="e">
        <f>+#REF!</f>
        <v>#REF!</v>
      </c>
      <c r="W798" s="196" t="e">
        <f>U798*V798</f>
        <v>#REF!</v>
      </c>
      <c r="X798" s="202"/>
      <c r="Y798" s="203"/>
      <c r="Z798" s="204"/>
      <c r="AA798" s="205"/>
      <c r="AB798" s="249"/>
      <c r="AC798" s="206"/>
      <c r="AD798" s="206"/>
      <c r="AE798" s="206"/>
    </row>
    <row r="799" spans="1:31" s="159" customFormat="1" x14ac:dyDescent="0.65">
      <c r="A799" s="783"/>
      <c r="B799" s="681"/>
      <c r="C799" s="783"/>
      <c r="D799" s="1500"/>
      <c r="E799" s="1500"/>
      <c r="F799" s="1500"/>
      <c r="G799" s="1500"/>
      <c r="H799" s="1500"/>
      <c r="I799" s="1500"/>
      <c r="J799" s="1500"/>
      <c r="K799" s="1500"/>
      <c r="L799" s="1500"/>
      <c r="M799" s="1500"/>
      <c r="N799" s="1500"/>
      <c r="O799" s="1500"/>
      <c r="P799" s="1500"/>
      <c r="Q799" s="1500"/>
      <c r="R799" s="1500"/>
      <c r="S799" s="580"/>
      <c r="T799" s="578"/>
      <c r="U799" s="580"/>
      <c r="V799" s="219"/>
      <c r="W799" s="196"/>
      <c r="X799" s="142"/>
      <c r="Y799" s="143"/>
    </row>
    <row r="800" spans="1:31" s="213" customFormat="1" x14ac:dyDescent="0.75">
      <c r="A800" s="815" t="s">
        <v>20</v>
      </c>
      <c r="B800" s="1563" t="s">
        <v>1262</v>
      </c>
      <c r="C800" s="783" t="s">
        <v>415</v>
      </c>
      <c r="D800" s="1500">
        <f>11*1.2</f>
        <v>13.2</v>
      </c>
      <c r="E800" s="1500">
        <f>D800</f>
        <v>13.2</v>
      </c>
      <c r="F800" s="1500">
        <f t="shared" ref="F800:L800" si="180">E800</f>
        <v>13.2</v>
      </c>
      <c r="G800" s="1500">
        <f t="shared" si="180"/>
        <v>13.2</v>
      </c>
      <c r="H800" s="1500">
        <f t="shared" si="180"/>
        <v>13.2</v>
      </c>
      <c r="I800" s="1500">
        <f t="shared" si="180"/>
        <v>13.2</v>
      </c>
      <c r="J800" s="1500">
        <f t="shared" si="180"/>
        <v>13.2</v>
      </c>
      <c r="K800" s="1500">
        <f t="shared" si="180"/>
        <v>13.2</v>
      </c>
      <c r="L800" s="1500">
        <f t="shared" si="180"/>
        <v>13.2</v>
      </c>
      <c r="M800" s="1471">
        <f t="shared" ref="M800:R800" si="181">K800</f>
        <v>13.2</v>
      </c>
      <c r="N800" s="1471">
        <f t="shared" si="181"/>
        <v>13.2</v>
      </c>
      <c r="O800" s="1471">
        <f t="shared" si="181"/>
        <v>13.2</v>
      </c>
      <c r="P800" s="1471">
        <f t="shared" si="181"/>
        <v>13.2</v>
      </c>
      <c r="Q800" s="1471">
        <f t="shared" si="181"/>
        <v>13.2</v>
      </c>
      <c r="R800" s="1471">
        <f t="shared" si="181"/>
        <v>13.2</v>
      </c>
      <c r="S800" s="768"/>
      <c r="T800" s="578"/>
      <c r="U800" s="583">
        <f>ROUND(SUM(D800:T800),0)</f>
        <v>198</v>
      </c>
      <c r="V800" s="196" t="e">
        <f>+V798</f>
        <v>#REF!</v>
      </c>
      <c r="W800" s="196" t="e">
        <f>U800*V800</f>
        <v>#REF!</v>
      </c>
      <c r="X800" s="202"/>
      <c r="Y800" s="203"/>
      <c r="Z800" s="204"/>
      <c r="AA800" s="205"/>
      <c r="AB800" s="249"/>
      <c r="AC800" s="206"/>
      <c r="AD800" s="206"/>
      <c r="AE800" s="206"/>
    </row>
    <row r="801" spans="1:31" s="159" customFormat="1" x14ac:dyDescent="0.65">
      <c r="A801" s="783"/>
      <c r="B801" s="681"/>
      <c r="C801" s="783"/>
      <c r="D801" s="1500"/>
      <c r="E801" s="1500"/>
      <c r="F801" s="1500"/>
      <c r="G801" s="1500"/>
      <c r="H801" s="1500"/>
      <c r="I801" s="1500"/>
      <c r="J801" s="1500"/>
      <c r="K801" s="1500"/>
      <c r="L801" s="1500"/>
      <c r="M801" s="1500"/>
      <c r="N801" s="1500"/>
      <c r="O801" s="1500"/>
      <c r="P801" s="1500"/>
      <c r="Q801" s="1500"/>
      <c r="R801" s="1500"/>
      <c r="S801" s="768"/>
      <c r="T801" s="578"/>
      <c r="U801" s="580"/>
      <c r="V801" s="219"/>
      <c r="W801" s="196"/>
      <c r="X801" s="142"/>
      <c r="Y801" s="143"/>
    </row>
    <row r="802" spans="1:31" s="159" customFormat="1" x14ac:dyDescent="0.65">
      <c r="A802" s="783"/>
      <c r="B802" s="1537" t="s">
        <v>611</v>
      </c>
      <c r="C802" s="783"/>
      <c r="D802" s="1500"/>
      <c r="E802" s="1500"/>
      <c r="F802" s="1500"/>
      <c r="G802" s="1500"/>
      <c r="H802" s="1500"/>
      <c r="I802" s="1500"/>
      <c r="J802" s="1500"/>
      <c r="K802" s="1500"/>
      <c r="L802" s="1500"/>
      <c r="M802" s="1500"/>
      <c r="N802" s="1500"/>
      <c r="O802" s="1500"/>
      <c r="P802" s="1500"/>
      <c r="Q802" s="1500"/>
      <c r="R802" s="1500"/>
      <c r="S802" s="440"/>
      <c r="T802" s="578"/>
      <c r="U802" s="580"/>
      <c r="V802" s="219"/>
      <c r="W802" s="196"/>
      <c r="X802" s="142"/>
      <c r="Y802" s="143"/>
    </row>
    <row r="803" spans="1:31" s="159" customFormat="1" ht="26" x14ac:dyDescent="0.65">
      <c r="A803" s="783"/>
      <c r="B803" s="1563" t="s">
        <v>661</v>
      </c>
      <c r="C803" s="783"/>
      <c r="D803" s="1500"/>
      <c r="E803" s="1500"/>
      <c r="F803" s="1500"/>
      <c r="G803" s="1500"/>
      <c r="H803" s="1500"/>
      <c r="I803" s="1500"/>
      <c r="J803" s="1500"/>
      <c r="K803" s="1500"/>
      <c r="L803" s="1500"/>
      <c r="M803" s="1500"/>
      <c r="N803" s="1500"/>
      <c r="O803" s="1500"/>
      <c r="P803" s="1500"/>
      <c r="Q803" s="1500"/>
      <c r="R803" s="1500"/>
      <c r="S803" s="576"/>
      <c r="T803" s="578"/>
      <c r="U803" s="580"/>
      <c r="V803" s="219"/>
      <c r="W803" s="196"/>
      <c r="X803" s="142"/>
      <c r="Y803" s="143"/>
    </row>
    <row r="804" spans="1:31" s="159" customFormat="1" x14ac:dyDescent="0.65">
      <c r="A804" s="783"/>
      <c r="B804" s="1537"/>
      <c r="C804" s="783"/>
      <c r="D804" s="1500"/>
      <c r="E804" s="1500"/>
      <c r="F804" s="1500"/>
      <c r="G804" s="1500"/>
      <c r="H804" s="1500"/>
      <c r="I804" s="1500"/>
      <c r="J804" s="1500"/>
      <c r="K804" s="1500"/>
      <c r="L804" s="1500"/>
      <c r="M804" s="1500"/>
      <c r="N804" s="1500"/>
      <c r="O804" s="1500"/>
      <c r="P804" s="1500"/>
      <c r="Q804" s="1500"/>
      <c r="R804" s="1500"/>
      <c r="S804" s="576"/>
      <c r="T804" s="578"/>
      <c r="U804" s="580"/>
      <c r="V804" s="219"/>
      <c r="W804" s="196"/>
      <c r="X804" s="142"/>
      <c r="Y804" s="143"/>
    </row>
    <row r="805" spans="1:31" s="159" customFormat="1" x14ac:dyDescent="0.65">
      <c r="A805" s="783" t="s">
        <v>23</v>
      </c>
      <c r="B805" s="1544" t="s">
        <v>662</v>
      </c>
      <c r="C805" s="783" t="s">
        <v>613</v>
      </c>
      <c r="D805" s="1500">
        <v>4</v>
      </c>
      <c r="E805" s="1500">
        <f>D805</f>
        <v>4</v>
      </c>
      <c r="F805" s="1500">
        <f t="shared" ref="F805:L805" si="182">E805</f>
        <v>4</v>
      </c>
      <c r="G805" s="1500">
        <f t="shared" si="182"/>
        <v>4</v>
      </c>
      <c r="H805" s="1500">
        <f t="shared" si="182"/>
        <v>4</v>
      </c>
      <c r="I805" s="1500">
        <f t="shared" si="182"/>
        <v>4</v>
      </c>
      <c r="J805" s="1500">
        <f t="shared" si="182"/>
        <v>4</v>
      </c>
      <c r="K805" s="1500">
        <f t="shared" si="182"/>
        <v>4</v>
      </c>
      <c r="L805" s="1500">
        <f t="shared" si="182"/>
        <v>4</v>
      </c>
      <c r="M805" s="1471">
        <f t="shared" ref="M805:R805" si="183">K805</f>
        <v>4</v>
      </c>
      <c r="N805" s="1471">
        <f t="shared" si="183"/>
        <v>4</v>
      </c>
      <c r="O805" s="1471">
        <f t="shared" si="183"/>
        <v>4</v>
      </c>
      <c r="P805" s="1471">
        <f t="shared" si="183"/>
        <v>4</v>
      </c>
      <c r="Q805" s="1471">
        <f t="shared" si="183"/>
        <v>4</v>
      </c>
      <c r="R805" s="1471">
        <f t="shared" si="183"/>
        <v>4</v>
      </c>
      <c r="S805" s="819"/>
      <c r="T805" s="578">
        <f>L805</f>
        <v>4</v>
      </c>
      <c r="U805" s="583">
        <f>ROUND(SUM(D805:T805),0)</f>
        <v>64</v>
      </c>
      <c r="V805" s="196" t="e">
        <f>+#REF!</f>
        <v>#REF!</v>
      </c>
      <c r="W805" s="196" t="e">
        <f>U805*V805</f>
        <v>#REF!</v>
      </c>
      <c r="X805" s="142"/>
      <c r="Y805" s="143"/>
    </row>
    <row r="806" spans="1:31" s="159" customFormat="1" x14ac:dyDescent="0.65">
      <c r="A806" s="783"/>
      <c r="B806" s="1537"/>
      <c r="C806" s="783"/>
      <c r="D806" s="1500"/>
      <c r="E806" s="1500"/>
      <c r="F806" s="1500"/>
      <c r="G806" s="1500"/>
      <c r="H806" s="1500"/>
      <c r="I806" s="1500"/>
      <c r="J806" s="1500"/>
      <c r="K806" s="1500"/>
      <c r="L806" s="1500"/>
      <c r="M806" s="1500"/>
      <c r="N806" s="1500"/>
      <c r="O806" s="1500"/>
      <c r="P806" s="1500"/>
      <c r="Q806" s="1500"/>
      <c r="R806" s="1500"/>
      <c r="S806" s="819"/>
      <c r="T806" s="578"/>
      <c r="U806" s="580"/>
      <c r="V806" s="219"/>
      <c r="W806" s="196"/>
      <c r="X806" s="142"/>
      <c r="Y806" s="143"/>
    </row>
    <row r="807" spans="1:31" s="159" customFormat="1" x14ac:dyDescent="0.65">
      <c r="A807" s="783" t="s">
        <v>24</v>
      </c>
      <c r="B807" s="1544" t="s">
        <v>663</v>
      </c>
      <c r="C807" s="783" t="s">
        <v>613</v>
      </c>
      <c r="D807" s="1500">
        <v>8</v>
      </c>
      <c r="E807" s="1500">
        <f>D807</f>
        <v>8</v>
      </c>
      <c r="F807" s="1500">
        <f t="shared" ref="F807:L807" si="184">E807</f>
        <v>8</v>
      </c>
      <c r="G807" s="1500">
        <f t="shared" si="184"/>
        <v>8</v>
      </c>
      <c r="H807" s="1500">
        <f t="shared" si="184"/>
        <v>8</v>
      </c>
      <c r="I807" s="1500">
        <f t="shared" si="184"/>
        <v>8</v>
      </c>
      <c r="J807" s="1500">
        <f t="shared" si="184"/>
        <v>8</v>
      </c>
      <c r="K807" s="1500">
        <f t="shared" si="184"/>
        <v>8</v>
      </c>
      <c r="L807" s="1500">
        <f t="shared" si="184"/>
        <v>8</v>
      </c>
      <c r="M807" s="1471">
        <f t="shared" ref="M807:R807" si="185">K807</f>
        <v>8</v>
      </c>
      <c r="N807" s="1471">
        <f t="shared" si="185"/>
        <v>8</v>
      </c>
      <c r="O807" s="1471">
        <f t="shared" si="185"/>
        <v>8</v>
      </c>
      <c r="P807" s="1471">
        <f t="shared" si="185"/>
        <v>8</v>
      </c>
      <c r="Q807" s="1471">
        <f t="shared" si="185"/>
        <v>8</v>
      </c>
      <c r="R807" s="1471">
        <f t="shared" si="185"/>
        <v>8</v>
      </c>
      <c r="S807" s="819"/>
      <c r="T807" s="578">
        <f>L807</f>
        <v>8</v>
      </c>
      <c r="U807" s="583">
        <f>ROUND(SUM(D807:T807),0)</f>
        <v>128</v>
      </c>
      <c r="V807" s="196" t="e">
        <f>+#REF!</f>
        <v>#REF!</v>
      </c>
      <c r="W807" s="196" t="e">
        <f>U807*V807</f>
        <v>#REF!</v>
      </c>
      <c r="X807" s="142"/>
      <c r="Y807" s="143"/>
    </row>
    <row r="808" spans="1:31" s="159" customFormat="1" x14ac:dyDescent="0.65">
      <c r="A808" s="783"/>
      <c r="B808" s="608"/>
      <c r="C808" s="783"/>
      <c r="D808" s="1500"/>
      <c r="E808" s="1500"/>
      <c r="F808" s="1500"/>
      <c r="G808" s="1500"/>
      <c r="H808" s="1500"/>
      <c r="I808" s="1500"/>
      <c r="J808" s="1500"/>
      <c r="K808" s="1500"/>
      <c r="L808" s="1500"/>
      <c r="M808" s="1471"/>
      <c r="N808" s="1471"/>
      <c r="O808" s="1471"/>
      <c r="P808" s="1471"/>
      <c r="Q808" s="1471"/>
      <c r="R808" s="1471"/>
      <c r="S808" s="819"/>
      <c r="T808" s="578"/>
      <c r="U808" s="583"/>
      <c r="V808" s="196"/>
      <c r="W808" s="196"/>
      <c r="X808" s="142"/>
      <c r="Y808" s="143"/>
    </row>
    <row r="809" spans="1:31" s="159" customFormat="1" x14ac:dyDescent="0.65">
      <c r="A809" s="783"/>
      <c r="B809" s="608"/>
      <c r="C809" s="783"/>
      <c r="D809" s="1500"/>
      <c r="E809" s="1500"/>
      <c r="F809" s="1500"/>
      <c r="G809" s="1500"/>
      <c r="H809" s="1500"/>
      <c r="I809" s="1500"/>
      <c r="J809" s="1500"/>
      <c r="K809" s="1500"/>
      <c r="L809" s="1500"/>
      <c r="M809" s="1471"/>
      <c r="N809" s="1471"/>
      <c r="O809" s="1471"/>
      <c r="P809" s="1471"/>
      <c r="Q809" s="1471"/>
      <c r="R809" s="1471"/>
      <c r="S809" s="819"/>
      <c r="T809" s="578"/>
      <c r="U809" s="583"/>
      <c r="V809" s="196"/>
      <c r="W809" s="196"/>
      <c r="X809" s="142"/>
      <c r="Y809" s="143"/>
    </row>
    <row r="810" spans="1:31" s="159" customFormat="1" x14ac:dyDescent="0.65">
      <c r="A810" s="783"/>
      <c r="B810" s="608"/>
      <c r="C810" s="783"/>
      <c r="D810" s="1500"/>
      <c r="E810" s="1500"/>
      <c r="F810" s="1500"/>
      <c r="G810" s="1500"/>
      <c r="H810" s="1500"/>
      <c r="I810" s="1500"/>
      <c r="J810" s="1500"/>
      <c r="K810" s="1500"/>
      <c r="L810" s="1500"/>
      <c r="M810" s="1471"/>
      <c r="N810" s="1471"/>
      <c r="O810" s="1471"/>
      <c r="P810" s="1471"/>
      <c r="Q810" s="1471"/>
      <c r="R810" s="1471"/>
      <c r="S810" s="819"/>
      <c r="T810" s="578"/>
      <c r="U810" s="583"/>
      <c r="V810" s="196"/>
      <c r="W810" s="196"/>
      <c r="X810" s="142"/>
      <c r="Y810" s="143"/>
    </row>
    <row r="811" spans="1:31" s="159" customFormat="1" x14ac:dyDescent="0.65">
      <c r="A811" s="783"/>
      <c r="B811" s="608"/>
      <c r="C811" s="783"/>
      <c r="D811" s="1500"/>
      <c r="E811" s="1500"/>
      <c r="F811" s="1500"/>
      <c r="G811" s="1500"/>
      <c r="H811" s="1500"/>
      <c r="I811" s="1500"/>
      <c r="J811" s="1500"/>
      <c r="K811" s="1500"/>
      <c r="L811" s="1500"/>
      <c r="M811" s="1471"/>
      <c r="N811" s="1471"/>
      <c r="O811" s="1471"/>
      <c r="P811" s="1471"/>
      <c r="Q811" s="1471"/>
      <c r="R811" s="1471"/>
      <c r="S811" s="819"/>
      <c r="T811" s="578"/>
      <c r="U811" s="583"/>
      <c r="V811" s="196"/>
      <c r="W811" s="196"/>
      <c r="X811" s="142"/>
      <c r="Y811" s="143"/>
    </row>
    <row r="812" spans="1:31" s="159" customFormat="1" ht="15" thickBot="1" x14ac:dyDescent="0.8">
      <c r="A812" s="783"/>
      <c r="B812" s="608"/>
      <c r="C812" s="783"/>
      <c r="D812" s="1500"/>
      <c r="E812" s="1500"/>
      <c r="F812" s="1500"/>
      <c r="G812" s="1500"/>
      <c r="H812" s="1500"/>
      <c r="I812" s="1500"/>
      <c r="J812" s="1500"/>
      <c r="K812" s="1500"/>
      <c r="L812" s="1500"/>
      <c r="M812" s="1471"/>
      <c r="N812" s="1471"/>
      <c r="O812" s="1471"/>
      <c r="P812" s="1471"/>
      <c r="Q812" s="1471"/>
      <c r="R812" s="1471"/>
      <c r="S812" s="819"/>
      <c r="T812" s="578"/>
      <c r="U812" s="583"/>
      <c r="V812" s="196"/>
      <c r="W812" s="196"/>
      <c r="X812" s="142"/>
      <c r="Y812" s="143"/>
    </row>
    <row r="813" spans="1:31" s="136" customFormat="1" x14ac:dyDescent="0.75">
      <c r="A813" s="805"/>
      <c r="B813" s="820" t="s">
        <v>614</v>
      </c>
      <c r="C813" s="806"/>
      <c r="D813" s="1524"/>
      <c r="E813" s="1524"/>
      <c r="F813" s="1524"/>
      <c r="G813" s="1524"/>
      <c r="H813" s="1524"/>
      <c r="I813" s="1524"/>
      <c r="J813" s="1524"/>
      <c r="K813" s="1524"/>
      <c r="L813" s="1524"/>
      <c r="M813" s="1524"/>
      <c r="N813" s="1524"/>
      <c r="O813" s="1524"/>
      <c r="P813" s="1524"/>
      <c r="Q813" s="1524"/>
      <c r="R813" s="1524"/>
      <c r="S813" s="819"/>
      <c r="T813" s="806"/>
      <c r="U813" s="802"/>
      <c r="V813" s="754"/>
      <c r="W813" s="779"/>
      <c r="X813" s="134"/>
      <c r="Y813" s="135"/>
      <c r="AB813" s="137"/>
      <c r="AC813" s="137"/>
      <c r="AD813" s="137"/>
      <c r="AE813" s="137"/>
    </row>
    <row r="814" spans="1:31" ht="15" thickBot="1" x14ac:dyDescent="0.8">
      <c r="A814" s="807"/>
      <c r="B814" s="706" t="s">
        <v>615</v>
      </c>
      <c r="C814" s="808"/>
      <c r="D814" s="1525"/>
      <c r="E814" s="1525"/>
      <c r="F814" s="1525"/>
      <c r="G814" s="1525"/>
      <c r="H814" s="1525"/>
      <c r="I814" s="1525"/>
      <c r="J814" s="1525"/>
      <c r="K814" s="1525"/>
      <c r="L814" s="1525"/>
      <c r="M814" s="1525"/>
      <c r="N814" s="1525"/>
      <c r="O814" s="1525"/>
      <c r="P814" s="1525"/>
      <c r="Q814" s="1525"/>
      <c r="R814" s="1525"/>
      <c r="S814" s="819"/>
      <c r="T814" s="808"/>
      <c r="U814" s="803"/>
      <c r="V814" s="675"/>
      <c r="W814" s="676" t="e">
        <f>SUM(W781:W807)</f>
        <v>#REF!</v>
      </c>
    </row>
    <row r="815" spans="1:31" x14ac:dyDescent="0.65">
      <c r="A815" s="783"/>
      <c r="B815" s="821"/>
      <c r="C815" s="578"/>
      <c r="D815" s="1500"/>
      <c r="E815" s="1500"/>
      <c r="F815" s="1500"/>
      <c r="G815" s="1500"/>
      <c r="H815" s="1500"/>
      <c r="I815" s="1500"/>
      <c r="J815" s="1500"/>
      <c r="K815" s="1500"/>
      <c r="L815" s="1500"/>
      <c r="M815" s="1500"/>
      <c r="N815" s="1500"/>
      <c r="O815" s="1500"/>
      <c r="P815" s="1500"/>
      <c r="Q815" s="1500"/>
      <c r="R815" s="1500"/>
      <c r="S815" s="819"/>
      <c r="T815" s="578"/>
      <c r="U815" s="580"/>
      <c r="V815" s="196"/>
      <c r="W815" s="712"/>
      <c r="Y815" s="142"/>
    </row>
    <row r="816" spans="1:31" x14ac:dyDescent="0.65">
      <c r="A816" s="783"/>
      <c r="B816" s="569"/>
      <c r="C816" s="578"/>
      <c r="D816" s="1500"/>
      <c r="E816" s="1500"/>
      <c r="F816" s="1500"/>
      <c r="G816" s="1500"/>
      <c r="H816" s="1500"/>
      <c r="I816" s="1500"/>
      <c r="J816" s="1500"/>
      <c r="K816" s="1500"/>
      <c r="L816" s="1500"/>
      <c r="M816" s="1500"/>
      <c r="N816" s="1500"/>
      <c r="O816" s="1500"/>
      <c r="P816" s="1500"/>
      <c r="Q816" s="1500"/>
      <c r="R816" s="1500"/>
      <c r="S816" s="819"/>
      <c r="T816" s="578"/>
      <c r="U816" s="580"/>
      <c r="V816" s="196"/>
      <c r="W816" s="712"/>
    </row>
    <row r="817" spans="1:31" ht="26.25" x14ac:dyDescent="0.65">
      <c r="A817" s="644"/>
      <c r="B817" s="572" t="str">
        <f>B773</f>
        <v>PROPOSED  APARTMENTS FOR AFFORDABLE HOUSING PROGRAM (TYPE B G+14)</v>
      </c>
      <c r="C817" s="644"/>
      <c r="D817" s="1482"/>
      <c r="E817" s="1482"/>
      <c r="F817" s="1482"/>
      <c r="G817" s="1482"/>
      <c r="H817" s="1482"/>
      <c r="I817" s="1482"/>
      <c r="J817" s="1482"/>
      <c r="K817" s="1482"/>
      <c r="L817" s="1482"/>
      <c r="M817" s="1482"/>
      <c r="N817" s="1482"/>
      <c r="O817" s="1482"/>
      <c r="P817" s="1482"/>
      <c r="Q817" s="1482"/>
      <c r="R817" s="1482"/>
      <c r="S817" s="819"/>
      <c r="T817" s="644"/>
      <c r="U817" s="631"/>
      <c r="V817" s="196"/>
      <c r="W817" s="196"/>
    </row>
    <row r="818" spans="1:31" x14ac:dyDescent="0.65">
      <c r="A818" s="644"/>
      <c r="B818" s="572"/>
      <c r="C818" s="644"/>
      <c r="D818" s="1482"/>
      <c r="E818" s="1482"/>
      <c r="F818" s="1482"/>
      <c r="G818" s="1482"/>
      <c r="H818" s="1482"/>
      <c r="I818" s="1482"/>
      <c r="J818" s="1482"/>
      <c r="K818" s="1482"/>
      <c r="L818" s="1482"/>
      <c r="M818" s="1482"/>
      <c r="N818" s="1482"/>
      <c r="O818" s="1482"/>
      <c r="P818" s="1482"/>
      <c r="Q818" s="1482"/>
      <c r="R818" s="1482"/>
      <c r="S818" s="819"/>
      <c r="T818" s="644"/>
      <c r="U818" s="631"/>
      <c r="V818" s="196"/>
      <c r="W818" s="196"/>
    </row>
    <row r="819" spans="1:31" x14ac:dyDescent="0.65">
      <c r="A819" s="568"/>
      <c r="B819" s="627" t="str">
        <f>B300</f>
        <v>BILL NO.1-BUILDERS WORKS</v>
      </c>
      <c r="C819" s="570"/>
      <c r="D819" s="1465"/>
      <c r="E819" s="1465"/>
      <c r="F819" s="1465"/>
      <c r="G819" s="1465"/>
      <c r="H819" s="1465"/>
      <c r="I819" s="1465"/>
      <c r="J819" s="1465"/>
      <c r="K819" s="1465"/>
      <c r="L819" s="1465"/>
      <c r="M819" s="1465"/>
      <c r="N819" s="1465"/>
      <c r="O819" s="1465"/>
      <c r="P819" s="1465"/>
      <c r="Q819" s="1465"/>
      <c r="R819" s="1465"/>
      <c r="S819" s="819"/>
      <c r="T819" s="570"/>
      <c r="U819" s="571"/>
      <c r="V819" s="219"/>
      <c r="W819" s="219"/>
    </row>
    <row r="820" spans="1:31" x14ac:dyDescent="0.65">
      <c r="A820" s="261"/>
      <c r="B820" s="573" t="s">
        <v>616</v>
      </c>
      <c r="C820" s="575"/>
      <c r="D820" s="1466"/>
      <c r="E820" s="1466"/>
      <c r="F820" s="1466"/>
      <c r="G820" s="1466"/>
      <c r="H820" s="1466"/>
      <c r="I820" s="1466"/>
      <c r="J820" s="1466"/>
      <c r="K820" s="1466"/>
      <c r="L820" s="1466"/>
      <c r="M820" s="1466"/>
      <c r="N820" s="1466"/>
      <c r="O820" s="1466"/>
      <c r="P820" s="1466"/>
      <c r="Q820" s="1466"/>
      <c r="R820" s="1466"/>
      <c r="S820" s="819"/>
      <c r="T820" s="575"/>
      <c r="U820" s="822"/>
      <c r="V820" s="225"/>
    </row>
    <row r="821" spans="1:31" x14ac:dyDescent="0.65">
      <c r="A821" s="261"/>
      <c r="B821" s="823"/>
      <c r="C821" s="575"/>
      <c r="D821" s="1466"/>
      <c r="E821" s="1466"/>
      <c r="F821" s="1466"/>
      <c r="G821" s="1466"/>
      <c r="H821" s="1466"/>
      <c r="I821" s="1466"/>
      <c r="J821" s="1466"/>
      <c r="K821" s="1466"/>
      <c r="L821" s="1466"/>
      <c r="M821" s="1466"/>
      <c r="N821" s="1466"/>
      <c r="O821" s="1466"/>
      <c r="P821" s="1466"/>
      <c r="Q821" s="1466"/>
      <c r="R821" s="1466"/>
      <c r="S821" s="819"/>
      <c r="T821" s="575"/>
      <c r="U821" s="588"/>
      <c r="V821" s="225"/>
      <c r="X821" s="143"/>
      <c r="Y821" s="143" t="s">
        <v>882</v>
      </c>
      <c r="Z821" s="441">
        <f>'[110]BLOCK B G+9 '!$Q$830</f>
        <v>24177490</v>
      </c>
    </row>
    <row r="822" spans="1:31" s="178" customFormat="1" x14ac:dyDescent="0.65">
      <c r="A822" s="263">
        <v>1</v>
      </c>
      <c r="B822" s="574" t="s">
        <v>617</v>
      </c>
      <c r="C822" s="824"/>
      <c r="D822" s="1528"/>
      <c r="E822" s="1528"/>
      <c r="F822" s="1528"/>
      <c r="G822" s="1528"/>
      <c r="H822" s="1528"/>
      <c r="I822" s="1528"/>
      <c r="J822" s="1528"/>
      <c r="K822" s="1528"/>
      <c r="L822" s="1528"/>
      <c r="M822" s="1528"/>
      <c r="N822" s="1528"/>
      <c r="O822" s="1528"/>
      <c r="P822" s="1528"/>
      <c r="Q822" s="1528"/>
      <c r="R822" s="1528"/>
      <c r="S822" s="819"/>
      <c r="T822" s="824"/>
      <c r="U822" s="264"/>
      <c r="V822" s="219"/>
      <c r="W822" s="219" t="e">
        <f>W195</f>
        <v>#REF!</v>
      </c>
      <c r="X822" s="194"/>
      <c r="Y822" s="143" t="s">
        <v>883</v>
      </c>
      <c r="Z822" s="441" t="e">
        <f>W822</f>
        <v>#REF!</v>
      </c>
      <c r="AA822" s="216" t="e">
        <f>Z821-Z822</f>
        <v>#REF!</v>
      </c>
      <c r="AB822" s="195"/>
      <c r="AC822" s="195"/>
      <c r="AD822" s="195"/>
      <c r="AE822" s="195"/>
    </row>
    <row r="823" spans="1:31" s="178" customFormat="1" x14ac:dyDescent="0.65">
      <c r="A823" s="263"/>
      <c r="B823" s="619"/>
      <c r="C823" s="824"/>
      <c r="D823" s="1528"/>
      <c r="E823" s="1528"/>
      <c r="F823" s="1528"/>
      <c r="G823" s="1528"/>
      <c r="H823" s="1528"/>
      <c r="I823" s="1528"/>
      <c r="J823" s="1528"/>
      <c r="K823" s="1528"/>
      <c r="L823" s="1528"/>
      <c r="M823" s="1528"/>
      <c r="N823" s="1528"/>
      <c r="O823" s="1528"/>
      <c r="P823" s="1528"/>
      <c r="Q823" s="1528"/>
      <c r="R823" s="1528"/>
      <c r="S823" s="819"/>
      <c r="T823" s="824"/>
      <c r="U823" s="822"/>
      <c r="V823" s="219"/>
      <c r="W823" s="219"/>
      <c r="X823" s="194"/>
      <c r="Y823" s="194"/>
      <c r="AB823" s="195"/>
      <c r="AC823" s="195"/>
      <c r="AD823" s="195"/>
      <c r="AE823" s="195"/>
    </row>
    <row r="824" spans="1:31" s="178" customFormat="1" x14ac:dyDescent="0.65">
      <c r="A824" s="263"/>
      <c r="B824" s="619"/>
      <c r="C824" s="824"/>
      <c r="D824" s="1528"/>
      <c r="E824" s="1528"/>
      <c r="F824" s="1528"/>
      <c r="G824" s="1528"/>
      <c r="H824" s="1528"/>
      <c r="I824" s="1528"/>
      <c r="J824" s="1528"/>
      <c r="K824" s="1528"/>
      <c r="L824" s="1528"/>
      <c r="M824" s="1528"/>
      <c r="N824" s="1528"/>
      <c r="O824" s="1528"/>
      <c r="P824" s="1528"/>
      <c r="Q824" s="1528"/>
      <c r="R824" s="1528"/>
      <c r="S824" s="819"/>
      <c r="T824" s="824"/>
      <c r="U824" s="822"/>
      <c r="V824" s="219"/>
      <c r="W824" s="219"/>
      <c r="X824" s="194"/>
      <c r="Y824" s="194"/>
      <c r="AB824" s="195"/>
      <c r="AC824" s="195"/>
      <c r="AD824" s="195"/>
      <c r="AE824" s="195"/>
    </row>
    <row r="825" spans="1:31" s="178" customFormat="1" x14ac:dyDescent="0.65">
      <c r="A825" s="263">
        <v>2</v>
      </c>
      <c r="B825" s="574" t="s">
        <v>618</v>
      </c>
      <c r="C825" s="824"/>
      <c r="D825" s="1528"/>
      <c r="E825" s="1528"/>
      <c r="F825" s="1528"/>
      <c r="G825" s="1528"/>
      <c r="H825" s="1528"/>
      <c r="I825" s="1528"/>
      <c r="J825" s="1528"/>
      <c r="K825" s="1528"/>
      <c r="L825" s="1528"/>
      <c r="M825" s="1528"/>
      <c r="N825" s="1528"/>
      <c r="O825" s="1528"/>
      <c r="P825" s="1528"/>
      <c r="Q825" s="1528"/>
      <c r="R825" s="1528"/>
      <c r="S825" s="819"/>
      <c r="T825" s="824"/>
      <c r="U825" s="264"/>
      <c r="V825" s="219"/>
      <c r="W825" s="219" t="e">
        <f>W251</f>
        <v>#REF!</v>
      </c>
      <c r="X825" s="194"/>
      <c r="Y825" s="194"/>
      <c r="Z825" s="250"/>
      <c r="AA825" s="251"/>
      <c r="AC825" s="195"/>
      <c r="AD825" s="195"/>
      <c r="AE825" s="195"/>
    </row>
    <row r="826" spans="1:31" s="178" customFormat="1" x14ac:dyDescent="0.65">
      <c r="A826" s="263"/>
      <c r="B826" s="574"/>
      <c r="C826" s="824"/>
      <c r="D826" s="1528"/>
      <c r="E826" s="1528"/>
      <c r="F826" s="1528"/>
      <c r="G826" s="1528"/>
      <c r="H826" s="1528"/>
      <c r="I826" s="1528"/>
      <c r="J826" s="1528"/>
      <c r="K826" s="1528"/>
      <c r="L826" s="1528"/>
      <c r="M826" s="1528"/>
      <c r="N826" s="1528"/>
      <c r="O826" s="1528"/>
      <c r="P826" s="1528"/>
      <c r="Q826" s="1528"/>
      <c r="R826" s="1528"/>
      <c r="S826" s="819"/>
      <c r="T826" s="824"/>
      <c r="U826" s="822"/>
      <c r="V826" s="219"/>
      <c r="W826" s="219"/>
      <c r="X826" s="194"/>
      <c r="Y826" s="194"/>
      <c r="AB826" s="195"/>
      <c r="AC826" s="195"/>
      <c r="AD826" s="195"/>
      <c r="AE826" s="195"/>
    </row>
    <row r="827" spans="1:31" s="178" customFormat="1" x14ac:dyDescent="0.65">
      <c r="A827" s="263"/>
      <c r="B827" s="574"/>
      <c r="C827" s="824"/>
      <c r="D827" s="1528"/>
      <c r="E827" s="1528"/>
      <c r="F827" s="1528"/>
      <c r="G827" s="1528"/>
      <c r="H827" s="1528"/>
      <c r="I827" s="1528"/>
      <c r="J827" s="1528"/>
      <c r="K827" s="1528"/>
      <c r="L827" s="1528"/>
      <c r="M827" s="1528"/>
      <c r="N827" s="1528"/>
      <c r="O827" s="1528"/>
      <c r="P827" s="1528"/>
      <c r="Q827" s="1528"/>
      <c r="R827" s="1528"/>
      <c r="S827" s="819"/>
      <c r="T827" s="824"/>
      <c r="U827" s="822"/>
      <c r="V827" s="219"/>
      <c r="W827" s="219"/>
      <c r="X827" s="194"/>
      <c r="Y827" s="194"/>
      <c r="AB827" s="195"/>
      <c r="AC827" s="195"/>
      <c r="AD827" s="195"/>
      <c r="AE827" s="195"/>
    </row>
    <row r="828" spans="1:31" s="178" customFormat="1" x14ac:dyDescent="0.65">
      <c r="A828" s="263">
        <v>3</v>
      </c>
      <c r="B828" s="574" t="s">
        <v>619</v>
      </c>
      <c r="C828" s="824"/>
      <c r="D828" s="1528"/>
      <c r="E828" s="1528"/>
      <c r="F828" s="1528"/>
      <c r="G828" s="1528"/>
      <c r="H828" s="1528"/>
      <c r="I828" s="1528"/>
      <c r="J828" s="1528"/>
      <c r="K828" s="1528"/>
      <c r="L828" s="1528"/>
      <c r="M828" s="1528"/>
      <c r="N828" s="1528"/>
      <c r="O828" s="1528"/>
      <c r="P828" s="1528"/>
      <c r="Q828" s="1528"/>
      <c r="R828" s="1528"/>
      <c r="S828" s="819"/>
      <c r="T828" s="824"/>
      <c r="U828" s="264"/>
      <c r="V828" s="219"/>
      <c r="W828" s="219" t="e">
        <f>W296</f>
        <v>#REF!</v>
      </c>
      <c r="X828" s="194"/>
      <c r="Y828" s="194"/>
      <c r="Z828" s="250"/>
      <c r="AA828" s="251"/>
      <c r="AB828" s="195"/>
      <c r="AC828" s="195"/>
      <c r="AD828" s="195"/>
      <c r="AE828" s="195"/>
    </row>
    <row r="829" spans="1:31" s="178" customFormat="1" x14ac:dyDescent="0.65">
      <c r="A829" s="263"/>
      <c r="B829" s="574"/>
      <c r="C829" s="824"/>
      <c r="D829" s="1528"/>
      <c r="E829" s="1528"/>
      <c r="F829" s="1528"/>
      <c r="G829" s="1528"/>
      <c r="H829" s="1528"/>
      <c r="I829" s="1528"/>
      <c r="J829" s="1528"/>
      <c r="K829" s="1528"/>
      <c r="L829" s="1528"/>
      <c r="M829" s="1528"/>
      <c r="N829" s="1528"/>
      <c r="O829" s="1528"/>
      <c r="P829" s="1528"/>
      <c r="Q829" s="1528"/>
      <c r="R829" s="1528"/>
      <c r="S829" s="819"/>
      <c r="T829" s="824"/>
      <c r="U829" s="822"/>
      <c r="V829" s="219"/>
      <c r="W829" s="219"/>
      <c r="X829" s="194"/>
      <c r="Y829" s="194"/>
      <c r="AB829" s="195"/>
      <c r="AC829" s="195"/>
      <c r="AD829" s="195"/>
      <c r="AE829" s="195"/>
    </row>
    <row r="830" spans="1:31" s="178" customFormat="1" x14ac:dyDescent="0.65">
      <c r="A830" s="263"/>
      <c r="B830" s="574"/>
      <c r="C830" s="824"/>
      <c r="D830" s="1528"/>
      <c r="E830" s="1528"/>
      <c r="F830" s="1528"/>
      <c r="G830" s="1528"/>
      <c r="H830" s="1528"/>
      <c r="I830" s="1528"/>
      <c r="J830" s="1528"/>
      <c r="K830" s="1528"/>
      <c r="L830" s="1528"/>
      <c r="M830" s="1528"/>
      <c r="N830" s="1528"/>
      <c r="O830" s="1528"/>
      <c r="P830" s="1528"/>
      <c r="Q830" s="1528"/>
      <c r="R830" s="1528"/>
      <c r="S830" s="819"/>
      <c r="T830" s="824"/>
      <c r="U830" s="822"/>
      <c r="V830" s="219"/>
      <c r="W830" s="219"/>
      <c r="X830" s="194"/>
      <c r="Y830" s="194"/>
      <c r="AB830" s="195"/>
      <c r="AC830" s="195"/>
      <c r="AD830" s="195"/>
      <c r="AE830" s="195"/>
    </row>
    <row r="831" spans="1:31" s="178" customFormat="1" x14ac:dyDescent="0.65">
      <c r="A831" s="263">
        <v>4</v>
      </c>
      <c r="B831" s="574" t="s">
        <v>620</v>
      </c>
      <c r="C831" s="824"/>
      <c r="D831" s="1528"/>
      <c r="E831" s="1528"/>
      <c r="F831" s="1528"/>
      <c r="G831" s="1528"/>
      <c r="H831" s="1528"/>
      <c r="I831" s="1528"/>
      <c r="J831" s="1528"/>
      <c r="K831" s="1528"/>
      <c r="L831" s="1528"/>
      <c r="M831" s="1528"/>
      <c r="N831" s="1528"/>
      <c r="O831" s="1528"/>
      <c r="P831" s="1528"/>
      <c r="Q831" s="1528"/>
      <c r="R831" s="1528"/>
      <c r="S831" s="819"/>
      <c r="T831" s="824"/>
      <c r="U831" s="264"/>
      <c r="V831" s="219"/>
      <c r="W831" s="219" t="e">
        <f>W388</f>
        <v>#REF!</v>
      </c>
      <c r="X831" s="194"/>
      <c r="Y831" s="194"/>
      <c r="Z831" s="250"/>
      <c r="AA831" s="251"/>
      <c r="AB831" s="195"/>
      <c r="AC831" s="195"/>
      <c r="AD831" s="195"/>
      <c r="AE831" s="195"/>
    </row>
    <row r="832" spans="1:31" s="178" customFormat="1" x14ac:dyDescent="0.65">
      <c r="A832" s="263"/>
      <c r="B832" s="574"/>
      <c r="C832" s="824"/>
      <c r="D832" s="1528"/>
      <c r="E832" s="1528"/>
      <c r="F832" s="1528"/>
      <c r="G832" s="1528"/>
      <c r="H832" s="1528"/>
      <c r="I832" s="1528"/>
      <c r="J832" s="1528"/>
      <c r="K832" s="1528"/>
      <c r="L832" s="1528"/>
      <c r="M832" s="1528"/>
      <c r="N832" s="1528"/>
      <c r="O832" s="1528"/>
      <c r="P832" s="1528"/>
      <c r="Q832" s="1528"/>
      <c r="R832" s="1528"/>
      <c r="S832" s="819"/>
      <c r="T832" s="824"/>
      <c r="U832" s="822"/>
      <c r="V832" s="219"/>
      <c r="W832" s="219"/>
      <c r="X832" s="194"/>
      <c r="Y832" s="194"/>
      <c r="AB832" s="195"/>
      <c r="AC832" s="195"/>
      <c r="AD832" s="195"/>
      <c r="AE832" s="195"/>
    </row>
    <row r="833" spans="1:33" s="178" customFormat="1" x14ac:dyDescent="0.65">
      <c r="A833" s="263"/>
      <c r="B833" s="574"/>
      <c r="C833" s="824"/>
      <c r="D833" s="1528"/>
      <c r="E833" s="1528"/>
      <c r="F833" s="1528"/>
      <c r="G833" s="1528"/>
      <c r="H833" s="1528"/>
      <c r="I833" s="1528"/>
      <c r="J833" s="1528"/>
      <c r="K833" s="1528"/>
      <c r="L833" s="1528"/>
      <c r="M833" s="1528"/>
      <c r="N833" s="1528"/>
      <c r="O833" s="1528"/>
      <c r="P833" s="1528"/>
      <c r="Q833" s="1528"/>
      <c r="R833" s="1528"/>
      <c r="S833" s="819"/>
      <c r="T833" s="824"/>
      <c r="U833" s="822"/>
      <c r="V833" s="219"/>
      <c r="W833" s="219"/>
      <c r="X833" s="194"/>
      <c r="Y833" s="194"/>
      <c r="AB833" s="195"/>
      <c r="AC833" s="195"/>
      <c r="AD833" s="195"/>
      <c r="AE833" s="195"/>
    </row>
    <row r="834" spans="1:33" s="178" customFormat="1" x14ac:dyDescent="0.65">
      <c r="A834" s="263">
        <v>5</v>
      </c>
      <c r="B834" s="574" t="s">
        <v>621</v>
      </c>
      <c r="C834" s="824"/>
      <c r="D834" s="1528"/>
      <c r="E834" s="1528"/>
      <c r="F834" s="1528"/>
      <c r="G834" s="1528"/>
      <c r="H834" s="1528"/>
      <c r="I834" s="1528"/>
      <c r="J834" s="1528"/>
      <c r="K834" s="1528"/>
      <c r="L834" s="1528"/>
      <c r="M834" s="1528"/>
      <c r="N834" s="1528"/>
      <c r="O834" s="1528"/>
      <c r="P834" s="1528"/>
      <c r="Q834" s="1528"/>
      <c r="R834" s="1528"/>
      <c r="S834" s="819"/>
      <c r="T834" s="824"/>
      <c r="U834" s="264"/>
      <c r="V834" s="219"/>
      <c r="W834" s="219" t="e">
        <f>W491</f>
        <v>#REF!</v>
      </c>
      <c r="X834" s="194"/>
      <c r="Y834" s="194"/>
      <c r="Z834" s="250"/>
      <c r="AA834" s="251"/>
      <c r="AB834" s="195"/>
      <c r="AC834" s="195"/>
      <c r="AD834" s="195"/>
      <c r="AE834" s="195"/>
    </row>
    <row r="835" spans="1:33" s="178" customFormat="1" x14ac:dyDescent="0.65">
      <c r="A835" s="263"/>
      <c r="B835" s="574"/>
      <c r="C835" s="824"/>
      <c r="D835" s="1528"/>
      <c r="E835" s="1528"/>
      <c r="F835" s="1528"/>
      <c r="G835" s="1528"/>
      <c r="H835" s="1528"/>
      <c r="I835" s="1528"/>
      <c r="J835" s="1528"/>
      <c r="K835" s="1528"/>
      <c r="L835" s="1528"/>
      <c r="M835" s="1528"/>
      <c r="N835" s="1528"/>
      <c r="O835" s="1528"/>
      <c r="P835" s="1528"/>
      <c r="Q835" s="1528"/>
      <c r="R835" s="1528"/>
      <c r="S835" s="819"/>
      <c r="T835" s="824"/>
      <c r="U835" s="822"/>
      <c r="V835" s="219"/>
      <c r="W835" s="219"/>
      <c r="X835" s="194"/>
      <c r="Y835" s="194"/>
      <c r="AB835" s="195"/>
      <c r="AC835" s="195"/>
      <c r="AD835" s="195"/>
      <c r="AE835" s="195"/>
    </row>
    <row r="836" spans="1:33" s="178" customFormat="1" x14ac:dyDescent="0.65">
      <c r="A836" s="263"/>
      <c r="B836" s="574"/>
      <c r="C836" s="824"/>
      <c r="D836" s="1528"/>
      <c r="E836" s="1528"/>
      <c r="F836" s="1528"/>
      <c r="G836" s="1528"/>
      <c r="H836" s="1528"/>
      <c r="I836" s="1528"/>
      <c r="J836" s="1528"/>
      <c r="K836" s="1528"/>
      <c r="L836" s="1528"/>
      <c r="M836" s="1528"/>
      <c r="N836" s="1528"/>
      <c r="O836" s="1528"/>
      <c r="P836" s="1528"/>
      <c r="Q836" s="1528"/>
      <c r="R836" s="1528"/>
      <c r="S836" s="819"/>
      <c r="T836" s="824"/>
      <c r="U836" s="822"/>
      <c r="V836" s="219"/>
      <c r="W836" s="219"/>
      <c r="X836" s="194"/>
      <c r="Y836" s="194"/>
      <c r="AB836" s="195"/>
      <c r="AC836" s="195"/>
      <c r="AD836" s="195"/>
      <c r="AE836" s="195"/>
    </row>
    <row r="837" spans="1:33" s="178" customFormat="1" x14ac:dyDescent="0.65">
      <c r="A837" s="263">
        <v>6</v>
      </c>
      <c r="B837" s="574" t="s">
        <v>622</v>
      </c>
      <c r="C837" s="824"/>
      <c r="D837" s="1528"/>
      <c r="E837" s="1528"/>
      <c r="F837" s="1528"/>
      <c r="G837" s="1528"/>
      <c r="H837" s="1528"/>
      <c r="I837" s="1528"/>
      <c r="J837" s="1528"/>
      <c r="K837" s="1528"/>
      <c r="L837" s="1528"/>
      <c r="M837" s="1528"/>
      <c r="N837" s="1528"/>
      <c r="O837" s="1528"/>
      <c r="P837" s="1528"/>
      <c r="Q837" s="1528"/>
      <c r="R837" s="1528"/>
      <c r="S837" s="819"/>
      <c r="T837" s="824"/>
      <c r="U837" s="264"/>
      <c r="V837" s="219"/>
      <c r="W837" s="219" t="e">
        <f>W537</f>
        <v>#REF!</v>
      </c>
      <c r="X837" s="194"/>
      <c r="Y837" s="194"/>
      <c r="Z837" s="250"/>
      <c r="AA837" s="251"/>
      <c r="AB837" s="195"/>
      <c r="AC837" s="195"/>
      <c r="AD837" s="195"/>
      <c r="AE837" s="195"/>
    </row>
    <row r="838" spans="1:33" s="178" customFormat="1" x14ac:dyDescent="0.65">
      <c r="A838" s="263"/>
      <c r="B838" s="574"/>
      <c r="C838" s="824"/>
      <c r="D838" s="1528"/>
      <c r="E838" s="1528"/>
      <c r="F838" s="1528"/>
      <c r="G838" s="1528"/>
      <c r="H838" s="1528"/>
      <c r="I838" s="1528"/>
      <c r="J838" s="1528"/>
      <c r="K838" s="1528"/>
      <c r="L838" s="1528"/>
      <c r="M838" s="1528"/>
      <c r="N838" s="1528"/>
      <c r="O838" s="1528"/>
      <c r="P838" s="1528"/>
      <c r="Q838" s="1528"/>
      <c r="R838" s="1528"/>
      <c r="S838" s="819"/>
      <c r="T838" s="824"/>
      <c r="U838" s="822"/>
      <c r="V838" s="219"/>
      <c r="W838" s="219"/>
      <c r="X838" s="194"/>
      <c r="Y838" s="194"/>
      <c r="AB838" s="195"/>
      <c r="AC838" s="195"/>
      <c r="AD838" s="195"/>
      <c r="AE838" s="195"/>
    </row>
    <row r="839" spans="1:33" s="178" customFormat="1" x14ac:dyDescent="0.65">
      <c r="A839" s="263"/>
      <c r="B839" s="574"/>
      <c r="C839" s="824"/>
      <c r="D839" s="1528"/>
      <c r="E839" s="1528"/>
      <c r="F839" s="1528"/>
      <c r="G839" s="1528"/>
      <c r="H839" s="1528"/>
      <c r="I839" s="1528"/>
      <c r="J839" s="1528"/>
      <c r="K839" s="1528"/>
      <c r="L839" s="1528"/>
      <c r="M839" s="1528"/>
      <c r="N839" s="1528"/>
      <c r="O839" s="1528"/>
      <c r="P839" s="1528"/>
      <c r="Q839" s="1528"/>
      <c r="R839" s="1528"/>
      <c r="S839" s="819"/>
      <c r="T839" s="824"/>
      <c r="U839" s="822"/>
      <c r="V839" s="219"/>
      <c r="W839" s="219"/>
      <c r="X839" s="194"/>
      <c r="Y839" s="194"/>
      <c r="AB839" s="195"/>
      <c r="AC839" s="195"/>
      <c r="AD839" s="195"/>
      <c r="AE839" s="195"/>
    </row>
    <row r="840" spans="1:33" s="178" customFormat="1" x14ac:dyDescent="0.65">
      <c r="A840" s="263">
        <v>7</v>
      </c>
      <c r="B840" s="574" t="s">
        <v>623</v>
      </c>
      <c r="C840" s="824"/>
      <c r="D840" s="1528"/>
      <c r="E840" s="1528"/>
      <c r="F840" s="1528"/>
      <c r="G840" s="1528"/>
      <c r="H840" s="1528"/>
      <c r="I840" s="1528"/>
      <c r="J840" s="1528"/>
      <c r="K840" s="1528"/>
      <c r="L840" s="1528"/>
      <c r="M840" s="1528"/>
      <c r="N840" s="1528"/>
      <c r="O840" s="1528"/>
      <c r="P840" s="1528"/>
      <c r="Q840" s="1528"/>
      <c r="R840" s="1528"/>
      <c r="S840" s="819"/>
      <c r="T840" s="824"/>
      <c r="U840" s="264"/>
      <c r="V840" s="219"/>
      <c r="W840" s="219" t="e">
        <f>W727</f>
        <v>#REF!</v>
      </c>
      <c r="X840" s="194"/>
      <c r="Y840" s="194"/>
      <c r="Z840" s="250"/>
      <c r="AA840" s="251"/>
      <c r="AB840" s="195"/>
      <c r="AC840" s="195"/>
      <c r="AD840" s="195"/>
      <c r="AE840" s="195"/>
    </row>
    <row r="841" spans="1:33" s="178" customFormat="1" x14ac:dyDescent="0.65">
      <c r="A841" s="263"/>
      <c r="B841" s="574"/>
      <c r="C841" s="824"/>
      <c r="D841" s="1528"/>
      <c r="E841" s="1528"/>
      <c r="F841" s="1528"/>
      <c r="G841" s="1528"/>
      <c r="H841" s="1528"/>
      <c r="I841" s="1528"/>
      <c r="J841" s="1528"/>
      <c r="K841" s="1528"/>
      <c r="L841" s="1528"/>
      <c r="M841" s="1528"/>
      <c r="N841" s="1528"/>
      <c r="O841" s="1528"/>
      <c r="P841" s="1528"/>
      <c r="Q841" s="1528"/>
      <c r="R841" s="1528"/>
      <c r="S841" s="576"/>
      <c r="T841" s="824"/>
      <c r="U841" s="264"/>
      <c r="V841" s="219"/>
      <c r="W841" s="219"/>
      <c r="X841" s="194"/>
      <c r="Y841" s="194"/>
      <c r="AB841" s="195"/>
      <c r="AC841" s="195"/>
      <c r="AD841" s="195"/>
      <c r="AE841" s="195"/>
    </row>
    <row r="842" spans="1:33" s="178" customFormat="1" x14ac:dyDescent="0.65">
      <c r="A842" s="263"/>
      <c r="B842" s="574"/>
      <c r="C842" s="824"/>
      <c r="D842" s="1528"/>
      <c r="E842" s="1528"/>
      <c r="F842" s="1528"/>
      <c r="G842" s="1528"/>
      <c r="H842" s="1528"/>
      <c r="I842" s="1528"/>
      <c r="J842" s="1528"/>
      <c r="K842" s="1528"/>
      <c r="L842" s="1528"/>
      <c r="M842" s="1528"/>
      <c r="N842" s="1528"/>
      <c r="O842" s="1528"/>
      <c r="P842" s="1528"/>
      <c r="Q842" s="1528"/>
      <c r="R842" s="1528"/>
      <c r="S842" s="819"/>
      <c r="T842" s="824"/>
      <c r="U842" s="264"/>
      <c r="V842" s="219"/>
      <c r="W842" s="219"/>
      <c r="X842" s="194"/>
      <c r="Y842" s="194"/>
      <c r="AB842" s="195"/>
      <c r="AC842" s="195"/>
      <c r="AD842" s="195"/>
      <c r="AE842" s="195"/>
    </row>
    <row r="843" spans="1:33" s="178" customFormat="1" x14ac:dyDescent="0.65">
      <c r="A843" s="263">
        <v>8</v>
      </c>
      <c r="B843" s="574" t="s">
        <v>624</v>
      </c>
      <c r="C843" s="824"/>
      <c r="D843" s="1528"/>
      <c r="E843" s="1528"/>
      <c r="F843" s="1528"/>
      <c r="G843" s="1528"/>
      <c r="H843" s="1528"/>
      <c r="I843" s="1528"/>
      <c r="J843" s="1528"/>
      <c r="K843" s="1528"/>
      <c r="L843" s="1528"/>
      <c r="M843" s="1528"/>
      <c r="N843" s="1528"/>
      <c r="O843" s="1528"/>
      <c r="P843" s="1528"/>
      <c r="Q843" s="1528"/>
      <c r="R843" s="1528"/>
      <c r="S843" s="819"/>
      <c r="T843" s="824"/>
      <c r="U843" s="264"/>
      <c r="V843" s="219"/>
      <c r="W843" s="219" t="e">
        <f>W771</f>
        <v>#REF!</v>
      </c>
      <c r="X843" s="215"/>
      <c r="Y843" s="194"/>
      <c r="Z843" s="250"/>
      <c r="AA843" s="251"/>
    </row>
    <row r="844" spans="1:33" s="178" customFormat="1" x14ac:dyDescent="0.65">
      <c r="A844" s="263"/>
      <c r="B844" s="574"/>
      <c r="C844" s="824"/>
      <c r="D844" s="1528"/>
      <c r="E844" s="1528"/>
      <c r="F844" s="1528"/>
      <c r="G844" s="1528"/>
      <c r="H844" s="1528"/>
      <c r="I844" s="1528"/>
      <c r="J844" s="1528"/>
      <c r="K844" s="1528"/>
      <c r="L844" s="1528"/>
      <c r="M844" s="1528"/>
      <c r="N844" s="1528"/>
      <c r="O844" s="1528"/>
      <c r="P844" s="1528"/>
      <c r="Q844" s="1528"/>
      <c r="R844" s="1528"/>
      <c r="S844" s="576"/>
      <c r="T844" s="824"/>
      <c r="U844" s="264"/>
      <c r="V844" s="219"/>
      <c r="W844" s="219"/>
      <c r="X844" s="194"/>
      <c r="Y844" s="194"/>
      <c r="AB844" s="195"/>
      <c r="AC844" s="195"/>
      <c r="AD844" s="195"/>
      <c r="AE844" s="195"/>
    </row>
    <row r="845" spans="1:33" s="178" customFormat="1" x14ac:dyDescent="0.65">
      <c r="A845" s="263"/>
      <c r="B845" s="574"/>
      <c r="C845" s="824"/>
      <c r="D845" s="1528"/>
      <c r="E845" s="1528"/>
      <c r="F845" s="1528"/>
      <c r="G845" s="1528"/>
      <c r="H845" s="1528"/>
      <c r="I845" s="1528"/>
      <c r="J845" s="1528"/>
      <c r="K845" s="1528"/>
      <c r="L845" s="1528"/>
      <c r="M845" s="1528"/>
      <c r="N845" s="1528"/>
      <c r="O845" s="1528"/>
      <c r="P845" s="1528"/>
      <c r="Q845" s="1528"/>
      <c r="R845" s="1528"/>
      <c r="S845" s="264"/>
      <c r="T845" s="824"/>
      <c r="U845" s="264"/>
      <c r="V845" s="219"/>
      <c r="W845" s="219"/>
      <c r="X845" s="194"/>
      <c r="Y845" s="194"/>
      <c r="AB845" s="195"/>
      <c r="AC845" s="195"/>
      <c r="AD845" s="195"/>
      <c r="AE845" s="195"/>
    </row>
    <row r="846" spans="1:33" s="178" customFormat="1" x14ac:dyDescent="0.65">
      <c r="A846" s="263">
        <v>9</v>
      </c>
      <c r="B846" s="574" t="s">
        <v>625</v>
      </c>
      <c r="C846" s="824"/>
      <c r="D846" s="1528"/>
      <c r="E846" s="1528"/>
      <c r="F846" s="1528"/>
      <c r="G846" s="1528"/>
      <c r="H846" s="1528"/>
      <c r="I846" s="1528"/>
      <c r="J846" s="1528"/>
      <c r="K846" s="1528"/>
      <c r="L846" s="1528"/>
      <c r="M846" s="1528"/>
      <c r="N846" s="1528"/>
      <c r="O846" s="1528"/>
      <c r="P846" s="1528"/>
      <c r="Q846" s="1528"/>
      <c r="R846" s="1528"/>
      <c r="S846" s="576"/>
      <c r="T846" s="824"/>
      <c r="U846" s="264"/>
      <c r="V846" s="219"/>
      <c r="W846" s="219" t="e">
        <f>W814</f>
        <v>#REF!</v>
      </c>
      <c r="X846" s="217"/>
      <c r="Y846" s="194"/>
      <c r="Z846" s="250"/>
      <c r="AA846" s="251"/>
    </row>
    <row r="847" spans="1:33" s="178" customFormat="1" x14ac:dyDescent="0.65">
      <c r="A847" s="263"/>
      <c r="B847" s="574"/>
      <c r="C847" s="824"/>
      <c r="D847" s="1528"/>
      <c r="E847" s="1528"/>
      <c r="F847" s="1528"/>
      <c r="G847" s="1528"/>
      <c r="H847" s="1528"/>
      <c r="I847" s="1528"/>
      <c r="J847" s="1528"/>
      <c r="K847" s="1528"/>
      <c r="L847" s="1528"/>
      <c r="M847" s="1528"/>
      <c r="N847" s="1528"/>
      <c r="O847" s="1528"/>
      <c r="P847" s="1528"/>
      <c r="Q847" s="1528"/>
      <c r="R847" s="1528"/>
      <c r="S847" s="576"/>
      <c r="T847" s="824"/>
      <c r="U847" s="264"/>
      <c r="V847" s="219"/>
      <c r="W847" s="219"/>
      <c r="X847" s="218"/>
      <c r="Y847" s="218"/>
      <c r="Z847" s="1568"/>
      <c r="AA847" s="1568"/>
      <c r="AB847" s="195"/>
      <c r="AC847" s="195"/>
      <c r="AD847" s="195"/>
      <c r="AE847" s="195"/>
      <c r="AF847" s="1568"/>
      <c r="AG847" s="1568"/>
    </row>
    <row r="848" spans="1:33" s="178" customFormat="1" x14ac:dyDescent="0.65">
      <c r="A848" s="263"/>
      <c r="B848" s="574"/>
      <c r="C848" s="824"/>
      <c r="D848" s="1528"/>
      <c r="E848" s="1528"/>
      <c r="F848" s="1528"/>
      <c r="G848" s="1528"/>
      <c r="H848" s="1528"/>
      <c r="I848" s="1528"/>
      <c r="J848" s="1528"/>
      <c r="K848" s="1528"/>
      <c r="L848" s="1528"/>
      <c r="M848" s="1528"/>
      <c r="N848" s="1528"/>
      <c r="O848" s="1528"/>
      <c r="P848" s="1528"/>
      <c r="Q848" s="1528"/>
      <c r="R848" s="1528"/>
      <c r="S848" s="819"/>
      <c r="T848" s="824"/>
      <c r="U848" s="264"/>
      <c r="V848" s="219"/>
      <c r="W848" s="219"/>
      <c r="X848" s="194"/>
      <c r="Y848" s="194"/>
    </row>
    <row r="849" spans="1:33" s="178" customFormat="1" x14ac:dyDescent="0.65">
      <c r="A849" s="263"/>
      <c r="B849" s="574"/>
      <c r="C849" s="819"/>
      <c r="D849" s="1529"/>
      <c r="E849" s="1529"/>
      <c r="F849" s="1529"/>
      <c r="G849" s="1529"/>
      <c r="H849" s="1529"/>
      <c r="I849" s="1529"/>
      <c r="J849" s="1529"/>
      <c r="K849" s="1529"/>
      <c r="L849" s="1529"/>
      <c r="M849" s="1529"/>
      <c r="N849" s="1529"/>
      <c r="O849" s="1529"/>
      <c r="P849" s="1529"/>
      <c r="Q849" s="1529"/>
      <c r="R849" s="1529"/>
      <c r="S849" s="576"/>
      <c r="T849" s="819"/>
      <c r="U849" s="264"/>
      <c r="V849" s="219"/>
      <c r="W849" s="219"/>
      <c r="X849" s="217"/>
    </row>
    <row r="850" spans="1:33" s="178" customFormat="1" x14ac:dyDescent="0.65">
      <c r="A850" s="263"/>
      <c r="B850" s="574"/>
      <c r="C850" s="819"/>
      <c r="D850" s="1529"/>
      <c r="E850" s="1529"/>
      <c r="F850" s="1529"/>
      <c r="G850" s="1529"/>
      <c r="H850" s="1529"/>
      <c r="I850" s="1529"/>
      <c r="J850" s="1529"/>
      <c r="K850" s="1529"/>
      <c r="L850" s="1529"/>
      <c r="M850" s="1529"/>
      <c r="N850" s="1529"/>
      <c r="O850" s="1529"/>
      <c r="P850" s="1529"/>
      <c r="Q850" s="1529"/>
      <c r="R850" s="1529"/>
      <c r="S850" s="576"/>
      <c r="T850" s="819"/>
      <c r="U850" s="264"/>
      <c r="V850" s="219"/>
      <c r="W850" s="219"/>
      <c r="X850" s="220"/>
      <c r="Y850" s="220"/>
      <c r="AB850" s="195"/>
      <c r="AC850" s="195"/>
      <c r="AD850" s="195"/>
    </row>
    <row r="851" spans="1:33" s="178" customFormat="1" x14ac:dyDescent="0.65">
      <c r="A851" s="263"/>
      <c r="B851" s="574"/>
      <c r="C851" s="819"/>
      <c r="D851" s="1529"/>
      <c r="E851" s="1529"/>
      <c r="F851" s="1529"/>
      <c r="G851" s="1529"/>
      <c r="H851" s="1529"/>
      <c r="I851" s="1529"/>
      <c r="J851" s="1529"/>
      <c r="K851" s="1529"/>
      <c r="L851" s="1529"/>
      <c r="M851" s="1529"/>
      <c r="N851" s="1529"/>
      <c r="O851" s="1529"/>
      <c r="P851" s="1529"/>
      <c r="Q851" s="1529"/>
      <c r="R851" s="1529"/>
      <c r="S851" s="264"/>
      <c r="T851" s="819"/>
      <c r="U851" s="264"/>
      <c r="V851" s="219"/>
      <c r="W851" s="219"/>
      <c r="X851" s="220"/>
      <c r="Y851" s="220"/>
    </row>
    <row r="852" spans="1:33" s="178" customFormat="1" x14ac:dyDescent="0.65">
      <c r="A852" s="263"/>
      <c r="B852" s="574"/>
      <c r="C852" s="819"/>
      <c r="D852" s="1529"/>
      <c r="E852" s="1529"/>
      <c r="F852" s="1529"/>
      <c r="G852" s="1529"/>
      <c r="H852" s="1529"/>
      <c r="I852" s="1529"/>
      <c r="J852" s="1529"/>
      <c r="K852" s="1529"/>
      <c r="L852" s="1529"/>
      <c r="M852" s="1529"/>
      <c r="N852" s="1529"/>
      <c r="O852" s="1529"/>
      <c r="P852" s="1529"/>
      <c r="Q852" s="1529"/>
      <c r="R852" s="1529"/>
      <c r="S852" s="576"/>
      <c r="T852" s="819"/>
      <c r="U852" s="264"/>
      <c r="V852" s="219"/>
      <c r="W852" s="219"/>
      <c r="X852" s="217"/>
    </row>
    <row r="853" spans="1:33" s="178" customFormat="1" x14ac:dyDescent="0.65">
      <c r="A853" s="263"/>
      <c r="B853" s="574"/>
      <c r="C853" s="824"/>
      <c r="D853" s="1528"/>
      <c r="E853" s="1528"/>
      <c r="F853" s="1528"/>
      <c r="G853" s="1528"/>
      <c r="H853" s="1528"/>
      <c r="I853" s="1528"/>
      <c r="J853" s="1528"/>
      <c r="K853" s="1528"/>
      <c r="L853" s="1528"/>
      <c r="M853" s="1528"/>
      <c r="N853" s="1528"/>
      <c r="O853" s="1528"/>
      <c r="P853" s="1528"/>
      <c r="Q853" s="1528"/>
      <c r="R853" s="1528"/>
      <c r="S853" s="825"/>
      <c r="T853" s="824"/>
      <c r="U853" s="264"/>
      <c r="V853" s="219"/>
      <c r="W853" s="219"/>
      <c r="X853" s="222"/>
      <c r="Y853" s="222"/>
      <c r="Z853" s="1568"/>
      <c r="AA853" s="1568"/>
      <c r="AB853" s="195"/>
      <c r="AC853" s="195"/>
      <c r="AD853" s="195"/>
      <c r="AE853" s="195"/>
      <c r="AF853" s="1568"/>
      <c r="AG853" s="1568"/>
    </row>
    <row r="854" spans="1:33" x14ac:dyDescent="0.65">
      <c r="A854" s="261"/>
      <c r="B854" s="262"/>
      <c r="C854" s="575"/>
      <c r="D854" s="1466"/>
      <c r="E854" s="1466"/>
      <c r="F854" s="1466"/>
      <c r="G854" s="1466"/>
      <c r="H854" s="1466"/>
      <c r="I854" s="1466"/>
      <c r="J854" s="1466"/>
      <c r="K854" s="1466"/>
      <c r="L854" s="1466"/>
      <c r="M854" s="1466"/>
      <c r="N854" s="1466"/>
      <c r="O854" s="1466"/>
      <c r="P854" s="1466"/>
      <c r="Q854" s="1466"/>
      <c r="R854" s="1466"/>
      <c r="S854" s="826"/>
      <c r="T854" s="575"/>
      <c r="U854" s="588"/>
      <c r="V854" s="225"/>
      <c r="X854" s="143"/>
    </row>
    <row r="855" spans="1:33" s="178" customFormat="1" x14ac:dyDescent="0.65">
      <c r="A855" s="263"/>
      <c r="B855" s="574"/>
      <c r="C855" s="824"/>
      <c r="D855" s="1528"/>
      <c r="E855" s="1528"/>
      <c r="F855" s="1528"/>
      <c r="G855" s="1528"/>
      <c r="H855" s="1528"/>
      <c r="I855" s="1528"/>
      <c r="J855" s="1528"/>
      <c r="K855" s="1528"/>
      <c r="L855" s="1528"/>
      <c r="M855" s="1528"/>
      <c r="N855" s="1528"/>
      <c r="O855" s="1528"/>
      <c r="P855" s="1528"/>
      <c r="Q855" s="1528"/>
      <c r="R855" s="1528"/>
      <c r="S855" s="826"/>
      <c r="T855" s="824"/>
      <c r="U855" s="264"/>
      <c r="V855" s="219"/>
      <c r="W855" s="219"/>
      <c r="X855" s="4007"/>
      <c r="Y855" s="4007"/>
      <c r="Z855" s="4007"/>
      <c r="AA855" s="4007"/>
      <c r="AB855" s="4007"/>
      <c r="AC855" s="4007"/>
      <c r="AD855" s="4007"/>
      <c r="AE855" s="4007"/>
      <c r="AF855" s="4007"/>
      <c r="AG855" s="4007"/>
    </row>
    <row r="856" spans="1:33" s="178" customFormat="1" x14ac:dyDescent="0.65">
      <c r="A856" s="263"/>
      <c r="B856" s="574"/>
      <c r="C856" s="824"/>
      <c r="D856" s="1528"/>
      <c r="E856" s="1528"/>
      <c r="F856" s="1528"/>
      <c r="G856" s="1528"/>
      <c r="H856" s="1528"/>
      <c r="I856" s="1528"/>
      <c r="J856" s="1528"/>
      <c r="K856" s="1528"/>
      <c r="L856" s="1528"/>
      <c r="M856" s="1528"/>
      <c r="N856" s="1528"/>
      <c r="O856" s="1528"/>
      <c r="P856" s="1528"/>
      <c r="Q856" s="1528"/>
      <c r="R856" s="1528"/>
      <c r="S856" s="826"/>
      <c r="T856" s="824"/>
      <c r="U856" s="264"/>
      <c r="V856" s="219"/>
      <c r="W856" s="219"/>
      <c r="X856" s="223"/>
      <c r="Y856" s="218"/>
      <c r="Z856" s="1568"/>
      <c r="AA856" s="1568"/>
      <c r="AB856" s="195"/>
      <c r="AC856" s="195"/>
      <c r="AD856" s="195"/>
      <c r="AE856" s="195"/>
      <c r="AF856" s="1568"/>
      <c r="AG856" s="1568"/>
    </row>
    <row r="857" spans="1:33" x14ac:dyDescent="0.65">
      <c r="A857" s="261"/>
      <c r="B857" s="262"/>
      <c r="C857" s="575"/>
      <c r="D857" s="1466"/>
      <c r="E857" s="1466"/>
      <c r="F857" s="1466"/>
      <c r="G857" s="1466"/>
      <c r="H857" s="1466"/>
      <c r="I857" s="1466"/>
      <c r="J857" s="1466"/>
      <c r="K857" s="1466"/>
      <c r="L857" s="1466"/>
      <c r="M857" s="1466"/>
      <c r="N857" s="1466"/>
      <c r="O857" s="1466"/>
      <c r="P857" s="1466"/>
      <c r="Q857" s="1466"/>
      <c r="R857" s="1466"/>
      <c r="S857" s="826"/>
      <c r="T857" s="575"/>
      <c r="U857" s="588"/>
      <c r="V857" s="225"/>
      <c r="W857" s="827"/>
      <c r="Z857" s="143" t="s">
        <v>626</v>
      </c>
      <c r="AA857" s="143" t="s">
        <v>626</v>
      </c>
    </row>
    <row r="858" spans="1:33" s="136" customFormat="1" ht="14.75" x14ac:dyDescent="0.75">
      <c r="A858" s="261"/>
      <c r="B858" s="828" t="s">
        <v>1266</v>
      </c>
      <c r="C858" s="263"/>
      <c r="D858" s="1478"/>
      <c r="E858" s="1478"/>
      <c r="F858" s="1478"/>
      <c r="G858" s="1478"/>
      <c r="H858" s="1478"/>
      <c r="I858" s="1478"/>
      <c r="J858" s="1478"/>
      <c r="K858" s="1478"/>
      <c r="L858" s="1478"/>
      <c r="M858" s="1478"/>
      <c r="N858" s="1478"/>
      <c r="O858" s="1478"/>
      <c r="P858" s="1478"/>
      <c r="Q858" s="1478"/>
      <c r="R858" s="1478"/>
      <c r="S858" s="826"/>
      <c r="T858" s="263"/>
      <c r="U858" s="588"/>
      <c r="V858" s="225"/>
      <c r="W858" s="219" t="e">
        <f>SUM(W818:W857)</f>
        <v>#REF!</v>
      </c>
      <c r="X858" s="224" t="e">
        <f>SUM(T821T857)</f>
        <v>#NAME?</v>
      </c>
      <c r="Y858" s="1432">
        <f>672*15</f>
        <v>10080</v>
      </c>
      <c r="Z858" s="252" t="e">
        <f>W858/Y858</f>
        <v>#REF!</v>
      </c>
      <c r="AA858" s="520" t="e">
        <f>#REF!/Y858</f>
        <v>#REF!</v>
      </c>
      <c r="AB858" s="137"/>
      <c r="AC858" s="137"/>
      <c r="AD858" s="137"/>
      <c r="AE858" s="137"/>
    </row>
    <row r="859" spans="1:33" x14ac:dyDescent="0.65">
      <c r="A859" s="261"/>
      <c r="B859" s="262"/>
      <c r="C859" s="575"/>
      <c r="D859" s="1466"/>
      <c r="E859" s="1466"/>
      <c r="F859" s="1466"/>
      <c r="G859" s="1466"/>
      <c r="H859" s="1466"/>
      <c r="I859" s="1466"/>
      <c r="J859" s="1466"/>
      <c r="K859" s="1466"/>
      <c r="L859" s="1466"/>
      <c r="M859" s="1466"/>
      <c r="N859" s="1466"/>
      <c r="O859" s="1466"/>
      <c r="P859" s="1466"/>
      <c r="Q859" s="1466"/>
      <c r="R859" s="1466"/>
      <c r="S859" s="826"/>
      <c r="T859" s="575"/>
      <c r="U859" s="588"/>
      <c r="V859" s="225"/>
      <c r="W859" s="829"/>
    </row>
    <row r="860" spans="1:33" x14ac:dyDescent="0.65">
      <c r="A860" s="261"/>
      <c r="B860" s="262"/>
      <c r="C860" s="575"/>
      <c r="D860" s="1466"/>
      <c r="E860" s="1466"/>
      <c r="F860" s="1466"/>
      <c r="G860" s="1466"/>
      <c r="H860" s="1466"/>
      <c r="I860" s="1466"/>
      <c r="J860" s="1466"/>
      <c r="K860" s="1466"/>
      <c r="L860" s="1466"/>
      <c r="M860" s="1466"/>
      <c r="N860" s="1466"/>
      <c r="O860" s="1466"/>
      <c r="P860" s="1466"/>
      <c r="Q860" s="1466"/>
      <c r="R860" s="1466"/>
      <c r="S860" s="826"/>
      <c r="T860" s="575"/>
      <c r="U860" s="588"/>
      <c r="V860" s="225"/>
    </row>
    <row r="861" spans="1:33" s="178" customFormat="1" x14ac:dyDescent="0.65">
      <c r="A861" s="263"/>
      <c r="B861" s="574"/>
      <c r="C861" s="824"/>
      <c r="D861" s="1528"/>
      <c r="E861" s="1528"/>
      <c r="F861" s="1528"/>
      <c r="G861" s="1528"/>
      <c r="H861" s="1528"/>
      <c r="I861" s="1528"/>
      <c r="J861" s="1528"/>
      <c r="K861" s="1528"/>
      <c r="L861" s="1528"/>
      <c r="M861" s="1528"/>
      <c r="N861" s="1528"/>
      <c r="O861" s="1528"/>
      <c r="P861" s="1528"/>
      <c r="Q861" s="1528"/>
      <c r="R861" s="1528"/>
      <c r="S861" s="826"/>
      <c r="T861" s="824"/>
      <c r="U861" s="264"/>
      <c r="V861" s="219"/>
      <c r="W861" s="219"/>
      <c r="X861" s="193"/>
      <c r="Y861" s="194"/>
      <c r="AB861" s="195"/>
      <c r="AC861" s="195"/>
      <c r="AD861" s="195"/>
      <c r="AE861" s="195"/>
    </row>
    <row r="862" spans="1:33" ht="14.75" x14ac:dyDescent="0.75">
      <c r="A862" s="261"/>
      <c r="B862" s="262"/>
      <c r="C862" s="575"/>
      <c r="D862" s="1466"/>
      <c r="E862" s="1466"/>
      <c r="F862" s="1466"/>
      <c r="G862" s="1466"/>
      <c r="H862" s="1466"/>
      <c r="I862" s="1466"/>
      <c r="J862" s="1466"/>
      <c r="K862" s="1466"/>
      <c r="L862" s="1466"/>
      <c r="M862" s="1466"/>
      <c r="N862" s="1466"/>
      <c r="O862" s="1466"/>
      <c r="P862" s="1466"/>
      <c r="Q862" s="1466"/>
      <c r="R862" s="1466"/>
      <c r="S862" s="826"/>
      <c r="T862" s="575"/>
      <c r="U862" s="588"/>
      <c r="V862" s="225"/>
      <c r="Y862" s="1432"/>
    </row>
    <row r="863" spans="1:33" x14ac:dyDescent="0.65">
      <c r="A863" s="261"/>
      <c r="B863" s="262"/>
      <c r="C863" s="575"/>
      <c r="D863" s="1466"/>
      <c r="E863" s="1466"/>
      <c r="F863" s="1466"/>
      <c r="G863" s="1466"/>
      <c r="H863" s="1466"/>
      <c r="I863" s="1466"/>
      <c r="J863" s="1466"/>
      <c r="K863" s="1466"/>
      <c r="L863" s="1466"/>
      <c r="M863" s="1466"/>
      <c r="N863" s="1466"/>
      <c r="O863" s="1466"/>
      <c r="P863" s="1466"/>
      <c r="Q863" s="1466"/>
      <c r="R863" s="1466"/>
      <c r="S863" s="826"/>
      <c r="T863" s="575"/>
      <c r="U863" s="588"/>
      <c r="V863" s="225"/>
    </row>
    <row r="864" spans="1:33" x14ac:dyDescent="0.65">
      <c r="A864" s="261"/>
      <c r="B864" s="262" t="s">
        <v>1026</v>
      </c>
      <c r="C864" s="263" t="s">
        <v>944</v>
      </c>
      <c r="D864" s="1478"/>
      <c r="E864" s="1478"/>
      <c r="F864" s="1478"/>
      <c r="G864" s="1478"/>
      <c r="H864" s="1478"/>
      <c r="I864" s="1478"/>
      <c r="J864" s="1478"/>
      <c r="K864" s="1478"/>
      <c r="L864" s="1478"/>
      <c r="M864" s="1478"/>
      <c r="N864" s="1478"/>
      <c r="O864" s="1478"/>
      <c r="P864" s="1478"/>
      <c r="Q864" s="1478"/>
      <c r="R864" s="1478"/>
      <c r="S864" s="826"/>
      <c r="T864" s="263"/>
      <c r="U864" s="588"/>
      <c r="V864" s="225"/>
      <c r="W864" s="225">
        <v>1</v>
      </c>
      <c r="X864" s="226"/>
      <c r="Y864" s="227"/>
    </row>
    <row r="865" spans="1:42" x14ac:dyDescent="0.65">
      <c r="A865" s="261"/>
      <c r="B865" s="262"/>
      <c r="C865" s="575"/>
      <c r="D865" s="1466"/>
      <c r="E865" s="1466"/>
      <c r="F865" s="1466"/>
      <c r="G865" s="1466"/>
      <c r="H865" s="1466"/>
      <c r="I865" s="1466"/>
      <c r="J865" s="1466"/>
      <c r="K865" s="1466"/>
      <c r="L865" s="1466"/>
      <c r="M865" s="1466"/>
      <c r="N865" s="1466"/>
      <c r="O865" s="1466"/>
      <c r="P865" s="1466"/>
      <c r="Q865" s="1466"/>
      <c r="R865" s="1466"/>
      <c r="S865" s="826"/>
      <c r="T865" s="575"/>
      <c r="U865" s="588"/>
      <c r="V865" s="225"/>
    </row>
    <row r="866" spans="1:42" s="136" customFormat="1" ht="26" x14ac:dyDescent="0.75">
      <c r="A866" s="830"/>
      <c r="B866" s="831" t="s">
        <v>1267</v>
      </c>
      <c r="C866" s="832"/>
      <c r="D866" s="1530"/>
      <c r="E866" s="1530"/>
      <c r="F866" s="1530"/>
      <c r="G866" s="1530"/>
      <c r="H866" s="1530"/>
      <c r="I866" s="1530"/>
      <c r="J866" s="1530"/>
      <c r="K866" s="1530"/>
      <c r="L866" s="1530"/>
      <c r="M866" s="1530"/>
      <c r="N866" s="1530"/>
      <c r="O866" s="1530"/>
      <c r="P866" s="1530"/>
      <c r="Q866" s="1530"/>
      <c r="R866" s="1530"/>
      <c r="S866" s="826"/>
      <c r="T866" s="832"/>
      <c r="U866" s="833"/>
      <c r="V866" s="834"/>
      <c r="W866" s="567" t="e">
        <f>W858*W864</f>
        <v>#REF!</v>
      </c>
      <c r="X866" s="134"/>
      <c r="Y866" s="135"/>
      <c r="AB866" s="137"/>
      <c r="AC866" s="137"/>
      <c r="AD866" s="137"/>
      <c r="AE866" s="137"/>
    </row>
    <row r="867" spans="1:42" x14ac:dyDescent="0.65">
      <c r="A867" s="835"/>
      <c r="B867" s="617"/>
      <c r="C867" s="835"/>
      <c r="D867" s="1531"/>
      <c r="E867" s="1531"/>
      <c r="F867" s="1531"/>
      <c r="G867" s="1531"/>
      <c r="H867" s="1531"/>
      <c r="I867" s="1531"/>
      <c r="J867" s="1531"/>
      <c r="K867" s="1531"/>
      <c r="L867" s="1531"/>
      <c r="M867" s="1531"/>
      <c r="N867" s="1531"/>
      <c r="O867" s="1531"/>
      <c r="P867" s="1531"/>
      <c r="Q867" s="1531"/>
      <c r="R867" s="1531"/>
      <c r="S867" s="826"/>
      <c r="T867" s="835"/>
      <c r="U867" s="826"/>
      <c r="V867" s="225"/>
    </row>
    <row r="868" spans="1:42" s="147" customFormat="1" x14ac:dyDescent="0.65">
      <c r="A868" s="835"/>
      <c r="B868" s="617"/>
      <c r="C868" s="835"/>
      <c r="D868" s="1531"/>
      <c r="E868" s="1531"/>
      <c r="F868" s="1531"/>
      <c r="G868" s="1531"/>
      <c r="H868" s="1531"/>
      <c r="I868" s="1531"/>
      <c r="J868" s="1531"/>
      <c r="K868" s="1531"/>
      <c r="L868" s="1531"/>
      <c r="M868" s="1531"/>
      <c r="N868" s="1531"/>
      <c r="O868" s="1531"/>
      <c r="P868" s="1531"/>
      <c r="Q868" s="1531"/>
      <c r="R868" s="1531"/>
      <c r="S868" s="826"/>
      <c r="T868" s="835"/>
      <c r="U868" s="826"/>
      <c r="V868" s="225"/>
      <c r="W868" s="225">
        <f>640*9</f>
        <v>5760</v>
      </c>
      <c r="X868" s="142"/>
      <c r="Y868" s="143"/>
      <c r="Z868" s="144"/>
      <c r="AA868" s="144"/>
      <c r="AB868" s="145"/>
      <c r="AC868" s="145"/>
      <c r="AD868" s="145"/>
      <c r="AE868" s="145"/>
      <c r="AF868" s="144"/>
      <c r="AG868" s="144"/>
      <c r="AH868" s="144"/>
      <c r="AI868" s="144"/>
      <c r="AJ868" s="144"/>
      <c r="AK868" s="144"/>
      <c r="AL868" s="144"/>
      <c r="AM868" s="144"/>
      <c r="AN868" s="144"/>
      <c r="AO868" s="144"/>
      <c r="AP868" s="144"/>
    </row>
    <row r="869" spans="1:42" s="147" customFormat="1" x14ac:dyDescent="0.65">
      <c r="A869" s="835"/>
      <c r="B869" s="617"/>
      <c r="C869" s="835"/>
      <c r="D869" s="1531"/>
      <c r="E869" s="1531"/>
      <c r="F869" s="1531"/>
      <c r="G869" s="1531"/>
      <c r="H869" s="1531"/>
      <c r="I869" s="1531"/>
      <c r="J869" s="1531"/>
      <c r="K869" s="1531"/>
      <c r="L869" s="1531"/>
      <c r="M869" s="1531"/>
      <c r="N869" s="1531"/>
      <c r="O869" s="1531"/>
      <c r="P869" s="1531"/>
      <c r="Q869" s="1531"/>
      <c r="R869" s="1531"/>
      <c r="S869" s="826"/>
      <c r="T869" s="835"/>
      <c r="U869" s="826"/>
      <c r="V869" s="225"/>
      <c r="W869" s="225"/>
      <c r="X869" s="142"/>
      <c r="Y869" s="143"/>
      <c r="Z869" s="144"/>
      <c r="AA869" s="144"/>
      <c r="AB869" s="145"/>
      <c r="AC869" s="145"/>
      <c r="AD869" s="145"/>
      <c r="AE869" s="145"/>
      <c r="AF869" s="144"/>
      <c r="AG869" s="144"/>
      <c r="AH869" s="144"/>
      <c r="AI869" s="144"/>
      <c r="AJ869" s="144"/>
      <c r="AK869" s="144"/>
      <c r="AL869" s="144"/>
      <c r="AM869" s="144"/>
      <c r="AN869" s="144"/>
      <c r="AO869" s="144"/>
      <c r="AP869" s="144"/>
    </row>
    <row r="870" spans="1:42" s="147" customFormat="1" x14ac:dyDescent="0.65">
      <c r="A870" s="835"/>
      <c r="B870" s="617"/>
      <c r="C870" s="835"/>
      <c r="D870" s="1531"/>
      <c r="E870" s="1531"/>
      <c r="F870" s="1531"/>
      <c r="G870" s="1531"/>
      <c r="H870" s="1531"/>
      <c r="I870" s="1531"/>
      <c r="J870" s="1531"/>
      <c r="K870" s="1531"/>
      <c r="L870" s="1531"/>
      <c r="M870" s="1531"/>
      <c r="N870" s="1531"/>
      <c r="O870" s="1531"/>
      <c r="P870" s="1531"/>
      <c r="Q870" s="1531"/>
      <c r="R870" s="1531"/>
      <c r="S870" s="826"/>
      <c r="T870" s="835"/>
      <c r="U870" s="826"/>
      <c r="V870" s="225"/>
      <c r="W870" s="225" t="e">
        <f>W866/W868</f>
        <v>#REF!</v>
      </c>
      <c r="X870" s="142"/>
      <c r="Y870" s="143"/>
      <c r="Z870" s="144"/>
      <c r="AA870" s="144"/>
      <c r="AB870" s="145"/>
      <c r="AC870" s="145"/>
      <c r="AD870" s="145"/>
      <c r="AE870" s="145"/>
      <c r="AF870" s="144"/>
      <c r="AG870" s="144"/>
      <c r="AH870" s="144"/>
      <c r="AI870" s="144"/>
      <c r="AJ870" s="144"/>
      <c r="AK870" s="144"/>
      <c r="AL870" s="144"/>
      <c r="AM870" s="144"/>
      <c r="AN870" s="144"/>
      <c r="AO870" s="144"/>
      <c r="AP870" s="144"/>
    </row>
    <row r="871" spans="1:42" s="147" customFormat="1" x14ac:dyDescent="0.65">
      <c r="A871" s="835"/>
      <c r="B871" s="617"/>
      <c r="C871" s="835"/>
      <c r="D871" s="1531"/>
      <c r="E871" s="1531"/>
      <c r="F871" s="1531"/>
      <c r="G871" s="1531"/>
      <c r="H871" s="1531"/>
      <c r="I871" s="1531"/>
      <c r="J871" s="1531"/>
      <c r="K871" s="1531"/>
      <c r="L871" s="1531"/>
      <c r="M871" s="1531"/>
      <c r="N871" s="1531"/>
      <c r="O871" s="1531"/>
      <c r="P871" s="1531"/>
      <c r="Q871" s="1531"/>
      <c r="R871" s="1531"/>
      <c r="S871" s="826"/>
      <c r="T871" s="835"/>
      <c r="U871" s="826"/>
      <c r="V871" s="225"/>
      <c r="W871" s="225"/>
      <c r="X871" s="142"/>
      <c r="Y871" s="143"/>
      <c r="Z871" s="144"/>
      <c r="AA871" s="144"/>
      <c r="AB871" s="145"/>
      <c r="AC871" s="145"/>
      <c r="AD871" s="145"/>
      <c r="AE871" s="145"/>
      <c r="AF871" s="144"/>
      <c r="AG871" s="144"/>
      <c r="AH871" s="144"/>
      <c r="AI871" s="144"/>
      <c r="AJ871" s="144"/>
      <c r="AK871" s="144"/>
      <c r="AL871" s="144"/>
      <c r="AM871" s="144"/>
      <c r="AN871" s="144"/>
      <c r="AO871" s="144"/>
      <c r="AP871" s="144"/>
    </row>
    <row r="872" spans="1:42" s="147" customFormat="1" x14ac:dyDescent="0.65">
      <c r="A872" s="835"/>
      <c r="B872" s="617"/>
      <c r="C872" s="835"/>
      <c r="D872" s="1531"/>
      <c r="E872" s="1531"/>
      <c r="F872" s="1531"/>
      <c r="G872" s="1531"/>
      <c r="H872" s="1531"/>
      <c r="I872" s="1531"/>
      <c r="J872" s="1531"/>
      <c r="K872" s="1531"/>
      <c r="L872" s="1531"/>
      <c r="M872" s="1531"/>
      <c r="N872" s="1531"/>
      <c r="O872" s="1531"/>
      <c r="P872" s="1531"/>
      <c r="Q872" s="1531"/>
      <c r="R872" s="1531"/>
      <c r="S872" s="826"/>
      <c r="T872" s="835"/>
      <c r="U872" s="826"/>
      <c r="V872" s="225"/>
      <c r="W872" s="225"/>
      <c r="X872" s="142"/>
      <c r="Y872" s="143"/>
      <c r="Z872" s="144"/>
      <c r="AA872" s="144"/>
      <c r="AB872" s="145"/>
      <c r="AC872" s="145"/>
      <c r="AD872" s="145"/>
      <c r="AE872" s="145"/>
      <c r="AF872" s="144"/>
      <c r="AG872" s="144"/>
      <c r="AH872" s="144"/>
      <c r="AI872" s="144"/>
      <c r="AJ872" s="144"/>
      <c r="AK872" s="144"/>
      <c r="AL872" s="144"/>
      <c r="AM872" s="144"/>
      <c r="AN872" s="144"/>
      <c r="AO872" s="144"/>
      <c r="AP872" s="144"/>
    </row>
    <row r="873" spans="1:42" s="147" customFormat="1" x14ac:dyDescent="0.65">
      <c r="A873" s="835"/>
      <c r="B873" s="617"/>
      <c r="C873" s="835"/>
      <c r="D873" s="1531"/>
      <c r="E873" s="1531"/>
      <c r="F873" s="1531"/>
      <c r="G873" s="1531"/>
      <c r="H873" s="1531"/>
      <c r="I873" s="1531"/>
      <c r="J873" s="1531"/>
      <c r="K873" s="1531"/>
      <c r="L873" s="1531"/>
      <c r="M873" s="1531"/>
      <c r="N873" s="1531"/>
      <c r="O873" s="1531"/>
      <c r="P873" s="1531"/>
      <c r="Q873" s="1531"/>
      <c r="R873" s="1531"/>
      <c r="S873" s="826"/>
      <c r="T873" s="835"/>
      <c r="U873" s="826"/>
      <c r="V873" s="225"/>
      <c r="W873" s="225"/>
      <c r="X873" s="142"/>
      <c r="Y873" s="143"/>
      <c r="Z873" s="144"/>
      <c r="AA873" s="144"/>
      <c r="AB873" s="145"/>
      <c r="AC873" s="145"/>
      <c r="AD873" s="145"/>
      <c r="AE873" s="145"/>
      <c r="AF873" s="144"/>
      <c r="AG873" s="144"/>
      <c r="AH873" s="144"/>
      <c r="AI873" s="144"/>
      <c r="AJ873" s="144"/>
      <c r="AK873" s="144"/>
      <c r="AL873" s="144"/>
      <c r="AM873" s="144"/>
      <c r="AN873" s="144"/>
      <c r="AO873" s="144"/>
      <c r="AP873" s="144"/>
    </row>
    <row r="874" spans="1:42" s="147" customFormat="1" x14ac:dyDescent="0.65">
      <c r="A874" s="835"/>
      <c r="B874" s="617"/>
      <c r="C874" s="835"/>
      <c r="D874" s="1531"/>
      <c r="E874" s="1531"/>
      <c r="F874" s="1531"/>
      <c r="G874" s="1531"/>
      <c r="H874" s="1531"/>
      <c r="I874" s="1531"/>
      <c r="J874" s="1531"/>
      <c r="K874" s="1531"/>
      <c r="L874" s="1531"/>
      <c r="M874" s="1531"/>
      <c r="N874" s="1531"/>
      <c r="O874" s="1531"/>
      <c r="P874" s="1531"/>
      <c r="Q874" s="1531"/>
      <c r="R874" s="1531"/>
      <c r="S874" s="826"/>
      <c r="T874" s="835"/>
      <c r="U874" s="826"/>
      <c r="V874" s="225"/>
      <c r="W874" s="225"/>
      <c r="X874" s="142"/>
      <c r="Y874" s="143"/>
      <c r="Z874" s="144"/>
      <c r="AA874" s="144"/>
      <c r="AB874" s="145"/>
      <c r="AC874" s="145"/>
      <c r="AD874" s="145"/>
      <c r="AE874" s="145"/>
      <c r="AF874" s="144"/>
      <c r="AG874" s="144"/>
      <c r="AH874" s="144"/>
      <c r="AI874" s="144"/>
      <c r="AJ874" s="144"/>
      <c r="AK874" s="144"/>
      <c r="AL874" s="144"/>
      <c r="AM874" s="144"/>
      <c r="AN874" s="144"/>
      <c r="AO874" s="144"/>
      <c r="AP874" s="144"/>
    </row>
    <row r="875" spans="1:42" s="147" customFormat="1" x14ac:dyDescent="0.65">
      <c r="A875" s="835"/>
      <c r="B875" s="617"/>
      <c r="C875" s="835"/>
      <c r="D875" s="1531"/>
      <c r="E875" s="1531"/>
      <c r="F875" s="1531"/>
      <c r="G875" s="1531"/>
      <c r="H875" s="1531"/>
      <c r="I875" s="1531"/>
      <c r="J875" s="1531"/>
      <c r="K875" s="1531"/>
      <c r="L875" s="1531"/>
      <c r="M875" s="1531"/>
      <c r="N875" s="1531"/>
      <c r="O875" s="1531"/>
      <c r="P875" s="1531"/>
      <c r="Q875" s="1531"/>
      <c r="R875" s="1531"/>
      <c r="S875" s="826"/>
      <c r="T875" s="835"/>
      <c r="U875" s="826"/>
      <c r="V875" s="225"/>
      <c r="W875" s="225"/>
      <c r="X875" s="142"/>
      <c r="Y875" s="143"/>
      <c r="Z875" s="144"/>
      <c r="AA875" s="144"/>
      <c r="AB875" s="145"/>
      <c r="AC875" s="145"/>
      <c r="AD875" s="145"/>
      <c r="AE875" s="145"/>
      <c r="AF875" s="144"/>
      <c r="AG875" s="144"/>
      <c r="AH875" s="144"/>
      <c r="AI875" s="144"/>
      <c r="AJ875" s="144"/>
      <c r="AK875" s="144"/>
      <c r="AL875" s="144"/>
      <c r="AM875" s="144"/>
      <c r="AN875" s="144"/>
      <c r="AO875" s="144"/>
      <c r="AP875" s="144"/>
    </row>
    <row r="876" spans="1:42" s="147" customFormat="1" x14ac:dyDescent="0.65">
      <c r="A876" s="835"/>
      <c r="B876" s="617"/>
      <c r="C876" s="835"/>
      <c r="D876" s="1531"/>
      <c r="E876" s="1531"/>
      <c r="F876" s="1531"/>
      <c r="G876" s="1531"/>
      <c r="H876" s="1531"/>
      <c r="I876" s="1531"/>
      <c r="J876" s="1531"/>
      <c r="K876" s="1531"/>
      <c r="L876" s="1531"/>
      <c r="M876" s="1531"/>
      <c r="N876" s="1531"/>
      <c r="O876" s="1531"/>
      <c r="P876" s="1531"/>
      <c r="Q876" s="1531"/>
      <c r="R876" s="1531"/>
      <c r="S876" s="826"/>
      <c r="T876" s="835"/>
      <c r="U876" s="826"/>
      <c r="V876" s="225"/>
      <c r="W876" s="225"/>
      <c r="X876" s="142"/>
      <c r="Y876" s="143"/>
      <c r="Z876" s="144"/>
      <c r="AA876" s="144"/>
      <c r="AB876" s="145"/>
      <c r="AC876" s="145"/>
      <c r="AD876" s="145"/>
      <c r="AE876" s="145"/>
      <c r="AF876" s="144"/>
      <c r="AG876" s="144"/>
      <c r="AH876" s="144"/>
      <c r="AI876" s="144"/>
      <c r="AJ876" s="144"/>
      <c r="AK876" s="144"/>
      <c r="AL876" s="144"/>
      <c r="AM876" s="144"/>
      <c r="AN876" s="144"/>
      <c r="AO876" s="144"/>
      <c r="AP876" s="144"/>
    </row>
    <row r="877" spans="1:42" s="147" customFormat="1" x14ac:dyDescent="0.65">
      <c r="A877" s="835"/>
      <c r="B877" s="617"/>
      <c r="C877" s="835"/>
      <c r="D877" s="1531"/>
      <c r="E877" s="1531"/>
      <c r="F877" s="1531"/>
      <c r="G877" s="1531"/>
      <c r="H877" s="1531"/>
      <c r="I877" s="1531"/>
      <c r="J877" s="1531"/>
      <c r="K877" s="1531"/>
      <c r="L877" s="1531"/>
      <c r="M877" s="1531"/>
      <c r="N877" s="1531"/>
      <c r="O877" s="1531"/>
      <c r="P877" s="1531"/>
      <c r="Q877" s="1531"/>
      <c r="R877" s="1531"/>
      <c r="S877" s="826"/>
      <c r="T877" s="835"/>
      <c r="U877" s="826"/>
      <c r="V877" s="225"/>
      <c r="W877" s="225"/>
      <c r="X877" s="142"/>
      <c r="Y877" s="143"/>
      <c r="Z877" s="144"/>
      <c r="AA877" s="144"/>
      <c r="AB877" s="145"/>
      <c r="AC877" s="145"/>
      <c r="AD877" s="145"/>
      <c r="AE877" s="145"/>
      <c r="AF877" s="144"/>
      <c r="AG877" s="144"/>
      <c r="AH877" s="144"/>
      <c r="AI877" s="144"/>
      <c r="AJ877" s="144"/>
      <c r="AK877" s="144"/>
      <c r="AL877" s="144"/>
      <c r="AM877" s="144"/>
      <c r="AN877" s="144"/>
      <c r="AO877" s="144"/>
      <c r="AP877" s="144"/>
    </row>
    <row r="878" spans="1:42" s="147" customFormat="1" x14ac:dyDescent="0.65">
      <c r="A878" s="835"/>
      <c r="B878" s="617"/>
      <c r="C878" s="835"/>
      <c r="D878" s="1531"/>
      <c r="E878" s="1531"/>
      <c r="F878" s="1531"/>
      <c r="G878" s="1531"/>
      <c r="H878" s="1531"/>
      <c r="I878" s="1531"/>
      <c r="J878" s="1531"/>
      <c r="K878" s="1531"/>
      <c r="L878" s="1531"/>
      <c r="M878" s="1531"/>
      <c r="N878" s="1531"/>
      <c r="O878" s="1531"/>
      <c r="P878" s="1531"/>
      <c r="Q878" s="1531"/>
      <c r="R878" s="1531"/>
      <c r="S878" s="826"/>
      <c r="T878" s="835"/>
      <c r="U878" s="826"/>
      <c r="V878" s="225"/>
      <c r="W878" s="225"/>
      <c r="X878" s="142"/>
      <c r="Y878" s="143"/>
      <c r="Z878" s="144"/>
      <c r="AA878" s="144"/>
      <c r="AB878" s="145"/>
      <c r="AC878" s="145"/>
      <c r="AD878" s="145"/>
      <c r="AE878" s="145"/>
      <c r="AF878" s="144"/>
      <c r="AG878" s="144"/>
      <c r="AH878" s="144"/>
      <c r="AI878" s="144"/>
      <c r="AJ878" s="144"/>
      <c r="AK878" s="144"/>
      <c r="AL878" s="144"/>
      <c r="AM878" s="144"/>
      <c r="AN878" s="144"/>
      <c r="AO878" s="144"/>
      <c r="AP878" s="144"/>
    </row>
    <row r="879" spans="1:42" s="147" customFormat="1" x14ac:dyDescent="0.65">
      <c r="A879" s="835"/>
      <c r="B879" s="617"/>
      <c r="C879" s="835"/>
      <c r="D879" s="1531"/>
      <c r="E879" s="1531"/>
      <c r="F879" s="1531"/>
      <c r="G879" s="1531"/>
      <c r="H879" s="1531"/>
      <c r="I879" s="1531"/>
      <c r="J879" s="1531"/>
      <c r="K879" s="1531"/>
      <c r="L879" s="1531"/>
      <c r="M879" s="1531"/>
      <c r="N879" s="1531"/>
      <c r="O879" s="1531"/>
      <c r="P879" s="1531"/>
      <c r="Q879" s="1531"/>
      <c r="R879" s="1531"/>
      <c r="S879" s="826"/>
      <c r="T879" s="835"/>
      <c r="U879" s="826"/>
      <c r="V879" s="225"/>
      <c r="W879" s="225"/>
      <c r="X879" s="142"/>
      <c r="Y879" s="143"/>
      <c r="Z879" s="144"/>
      <c r="AA879" s="144"/>
      <c r="AB879" s="145"/>
      <c r="AC879" s="145"/>
      <c r="AD879" s="145"/>
      <c r="AE879" s="145"/>
      <c r="AF879" s="144"/>
      <c r="AG879" s="144"/>
      <c r="AH879" s="144"/>
      <c r="AI879" s="144"/>
      <c r="AJ879" s="144"/>
      <c r="AK879" s="144"/>
      <c r="AL879" s="144"/>
      <c r="AM879" s="144"/>
      <c r="AN879" s="144"/>
      <c r="AO879" s="144"/>
      <c r="AP879" s="144"/>
    </row>
    <row r="880" spans="1:42" s="147" customFormat="1" x14ac:dyDescent="0.65">
      <c r="A880" s="835"/>
      <c r="B880" s="617"/>
      <c r="C880" s="835"/>
      <c r="D880" s="1531"/>
      <c r="E880" s="1531"/>
      <c r="F880" s="1531"/>
      <c r="G880" s="1531"/>
      <c r="H880" s="1531"/>
      <c r="I880" s="1531"/>
      <c r="J880" s="1531"/>
      <c r="K880" s="1531"/>
      <c r="L880" s="1531"/>
      <c r="M880" s="1531"/>
      <c r="N880" s="1531"/>
      <c r="O880" s="1531"/>
      <c r="P880" s="1531"/>
      <c r="Q880" s="1531"/>
      <c r="R880" s="1531"/>
      <c r="S880" s="826"/>
      <c r="T880" s="835"/>
      <c r="U880" s="826"/>
      <c r="V880" s="225"/>
      <c r="W880" s="225"/>
      <c r="X880" s="142"/>
      <c r="Y880" s="143"/>
      <c r="Z880" s="144"/>
      <c r="AA880" s="144"/>
      <c r="AB880" s="145"/>
      <c r="AC880" s="145"/>
      <c r="AD880" s="145"/>
      <c r="AE880" s="145"/>
      <c r="AF880" s="144"/>
      <c r="AG880" s="144"/>
      <c r="AH880" s="144"/>
      <c r="AI880" s="144"/>
      <c r="AJ880" s="144"/>
      <c r="AK880" s="144"/>
      <c r="AL880" s="144"/>
      <c r="AM880" s="144"/>
      <c r="AN880" s="144"/>
      <c r="AO880" s="144"/>
      <c r="AP880" s="144"/>
    </row>
    <row r="881" spans="1:42" s="147" customFormat="1" x14ac:dyDescent="0.65">
      <c r="A881" s="835"/>
      <c r="B881" s="617"/>
      <c r="C881" s="835"/>
      <c r="D881" s="1531"/>
      <c r="E881" s="1531"/>
      <c r="F881" s="1531"/>
      <c r="G881" s="1531"/>
      <c r="H881" s="1531"/>
      <c r="I881" s="1531"/>
      <c r="J881" s="1531"/>
      <c r="K881" s="1531"/>
      <c r="L881" s="1531"/>
      <c r="M881" s="1531"/>
      <c r="N881" s="1531"/>
      <c r="O881" s="1531"/>
      <c r="P881" s="1531"/>
      <c r="Q881" s="1531"/>
      <c r="R881" s="1531"/>
      <c r="S881" s="826"/>
      <c r="T881" s="835"/>
      <c r="U881" s="826"/>
      <c r="V881" s="225"/>
      <c r="W881" s="225"/>
      <c r="X881" s="142"/>
      <c r="Y881" s="143"/>
      <c r="Z881" s="144"/>
      <c r="AA881" s="144"/>
      <c r="AB881" s="145"/>
      <c r="AC881" s="145"/>
      <c r="AD881" s="145"/>
      <c r="AE881" s="145"/>
      <c r="AF881" s="144"/>
      <c r="AG881" s="144"/>
      <c r="AH881" s="144"/>
      <c r="AI881" s="144"/>
      <c r="AJ881" s="144"/>
      <c r="AK881" s="144"/>
      <c r="AL881" s="144"/>
      <c r="AM881" s="144"/>
      <c r="AN881" s="144"/>
      <c r="AO881" s="144"/>
      <c r="AP881" s="144"/>
    </row>
    <row r="882" spans="1:42" s="147" customFormat="1" x14ac:dyDescent="0.65">
      <c r="A882" s="835"/>
      <c r="B882" s="617"/>
      <c r="C882" s="835"/>
      <c r="D882" s="1531"/>
      <c r="E882" s="1531"/>
      <c r="F882" s="1531"/>
      <c r="G882" s="1531"/>
      <c r="H882" s="1531"/>
      <c r="I882" s="1531"/>
      <c r="J882" s="1531"/>
      <c r="K882" s="1531"/>
      <c r="L882" s="1531"/>
      <c r="M882" s="1531"/>
      <c r="N882" s="1531"/>
      <c r="O882" s="1531"/>
      <c r="P882" s="1531"/>
      <c r="Q882" s="1531"/>
      <c r="R882" s="1531"/>
      <c r="S882" s="826"/>
      <c r="T882" s="835"/>
      <c r="U882" s="826"/>
      <c r="V882" s="225"/>
      <c r="W882" s="225"/>
      <c r="X882" s="142"/>
      <c r="Y882" s="143"/>
      <c r="Z882" s="144"/>
      <c r="AA882" s="144"/>
      <c r="AB882" s="145"/>
      <c r="AC882" s="145"/>
      <c r="AD882" s="145"/>
      <c r="AE882" s="145"/>
      <c r="AF882" s="144"/>
      <c r="AG882" s="144"/>
      <c r="AH882" s="144"/>
      <c r="AI882" s="144"/>
      <c r="AJ882" s="144"/>
      <c r="AK882" s="144"/>
      <c r="AL882" s="144"/>
      <c r="AM882" s="144"/>
      <c r="AN882" s="144"/>
      <c r="AO882" s="144"/>
      <c r="AP882" s="144"/>
    </row>
    <row r="883" spans="1:42" s="147" customFormat="1" x14ac:dyDescent="0.65">
      <c r="A883" s="835"/>
      <c r="B883" s="617"/>
      <c r="C883" s="835"/>
      <c r="D883" s="1531"/>
      <c r="E883" s="1531"/>
      <c r="F883" s="1531"/>
      <c r="G883" s="1531"/>
      <c r="H883" s="1531"/>
      <c r="I883" s="1531"/>
      <c r="J883" s="1531"/>
      <c r="K883" s="1531"/>
      <c r="L883" s="1531"/>
      <c r="M883" s="1531"/>
      <c r="N883" s="1531"/>
      <c r="O883" s="1531"/>
      <c r="P883" s="1531"/>
      <c r="Q883" s="1531"/>
      <c r="R883" s="1531"/>
      <c r="S883" s="826"/>
      <c r="T883" s="835"/>
      <c r="U883" s="826"/>
      <c r="V883" s="225"/>
      <c r="W883" s="225"/>
      <c r="X883" s="142"/>
      <c r="Y883" s="143"/>
      <c r="Z883" s="144"/>
      <c r="AA883" s="144"/>
      <c r="AB883" s="145"/>
      <c r="AC883" s="145"/>
      <c r="AD883" s="145"/>
      <c r="AE883" s="145"/>
      <c r="AF883" s="144"/>
      <c r="AG883" s="144"/>
      <c r="AH883" s="144"/>
      <c r="AI883" s="144"/>
      <c r="AJ883" s="144"/>
      <c r="AK883" s="144"/>
      <c r="AL883" s="144"/>
      <c r="AM883" s="144"/>
      <c r="AN883" s="144"/>
      <c r="AO883" s="144"/>
      <c r="AP883" s="144"/>
    </row>
    <row r="884" spans="1:42" s="147" customFormat="1" x14ac:dyDescent="0.65">
      <c r="A884" s="835"/>
      <c r="B884" s="617"/>
      <c r="C884" s="835"/>
      <c r="D884" s="1531"/>
      <c r="E884" s="1531"/>
      <c r="F884" s="1531"/>
      <c r="G884" s="1531"/>
      <c r="H884" s="1531"/>
      <c r="I884" s="1531"/>
      <c r="J884" s="1531"/>
      <c r="K884" s="1531"/>
      <c r="L884" s="1531"/>
      <c r="M884" s="1531"/>
      <c r="N884" s="1531"/>
      <c r="O884" s="1531"/>
      <c r="P884" s="1531"/>
      <c r="Q884" s="1531"/>
      <c r="R884" s="1531"/>
      <c r="S884" s="826"/>
      <c r="T884" s="835"/>
      <c r="U884" s="826"/>
      <c r="V884" s="225"/>
      <c r="W884" s="225"/>
      <c r="X884" s="142"/>
      <c r="Y884" s="143"/>
      <c r="Z884" s="144"/>
      <c r="AA884" s="144"/>
      <c r="AB884" s="145"/>
      <c r="AC884" s="145"/>
      <c r="AD884" s="145"/>
      <c r="AE884" s="145"/>
      <c r="AF884" s="144"/>
      <c r="AG884" s="144"/>
      <c r="AH884" s="144"/>
      <c r="AI884" s="144"/>
      <c r="AJ884" s="144"/>
      <c r="AK884" s="144"/>
      <c r="AL884" s="144"/>
      <c r="AM884" s="144"/>
      <c r="AN884" s="144"/>
      <c r="AO884" s="144"/>
      <c r="AP884" s="144"/>
    </row>
    <row r="885" spans="1:42" s="147" customFormat="1" x14ac:dyDescent="0.65">
      <c r="A885" s="835"/>
      <c r="B885" s="617"/>
      <c r="C885" s="835"/>
      <c r="D885" s="1531"/>
      <c r="E885" s="1531"/>
      <c r="F885" s="1531"/>
      <c r="G885" s="1531"/>
      <c r="H885" s="1531"/>
      <c r="I885" s="1531"/>
      <c r="J885" s="1531"/>
      <c r="K885" s="1531"/>
      <c r="L885" s="1531"/>
      <c r="M885" s="1531"/>
      <c r="N885" s="1531"/>
      <c r="O885" s="1531"/>
      <c r="P885" s="1531"/>
      <c r="Q885" s="1531"/>
      <c r="R885" s="1531"/>
      <c r="S885" s="826"/>
      <c r="T885" s="835"/>
      <c r="U885" s="826"/>
      <c r="V885" s="225"/>
      <c r="W885" s="225"/>
      <c r="X885" s="142"/>
      <c r="Y885" s="143"/>
      <c r="Z885" s="144"/>
      <c r="AA885" s="144"/>
      <c r="AB885" s="145"/>
      <c r="AC885" s="145"/>
      <c r="AD885" s="145"/>
      <c r="AE885" s="145"/>
      <c r="AF885" s="144"/>
      <c r="AG885" s="144"/>
      <c r="AH885" s="144"/>
      <c r="AI885" s="144"/>
      <c r="AJ885" s="144"/>
      <c r="AK885" s="144"/>
      <c r="AL885" s="144"/>
      <c r="AM885" s="144"/>
      <c r="AN885" s="144"/>
      <c r="AO885" s="144"/>
      <c r="AP885" s="144"/>
    </row>
    <row r="886" spans="1:42" s="147" customFormat="1" x14ac:dyDescent="0.65">
      <c r="A886" s="835"/>
      <c r="B886" s="617"/>
      <c r="C886" s="835"/>
      <c r="D886" s="1531"/>
      <c r="E886" s="1531"/>
      <c r="F886" s="1531"/>
      <c r="G886" s="1531"/>
      <c r="H886" s="1531"/>
      <c r="I886" s="1531"/>
      <c r="J886" s="1531"/>
      <c r="K886" s="1531"/>
      <c r="L886" s="1531"/>
      <c r="M886" s="1531"/>
      <c r="N886" s="1531"/>
      <c r="O886" s="1531"/>
      <c r="P886" s="1531"/>
      <c r="Q886" s="1531"/>
      <c r="R886" s="1531"/>
      <c r="S886" s="826"/>
      <c r="T886" s="835"/>
      <c r="U886" s="826"/>
      <c r="V886" s="225"/>
      <c r="W886" s="225"/>
      <c r="X886" s="142"/>
      <c r="Y886" s="143"/>
      <c r="Z886" s="144"/>
      <c r="AA886" s="144"/>
      <c r="AB886" s="145"/>
      <c r="AC886" s="145"/>
      <c r="AD886" s="145"/>
      <c r="AE886" s="145"/>
      <c r="AF886" s="144"/>
      <c r="AG886" s="144"/>
      <c r="AH886" s="144"/>
      <c r="AI886" s="144"/>
      <c r="AJ886" s="144"/>
      <c r="AK886" s="144"/>
      <c r="AL886" s="144"/>
      <c r="AM886" s="144"/>
      <c r="AN886" s="144"/>
      <c r="AO886" s="144"/>
      <c r="AP886" s="144"/>
    </row>
    <row r="887" spans="1:42" s="147" customFormat="1" x14ac:dyDescent="0.65">
      <c r="A887" s="835"/>
      <c r="B887" s="617"/>
      <c r="C887" s="835"/>
      <c r="D887" s="1531"/>
      <c r="E887" s="1531"/>
      <c r="F887" s="1531"/>
      <c r="G887" s="1531"/>
      <c r="H887" s="1531"/>
      <c r="I887" s="1531"/>
      <c r="J887" s="1531"/>
      <c r="K887" s="1531"/>
      <c r="L887" s="1531"/>
      <c r="M887" s="1531"/>
      <c r="N887" s="1531"/>
      <c r="O887" s="1531"/>
      <c r="P887" s="1531"/>
      <c r="Q887" s="1531"/>
      <c r="R887" s="1531"/>
      <c r="S887" s="826"/>
      <c r="T887" s="835"/>
      <c r="U887" s="826"/>
      <c r="V887" s="225"/>
      <c r="W887" s="225"/>
      <c r="X887" s="142"/>
      <c r="Y887" s="143"/>
      <c r="Z887" s="144"/>
      <c r="AA887" s="144"/>
      <c r="AB887" s="145"/>
      <c r="AC887" s="145"/>
      <c r="AD887" s="145"/>
      <c r="AE887" s="145"/>
      <c r="AF887" s="144"/>
      <c r="AG887" s="144"/>
      <c r="AH887" s="144"/>
      <c r="AI887" s="144"/>
      <c r="AJ887" s="144"/>
      <c r="AK887" s="144"/>
      <c r="AL887" s="144"/>
      <c r="AM887" s="144"/>
      <c r="AN887" s="144"/>
      <c r="AO887" s="144"/>
      <c r="AP887" s="144"/>
    </row>
    <row r="888" spans="1:42" s="147" customFormat="1" x14ac:dyDescent="0.65">
      <c r="A888" s="835"/>
      <c r="B888" s="617"/>
      <c r="C888" s="835"/>
      <c r="D888" s="1531"/>
      <c r="E888" s="1531"/>
      <c r="F888" s="1531"/>
      <c r="G888" s="1531"/>
      <c r="H888" s="1531"/>
      <c r="I888" s="1531"/>
      <c r="J888" s="1531"/>
      <c r="K888" s="1531"/>
      <c r="L888" s="1531"/>
      <c r="M888" s="1531"/>
      <c r="N888" s="1531"/>
      <c r="O888" s="1531"/>
      <c r="P888" s="1531"/>
      <c r="Q888" s="1531"/>
      <c r="R888" s="1531"/>
      <c r="S888" s="826"/>
      <c r="T888" s="835"/>
      <c r="U888" s="826"/>
      <c r="V888" s="225"/>
      <c r="W888" s="225"/>
      <c r="X888" s="142"/>
      <c r="Y888" s="143"/>
      <c r="Z888" s="144"/>
      <c r="AA888" s="144"/>
      <c r="AB888" s="145"/>
      <c r="AC888" s="145"/>
      <c r="AD888" s="145"/>
      <c r="AE888" s="145"/>
      <c r="AF888" s="144"/>
      <c r="AG888" s="144"/>
      <c r="AH888" s="144"/>
      <c r="AI888" s="144"/>
      <c r="AJ888" s="144"/>
      <c r="AK888" s="144"/>
      <c r="AL888" s="144"/>
      <c r="AM888" s="144"/>
      <c r="AN888" s="144"/>
      <c r="AO888" s="144"/>
      <c r="AP888" s="144"/>
    </row>
    <row r="889" spans="1:42" s="147" customFormat="1" x14ac:dyDescent="0.65">
      <c r="A889" s="835"/>
      <c r="B889" s="617"/>
      <c r="C889" s="835"/>
      <c r="D889" s="1531"/>
      <c r="E889" s="1531"/>
      <c r="F889" s="1531"/>
      <c r="G889" s="1531"/>
      <c r="H889" s="1531"/>
      <c r="I889" s="1531"/>
      <c r="J889" s="1531"/>
      <c r="K889" s="1531"/>
      <c r="L889" s="1531"/>
      <c r="M889" s="1531"/>
      <c r="N889" s="1531"/>
      <c r="O889" s="1531"/>
      <c r="P889" s="1531"/>
      <c r="Q889" s="1531"/>
      <c r="R889" s="1531"/>
      <c r="S889" s="826"/>
      <c r="T889" s="835"/>
      <c r="U889" s="826"/>
      <c r="V889" s="225"/>
      <c r="W889" s="225"/>
      <c r="X889" s="142"/>
      <c r="Y889" s="143"/>
      <c r="Z889" s="144"/>
      <c r="AA889" s="144"/>
      <c r="AB889" s="145"/>
      <c r="AC889" s="145"/>
      <c r="AD889" s="145"/>
      <c r="AE889" s="145"/>
      <c r="AF889" s="144"/>
      <c r="AG889" s="144"/>
      <c r="AH889" s="144"/>
      <c r="AI889" s="144"/>
      <c r="AJ889" s="144"/>
      <c r="AK889" s="144"/>
      <c r="AL889" s="144"/>
      <c r="AM889" s="144"/>
      <c r="AN889" s="144"/>
      <c r="AO889" s="144"/>
      <c r="AP889" s="144"/>
    </row>
    <row r="890" spans="1:42" s="147" customFormat="1" x14ac:dyDescent="0.65">
      <c r="A890" s="835"/>
      <c r="B890" s="617"/>
      <c r="C890" s="835"/>
      <c r="D890" s="1531"/>
      <c r="E890" s="1531"/>
      <c r="F890" s="1531"/>
      <c r="G890" s="1531"/>
      <c r="H890" s="1531"/>
      <c r="I890" s="1531"/>
      <c r="J890" s="1531"/>
      <c r="K890" s="1531"/>
      <c r="L890" s="1531"/>
      <c r="M890" s="1531"/>
      <c r="N890" s="1531"/>
      <c r="O890" s="1531"/>
      <c r="P890" s="1531"/>
      <c r="Q890" s="1531"/>
      <c r="R890" s="1531"/>
      <c r="S890" s="826"/>
      <c r="T890" s="835"/>
      <c r="U890" s="826"/>
      <c r="V890" s="225"/>
      <c r="W890" s="225"/>
      <c r="X890" s="142"/>
      <c r="Y890" s="143"/>
      <c r="Z890" s="144"/>
      <c r="AA890" s="144"/>
      <c r="AB890" s="145"/>
      <c r="AC890" s="145"/>
      <c r="AD890" s="145"/>
      <c r="AE890" s="145"/>
      <c r="AF890" s="144"/>
      <c r="AG890" s="144"/>
      <c r="AH890" s="144"/>
      <c r="AI890" s="144"/>
      <c r="AJ890" s="144"/>
      <c r="AK890" s="144"/>
      <c r="AL890" s="144"/>
      <c r="AM890" s="144"/>
      <c r="AN890" s="144"/>
      <c r="AO890" s="144"/>
      <c r="AP890" s="144"/>
    </row>
    <row r="891" spans="1:42" s="147" customFormat="1" x14ac:dyDescent="0.65">
      <c r="A891" s="835"/>
      <c r="B891" s="617"/>
      <c r="C891" s="835"/>
      <c r="D891" s="1531"/>
      <c r="E891" s="1531"/>
      <c r="F891" s="1531"/>
      <c r="G891" s="1531"/>
      <c r="H891" s="1531"/>
      <c r="I891" s="1531"/>
      <c r="J891" s="1531"/>
      <c r="K891" s="1531"/>
      <c r="L891" s="1531"/>
      <c r="M891" s="1531"/>
      <c r="N891" s="1531"/>
      <c r="O891" s="1531"/>
      <c r="P891" s="1531"/>
      <c r="Q891" s="1531"/>
      <c r="R891" s="1531"/>
      <c r="S891" s="826"/>
      <c r="T891" s="835"/>
      <c r="U891" s="826"/>
      <c r="V891" s="225"/>
      <c r="W891" s="225"/>
      <c r="X891" s="142"/>
      <c r="Y891" s="143"/>
      <c r="Z891" s="144"/>
      <c r="AA891" s="144"/>
      <c r="AB891" s="145"/>
      <c r="AC891" s="145"/>
      <c r="AD891" s="145"/>
      <c r="AE891" s="145"/>
      <c r="AF891" s="144"/>
      <c r="AG891" s="144"/>
      <c r="AH891" s="144"/>
      <c r="AI891" s="144"/>
      <c r="AJ891" s="144"/>
      <c r="AK891" s="144"/>
      <c r="AL891" s="144"/>
      <c r="AM891" s="144"/>
      <c r="AN891" s="144"/>
      <c r="AO891" s="144"/>
      <c r="AP891" s="144"/>
    </row>
    <row r="892" spans="1:42" s="147" customFormat="1" x14ac:dyDescent="0.65">
      <c r="A892" s="835"/>
      <c r="B892" s="617"/>
      <c r="C892" s="835"/>
      <c r="D892" s="1531"/>
      <c r="E892" s="1531"/>
      <c r="F892" s="1531"/>
      <c r="G892" s="1531"/>
      <c r="H892" s="1531"/>
      <c r="I892" s="1531"/>
      <c r="J892" s="1531"/>
      <c r="K892" s="1531"/>
      <c r="L892" s="1531"/>
      <c r="M892" s="1531"/>
      <c r="N892" s="1531"/>
      <c r="O892" s="1531"/>
      <c r="P892" s="1531"/>
      <c r="Q892" s="1531"/>
      <c r="R892" s="1531"/>
      <c r="S892" s="826"/>
      <c r="T892" s="835"/>
      <c r="U892" s="826"/>
      <c r="V892" s="225"/>
      <c r="W892" s="225"/>
      <c r="X892" s="142"/>
      <c r="Y892" s="143"/>
      <c r="Z892" s="144"/>
      <c r="AA892" s="144"/>
      <c r="AB892" s="145"/>
      <c r="AC892" s="145"/>
      <c r="AD892" s="145"/>
      <c r="AE892" s="145"/>
      <c r="AF892" s="144"/>
      <c r="AG892" s="144"/>
      <c r="AH892" s="144"/>
      <c r="AI892" s="144"/>
      <c r="AJ892" s="144"/>
      <c r="AK892" s="144"/>
      <c r="AL892" s="144"/>
      <c r="AM892" s="144"/>
      <c r="AN892" s="144"/>
      <c r="AO892" s="144"/>
      <c r="AP892" s="144"/>
    </row>
    <row r="893" spans="1:42" s="147" customFormat="1" x14ac:dyDescent="0.65">
      <c r="A893" s="835"/>
      <c r="B893" s="617"/>
      <c r="C893" s="835"/>
      <c r="D893" s="1531"/>
      <c r="E893" s="1531"/>
      <c r="F893" s="1531"/>
      <c r="G893" s="1531"/>
      <c r="H893" s="1531"/>
      <c r="I893" s="1531"/>
      <c r="J893" s="1531"/>
      <c r="K893" s="1531"/>
      <c r="L893" s="1531"/>
      <c r="M893" s="1531"/>
      <c r="N893" s="1531"/>
      <c r="O893" s="1531"/>
      <c r="P893" s="1531"/>
      <c r="Q893" s="1531"/>
      <c r="R893" s="1531"/>
      <c r="S893" s="826"/>
      <c r="T893" s="835"/>
      <c r="U893" s="826"/>
      <c r="V893" s="225"/>
      <c r="W893" s="225"/>
      <c r="X893" s="142"/>
      <c r="Y893" s="143"/>
      <c r="Z893" s="144"/>
      <c r="AA893" s="144"/>
      <c r="AB893" s="145"/>
      <c r="AC893" s="145"/>
      <c r="AD893" s="145"/>
      <c r="AE893" s="145"/>
      <c r="AF893" s="144"/>
      <c r="AG893" s="144"/>
      <c r="AH893" s="144"/>
      <c r="AI893" s="144"/>
      <c r="AJ893" s="144"/>
      <c r="AK893" s="144"/>
      <c r="AL893" s="144"/>
      <c r="AM893" s="144"/>
      <c r="AN893" s="144"/>
      <c r="AO893" s="144"/>
      <c r="AP893" s="144"/>
    </row>
    <row r="894" spans="1:42" s="147" customFormat="1" x14ac:dyDescent="0.65">
      <c r="A894" s="835"/>
      <c r="B894" s="617"/>
      <c r="C894" s="835"/>
      <c r="D894" s="1531"/>
      <c r="E894" s="1531"/>
      <c r="F894" s="1531"/>
      <c r="G894" s="1531"/>
      <c r="H894" s="1531"/>
      <c r="I894" s="1531"/>
      <c r="J894" s="1531"/>
      <c r="K894" s="1531"/>
      <c r="L894" s="1531"/>
      <c r="M894" s="1531"/>
      <c r="N894" s="1531"/>
      <c r="O894" s="1531"/>
      <c r="P894" s="1531"/>
      <c r="Q894" s="1531"/>
      <c r="R894" s="1531"/>
      <c r="S894" s="826"/>
      <c r="T894" s="835"/>
      <c r="U894" s="826"/>
      <c r="V894" s="225"/>
      <c r="W894" s="225"/>
      <c r="X894" s="142"/>
      <c r="Y894" s="143"/>
      <c r="Z894" s="144"/>
      <c r="AA894" s="144"/>
      <c r="AB894" s="145"/>
      <c r="AC894" s="145"/>
      <c r="AD894" s="145"/>
      <c r="AE894" s="145"/>
      <c r="AF894" s="144"/>
      <c r="AG894" s="144"/>
      <c r="AH894" s="144"/>
      <c r="AI894" s="144"/>
      <c r="AJ894" s="144"/>
      <c r="AK894" s="144"/>
      <c r="AL894" s="144"/>
      <c r="AM894" s="144"/>
      <c r="AN894" s="144"/>
      <c r="AO894" s="144"/>
      <c r="AP894" s="144"/>
    </row>
    <row r="895" spans="1:42" s="147" customFormat="1" x14ac:dyDescent="0.65">
      <c r="A895" s="835"/>
      <c r="B895" s="617"/>
      <c r="C895" s="835"/>
      <c r="D895" s="1531"/>
      <c r="E895" s="1531"/>
      <c r="F895" s="1531"/>
      <c r="G895" s="1531"/>
      <c r="H895" s="1531"/>
      <c r="I895" s="1531"/>
      <c r="J895" s="1531"/>
      <c r="K895" s="1531"/>
      <c r="L895" s="1531"/>
      <c r="M895" s="1531"/>
      <c r="N895" s="1531"/>
      <c r="O895" s="1531"/>
      <c r="P895" s="1531"/>
      <c r="Q895" s="1531"/>
      <c r="R895" s="1531"/>
      <c r="S895" s="826"/>
      <c r="T895" s="835"/>
      <c r="U895" s="826"/>
      <c r="V895" s="225"/>
      <c r="W895" s="225"/>
      <c r="X895" s="142"/>
      <c r="Y895" s="143"/>
      <c r="Z895" s="144"/>
      <c r="AA895" s="144"/>
      <c r="AB895" s="145"/>
      <c r="AC895" s="145"/>
      <c r="AD895" s="145"/>
      <c r="AE895" s="145"/>
      <c r="AF895" s="144"/>
      <c r="AG895" s="144"/>
      <c r="AH895" s="144"/>
      <c r="AI895" s="144"/>
      <c r="AJ895" s="144"/>
      <c r="AK895" s="144"/>
      <c r="AL895" s="144"/>
      <c r="AM895" s="144"/>
      <c r="AN895" s="144"/>
      <c r="AO895" s="144"/>
      <c r="AP895" s="144"/>
    </row>
    <row r="896" spans="1:42" s="147" customFormat="1" x14ac:dyDescent="0.65">
      <c r="A896" s="835"/>
      <c r="B896" s="617"/>
      <c r="C896" s="835"/>
      <c r="D896" s="1531"/>
      <c r="E896" s="1531"/>
      <c r="F896" s="1531"/>
      <c r="G896" s="1531"/>
      <c r="H896" s="1531"/>
      <c r="I896" s="1531"/>
      <c r="J896" s="1531"/>
      <c r="K896" s="1531"/>
      <c r="L896" s="1531"/>
      <c r="M896" s="1531"/>
      <c r="N896" s="1531"/>
      <c r="O896" s="1531"/>
      <c r="P896" s="1531"/>
      <c r="Q896" s="1531"/>
      <c r="R896" s="1531"/>
      <c r="S896" s="826"/>
      <c r="T896" s="835"/>
      <c r="U896" s="826"/>
      <c r="V896" s="225"/>
      <c r="W896" s="225"/>
      <c r="X896" s="142"/>
      <c r="Y896" s="143"/>
      <c r="Z896" s="144"/>
      <c r="AA896" s="144"/>
      <c r="AB896" s="145"/>
      <c r="AC896" s="145"/>
      <c r="AD896" s="145"/>
      <c r="AE896" s="145"/>
      <c r="AF896" s="144"/>
      <c r="AG896" s="144"/>
      <c r="AH896" s="144"/>
      <c r="AI896" s="144"/>
      <c r="AJ896" s="144"/>
      <c r="AK896" s="144"/>
      <c r="AL896" s="144"/>
      <c r="AM896" s="144"/>
      <c r="AN896" s="144"/>
      <c r="AO896" s="144"/>
      <c r="AP896" s="144"/>
    </row>
    <row r="897" spans="1:42" s="147" customFormat="1" x14ac:dyDescent="0.65">
      <c r="A897" s="835"/>
      <c r="B897" s="617"/>
      <c r="C897" s="835"/>
      <c r="D897" s="1531"/>
      <c r="E897" s="1531"/>
      <c r="F897" s="1531"/>
      <c r="G897" s="1531"/>
      <c r="H897" s="1531"/>
      <c r="I897" s="1531"/>
      <c r="J897" s="1531"/>
      <c r="K897" s="1531"/>
      <c r="L897" s="1531"/>
      <c r="M897" s="1531"/>
      <c r="N897" s="1531"/>
      <c r="O897" s="1531"/>
      <c r="P897" s="1531"/>
      <c r="Q897" s="1531"/>
      <c r="R897" s="1531"/>
      <c r="S897" s="826"/>
      <c r="T897" s="835"/>
      <c r="U897" s="826"/>
      <c r="V897" s="225"/>
      <c r="W897" s="225"/>
      <c r="X897" s="142"/>
      <c r="Y897" s="143"/>
      <c r="Z897" s="144"/>
      <c r="AA897" s="144"/>
      <c r="AB897" s="145"/>
      <c r="AC897" s="145"/>
      <c r="AD897" s="145"/>
      <c r="AE897" s="145"/>
      <c r="AF897" s="144"/>
      <c r="AG897" s="144"/>
      <c r="AH897" s="144"/>
      <c r="AI897" s="144"/>
      <c r="AJ897" s="144"/>
      <c r="AK897" s="144"/>
      <c r="AL897" s="144"/>
      <c r="AM897" s="144"/>
      <c r="AN897" s="144"/>
      <c r="AO897" s="144"/>
      <c r="AP897" s="144"/>
    </row>
    <row r="898" spans="1:42" s="147" customFormat="1" x14ac:dyDescent="0.65">
      <c r="A898" s="835"/>
      <c r="B898" s="617"/>
      <c r="C898" s="835"/>
      <c r="D898" s="1531"/>
      <c r="E898" s="1531"/>
      <c r="F898" s="1531"/>
      <c r="G898" s="1531"/>
      <c r="H898" s="1531"/>
      <c r="I898" s="1531"/>
      <c r="J898" s="1531"/>
      <c r="K898" s="1531"/>
      <c r="L898" s="1531"/>
      <c r="M898" s="1531"/>
      <c r="N898" s="1531"/>
      <c r="O898" s="1531"/>
      <c r="P898" s="1531"/>
      <c r="Q898" s="1531"/>
      <c r="R898" s="1531"/>
      <c r="S898" s="826"/>
      <c r="T898" s="835"/>
      <c r="U898" s="826"/>
      <c r="V898" s="225"/>
      <c r="W898" s="225"/>
      <c r="X898" s="142"/>
      <c r="Y898" s="143"/>
      <c r="Z898" s="144"/>
      <c r="AA898" s="144"/>
      <c r="AB898" s="145"/>
      <c r="AC898" s="145"/>
      <c r="AD898" s="145"/>
      <c r="AE898" s="145"/>
      <c r="AF898" s="144"/>
      <c r="AG898" s="144"/>
      <c r="AH898" s="144"/>
      <c r="AI898" s="144"/>
      <c r="AJ898" s="144"/>
      <c r="AK898" s="144"/>
      <c r="AL898" s="144"/>
      <c r="AM898" s="144"/>
      <c r="AN898" s="144"/>
      <c r="AO898" s="144"/>
      <c r="AP898" s="144"/>
    </row>
    <row r="899" spans="1:42" s="147" customFormat="1" x14ac:dyDescent="0.65">
      <c r="A899" s="835"/>
      <c r="B899" s="617"/>
      <c r="C899" s="835"/>
      <c r="D899" s="1531"/>
      <c r="E899" s="1531"/>
      <c r="F899" s="1531"/>
      <c r="G899" s="1531"/>
      <c r="H899" s="1531"/>
      <c r="I899" s="1531"/>
      <c r="J899" s="1531"/>
      <c r="K899" s="1531"/>
      <c r="L899" s="1531"/>
      <c r="M899" s="1531"/>
      <c r="N899" s="1531"/>
      <c r="O899" s="1531"/>
      <c r="P899" s="1531"/>
      <c r="Q899" s="1531"/>
      <c r="R899" s="1531"/>
      <c r="S899" s="826"/>
      <c r="T899" s="835"/>
      <c r="U899" s="826"/>
      <c r="V899" s="225"/>
      <c r="W899" s="225"/>
      <c r="X899" s="142"/>
      <c r="Y899" s="143"/>
      <c r="Z899" s="144"/>
      <c r="AA899" s="144"/>
      <c r="AB899" s="145"/>
      <c r="AC899" s="145"/>
      <c r="AD899" s="145"/>
      <c r="AE899" s="145"/>
      <c r="AF899" s="144"/>
      <c r="AG899" s="144"/>
      <c r="AH899" s="144"/>
      <c r="AI899" s="144"/>
      <c r="AJ899" s="144"/>
      <c r="AK899" s="144"/>
      <c r="AL899" s="144"/>
      <c r="AM899" s="144"/>
      <c r="AN899" s="144"/>
      <c r="AO899" s="144"/>
      <c r="AP899" s="144"/>
    </row>
    <row r="900" spans="1:42" s="147" customFormat="1" x14ac:dyDescent="0.65">
      <c r="A900" s="835"/>
      <c r="B900" s="617"/>
      <c r="C900" s="835"/>
      <c r="D900" s="1531"/>
      <c r="E900" s="1531"/>
      <c r="F900" s="1531"/>
      <c r="G900" s="1531"/>
      <c r="H900" s="1531"/>
      <c r="I900" s="1531"/>
      <c r="J900" s="1531"/>
      <c r="K900" s="1531"/>
      <c r="L900" s="1531"/>
      <c r="M900" s="1531"/>
      <c r="N900" s="1531"/>
      <c r="O900" s="1531"/>
      <c r="P900" s="1531"/>
      <c r="Q900" s="1531"/>
      <c r="R900" s="1531"/>
      <c r="S900" s="826"/>
      <c r="T900" s="835"/>
      <c r="U900" s="826"/>
      <c r="V900" s="225"/>
      <c r="W900" s="225"/>
      <c r="X900" s="142"/>
      <c r="Y900" s="143"/>
      <c r="Z900" s="144"/>
      <c r="AA900" s="144"/>
      <c r="AB900" s="145"/>
      <c r="AC900" s="145"/>
      <c r="AD900" s="145"/>
      <c r="AE900" s="145"/>
      <c r="AF900" s="144"/>
      <c r="AG900" s="144"/>
      <c r="AH900" s="144"/>
      <c r="AI900" s="144"/>
      <c r="AJ900" s="144"/>
      <c r="AK900" s="144"/>
      <c r="AL900" s="144"/>
      <c r="AM900" s="144"/>
      <c r="AN900" s="144"/>
      <c r="AO900" s="144"/>
      <c r="AP900" s="144"/>
    </row>
    <row r="901" spans="1:42" s="147" customFormat="1" x14ac:dyDescent="0.65">
      <c r="A901" s="835"/>
      <c r="B901" s="617"/>
      <c r="C901" s="835"/>
      <c r="D901" s="1531"/>
      <c r="E901" s="1531"/>
      <c r="F901" s="1531"/>
      <c r="G901" s="1531"/>
      <c r="H901" s="1531"/>
      <c r="I901" s="1531"/>
      <c r="J901" s="1531"/>
      <c r="K901" s="1531"/>
      <c r="L901" s="1531"/>
      <c r="M901" s="1531"/>
      <c r="N901" s="1531"/>
      <c r="O901" s="1531"/>
      <c r="P901" s="1531"/>
      <c r="Q901" s="1531"/>
      <c r="R901" s="1531"/>
      <c r="S901" s="826"/>
      <c r="T901" s="835"/>
      <c r="U901" s="826"/>
      <c r="V901" s="225"/>
      <c r="W901" s="225"/>
      <c r="X901" s="142"/>
      <c r="Y901" s="143"/>
      <c r="Z901" s="144"/>
      <c r="AA901" s="144"/>
      <c r="AB901" s="145"/>
      <c r="AC901" s="145"/>
      <c r="AD901" s="145"/>
      <c r="AE901" s="145"/>
      <c r="AF901" s="144"/>
      <c r="AG901" s="144"/>
      <c r="AH901" s="144"/>
      <c r="AI901" s="144"/>
      <c r="AJ901" s="144"/>
      <c r="AK901" s="144"/>
      <c r="AL901" s="144"/>
      <c r="AM901" s="144"/>
      <c r="AN901" s="144"/>
      <c r="AO901" s="144"/>
      <c r="AP901" s="144"/>
    </row>
    <row r="902" spans="1:42" s="147" customFormat="1" x14ac:dyDescent="0.65">
      <c r="A902" s="835"/>
      <c r="B902" s="617"/>
      <c r="C902" s="835"/>
      <c r="D902" s="1531"/>
      <c r="E902" s="1531"/>
      <c r="F902" s="1531"/>
      <c r="G902" s="1531"/>
      <c r="H902" s="1531"/>
      <c r="I902" s="1531"/>
      <c r="J902" s="1531"/>
      <c r="K902" s="1531"/>
      <c r="L902" s="1531"/>
      <c r="M902" s="1531"/>
      <c r="N902" s="1531"/>
      <c r="O902" s="1531"/>
      <c r="P902" s="1531"/>
      <c r="Q902" s="1531"/>
      <c r="R902" s="1531"/>
      <c r="S902" s="826"/>
      <c r="T902" s="835"/>
      <c r="U902" s="826"/>
      <c r="V902" s="225"/>
      <c r="W902" s="225"/>
      <c r="X902" s="142"/>
      <c r="Y902" s="143"/>
      <c r="Z902" s="144"/>
      <c r="AA902" s="144"/>
      <c r="AB902" s="145"/>
      <c r="AC902" s="145"/>
      <c r="AD902" s="145"/>
      <c r="AE902" s="145"/>
      <c r="AF902" s="144"/>
      <c r="AG902" s="144"/>
      <c r="AH902" s="144"/>
      <c r="AI902" s="144"/>
      <c r="AJ902" s="144"/>
      <c r="AK902" s="144"/>
      <c r="AL902" s="144"/>
      <c r="AM902" s="144"/>
      <c r="AN902" s="144"/>
      <c r="AO902" s="144"/>
      <c r="AP902" s="144"/>
    </row>
    <row r="903" spans="1:42" s="147" customFormat="1" x14ac:dyDescent="0.65">
      <c r="A903" s="835"/>
      <c r="B903" s="617"/>
      <c r="C903" s="835"/>
      <c r="D903" s="1531"/>
      <c r="E903" s="1531"/>
      <c r="F903" s="1531"/>
      <c r="G903" s="1531"/>
      <c r="H903" s="1531"/>
      <c r="I903" s="1531"/>
      <c r="J903" s="1531"/>
      <c r="K903" s="1531"/>
      <c r="L903" s="1531"/>
      <c r="M903" s="1531"/>
      <c r="N903" s="1531"/>
      <c r="O903" s="1531"/>
      <c r="P903" s="1531"/>
      <c r="Q903" s="1531"/>
      <c r="R903" s="1531"/>
      <c r="S903" s="826"/>
      <c r="T903" s="835"/>
      <c r="U903" s="826"/>
      <c r="V903" s="225"/>
      <c r="W903" s="225"/>
      <c r="X903" s="142"/>
      <c r="Y903" s="143"/>
      <c r="Z903" s="144"/>
      <c r="AA903" s="144"/>
      <c r="AB903" s="145"/>
      <c r="AC903" s="145"/>
      <c r="AD903" s="145"/>
      <c r="AE903" s="145"/>
      <c r="AF903" s="144"/>
      <c r="AG903" s="144"/>
      <c r="AH903" s="144"/>
      <c r="AI903" s="144"/>
      <c r="AJ903" s="144"/>
      <c r="AK903" s="144"/>
      <c r="AL903" s="144"/>
      <c r="AM903" s="144"/>
      <c r="AN903" s="144"/>
      <c r="AO903" s="144"/>
      <c r="AP903" s="144"/>
    </row>
    <row r="904" spans="1:42" s="147" customFormat="1" x14ac:dyDescent="0.65">
      <c r="A904" s="835"/>
      <c r="B904" s="617"/>
      <c r="C904" s="835"/>
      <c r="D904" s="1531"/>
      <c r="E904" s="1531"/>
      <c r="F904" s="1531"/>
      <c r="G904" s="1531"/>
      <c r="H904" s="1531"/>
      <c r="I904" s="1531"/>
      <c r="J904" s="1531"/>
      <c r="K904" s="1531"/>
      <c r="L904" s="1531"/>
      <c r="M904" s="1531"/>
      <c r="N904" s="1531"/>
      <c r="O904" s="1531"/>
      <c r="P904" s="1531"/>
      <c r="Q904" s="1531"/>
      <c r="R904" s="1531"/>
      <c r="S904" s="826"/>
      <c r="T904" s="835"/>
      <c r="U904" s="826"/>
      <c r="V904" s="225"/>
      <c r="W904" s="225"/>
      <c r="X904" s="142"/>
      <c r="Y904" s="143"/>
      <c r="Z904" s="144"/>
      <c r="AA904" s="144"/>
      <c r="AB904" s="145"/>
      <c r="AC904" s="145"/>
      <c r="AD904" s="145"/>
      <c r="AE904" s="145"/>
      <c r="AF904" s="144"/>
      <c r="AG904" s="144"/>
      <c r="AH904" s="144"/>
      <c r="AI904" s="144"/>
      <c r="AJ904" s="144"/>
      <c r="AK904" s="144"/>
      <c r="AL904" s="144"/>
      <c r="AM904" s="144"/>
      <c r="AN904" s="144"/>
      <c r="AO904" s="144"/>
      <c r="AP904" s="144"/>
    </row>
    <row r="905" spans="1:42" s="147" customFormat="1" x14ac:dyDescent="0.65">
      <c r="A905" s="835"/>
      <c r="B905" s="617"/>
      <c r="C905" s="835"/>
      <c r="D905" s="1531"/>
      <c r="E905" s="1531"/>
      <c r="F905" s="1531"/>
      <c r="G905" s="1531"/>
      <c r="H905" s="1531"/>
      <c r="I905" s="1531"/>
      <c r="J905" s="1531"/>
      <c r="K905" s="1531"/>
      <c r="L905" s="1531"/>
      <c r="M905" s="1531"/>
      <c r="N905" s="1531"/>
      <c r="O905" s="1531"/>
      <c r="P905" s="1531"/>
      <c r="Q905" s="1531"/>
      <c r="R905" s="1531"/>
      <c r="S905" s="826"/>
      <c r="T905" s="835"/>
      <c r="U905" s="826"/>
      <c r="V905" s="225"/>
      <c r="W905" s="225"/>
      <c r="X905" s="142"/>
      <c r="Y905" s="143"/>
      <c r="Z905" s="144"/>
      <c r="AA905" s="144"/>
      <c r="AB905" s="145"/>
      <c r="AC905" s="145"/>
      <c r="AD905" s="145"/>
      <c r="AE905" s="145"/>
      <c r="AF905" s="144"/>
      <c r="AG905" s="144"/>
      <c r="AH905" s="144"/>
      <c r="AI905" s="144"/>
      <c r="AJ905" s="144"/>
      <c r="AK905" s="144"/>
      <c r="AL905" s="144"/>
      <c r="AM905" s="144"/>
      <c r="AN905" s="144"/>
      <c r="AO905" s="144"/>
      <c r="AP905" s="144"/>
    </row>
    <row r="906" spans="1:42" s="147" customFormat="1" x14ac:dyDescent="0.65">
      <c r="A906" s="835"/>
      <c r="B906" s="617"/>
      <c r="C906" s="835"/>
      <c r="D906" s="1531"/>
      <c r="E906" s="1531"/>
      <c r="F906" s="1531"/>
      <c r="G906" s="1531"/>
      <c r="H906" s="1531"/>
      <c r="I906" s="1531"/>
      <c r="J906" s="1531"/>
      <c r="K906" s="1531"/>
      <c r="L906" s="1531"/>
      <c r="M906" s="1531"/>
      <c r="N906" s="1531"/>
      <c r="O906" s="1531"/>
      <c r="P906" s="1531"/>
      <c r="Q906" s="1531"/>
      <c r="R906" s="1531"/>
      <c r="S906" s="826"/>
      <c r="T906" s="835"/>
      <c r="U906" s="826"/>
      <c r="V906" s="225"/>
      <c r="W906" s="225"/>
      <c r="X906" s="142"/>
      <c r="Y906" s="143"/>
      <c r="Z906" s="144"/>
      <c r="AA906" s="144"/>
      <c r="AB906" s="145"/>
      <c r="AC906" s="145"/>
      <c r="AD906" s="145"/>
      <c r="AE906" s="145"/>
      <c r="AF906" s="144"/>
      <c r="AG906" s="144"/>
      <c r="AH906" s="144"/>
      <c r="AI906" s="144"/>
      <c r="AJ906" s="144"/>
      <c r="AK906" s="144"/>
      <c r="AL906" s="144"/>
      <c r="AM906" s="144"/>
      <c r="AN906" s="144"/>
      <c r="AO906" s="144"/>
      <c r="AP906" s="144"/>
    </row>
    <row r="907" spans="1:42" s="147" customFormat="1" x14ac:dyDescent="0.65">
      <c r="A907" s="835"/>
      <c r="B907" s="617"/>
      <c r="C907" s="835"/>
      <c r="D907" s="1531"/>
      <c r="E907" s="1531"/>
      <c r="F907" s="1531"/>
      <c r="G907" s="1531"/>
      <c r="H907" s="1531"/>
      <c r="I907" s="1531"/>
      <c r="J907" s="1531"/>
      <c r="K907" s="1531"/>
      <c r="L907" s="1531"/>
      <c r="M907" s="1531"/>
      <c r="N907" s="1531"/>
      <c r="O907" s="1531"/>
      <c r="P907" s="1531"/>
      <c r="Q907" s="1531"/>
      <c r="R907" s="1531"/>
      <c r="S907" s="826"/>
      <c r="T907" s="835"/>
      <c r="U907" s="826"/>
      <c r="V907" s="225"/>
      <c r="W907" s="225"/>
      <c r="X907" s="142"/>
      <c r="Y907" s="143"/>
      <c r="Z907" s="144"/>
      <c r="AA907" s="144"/>
      <c r="AB907" s="145"/>
      <c r="AC907" s="145"/>
      <c r="AD907" s="145"/>
      <c r="AE907" s="145"/>
      <c r="AF907" s="144"/>
      <c r="AG907" s="144"/>
      <c r="AH907" s="144"/>
      <c r="AI907" s="144"/>
      <c r="AJ907" s="144"/>
      <c r="AK907" s="144"/>
      <c r="AL907" s="144"/>
      <c r="AM907" s="144"/>
      <c r="AN907" s="144"/>
      <c r="AO907" s="144"/>
      <c r="AP907" s="144"/>
    </row>
    <row r="908" spans="1:42" s="147" customFormat="1" x14ac:dyDescent="0.65">
      <c r="A908" s="835"/>
      <c r="B908" s="617"/>
      <c r="C908" s="835"/>
      <c r="D908" s="1531"/>
      <c r="E908" s="1531"/>
      <c r="F908" s="1531"/>
      <c r="G908" s="1531"/>
      <c r="H908" s="1531"/>
      <c r="I908" s="1531"/>
      <c r="J908" s="1531"/>
      <c r="K908" s="1531"/>
      <c r="L908" s="1531"/>
      <c r="M908" s="1531"/>
      <c r="N908" s="1531"/>
      <c r="O908" s="1531"/>
      <c r="P908" s="1531"/>
      <c r="Q908" s="1531"/>
      <c r="R908" s="1531"/>
      <c r="S908" s="826"/>
      <c r="T908" s="835"/>
      <c r="U908" s="826"/>
      <c r="V908" s="225"/>
      <c r="W908" s="225"/>
      <c r="X908" s="142"/>
      <c r="Y908" s="143"/>
      <c r="Z908" s="144"/>
      <c r="AA908" s="144"/>
      <c r="AB908" s="145"/>
      <c r="AC908" s="145"/>
      <c r="AD908" s="145"/>
      <c r="AE908" s="145"/>
      <c r="AF908" s="144"/>
      <c r="AG908" s="144"/>
      <c r="AH908" s="144"/>
      <c r="AI908" s="144"/>
      <c r="AJ908" s="144"/>
      <c r="AK908" s="144"/>
      <c r="AL908" s="144"/>
      <c r="AM908" s="144"/>
      <c r="AN908" s="144"/>
      <c r="AO908" s="144"/>
      <c r="AP908" s="144"/>
    </row>
    <row r="909" spans="1:42" s="147" customFormat="1" x14ac:dyDescent="0.65">
      <c r="A909" s="835"/>
      <c r="B909" s="617"/>
      <c r="C909" s="835"/>
      <c r="D909" s="1531"/>
      <c r="E909" s="1531"/>
      <c r="F909" s="1531"/>
      <c r="G909" s="1531"/>
      <c r="H909" s="1531"/>
      <c r="I909" s="1531"/>
      <c r="J909" s="1531"/>
      <c r="K909" s="1531"/>
      <c r="L909" s="1531"/>
      <c r="M909" s="1531"/>
      <c r="N909" s="1531"/>
      <c r="O909" s="1531"/>
      <c r="P909" s="1531"/>
      <c r="Q909" s="1531"/>
      <c r="R909" s="1531"/>
      <c r="S909" s="826"/>
      <c r="T909" s="835"/>
      <c r="U909" s="826"/>
      <c r="V909" s="225"/>
      <c r="W909" s="225"/>
      <c r="X909" s="142"/>
      <c r="Y909" s="143"/>
      <c r="Z909" s="144"/>
      <c r="AA909" s="144"/>
      <c r="AB909" s="145"/>
      <c r="AC909" s="145"/>
      <c r="AD909" s="145"/>
      <c r="AE909" s="145"/>
      <c r="AF909" s="144"/>
      <c r="AG909" s="144"/>
      <c r="AH909" s="144"/>
      <c r="AI909" s="144"/>
      <c r="AJ909" s="144"/>
      <c r="AK909" s="144"/>
      <c r="AL909" s="144"/>
      <c r="AM909" s="144"/>
      <c r="AN909" s="144"/>
      <c r="AO909" s="144"/>
      <c r="AP909" s="144"/>
    </row>
    <row r="910" spans="1:42" s="147" customFormat="1" x14ac:dyDescent="0.65">
      <c r="A910" s="835"/>
      <c r="B910" s="617"/>
      <c r="C910" s="835"/>
      <c r="D910" s="1531"/>
      <c r="E910" s="1531"/>
      <c r="F910" s="1531"/>
      <c r="G910" s="1531"/>
      <c r="H910" s="1531"/>
      <c r="I910" s="1531"/>
      <c r="J910" s="1531"/>
      <c r="K910" s="1531"/>
      <c r="L910" s="1531"/>
      <c r="M910" s="1531"/>
      <c r="N910" s="1531"/>
      <c r="O910" s="1531"/>
      <c r="P910" s="1531"/>
      <c r="Q910" s="1531"/>
      <c r="R910" s="1531"/>
      <c r="S910" s="826"/>
      <c r="T910" s="835"/>
      <c r="U910" s="826"/>
      <c r="V910" s="225"/>
      <c r="W910" s="225"/>
      <c r="X910" s="142"/>
      <c r="Y910" s="143"/>
      <c r="Z910" s="144"/>
      <c r="AA910" s="144"/>
      <c r="AB910" s="145"/>
      <c r="AC910" s="145"/>
      <c r="AD910" s="145"/>
      <c r="AE910" s="145"/>
      <c r="AF910" s="144"/>
      <c r="AG910" s="144"/>
      <c r="AH910" s="144"/>
      <c r="AI910" s="144"/>
      <c r="AJ910" s="144"/>
      <c r="AK910" s="144"/>
      <c r="AL910" s="144"/>
      <c r="AM910" s="144"/>
      <c r="AN910" s="144"/>
      <c r="AO910" s="144"/>
      <c r="AP910" s="144"/>
    </row>
    <row r="911" spans="1:42" s="147" customFormat="1" x14ac:dyDescent="0.65">
      <c r="A911" s="835"/>
      <c r="B911" s="617"/>
      <c r="C911" s="835"/>
      <c r="D911" s="1531"/>
      <c r="E911" s="1531"/>
      <c r="F911" s="1531"/>
      <c r="G911" s="1531"/>
      <c r="H911" s="1531"/>
      <c r="I911" s="1531"/>
      <c r="J911" s="1531"/>
      <c r="K911" s="1531"/>
      <c r="L911" s="1531"/>
      <c r="M911" s="1531"/>
      <c r="N911" s="1531"/>
      <c r="O911" s="1531"/>
      <c r="P911" s="1531"/>
      <c r="Q911" s="1531"/>
      <c r="R911" s="1531"/>
      <c r="S911" s="826"/>
      <c r="T911" s="835"/>
      <c r="U911" s="826"/>
      <c r="V911" s="225"/>
      <c r="W911" s="225"/>
      <c r="X911" s="142"/>
      <c r="Y911" s="143"/>
      <c r="Z911" s="144"/>
      <c r="AA911" s="144"/>
      <c r="AB911" s="145"/>
      <c r="AC911" s="145"/>
      <c r="AD911" s="145"/>
      <c r="AE911" s="145"/>
      <c r="AF911" s="144"/>
      <c r="AG911" s="144"/>
      <c r="AH911" s="144"/>
      <c r="AI911" s="144"/>
      <c r="AJ911" s="144"/>
      <c r="AK911" s="144"/>
      <c r="AL911" s="144"/>
      <c r="AM911" s="144"/>
      <c r="AN911" s="144"/>
      <c r="AO911" s="144"/>
      <c r="AP911" s="144"/>
    </row>
    <row r="912" spans="1:42" s="147" customFormat="1" x14ac:dyDescent="0.65">
      <c r="A912" s="835"/>
      <c r="B912" s="617"/>
      <c r="C912" s="835"/>
      <c r="D912" s="1531"/>
      <c r="E912" s="1531"/>
      <c r="F912" s="1531"/>
      <c r="G912" s="1531"/>
      <c r="H912" s="1531"/>
      <c r="I912" s="1531"/>
      <c r="J912" s="1531"/>
      <c r="K912" s="1531"/>
      <c r="L912" s="1531"/>
      <c r="M912" s="1531"/>
      <c r="N912" s="1531"/>
      <c r="O912" s="1531"/>
      <c r="P912" s="1531"/>
      <c r="Q912" s="1531"/>
      <c r="R912" s="1531"/>
      <c r="S912" s="826"/>
      <c r="T912" s="835"/>
      <c r="U912" s="826"/>
      <c r="V912" s="225"/>
      <c r="W912" s="225"/>
      <c r="X912" s="142"/>
      <c r="Y912" s="143"/>
      <c r="Z912" s="144"/>
      <c r="AA912" s="144"/>
      <c r="AB912" s="145"/>
      <c r="AC912" s="145"/>
      <c r="AD912" s="145"/>
      <c r="AE912" s="145"/>
      <c r="AF912" s="144"/>
      <c r="AG912" s="144"/>
      <c r="AH912" s="144"/>
      <c r="AI912" s="144"/>
      <c r="AJ912" s="144"/>
      <c r="AK912" s="144"/>
      <c r="AL912" s="144"/>
      <c r="AM912" s="144"/>
      <c r="AN912" s="144"/>
      <c r="AO912" s="144"/>
      <c r="AP912" s="144"/>
    </row>
    <row r="913" spans="1:42" s="147" customFormat="1" x14ac:dyDescent="0.65">
      <c r="A913" s="835"/>
      <c r="B913" s="617"/>
      <c r="C913" s="835"/>
      <c r="D913" s="1531"/>
      <c r="E913" s="1531"/>
      <c r="F913" s="1531"/>
      <c r="G913" s="1531"/>
      <c r="H913" s="1531"/>
      <c r="I913" s="1531"/>
      <c r="J913" s="1531"/>
      <c r="K913" s="1531"/>
      <c r="L913" s="1531"/>
      <c r="M913" s="1531"/>
      <c r="N913" s="1531"/>
      <c r="O913" s="1531"/>
      <c r="P913" s="1531"/>
      <c r="Q913" s="1531"/>
      <c r="R913" s="1531"/>
      <c r="S913" s="826"/>
      <c r="T913" s="835"/>
      <c r="U913" s="826"/>
      <c r="V913" s="225"/>
      <c r="W913" s="225"/>
      <c r="X913" s="142"/>
      <c r="Y913" s="143"/>
      <c r="Z913" s="144"/>
      <c r="AA913" s="144"/>
      <c r="AB913" s="145"/>
      <c r="AC913" s="145"/>
      <c r="AD913" s="145"/>
      <c r="AE913" s="145"/>
      <c r="AF913" s="144"/>
      <c r="AG913" s="144"/>
      <c r="AH913" s="144"/>
      <c r="AI913" s="144"/>
      <c r="AJ913" s="144"/>
      <c r="AK913" s="144"/>
      <c r="AL913" s="144"/>
      <c r="AM913" s="144"/>
      <c r="AN913" s="144"/>
      <c r="AO913" s="144"/>
      <c r="AP913" s="144"/>
    </row>
    <row r="914" spans="1:42" s="147" customFormat="1" x14ac:dyDescent="0.65">
      <c r="A914" s="835"/>
      <c r="B914" s="617"/>
      <c r="C914" s="835"/>
      <c r="D914" s="1531"/>
      <c r="E914" s="1531"/>
      <c r="F914" s="1531"/>
      <c r="G914" s="1531"/>
      <c r="H914" s="1531"/>
      <c r="I914" s="1531"/>
      <c r="J914" s="1531"/>
      <c r="K914" s="1531"/>
      <c r="L914" s="1531"/>
      <c r="M914" s="1531"/>
      <c r="N914" s="1531"/>
      <c r="O914" s="1531"/>
      <c r="P914" s="1531"/>
      <c r="Q914" s="1531"/>
      <c r="R914" s="1531"/>
      <c r="S914" s="826"/>
      <c r="T914" s="835"/>
      <c r="U914" s="826"/>
      <c r="V914" s="225"/>
      <c r="W914" s="225"/>
      <c r="X914" s="142"/>
      <c r="Y914" s="143"/>
      <c r="Z914" s="144"/>
      <c r="AA914" s="144"/>
      <c r="AB914" s="145"/>
      <c r="AC914" s="145"/>
      <c r="AD914" s="145"/>
      <c r="AE914" s="145"/>
      <c r="AF914" s="144"/>
      <c r="AG914" s="144"/>
      <c r="AH914" s="144"/>
      <c r="AI914" s="144"/>
      <c r="AJ914" s="144"/>
      <c r="AK914" s="144"/>
      <c r="AL914" s="144"/>
      <c r="AM914" s="144"/>
      <c r="AN914" s="144"/>
      <c r="AO914" s="144"/>
      <c r="AP914" s="144"/>
    </row>
    <row r="915" spans="1:42" s="147" customFormat="1" x14ac:dyDescent="0.65">
      <c r="A915" s="835"/>
      <c r="B915" s="617"/>
      <c r="C915" s="835"/>
      <c r="D915" s="1531"/>
      <c r="E915" s="1531"/>
      <c r="F915" s="1531"/>
      <c r="G915" s="1531"/>
      <c r="H915" s="1531"/>
      <c r="I915" s="1531"/>
      <c r="J915" s="1531"/>
      <c r="K915" s="1531"/>
      <c r="L915" s="1531"/>
      <c r="M915" s="1531"/>
      <c r="N915" s="1531"/>
      <c r="O915" s="1531"/>
      <c r="P915" s="1531"/>
      <c r="Q915" s="1531"/>
      <c r="R915" s="1531"/>
      <c r="S915" s="826"/>
      <c r="T915" s="835"/>
      <c r="U915" s="826"/>
      <c r="V915" s="225"/>
      <c r="W915" s="225"/>
      <c r="X915" s="142"/>
      <c r="Y915" s="143"/>
      <c r="Z915" s="144"/>
      <c r="AA915" s="144"/>
      <c r="AB915" s="145"/>
      <c r="AC915" s="145"/>
      <c r="AD915" s="145"/>
      <c r="AE915" s="145"/>
      <c r="AF915" s="144"/>
      <c r="AG915" s="144"/>
      <c r="AH915" s="144"/>
      <c r="AI915" s="144"/>
      <c r="AJ915" s="144"/>
      <c r="AK915" s="144"/>
      <c r="AL915" s="144"/>
      <c r="AM915" s="144"/>
      <c r="AN915" s="144"/>
      <c r="AO915" s="144"/>
      <c r="AP915" s="144"/>
    </row>
    <row r="916" spans="1:42" s="147" customFormat="1" x14ac:dyDescent="0.65">
      <c r="A916" s="835"/>
      <c r="B916" s="617"/>
      <c r="C916" s="835"/>
      <c r="D916" s="1531"/>
      <c r="E916" s="1531"/>
      <c r="F916" s="1531"/>
      <c r="G916" s="1531"/>
      <c r="H916" s="1531"/>
      <c r="I916" s="1531"/>
      <c r="J916" s="1531"/>
      <c r="K916" s="1531"/>
      <c r="L916" s="1531"/>
      <c r="M916" s="1531"/>
      <c r="N916" s="1531"/>
      <c r="O916" s="1531"/>
      <c r="P916" s="1531"/>
      <c r="Q916" s="1531"/>
      <c r="R916" s="1531"/>
      <c r="S916" s="826"/>
      <c r="T916" s="835"/>
      <c r="U916" s="826"/>
      <c r="V916" s="225"/>
      <c r="W916" s="225"/>
      <c r="X916" s="142"/>
      <c r="Y916" s="143"/>
      <c r="Z916" s="144"/>
      <c r="AA916" s="144"/>
      <c r="AB916" s="145"/>
      <c r="AC916" s="145"/>
      <c r="AD916" s="145"/>
      <c r="AE916" s="145"/>
      <c r="AF916" s="144"/>
      <c r="AG916" s="144"/>
      <c r="AH916" s="144"/>
      <c r="AI916" s="144"/>
      <c r="AJ916" s="144"/>
      <c r="AK916" s="144"/>
      <c r="AL916" s="144"/>
      <c r="AM916" s="144"/>
      <c r="AN916" s="144"/>
      <c r="AO916" s="144"/>
      <c r="AP916" s="144"/>
    </row>
    <row r="917" spans="1:42" s="147" customFormat="1" x14ac:dyDescent="0.65">
      <c r="A917" s="835"/>
      <c r="B917" s="617"/>
      <c r="C917" s="835"/>
      <c r="D917" s="1531"/>
      <c r="E917" s="1531"/>
      <c r="F917" s="1531"/>
      <c r="G917" s="1531"/>
      <c r="H917" s="1531"/>
      <c r="I917" s="1531"/>
      <c r="J917" s="1531"/>
      <c r="K917" s="1531"/>
      <c r="L917" s="1531"/>
      <c r="M917" s="1531"/>
      <c r="N917" s="1531"/>
      <c r="O917" s="1531"/>
      <c r="P917" s="1531"/>
      <c r="Q917" s="1531"/>
      <c r="R917" s="1531"/>
      <c r="S917" s="826"/>
      <c r="T917" s="835"/>
      <c r="U917" s="826"/>
      <c r="V917" s="225"/>
      <c r="W917" s="225"/>
      <c r="X917" s="142"/>
      <c r="Y917" s="143"/>
      <c r="Z917" s="144"/>
      <c r="AA917" s="144"/>
      <c r="AB917" s="145"/>
      <c r="AC917" s="145"/>
      <c r="AD917" s="145"/>
      <c r="AE917" s="145"/>
      <c r="AF917" s="144"/>
      <c r="AG917" s="144"/>
      <c r="AH917" s="144"/>
      <c r="AI917" s="144"/>
      <c r="AJ917" s="144"/>
      <c r="AK917" s="144"/>
      <c r="AL917" s="144"/>
      <c r="AM917" s="144"/>
      <c r="AN917" s="144"/>
      <c r="AO917" s="144"/>
      <c r="AP917" s="144"/>
    </row>
    <row r="918" spans="1:42" s="147" customFormat="1" x14ac:dyDescent="0.65">
      <c r="A918" s="835"/>
      <c r="B918" s="617"/>
      <c r="C918" s="835"/>
      <c r="D918" s="1531"/>
      <c r="E918" s="1531"/>
      <c r="F918" s="1531"/>
      <c r="G918" s="1531"/>
      <c r="H918" s="1531"/>
      <c r="I918" s="1531"/>
      <c r="J918" s="1531"/>
      <c r="K918" s="1531"/>
      <c r="L918" s="1531"/>
      <c r="M918" s="1531"/>
      <c r="N918" s="1531"/>
      <c r="O918" s="1531"/>
      <c r="P918" s="1531"/>
      <c r="Q918" s="1531"/>
      <c r="R918" s="1531"/>
      <c r="S918" s="826"/>
      <c r="T918" s="835"/>
      <c r="U918" s="826"/>
      <c r="V918" s="225"/>
      <c r="W918" s="225"/>
      <c r="X918" s="142"/>
      <c r="Y918" s="143"/>
      <c r="Z918" s="144"/>
      <c r="AA918" s="144"/>
      <c r="AB918" s="145"/>
      <c r="AC918" s="145"/>
      <c r="AD918" s="145"/>
      <c r="AE918" s="145"/>
      <c r="AF918" s="144"/>
      <c r="AG918" s="144"/>
      <c r="AH918" s="144"/>
      <c r="AI918" s="144"/>
      <c r="AJ918" s="144"/>
      <c r="AK918" s="144"/>
      <c r="AL918" s="144"/>
      <c r="AM918" s="144"/>
      <c r="AN918" s="144"/>
      <c r="AO918" s="144"/>
      <c r="AP918" s="144"/>
    </row>
    <row r="919" spans="1:42" s="147" customFormat="1" x14ac:dyDescent="0.65">
      <c r="A919" s="835"/>
      <c r="B919" s="617"/>
      <c r="C919" s="835"/>
      <c r="D919" s="1531"/>
      <c r="E919" s="1531"/>
      <c r="F919" s="1531"/>
      <c r="G919" s="1531"/>
      <c r="H919" s="1531"/>
      <c r="I919" s="1531"/>
      <c r="J919" s="1531"/>
      <c r="K919" s="1531"/>
      <c r="L919" s="1531"/>
      <c r="M919" s="1531"/>
      <c r="N919" s="1531"/>
      <c r="O919" s="1531"/>
      <c r="P919" s="1531"/>
      <c r="Q919" s="1531"/>
      <c r="R919" s="1531"/>
      <c r="S919" s="826"/>
      <c r="T919" s="835"/>
      <c r="U919" s="826"/>
      <c r="V919" s="225"/>
      <c r="W919" s="225"/>
      <c r="X919" s="142"/>
      <c r="Y919" s="143"/>
      <c r="Z919" s="144"/>
      <c r="AA919" s="144"/>
      <c r="AB919" s="145"/>
      <c r="AC919" s="145"/>
      <c r="AD919" s="145"/>
      <c r="AE919" s="145"/>
      <c r="AF919" s="144"/>
      <c r="AG919" s="144"/>
      <c r="AH919" s="144"/>
      <c r="AI919" s="144"/>
      <c r="AJ919" s="144"/>
      <c r="AK919" s="144"/>
      <c r="AL919" s="144"/>
      <c r="AM919" s="144"/>
      <c r="AN919" s="144"/>
      <c r="AO919" s="144"/>
      <c r="AP919" s="144"/>
    </row>
    <row r="920" spans="1:42" s="147" customFormat="1" x14ac:dyDescent="0.65">
      <c r="A920" s="835"/>
      <c r="B920" s="617"/>
      <c r="C920" s="835"/>
      <c r="D920" s="1531"/>
      <c r="E920" s="1531"/>
      <c r="F920" s="1531"/>
      <c r="G920" s="1531"/>
      <c r="H920" s="1531"/>
      <c r="I920" s="1531"/>
      <c r="J920" s="1531"/>
      <c r="K920" s="1531"/>
      <c r="L920" s="1531"/>
      <c r="M920" s="1531"/>
      <c r="N920" s="1531"/>
      <c r="O920" s="1531"/>
      <c r="P920" s="1531"/>
      <c r="Q920" s="1531"/>
      <c r="R920" s="1531"/>
      <c r="S920" s="826"/>
      <c r="T920" s="835"/>
      <c r="U920" s="826"/>
      <c r="V920" s="225"/>
      <c r="W920" s="225"/>
      <c r="X920" s="142"/>
      <c r="Y920" s="143"/>
      <c r="Z920" s="144"/>
      <c r="AA920" s="144"/>
      <c r="AB920" s="145"/>
      <c r="AC920" s="145"/>
      <c r="AD920" s="145"/>
      <c r="AE920" s="145"/>
      <c r="AF920" s="144"/>
      <c r="AG920" s="144"/>
      <c r="AH920" s="144"/>
      <c r="AI920" s="144"/>
      <c r="AJ920" s="144"/>
      <c r="AK920" s="144"/>
      <c r="AL920" s="144"/>
      <c r="AM920" s="144"/>
      <c r="AN920" s="144"/>
      <c r="AO920" s="144"/>
      <c r="AP920" s="144"/>
    </row>
    <row r="921" spans="1:42" s="147" customFormat="1" x14ac:dyDescent="0.65">
      <c r="A921" s="835"/>
      <c r="B921" s="617"/>
      <c r="C921" s="835"/>
      <c r="D921" s="1531"/>
      <c r="E921" s="1531"/>
      <c r="F921" s="1531"/>
      <c r="G921" s="1531"/>
      <c r="H921" s="1531"/>
      <c r="I921" s="1531"/>
      <c r="J921" s="1531"/>
      <c r="K921" s="1531"/>
      <c r="L921" s="1531"/>
      <c r="M921" s="1531"/>
      <c r="N921" s="1531"/>
      <c r="O921" s="1531"/>
      <c r="P921" s="1531"/>
      <c r="Q921" s="1531"/>
      <c r="R921" s="1531"/>
      <c r="S921" s="826"/>
      <c r="T921" s="835"/>
      <c r="U921" s="826"/>
      <c r="V921" s="225"/>
      <c r="W921" s="225"/>
      <c r="X921" s="142"/>
      <c r="Y921" s="143"/>
      <c r="Z921" s="144"/>
      <c r="AA921" s="144"/>
      <c r="AB921" s="145"/>
      <c r="AC921" s="145"/>
      <c r="AD921" s="145"/>
      <c r="AE921" s="145"/>
      <c r="AF921" s="144"/>
      <c r="AG921" s="144"/>
      <c r="AH921" s="144"/>
      <c r="AI921" s="144"/>
      <c r="AJ921" s="144"/>
      <c r="AK921" s="144"/>
      <c r="AL921" s="144"/>
      <c r="AM921" s="144"/>
      <c r="AN921" s="144"/>
      <c r="AO921" s="144"/>
      <c r="AP921" s="144"/>
    </row>
    <row r="922" spans="1:42" s="147" customFormat="1" x14ac:dyDescent="0.65">
      <c r="A922" s="835"/>
      <c r="B922" s="617"/>
      <c r="C922" s="835"/>
      <c r="D922" s="1531"/>
      <c r="E922" s="1531"/>
      <c r="F922" s="1531"/>
      <c r="G922" s="1531"/>
      <c r="H922" s="1531"/>
      <c r="I922" s="1531"/>
      <c r="J922" s="1531"/>
      <c r="K922" s="1531"/>
      <c r="L922" s="1531"/>
      <c r="M922" s="1531"/>
      <c r="N922" s="1531"/>
      <c r="O922" s="1531"/>
      <c r="P922" s="1531"/>
      <c r="Q922" s="1531"/>
      <c r="R922" s="1531"/>
      <c r="S922" s="826"/>
      <c r="T922" s="835"/>
      <c r="U922" s="826"/>
      <c r="V922" s="225"/>
      <c r="W922" s="225"/>
      <c r="X922" s="142"/>
      <c r="Y922" s="143"/>
      <c r="Z922" s="144"/>
      <c r="AA922" s="144"/>
      <c r="AB922" s="145"/>
      <c r="AC922" s="145"/>
      <c r="AD922" s="145"/>
      <c r="AE922" s="145"/>
      <c r="AF922" s="144"/>
      <c r="AG922" s="144"/>
      <c r="AH922" s="144"/>
      <c r="AI922" s="144"/>
      <c r="AJ922" s="144"/>
      <c r="AK922" s="144"/>
      <c r="AL922" s="144"/>
      <c r="AM922" s="144"/>
      <c r="AN922" s="144"/>
      <c r="AO922" s="144"/>
      <c r="AP922" s="144"/>
    </row>
    <row r="923" spans="1:42" s="147" customFormat="1" x14ac:dyDescent="0.65">
      <c r="A923" s="835"/>
      <c r="B923" s="617"/>
      <c r="C923" s="835"/>
      <c r="D923" s="1531"/>
      <c r="E923" s="1531"/>
      <c r="F923" s="1531"/>
      <c r="G923" s="1531"/>
      <c r="H923" s="1531"/>
      <c r="I923" s="1531"/>
      <c r="J923" s="1531"/>
      <c r="K923" s="1531"/>
      <c r="L923" s="1531"/>
      <c r="M923" s="1531"/>
      <c r="N923" s="1531"/>
      <c r="O923" s="1531"/>
      <c r="P923" s="1531"/>
      <c r="Q923" s="1531"/>
      <c r="R923" s="1531"/>
      <c r="S923" s="826"/>
      <c r="T923" s="835"/>
      <c r="U923" s="826"/>
      <c r="V923" s="225"/>
      <c r="W923" s="225"/>
      <c r="X923" s="142"/>
      <c r="Y923" s="143"/>
      <c r="Z923" s="144"/>
      <c r="AA923" s="144"/>
      <c r="AB923" s="145"/>
      <c r="AC923" s="145"/>
      <c r="AD923" s="145"/>
      <c r="AE923" s="145"/>
      <c r="AF923" s="144"/>
      <c r="AG923" s="144"/>
      <c r="AH923" s="144"/>
      <c r="AI923" s="144"/>
      <c r="AJ923" s="144"/>
      <c r="AK923" s="144"/>
      <c r="AL923" s="144"/>
      <c r="AM923" s="144"/>
      <c r="AN923" s="144"/>
      <c r="AO923" s="144"/>
      <c r="AP923" s="144"/>
    </row>
    <row r="924" spans="1:42" s="147" customFormat="1" x14ac:dyDescent="0.65">
      <c r="A924" s="835"/>
      <c r="B924" s="617"/>
      <c r="C924" s="835"/>
      <c r="D924" s="1531"/>
      <c r="E924" s="1531"/>
      <c r="F924" s="1531"/>
      <c r="G924" s="1531"/>
      <c r="H924" s="1531"/>
      <c r="I924" s="1531"/>
      <c r="J924" s="1531"/>
      <c r="K924" s="1531"/>
      <c r="L924" s="1531"/>
      <c r="M924" s="1531"/>
      <c r="N924" s="1531"/>
      <c r="O924" s="1531"/>
      <c r="P924" s="1531"/>
      <c r="Q924" s="1531"/>
      <c r="R924" s="1531"/>
      <c r="S924" s="826"/>
      <c r="T924" s="835"/>
      <c r="U924" s="826"/>
      <c r="V924" s="225"/>
      <c r="W924" s="225"/>
      <c r="X924" s="142"/>
      <c r="Y924" s="143"/>
      <c r="Z924" s="144"/>
      <c r="AA924" s="144"/>
      <c r="AB924" s="145"/>
      <c r="AC924" s="145"/>
      <c r="AD924" s="145"/>
      <c r="AE924" s="145"/>
      <c r="AF924" s="144"/>
      <c r="AG924" s="144"/>
      <c r="AH924" s="144"/>
      <c r="AI924" s="144"/>
      <c r="AJ924" s="144"/>
      <c r="AK924" s="144"/>
      <c r="AL924" s="144"/>
      <c r="AM924" s="144"/>
      <c r="AN924" s="144"/>
      <c r="AO924" s="144"/>
      <c r="AP924" s="144"/>
    </row>
    <row r="925" spans="1:42" s="147" customFormat="1" x14ac:dyDescent="0.65">
      <c r="A925" s="835"/>
      <c r="B925" s="617"/>
      <c r="C925" s="835"/>
      <c r="D925" s="1531"/>
      <c r="E925" s="1531"/>
      <c r="F925" s="1531"/>
      <c r="G925" s="1531"/>
      <c r="H925" s="1531"/>
      <c r="I925" s="1531"/>
      <c r="J925" s="1531"/>
      <c r="K925" s="1531"/>
      <c r="L925" s="1531"/>
      <c r="M925" s="1531"/>
      <c r="N925" s="1531"/>
      <c r="O925" s="1531"/>
      <c r="P925" s="1531"/>
      <c r="Q925" s="1531"/>
      <c r="R925" s="1531"/>
      <c r="S925" s="826"/>
      <c r="T925" s="835"/>
      <c r="U925" s="826"/>
      <c r="V925" s="225"/>
      <c r="W925" s="225"/>
      <c r="X925" s="142"/>
      <c r="Y925" s="143"/>
      <c r="Z925" s="144"/>
      <c r="AA925" s="144"/>
      <c r="AB925" s="145"/>
      <c r="AC925" s="145"/>
      <c r="AD925" s="145"/>
      <c r="AE925" s="145"/>
      <c r="AF925" s="144"/>
      <c r="AG925" s="144"/>
      <c r="AH925" s="144"/>
      <c r="AI925" s="144"/>
      <c r="AJ925" s="144"/>
      <c r="AK925" s="144"/>
      <c r="AL925" s="144"/>
      <c r="AM925" s="144"/>
      <c r="AN925" s="144"/>
      <c r="AO925" s="144"/>
      <c r="AP925" s="144"/>
    </row>
    <row r="926" spans="1:42" s="147" customFormat="1" x14ac:dyDescent="0.65">
      <c r="A926" s="835"/>
      <c r="B926" s="617"/>
      <c r="C926" s="835"/>
      <c r="D926" s="1531"/>
      <c r="E926" s="1531"/>
      <c r="F926" s="1531"/>
      <c r="G926" s="1531"/>
      <c r="H926" s="1531"/>
      <c r="I926" s="1531"/>
      <c r="J926" s="1531"/>
      <c r="K926" s="1531"/>
      <c r="L926" s="1531"/>
      <c r="M926" s="1531"/>
      <c r="N926" s="1531"/>
      <c r="O926" s="1531"/>
      <c r="P926" s="1531"/>
      <c r="Q926" s="1531"/>
      <c r="R926" s="1531"/>
      <c r="S926" s="826"/>
      <c r="T926" s="835"/>
      <c r="U926" s="826"/>
      <c r="V926" s="225"/>
      <c r="W926" s="225"/>
      <c r="X926" s="142"/>
      <c r="Y926" s="143"/>
      <c r="Z926" s="144"/>
      <c r="AA926" s="144"/>
      <c r="AB926" s="145"/>
      <c r="AC926" s="145"/>
      <c r="AD926" s="145"/>
      <c r="AE926" s="145"/>
      <c r="AF926" s="144"/>
      <c r="AG926" s="144"/>
      <c r="AH926" s="144"/>
      <c r="AI926" s="144"/>
      <c r="AJ926" s="144"/>
      <c r="AK926" s="144"/>
      <c r="AL926" s="144"/>
      <c r="AM926" s="144"/>
      <c r="AN926" s="144"/>
      <c r="AO926" s="144"/>
      <c r="AP926" s="144"/>
    </row>
    <row r="927" spans="1:42" s="147" customFormat="1" x14ac:dyDescent="0.65">
      <c r="A927" s="835"/>
      <c r="B927" s="617"/>
      <c r="C927" s="835"/>
      <c r="D927" s="1531"/>
      <c r="E927" s="1531"/>
      <c r="F927" s="1531"/>
      <c r="G927" s="1531"/>
      <c r="H927" s="1531"/>
      <c r="I927" s="1531"/>
      <c r="J927" s="1531"/>
      <c r="K927" s="1531"/>
      <c r="L927" s="1531"/>
      <c r="M927" s="1531"/>
      <c r="N927" s="1531"/>
      <c r="O927" s="1531"/>
      <c r="P927" s="1531"/>
      <c r="Q927" s="1531"/>
      <c r="R927" s="1531"/>
      <c r="S927" s="826"/>
      <c r="T927" s="835"/>
      <c r="U927" s="826"/>
      <c r="V927" s="225"/>
      <c r="W927" s="225"/>
      <c r="X927" s="142"/>
      <c r="Y927" s="143"/>
      <c r="Z927" s="144"/>
      <c r="AA927" s="144"/>
      <c r="AB927" s="145"/>
      <c r="AC927" s="145"/>
      <c r="AD927" s="145"/>
      <c r="AE927" s="145"/>
      <c r="AF927" s="144"/>
      <c r="AG927" s="144"/>
      <c r="AH927" s="144"/>
      <c r="AI927" s="144"/>
      <c r="AJ927" s="144"/>
      <c r="AK927" s="144"/>
      <c r="AL927" s="144"/>
      <c r="AM927" s="144"/>
      <c r="AN927" s="144"/>
      <c r="AO927" s="144"/>
      <c r="AP927" s="144"/>
    </row>
    <row r="928" spans="1:42" s="147" customFormat="1" x14ac:dyDescent="0.65">
      <c r="A928" s="835"/>
      <c r="B928" s="617"/>
      <c r="C928" s="835"/>
      <c r="D928" s="1531"/>
      <c r="E928" s="1531"/>
      <c r="F928" s="1531"/>
      <c r="G928" s="1531"/>
      <c r="H928" s="1531"/>
      <c r="I928" s="1531"/>
      <c r="J928" s="1531"/>
      <c r="K928" s="1531"/>
      <c r="L928" s="1531"/>
      <c r="M928" s="1531"/>
      <c r="N928" s="1531"/>
      <c r="O928" s="1531"/>
      <c r="P928" s="1531"/>
      <c r="Q928" s="1531"/>
      <c r="R928" s="1531"/>
      <c r="S928" s="826"/>
      <c r="T928" s="835"/>
      <c r="U928" s="826"/>
      <c r="V928" s="225"/>
      <c r="W928" s="225"/>
      <c r="X928" s="142"/>
      <c r="Y928" s="143"/>
      <c r="Z928" s="144"/>
      <c r="AA928" s="144"/>
      <c r="AB928" s="145"/>
      <c r="AC928" s="145"/>
      <c r="AD928" s="145"/>
      <c r="AE928" s="145"/>
      <c r="AF928" s="144"/>
      <c r="AG928" s="144"/>
      <c r="AH928" s="144"/>
      <c r="AI928" s="144"/>
      <c r="AJ928" s="144"/>
      <c r="AK928" s="144"/>
      <c r="AL928" s="144"/>
      <c r="AM928" s="144"/>
      <c r="AN928" s="144"/>
      <c r="AO928" s="144"/>
      <c r="AP928" s="144"/>
    </row>
    <row r="929" spans="1:42" s="147" customFormat="1" x14ac:dyDescent="0.65">
      <c r="A929" s="835"/>
      <c r="B929" s="617"/>
      <c r="C929" s="835"/>
      <c r="D929" s="1531"/>
      <c r="E929" s="1531"/>
      <c r="F929" s="1531"/>
      <c r="G929" s="1531"/>
      <c r="H929" s="1531"/>
      <c r="I929" s="1531"/>
      <c r="J929" s="1531"/>
      <c r="K929" s="1531"/>
      <c r="L929" s="1531"/>
      <c r="M929" s="1531"/>
      <c r="N929" s="1531"/>
      <c r="O929" s="1531"/>
      <c r="P929" s="1531"/>
      <c r="Q929" s="1531"/>
      <c r="R929" s="1531"/>
      <c r="S929" s="826"/>
      <c r="T929" s="835"/>
      <c r="U929" s="826"/>
      <c r="V929" s="225"/>
      <c r="W929" s="225"/>
      <c r="X929" s="142"/>
      <c r="Y929" s="143"/>
      <c r="Z929" s="144"/>
      <c r="AA929" s="144"/>
      <c r="AB929" s="145"/>
      <c r="AC929" s="145"/>
      <c r="AD929" s="145"/>
      <c r="AE929" s="145"/>
      <c r="AF929" s="144"/>
      <c r="AG929" s="144"/>
      <c r="AH929" s="144"/>
      <c r="AI929" s="144"/>
      <c r="AJ929" s="144"/>
      <c r="AK929" s="144"/>
      <c r="AL929" s="144"/>
      <c r="AM929" s="144"/>
      <c r="AN929" s="144"/>
      <c r="AO929" s="144"/>
      <c r="AP929" s="144"/>
    </row>
    <row r="930" spans="1:42" s="147" customFormat="1" x14ac:dyDescent="0.65">
      <c r="A930" s="835"/>
      <c r="B930" s="617"/>
      <c r="C930" s="835"/>
      <c r="D930" s="1531"/>
      <c r="E930" s="1531"/>
      <c r="F930" s="1531"/>
      <c r="G930" s="1531"/>
      <c r="H930" s="1531"/>
      <c r="I930" s="1531"/>
      <c r="J930" s="1531"/>
      <c r="K930" s="1531"/>
      <c r="L930" s="1531"/>
      <c r="M930" s="1531"/>
      <c r="N930" s="1531"/>
      <c r="O930" s="1531"/>
      <c r="P930" s="1531"/>
      <c r="Q930" s="1531"/>
      <c r="R930" s="1531"/>
      <c r="S930" s="826"/>
      <c r="T930" s="835"/>
      <c r="U930" s="826"/>
      <c r="V930" s="225"/>
      <c r="W930" s="225"/>
      <c r="X930" s="142"/>
      <c r="Y930" s="143"/>
      <c r="Z930" s="144"/>
      <c r="AA930" s="144"/>
      <c r="AB930" s="145"/>
      <c r="AC930" s="145"/>
      <c r="AD930" s="145"/>
      <c r="AE930" s="145"/>
      <c r="AF930" s="144"/>
      <c r="AG930" s="144"/>
      <c r="AH930" s="144"/>
      <c r="AI930" s="144"/>
      <c r="AJ930" s="144"/>
      <c r="AK930" s="144"/>
      <c r="AL930" s="144"/>
      <c r="AM930" s="144"/>
      <c r="AN930" s="144"/>
      <c r="AO930" s="144"/>
      <c r="AP930" s="144"/>
    </row>
    <row r="931" spans="1:42" s="147" customFormat="1" x14ac:dyDescent="0.65">
      <c r="A931" s="835"/>
      <c r="B931" s="617"/>
      <c r="C931" s="835"/>
      <c r="D931" s="1531"/>
      <c r="E931" s="1531"/>
      <c r="F931" s="1531"/>
      <c r="G931" s="1531"/>
      <c r="H931" s="1531"/>
      <c r="I931" s="1531"/>
      <c r="J931" s="1531"/>
      <c r="K931" s="1531"/>
      <c r="L931" s="1531"/>
      <c r="M931" s="1531"/>
      <c r="N931" s="1531"/>
      <c r="O931" s="1531"/>
      <c r="P931" s="1531"/>
      <c r="Q931" s="1531"/>
      <c r="R931" s="1531"/>
      <c r="S931" s="826"/>
      <c r="T931" s="835"/>
      <c r="U931" s="826"/>
      <c r="V931" s="225"/>
      <c r="W931" s="225"/>
      <c r="X931" s="142"/>
      <c r="Y931" s="143"/>
      <c r="Z931" s="144"/>
      <c r="AA931" s="144"/>
      <c r="AB931" s="145"/>
      <c r="AC931" s="145"/>
      <c r="AD931" s="145"/>
      <c r="AE931" s="145"/>
      <c r="AF931" s="144"/>
      <c r="AG931" s="144"/>
      <c r="AH931" s="144"/>
      <c r="AI931" s="144"/>
      <c r="AJ931" s="144"/>
      <c r="AK931" s="144"/>
      <c r="AL931" s="144"/>
      <c r="AM931" s="144"/>
      <c r="AN931" s="144"/>
      <c r="AO931" s="144"/>
      <c r="AP931" s="144"/>
    </row>
    <row r="932" spans="1:42" s="147" customFormat="1" x14ac:dyDescent="0.65">
      <c r="A932" s="835"/>
      <c r="B932" s="617"/>
      <c r="C932" s="835"/>
      <c r="D932" s="1531"/>
      <c r="E932" s="1531"/>
      <c r="F932" s="1531"/>
      <c r="G932" s="1531"/>
      <c r="H932" s="1531"/>
      <c r="I932" s="1531"/>
      <c r="J932" s="1531"/>
      <c r="K932" s="1531"/>
      <c r="L932" s="1531"/>
      <c r="M932" s="1531"/>
      <c r="N932" s="1531"/>
      <c r="O932" s="1531"/>
      <c r="P932" s="1531"/>
      <c r="Q932" s="1531"/>
      <c r="R932" s="1531"/>
      <c r="S932" s="826"/>
      <c r="T932" s="835"/>
      <c r="U932" s="826"/>
      <c r="V932" s="225"/>
      <c r="W932" s="225"/>
      <c r="X932" s="142"/>
      <c r="Y932" s="143"/>
      <c r="Z932" s="144"/>
      <c r="AA932" s="144"/>
      <c r="AB932" s="145"/>
      <c r="AC932" s="145"/>
      <c r="AD932" s="145"/>
      <c r="AE932" s="145"/>
      <c r="AF932" s="144"/>
      <c r="AG932" s="144"/>
      <c r="AH932" s="144"/>
      <c r="AI932" s="144"/>
      <c r="AJ932" s="144"/>
      <c r="AK932" s="144"/>
      <c r="AL932" s="144"/>
      <c r="AM932" s="144"/>
      <c r="AN932" s="144"/>
      <c r="AO932" s="144"/>
      <c r="AP932" s="144"/>
    </row>
    <row r="933" spans="1:42" s="147" customFormat="1" x14ac:dyDescent="0.65">
      <c r="A933" s="835"/>
      <c r="B933" s="617"/>
      <c r="C933" s="835"/>
      <c r="D933" s="1531"/>
      <c r="E933" s="1531"/>
      <c r="F933" s="1531"/>
      <c r="G933" s="1531"/>
      <c r="H933" s="1531"/>
      <c r="I933" s="1531"/>
      <c r="J933" s="1531"/>
      <c r="K933" s="1531"/>
      <c r="L933" s="1531"/>
      <c r="M933" s="1531"/>
      <c r="N933" s="1531"/>
      <c r="O933" s="1531"/>
      <c r="P933" s="1531"/>
      <c r="Q933" s="1531"/>
      <c r="R933" s="1531"/>
      <c r="S933" s="826"/>
      <c r="T933" s="835"/>
      <c r="U933" s="826"/>
      <c r="V933" s="225"/>
      <c r="W933" s="225"/>
      <c r="X933" s="142"/>
      <c r="Y933" s="143"/>
      <c r="Z933" s="144"/>
      <c r="AA933" s="144"/>
      <c r="AB933" s="145"/>
      <c r="AC933" s="145"/>
      <c r="AD933" s="145"/>
      <c r="AE933" s="145"/>
      <c r="AF933" s="144"/>
      <c r="AG933" s="144"/>
      <c r="AH933" s="144"/>
      <c r="AI933" s="144"/>
      <c r="AJ933" s="144"/>
      <c r="AK933" s="144"/>
      <c r="AL933" s="144"/>
      <c r="AM933" s="144"/>
      <c r="AN933" s="144"/>
      <c r="AO933" s="144"/>
      <c r="AP933" s="144"/>
    </row>
    <row r="934" spans="1:42" s="147" customFormat="1" x14ac:dyDescent="0.65">
      <c r="A934" s="835"/>
      <c r="B934" s="617"/>
      <c r="C934" s="835"/>
      <c r="D934" s="1531"/>
      <c r="E934" s="1531"/>
      <c r="F934" s="1531"/>
      <c r="G934" s="1531"/>
      <c r="H934" s="1531"/>
      <c r="I934" s="1531"/>
      <c r="J934" s="1531"/>
      <c r="K934" s="1531"/>
      <c r="L934" s="1531"/>
      <c r="M934" s="1531"/>
      <c r="N934" s="1531"/>
      <c r="O934" s="1531"/>
      <c r="P934" s="1531"/>
      <c r="Q934" s="1531"/>
      <c r="R934" s="1531"/>
      <c r="S934" s="826"/>
      <c r="T934" s="835"/>
      <c r="U934" s="826"/>
      <c r="V934" s="225"/>
      <c r="W934" s="225"/>
      <c r="X934" s="142"/>
      <c r="Y934" s="143"/>
      <c r="Z934" s="144"/>
      <c r="AA934" s="144"/>
      <c r="AB934" s="145"/>
      <c r="AC934" s="145"/>
      <c r="AD934" s="145"/>
      <c r="AE934" s="145"/>
      <c r="AF934" s="144"/>
      <c r="AG934" s="144"/>
      <c r="AH934" s="144"/>
      <c r="AI934" s="144"/>
      <c r="AJ934" s="144"/>
      <c r="AK934" s="144"/>
      <c r="AL934" s="144"/>
      <c r="AM934" s="144"/>
      <c r="AN934" s="144"/>
      <c r="AO934" s="144"/>
      <c r="AP934" s="144"/>
    </row>
    <row r="935" spans="1:42" s="147" customFormat="1" x14ac:dyDescent="0.65">
      <c r="A935" s="835"/>
      <c r="B935" s="617"/>
      <c r="C935" s="835"/>
      <c r="D935" s="1531"/>
      <c r="E935" s="1531"/>
      <c r="F935" s="1531"/>
      <c r="G935" s="1531"/>
      <c r="H935" s="1531"/>
      <c r="I935" s="1531"/>
      <c r="J935" s="1531"/>
      <c r="K935" s="1531"/>
      <c r="L935" s="1531"/>
      <c r="M935" s="1531"/>
      <c r="N935" s="1531"/>
      <c r="O935" s="1531"/>
      <c r="P935" s="1531"/>
      <c r="Q935" s="1531"/>
      <c r="R935" s="1531"/>
      <c r="S935" s="826"/>
      <c r="T935" s="835"/>
      <c r="U935" s="826"/>
      <c r="V935" s="225"/>
      <c r="W935" s="225"/>
      <c r="X935" s="142"/>
      <c r="Y935" s="143"/>
      <c r="Z935" s="144"/>
      <c r="AA935" s="144"/>
      <c r="AB935" s="145"/>
      <c r="AC935" s="145"/>
      <c r="AD935" s="145"/>
      <c r="AE935" s="145"/>
      <c r="AF935" s="144"/>
      <c r="AG935" s="144"/>
      <c r="AH935" s="144"/>
      <c r="AI935" s="144"/>
      <c r="AJ935" s="144"/>
      <c r="AK935" s="144"/>
      <c r="AL935" s="144"/>
      <c r="AM935" s="144"/>
      <c r="AN935" s="144"/>
      <c r="AO935" s="144"/>
      <c r="AP935" s="144"/>
    </row>
    <row r="936" spans="1:42" s="147" customFormat="1" x14ac:dyDescent="0.65">
      <c r="A936" s="835"/>
      <c r="B936" s="617"/>
      <c r="C936" s="835"/>
      <c r="D936" s="1531"/>
      <c r="E936" s="1531"/>
      <c r="F936" s="1531"/>
      <c r="G936" s="1531"/>
      <c r="H936" s="1531"/>
      <c r="I936" s="1531"/>
      <c r="J936" s="1531"/>
      <c r="K936" s="1531"/>
      <c r="L936" s="1531"/>
      <c r="M936" s="1531"/>
      <c r="N936" s="1531"/>
      <c r="O936" s="1531"/>
      <c r="P936" s="1531"/>
      <c r="Q936" s="1531"/>
      <c r="R936" s="1531"/>
      <c r="S936" s="826"/>
      <c r="T936" s="835"/>
      <c r="U936" s="826"/>
      <c r="V936" s="225"/>
      <c r="W936" s="225"/>
      <c r="X936" s="142"/>
      <c r="Y936" s="143"/>
      <c r="Z936" s="144"/>
      <c r="AA936" s="144"/>
      <c r="AB936" s="145"/>
      <c r="AC936" s="145"/>
      <c r="AD936" s="145"/>
      <c r="AE936" s="145"/>
      <c r="AF936" s="144"/>
      <c r="AG936" s="144"/>
      <c r="AH936" s="144"/>
      <c r="AI936" s="144"/>
      <c r="AJ936" s="144"/>
      <c r="AK936" s="144"/>
      <c r="AL936" s="144"/>
      <c r="AM936" s="144"/>
      <c r="AN936" s="144"/>
      <c r="AO936" s="144"/>
      <c r="AP936" s="144"/>
    </row>
    <row r="937" spans="1:42" s="147" customFormat="1" x14ac:dyDescent="0.65">
      <c r="A937" s="835"/>
      <c r="B937" s="617"/>
      <c r="C937" s="835"/>
      <c r="D937" s="1531"/>
      <c r="E937" s="1531"/>
      <c r="F937" s="1531"/>
      <c r="G937" s="1531"/>
      <c r="H937" s="1531"/>
      <c r="I937" s="1531"/>
      <c r="J937" s="1531"/>
      <c r="K937" s="1531"/>
      <c r="L937" s="1531"/>
      <c r="M937" s="1531"/>
      <c r="N937" s="1531"/>
      <c r="O937" s="1531"/>
      <c r="P937" s="1531"/>
      <c r="Q937" s="1531"/>
      <c r="R937" s="1531"/>
      <c r="S937" s="826"/>
      <c r="T937" s="835"/>
      <c r="U937" s="826"/>
      <c r="V937" s="225"/>
      <c r="W937" s="225"/>
      <c r="X937" s="142"/>
      <c r="Y937" s="143"/>
      <c r="Z937" s="144"/>
      <c r="AA937" s="144"/>
      <c r="AB937" s="145"/>
      <c r="AC937" s="145"/>
      <c r="AD937" s="145"/>
      <c r="AE937" s="145"/>
      <c r="AF937" s="144"/>
      <c r="AG937" s="144"/>
      <c r="AH937" s="144"/>
      <c r="AI937" s="144"/>
      <c r="AJ937" s="144"/>
      <c r="AK937" s="144"/>
      <c r="AL937" s="144"/>
      <c r="AM937" s="144"/>
      <c r="AN937" s="144"/>
      <c r="AO937" s="144"/>
      <c r="AP937" s="144"/>
    </row>
    <row r="938" spans="1:42" s="147" customFormat="1" x14ac:dyDescent="0.65">
      <c r="A938" s="835"/>
      <c r="B938" s="617"/>
      <c r="C938" s="835"/>
      <c r="D938" s="1531"/>
      <c r="E938" s="1531"/>
      <c r="F938" s="1531"/>
      <c r="G938" s="1531"/>
      <c r="H938" s="1531"/>
      <c r="I938" s="1531"/>
      <c r="J938" s="1531"/>
      <c r="K938" s="1531"/>
      <c r="L938" s="1531"/>
      <c r="M938" s="1531"/>
      <c r="N938" s="1531"/>
      <c r="O938" s="1531"/>
      <c r="P938" s="1531"/>
      <c r="Q938" s="1531"/>
      <c r="R938" s="1531"/>
      <c r="S938" s="826"/>
      <c r="T938" s="835"/>
      <c r="U938" s="826"/>
      <c r="V938" s="225"/>
      <c r="W938" s="225"/>
      <c r="X938" s="142"/>
      <c r="Y938" s="143"/>
      <c r="Z938" s="144"/>
      <c r="AA938" s="144"/>
      <c r="AB938" s="145"/>
      <c r="AC938" s="145"/>
      <c r="AD938" s="145"/>
      <c r="AE938" s="145"/>
      <c r="AF938" s="144"/>
      <c r="AG938" s="144"/>
      <c r="AH938" s="144"/>
      <c r="AI938" s="144"/>
      <c r="AJ938" s="144"/>
      <c r="AK938" s="144"/>
      <c r="AL938" s="144"/>
      <c r="AM938" s="144"/>
      <c r="AN938" s="144"/>
      <c r="AO938" s="144"/>
      <c r="AP938" s="144"/>
    </row>
    <row r="939" spans="1:42" s="147" customFormat="1" x14ac:dyDescent="0.65">
      <c r="A939" s="835"/>
      <c r="B939" s="617"/>
      <c r="C939" s="835"/>
      <c r="D939" s="1531"/>
      <c r="E939" s="1531"/>
      <c r="F939" s="1531"/>
      <c r="G939" s="1531"/>
      <c r="H939" s="1531"/>
      <c r="I939" s="1531"/>
      <c r="J939" s="1531"/>
      <c r="K939" s="1531"/>
      <c r="L939" s="1531"/>
      <c r="M939" s="1531"/>
      <c r="N939" s="1531"/>
      <c r="O939" s="1531"/>
      <c r="P939" s="1531"/>
      <c r="Q939" s="1531"/>
      <c r="R939" s="1531"/>
      <c r="S939" s="826"/>
      <c r="T939" s="835"/>
      <c r="U939" s="826"/>
      <c r="V939" s="225"/>
      <c r="W939" s="225"/>
      <c r="X939" s="142"/>
      <c r="Y939" s="143"/>
      <c r="Z939" s="144"/>
      <c r="AA939" s="144"/>
      <c r="AB939" s="145"/>
      <c r="AC939" s="145"/>
      <c r="AD939" s="145"/>
      <c r="AE939" s="145"/>
      <c r="AF939" s="144"/>
      <c r="AG939" s="144"/>
      <c r="AH939" s="144"/>
      <c r="AI939" s="144"/>
      <c r="AJ939" s="144"/>
      <c r="AK939" s="144"/>
      <c r="AL939" s="144"/>
      <c r="AM939" s="144"/>
      <c r="AN939" s="144"/>
      <c r="AO939" s="144"/>
      <c r="AP939" s="144"/>
    </row>
    <row r="940" spans="1:42" s="147" customFormat="1" x14ac:dyDescent="0.65">
      <c r="A940" s="835"/>
      <c r="B940" s="617"/>
      <c r="C940" s="835"/>
      <c r="D940" s="1531"/>
      <c r="E940" s="1531"/>
      <c r="F940" s="1531"/>
      <c r="G940" s="1531"/>
      <c r="H940" s="1531"/>
      <c r="I940" s="1531"/>
      <c r="J940" s="1531"/>
      <c r="K940" s="1531"/>
      <c r="L940" s="1531"/>
      <c r="M940" s="1531"/>
      <c r="N940" s="1531"/>
      <c r="O940" s="1531"/>
      <c r="P940" s="1531"/>
      <c r="Q940" s="1531"/>
      <c r="R940" s="1531"/>
      <c r="S940" s="826"/>
      <c r="T940" s="835"/>
      <c r="U940" s="826"/>
      <c r="V940" s="225"/>
      <c r="W940" s="225"/>
      <c r="X940" s="142"/>
      <c r="Y940" s="143"/>
      <c r="Z940" s="144"/>
      <c r="AA940" s="144"/>
      <c r="AB940" s="145"/>
      <c r="AC940" s="145"/>
      <c r="AD940" s="145"/>
      <c r="AE940" s="145"/>
      <c r="AF940" s="144"/>
      <c r="AG940" s="144"/>
      <c r="AH940" s="144"/>
      <c r="AI940" s="144"/>
      <c r="AJ940" s="144"/>
      <c r="AK940" s="144"/>
      <c r="AL940" s="144"/>
      <c r="AM940" s="144"/>
      <c r="AN940" s="144"/>
      <c r="AO940" s="144"/>
      <c r="AP940" s="144"/>
    </row>
    <row r="941" spans="1:42" s="147" customFormat="1" x14ac:dyDescent="0.65">
      <c r="A941" s="835"/>
      <c r="B941" s="617"/>
      <c r="C941" s="835"/>
      <c r="D941" s="1531"/>
      <c r="E941" s="1531"/>
      <c r="F941" s="1531"/>
      <c r="G941" s="1531"/>
      <c r="H941" s="1531"/>
      <c r="I941" s="1531"/>
      <c r="J941" s="1531"/>
      <c r="K941" s="1531"/>
      <c r="L941" s="1531"/>
      <c r="M941" s="1531"/>
      <c r="N941" s="1531"/>
      <c r="O941" s="1531"/>
      <c r="P941" s="1531"/>
      <c r="Q941" s="1531"/>
      <c r="R941" s="1531"/>
      <c r="S941" s="826"/>
      <c r="T941" s="835"/>
      <c r="U941" s="826"/>
      <c r="V941" s="225"/>
      <c r="W941" s="225"/>
      <c r="X941" s="142"/>
      <c r="Y941" s="143"/>
      <c r="Z941" s="144"/>
      <c r="AA941" s="144"/>
      <c r="AB941" s="145"/>
      <c r="AC941" s="145"/>
      <c r="AD941" s="145"/>
      <c r="AE941" s="145"/>
      <c r="AF941" s="144"/>
      <c r="AG941" s="144"/>
      <c r="AH941" s="144"/>
      <c r="AI941" s="144"/>
      <c r="AJ941" s="144"/>
      <c r="AK941" s="144"/>
      <c r="AL941" s="144"/>
      <c r="AM941" s="144"/>
      <c r="AN941" s="144"/>
      <c r="AO941" s="144"/>
      <c r="AP941" s="144"/>
    </row>
    <row r="942" spans="1:42" s="147" customFormat="1" x14ac:dyDescent="0.65">
      <c r="A942" s="835"/>
      <c r="B942" s="617"/>
      <c r="C942" s="835"/>
      <c r="D942" s="1531"/>
      <c r="E942" s="1531"/>
      <c r="F942" s="1531"/>
      <c r="G942" s="1531"/>
      <c r="H942" s="1531"/>
      <c r="I942" s="1531"/>
      <c r="J942" s="1531"/>
      <c r="K942" s="1531"/>
      <c r="L942" s="1531"/>
      <c r="M942" s="1531"/>
      <c r="N942" s="1531"/>
      <c r="O942" s="1531"/>
      <c r="P942" s="1531"/>
      <c r="Q942" s="1531"/>
      <c r="R942" s="1531"/>
      <c r="S942" s="826"/>
      <c r="T942" s="835"/>
      <c r="U942" s="826"/>
      <c r="V942" s="225"/>
      <c r="W942" s="225"/>
      <c r="X942" s="142"/>
      <c r="Y942" s="143"/>
      <c r="Z942" s="144"/>
      <c r="AA942" s="144"/>
      <c r="AB942" s="145"/>
      <c r="AC942" s="145"/>
      <c r="AD942" s="145"/>
      <c r="AE942" s="145"/>
      <c r="AF942" s="144"/>
      <c r="AG942" s="144"/>
      <c r="AH942" s="144"/>
      <c r="AI942" s="144"/>
      <c r="AJ942" s="144"/>
      <c r="AK942" s="144"/>
      <c r="AL942" s="144"/>
      <c r="AM942" s="144"/>
      <c r="AN942" s="144"/>
      <c r="AO942" s="144"/>
      <c r="AP942" s="144"/>
    </row>
    <row r="943" spans="1:42" s="147" customFormat="1" x14ac:dyDescent="0.65">
      <c r="A943" s="835"/>
      <c r="B943" s="617"/>
      <c r="C943" s="835"/>
      <c r="D943" s="1531"/>
      <c r="E943" s="1531"/>
      <c r="F943" s="1531"/>
      <c r="G943" s="1531"/>
      <c r="H943" s="1531"/>
      <c r="I943" s="1531"/>
      <c r="J943" s="1531"/>
      <c r="K943" s="1531"/>
      <c r="L943" s="1531"/>
      <c r="M943" s="1531"/>
      <c r="N943" s="1531"/>
      <c r="O943" s="1531"/>
      <c r="P943" s="1531"/>
      <c r="Q943" s="1531"/>
      <c r="R943" s="1531"/>
      <c r="S943" s="826"/>
      <c r="T943" s="835"/>
      <c r="U943" s="826"/>
      <c r="V943" s="225"/>
      <c r="W943" s="225"/>
      <c r="X943" s="142"/>
      <c r="Y943" s="143"/>
      <c r="Z943" s="144"/>
      <c r="AA943" s="144"/>
      <c r="AB943" s="145"/>
      <c r="AC943" s="145"/>
      <c r="AD943" s="145"/>
      <c r="AE943" s="145"/>
      <c r="AF943" s="144"/>
      <c r="AG943" s="144"/>
      <c r="AH943" s="144"/>
      <c r="AI943" s="144"/>
      <c r="AJ943" s="144"/>
      <c r="AK943" s="144"/>
      <c r="AL943" s="144"/>
      <c r="AM943" s="144"/>
      <c r="AN943" s="144"/>
      <c r="AO943" s="144"/>
      <c r="AP943" s="144"/>
    </row>
    <row r="944" spans="1:42" s="147" customFormat="1" x14ac:dyDescent="0.65">
      <c r="A944" s="835"/>
      <c r="B944" s="617"/>
      <c r="C944" s="835"/>
      <c r="D944" s="1531"/>
      <c r="E944" s="1531"/>
      <c r="F944" s="1531"/>
      <c r="G944" s="1531"/>
      <c r="H944" s="1531"/>
      <c r="I944" s="1531"/>
      <c r="J944" s="1531"/>
      <c r="K944" s="1531"/>
      <c r="L944" s="1531"/>
      <c r="M944" s="1531"/>
      <c r="N944" s="1531"/>
      <c r="O944" s="1531"/>
      <c r="P944" s="1531"/>
      <c r="Q944" s="1531"/>
      <c r="R944" s="1531"/>
      <c r="S944" s="826"/>
      <c r="T944" s="835"/>
      <c r="U944" s="826"/>
      <c r="V944" s="225"/>
      <c r="W944" s="225"/>
      <c r="X944" s="142"/>
      <c r="Y944" s="143"/>
      <c r="Z944" s="144"/>
      <c r="AA944" s="144"/>
      <c r="AB944" s="145"/>
      <c r="AC944" s="145"/>
      <c r="AD944" s="145"/>
      <c r="AE944" s="145"/>
      <c r="AF944" s="144"/>
      <c r="AG944" s="144"/>
      <c r="AH944" s="144"/>
      <c r="AI944" s="144"/>
      <c r="AJ944" s="144"/>
      <c r="AK944" s="144"/>
      <c r="AL944" s="144"/>
      <c r="AM944" s="144"/>
      <c r="AN944" s="144"/>
      <c r="AO944" s="144"/>
      <c r="AP944" s="144"/>
    </row>
    <row r="945" spans="1:42" s="147" customFormat="1" x14ac:dyDescent="0.65">
      <c r="A945" s="835"/>
      <c r="B945" s="617"/>
      <c r="C945" s="835"/>
      <c r="D945" s="1531"/>
      <c r="E945" s="1531"/>
      <c r="F945" s="1531"/>
      <c r="G945" s="1531"/>
      <c r="H945" s="1531"/>
      <c r="I945" s="1531"/>
      <c r="J945" s="1531"/>
      <c r="K945" s="1531"/>
      <c r="L945" s="1531"/>
      <c r="M945" s="1531"/>
      <c r="N945" s="1531"/>
      <c r="O945" s="1531"/>
      <c r="P945" s="1531"/>
      <c r="Q945" s="1531"/>
      <c r="R945" s="1531"/>
      <c r="S945" s="826"/>
      <c r="T945" s="835"/>
      <c r="U945" s="826"/>
      <c r="V945" s="225"/>
      <c r="W945" s="225"/>
      <c r="X945" s="142"/>
      <c r="Y945" s="143"/>
      <c r="Z945" s="144"/>
      <c r="AA945" s="144"/>
      <c r="AB945" s="145"/>
      <c r="AC945" s="145"/>
      <c r="AD945" s="145"/>
      <c r="AE945" s="145"/>
      <c r="AF945" s="144"/>
      <c r="AG945" s="144"/>
      <c r="AH945" s="144"/>
      <c r="AI945" s="144"/>
      <c r="AJ945" s="144"/>
      <c r="AK945" s="144"/>
      <c r="AL945" s="144"/>
      <c r="AM945" s="144"/>
      <c r="AN945" s="144"/>
      <c r="AO945" s="144"/>
      <c r="AP945" s="144"/>
    </row>
    <row r="946" spans="1:42" s="147" customFormat="1" x14ac:dyDescent="0.65">
      <c r="A946" s="835"/>
      <c r="B946" s="617"/>
      <c r="C946" s="835"/>
      <c r="D946" s="1531"/>
      <c r="E946" s="1531"/>
      <c r="F946" s="1531"/>
      <c r="G946" s="1531"/>
      <c r="H946" s="1531"/>
      <c r="I946" s="1531"/>
      <c r="J946" s="1531"/>
      <c r="K946" s="1531"/>
      <c r="L946" s="1531"/>
      <c r="M946" s="1531"/>
      <c r="N946" s="1531"/>
      <c r="O946" s="1531"/>
      <c r="P946" s="1531"/>
      <c r="Q946" s="1531"/>
      <c r="R946" s="1531"/>
      <c r="S946" s="826"/>
      <c r="T946" s="835"/>
      <c r="U946" s="826"/>
      <c r="V946" s="225"/>
      <c r="W946" s="225"/>
      <c r="X946" s="142"/>
      <c r="Y946" s="143"/>
      <c r="Z946" s="144"/>
      <c r="AA946" s="144"/>
      <c r="AB946" s="145"/>
      <c r="AC946" s="145"/>
      <c r="AD946" s="145"/>
      <c r="AE946" s="145"/>
      <c r="AF946" s="144"/>
      <c r="AG946" s="144"/>
      <c r="AH946" s="144"/>
      <c r="AI946" s="144"/>
      <c r="AJ946" s="144"/>
      <c r="AK946" s="144"/>
      <c r="AL946" s="144"/>
      <c r="AM946" s="144"/>
      <c r="AN946" s="144"/>
      <c r="AO946" s="144"/>
      <c r="AP946" s="144"/>
    </row>
    <row r="947" spans="1:42" s="147" customFormat="1" x14ac:dyDescent="0.65">
      <c r="A947" s="835"/>
      <c r="B947" s="617"/>
      <c r="C947" s="835"/>
      <c r="D947" s="1531"/>
      <c r="E947" s="1531"/>
      <c r="F947" s="1531"/>
      <c r="G947" s="1531"/>
      <c r="H947" s="1531"/>
      <c r="I947" s="1531"/>
      <c r="J947" s="1531"/>
      <c r="K947" s="1531"/>
      <c r="L947" s="1531"/>
      <c r="M947" s="1531"/>
      <c r="N947" s="1531"/>
      <c r="O947" s="1531"/>
      <c r="P947" s="1531"/>
      <c r="Q947" s="1531"/>
      <c r="R947" s="1531"/>
      <c r="S947" s="826"/>
      <c r="T947" s="835"/>
      <c r="U947" s="826"/>
      <c r="V947" s="225"/>
      <c r="W947" s="225"/>
      <c r="X947" s="142"/>
      <c r="Y947" s="143"/>
      <c r="Z947" s="144"/>
      <c r="AA947" s="144"/>
      <c r="AB947" s="145"/>
      <c r="AC947" s="145"/>
      <c r="AD947" s="145"/>
      <c r="AE947" s="145"/>
      <c r="AF947" s="144"/>
      <c r="AG947" s="144"/>
      <c r="AH947" s="144"/>
      <c r="AI947" s="144"/>
      <c r="AJ947" s="144"/>
      <c r="AK947" s="144"/>
      <c r="AL947" s="144"/>
      <c r="AM947" s="144"/>
      <c r="AN947" s="144"/>
      <c r="AO947" s="144"/>
      <c r="AP947" s="144"/>
    </row>
    <row r="948" spans="1:42" s="147" customFormat="1" x14ac:dyDescent="0.65">
      <c r="A948" s="835"/>
      <c r="B948" s="617"/>
      <c r="C948" s="835"/>
      <c r="D948" s="1531"/>
      <c r="E948" s="1531"/>
      <c r="F948" s="1531"/>
      <c r="G948" s="1531"/>
      <c r="H948" s="1531"/>
      <c r="I948" s="1531"/>
      <c r="J948" s="1531"/>
      <c r="K948" s="1531"/>
      <c r="L948" s="1531"/>
      <c r="M948" s="1531"/>
      <c r="N948" s="1531"/>
      <c r="O948" s="1531"/>
      <c r="P948" s="1531"/>
      <c r="Q948" s="1531"/>
      <c r="R948" s="1531"/>
      <c r="S948" s="826"/>
      <c r="T948" s="835"/>
      <c r="U948" s="826"/>
      <c r="V948" s="225"/>
      <c r="W948" s="225"/>
      <c r="X948" s="142"/>
      <c r="Y948" s="143"/>
      <c r="Z948" s="144"/>
      <c r="AA948" s="144"/>
      <c r="AB948" s="145"/>
      <c r="AC948" s="145"/>
      <c r="AD948" s="145"/>
      <c r="AE948" s="145"/>
      <c r="AF948" s="144"/>
      <c r="AG948" s="144"/>
      <c r="AH948" s="144"/>
      <c r="AI948" s="144"/>
      <c r="AJ948" s="144"/>
      <c r="AK948" s="144"/>
      <c r="AL948" s="144"/>
      <c r="AM948" s="144"/>
      <c r="AN948" s="144"/>
      <c r="AO948" s="144"/>
      <c r="AP948" s="144"/>
    </row>
    <row r="949" spans="1:42" s="147" customFormat="1" x14ac:dyDescent="0.65">
      <c r="A949" s="835"/>
      <c r="B949" s="617"/>
      <c r="C949" s="835"/>
      <c r="D949" s="1531"/>
      <c r="E949" s="1531"/>
      <c r="F949" s="1531"/>
      <c r="G949" s="1531"/>
      <c r="H949" s="1531"/>
      <c r="I949" s="1531"/>
      <c r="J949" s="1531"/>
      <c r="K949" s="1531"/>
      <c r="L949" s="1531"/>
      <c r="M949" s="1531"/>
      <c r="N949" s="1531"/>
      <c r="O949" s="1531"/>
      <c r="P949" s="1531"/>
      <c r="Q949" s="1531"/>
      <c r="R949" s="1531"/>
      <c r="S949" s="826"/>
      <c r="T949" s="835"/>
      <c r="U949" s="826"/>
      <c r="V949" s="225"/>
      <c r="W949" s="225"/>
      <c r="X949" s="142"/>
      <c r="Y949" s="143"/>
      <c r="Z949" s="144"/>
      <c r="AA949" s="144"/>
      <c r="AB949" s="145"/>
      <c r="AC949" s="145"/>
      <c r="AD949" s="145"/>
      <c r="AE949" s="145"/>
      <c r="AF949" s="144"/>
      <c r="AG949" s="144"/>
      <c r="AH949" s="144"/>
      <c r="AI949" s="144"/>
      <c r="AJ949" s="144"/>
      <c r="AK949" s="144"/>
      <c r="AL949" s="144"/>
      <c r="AM949" s="144"/>
      <c r="AN949" s="144"/>
      <c r="AO949" s="144"/>
      <c r="AP949" s="144"/>
    </row>
    <row r="950" spans="1:42" s="147" customFormat="1" x14ac:dyDescent="0.65">
      <c r="A950" s="835"/>
      <c r="B950" s="617"/>
      <c r="C950" s="835"/>
      <c r="D950" s="1531"/>
      <c r="E950" s="1531"/>
      <c r="F950" s="1531"/>
      <c r="G950" s="1531"/>
      <c r="H950" s="1531"/>
      <c r="I950" s="1531"/>
      <c r="J950" s="1531"/>
      <c r="K950" s="1531"/>
      <c r="L950" s="1531"/>
      <c r="M950" s="1531"/>
      <c r="N950" s="1531"/>
      <c r="O950" s="1531"/>
      <c r="P950" s="1531"/>
      <c r="Q950" s="1531"/>
      <c r="R950" s="1531"/>
      <c r="S950" s="826"/>
      <c r="T950" s="835"/>
      <c r="U950" s="826"/>
      <c r="V950" s="225"/>
      <c r="W950" s="225"/>
      <c r="X950" s="142"/>
      <c r="Y950" s="143"/>
      <c r="Z950" s="144"/>
      <c r="AA950" s="144"/>
      <c r="AB950" s="145"/>
      <c r="AC950" s="145"/>
      <c r="AD950" s="145"/>
      <c r="AE950" s="145"/>
      <c r="AF950" s="144"/>
      <c r="AG950" s="144"/>
      <c r="AH950" s="144"/>
      <c r="AI950" s="144"/>
      <c r="AJ950" s="144"/>
      <c r="AK950" s="144"/>
      <c r="AL950" s="144"/>
      <c r="AM950" s="144"/>
      <c r="AN950" s="144"/>
      <c r="AO950" s="144"/>
      <c r="AP950" s="144"/>
    </row>
    <row r="951" spans="1:42" s="147" customFormat="1" x14ac:dyDescent="0.65">
      <c r="A951" s="835"/>
      <c r="B951" s="617"/>
      <c r="C951" s="835"/>
      <c r="D951" s="1531"/>
      <c r="E951" s="1531"/>
      <c r="F951" s="1531"/>
      <c r="G951" s="1531"/>
      <c r="H951" s="1531"/>
      <c r="I951" s="1531"/>
      <c r="J951" s="1531"/>
      <c r="K951" s="1531"/>
      <c r="L951" s="1531"/>
      <c r="M951" s="1531"/>
      <c r="N951" s="1531"/>
      <c r="O951" s="1531"/>
      <c r="P951" s="1531"/>
      <c r="Q951" s="1531"/>
      <c r="R951" s="1531"/>
      <c r="S951" s="826"/>
      <c r="T951" s="835"/>
      <c r="U951" s="826"/>
      <c r="V951" s="225"/>
      <c r="W951" s="225"/>
      <c r="X951" s="142"/>
      <c r="Y951" s="143"/>
      <c r="Z951" s="144"/>
      <c r="AA951" s="144"/>
      <c r="AB951" s="145"/>
      <c r="AC951" s="145"/>
      <c r="AD951" s="145"/>
      <c r="AE951" s="145"/>
      <c r="AF951" s="144"/>
      <c r="AG951" s="144"/>
      <c r="AH951" s="144"/>
      <c r="AI951" s="144"/>
      <c r="AJ951" s="144"/>
      <c r="AK951" s="144"/>
      <c r="AL951" s="144"/>
      <c r="AM951" s="144"/>
      <c r="AN951" s="144"/>
      <c r="AO951" s="144"/>
      <c r="AP951" s="144"/>
    </row>
    <row r="952" spans="1:42" s="147" customFormat="1" x14ac:dyDescent="0.65">
      <c r="A952" s="835"/>
      <c r="B952" s="617"/>
      <c r="C952" s="835"/>
      <c r="D952" s="1531"/>
      <c r="E952" s="1531"/>
      <c r="F952" s="1531"/>
      <c r="G952" s="1531"/>
      <c r="H952" s="1531"/>
      <c r="I952" s="1531"/>
      <c r="J952" s="1531"/>
      <c r="K952" s="1531"/>
      <c r="L952" s="1531"/>
      <c r="M952" s="1531"/>
      <c r="N952" s="1531"/>
      <c r="O952" s="1531"/>
      <c r="P952" s="1531"/>
      <c r="Q952" s="1531"/>
      <c r="R952" s="1531"/>
      <c r="S952" s="826"/>
      <c r="T952" s="835"/>
      <c r="U952" s="826"/>
      <c r="V952" s="225"/>
      <c r="W952" s="225"/>
      <c r="X952" s="142"/>
      <c r="Y952" s="143"/>
      <c r="Z952" s="144"/>
      <c r="AA952" s="144"/>
      <c r="AB952" s="145"/>
      <c r="AC952" s="145"/>
      <c r="AD952" s="145"/>
      <c r="AE952" s="145"/>
      <c r="AF952" s="144"/>
      <c r="AG952" s="144"/>
      <c r="AH952" s="144"/>
      <c r="AI952" s="144"/>
      <c r="AJ952" s="144"/>
      <c r="AK952" s="144"/>
      <c r="AL952" s="144"/>
      <c r="AM952" s="144"/>
      <c r="AN952" s="144"/>
      <c r="AO952" s="144"/>
      <c r="AP952" s="144"/>
    </row>
    <row r="953" spans="1:42" s="147" customFormat="1" x14ac:dyDescent="0.65">
      <c r="A953" s="835"/>
      <c r="B953" s="617"/>
      <c r="C953" s="835"/>
      <c r="D953" s="1531"/>
      <c r="E953" s="1531"/>
      <c r="F953" s="1531"/>
      <c r="G953" s="1531"/>
      <c r="H953" s="1531"/>
      <c r="I953" s="1531"/>
      <c r="J953" s="1531"/>
      <c r="K953" s="1531"/>
      <c r="L953" s="1531"/>
      <c r="M953" s="1531"/>
      <c r="N953" s="1531"/>
      <c r="O953" s="1531"/>
      <c r="P953" s="1531"/>
      <c r="Q953" s="1531"/>
      <c r="R953" s="1531"/>
      <c r="S953" s="826"/>
      <c r="T953" s="835"/>
      <c r="U953" s="826"/>
      <c r="V953" s="225"/>
      <c r="W953" s="225"/>
      <c r="X953" s="142"/>
      <c r="Y953" s="143"/>
      <c r="Z953" s="144"/>
      <c r="AA953" s="144"/>
      <c r="AB953" s="145"/>
      <c r="AC953" s="145"/>
      <c r="AD953" s="145"/>
      <c r="AE953" s="145"/>
      <c r="AF953" s="144"/>
      <c r="AG953" s="144"/>
      <c r="AH953" s="144"/>
      <c r="AI953" s="144"/>
      <c r="AJ953" s="144"/>
      <c r="AK953" s="144"/>
      <c r="AL953" s="144"/>
      <c r="AM953" s="144"/>
      <c r="AN953" s="144"/>
      <c r="AO953" s="144"/>
      <c r="AP953" s="144"/>
    </row>
    <row r="954" spans="1:42" s="147" customFormat="1" x14ac:dyDescent="0.65">
      <c r="A954" s="835"/>
      <c r="B954" s="617"/>
      <c r="C954" s="835"/>
      <c r="D954" s="1531"/>
      <c r="E954" s="1531"/>
      <c r="F954" s="1531"/>
      <c r="G954" s="1531"/>
      <c r="H954" s="1531"/>
      <c r="I954" s="1531"/>
      <c r="J954" s="1531"/>
      <c r="K954" s="1531"/>
      <c r="L954" s="1531"/>
      <c r="M954" s="1531"/>
      <c r="N954" s="1531"/>
      <c r="O954" s="1531"/>
      <c r="P954" s="1531"/>
      <c r="Q954" s="1531"/>
      <c r="R954" s="1531"/>
      <c r="S954" s="826"/>
      <c r="T954" s="835"/>
      <c r="U954" s="826"/>
      <c r="V954" s="225"/>
      <c r="W954" s="225"/>
      <c r="X954" s="142"/>
      <c r="Y954" s="143"/>
      <c r="Z954" s="144"/>
      <c r="AA954" s="144"/>
      <c r="AB954" s="145"/>
      <c r="AC954" s="145"/>
      <c r="AD954" s="145"/>
      <c r="AE954" s="145"/>
      <c r="AF954" s="144"/>
      <c r="AG954" s="144"/>
      <c r="AH954" s="144"/>
      <c r="AI954" s="144"/>
      <c r="AJ954" s="144"/>
      <c r="AK954" s="144"/>
      <c r="AL954" s="144"/>
      <c r="AM954" s="144"/>
      <c r="AN954" s="144"/>
      <c r="AO954" s="144"/>
      <c r="AP954" s="144"/>
    </row>
    <row r="955" spans="1:42" s="147" customFormat="1" x14ac:dyDescent="0.65">
      <c r="A955" s="835"/>
      <c r="B955" s="617"/>
      <c r="C955" s="835"/>
      <c r="D955" s="1531"/>
      <c r="E955" s="1531"/>
      <c r="F955" s="1531"/>
      <c r="G955" s="1531"/>
      <c r="H955" s="1531"/>
      <c r="I955" s="1531"/>
      <c r="J955" s="1531"/>
      <c r="K955" s="1531"/>
      <c r="L955" s="1531"/>
      <c r="M955" s="1531"/>
      <c r="N955" s="1531"/>
      <c r="O955" s="1531"/>
      <c r="P955" s="1531"/>
      <c r="Q955" s="1531"/>
      <c r="R955" s="1531"/>
      <c r="S955" s="826"/>
      <c r="T955" s="835"/>
      <c r="U955" s="826"/>
      <c r="V955" s="225"/>
      <c r="W955" s="225"/>
      <c r="X955" s="142"/>
      <c r="Y955" s="143"/>
      <c r="Z955" s="144"/>
      <c r="AA955" s="144"/>
      <c r="AB955" s="145"/>
      <c r="AC955" s="145"/>
      <c r="AD955" s="145"/>
      <c r="AE955" s="145"/>
      <c r="AF955" s="144"/>
      <c r="AG955" s="144"/>
      <c r="AH955" s="144"/>
      <c r="AI955" s="144"/>
      <c r="AJ955" s="144"/>
      <c r="AK955" s="144"/>
      <c r="AL955" s="144"/>
      <c r="AM955" s="144"/>
      <c r="AN955" s="144"/>
      <c r="AO955" s="144"/>
      <c r="AP955" s="144"/>
    </row>
    <row r="956" spans="1:42" s="147" customFormat="1" x14ac:dyDescent="0.65">
      <c r="A956" s="835"/>
      <c r="B956" s="617"/>
      <c r="C956" s="835"/>
      <c r="D956" s="1531"/>
      <c r="E956" s="1531"/>
      <c r="F956" s="1531"/>
      <c r="G956" s="1531"/>
      <c r="H956" s="1531"/>
      <c r="I956" s="1531"/>
      <c r="J956" s="1531"/>
      <c r="K956" s="1531"/>
      <c r="L956" s="1531"/>
      <c r="M956" s="1531"/>
      <c r="N956" s="1531"/>
      <c r="O956" s="1531"/>
      <c r="P956" s="1531"/>
      <c r="Q956" s="1531"/>
      <c r="R956" s="1531"/>
      <c r="S956" s="826"/>
      <c r="T956" s="835"/>
      <c r="U956" s="826"/>
      <c r="V956" s="225"/>
      <c r="W956" s="225"/>
      <c r="X956" s="142"/>
      <c r="Y956" s="143"/>
      <c r="Z956" s="144"/>
      <c r="AA956" s="144"/>
      <c r="AB956" s="145"/>
      <c r="AC956" s="145"/>
      <c r="AD956" s="145"/>
      <c r="AE956" s="145"/>
      <c r="AF956" s="144"/>
      <c r="AG956" s="144"/>
      <c r="AH956" s="144"/>
      <c r="AI956" s="144"/>
      <c r="AJ956" s="144"/>
      <c r="AK956" s="144"/>
      <c r="AL956" s="144"/>
      <c r="AM956" s="144"/>
      <c r="AN956" s="144"/>
      <c r="AO956" s="144"/>
      <c r="AP956" s="144"/>
    </row>
    <row r="957" spans="1:42" s="147" customFormat="1" x14ac:dyDescent="0.65">
      <c r="A957" s="835"/>
      <c r="B957" s="617"/>
      <c r="C957" s="835"/>
      <c r="D957" s="1531"/>
      <c r="E957" s="1531"/>
      <c r="F957" s="1531"/>
      <c r="G957" s="1531"/>
      <c r="H957" s="1531"/>
      <c r="I957" s="1531"/>
      <c r="J957" s="1531"/>
      <c r="K957" s="1531"/>
      <c r="L957" s="1531"/>
      <c r="M957" s="1531"/>
      <c r="N957" s="1531"/>
      <c r="O957" s="1531"/>
      <c r="P957" s="1531"/>
      <c r="Q957" s="1531"/>
      <c r="R957" s="1531"/>
      <c r="S957" s="826"/>
      <c r="T957" s="835"/>
      <c r="U957" s="826"/>
      <c r="V957" s="225"/>
      <c r="W957" s="225"/>
      <c r="X957" s="142"/>
      <c r="Y957" s="143"/>
      <c r="Z957" s="144"/>
      <c r="AA957" s="144"/>
      <c r="AB957" s="145"/>
      <c r="AC957" s="145"/>
      <c r="AD957" s="145"/>
      <c r="AE957" s="145"/>
      <c r="AF957" s="144"/>
      <c r="AG957" s="144"/>
      <c r="AH957" s="144"/>
      <c r="AI957" s="144"/>
      <c r="AJ957" s="144"/>
      <c r="AK957" s="144"/>
      <c r="AL957" s="144"/>
      <c r="AM957" s="144"/>
      <c r="AN957" s="144"/>
      <c r="AO957" s="144"/>
      <c r="AP957" s="144"/>
    </row>
    <row r="958" spans="1:42" s="147" customFormat="1" x14ac:dyDescent="0.65">
      <c r="A958" s="835"/>
      <c r="B958" s="617"/>
      <c r="C958" s="835"/>
      <c r="D958" s="1531"/>
      <c r="E958" s="1531"/>
      <c r="F958" s="1531"/>
      <c r="G958" s="1531"/>
      <c r="H958" s="1531"/>
      <c r="I958" s="1531"/>
      <c r="J958" s="1531"/>
      <c r="K958" s="1531"/>
      <c r="L958" s="1531"/>
      <c r="M958" s="1531"/>
      <c r="N958" s="1531"/>
      <c r="O958" s="1531"/>
      <c r="P958" s="1531"/>
      <c r="Q958" s="1531"/>
      <c r="R958" s="1531"/>
      <c r="S958" s="826"/>
      <c r="T958" s="835"/>
      <c r="U958" s="826"/>
      <c r="V958" s="225"/>
      <c r="W958" s="225"/>
      <c r="X958" s="142"/>
      <c r="Y958" s="143"/>
      <c r="Z958" s="144"/>
      <c r="AA958" s="144"/>
      <c r="AB958" s="145"/>
      <c r="AC958" s="145"/>
      <c r="AD958" s="145"/>
      <c r="AE958" s="145"/>
      <c r="AF958" s="144"/>
      <c r="AG958" s="144"/>
      <c r="AH958" s="144"/>
      <c r="AI958" s="144"/>
      <c r="AJ958" s="144"/>
      <c r="AK958" s="144"/>
      <c r="AL958" s="144"/>
      <c r="AM958" s="144"/>
      <c r="AN958" s="144"/>
      <c r="AO958" s="144"/>
      <c r="AP958" s="144"/>
    </row>
    <row r="959" spans="1:42" s="147" customFormat="1" x14ac:dyDescent="0.65">
      <c r="A959" s="835"/>
      <c r="B959" s="617"/>
      <c r="C959" s="835"/>
      <c r="D959" s="1531"/>
      <c r="E959" s="1531"/>
      <c r="F959" s="1531"/>
      <c r="G959" s="1531"/>
      <c r="H959" s="1531"/>
      <c r="I959" s="1531"/>
      <c r="J959" s="1531"/>
      <c r="K959" s="1531"/>
      <c r="L959" s="1531"/>
      <c r="M959" s="1531"/>
      <c r="N959" s="1531"/>
      <c r="O959" s="1531"/>
      <c r="P959" s="1531"/>
      <c r="Q959" s="1531"/>
      <c r="R959" s="1531"/>
      <c r="S959" s="826"/>
      <c r="T959" s="835"/>
      <c r="U959" s="826"/>
      <c r="V959" s="225"/>
      <c r="W959" s="225"/>
      <c r="X959" s="142"/>
      <c r="Y959" s="143"/>
      <c r="Z959" s="144"/>
      <c r="AA959" s="144"/>
      <c r="AB959" s="145"/>
      <c r="AC959" s="145"/>
      <c r="AD959" s="145"/>
      <c r="AE959" s="145"/>
      <c r="AF959" s="144"/>
      <c r="AG959" s="144"/>
      <c r="AH959" s="144"/>
      <c r="AI959" s="144"/>
      <c r="AJ959" s="144"/>
      <c r="AK959" s="144"/>
      <c r="AL959" s="144"/>
      <c r="AM959" s="144"/>
      <c r="AN959" s="144"/>
      <c r="AO959" s="144"/>
      <c r="AP959" s="144"/>
    </row>
    <row r="960" spans="1:42" s="147" customFormat="1" x14ac:dyDescent="0.65">
      <c r="A960" s="835"/>
      <c r="B960" s="617"/>
      <c r="C960" s="835"/>
      <c r="D960" s="1531"/>
      <c r="E960" s="1531"/>
      <c r="F960" s="1531"/>
      <c r="G960" s="1531"/>
      <c r="H960" s="1531"/>
      <c r="I960" s="1531"/>
      <c r="J960" s="1531"/>
      <c r="K960" s="1531"/>
      <c r="L960" s="1531"/>
      <c r="M960" s="1531"/>
      <c r="N960" s="1531"/>
      <c r="O960" s="1531"/>
      <c r="P960" s="1531"/>
      <c r="Q960" s="1531"/>
      <c r="R960" s="1531"/>
      <c r="S960" s="826"/>
      <c r="T960" s="835"/>
      <c r="U960" s="826"/>
      <c r="V960" s="225"/>
      <c r="W960" s="225"/>
      <c r="X960" s="142"/>
      <c r="Y960" s="143"/>
      <c r="Z960" s="144"/>
      <c r="AA960" s="144"/>
      <c r="AB960" s="145"/>
      <c r="AC960" s="145"/>
      <c r="AD960" s="145"/>
      <c r="AE960" s="145"/>
      <c r="AF960" s="144"/>
      <c r="AG960" s="144"/>
      <c r="AH960" s="144"/>
      <c r="AI960" s="144"/>
      <c r="AJ960" s="144"/>
      <c r="AK960" s="144"/>
      <c r="AL960" s="144"/>
      <c r="AM960" s="144"/>
      <c r="AN960" s="144"/>
      <c r="AO960" s="144"/>
      <c r="AP960" s="144"/>
    </row>
    <row r="961" spans="1:42" s="147" customFormat="1" x14ac:dyDescent="0.65">
      <c r="A961" s="835"/>
      <c r="B961" s="617"/>
      <c r="C961" s="835"/>
      <c r="D961" s="1531"/>
      <c r="E961" s="1531"/>
      <c r="F961" s="1531"/>
      <c r="G961" s="1531"/>
      <c r="H961" s="1531"/>
      <c r="I961" s="1531"/>
      <c r="J961" s="1531"/>
      <c r="K961" s="1531"/>
      <c r="L961" s="1531"/>
      <c r="M961" s="1531"/>
      <c r="N961" s="1531"/>
      <c r="O961" s="1531"/>
      <c r="P961" s="1531"/>
      <c r="Q961" s="1531"/>
      <c r="R961" s="1531"/>
      <c r="S961" s="826"/>
      <c r="T961" s="835"/>
      <c r="U961" s="826"/>
      <c r="V961" s="225"/>
      <c r="W961" s="225"/>
      <c r="X961" s="142"/>
      <c r="Y961" s="143"/>
      <c r="Z961" s="144"/>
      <c r="AA961" s="144"/>
      <c r="AB961" s="145"/>
      <c r="AC961" s="145"/>
      <c r="AD961" s="145"/>
      <c r="AE961" s="145"/>
      <c r="AF961" s="144"/>
      <c r="AG961" s="144"/>
      <c r="AH961" s="144"/>
      <c r="AI961" s="144"/>
      <c r="AJ961" s="144"/>
      <c r="AK961" s="144"/>
      <c r="AL961" s="144"/>
      <c r="AM961" s="144"/>
      <c r="AN961" s="144"/>
      <c r="AO961" s="144"/>
      <c r="AP961" s="144"/>
    </row>
    <row r="962" spans="1:42" s="147" customFormat="1" x14ac:dyDescent="0.65">
      <c r="A962" s="835"/>
      <c r="B962" s="617"/>
      <c r="C962" s="835"/>
      <c r="D962" s="1531"/>
      <c r="E962" s="1531"/>
      <c r="F962" s="1531"/>
      <c r="G962" s="1531"/>
      <c r="H962" s="1531"/>
      <c r="I962" s="1531"/>
      <c r="J962" s="1531"/>
      <c r="K962" s="1531"/>
      <c r="L962" s="1531"/>
      <c r="M962" s="1531"/>
      <c r="N962" s="1531"/>
      <c r="O962" s="1531"/>
      <c r="P962" s="1531"/>
      <c r="Q962" s="1531"/>
      <c r="R962" s="1531"/>
      <c r="S962" s="826"/>
      <c r="T962" s="835"/>
      <c r="U962" s="826"/>
      <c r="V962" s="225"/>
      <c r="W962" s="225"/>
      <c r="X962" s="142"/>
      <c r="Y962" s="143"/>
      <c r="Z962" s="144"/>
      <c r="AA962" s="144"/>
      <c r="AB962" s="145"/>
      <c r="AC962" s="145"/>
      <c r="AD962" s="145"/>
      <c r="AE962" s="145"/>
      <c r="AF962" s="144"/>
      <c r="AG962" s="144"/>
      <c r="AH962" s="144"/>
      <c r="AI962" s="144"/>
      <c r="AJ962" s="144"/>
      <c r="AK962" s="144"/>
      <c r="AL962" s="144"/>
      <c r="AM962" s="144"/>
      <c r="AN962" s="144"/>
      <c r="AO962" s="144"/>
      <c r="AP962" s="144"/>
    </row>
    <row r="963" spans="1:42" s="147" customFormat="1" x14ac:dyDescent="0.65">
      <c r="A963" s="835"/>
      <c r="B963" s="617"/>
      <c r="C963" s="835"/>
      <c r="D963" s="1531"/>
      <c r="E963" s="1531"/>
      <c r="F963" s="1531"/>
      <c r="G963" s="1531"/>
      <c r="H963" s="1531"/>
      <c r="I963" s="1531"/>
      <c r="J963" s="1531"/>
      <c r="K963" s="1531"/>
      <c r="L963" s="1531"/>
      <c r="M963" s="1531"/>
      <c r="N963" s="1531"/>
      <c r="O963" s="1531"/>
      <c r="P963" s="1531"/>
      <c r="Q963" s="1531"/>
      <c r="R963" s="1531"/>
      <c r="S963" s="826"/>
      <c r="T963" s="835"/>
      <c r="U963" s="826"/>
      <c r="V963" s="225"/>
      <c r="W963" s="225"/>
      <c r="X963" s="142"/>
      <c r="Y963" s="143"/>
      <c r="Z963" s="144"/>
      <c r="AA963" s="144"/>
      <c r="AB963" s="145"/>
      <c r="AC963" s="145"/>
      <c r="AD963" s="145"/>
      <c r="AE963" s="145"/>
      <c r="AF963" s="144"/>
      <c r="AG963" s="144"/>
      <c r="AH963" s="144"/>
      <c r="AI963" s="144"/>
      <c r="AJ963" s="144"/>
      <c r="AK963" s="144"/>
      <c r="AL963" s="144"/>
      <c r="AM963" s="144"/>
      <c r="AN963" s="144"/>
      <c r="AO963" s="144"/>
      <c r="AP963" s="144"/>
    </row>
    <row r="964" spans="1:42" s="147" customFormat="1" x14ac:dyDescent="0.65">
      <c r="A964" s="835"/>
      <c r="B964" s="617"/>
      <c r="C964" s="835"/>
      <c r="D964" s="1531"/>
      <c r="E964" s="1531"/>
      <c r="F964" s="1531"/>
      <c r="G964" s="1531"/>
      <c r="H964" s="1531"/>
      <c r="I964" s="1531"/>
      <c r="J964" s="1531"/>
      <c r="K964" s="1531"/>
      <c r="L964" s="1531"/>
      <c r="M964" s="1531"/>
      <c r="N964" s="1531"/>
      <c r="O964" s="1531"/>
      <c r="P964" s="1531"/>
      <c r="Q964" s="1531"/>
      <c r="R964" s="1531"/>
      <c r="S964" s="826"/>
      <c r="T964" s="835"/>
      <c r="U964" s="826"/>
      <c r="V964" s="225"/>
      <c r="W964" s="225"/>
      <c r="X964" s="142"/>
      <c r="Y964" s="143"/>
      <c r="Z964" s="144"/>
      <c r="AA964" s="144"/>
      <c r="AB964" s="145"/>
      <c r="AC964" s="145"/>
      <c r="AD964" s="145"/>
      <c r="AE964" s="145"/>
      <c r="AF964" s="144"/>
      <c r="AG964" s="144"/>
      <c r="AH964" s="144"/>
      <c r="AI964" s="144"/>
      <c r="AJ964" s="144"/>
      <c r="AK964" s="144"/>
      <c r="AL964" s="144"/>
      <c r="AM964" s="144"/>
      <c r="AN964" s="144"/>
      <c r="AO964" s="144"/>
      <c r="AP964" s="144"/>
    </row>
    <row r="965" spans="1:42" s="147" customFormat="1" x14ac:dyDescent="0.65">
      <c r="A965" s="835"/>
      <c r="B965" s="617"/>
      <c r="C965" s="835"/>
      <c r="D965" s="1531"/>
      <c r="E965" s="1531"/>
      <c r="F965" s="1531"/>
      <c r="G965" s="1531"/>
      <c r="H965" s="1531"/>
      <c r="I965" s="1531"/>
      <c r="J965" s="1531"/>
      <c r="K965" s="1531"/>
      <c r="L965" s="1531"/>
      <c r="M965" s="1531"/>
      <c r="N965" s="1531"/>
      <c r="O965" s="1531"/>
      <c r="P965" s="1531"/>
      <c r="Q965" s="1531"/>
      <c r="R965" s="1531"/>
      <c r="S965" s="826"/>
      <c r="T965" s="835"/>
      <c r="U965" s="826"/>
      <c r="V965" s="225"/>
      <c r="W965" s="225"/>
      <c r="X965" s="142"/>
      <c r="Y965" s="143"/>
      <c r="Z965" s="144"/>
      <c r="AA965" s="144"/>
      <c r="AB965" s="145"/>
      <c r="AC965" s="145"/>
      <c r="AD965" s="145"/>
      <c r="AE965" s="145"/>
      <c r="AF965" s="144"/>
      <c r="AG965" s="144"/>
      <c r="AH965" s="144"/>
      <c r="AI965" s="144"/>
      <c r="AJ965" s="144"/>
      <c r="AK965" s="144"/>
      <c r="AL965" s="144"/>
      <c r="AM965" s="144"/>
      <c r="AN965" s="144"/>
      <c r="AO965" s="144"/>
      <c r="AP965" s="144"/>
    </row>
    <row r="966" spans="1:42" s="147" customFormat="1" x14ac:dyDescent="0.65">
      <c r="A966" s="835"/>
      <c r="B966" s="617"/>
      <c r="C966" s="835"/>
      <c r="D966" s="1531"/>
      <c r="E966" s="1531"/>
      <c r="F966" s="1531"/>
      <c r="G966" s="1531"/>
      <c r="H966" s="1531"/>
      <c r="I966" s="1531"/>
      <c r="J966" s="1531"/>
      <c r="K966" s="1531"/>
      <c r="L966" s="1531"/>
      <c r="M966" s="1531"/>
      <c r="N966" s="1531"/>
      <c r="O966" s="1531"/>
      <c r="P966" s="1531"/>
      <c r="Q966" s="1531"/>
      <c r="R966" s="1531"/>
      <c r="S966" s="826"/>
      <c r="T966" s="835"/>
      <c r="U966" s="826"/>
      <c r="V966" s="225"/>
      <c r="W966" s="225"/>
      <c r="X966" s="142"/>
      <c r="Y966" s="143"/>
      <c r="Z966" s="144"/>
      <c r="AA966" s="144"/>
      <c r="AB966" s="145"/>
      <c r="AC966" s="145"/>
      <c r="AD966" s="145"/>
      <c r="AE966" s="145"/>
      <c r="AF966" s="144"/>
      <c r="AG966" s="144"/>
      <c r="AH966" s="144"/>
      <c r="AI966" s="144"/>
      <c r="AJ966" s="144"/>
      <c r="AK966" s="144"/>
      <c r="AL966" s="144"/>
      <c r="AM966" s="144"/>
      <c r="AN966" s="144"/>
      <c r="AO966" s="144"/>
      <c r="AP966" s="144"/>
    </row>
    <row r="967" spans="1:42" s="147" customFormat="1" x14ac:dyDescent="0.65">
      <c r="A967" s="835"/>
      <c r="B967" s="617"/>
      <c r="C967" s="835"/>
      <c r="D967" s="1531"/>
      <c r="E967" s="1531"/>
      <c r="F967" s="1531"/>
      <c r="G967" s="1531"/>
      <c r="H967" s="1531"/>
      <c r="I967" s="1531"/>
      <c r="J967" s="1531"/>
      <c r="K967" s="1531"/>
      <c r="L967" s="1531"/>
      <c r="M967" s="1531"/>
      <c r="N967" s="1531"/>
      <c r="O967" s="1531"/>
      <c r="P967" s="1531"/>
      <c r="Q967" s="1531"/>
      <c r="R967" s="1531"/>
      <c r="S967" s="826"/>
      <c r="T967" s="835"/>
      <c r="U967" s="826"/>
      <c r="V967" s="225"/>
      <c r="W967" s="225"/>
      <c r="X967" s="142"/>
      <c r="Y967" s="143"/>
      <c r="Z967" s="144"/>
      <c r="AA967" s="144"/>
      <c r="AB967" s="145"/>
      <c r="AC967" s="145"/>
      <c r="AD967" s="145"/>
      <c r="AE967" s="145"/>
      <c r="AF967" s="144"/>
      <c r="AG967" s="144"/>
      <c r="AH967" s="144"/>
      <c r="AI967" s="144"/>
      <c r="AJ967" s="144"/>
      <c r="AK967" s="144"/>
      <c r="AL967" s="144"/>
      <c r="AM967" s="144"/>
      <c r="AN967" s="144"/>
      <c r="AO967" s="144"/>
      <c r="AP967" s="144"/>
    </row>
    <row r="968" spans="1:42" s="147" customFormat="1" x14ac:dyDescent="0.65">
      <c r="A968" s="835"/>
      <c r="B968" s="617"/>
      <c r="C968" s="835"/>
      <c r="D968" s="1531"/>
      <c r="E968" s="1531"/>
      <c r="F968" s="1531"/>
      <c r="G968" s="1531"/>
      <c r="H968" s="1531"/>
      <c r="I968" s="1531"/>
      <c r="J968" s="1531"/>
      <c r="K968" s="1531"/>
      <c r="L968" s="1531"/>
      <c r="M968" s="1531"/>
      <c r="N968" s="1531"/>
      <c r="O968" s="1531"/>
      <c r="P968" s="1531"/>
      <c r="Q968" s="1531"/>
      <c r="R968" s="1531"/>
      <c r="S968" s="826"/>
      <c r="T968" s="835"/>
      <c r="U968" s="826"/>
      <c r="V968" s="225"/>
      <c r="W968" s="225"/>
      <c r="X968" s="142"/>
      <c r="Y968" s="143"/>
      <c r="Z968" s="144"/>
      <c r="AA968" s="144"/>
      <c r="AB968" s="145"/>
      <c r="AC968" s="145"/>
      <c r="AD968" s="145"/>
      <c r="AE968" s="145"/>
      <c r="AF968" s="144"/>
      <c r="AG968" s="144"/>
      <c r="AH968" s="144"/>
      <c r="AI968" s="144"/>
      <c r="AJ968" s="144"/>
      <c r="AK968" s="144"/>
      <c r="AL968" s="144"/>
      <c r="AM968" s="144"/>
      <c r="AN968" s="144"/>
      <c r="AO968" s="144"/>
      <c r="AP968" s="144"/>
    </row>
    <row r="969" spans="1:42" s="147" customFormat="1" x14ac:dyDescent="0.65">
      <c r="A969" s="835"/>
      <c r="B969" s="617"/>
      <c r="C969" s="835"/>
      <c r="D969" s="1531"/>
      <c r="E969" s="1531"/>
      <c r="F969" s="1531"/>
      <c r="G969" s="1531"/>
      <c r="H969" s="1531"/>
      <c r="I969" s="1531"/>
      <c r="J969" s="1531"/>
      <c r="K969" s="1531"/>
      <c r="L969" s="1531"/>
      <c r="M969" s="1531"/>
      <c r="N969" s="1531"/>
      <c r="O969" s="1531"/>
      <c r="P969" s="1531"/>
      <c r="Q969" s="1531"/>
      <c r="R969" s="1531"/>
      <c r="S969" s="826"/>
      <c r="T969" s="835"/>
      <c r="U969" s="826"/>
      <c r="V969" s="225"/>
      <c r="W969" s="225"/>
      <c r="X969" s="142"/>
      <c r="Y969" s="143"/>
      <c r="Z969" s="144"/>
      <c r="AA969" s="144"/>
      <c r="AB969" s="145"/>
      <c r="AC969" s="145"/>
      <c r="AD969" s="145"/>
      <c r="AE969" s="145"/>
      <c r="AF969" s="144"/>
      <c r="AG969" s="144"/>
      <c r="AH969" s="144"/>
      <c r="AI969" s="144"/>
      <c r="AJ969" s="144"/>
      <c r="AK969" s="144"/>
      <c r="AL969" s="144"/>
      <c r="AM969" s="144"/>
      <c r="AN969" s="144"/>
      <c r="AO969" s="144"/>
      <c r="AP969" s="144"/>
    </row>
    <row r="970" spans="1:42" s="147" customFormat="1" x14ac:dyDescent="0.65">
      <c r="A970" s="835"/>
      <c r="B970" s="617"/>
      <c r="C970" s="835"/>
      <c r="D970" s="1531"/>
      <c r="E970" s="1531"/>
      <c r="F970" s="1531"/>
      <c r="G970" s="1531"/>
      <c r="H970" s="1531"/>
      <c r="I970" s="1531"/>
      <c r="J970" s="1531"/>
      <c r="K970" s="1531"/>
      <c r="L970" s="1531"/>
      <c r="M970" s="1531"/>
      <c r="N970" s="1531"/>
      <c r="O970" s="1531"/>
      <c r="P970" s="1531"/>
      <c r="Q970" s="1531"/>
      <c r="R970" s="1531"/>
      <c r="S970" s="826"/>
      <c r="T970" s="835"/>
      <c r="U970" s="826"/>
      <c r="V970" s="225"/>
      <c r="W970" s="225"/>
      <c r="X970" s="142"/>
      <c r="Y970" s="143"/>
      <c r="Z970" s="144"/>
      <c r="AA970" s="144"/>
      <c r="AB970" s="145"/>
      <c r="AC970" s="145"/>
      <c r="AD970" s="145"/>
      <c r="AE970" s="145"/>
      <c r="AF970" s="144"/>
      <c r="AG970" s="144"/>
      <c r="AH970" s="144"/>
      <c r="AI970" s="144"/>
      <c r="AJ970" s="144"/>
      <c r="AK970" s="144"/>
      <c r="AL970" s="144"/>
      <c r="AM970" s="144"/>
      <c r="AN970" s="144"/>
      <c r="AO970" s="144"/>
      <c r="AP970" s="144"/>
    </row>
    <row r="971" spans="1:42" s="147" customFormat="1" x14ac:dyDescent="0.65">
      <c r="A971" s="835"/>
      <c r="B971" s="617"/>
      <c r="C971" s="835"/>
      <c r="D971" s="1531"/>
      <c r="E971" s="1531"/>
      <c r="F971" s="1531"/>
      <c r="G971" s="1531"/>
      <c r="H971" s="1531"/>
      <c r="I971" s="1531"/>
      <c r="J971" s="1531"/>
      <c r="K971" s="1531"/>
      <c r="L971" s="1531"/>
      <c r="M971" s="1531"/>
      <c r="N971" s="1531"/>
      <c r="O971" s="1531"/>
      <c r="P971" s="1531"/>
      <c r="Q971" s="1531"/>
      <c r="R971" s="1531"/>
      <c r="S971" s="826"/>
      <c r="T971" s="835"/>
      <c r="U971" s="826"/>
      <c r="V971" s="225"/>
      <c r="W971" s="225"/>
      <c r="X971" s="142"/>
      <c r="Y971" s="143"/>
      <c r="Z971" s="144"/>
      <c r="AA971" s="144"/>
      <c r="AB971" s="145"/>
      <c r="AC971" s="145"/>
      <c r="AD971" s="145"/>
      <c r="AE971" s="145"/>
      <c r="AF971" s="144"/>
      <c r="AG971" s="144"/>
      <c r="AH971" s="144"/>
      <c r="AI971" s="144"/>
      <c r="AJ971" s="144"/>
      <c r="AK971" s="144"/>
      <c r="AL971" s="144"/>
      <c r="AM971" s="144"/>
      <c r="AN971" s="144"/>
      <c r="AO971" s="144"/>
      <c r="AP971" s="144"/>
    </row>
    <row r="972" spans="1:42" s="147" customFormat="1" x14ac:dyDescent="0.65">
      <c r="A972" s="835"/>
      <c r="B972" s="617"/>
      <c r="C972" s="835"/>
      <c r="D972" s="1531"/>
      <c r="E972" s="1531"/>
      <c r="F972" s="1531"/>
      <c r="G972" s="1531"/>
      <c r="H972" s="1531"/>
      <c r="I972" s="1531"/>
      <c r="J972" s="1531"/>
      <c r="K972" s="1531"/>
      <c r="L972" s="1531"/>
      <c r="M972" s="1531"/>
      <c r="N972" s="1531"/>
      <c r="O972" s="1531"/>
      <c r="P972" s="1531"/>
      <c r="Q972" s="1531"/>
      <c r="R972" s="1531"/>
      <c r="S972" s="826"/>
      <c r="T972" s="835"/>
      <c r="U972" s="826"/>
      <c r="V972" s="225"/>
      <c r="W972" s="225"/>
      <c r="X972" s="142"/>
      <c r="Y972" s="143"/>
      <c r="Z972" s="144"/>
      <c r="AA972" s="144"/>
      <c r="AB972" s="145"/>
      <c r="AC972" s="145"/>
      <c r="AD972" s="145"/>
      <c r="AE972" s="145"/>
      <c r="AF972" s="144"/>
      <c r="AG972" s="144"/>
      <c r="AH972" s="144"/>
      <c r="AI972" s="144"/>
      <c r="AJ972" s="144"/>
      <c r="AK972" s="144"/>
      <c r="AL972" s="144"/>
      <c r="AM972" s="144"/>
      <c r="AN972" s="144"/>
      <c r="AO972" s="144"/>
      <c r="AP972" s="144"/>
    </row>
    <row r="973" spans="1:42" s="147" customFormat="1" x14ac:dyDescent="0.65">
      <c r="A973" s="835"/>
      <c r="B973" s="617"/>
      <c r="C973" s="835"/>
      <c r="D973" s="1531"/>
      <c r="E973" s="1531"/>
      <c r="F973" s="1531"/>
      <c r="G973" s="1531"/>
      <c r="H973" s="1531"/>
      <c r="I973" s="1531"/>
      <c r="J973" s="1531"/>
      <c r="K973" s="1531"/>
      <c r="L973" s="1531"/>
      <c r="M973" s="1531"/>
      <c r="N973" s="1531"/>
      <c r="O973" s="1531"/>
      <c r="P973" s="1531"/>
      <c r="Q973" s="1531"/>
      <c r="R973" s="1531"/>
      <c r="S973" s="826"/>
      <c r="T973" s="835"/>
      <c r="U973" s="826"/>
      <c r="V973" s="225"/>
      <c r="W973" s="225"/>
      <c r="X973" s="142"/>
      <c r="Y973" s="143"/>
      <c r="Z973" s="144"/>
      <c r="AA973" s="144"/>
      <c r="AB973" s="145"/>
      <c r="AC973" s="145"/>
      <c r="AD973" s="145"/>
      <c r="AE973" s="145"/>
      <c r="AF973" s="144"/>
      <c r="AG973" s="144"/>
      <c r="AH973" s="144"/>
      <c r="AI973" s="144"/>
      <c r="AJ973" s="144"/>
      <c r="AK973" s="144"/>
      <c r="AL973" s="144"/>
      <c r="AM973" s="144"/>
      <c r="AN973" s="144"/>
      <c r="AO973" s="144"/>
      <c r="AP973" s="144"/>
    </row>
    <row r="974" spans="1:42" s="147" customFormat="1" x14ac:dyDescent="0.65">
      <c r="A974" s="835"/>
      <c r="B974" s="617"/>
      <c r="C974" s="835"/>
      <c r="D974" s="1531"/>
      <c r="E974" s="1531"/>
      <c r="F974" s="1531"/>
      <c r="G974" s="1531"/>
      <c r="H974" s="1531"/>
      <c r="I974" s="1531"/>
      <c r="J974" s="1531"/>
      <c r="K974" s="1531"/>
      <c r="L974" s="1531"/>
      <c r="M974" s="1531"/>
      <c r="N974" s="1531"/>
      <c r="O974" s="1531"/>
      <c r="P974" s="1531"/>
      <c r="Q974" s="1531"/>
      <c r="R974" s="1531"/>
      <c r="S974" s="826"/>
      <c r="T974" s="835"/>
      <c r="U974" s="826"/>
      <c r="V974" s="225"/>
      <c r="W974" s="225"/>
      <c r="X974" s="142"/>
      <c r="Y974" s="143"/>
      <c r="Z974" s="144"/>
      <c r="AA974" s="144"/>
      <c r="AB974" s="145"/>
      <c r="AC974" s="145"/>
      <c r="AD974" s="145"/>
      <c r="AE974" s="145"/>
      <c r="AF974" s="144"/>
      <c r="AG974" s="144"/>
      <c r="AH974" s="144"/>
      <c r="AI974" s="144"/>
      <c r="AJ974" s="144"/>
      <c r="AK974" s="144"/>
      <c r="AL974" s="144"/>
      <c r="AM974" s="144"/>
      <c r="AN974" s="144"/>
      <c r="AO974" s="144"/>
      <c r="AP974" s="144"/>
    </row>
    <row r="975" spans="1:42" s="147" customFormat="1" x14ac:dyDescent="0.65">
      <c r="A975" s="835"/>
      <c r="B975" s="617"/>
      <c r="C975" s="835"/>
      <c r="D975" s="1531"/>
      <c r="E975" s="1531"/>
      <c r="F975" s="1531"/>
      <c r="G975" s="1531"/>
      <c r="H975" s="1531"/>
      <c r="I975" s="1531"/>
      <c r="J975" s="1531"/>
      <c r="K975" s="1531"/>
      <c r="L975" s="1531"/>
      <c r="M975" s="1531"/>
      <c r="N975" s="1531"/>
      <c r="O975" s="1531"/>
      <c r="P975" s="1531"/>
      <c r="Q975" s="1531"/>
      <c r="R975" s="1531"/>
      <c r="S975" s="826"/>
      <c r="T975" s="835"/>
      <c r="U975" s="826"/>
      <c r="V975" s="225"/>
      <c r="W975" s="225"/>
      <c r="X975" s="142"/>
      <c r="Y975" s="143"/>
      <c r="Z975" s="144"/>
      <c r="AA975" s="144"/>
      <c r="AB975" s="145"/>
      <c r="AC975" s="145"/>
      <c r="AD975" s="145"/>
      <c r="AE975" s="145"/>
      <c r="AF975" s="144"/>
      <c r="AG975" s="144"/>
      <c r="AH975" s="144"/>
      <c r="AI975" s="144"/>
      <c r="AJ975" s="144"/>
      <c r="AK975" s="144"/>
      <c r="AL975" s="144"/>
      <c r="AM975" s="144"/>
      <c r="AN975" s="144"/>
      <c r="AO975" s="144"/>
      <c r="AP975" s="144"/>
    </row>
    <row r="976" spans="1:42" s="147" customFormat="1" x14ac:dyDescent="0.65">
      <c r="A976" s="835"/>
      <c r="B976" s="617"/>
      <c r="C976" s="835"/>
      <c r="D976" s="1531"/>
      <c r="E976" s="1531"/>
      <c r="F976" s="1531"/>
      <c r="G976" s="1531"/>
      <c r="H976" s="1531"/>
      <c r="I976" s="1531"/>
      <c r="J976" s="1531"/>
      <c r="K976" s="1531"/>
      <c r="L976" s="1531"/>
      <c r="M976" s="1531"/>
      <c r="N976" s="1531"/>
      <c r="O976" s="1531"/>
      <c r="P976" s="1531"/>
      <c r="Q976" s="1531"/>
      <c r="R976" s="1531"/>
      <c r="S976" s="826"/>
      <c r="T976" s="835"/>
      <c r="U976" s="826"/>
      <c r="V976" s="225"/>
      <c r="W976" s="225"/>
      <c r="X976" s="142"/>
      <c r="Y976" s="143"/>
      <c r="Z976" s="144"/>
      <c r="AA976" s="144"/>
      <c r="AB976" s="145"/>
      <c r="AC976" s="145"/>
      <c r="AD976" s="145"/>
      <c r="AE976" s="145"/>
      <c r="AF976" s="144"/>
      <c r="AG976" s="144"/>
      <c r="AH976" s="144"/>
      <c r="AI976" s="144"/>
      <c r="AJ976" s="144"/>
      <c r="AK976" s="144"/>
      <c r="AL976" s="144"/>
      <c r="AM976" s="144"/>
      <c r="AN976" s="144"/>
      <c r="AO976" s="144"/>
      <c r="AP976" s="144"/>
    </row>
    <row r="977" spans="1:42" s="147" customFormat="1" x14ac:dyDescent="0.65">
      <c r="A977" s="835"/>
      <c r="B977" s="617"/>
      <c r="C977" s="835"/>
      <c r="D977" s="1531"/>
      <c r="E977" s="1531"/>
      <c r="F977" s="1531"/>
      <c r="G977" s="1531"/>
      <c r="H977" s="1531"/>
      <c r="I977" s="1531"/>
      <c r="J977" s="1531"/>
      <c r="K977" s="1531"/>
      <c r="L977" s="1531"/>
      <c r="M977" s="1531"/>
      <c r="N977" s="1531"/>
      <c r="O977" s="1531"/>
      <c r="P977" s="1531"/>
      <c r="Q977" s="1531"/>
      <c r="R977" s="1531"/>
      <c r="S977" s="826"/>
      <c r="T977" s="835"/>
      <c r="U977" s="826"/>
      <c r="V977" s="225"/>
      <c r="W977" s="225"/>
      <c r="X977" s="142"/>
      <c r="Y977" s="143"/>
      <c r="Z977" s="144"/>
      <c r="AA977" s="144"/>
      <c r="AB977" s="145"/>
      <c r="AC977" s="145"/>
      <c r="AD977" s="145"/>
      <c r="AE977" s="145"/>
      <c r="AF977" s="144"/>
      <c r="AG977" s="144"/>
      <c r="AH977" s="144"/>
      <c r="AI977" s="144"/>
      <c r="AJ977" s="144"/>
      <c r="AK977" s="144"/>
      <c r="AL977" s="144"/>
      <c r="AM977" s="144"/>
      <c r="AN977" s="144"/>
      <c r="AO977" s="144"/>
      <c r="AP977" s="144"/>
    </row>
    <row r="978" spans="1:42" s="147" customFormat="1" x14ac:dyDescent="0.65">
      <c r="A978" s="835"/>
      <c r="B978" s="617"/>
      <c r="C978" s="835"/>
      <c r="D978" s="1531"/>
      <c r="E978" s="1531"/>
      <c r="F978" s="1531"/>
      <c r="G978" s="1531"/>
      <c r="H978" s="1531"/>
      <c r="I978" s="1531"/>
      <c r="J978" s="1531"/>
      <c r="K978" s="1531"/>
      <c r="L978" s="1531"/>
      <c r="M978" s="1531"/>
      <c r="N978" s="1531"/>
      <c r="O978" s="1531"/>
      <c r="P978" s="1531"/>
      <c r="Q978" s="1531"/>
      <c r="R978" s="1531"/>
      <c r="S978" s="826"/>
      <c r="T978" s="835"/>
      <c r="U978" s="826"/>
      <c r="V978" s="225"/>
      <c r="W978" s="225"/>
      <c r="X978" s="142"/>
      <c r="Y978" s="143"/>
      <c r="Z978" s="144"/>
      <c r="AA978" s="144"/>
      <c r="AB978" s="145"/>
      <c r="AC978" s="145"/>
      <c r="AD978" s="145"/>
      <c r="AE978" s="145"/>
      <c r="AF978" s="144"/>
      <c r="AG978" s="144"/>
      <c r="AH978" s="144"/>
      <c r="AI978" s="144"/>
      <c r="AJ978" s="144"/>
      <c r="AK978" s="144"/>
      <c r="AL978" s="144"/>
      <c r="AM978" s="144"/>
      <c r="AN978" s="144"/>
      <c r="AO978" s="144"/>
      <c r="AP978" s="144"/>
    </row>
    <row r="979" spans="1:42" s="147" customFormat="1" x14ac:dyDescent="0.65">
      <c r="A979" s="835"/>
      <c r="B979" s="617"/>
      <c r="C979" s="835"/>
      <c r="D979" s="1531"/>
      <c r="E979" s="1531"/>
      <c r="F979" s="1531"/>
      <c r="G979" s="1531"/>
      <c r="H979" s="1531"/>
      <c r="I979" s="1531"/>
      <c r="J979" s="1531"/>
      <c r="K979" s="1531"/>
      <c r="L979" s="1531"/>
      <c r="M979" s="1531"/>
      <c r="N979" s="1531"/>
      <c r="O979" s="1531"/>
      <c r="P979" s="1531"/>
      <c r="Q979" s="1531"/>
      <c r="R979" s="1531"/>
      <c r="S979" s="826"/>
      <c r="T979" s="835"/>
      <c r="U979" s="826"/>
      <c r="V979" s="225"/>
      <c r="W979" s="225"/>
      <c r="X979" s="142"/>
      <c r="Y979" s="143"/>
      <c r="Z979" s="144"/>
      <c r="AA979" s="144"/>
      <c r="AB979" s="145"/>
      <c r="AC979" s="145"/>
      <c r="AD979" s="145"/>
      <c r="AE979" s="145"/>
      <c r="AF979" s="144"/>
      <c r="AG979" s="144"/>
      <c r="AH979" s="144"/>
      <c r="AI979" s="144"/>
      <c r="AJ979" s="144"/>
      <c r="AK979" s="144"/>
      <c r="AL979" s="144"/>
      <c r="AM979" s="144"/>
      <c r="AN979" s="144"/>
      <c r="AO979" s="144"/>
      <c r="AP979" s="144"/>
    </row>
    <row r="980" spans="1:42" s="147" customFormat="1" x14ac:dyDescent="0.65">
      <c r="A980" s="835"/>
      <c r="B980" s="617"/>
      <c r="C980" s="835"/>
      <c r="D980" s="1531"/>
      <c r="E980" s="1531"/>
      <c r="F980" s="1531"/>
      <c r="G980" s="1531"/>
      <c r="H980" s="1531"/>
      <c r="I980" s="1531"/>
      <c r="J980" s="1531"/>
      <c r="K980" s="1531"/>
      <c r="L980" s="1531"/>
      <c r="M980" s="1531"/>
      <c r="N980" s="1531"/>
      <c r="O980" s="1531"/>
      <c r="P980" s="1531"/>
      <c r="Q980" s="1531"/>
      <c r="R980" s="1531"/>
      <c r="S980" s="826"/>
      <c r="T980" s="835"/>
      <c r="U980" s="826"/>
      <c r="V980" s="225"/>
      <c r="W980" s="225"/>
      <c r="X980" s="142"/>
      <c r="Y980" s="143"/>
      <c r="Z980" s="144"/>
      <c r="AA980" s="144"/>
      <c r="AB980" s="145"/>
      <c r="AC980" s="145"/>
      <c r="AD980" s="145"/>
      <c r="AE980" s="145"/>
      <c r="AF980" s="144"/>
      <c r="AG980" s="144"/>
      <c r="AH980" s="144"/>
      <c r="AI980" s="144"/>
      <c r="AJ980" s="144"/>
      <c r="AK980" s="144"/>
      <c r="AL980" s="144"/>
      <c r="AM980" s="144"/>
      <c r="AN980" s="144"/>
      <c r="AO980" s="144"/>
      <c r="AP980" s="144"/>
    </row>
    <row r="981" spans="1:42" s="147" customFormat="1" x14ac:dyDescent="0.65">
      <c r="A981" s="835"/>
      <c r="B981" s="617"/>
      <c r="C981" s="835"/>
      <c r="D981" s="1531"/>
      <c r="E981" s="1531"/>
      <c r="F981" s="1531"/>
      <c r="G981" s="1531"/>
      <c r="H981" s="1531"/>
      <c r="I981" s="1531"/>
      <c r="J981" s="1531"/>
      <c r="K981" s="1531"/>
      <c r="L981" s="1531"/>
      <c r="M981" s="1531"/>
      <c r="N981" s="1531"/>
      <c r="O981" s="1531"/>
      <c r="P981" s="1531"/>
      <c r="Q981" s="1531"/>
      <c r="R981" s="1531"/>
      <c r="S981" s="826"/>
      <c r="T981" s="835"/>
      <c r="U981" s="826"/>
      <c r="V981" s="225"/>
      <c r="W981" s="225"/>
      <c r="X981" s="142"/>
      <c r="Y981" s="143"/>
      <c r="Z981" s="144"/>
      <c r="AA981" s="144"/>
      <c r="AB981" s="145"/>
      <c r="AC981" s="145"/>
      <c r="AD981" s="145"/>
      <c r="AE981" s="145"/>
      <c r="AF981" s="144"/>
      <c r="AG981" s="144"/>
      <c r="AH981" s="144"/>
      <c r="AI981" s="144"/>
      <c r="AJ981" s="144"/>
      <c r="AK981" s="144"/>
      <c r="AL981" s="144"/>
      <c r="AM981" s="144"/>
      <c r="AN981" s="144"/>
      <c r="AO981" s="144"/>
      <c r="AP981" s="144"/>
    </row>
    <row r="982" spans="1:42" s="147" customFormat="1" x14ac:dyDescent="0.65">
      <c r="A982" s="835"/>
      <c r="B982" s="617"/>
      <c r="C982" s="835"/>
      <c r="D982" s="1531"/>
      <c r="E982" s="1531"/>
      <c r="F982" s="1531"/>
      <c r="G982" s="1531"/>
      <c r="H982" s="1531"/>
      <c r="I982" s="1531"/>
      <c r="J982" s="1531"/>
      <c r="K982" s="1531"/>
      <c r="L982" s="1531"/>
      <c r="M982" s="1531"/>
      <c r="N982" s="1531"/>
      <c r="O982" s="1531"/>
      <c r="P982" s="1531"/>
      <c r="Q982" s="1531"/>
      <c r="R982" s="1531"/>
      <c r="S982" s="826"/>
      <c r="T982" s="835"/>
      <c r="U982" s="826"/>
      <c r="V982" s="225"/>
      <c r="W982" s="225"/>
      <c r="X982" s="142"/>
      <c r="Y982" s="143"/>
      <c r="Z982" s="144"/>
      <c r="AA982" s="144"/>
      <c r="AB982" s="145"/>
      <c r="AC982" s="145"/>
      <c r="AD982" s="145"/>
      <c r="AE982" s="145"/>
      <c r="AF982" s="144"/>
      <c r="AG982" s="144"/>
      <c r="AH982" s="144"/>
      <c r="AI982" s="144"/>
      <c r="AJ982" s="144"/>
      <c r="AK982" s="144"/>
      <c r="AL982" s="144"/>
      <c r="AM982" s="144"/>
      <c r="AN982" s="144"/>
      <c r="AO982" s="144"/>
      <c r="AP982" s="144"/>
    </row>
    <row r="983" spans="1:42" s="147" customFormat="1" x14ac:dyDescent="0.65">
      <c r="A983" s="835"/>
      <c r="B983" s="617"/>
      <c r="C983" s="835"/>
      <c r="D983" s="1531"/>
      <c r="E983" s="1531"/>
      <c r="F983" s="1531"/>
      <c r="G983" s="1531"/>
      <c r="H983" s="1531"/>
      <c r="I983" s="1531"/>
      <c r="J983" s="1531"/>
      <c r="K983" s="1531"/>
      <c r="L983" s="1531"/>
      <c r="M983" s="1531"/>
      <c r="N983" s="1531"/>
      <c r="O983" s="1531"/>
      <c r="P983" s="1531"/>
      <c r="Q983" s="1531"/>
      <c r="R983" s="1531"/>
      <c r="S983" s="826"/>
      <c r="T983" s="835"/>
      <c r="U983" s="826"/>
      <c r="V983" s="225"/>
      <c r="W983" s="225"/>
      <c r="X983" s="142"/>
      <c r="Y983" s="143"/>
      <c r="Z983" s="144"/>
      <c r="AA983" s="144"/>
      <c r="AB983" s="145"/>
      <c r="AC983" s="145"/>
      <c r="AD983" s="145"/>
      <c r="AE983" s="145"/>
      <c r="AF983" s="144"/>
      <c r="AG983" s="144"/>
      <c r="AH983" s="144"/>
      <c r="AI983" s="144"/>
      <c r="AJ983" s="144"/>
      <c r="AK983" s="144"/>
      <c r="AL983" s="144"/>
      <c r="AM983" s="144"/>
      <c r="AN983" s="144"/>
      <c r="AO983" s="144"/>
      <c r="AP983" s="144"/>
    </row>
    <row r="984" spans="1:42" s="147" customFormat="1" x14ac:dyDescent="0.65">
      <c r="A984" s="835"/>
      <c r="B984" s="617"/>
      <c r="C984" s="835"/>
      <c r="D984" s="1531"/>
      <c r="E984" s="1531"/>
      <c r="F984" s="1531"/>
      <c r="G984" s="1531"/>
      <c r="H984" s="1531"/>
      <c r="I984" s="1531"/>
      <c r="J984" s="1531"/>
      <c r="K984" s="1531"/>
      <c r="L984" s="1531"/>
      <c r="M984" s="1531"/>
      <c r="N984" s="1531"/>
      <c r="O984" s="1531"/>
      <c r="P984" s="1531"/>
      <c r="Q984" s="1531"/>
      <c r="R984" s="1531"/>
      <c r="S984" s="826"/>
      <c r="T984" s="835"/>
      <c r="U984" s="826"/>
      <c r="V984" s="225"/>
      <c r="W984" s="225"/>
      <c r="X984" s="142"/>
      <c r="Y984" s="143"/>
      <c r="Z984" s="144"/>
      <c r="AA984" s="144"/>
      <c r="AB984" s="145"/>
      <c r="AC984" s="145"/>
      <c r="AD984" s="145"/>
      <c r="AE984" s="145"/>
      <c r="AF984" s="144"/>
      <c r="AG984" s="144"/>
      <c r="AH984" s="144"/>
      <c r="AI984" s="144"/>
      <c r="AJ984" s="144"/>
      <c r="AK984" s="144"/>
      <c r="AL984" s="144"/>
      <c r="AM984" s="144"/>
      <c r="AN984" s="144"/>
      <c r="AO984" s="144"/>
      <c r="AP984" s="144"/>
    </row>
    <row r="985" spans="1:42" s="147" customFormat="1" x14ac:dyDescent="0.65">
      <c r="A985" s="835"/>
      <c r="B985" s="617"/>
      <c r="C985" s="835"/>
      <c r="D985" s="1531"/>
      <c r="E985" s="1531"/>
      <c r="F985" s="1531"/>
      <c r="G985" s="1531"/>
      <c r="H985" s="1531"/>
      <c r="I985" s="1531"/>
      <c r="J985" s="1531"/>
      <c r="K985" s="1531"/>
      <c r="L985" s="1531"/>
      <c r="M985" s="1531"/>
      <c r="N985" s="1531"/>
      <c r="O985" s="1531"/>
      <c r="P985" s="1531"/>
      <c r="Q985" s="1531"/>
      <c r="R985" s="1531"/>
      <c r="S985" s="826"/>
      <c r="T985" s="835"/>
      <c r="U985" s="826"/>
      <c r="V985" s="225"/>
      <c r="W985" s="225"/>
      <c r="X985" s="142"/>
      <c r="Y985" s="143"/>
      <c r="Z985" s="144"/>
      <c r="AA985" s="144"/>
      <c r="AB985" s="145"/>
      <c r="AC985" s="145"/>
      <c r="AD985" s="145"/>
      <c r="AE985" s="145"/>
      <c r="AF985" s="144"/>
      <c r="AG985" s="144"/>
      <c r="AH985" s="144"/>
      <c r="AI985" s="144"/>
      <c r="AJ985" s="144"/>
      <c r="AK985" s="144"/>
      <c r="AL985" s="144"/>
      <c r="AM985" s="144"/>
      <c r="AN985" s="144"/>
      <c r="AO985" s="144"/>
      <c r="AP985" s="144"/>
    </row>
    <row r="986" spans="1:42" s="147" customFormat="1" x14ac:dyDescent="0.65">
      <c r="A986" s="835"/>
      <c r="B986" s="617"/>
      <c r="C986" s="835"/>
      <c r="D986" s="1531"/>
      <c r="E986" s="1531"/>
      <c r="F986" s="1531"/>
      <c r="G986" s="1531"/>
      <c r="H986" s="1531"/>
      <c r="I986" s="1531"/>
      <c r="J986" s="1531"/>
      <c r="K986" s="1531"/>
      <c r="L986" s="1531"/>
      <c r="M986" s="1531"/>
      <c r="N986" s="1531"/>
      <c r="O986" s="1531"/>
      <c r="P986" s="1531"/>
      <c r="Q986" s="1531"/>
      <c r="R986" s="1531"/>
      <c r="S986" s="826"/>
      <c r="T986" s="835"/>
      <c r="U986" s="826"/>
      <c r="V986" s="225"/>
      <c r="W986" s="225"/>
      <c r="X986" s="142"/>
      <c r="Y986" s="143"/>
      <c r="Z986" s="144"/>
      <c r="AA986" s="144"/>
      <c r="AB986" s="145"/>
      <c r="AC986" s="145"/>
      <c r="AD986" s="145"/>
      <c r="AE986" s="145"/>
      <c r="AF986" s="144"/>
      <c r="AG986" s="144"/>
      <c r="AH986" s="144"/>
      <c r="AI986" s="144"/>
      <c r="AJ986" s="144"/>
      <c r="AK986" s="144"/>
      <c r="AL986" s="144"/>
      <c r="AM986" s="144"/>
      <c r="AN986" s="144"/>
      <c r="AO986" s="144"/>
      <c r="AP986" s="144"/>
    </row>
    <row r="987" spans="1:42" s="147" customFormat="1" x14ac:dyDescent="0.65">
      <c r="A987" s="835"/>
      <c r="B987" s="617"/>
      <c r="C987" s="835"/>
      <c r="D987" s="1531"/>
      <c r="E987" s="1531"/>
      <c r="F987" s="1531"/>
      <c r="G987" s="1531"/>
      <c r="H987" s="1531"/>
      <c r="I987" s="1531"/>
      <c r="J987" s="1531"/>
      <c r="K987" s="1531"/>
      <c r="L987" s="1531"/>
      <c r="M987" s="1531"/>
      <c r="N987" s="1531"/>
      <c r="O987" s="1531"/>
      <c r="P987" s="1531"/>
      <c r="Q987" s="1531"/>
      <c r="R987" s="1531"/>
      <c r="S987" s="826"/>
      <c r="T987" s="835"/>
      <c r="U987" s="826"/>
      <c r="V987" s="225"/>
      <c r="W987" s="225"/>
      <c r="X987" s="142"/>
      <c r="Y987" s="143"/>
      <c r="Z987" s="144"/>
      <c r="AA987" s="144"/>
      <c r="AB987" s="145"/>
      <c r="AC987" s="145"/>
      <c r="AD987" s="145"/>
      <c r="AE987" s="145"/>
      <c r="AF987" s="144"/>
      <c r="AG987" s="144"/>
      <c r="AH987" s="144"/>
      <c r="AI987" s="144"/>
      <c r="AJ987" s="144"/>
      <c r="AK987" s="144"/>
      <c r="AL987" s="144"/>
      <c r="AM987" s="144"/>
      <c r="AN987" s="144"/>
      <c r="AO987" s="144"/>
      <c r="AP987" s="144"/>
    </row>
    <row r="988" spans="1:42" s="147" customFormat="1" x14ac:dyDescent="0.65">
      <c r="A988" s="835"/>
      <c r="B988" s="617"/>
      <c r="C988" s="835"/>
      <c r="D988" s="1531"/>
      <c r="E988" s="1531"/>
      <c r="F988" s="1531"/>
      <c r="G988" s="1531"/>
      <c r="H988" s="1531"/>
      <c r="I988" s="1531"/>
      <c r="J988" s="1531"/>
      <c r="K988" s="1531"/>
      <c r="L988" s="1531"/>
      <c r="M988" s="1531"/>
      <c r="N988" s="1531"/>
      <c r="O988" s="1531"/>
      <c r="P988" s="1531"/>
      <c r="Q988" s="1531"/>
      <c r="R988" s="1531"/>
      <c r="S988" s="826"/>
      <c r="T988" s="835"/>
      <c r="U988" s="826"/>
      <c r="V988" s="225"/>
      <c r="W988" s="225"/>
      <c r="X988" s="142"/>
      <c r="Y988" s="143"/>
      <c r="Z988" s="144"/>
      <c r="AA988" s="144"/>
      <c r="AB988" s="145"/>
      <c r="AC988" s="145"/>
      <c r="AD988" s="145"/>
      <c r="AE988" s="145"/>
      <c r="AF988" s="144"/>
      <c r="AG988" s="144"/>
      <c r="AH988" s="144"/>
      <c r="AI988" s="144"/>
      <c r="AJ988" s="144"/>
      <c r="AK988" s="144"/>
      <c r="AL988" s="144"/>
      <c r="AM988" s="144"/>
      <c r="AN988" s="144"/>
      <c r="AO988" s="144"/>
      <c r="AP988" s="144"/>
    </row>
    <row r="989" spans="1:42" s="147" customFormat="1" x14ac:dyDescent="0.65">
      <c r="A989" s="835"/>
      <c r="B989" s="617"/>
      <c r="C989" s="835"/>
      <c r="D989" s="1531"/>
      <c r="E989" s="1531"/>
      <c r="F989" s="1531"/>
      <c r="G989" s="1531"/>
      <c r="H989" s="1531"/>
      <c r="I989" s="1531"/>
      <c r="J989" s="1531"/>
      <c r="K989" s="1531"/>
      <c r="L989" s="1531"/>
      <c r="M989" s="1531"/>
      <c r="N989" s="1531"/>
      <c r="O989" s="1531"/>
      <c r="P989" s="1531"/>
      <c r="Q989" s="1531"/>
      <c r="R989" s="1531"/>
      <c r="S989" s="826"/>
      <c r="T989" s="835"/>
      <c r="U989" s="826"/>
      <c r="V989" s="225"/>
      <c r="W989" s="225"/>
      <c r="X989" s="142"/>
      <c r="Y989" s="143"/>
      <c r="Z989" s="144"/>
      <c r="AA989" s="144"/>
      <c r="AB989" s="145"/>
      <c r="AC989" s="145"/>
      <c r="AD989" s="145"/>
      <c r="AE989" s="145"/>
      <c r="AF989" s="144"/>
      <c r="AG989" s="144"/>
      <c r="AH989" s="144"/>
      <c r="AI989" s="144"/>
      <c r="AJ989" s="144"/>
      <c r="AK989" s="144"/>
      <c r="AL989" s="144"/>
      <c r="AM989" s="144"/>
      <c r="AN989" s="144"/>
      <c r="AO989" s="144"/>
      <c r="AP989" s="144"/>
    </row>
    <row r="990" spans="1:42" s="147" customFormat="1" x14ac:dyDescent="0.65">
      <c r="A990" s="835"/>
      <c r="B990" s="617"/>
      <c r="C990" s="835"/>
      <c r="D990" s="1531"/>
      <c r="E990" s="1531"/>
      <c r="F990" s="1531"/>
      <c r="G990" s="1531"/>
      <c r="H990" s="1531"/>
      <c r="I990" s="1531"/>
      <c r="J990" s="1531"/>
      <c r="K990" s="1531"/>
      <c r="L990" s="1531"/>
      <c r="M990" s="1531"/>
      <c r="N990" s="1531"/>
      <c r="O990" s="1531"/>
      <c r="P990" s="1531"/>
      <c r="Q990" s="1531"/>
      <c r="R990" s="1531"/>
      <c r="S990" s="826"/>
      <c r="T990" s="835"/>
      <c r="U990" s="826"/>
      <c r="V990" s="225"/>
      <c r="W990" s="225"/>
      <c r="X990" s="142"/>
      <c r="Y990" s="143"/>
      <c r="Z990" s="144"/>
      <c r="AA990" s="144"/>
      <c r="AB990" s="145"/>
      <c r="AC990" s="145"/>
      <c r="AD990" s="145"/>
      <c r="AE990" s="145"/>
      <c r="AF990" s="144"/>
      <c r="AG990" s="144"/>
      <c r="AH990" s="144"/>
      <c r="AI990" s="144"/>
      <c r="AJ990" s="144"/>
      <c r="AK990" s="144"/>
      <c r="AL990" s="144"/>
      <c r="AM990" s="144"/>
      <c r="AN990" s="144"/>
      <c r="AO990" s="144"/>
      <c r="AP990" s="144"/>
    </row>
    <row r="991" spans="1:42" s="147" customFormat="1" x14ac:dyDescent="0.65">
      <c r="A991" s="835"/>
      <c r="B991" s="617"/>
      <c r="C991" s="835"/>
      <c r="D991" s="1531"/>
      <c r="E991" s="1531"/>
      <c r="F991" s="1531"/>
      <c r="G991" s="1531"/>
      <c r="H991" s="1531"/>
      <c r="I991" s="1531"/>
      <c r="J991" s="1531"/>
      <c r="K991" s="1531"/>
      <c r="L991" s="1531"/>
      <c r="M991" s="1531"/>
      <c r="N991" s="1531"/>
      <c r="O991" s="1531"/>
      <c r="P991" s="1531"/>
      <c r="Q991" s="1531"/>
      <c r="R991" s="1531"/>
      <c r="S991" s="826"/>
      <c r="T991" s="835"/>
      <c r="U991" s="826"/>
      <c r="V991" s="225"/>
      <c r="W991" s="225"/>
      <c r="X991" s="142"/>
      <c r="Y991" s="143"/>
      <c r="Z991" s="144"/>
      <c r="AA991" s="144"/>
      <c r="AB991" s="145"/>
      <c r="AC991" s="145"/>
      <c r="AD991" s="145"/>
      <c r="AE991" s="145"/>
      <c r="AF991" s="144"/>
      <c r="AG991" s="144"/>
      <c r="AH991" s="144"/>
      <c r="AI991" s="144"/>
      <c r="AJ991" s="144"/>
      <c r="AK991" s="144"/>
      <c r="AL991" s="144"/>
      <c r="AM991" s="144"/>
      <c r="AN991" s="144"/>
      <c r="AO991" s="144"/>
      <c r="AP991" s="144"/>
    </row>
    <row r="992" spans="1:42" s="147" customFormat="1" x14ac:dyDescent="0.65">
      <c r="A992" s="835"/>
      <c r="B992" s="617"/>
      <c r="C992" s="835"/>
      <c r="D992" s="1531"/>
      <c r="E992" s="1531"/>
      <c r="F992" s="1531"/>
      <c r="G992" s="1531"/>
      <c r="H992" s="1531"/>
      <c r="I992" s="1531"/>
      <c r="J992" s="1531"/>
      <c r="K992" s="1531"/>
      <c r="L992" s="1531"/>
      <c r="M992" s="1531"/>
      <c r="N992" s="1531"/>
      <c r="O992" s="1531"/>
      <c r="P992" s="1531"/>
      <c r="Q992" s="1531"/>
      <c r="R992" s="1531"/>
      <c r="S992" s="826"/>
      <c r="T992" s="835"/>
      <c r="U992" s="826"/>
      <c r="V992" s="225"/>
      <c r="W992" s="225"/>
      <c r="X992" s="142"/>
      <c r="Y992" s="143"/>
      <c r="Z992" s="144"/>
      <c r="AA992" s="144"/>
      <c r="AB992" s="145"/>
      <c r="AC992" s="145"/>
      <c r="AD992" s="145"/>
      <c r="AE992" s="145"/>
      <c r="AF992" s="144"/>
      <c r="AG992" s="144"/>
      <c r="AH992" s="144"/>
      <c r="AI992" s="144"/>
      <c r="AJ992" s="144"/>
      <c r="AK992" s="144"/>
      <c r="AL992" s="144"/>
      <c r="AM992" s="144"/>
      <c r="AN992" s="144"/>
      <c r="AO992" s="144"/>
      <c r="AP992" s="144"/>
    </row>
    <row r="993" spans="1:42" s="147" customFormat="1" x14ac:dyDescent="0.65">
      <c r="A993" s="835"/>
      <c r="B993" s="617"/>
      <c r="C993" s="835"/>
      <c r="D993" s="1531"/>
      <c r="E993" s="1531"/>
      <c r="F993" s="1531"/>
      <c r="G993" s="1531"/>
      <c r="H993" s="1531"/>
      <c r="I993" s="1531"/>
      <c r="J993" s="1531"/>
      <c r="K993" s="1531"/>
      <c r="L993" s="1531"/>
      <c r="M993" s="1531"/>
      <c r="N993" s="1531"/>
      <c r="O993" s="1531"/>
      <c r="P993" s="1531"/>
      <c r="Q993" s="1531"/>
      <c r="R993" s="1531"/>
      <c r="S993" s="826"/>
      <c r="T993" s="835"/>
      <c r="U993" s="826"/>
      <c r="V993" s="225"/>
      <c r="W993" s="225"/>
      <c r="X993" s="142"/>
      <c r="Y993" s="143"/>
      <c r="Z993" s="144"/>
      <c r="AA993" s="144"/>
      <c r="AB993" s="145"/>
      <c r="AC993" s="145"/>
      <c r="AD993" s="145"/>
      <c r="AE993" s="145"/>
      <c r="AF993" s="144"/>
      <c r="AG993" s="144"/>
      <c r="AH993" s="144"/>
      <c r="AI993" s="144"/>
      <c r="AJ993" s="144"/>
      <c r="AK993" s="144"/>
      <c r="AL993" s="144"/>
      <c r="AM993" s="144"/>
      <c r="AN993" s="144"/>
      <c r="AO993" s="144"/>
      <c r="AP993" s="144"/>
    </row>
    <row r="994" spans="1:42" s="147" customFormat="1" x14ac:dyDescent="0.65">
      <c r="A994" s="835"/>
      <c r="B994" s="617"/>
      <c r="C994" s="835"/>
      <c r="D994" s="1531"/>
      <c r="E994" s="1531"/>
      <c r="F994" s="1531"/>
      <c r="G994" s="1531"/>
      <c r="H994" s="1531"/>
      <c r="I994" s="1531"/>
      <c r="J994" s="1531"/>
      <c r="K994" s="1531"/>
      <c r="L994" s="1531"/>
      <c r="M994" s="1531"/>
      <c r="N994" s="1531"/>
      <c r="O994" s="1531"/>
      <c r="P994" s="1531"/>
      <c r="Q994" s="1531"/>
      <c r="R994" s="1531"/>
      <c r="S994" s="826"/>
      <c r="T994" s="835"/>
      <c r="U994" s="826"/>
      <c r="V994" s="225"/>
      <c r="W994" s="225"/>
      <c r="X994" s="142"/>
      <c r="Y994" s="143"/>
      <c r="Z994" s="144"/>
      <c r="AA994" s="144"/>
      <c r="AB994" s="145"/>
      <c r="AC994" s="145"/>
      <c r="AD994" s="145"/>
      <c r="AE994" s="145"/>
      <c r="AF994" s="144"/>
      <c r="AG994" s="144"/>
      <c r="AH994" s="144"/>
      <c r="AI994" s="144"/>
      <c r="AJ994" s="144"/>
      <c r="AK994" s="144"/>
      <c r="AL994" s="144"/>
      <c r="AM994" s="144"/>
      <c r="AN994" s="144"/>
      <c r="AO994" s="144"/>
      <c r="AP994" s="144"/>
    </row>
    <row r="995" spans="1:42" s="147" customFormat="1" x14ac:dyDescent="0.65">
      <c r="A995" s="835"/>
      <c r="B995" s="617"/>
      <c r="C995" s="835"/>
      <c r="D995" s="1531"/>
      <c r="E995" s="1531"/>
      <c r="F995" s="1531"/>
      <c r="G995" s="1531"/>
      <c r="H995" s="1531"/>
      <c r="I995" s="1531"/>
      <c r="J995" s="1531"/>
      <c r="K995" s="1531"/>
      <c r="L995" s="1531"/>
      <c r="M995" s="1531"/>
      <c r="N995" s="1531"/>
      <c r="O995" s="1531"/>
      <c r="P995" s="1531"/>
      <c r="Q995" s="1531"/>
      <c r="R995" s="1531"/>
      <c r="S995" s="826"/>
      <c r="T995" s="835"/>
      <c r="U995" s="826"/>
      <c r="V995" s="225"/>
      <c r="W995" s="225"/>
      <c r="X995" s="142"/>
      <c r="Y995" s="143"/>
      <c r="Z995" s="144"/>
      <c r="AA995" s="144"/>
      <c r="AB995" s="145"/>
      <c r="AC995" s="145"/>
      <c r="AD995" s="145"/>
      <c r="AE995" s="145"/>
      <c r="AF995" s="144"/>
      <c r="AG995" s="144"/>
      <c r="AH995" s="144"/>
      <c r="AI995" s="144"/>
      <c r="AJ995" s="144"/>
      <c r="AK995" s="144"/>
      <c r="AL995" s="144"/>
      <c r="AM995" s="144"/>
      <c r="AN995" s="144"/>
      <c r="AO995" s="144"/>
      <c r="AP995" s="144"/>
    </row>
    <row r="996" spans="1:42" s="147" customFormat="1" x14ac:dyDescent="0.65">
      <c r="A996" s="835"/>
      <c r="B996" s="617"/>
      <c r="C996" s="835"/>
      <c r="D996" s="1531"/>
      <c r="E996" s="1531"/>
      <c r="F996" s="1531"/>
      <c r="G996" s="1531"/>
      <c r="H996" s="1531"/>
      <c r="I996" s="1531"/>
      <c r="J996" s="1531"/>
      <c r="K996" s="1531"/>
      <c r="L996" s="1531"/>
      <c r="M996" s="1531"/>
      <c r="N996" s="1531"/>
      <c r="O996" s="1531"/>
      <c r="P996" s="1531"/>
      <c r="Q996" s="1531"/>
      <c r="R996" s="1531"/>
      <c r="S996" s="826"/>
      <c r="T996" s="835"/>
      <c r="U996" s="826"/>
      <c r="V996" s="225"/>
      <c r="W996" s="225"/>
      <c r="X996" s="142"/>
      <c r="Y996" s="143"/>
      <c r="Z996" s="144"/>
      <c r="AA996" s="144"/>
      <c r="AB996" s="145"/>
      <c r="AC996" s="145"/>
      <c r="AD996" s="145"/>
      <c r="AE996" s="145"/>
      <c r="AF996" s="144"/>
      <c r="AG996" s="144"/>
      <c r="AH996" s="144"/>
      <c r="AI996" s="144"/>
      <c r="AJ996" s="144"/>
      <c r="AK996" s="144"/>
      <c r="AL996" s="144"/>
      <c r="AM996" s="144"/>
      <c r="AN996" s="144"/>
      <c r="AO996" s="144"/>
      <c r="AP996" s="144"/>
    </row>
    <row r="997" spans="1:42" s="147" customFormat="1" x14ac:dyDescent="0.65">
      <c r="A997" s="835"/>
      <c r="B997" s="617"/>
      <c r="C997" s="835"/>
      <c r="D997" s="1531"/>
      <c r="E997" s="1531"/>
      <c r="F997" s="1531"/>
      <c r="G997" s="1531"/>
      <c r="H997" s="1531"/>
      <c r="I997" s="1531"/>
      <c r="J997" s="1531"/>
      <c r="K997" s="1531"/>
      <c r="L997" s="1531"/>
      <c r="M997" s="1531"/>
      <c r="N997" s="1531"/>
      <c r="O997" s="1531"/>
      <c r="P997" s="1531"/>
      <c r="Q997" s="1531"/>
      <c r="R997" s="1531"/>
      <c r="S997" s="826"/>
      <c r="T997" s="835"/>
      <c r="U997" s="826"/>
      <c r="V997" s="225"/>
      <c r="W997" s="225"/>
      <c r="X997" s="142"/>
      <c r="Y997" s="143"/>
      <c r="Z997" s="144"/>
      <c r="AA997" s="144"/>
      <c r="AB997" s="145"/>
      <c r="AC997" s="145"/>
      <c r="AD997" s="145"/>
      <c r="AE997" s="145"/>
      <c r="AF997" s="144"/>
      <c r="AG997" s="144"/>
      <c r="AH997" s="144"/>
      <c r="AI997" s="144"/>
      <c r="AJ997" s="144"/>
      <c r="AK997" s="144"/>
      <c r="AL997" s="144"/>
      <c r="AM997" s="144"/>
      <c r="AN997" s="144"/>
      <c r="AO997" s="144"/>
      <c r="AP997" s="144"/>
    </row>
    <row r="998" spans="1:42" s="147" customFormat="1" x14ac:dyDescent="0.65">
      <c r="A998" s="835"/>
      <c r="B998" s="617"/>
      <c r="C998" s="835"/>
      <c r="D998" s="1531"/>
      <c r="E998" s="1531"/>
      <c r="F998" s="1531"/>
      <c r="G998" s="1531"/>
      <c r="H998" s="1531"/>
      <c r="I998" s="1531"/>
      <c r="J998" s="1531"/>
      <c r="K998" s="1531"/>
      <c r="L998" s="1531"/>
      <c r="M998" s="1531"/>
      <c r="N998" s="1531"/>
      <c r="O998" s="1531"/>
      <c r="P998" s="1531"/>
      <c r="Q998" s="1531"/>
      <c r="R998" s="1531"/>
      <c r="S998" s="826"/>
      <c r="T998" s="835"/>
      <c r="U998" s="826"/>
      <c r="V998" s="225"/>
      <c r="W998" s="225"/>
      <c r="X998" s="142"/>
      <c r="Y998" s="143"/>
      <c r="Z998" s="144"/>
      <c r="AA998" s="144"/>
      <c r="AB998" s="145"/>
      <c r="AC998" s="145"/>
      <c r="AD998" s="145"/>
      <c r="AE998" s="145"/>
      <c r="AF998" s="144"/>
      <c r="AG998" s="144"/>
      <c r="AH998" s="144"/>
      <c r="AI998" s="144"/>
      <c r="AJ998" s="144"/>
      <c r="AK998" s="144"/>
      <c r="AL998" s="144"/>
      <c r="AM998" s="144"/>
      <c r="AN998" s="144"/>
      <c r="AO998" s="144"/>
      <c r="AP998" s="144"/>
    </row>
    <row r="999" spans="1:42" s="147" customFormat="1" x14ac:dyDescent="0.65">
      <c r="A999" s="835"/>
      <c r="B999" s="617"/>
      <c r="C999" s="835"/>
      <c r="D999" s="1531"/>
      <c r="E999" s="1531"/>
      <c r="F999" s="1531"/>
      <c r="G999" s="1531"/>
      <c r="H999" s="1531"/>
      <c r="I999" s="1531"/>
      <c r="J999" s="1531"/>
      <c r="K999" s="1531"/>
      <c r="L999" s="1531"/>
      <c r="M999" s="1531"/>
      <c r="N999" s="1531"/>
      <c r="O999" s="1531"/>
      <c r="P999" s="1531"/>
      <c r="Q999" s="1531"/>
      <c r="R999" s="1531"/>
      <c r="S999" s="826"/>
      <c r="T999" s="835"/>
      <c r="U999" s="826"/>
      <c r="V999" s="225"/>
      <c r="W999" s="225"/>
      <c r="X999" s="142"/>
      <c r="Y999" s="143"/>
      <c r="Z999" s="144"/>
      <c r="AA999" s="144"/>
      <c r="AB999" s="145"/>
      <c r="AC999" s="145"/>
      <c r="AD999" s="145"/>
      <c r="AE999" s="145"/>
      <c r="AF999" s="144"/>
      <c r="AG999" s="144"/>
      <c r="AH999" s="144"/>
      <c r="AI999" s="144"/>
      <c r="AJ999" s="144"/>
      <c r="AK999" s="144"/>
      <c r="AL999" s="144"/>
      <c r="AM999" s="144"/>
      <c r="AN999" s="144"/>
      <c r="AO999" s="144"/>
      <c r="AP999" s="144"/>
    </row>
    <row r="1000" spans="1:42" s="147" customFormat="1" x14ac:dyDescent="0.65">
      <c r="A1000" s="835"/>
      <c r="B1000" s="617"/>
      <c r="C1000" s="835"/>
      <c r="D1000" s="1531"/>
      <c r="E1000" s="1531"/>
      <c r="F1000" s="1531"/>
      <c r="G1000" s="1531"/>
      <c r="H1000" s="1531"/>
      <c r="I1000" s="1531"/>
      <c r="J1000" s="1531"/>
      <c r="K1000" s="1531"/>
      <c r="L1000" s="1531"/>
      <c r="M1000" s="1531"/>
      <c r="N1000" s="1531"/>
      <c r="O1000" s="1531"/>
      <c r="P1000" s="1531"/>
      <c r="Q1000" s="1531"/>
      <c r="R1000" s="1531"/>
      <c r="S1000" s="826"/>
      <c r="T1000" s="835"/>
      <c r="U1000" s="826"/>
      <c r="V1000" s="225"/>
      <c r="W1000" s="225"/>
      <c r="X1000" s="142"/>
      <c r="Y1000" s="143"/>
      <c r="Z1000" s="144"/>
      <c r="AA1000" s="144"/>
      <c r="AB1000" s="145"/>
      <c r="AC1000" s="145"/>
      <c r="AD1000" s="145"/>
      <c r="AE1000" s="145"/>
      <c r="AF1000" s="144"/>
      <c r="AG1000" s="144"/>
      <c r="AH1000" s="144"/>
      <c r="AI1000" s="144"/>
      <c r="AJ1000" s="144"/>
      <c r="AK1000" s="144"/>
      <c r="AL1000" s="144"/>
      <c r="AM1000" s="144"/>
      <c r="AN1000" s="144"/>
      <c r="AO1000" s="144"/>
      <c r="AP1000" s="144"/>
    </row>
    <row r="1001" spans="1:42" s="147" customFormat="1" x14ac:dyDescent="0.65">
      <c r="A1001" s="835"/>
      <c r="B1001" s="617"/>
      <c r="C1001" s="835"/>
      <c r="D1001" s="1531"/>
      <c r="E1001" s="1531"/>
      <c r="F1001" s="1531"/>
      <c r="G1001" s="1531"/>
      <c r="H1001" s="1531"/>
      <c r="I1001" s="1531"/>
      <c r="J1001" s="1531"/>
      <c r="K1001" s="1531"/>
      <c r="L1001" s="1531"/>
      <c r="M1001" s="1531"/>
      <c r="N1001" s="1531"/>
      <c r="O1001" s="1531"/>
      <c r="P1001" s="1531"/>
      <c r="Q1001" s="1531"/>
      <c r="R1001" s="1531"/>
      <c r="S1001" s="826"/>
      <c r="T1001" s="835"/>
      <c r="U1001" s="826"/>
      <c r="V1001" s="225"/>
      <c r="W1001" s="225"/>
      <c r="X1001" s="142"/>
      <c r="Y1001" s="143"/>
      <c r="Z1001" s="144"/>
      <c r="AA1001" s="144"/>
      <c r="AB1001" s="145"/>
      <c r="AC1001" s="145"/>
      <c r="AD1001" s="145"/>
      <c r="AE1001" s="145"/>
      <c r="AF1001" s="144"/>
      <c r="AG1001" s="144"/>
      <c r="AH1001" s="144"/>
      <c r="AI1001" s="144"/>
      <c r="AJ1001" s="144"/>
      <c r="AK1001" s="144"/>
      <c r="AL1001" s="144"/>
      <c r="AM1001" s="144"/>
      <c r="AN1001" s="144"/>
      <c r="AO1001" s="144"/>
      <c r="AP1001" s="144"/>
    </row>
    <row r="1002" spans="1:42" s="147" customFormat="1" x14ac:dyDescent="0.65">
      <c r="A1002" s="835"/>
      <c r="B1002" s="617"/>
      <c r="C1002" s="835"/>
      <c r="D1002" s="1531"/>
      <c r="E1002" s="1531"/>
      <c r="F1002" s="1531"/>
      <c r="G1002" s="1531"/>
      <c r="H1002" s="1531"/>
      <c r="I1002" s="1531"/>
      <c r="J1002" s="1531"/>
      <c r="K1002" s="1531"/>
      <c r="L1002" s="1531"/>
      <c r="M1002" s="1531"/>
      <c r="N1002" s="1531"/>
      <c r="O1002" s="1531"/>
      <c r="P1002" s="1531"/>
      <c r="Q1002" s="1531"/>
      <c r="R1002" s="1531"/>
      <c r="S1002" s="826"/>
      <c r="T1002" s="835"/>
      <c r="U1002" s="826"/>
      <c r="V1002" s="225"/>
      <c r="W1002" s="225"/>
      <c r="X1002" s="142"/>
      <c r="Y1002" s="143"/>
      <c r="Z1002" s="144"/>
      <c r="AA1002" s="144"/>
      <c r="AB1002" s="145"/>
      <c r="AC1002" s="145"/>
      <c r="AD1002" s="145"/>
      <c r="AE1002" s="145"/>
      <c r="AF1002" s="144"/>
      <c r="AG1002" s="144"/>
      <c r="AH1002" s="144"/>
      <c r="AI1002" s="144"/>
      <c r="AJ1002" s="144"/>
      <c r="AK1002" s="144"/>
      <c r="AL1002" s="144"/>
      <c r="AM1002" s="144"/>
      <c r="AN1002" s="144"/>
      <c r="AO1002" s="144"/>
      <c r="AP1002" s="144"/>
    </row>
    <row r="1003" spans="1:42" s="147" customFormat="1" x14ac:dyDescent="0.65">
      <c r="A1003" s="835"/>
      <c r="B1003" s="617"/>
      <c r="C1003" s="835"/>
      <c r="D1003" s="1531"/>
      <c r="E1003" s="1531"/>
      <c r="F1003" s="1531"/>
      <c r="G1003" s="1531"/>
      <c r="H1003" s="1531"/>
      <c r="I1003" s="1531"/>
      <c r="J1003" s="1531"/>
      <c r="K1003" s="1531"/>
      <c r="L1003" s="1531"/>
      <c r="M1003" s="1531"/>
      <c r="N1003" s="1531"/>
      <c r="O1003" s="1531"/>
      <c r="P1003" s="1531"/>
      <c r="Q1003" s="1531"/>
      <c r="R1003" s="1531"/>
      <c r="S1003" s="826"/>
      <c r="T1003" s="835"/>
      <c r="U1003" s="826"/>
      <c r="V1003" s="225"/>
      <c r="W1003" s="225"/>
      <c r="X1003" s="142"/>
      <c r="Y1003" s="143"/>
      <c r="Z1003" s="144"/>
      <c r="AA1003" s="144"/>
      <c r="AB1003" s="145"/>
      <c r="AC1003" s="145"/>
      <c r="AD1003" s="145"/>
      <c r="AE1003" s="145"/>
      <c r="AF1003" s="144"/>
      <c r="AG1003" s="144"/>
      <c r="AH1003" s="144"/>
      <c r="AI1003" s="144"/>
      <c r="AJ1003" s="144"/>
      <c r="AK1003" s="144"/>
      <c r="AL1003" s="144"/>
      <c r="AM1003" s="144"/>
      <c r="AN1003" s="144"/>
      <c r="AO1003" s="144"/>
      <c r="AP1003" s="144"/>
    </row>
    <row r="1004" spans="1:42" s="147" customFormat="1" x14ac:dyDescent="0.65">
      <c r="A1004" s="835"/>
      <c r="B1004" s="617"/>
      <c r="C1004" s="835"/>
      <c r="D1004" s="1531"/>
      <c r="E1004" s="1531"/>
      <c r="F1004" s="1531"/>
      <c r="G1004" s="1531"/>
      <c r="H1004" s="1531"/>
      <c r="I1004" s="1531"/>
      <c r="J1004" s="1531"/>
      <c r="K1004" s="1531"/>
      <c r="L1004" s="1531"/>
      <c r="M1004" s="1531"/>
      <c r="N1004" s="1531"/>
      <c r="O1004" s="1531"/>
      <c r="P1004" s="1531"/>
      <c r="Q1004" s="1531"/>
      <c r="R1004" s="1531"/>
      <c r="S1004" s="826"/>
      <c r="T1004" s="835"/>
      <c r="U1004" s="826"/>
      <c r="V1004" s="225"/>
      <c r="W1004" s="225"/>
      <c r="X1004" s="142"/>
      <c r="Y1004" s="143"/>
      <c r="Z1004" s="144"/>
      <c r="AA1004" s="144"/>
      <c r="AB1004" s="145"/>
      <c r="AC1004" s="145"/>
      <c r="AD1004" s="145"/>
      <c r="AE1004" s="145"/>
      <c r="AF1004" s="144"/>
      <c r="AG1004" s="144"/>
      <c r="AH1004" s="144"/>
      <c r="AI1004" s="144"/>
      <c r="AJ1004" s="144"/>
      <c r="AK1004" s="144"/>
      <c r="AL1004" s="144"/>
      <c r="AM1004" s="144"/>
      <c r="AN1004" s="144"/>
      <c r="AO1004" s="144"/>
      <c r="AP1004" s="144"/>
    </row>
    <row r="1005" spans="1:42" s="147" customFormat="1" x14ac:dyDescent="0.65">
      <c r="A1005" s="835"/>
      <c r="B1005" s="617"/>
      <c r="C1005" s="835"/>
      <c r="D1005" s="1531"/>
      <c r="E1005" s="1531"/>
      <c r="F1005" s="1531"/>
      <c r="G1005" s="1531"/>
      <c r="H1005" s="1531"/>
      <c r="I1005" s="1531"/>
      <c r="J1005" s="1531"/>
      <c r="K1005" s="1531"/>
      <c r="L1005" s="1531"/>
      <c r="M1005" s="1531"/>
      <c r="N1005" s="1531"/>
      <c r="O1005" s="1531"/>
      <c r="P1005" s="1531"/>
      <c r="Q1005" s="1531"/>
      <c r="R1005" s="1531"/>
      <c r="S1005" s="826"/>
      <c r="T1005" s="835"/>
      <c r="U1005" s="826"/>
      <c r="V1005" s="225"/>
      <c r="W1005" s="225"/>
      <c r="X1005" s="142"/>
      <c r="Y1005" s="143"/>
      <c r="Z1005" s="144"/>
      <c r="AA1005" s="144"/>
      <c r="AB1005" s="145"/>
      <c r="AC1005" s="145"/>
      <c r="AD1005" s="145"/>
      <c r="AE1005" s="145"/>
      <c r="AF1005" s="144"/>
      <c r="AG1005" s="144"/>
      <c r="AH1005" s="144"/>
      <c r="AI1005" s="144"/>
      <c r="AJ1005" s="144"/>
      <c r="AK1005" s="144"/>
      <c r="AL1005" s="144"/>
      <c r="AM1005" s="144"/>
      <c r="AN1005" s="144"/>
      <c r="AO1005" s="144"/>
      <c r="AP1005" s="144"/>
    </row>
    <row r="1006" spans="1:42" s="147" customFormat="1" x14ac:dyDescent="0.65">
      <c r="A1006" s="835"/>
      <c r="B1006" s="617"/>
      <c r="C1006" s="835"/>
      <c r="D1006" s="1531"/>
      <c r="E1006" s="1531"/>
      <c r="F1006" s="1531"/>
      <c r="G1006" s="1531"/>
      <c r="H1006" s="1531"/>
      <c r="I1006" s="1531"/>
      <c r="J1006" s="1531"/>
      <c r="K1006" s="1531"/>
      <c r="L1006" s="1531"/>
      <c r="M1006" s="1531"/>
      <c r="N1006" s="1531"/>
      <c r="O1006" s="1531"/>
      <c r="P1006" s="1531"/>
      <c r="Q1006" s="1531"/>
      <c r="R1006" s="1531"/>
      <c r="S1006" s="826"/>
      <c r="T1006" s="835"/>
      <c r="U1006" s="826"/>
      <c r="V1006" s="225"/>
      <c r="W1006" s="225"/>
      <c r="X1006" s="142"/>
      <c r="Y1006" s="143"/>
      <c r="Z1006" s="144"/>
      <c r="AA1006" s="144"/>
      <c r="AB1006" s="145"/>
      <c r="AC1006" s="145"/>
      <c r="AD1006" s="145"/>
      <c r="AE1006" s="145"/>
      <c r="AF1006" s="144"/>
      <c r="AG1006" s="144"/>
      <c r="AH1006" s="144"/>
      <c r="AI1006" s="144"/>
      <c r="AJ1006" s="144"/>
      <c r="AK1006" s="144"/>
      <c r="AL1006" s="144"/>
      <c r="AM1006" s="144"/>
      <c r="AN1006" s="144"/>
      <c r="AO1006" s="144"/>
      <c r="AP1006" s="144"/>
    </row>
    <row r="1007" spans="1:42" s="147" customFormat="1" x14ac:dyDescent="0.65">
      <c r="A1007" s="835"/>
      <c r="B1007" s="617"/>
      <c r="C1007" s="835"/>
      <c r="D1007" s="1531"/>
      <c r="E1007" s="1531"/>
      <c r="F1007" s="1531"/>
      <c r="G1007" s="1531"/>
      <c r="H1007" s="1531"/>
      <c r="I1007" s="1531"/>
      <c r="J1007" s="1531"/>
      <c r="K1007" s="1531"/>
      <c r="L1007" s="1531"/>
      <c r="M1007" s="1531"/>
      <c r="N1007" s="1531"/>
      <c r="O1007" s="1531"/>
      <c r="P1007" s="1531"/>
      <c r="Q1007" s="1531"/>
      <c r="R1007" s="1531"/>
      <c r="S1007" s="826"/>
      <c r="T1007" s="835"/>
      <c r="U1007" s="826"/>
      <c r="V1007" s="225"/>
      <c r="W1007" s="225"/>
      <c r="X1007" s="142"/>
      <c r="Y1007" s="143"/>
      <c r="Z1007" s="144"/>
      <c r="AA1007" s="144"/>
      <c r="AB1007" s="145"/>
      <c r="AC1007" s="145"/>
      <c r="AD1007" s="145"/>
      <c r="AE1007" s="145"/>
      <c r="AF1007" s="144"/>
      <c r="AG1007" s="144"/>
      <c r="AH1007" s="144"/>
      <c r="AI1007" s="144"/>
      <c r="AJ1007" s="144"/>
      <c r="AK1007" s="144"/>
      <c r="AL1007" s="144"/>
      <c r="AM1007" s="144"/>
      <c r="AN1007" s="144"/>
      <c r="AO1007" s="144"/>
      <c r="AP1007" s="144"/>
    </row>
    <row r="1008" spans="1:42" s="147" customFormat="1" x14ac:dyDescent="0.65">
      <c r="A1008" s="835"/>
      <c r="B1008" s="617"/>
      <c r="C1008" s="835"/>
      <c r="D1008" s="1531"/>
      <c r="E1008" s="1531"/>
      <c r="F1008" s="1531"/>
      <c r="G1008" s="1531"/>
      <c r="H1008" s="1531"/>
      <c r="I1008" s="1531"/>
      <c r="J1008" s="1531"/>
      <c r="K1008" s="1531"/>
      <c r="L1008" s="1531"/>
      <c r="M1008" s="1531"/>
      <c r="N1008" s="1531"/>
      <c r="O1008" s="1531"/>
      <c r="P1008" s="1531"/>
      <c r="Q1008" s="1531"/>
      <c r="R1008" s="1531"/>
      <c r="S1008" s="826"/>
      <c r="T1008" s="835"/>
      <c r="U1008" s="826"/>
      <c r="V1008" s="225"/>
      <c r="W1008" s="225"/>
      <c r="X1008" s="142"/>
      <c r="Y1008" s="143"/>
      <c r="Z1008" s="144"/>
      <c r="AA1008" s="144"/>
      <c r="AB1008" s="145"/>
      <c r="AC1008" s="145"/>
      <c r="AD1008" s="145"/>
      <c r="AE1008" s="145"/>
      <c r="AF1008" s="144"/>
      <c r="AG1008" s="144"/>
      <c r="AH1008" s="144"/>
      <c r="AI1008" s="144"/>
      <c r="AJ1008" s="144"/>
      <c r="AK1008" s="144"/>
      <c r="AL1008" s="144"/>
      <c r="AM1008" s="144"/>
      <c r="AN1008" s="144"/>
      <c r="AO1008" s="144"/>
      <c r="AP1008" s="144"/>
    </row>
    <row r="1009" spans="1:42" s="147" customFormat="1" x14ac:dyDescent="0.65">
      <c r="A1009" s="835"/>
      <c r="B1009" s="617"/>
      <c r="C1009" s="835"/>
      <c r="D1009" s="1531"/>
      <c r="E1009" s="1531"/>
      <c r="F1009" s="1531"/>
      <c r="G1009" s="1531"/>
      <c r="H1009" s="1531"/>
      <c r="I1009" s="1531"/>
      <c r="J1009" s="1531"/>
      <c r="K1009" s="1531"/>
      <c r="L1009" s="1531"/>
      <c r="M1009" s="1531"/>
      <c r="N1009" s="1531"/>
      <c r="O1009" s="1531"/>
      <c r="P1009" s="1531"/>
      <c r="Q1009" s="1531"/>
      <c r="R1009" s="1531"/>
      <c r="S1009" s="826"/>
      <c r="T1009" s="835"/>
      <c r="U1009" s="826"/>
      <c r="V1009" s="225"/>
      <c r="W1009" s="225"/>
      <c r="X1009" s="142"/>
      <c r="Y1009" s="143"/>
      <c r="Z1009" s="144"/>
      <c r="AA1009" s="144"/>
      <c r="AB1009" s="145"/>
      <c r="AC1009" s="145"/>
      <c r="AD1009" s="145"/>
      <c r="AE1009" s="145"/>
      <c r="AF1009" s="144"/>
      <c r="AG1009" s="144"/>
      <c r="AH1009" s="144"/>
      <c r="AI1009" s="144"/>
      <c r="AJ1009" s="144"/>
      <c r="AK1009" s="144"/>
      <c r="AL1009" s="144"/>
      <c r="AM1009" s="144"/>
      <c r="AN1009" s="144"/>
      <c r="AO1009" s="144"/>
      <c r="AP1009" s="144"/>
    </row>
    <row r="1010" spans="1:42" s="147" customFormat="1" x14ac:dyDescent="0.65">
      <c r="A1010" s="835"/>
      <c r="B1010" s="617"/>
      <c r="C1010" s="835"/>
      <c r="D1010" s="1531"/>
      <c r="E1010" s="1531"/>
      <c r="F1010" s="1531"/>
      <c r="G1010" s="1531"/>
      <c r="H1010" s="1531"/>
      <c r="I1010" s="1531"/>
      <c r="J1010" s="1531"/>
      <c r="K1010" s="1531"/>
      <c r="L1010" s="1531"/>
      <c r="M1010" s="1531"/>
      <c r="N1010" s="1531"/>
      <c r="O1010" s="1531"/>
      <c r="P1010" s="1531"/>
      <c r="Q1010" s="1531"/>
      <c r="R1010" s="1531"/>
      <c r="S1010" s="826"/>
      <c r="T1010" s="835"/>
      <c r="U1010" s="826"/>
      <c r="V1010" s="225"/>
      <c r="W1010" s="225"/>
      <c r="X1010" s="142"/>
      <c r="Y1010" s="143"/>
      <c r="Z1010" s="144"/>
      <c r="AA1010" s="144"/>
      <c r="AB1010" s="145"/>
      <c r="AC1010" s="145"/>
      <c r="AD1010" s="145"/>
      <c r="AE1010" s="145"/>
      <c r="AF1010" s="144"/>
      <c r="AG1010" s="144"/>
      <c r="AH1010" s="144"/>
      <c r="AI1010" s="144"/>
      <c r="AJ1010" s="144"/>
      <c r="AK1010" s="144"/>
      <c r="AL1010" s="144"/>
      <c r="AM1010" s="144"/>
      <c r="AN1010" s="144"/>
      <c r="AO1010" s="144"/>
      <c r="AP1010" s="144"/>
    </row>
    <row r="1011" spans="1:42" s="147" customFormat="1" x14ac:dyDescent="0.65">
      <c r="A1011" s="835"/>
      <c r="B1011" s="617"/>
      <c r="C1011" s="835"/>
      <c r="D1011" s="1531"/>
      <c r="E1011" s="1531"/>
      <c r="F1011" s="1531"/>
      <c r="G1011" s="1531"/>
      <c r="H1011" s="1531"/>
      <c r="I1011" s="1531"/>
      <c r="J1011" s="1531"/>
      <c r="K1011" s="1531"/>
      <c r="L1011" s="1531"/>
      <c r="M1011" s="1531"/>
      <c r="N1011" s="1531"/>
      <c r="O1011" s="1531"/>
      <c r="P1011" s="1531"/>
      <c r="Q1011" s="1531"/>
      <c r="R1011" s="1531"/>
      <c r="S1011" s="826"/>
      <c r="T1011" s="835"/>
      <c r="U1011" s="826"/>
      <c r="V1011" s="225"/>
      <c r="W1011" s="225"/>
      <c r="X1011" s="142"/>
      <c r="Y1011" s="143"/>
      <c r="Z1011" s="144"/>
      <c r="AA1011" s="144"/>
      <c r="AB1011" s="145"/>
      <c r="AC1011" s="145"/>
      <c r="AD1011" s="145"/>
      <c r="AE1011" s="145"/>
      <c r="AF1011" s="144"/>
      <c r="AG1011" s="144"/>
      <c r="AH1011" s="144"/>
      <c r="AI1011" s="144"/>
      <c r="AJ1011" s="144"/>
      <c r="AK1011" s="144"/>
      <c r="AL1011" s="144"/>
      <c r="AM1011" s="144"/>
      <c r="AN1011" s="144"/>
      <c r="AO1011" s="144"/>
      <c r="AP1011" s="144"/>
    </row>
    <row r="1012" spans="1:42" s="147" customFormat="1" x14ac:dyDescent="0.65">
      <c r="A1012" s="835"/>
      <c r="B1012" s="617"/>
      <c r="C1012" s="835"/>
      <c r="D1012" s="1531"/>
      <c r="E1012" s="1531"/>
      <c r="F1012" s="1531"/>
      <c r="G1012" s="1531"/>
      <c r="H1012" s="1531"/>
      <c r="I1012" s="1531"/>
      <c r="J1012" s="1531"/>
      <c r="K1012" s="1531"/>
      <c r="L1012" s="1531"/>
      <c r="M1012" s="1531"/>
      <c r="N1012" s="1531"/>
      <c r="O1012" s="1531"/>
      <c r="P1012" s="1531"/>
      <c r="Q1012" s="1531"/>
      <c r="R1012" s="1531"/>
      <c r="S1012" s="826"/>
      <c r="T1012" s="835"/>
      <c r="U1012" s="826"/>
      <c r="V1012" s="225"/>
      <c r="W1012" s="225"/>
      <c r="X1012" s="142"/>
      <c r="Y1012" s="143"/>
      <c r="Z1012" s="144"/>
      <c r="AA1012" s="144"/>
      <c r="AB1012" s="145"/>
      <c r="AC1012" s="145"/>
      <c r="AD1012" s="145"/>
      <c r="AE1012" s="145"/>
      <c r="AF1012" s="144"/>
      <c r="AG1012" s="144"/>
      <c r="AH1012" s="144"/>
      <c r="AI1012" s="144"/>
      <c r="AJ1012" s="144"/>
      <c r="AK1012" s="144"/>
      <c r="AL1012" s="144"/>
      <c r="AM1012" s="144"/>
      <c r="AN1012" s="144"/>
      <c r="AO1012" s="144"/>
      <c r="AP1012" s="144"/>
    </row>
    <row r="1013" spans="1:42" s="147" customFormat="1" x14ac:dyDescent="0.65">
      <c r="A1013" s="835"/>
      <c r="B1013" s="617"/>
      <c r="C1013" s="835"/>
      <c r="D1013" s="1531"/>
      <c r="E1013" s="1531"/>
      <c r="F1013" s="1531"/>
      <c r="G1013" s="1531"/>
      <c r="H1013" s="1531"/>
      <c r="I1013" s="1531"/>
      <c r="J1013" s="1531"/>
      <c r="K1013" s="1531"/>
      <c r="L1013" s="1531"/>
      <c r="M1013" s="1531"/>
      <c r="N1013" s="1531"/>
      <c r="O1013" s="1531"/>
      <c r="P1013" s="1531"/>
      <c r="Q1013" s="1531"/>
      <c r="R1013" s="1531"/>
      <c r="S1013" s="826"/>
      <c r="T1013" s="835"/>
      <c r="U1013" s="826"/>
      <c r="V1013" s="225"/>
      <c r="W1013" s="225"/>
      <c r="X1013" s="142"/>
      <c r="Y1013" s="143"/>
      <c r="Z1013" s="144"/>
      <c r="AA1013" s="144"/>
      <c r="AB1013" s="145"/>
      <c r="AC1013" s="145"/>
      <c r="AD1013" s="145"/>
      <c r="AE1013" s="145"/>
      <c r="AF1013" s="144"/>
      <c r="AG1013" s="144"/>
      <c r="AH1013" s="144"/>
      <c r="AI1013" s="144"/>
      <c r="AJ1013" s="144"/>
      <c r="AK1013" s="144"/>
      <c r="AL1013" s="144"/>
      <c r="AM1013" s="144"/>
      <c r="AN1013" s="144"/>
      <c r="AO1013" s="144"/>
      <c r="AP1013" s="144"/>
    </row>
    <row r="1014" spans="1:42" s="147" customFormat="1" x14ac:dyDescent="0.65">
      <c r="A1014" s="835"/>
      <c r="B1014" s="617"/>
      <c r="C1014" s="835"/>
      <c r="D1014" s="1531"/>
      <c r="E1014" s="1531"/>
      <c r="F1014" s="1531"/>
      <c r="G1014" s="1531"/>
      <c r="H1014" s="1531"/>
      <c r="I1014" s="1531"/>
      <c r="J1014" s="1531"/>
      <c r="K1014" s="1531"/>
      <c r="L1014" s="1531"/>
      <c r="M1014" s="1531"/>
      <c r="N1014" s="1531"/>
      <c r="O1014" s="1531"/>
      <c r="P1014" s="1531"/>
      <c r="Q1014" s="1531"/>
      <c r="R1014" s="1531"/>
      <c r="S1014" s="826"/>
      <c r="T1014" s="835"/>
      <c r="U1014" s="826"/>
      <c r="V1014" s="225"/>
      <c r="W1014" s="225"/>
      <c r="X1014" s="142"/>
      <c r="Y1014" s="143"/>
      <c r="Z1014" s="144"/>
      <c r="AA1014" s="144"/>
      <c r="AB1014" s="145"/>
      <c r="AC1014" s="145"/>
      <c r="AD1014" s="145"/>
      <c r="AE1014" s="145"/>
      <c r="AF1014" s="144"/>
      <c r="AG1014" s="144"/>
      <c r="AH1014" s="144"/>
      <c r="AI1014" s="144"/>
      <c r="AJ1014" s="144"/>
      <c r="AK1014" s="144"/>
      <c r="AL1014" s="144"/>
      <c r="AM1014" s="144"/>
      <c r="AN1014" s="144"/>
      <c r="AO1014" s="144"/>
      <c r="AP1014" s="144"/>
    </row>
    <row r="1015" spans="1:42" s="147" customFormat="1" x14ac:dyDescent="0.65">
      <c r="A1015" s="835"/>
      <c r="B1015" s="617"/>
      <c r="C1015" s="835"/>
      <c r="D1015" s="1531"/>
      <c r="E1015" s="1531"/>
      <c r="F1015" s="1531"/>
      <c r="G1015" s="1531"/>
      <c r="H1015" s="1531"/>
      <c r="I1015" s="1531"/>
      <c r="J1015" s="1531"/>
      <c r="K1015" s="1531"/>
      <c r="L1015" s="1531"/>
      <c r="M1015" s="1531"/>
      <c r="N1015" s="1531"/>
      <c r="O1015" s="1531"/>
      <c r="P1015" s="1531"/>
      <c r="Q1015" s="1531"/>
      <c r="R1015" s="1531"/>
      <c r="S1015" s="826"/>
      <c r="T1015" s="835"/>
      <c r="U1015" s="826"/>
      <c r="V1015" s="225"/>
      <c r="W1015" s="225"/>
      <c r="X1015" s="142"/>
      <c r="Y1015" s="143"/>
      <c r="Z1015" s="144"/>
      <c r="AA1015" s="144"/>
      <c r="AB1015" s="145"/>
      <c r="AC1015" s="145"/>
      <c r="AD1015" s="145"/>
      <c r="AE1015" s="145"/>
      <c r="AF1015" s="144"/>
      <c r="AG1015" s="144"/>
      <c r="AH1015" s="144"/>
      <c r="AI1015" s="144"/>
      <c r="AJ1015" s="144"/>
      <c r="AK1015" s="144"/>
      <c r="AL1015" s="144"/>
      <c r="AM1015" s="144"/>
      <c r="AN1015" s="144"/>
      <c r="AO1015" s="144"/>
      <c r="AP1015" s="144"/>
    </row>
    <row r="1016" spans="1:42" s="147" customFormat="1" x14ac:dyDescent="0.65">
      <c r="A1016" s="835"/>
      <c r="B1016" s="617"/>
      <c r="C1016" s="835"/>
      <c r="D1016" s="1531"/>
      <c r="E1016" s="1531"/>
      <c r="F1016" s="1531"/>
      <c r="G1016" s="1531"/>
      <c r="H1016" s="1531"/>
      <c r="I1016" s="1531"/>
      <c r="J1016" s="1531"/>
      <c r="K1016" s="1531"/>
      <c r="L1016" s="1531"/>
      <c r="M1016" s="1531"/>
      <c r="N1016" s="1531"/>
      <c r="O1016" s="1531"/>
      <c r="P1016" s="1531"/>
      <c r="Q1016" s="1531"/>
      <c r="R1016" s="1531"/>
      <c r="S1016" s="826"/>
      <c r="T1016" s="835"/>
      <c r="U1016" s="826"/>
      <c r="V1016" s="225"/>
      <c r="W1016" s="225"/>
      <c r="X1016" s="142"/>
      <c r="Y1016" s="143"/>
      <c r="Z1016" s="144"/>
      <c r="AA1016" s="144"/>
      <c r="AB1016" s="145"/>
      <c r="AC1016" s="145"/>
      <c r="AD1016" s="145"/>
      <c r="AE1016" s="145"/>
      <c r="AF1016" s="144"/>
      <c r="AG1016" s="144"/>
      <c r="AH1016" s="144"/>
      <c r="AI1016" s="144"/>
      <c r="AJ1016" s="144"/>
      <c r="AK1016" s="144"/>
      <c r="AL1016" s="144"/>
      <c r="AM1016" s="144"/>
      <c r="AN1016" s="144"/>
      <c r="AO1016" s="144"/>
      <c r="AP1016" s="144"/>
    </row>
    <row r="1017" spans="1:42" s="147" customFormat="1" x14ac:dyDescent="0.65">
      <c r="A1017" s="835"/>
      <c r="B1017" s="617"/>
      <c r="C1017" s="835"/>
      <c r="D1017" s="1531"/>
      <c r="E1017" s="1531"/>
      <c r="F1017" s="1531"/>
      <c r="G1017" s="1531"/>
      <c r="H1017" s="1531"/>
      <c r="I1017" s="1531"/>
      <c r="J1017" s="1531"/>
      <c r="K1017" s="1531"/>
      <c r="L1017" s="1531"/>
      <c r="M1017" s="1531"/>
      <c r="N1017" s="1531"/>
      <c r="O1017" s="1531"/>
      <c r="P1017" s="1531"/>
      <c r="Q1017" s="1531"/>
      <c r="R1017" s="1531"/>
      <c r="S1017" s="826"/>
      <c r="T1017" s="835"/>
      <c r="U1017" s="826"/>
      <c r="V1017" s="225"/>
      <c r="W1017" s="225"/>
      <c r="X1017" s="142"/>
      <c r="Y1017" s="143"/>
      <c r="Z1017" s="144"/>
      <c r="AA1017" s="144"/>
      <c r="AB1017" s="145"/>
      <c r="AC1017" s="145"/>
      <c r="AD1017" s="145"/>
      <c r="AE1017" s="145"/>
      <c r="AF1017" s="144"/>
      <c r="AG1017" s="144"/>
      <c r="AH1017" s="144"/>
      <c r="AI1017" s="144"/>
      <c r="AJ1017" s="144"/>
      <c r="AK1017" s="144"/>
      <c r="AL1017" s="144"/>
      <c r="AM1017" s="144"/>
      <c r="AN1017" s="144"/>
      <c r="AO1017" s="144"/>
      <c r="AP1017" s="144"/>
    </row>
    <row r="1018" spans="1:42" s="147" customFormat="1" x14ac:dyDescent="0.65">
      <c r="A1018" s="835"/>
      <c r="B1018" s="617"/>
      <c r="C1018" s="835"/>
      <c r="D1018" s="1531"/>
      <c r="E1018" s="1531"/>
      <c r="F1018" s="1531"/>
      <c r="G1018" s="1531"/>
      <c r="H1018" s="1531"/>
      <c r="I1018" s="1531"/>
      <c r="J1018" s="1531"/>
      <c r="K1018" s="1531"/>
      <c r="L1018" s="1531"/>
      <c r="M1018" s="1531"/>
      <c r="N1018" s="1531"/>
      <c r="O1018" s="1531"/>
      <c r="P1018" s="1531"/>
      <c r="Q1018" s="1531"/>
      <c r="R1018" s="1531"/>
      <c r="S1018" s="826"/>
      <c r="T1018" s="835"/>
      <c r="U1018" s="826"/>
      <c r="V1018" s="225"/>
      <c r="W1018" s="225"/>
      <c r="X1018" s="142"/>
      <c r="Y1018" s="143"/>
      <c r="Z1018" s="144"/>
      <c r="AA1018" s="144"/>
      <c r="AB1018" s="145"/>
      <c r="AC1018" s="145"/>
      <c r="AD1018" s="145"/>
      <c r="AE1018" s="145"/>
      <c r="AF1018" s="144"/>
      <c r="AG1018" s="144"/>
      <c r="AH1018" s="144"/>
      <c r="AI1018" s="144"/>
      <c r="AJ1018" s="144"/>
      <c r="AK1018" s="144"/>
      <c r="AL1018" s="144"/>
      <c r="AM1018" s="144"/>
      <c r="AN1018" s="144"/>
      <c r="AO1018" s="144"/>
      <c r="AP1018" s="144"/>
    </row>
    <row r="1019" spans="1:42" s="147" customFormat="1" x14ac:dyDescent="0.65">
      <c r="A1019" s="835"/>
      <c r="B1019" s="617"/>
      <c r="C1019" s="835"/>
      <c r="D1019" s="1531"/>
      <c r="E1019" s="1531"/>
      <c r="F1019" s="1531"/>
      <c r="G1019" s="1531"/>
      <c r="H1019" s="1531"/>
      <c r="I1019" s="1531"/>
      <c r="J1019" s="1531"/>
      <c r="K1019" s="1531"/>
      <c r="L1019" s="1531"/>
      <c r="M1019" s="1531"/>
      <c r="N1019" s="1531"/>
      <c r="O1019" s="1531"/>
      <c r="P1019" s="1531"/>
      <c r="Q1019" s="1531"/>
      <c r="R1019" s="1531"/>
      <c r="S1019" s="826"/>
      <c r="T1019" s="835"/>
      <c r="U1019" s="826"/>
      <c r="V1019" s="225"/>
      <c r="W1019" s="225"/>
      <c r="X1019" s="142"/>
      <c r="Y1019" s="143"/>
      <c r="Z1019" s="144"/>
      <c r="AA1019" s="144"/>
      <c r="AB1019" s="145"/>
      <c r="AC1019" s="145"/>
      <c r="AD1019" s="145"/>
      <c r="AE1019" s="145"/>
      <c r="AF1019" s="144"/>
      <c r="AG1019" s="144"/>
      <c r="AH1019" s="144"/>
      <c r="AI1019" s="144"/>
      <c r="AJ1019" s="144"/>
      <c r="AK1019" s="144"/>
      <c r="AL1019" s="144"/>
      <c r="AM1019" s="144"/>
      <c r="AN1019" s="144"/>
      <c r="AO1019" s="144"/>
      <c r="AP1019" s="144"/>
    </row>
    <row r="1020" spans="1:42" s="147" customFormat="1" x14ac:dyDescent="0.65">
      <c r="A1020" s="835"/>
      <c r="B1020" s="617"/>
      <c r="C1020" s="835"/>
      <c r="D1020" s="1531"/>
      <c r="E1020" s="1531"/>
      <c r="F1020" s="1531"/>
      <c r="G1020" s="1531"/>
      <c r="H1020" s="1531"/>
      <c r="I1020" s="1531"/>
      <c r="J1020" s="1531"/>
      <c r="K1020" s="1531"/>
      <c r="L1020" s="1531"/>
      <c r="M1020" s="1531"/>
      <c r="N1020" s="1531"/>
      <c r="O1020" s="1531"/>
      <c r="P1020" s="1531"/>
      <c r="Q1020" s="1531"/>
      <c r="R1020" s="1531"/>
      <c r="S1020" s="826"/>
      <c r="T1020" s="835"/>
      <c r="U1020" s="826"/>
      <c r="V1020" s="225"/>
      <c r="W1020" s="225"/>
      <c r="X1020" s="142"/>
      <c r="Y1020" s="143"/>
      <c r="Z1020" s="144"/>
      <c r="AA1020" s="144"/>
      <c r="AB1020" s="145"/>
      <c r="AC1020" s="145"/>
      <c r="AD1020" s="145"/>
      <c r="AE1020" s="145"/>
      <c r="AF1020" s="144"/>
      <c r="AG1020" s="144"/>
      <c r="AH1020" s="144"/>
      <c r="AI1020" s="144"/>
      <c r="AJ1020" s="144"/>
      <c r="AK1020" s="144"/>
      <c r="AL1020" s="144"/>
      <c r="AM1020" s="144"/>
      <c r="AN1020" s="144"/>
      <c r="AO1020" s="144"/>
      <c r="AP1020" s="144"/>
    </row>
    <row r="1021" spans="1:42" s="147" customFormat="1" x14ac:dyDescent="0.65">
      <c r="A1021" s="835"/>
      <c r="B1021" s="617"/>
      <c r="C1021" s="835"/>
      <c r="D1021" s="1531"/>
      <c r="E1021" s="1531"/>
      <c r="F1021" s="1531"/>
      <c r="G1021" s="1531"/>
      <c r="H1021" s="1531"/>
      <c r="I1021" s="1531"/>
      <c r="J1021" s="1531"/>
      <c r="K1021" s="1531"/>
      <c r="L1021" s="1531"/>
      <c r="M1021" s="1531"/>
      <c r="N1021" s="1531"/>
      <c r="O1021" s="1531"/>
      <c r="P1021" s="1531"/>
      <c r="Q1021" s="1531"/>
      <c r="R1021" s="1531"/>
      <c r="S1021" s="826"/>
      <c r="T1021" s="835"/>
      <c r="U1021" s="826"/>
      <c r="V1021" s="225"/>
      <c r="W1021" s="225"/>
      <c r="X1021" s="142"/>
      <c r="Y1021" s="143"/>
      <c r="Z1021" s="144"/>
      <c r="AA1021" s="144"/>
      <c r="AB1021" s="145"/>
      <c r="AC1021" s="145"/>
      <c r="AD1021" s="145"/>
      <c r="AE1021" s="145"/>
      <c r="AF1021" s="144"/>
      <c r="AG1021" s="144"/>
      <c r="AH1021" s="144"/>
      <c r="AI1021" s="144"/>
      <c r="AJ1021" s="144"/>
      <c r="AK1021" s="144"/>
      <c r="AL1021" s="144"/>
      <c r="AM1021" s="144"/>
      <c r="AN1021" s="144"/>
      <c r="AO1021" s="144"/>
      <c r="AP1021" s="144"/>
    </row>
    <row r="1022" spans="1:42" s="147" customFormat="1" x14ac:dyDescent="0.65">
      <c r="A1022" s="835"/>
      <c r="B1022" s="617"/>
      <c r="C1022" s="835"/>
      <c r="D1022" s="1531"/>
      <c r="E1022" s="1531"/>
      <c r="F1022" s="1531"/>
      <c r="G1022" s="1531"/>
      <c r="H1022" s="1531"/>
      <c r="I1022" s="1531"/>
      <c r="J1022" s="1531"/>
      <c r="K1022" s="1531"/>
      <c r="L1022" s="1531"/>
      <c r="M1022" s="1531"/>
      <c r="N1022" s="1531"/>
      <c r="O1022" s="1531"/>
      <c r="P1022" s="1531"/>
      <c r="Q1022" s="1531"/>
      <c r="R1022" s="1531"/>
      <c r="S1022" s="826"/>
      <c r="T1022" s="835"/>
      <c r="U1022" s="826"/>
      <c r="V1022" s="225"/>
      <c r="W1022" s="225"/>
      <c r="X1022" s="142"/>
      <c r="Y1022" s="143"/>
      <c r="Z1022" s="144"/>
      <c r="AA1022" s="144"/>
      <c r="AB1022" s="145"/>
      <c r="AC1022" s="145"/>
      <c r="AD1022" s="145"/>
      <c r="AE1022" s="145"/>
      <c r="AF1022" s="144"/>
      <c r="AG1022" s="144"/>
      <c r="AH1022" s="144"/>
      <c r="AI1022" s="144"/>
      <c r="AJ1022" s="144"/>
      <c r="AK1022" s="144"/>
      <c r="AL1022" s="144"/>
      <c r="AM1022" s="144"/>
      <c r="AN1022" s="144"/>
      <c r="AO1022" s="144"/>
      <c r="AP1022" s="144"/>
    </row>
    <row r="1023" spans="1:42" s="147" customFormat="1" x14ac:dyDescent="0.65">
      <c r="A1023" s="835"/>
      <c r="B1023" s="617"/>
      <c r="C1023" s="835"/>
      <c r="D1023" s="1531"/>
      <c r="E1023" s="1531"/>
      <c r="F1023" s="1531"/>
      <c r="G1023" s="1531"/>
      <c r="H1023" s="1531"/>
      <c r="I1023" s="1531"/>
      <c r="J1023" s="1531"/>
      <c r="K1023" s="1531"/>
      <c r="L1023" s="1531"/>
      <c r="M1023" s="1531"/>
      <c r="N1023" s="1531"/>
      <c r="O1023" s="1531"/>
      <c r="P1023" s="1531"/>
      <c r="Q1023" s="1531"/>
      <c r="R1023" s="1531"/>
      <c r="S1023" s="826"/>
      <c r="T1023" s="835"/>
      <c r="U1023" s="826"/>
      <c r="V1023" s="225"/>
      <c r="W1023" s="225"/>
      <c r="X1023" s="142"/>
      <c r="Y1023" s="143"/>
      <c r="Z1023" s="144"/>
      <c r="AA1023" s="144"/>
      <c r="AB1023" s="145"/>
      <c r="AC1023" s="145"/>
      <c r="AD1023" s="145"/>
      <c r="AE1023" s="145"/>
      <c r="AF1023" s="144"/>
      <c r="AG1023" s="144"/>
      <c r="AH1023" s="144"/>
      <c r="AI1023" s="144"/>
      <c r="AJ1023" s="144"/>
      <c r="AK1023" s="144"/>
      <c r="AL1023" s="144"/>
      <c r="AM1023" s="144"/>
      <c r="AN1023" s="144"/>
      <c r="AO1023" s="144"/>
      <c r="AP1023" s="144"/>
    </row>
    <row r="1024" spans="1:42" s="147" customFormat="1" x14ac:dyDescent="0.65">
      <c r="A1024" s="835"/>
      <c r="B1024" s="617"/>
      <c r="C1024" s="835"/>
      <c r="D1024" s="1531"/>
      <c r="E1024" s="1531"/>
      <c r="F1024" s="1531"/>
      <c r="G1024" s="1531"/>
      <c r="H1024" s="1531"/>
      <c r="I1024" s="1531"/>
      <c r="J1024" s="1531"/>
      <c r="K1024" s="1531"/>
      <c r="L1024" s="1531"/>
      <c r="M1024" s="1531"/>
      <c r="N1024" s="1531"/>
      <c r="O1024" s="1531"/>
      <c r="P1024" s="1531"/>
      <c r="Q1024" s="1531"/>
      <c r="R1024" s="1531"/>
      <c r="S1024" s="826"/>
      <c r="T1024" s="835"/>
      <c r="U1024" s="826"/>
      <c r="V1024" s="225"/>
      <c r="W1024" s="225"/>
      <c r="X1024" s="142"/>
      <c r="Y1024" s="143"/>
      <c r="Z1024" s="144"/>
      <c r="AA1024" s="144"/>
      <c r="AB1024" s="145"/>
      <c r="AC1024" s="145"/>
      <c r="AD1024" s="145"/>
      <c r="AE1024" s="145"/>
      <c r="AF1024" s="144"/>
      <c r="AG1024" s="144"/>
      <c r="AH1024" s="144"/>
      <c r="AI1024" s="144"/>
      <c r="AJ1024" s="144"/>
      <c r="AK1024" s="144"/>
      <c r="AL1024" s="144"/>
      <c r="AM1024" s="144"/>
      <c r="AN1024" s="144"/>
      <c r="AO1024" s="144"/>
      <c r="AP1024" s="144"/>
    </row>
    <row r="1025" spans="1:42" s="147" customFormat="1" x14ac:dyDescent="0.65">
      <c r="A1025" s="835"/>
      <c r="B1025" s="617"/>
      <c r="C1025" s="835"/>
      <c r="D1025" s="1531"/>
      <c r="E1025" s="1531"/>
      <c r="F1025" s="1531"/>
      <c r="G1025" s="1531"/>
      <c r="H1025" s="1531"/>
      <c r="I1025" s="1531"/>
      <c r="J1025" s="1531"/>
      <c r="K1025" s="1531"/>
      <c r="L1025" s="1531"/>
      <c r="M1025" s="1531"/>
      <c r="N1025" s="1531"/>
      <c r="O1025" s="1531"/>
      <c r="P1025" s="1531"/>
      <c r="Q1025" s="1531"/>
      <c r="R1025" s="1531"/>
      <c r="S1025" s="826"/>
      <c r="T1025" s="835"/>
      <c r="U1025" s="826"/>
      <c r="V1025" s="225"/>
      <c r="W1025" s="225"/>
      <c r="X1025" s="142"/>
      <c r="Y1025" s="143"/>
      <c r="Z1025" s="144"/>
      <c r="AA1025" s="144"/>
      <c r="AB1025" s="145"/>
      <c r="AC1025" s="145"/>
      <c r="AD1025" s="145"/>
      <c r="AE1025" s="145"/>
      <c r="AF1025" s="144"/>
      <c r="AG1025" s="144"/>
      <c r="AH1025" s="144"/>
      <c r="AI1025" s="144"/>
      <c r="AJ1025" s="144"/>
      <c r="AK1025" s="144"/>
      <c r="AL1025" s="144"/>
      <c r="AM1025" s="144"/>
      <c r="AN1025" s="144"/>
      <c r="AO1025" s="144"/>
      <c r="AP1025" s="144"/>
    </row>
    <row r="1026" spans="1:42" s="147" customFormat="1" x14ac:dyDescent="0.65">
      <c r="A1026" s="835"/>
      <c r="B1026" s="617"/>
      <c r="C1026" s="835"/>
      <c r="D1026" s="1531"/>
      <c r="E1026" s="1531"/>
      <c r="F1026" s="1531"/>
      <c r="G1026" s="1531"/>
      <c r="H1026" s="1531"/>
      <c r="I1026" s="1531"/>
      <c r="J1026" s="1531"/>
      <c r="K1026" s="1531"/>
      <c r="L1026" s="1531"/>
      <c r="M1026" s="1531"/>
      <c r="N1026" s="1531"/>
      <c r="O1026" s="1531"/>
      <c r="P1026" s="1531"/>
      <c r="Q1026" s="1531"/>
      <c r="R1026" s="1531"/>
      <c r="S1026" s="826"/>
      <c r="T1026" s="835"/>
      <c r="U1026" s="826"/>
      <c r="V1026" s="225"/>
      <c r="W1026" s="225"/>
      <c r="X1026" s="142"/>
      <c r="Y1026" s="143"/>
      <c r="Z1026" s="144"/>
      <c r="AA1026" s="144"/>
      <c r="AB1026" s="145"/>
      <c r="AC1026" s="145"/>
      <c r="AD1026" s="145"/>
      <c r="AE1026" s="145"/>
      <c r="AF1026" s="144"/>
      <c r="AG1026" s="144"/>
      <c r="AH1026" s="144"/>
      <c r="AI1026" s="144"/>
      <c r="AJ1026" s="144"/>
      <c r="AK1026" s="144"/>
      <c r="AL1026" s="144"/>
      <c r="AM1026" s="144"/>
      <c r="AN1026" s="144"/>
      <c r="AO1026" s="144"/>
      <c r="AP1026" s="144"/>
    </row>
    <row r="1027" spans="1:42" s="147" customFormat="1" x14ac:dyDescent="0.65">
      <c r="A1027" s="835"/>
      <c r="B1027" s="617"/>
      <c r="C1027" s="835"/>
      <c r="D1027" s="1531"/>
      <c r="E1027" s="1531"/>
      <c r="F1027" s="1531"/>
      <c r="G1027" s="1531"/>
      <c r="H1027" s="1531"/>
      <c r="I1027" s="1531"/>
      <c r="J1027" s="1531"/>
      <c r="K1027" s="1531"/>
      <c r="L1027" s="1531"/>
      <c r="M1027" s="1531"/>
      <c r="N1027" s="1531"/>
      <c r="O1027" s="1531"/>
      <c r="P1027" s="1531"/>
      <c r="Q1027" s="1531"/>
      <c r="R1027" s="1531"/>
      <c r="S1027" s="826"/>
      <c r="T1027" s="835"/>
      <c r="U1027" s="826"/>
      <c r="V1027" s="225"/>
      <c r="W1027" s="225"/>
      <c r="X1027" s="142"/>
      <c r="Y1027" s="143"/>
      <c r="Z1027" s="144"/>
      <c r="AA1027" s="144"/>
      <c r="AB1027" s="145"/>
      <c r="AC1027" s="145"/>
      <c r="AD1027" s="145"/>
      <c r="AE1027" s="145"/>
      <c r="AF1027" s="144"/>
      <c r="AG1027" s="144"/>
      <c r="AH1027" s="144"/>
      <c r="AI1027" s="144"/>
      <c r="AJ1027" s="144"/>
      <c r="AK1027" s="144"/>
      <c r="AL1027" s="144"/>
      <c r="AM1027" s="144"/>
      <c r="AN1027" s="144"/>
      <c r="AO1027" s="144"/>
      <c r="AP1027" s="144"/>
    </row>
    <row r="1028" spans="1:42" s="147" customFormat="1" x14ac:dyDescent="0.65">
      <c r="A1028" s="835"/>
      <c r="B1028" s="617"/>
      <c r="C1028" s="835"/>
      <c r="D1028" s="1531"/>
      <c r="E1028" s="1531"/>
      <c r="F1028" s="1531"/>
      <c r="G1028" s="1531"/>
      <c r="H1028" s="1531"/>
      <c r="I1028" s="1531"/>
      <c r="J1028" s="1531"/>
      <c r="K1028" s="1531"/>
      <c r="L1028" s="1531"/>
      <c r="M1028" s="1531"/>
      <c r="N1028" s="1531"/>
      <c r="O1028" s="1531"/>
      <c r="P1028" s="1531"/>
      <c r="Q1028" s="1531"/>
      <c r="R1028" s="1531"/>
      <c r="S1028" s="826"/>
      <c r="T1028" s="835"/>
      <c r="U1028" s="826"/>
      <c r="V1028" s="225"/>
      <c r="W1028" s="225"/>
      <c r="X1028" s="142"/>
      <c r="Y1028" s="143"/>
      <c r="Z1028" s="144"/>
      <c r="AA1028" s="144"/>
      <c r="AB1028" s="145"/>
      <c r="AC1028" s="145"/>
      <c r="AD1028" s="145"/>
      <c r="AE1028" s="145"/>
      <c r="AF1028" s="144"/>
      <c r="AG1028" s="144"/>
      <c r="AH1028" s="144"/>
      <c r="AI1028" s="144"/>
      <c r="AJ1028" s="144"/>
      <c r="AK1028" s="144"/>
      <c r="AL1028" s="144"/>
      <c r="AM1028" s="144"/>
      <c r="AN1028" s="144"/>
      <c r="AO1028" s="144"/>
      <c r="AP1028" s="144"/>
    </row>
    <row r="1029" spans="1:42" s="147" customFormat="1" x14ac:dyDescent="0.65">
      <c r="A1029" s="835"/>
      <c r="B1029" s="617"/>
      <c r="C1029" s="835"/>
      <c r="D1029" s="1531"/>
      <c r="E1029" s="1531"/>
      <c r="F1029" s="1531"/>
      <c r="G1029" s="1531"/>
      <c r="H1029" s="1531"/>
      <c r="I1029" s="1531"/>
      <c r="J1029" s="1531"/>
      <c r="K1029" s="1531"/>
      <c r="L1029" s="1531"/>
      <c r="M1029" s="1531"/>
      <c r="N1029" s="1531"/>
      <c r="O1029" s="1531"/>
      <c r="P1029" s="1531"/>
      <c r="Q1029" s="1531"/>
      <c r="R1029" s="1531"/>
      <c r="S1029" s="826"/>
      <c r="T1029" s="835"/>
      <c r="U1029" s="826"/>
      <c r="V1029" s="225"/>
      <c r="W1029" s="225"/>
      <c r="X1029" s="142"/>
      <c r="Y1029" s="143"/>
      <c r="Z1029" s="144"/>
      <c r="AA1029" s="144"/>
      <c r="AB1029" s="145"/>
      <c r="AC1029" s="145"/>
      <c r="AD1029" s="145"/>
      <c r="AE1029" s="145"/>
      <c r="AF1029" s="144"/>
      <c r="AG1029" s="144"/>
      <c r="AH1029" s="144"/>
      <c r="AI1029" s="144"/>
      <c r="AJ1029" s="144"/>
      <c r="AK1029" s="144"/>
      <c r="AL1029" s="144"/>
      <c r="AM1029" s="144"/>
      <c r="AN1029" s="144"/>
      <c r="AO1029" s="144"/>
      <c r="AP1029" s="144"/>
    </row>
    <row r="1030" spans="1:42" s="147" customFormat="1" x14ac:dyDescent="0.65">
      <c r="A1030" s="835"/>
      <c r="B1030" s="617"/>
      <c r="C1030" s="835"/>
      <c r="D1030" s="1531"/>
      <c r="E1030" s="1531"/>
      <c r="F1030" s="1531"/>
      <c r="G1030" s="1531"/>
      <c r="H1030" s="1531"/>
      <c r="I1030" s="1531"/>
      <c r="J1030" s="1531"/>
      <c r="K1030" s="1531"/>
      <c r="L1030" s="1531"/>
      <c r="M1030" s="1531"/>
      <c r="N1030" s="1531"/>
      <c r="O1030" s="1531"/>
      <c r="P1030" s="1531"/>
      <c r="Q1030" s="1531"/>
      <c r="R1030" s="1531"/>
      <c r="S1030" s="826"/>
      <c r="T1030" s="835"/>
      <c r="U1030" s="826"/>
      <c r="V1030" s="225"/>
      <c r="W1030" s="225"/>
      <c r="X1030" s="142"/>
      <c r="Y1030" s="143"/>
      <c r="Z1030" s="144"/>
      <c r="AA1030" s="144"/>
      <c r="AB1030" s="145"/>
      <c r="AC1030" s="145"/>
      <c r="AD1030" s="145"/>
      <c r="AE1030" s="145"/>
      <c r="AF1030" s="144"/>
      <c r="AG1030" s="144"/>
      <c r="AH1030" s="144"/>
      <c r="AI1030" s="144"/>
      <c r="AJ1030" s="144"/>
      <c r="AK1030" s="144"/>
      <c r="AL1030" s="144"/>
      <c r="AM1030" s="144"/>
      <c r="AN1030" s="144"/>
      <c r="AO1030" s="144"/>
      <c r="AP1030" s="144"/>
    </row>
    <row r="1031" spans="1:42" s="147" customFormat="1" x14ac:dyDescent="0.65">
      <c r="A1031" s="835"/>
      <c r="B1031" s="617"/>
      <c r="C1031" s="835"/>
      <c r="D1031" s="1531"/>
      <c r="E1031" s="1531"/>
      <c r="F1031" s="1531"/>
      <c r="G1031" s="1531"/>
      <c r="H1031" s="1531"/>
      <c r="I1031" s="1531"/>
      <c r="J1031" s="1531"/>
      <c r="K1031" s="1531"/>
      <c r="L1031" s="1531"/>
      <c r="M1031" s="1531"/>
      <c r="N1031" s="1531"/>
      <c r="O1031" s="1531"/>
      <c r="P1031" s="1531"/>
      <c r="Q1031" s="1531"/>
      <c r="R1031" s="1531"/>
      <c r="S1031" s="826"/>
      <c r="T1031" s="835"/>
      <c r="U1031" s="826"/>
      <c r="V1031" s="225"/>
      <c r="W1031" s="225"/>
      <c r="X1031" s="142"/>
      <c r="Y1031" s="143"/>
      <c r="Z1031" s="144"/>
      <c r="AA1031" s="144"/>
      <c r="AB1031" s="145"/>
      <c r="AC1031" s="145"/>
      <c r="AD1031" s="145"/>
      <c r="AE1031" s="145"/>
      <c r="AF1031" s="144"/>
      <c r="AG1031" s="144"/>
      <c r="AH1031" s="144"/>
      <c r="AI1031" s="144"/>
      <c r="AJ1031" s="144"/>
      <c r="AK1031" s="144"/>
      <c r="AL1031" s="144"/>
      <c r="AM1031" s="144"/>
      <c r="AN1031" s="144"/>
      <c r="AO1031" s="144"/>
      <c r="AP1031" s="144"/>
    </row>
    <row r="1032" spans="1:42" s="147" customFormat="1" x14ac:dyDescent="0.65">
      <c r="A1032" s="835"/>
      <c r="B1032" s="617"/>
      <c r="C1032" s="835"/>
      <c r="D1032" s="1531"/>
      <c r="E1032" s="1531"/>
      <c r="F1032" s="1531"/>
      <c r="G1032" s="1531"/>
      <c r="H1032" s="1531"/>
      <c r="I1032" s="1531"/>
      <c r="J1032" s="1531"/>
      <c r="K1032" s="1531"/>
      <c r="L1032" s="1531"/>
      <c r="M1032" s="1531"/>
      <c r="N1032" s="1531"/>
      <c r="O1032" s="1531"/>
      <c r="P1032" s="1531"/>
      <c r="Q1032" s="1531"/>
      <c r="R1032" s="1531"/>
      <c r="S1032" s="826"/>
      <c r="T1032" s="835"/>
      <c r="U1032" s="826"/>
      <c r="V1032" s="225"/>
      <c r="W1032" s="225"/>
      <c r="X1032" s="142"/>
      <c r="Y1032" s="143"/>
      <c r="Z1032" s="144"/>
      <c r="AA1032" s="144"/>
      <c r="AB1032" s="145"/>
      <c r="AC1032" s="145"/>
      <c r="AD1032" s="145"/>
      <c r="AE1032" s="145"/>
      <c r="AF1032" s="144"/>
      <c r="AG1032" s="144"/>
      <c r="AH1032" s="144"/>
      <c r="AI1032" s="144"/>
      <c r="AJ1032" s="144"/>
      <c r="AK1032" s="144"/>
      <c r="AL1032" s="144"/>
      <c r="AM1032" s="144"/>
      <c r="AN1032" s="144"/>
      <c r="AO1032" s="144"/>
      <c r="AP1032" s="144"/>
    </row>
    <row r="1033" spans="1:42" s="147" customFormat="1" x14ac:dyDescent="0.65">
      <c r="A1033" s="835"/>
      <c r="B1033" s="617"/>
      <c r="C1033" s="835"/>
      <c r="D1033" s="1531"/>
      <c r="E1033" s="1531"/>
      <c r="F1033" s="1531"/>
      <c r="G1033" s="1531"/>
      <c r="H1033" s="1531"/>
      <c r="I1033" s="1531"/>
      <c r="J1033" s="1531"/>
      <c r="K1033" s="1531"/>
      <c r="L1033" s="1531"/>
      <c r="M1033" s="1531"/>
      <c r="N1033" s="1531"/>
      <c r="O1033" s="1531"/>
      <c r="P1033" s="1531"/>
      <c r="Q1033" s="1531"/>
      <c r="R1033" s="1531"/>
      <c r="S1033" s="826"/>
      <c r="T1033" s="835"/>
      <c r="U1033" s="826"/>
      <c r="V1033" s="225"/>
      <c r="W1033" s="225"/>
      <c r="X1033" s="142"/>
      <c r="Y1033" s="143"/>
      <c r="Z1033" s="144"/>
      <c r="AA1033" s="144"/>
      <c r="AB1033" s="145"/>
      <c r="AC1033" s="145"/>
      <c r="AD1033" s="145"/>
      <c r="AE1033" s="145"/>
      <c r="AF1033" s="144"/>
      <c r="AG1033" s="144"/>
      <c r="AH1033" s="144"/>
      <c r="AI1033" s="144"/>
      <c r="AJ1033" s="144"/>
      <c r="AK1033" s="144"/>
      <c r="AL1033" s="144"/>
      <c r="AM1033" s="144"/>
      <c r="AN1033" s="144"/>
      <c r="AO1033" s="144"/>
      <c r="AP1033" s="144"/>
    </row>
    <row r="1034" spans="1:42" s="147" customFormat="1" x14ac:dyDescent="0.65">
      <c r="A1034" s="835"/>
      <c r="B1034" s="617"/>
      <c r="C1034" s="835"/>
      <c r="D1034" s="1531"/>
      <c r="E1034" s="1531"/>
      <c r="F1034" s="1531"/>
      <c r="G1034" s="1531"/>
      <c r="H1034" s="1531"/>
      <c r="I1034" s="1531"/>
      <c r="J1034" s="1531"/>
      <c r="K1034" s="1531"/>
      <c r="L1034" s="1531"/>
      <c r="M1034" s="1531"/>
      <c r="N1034" s="1531"/>
      <c r="O1034" s="1531"/>
      <c r="P1034" s="1531"/>
      <c r="Q1034" s="1531"/>
      <c r="R1034" s="1531"/>
      <c r="S1034" s="826"/>
      <c r="T1034" s="835"/>
      <c r="U1034" s="826"/>
      <c r="V1034" s="225"/>
      <c r="W1034" s="225"/>
      <c r="X1034" s="142"/>
      <c r="Y1034" s="143"/>
      <c r="Z1034" s="144"/>
      <c r="AA1034" s="144"/>
      <c r="AB1034" s="145"/>
      <c r="AC1034" s="145"/>
      <c r="AD1034" s="145"/>
      <c r="AE1034" s="145"/>
      <c r="AF1034" s="144"/>
      <c r="AG1034" s="144"/>
      <c r="AH1034" s="144"/>
      <c r="AI1034" s="144"/>
      <c r="AJ1034" s="144"/>
      <c r="AK1034" s="144"/>
      <c r="AL1034" s="144"/>
      <c r="AM1034" s="144"/>
      <c r="AN1034" s="144"/>
      <c r="AO1034" s="144"/>
      <c r="AP1034" s="144"/>
    </row>
    <row r="1035" spans="1:42" s="147" customFormat="1" x14ac:dyDescent="0.65">
      <c r="A1035" s="835"/>
      <c r="B1035" s="617"/>
      <c r="C1035" s="835"/>
      <c r="D1035" s="1531"/>
      <c r="E1035" s="1531"/>
      <c r="F1035" s="1531"/>
      <c r="G1035" s="1531"/>
      <c r="H1035" s="1531"/>
      <c r="I1035" s="1531"/>
      <c r="J1035" s="1531"/>
      <c r="K1035" s="1531"/>
      <c r="L1035" s="1531"/>
      <c r="M1035" s="1531"/>
      <c r="N1035" s="1531"/>
      <c r="O1035" s="1531"/>
      <c r="P1035" s="1531"/>
      <c r="Q1035" s="1531"/>
      <c r="R1035" s="1531"/>
      <c r="S1035" s="826"/>
      <c r="T1035" s="835"/>
      <c r="U1035" s="826"/>
      <c r="V1035" s="225"/>
      <c r="W1035" s="225"/>
      <c r="X1035" s="142"/>
      <c r="Y1035" s="143"/>
      <c r="Z1035" s="144"/>
      <c r="AA1035" s="144"/>
      <c r="AB1035" s="145"/>
      <c r="AC1035" s="145"/>
      <c r="AD1035" s="145"/>
      <c r="AE1035" s="145"/>
      <c r="AF1035" s="144"/>
      <c r="AG1035" s="144"/>
      <c r="AH1035" s="144"/>
      <c r="AI1035" s="144"/>
      <c r="AJ1035" s="144"/>
      <c r="AK1035" s="144"/>
      <c r="AL1035" s="144"/>
      <c r="AM1035" s="144"/>
      <c r="AN1035" s="144"/>
      <c r="AO1035" s="144"/>
      <c r="AP1035" s="144"/>
    </row>
    <row r="1036" spans="1:42" s="147" customFormat="1" x14ac:dyDescent="0.65">
      <c r="A1036" s="835"/>
      <c r="B1036" s="617"/>
      <c r="C1036" s="835"/>
      <c r="D1036" s="1531"/>
      <c r="E1036" s="1531"/>
      <c r="F1036" s="1531"/>
      <c r="G1036" s="1531"/>
      <c r="H1036" s="1531"/>
      <c r="I1036" s="1531"/>
      <c r="J1036" s="1531"/>
      <c r="K1036" s="1531"/>
      <c r="L1036" s="1531"/>
      <c r="M1036" s="1531"/>
      <c r="N1036" s="1531"/>
      <c r="O1036" s="1531"/>
      <c r="P1036" s="1531"/>
      <c r="Q1036" s="1531"/>
      <c r="R1036" s="1531"/>
      <c r="S1036" s="826"/>
      <c r="T1036" s="835"/>
      <c r="U1036" s="826"/>
      <c r="V1036" s="225"/>
      <c r="W1036" s="225"/>
      <c r="X1036" s="142"/>
      <c r="Y1036" s="143"/>
      <c r="Z1036" s="144"/>
      <c r="AA1036" s="144"/>
      <c r="AB1036" s="145"/>
      <c r="AC1036" s="145"/>
      <c r="AD1036" s="145"/>
      <c r="AE1036" s="145"/>
      <c r="AF1036" s="144"/>
      <c r="AG1036" s="144"/>
      <c r="AH1036" s="144"/>
      <c r="AI1036" s="144"/>
      <c r="AJ1036" s="144"/>
      <c r="AK1036" s="144"/>
      <c r="AL1036" s="144"/>
      <c r="AM1036" s="144"/>
      <c r="AN1036" s="144"/>
      <c r="AO1036" s="144"/>
      <c r="AP1036" s="144"/>
    </row>
    <row r="1037" spans="1:42" s="147" customFormat="1" x14ac:dyDescent="0.65">
      <c r="A1037" s="835"/>
      <c r="B1037" s="617"/>
      <c r="C1037" s="835"/>
      <c r="D1037" s="1531"/>
      <c r="E1037" s="1531"/>
      <c r="F1037" s="1531"/>
      <c r="G1037" s="1531"/>
      <c r="H1037" s="1531"/>
      <c r="I1037" s="1531"/>
      <c r="J1037" s="1531"/>
      <c r="K1037" s="1531"/>
      <c r="L1037" s="1531"/>
      <c r="M1037" s="1531"/>
      <c r="N1037" s="1531"/>
      <c r="O1037" s="1531"/>
      <c r="P1037" s="1531"/>
      <c r="Q1037" s="1531"/>
      <c r="R1037" s="1531"/>
      <c r="S1037" s="826"/>
      <c r="T1037" s="835"/>
      <c r="U1037" s="826"/>
      <c r="V1037" s="225"/>
      <c r="W1037" s="225"/>
      <c r="X1037" s="142"/>
      <c r="Y1037" s="143"/>
      <c r="Z1037" s="144"/>
      <c r="AA1037" s="144"/>
      <c r="AB1037" s="145"/>
      <c r="AC1037" s="145"/>
      <c r="AD1037" s="145"/>
      <c r="AE1037" s="145"/>
      <c r="AF1037" s="144"/>
      <c r="AG1037" s="144"/>
      <c r="AH1037" s="144"/>
      <c r="AI1037" s="144"/>
      <c r="AJ1037" s="144"/>
      <c r="AK1037" s="144"/>
      <c r="AL1037" s="144"/>
      <c r="AM1037" s="144"/>
      <c r="AN1037" s="144"/>
      <c r="AO1037" s="144"/>
      <c r="AP1037" s="144"/>
    </row>
    <row r="1038" spans="1:42" s="147" customFormat="1" x14ac:dyDescent="0.65">
      <c r="A1038" s="835"/>
      <c r="B1038" s="617"/>
      <c r="C1038" s="835"/>
      <c r="D1038" s="1531"/>
      <c r="E1038" s="1531"/>
      <c r="F1038" s="1531"/>
      <c r="G1038" s="1531"/>
      <c r="H1038" s="1531"/>
      <c r="I1038" s="1531"/>
      <c r="J1038" s="1531"/>
      <c r="K1038" s="1531"/>
      <c r="L1038" s="1531"/>
      <c r="M1038" s="1531"/>
      <c r="N1038" s="1531"/>
      <c r="O1038" s="1531"/>
      <c r="P1038" s="1531"/>
      <c r="Q1038" s="1531"/>
      <c r="R1038" s="1531"/>
      <c r="S1038" s="826"/>
      <c r="T1038" s="835"/>
      <c r="U1038" s="826"/>
      <c r="V1038" s="225"/>
      <c r="W1038" s="225"/>
      <c r="X1038" s="142"/>
      <c r="Y1038" s="143"/>
      <c r="Z1038" s="144"/>
      <c r="AA1038" s="144"/>
      <c r="AB1038" s="145"/>
      <c r="AC1038" s="145"/>
      <c r="AD1038" s="145"/>
      <c r="AE1038" s="145"/>
      <c r="AF1038" s="144"/>
      <c r="AG1038" s="144"/>
      <c r="AH1038" s="144"/>
      <c r="AI1038" s="144"/>
      <c r="AJ1038" s="144"/>
      <c r="AK1038" s="144"/>
      <c r="AL1038" s="144"/>
      <c r="AM1038" s="144"/>
      <c r="AN1038" s="144"/>
      <c r="AO1038" s="144"/>
      <c r="AP1038" s="144"/>
    </row>
    <row r="1039" spans="1:42" s="147" customFormat="1" x14ac:dyDescent="0.65">
      <c r="A1039" s="835"/>
      <c r="B1039" s="617"/>
      <c r="C1039" s="835"/>
      <c r="D1039" s="1531"/>
      <c r="E1039" s="1531"/>
      <c r="F1039" s="1531"/>
      <c r="G1039" s="1531"/>
      <c r="H1039" s="1531"/>
      <c r="I1039" s="1531"/>
      <c r="J1039" s="1531"/>
      <c r="K1039" s="1531"/>
      <c r="L1039" s="1531"/>
      <c r="M1039" s="1531"/>
      <c r="N1039" s="1531"/>
      <c r="O1039" s="1531"/>
      <c r="P1039" s="1531"/>
      <c r="Q1039" s="1531"/>
      <c r="R1039" s="1531"/>
      <c r="S1039" s="826"/>
      <c r="T1039" s="835"/>
      <c r="U1039" s="826"/>
      <c r="V1039" s="225"/>
      <c r="W1039" s="225"/>
      <c r="X1039" s="142"/>
      <c r="Y1039" s="143"/>
      <c r="Z1039" s="144"/>
      <c r="AA1039" s="144"/>
      <c r="AB1039" s="145"/>
      <c r="AC1039" s="145"/>
      <c r="AD1039" s="145"/>
      <c r="AE1039" s="145"/>
      <c r="AF1039" s="144"/>
      <c r="AG1039" s="144"/>
      <c r="AH1039" s="144"/>
      <c r="AI1039" s="144"/>
      <c r="AJ1039" s="144"/>
      <c r="AK1039" s="144"/>
      <c r="AL1039" s="144"/>
      <c r="AM1039" s="144"/>
      <c r="AN1039" s="144"/>
      <c r="AO1039" s="144"/>
      <c r="AP1039" s="144"/>
    </row>
    <row r="1040" spans="1:42" s="147" customFormat="1" x14ac:dyDescent="0.65">
      <c r="A1040" s="835"/>
      <c r="B1040" s="617"/>
      <c r="C1040" s="835"/>
      <c r="D1040" s="1531"/>
      <c r="E1040" s="1531"/>
      <c r="F1040" s="1531"/>
      <c r="G1040" s="1531"/>
      <c r="H1040" s="1531"/>
      <c r="I1040" s="1531"/>
      <c r="J1040" s="1531"/>
      <c r="K1040" s="1531"/>
      <c r="L1040" s="1531"/>
      <c r="M1040" s="1531"/>
      <c r="N1040" s="1531"/>
      <c r="O1040" s="1531"/>
      <c r="P1040" s="1531"/>
      <c r="Q1040" s="1531"/>
      <c r="R1040" s="1531"/>
      <c r="S1040" s="826"/>
      <c r="T1040" s="835"/>
      <c r="U1040" s="826"/>
      <c r="V1040" s="225"/>
      <c r="W1040" s="225"/>
      <c r="X1040" s="142"/>
      <c r="Y1040" s="143"/>
      <c r="Z1040" s="144"/>
      <c r="AA1040" s="144"/>
      <c r="AB1040" s="145"/>
      <c r="AC1040" s="145"/>
      <c r="AD1040" s="145"/>
      <c r="AE1040" s="145"/>
      <c r="AF1040" s="144"/>
      <c r="AG1040" s="144"/>
      <c r="AH1040" s="144"/>
      <c r="AI1040" s="144"/>
      <c r="AJ1040" s="144"/>
      <c r="AK1040" s="144"/>
      <c r="AL1040" s="144"/>
      <c r="AM1040" s="144"/>
      <c r="AN1040" s="144"/>
      <c r="AO1040" s="144"/>
      <c r="AP1040" s="144"/>
    </row>
    <row r="1041" spans="1:42" s="147" customFormat="1" x14ac:dyDescent="0.65">
      <c r="A1041" s="835"/>
      <c r="B1041" s="617"/>
      <c r="C1041" s="835"/>
      <c r="D1041" s="1531"/>
      <c r="E1041" s="1531"/>
      <c r="F1041" s="1531"/>
      <c r="G1041" s="1531"/>
      <c r="H1041" s="1531"/>
      <c r="I1041" s="1531"/>
      <c r="J1041" s="1531"/>
      <c r="K1041" s="1531"/>
      <c r="L1041" s="1531"/>
      <c r="M1041" s="1531"/>
      <c r="N1041" s="1531"/>
      <c r="O1041" s="1531"/>
      <c r="P1041" s="1531"/>
      <c r="Q1041" s="1531"/>
      <c r="R1041" s="1531"/>
      <c r="S1041" s="826"/>
      <c r="T1041" s="835"/>
      <c r="U1041" s="826"/>
      <c r="V1041" s="225"/>
      <c r="W1041" s="225"/>
      <c r="X1041" s="142"/>
      <c r="Y1041" s="143"/>
      <c r="Z1041" s="144"/>
      <c r="AA1041" s="144"/>
      <c r="AB1041" s="145"/>
      <c r="AC1041" s="145"/>
      <c r="AD1041" s="145"/>
      <c r="AE1041" s="145"/>
      <c r="AF1041" s="144"/>
      <c r="AG1041" s="144"/>
      <c r="AH1041" s="144"/>
      <c r="AI1041" s="144"/>
      <c r="AJ1041" s="144"/>
      <c r="AK1041" s="144"/>
      <c r="AL1041" s="144"/>
      <c r="AM1041" s="144"/>
      <c r="AN1041" s="144"/>
      <c r="AO1041" s="144"/>
      <c r="AP1041" s="144"/>
    </row>
    <row r="1042" spans="1:42" s="147" customFormat="1" x14ac:dyDescent="0.65">
      <c r="A1042" s="835"/>
      <c r="B1042" s="617"/>
      <c r="C1042" s="835"/>
      <c r="D1042" s="1531"/>
      <c r="E1042" s="1531"/>
      <c r="F1042" s="1531"/>
      <c r="G1042" s="1531"/>
      <c r="H1042" s="1531"/>
      <c r="I1042" s="1531"/>
      <c r="J1042" s="1531"/>
      <c r="K1042" s="1531"/>
      <c r="L1042" s="1531"/>
      <c r="M1042" s="1531"/>
      <c r="N1042" s="1531"/>
      <c r="O1042" s="1531"/>
      <c r="P1042" s="1531"/>
      <c r="Q1042" s="1531"/>
      <c r="R1042" s="1531"/>
      <c r="S1042" s="826"/>
      <c r="T1042" s="835"/>
      <c r="U1042" s="826"/>
      <c r="V1042" s="225"/>
      <c r="W1042" s="225"/>
      <c r="X1042" s="142"/>
      <c r="Y1042" s="143"/>
      <c r="Z1042" s="144"/>
      <c r="AA1042" s="144"/>
      <c r="AB1042" s="145"/>
      <c r="AC1042" s="145"/>
      <c r="AD1042" s="145"/>
      <c r="AE1042" s="145"/>
      <c r="AF1042" s="144"/>
      <c r="AG1042" s="144"/>
      <c r="AH1042" s="144"/>
      <c r="AI1042" s="144"/>
      <c r="AJ1042" s="144"/>
      <c r="AK1042" s="144"/>
      <c r="AL1042" s="144"/>
      <c r="AM1042" s="144"/>
      <c r="AN1042" s="144"/>
      <c r="AO1042" s="144"/>
      <c r="AP1042" s="144"/>
    </row>
    <row r="1043" spans="1:42" s="147" customFormat="1" x14ac:dyDescent="0.65">
      <c r="A1043" s="835"/>
      <c r="B1043" s="617"/>
      <c r="C1043" s="835"/>
      <c r="D1043" s="1531"/>
      <c r="E1043" s="1531"/>
      <c r="F1043" s="1531"/>
      <c r="G1043" s="1531"/>
      <c r="H1043" s="1531"/>
      <c r="I1043" s="1531"/>
      <c r="J1043" s="1531"/>
      <c r="K1043" s="1531"/>
      <c r="L1043" s="1531"/>
      <c r="M1043" s="1531"/>
      <c r="N1043" s="1531"/>
      <c r="O1043" s="1531"/>
      <c r="P1043" s="1531"/>
      <c r="Q1043" s="1531"/>
      <c r="R1043" s="1531"/>
      <c r="S1043" s="826"/>
      <c r="T1043" s="835"/>
      <c r="U1043" s="826"/>
      <c r="V1043" s="225"/>
      <c r="W1043" s="225"/>
      <c r="X1043" s="142"/>
      <c r="Y1043" s="143"/>
      <c r="Z1043" s="144"/>
      <c r="AA1043" s="144"/>
      <c r="AB1043" s="145"/>
      <c r="AC1043" s="145"/>
      <c r="AD1043" s="145"/>
      <c r="AE1043" s="145"/>
      <c r="AF1043" s="144"/>
      <c r="AG1043" s="144"/>
      <c r="AH1043" s="144"/>
      <c r="AI1043" s="144"/>
      <c r="AJ1043" s="144"/>
      <c r="AK1043" s="144"/>
      <c r="AL1043" s="144"/>
      <c r="AM1043" s="144"/>
      <c r="AN1043" s="144"/>
      <c r="AO1043" s="144"/>
      <c r="AP1043" s="144"/>
    </row>
    <row r="1044" spans="1:42" s="147" customFormat="1" x14ac:dyDescent="0.65">
      <c r="A1044" s="835"/>
      <c r="B1044" s="617"/>
      <c r="C1044" s="835"/>
      <c r="D1044" s="1531"/>
      <c r="E1044" s="1531"/>
      <c r="F1044" s="1531"/>
      <c r="G1044" s="1531"/>
      <c r="H1044" s="1531"/>
      <c r="I1044" s="1531"/>
      <c r="J1044" s="1531"/>
      <c r="K1044" s="1531"/>
      <c r="L1044" s="1531"/>
      <c r="M1044" s="1531"/>
      <c r="N1044" s="1531"/>
      <c r="O1044" s="1531"/>
      <c r="P1044" s="1531"/>
      <c r="Q1044" s="1531"/>
      <c r="R1044" s="1531"/>
      <c r="S1044" s="826"/>
      <c r="T1044" s="835"/>
      <c r="U1044" s="826"/>
      <c r="V1044" s="225"/>
      <c r="W1044" s="225"/>
      <c r="X1044" s="142"/>
      <c r="Y1044" s="143"/>
      <c r="Z1044" s="144"/>
      <c r="AA1044" s="144"/>
      <c r="AB1044" s="145"/>
      <c r="AC1044" s="145"/>
      <c r="AD1044" s="145"/>
      <c r="AE1044" s="145"/>
      <c r="AF1044" s="144"/>
      <c r="AG1044" s="144"/>
      <c r="AH1044" s="144"/>
      <c r="AI1044" s="144"/>
      <c r="AJ1044" s="144"/>
      <c r="AK1044" s="144"/>
      <c r="AL1044" s="144"/>
      <c r="AM1044" s="144"/>
      <c r="AN1044" s="144"/>
      <c r="AO1044" s="144"/>
      <c r="AP1044" s="144"/>
    </row>
    <row r="1045" spans="1:42" s="147" customFormat="1" x14ac:dyDescent="0.65">
      <c r="A1045" s="835"/>
      <c r="B1045" s="617"/>
      <c r="C1045" s="835"/>
      <c r="D1045" s="1531"/>
      <c r="E1045" s="1531"/>
      <c r="F1045" s="1531"/>
      <c r="G1045" s="1531"/>
      <c r="H1045" s="1531"/>
      <c r="I1045" s="1531"/>
      <c r="J1045" s="1531"/>
      <c r="K1045" s="1531"/>
      <c r="L1045" s="1531"/>
      <c r="M1045" s="1531"/>
      <c r="N1045" s="1531"/>
      <c r="O1045" s="1531"/>
      <c r="P1045" s="1531"/>
      <c r="Q1045" s="1531"/>
      <c r="R1045" s="1531"/>
      <c r="S1045" s="826"/>
      <c r="T1045" s="835"/>
      <c r="U1045" s="826"/>
      <c r="V1045" s="225"/>
      <c r="W1045" s="225"/>
      <c r="X1045" s="142"/>
      <c r="Y1045" s="143"/>
      <c r="Z1045" s="144"/>
      <c r="AA1045" s="144"/>
      <c r="AB1045" s="145"/>
      <c r="AC1045" s="145"/>
      <c r="AD1045" s="145"/>
      <c r="AE1045" s="145"/>
      <c r="AF1045" s="144"/>
      <c r="AG1045" s="144"/>
      <c r="AH1045" s="144"/>
      <c r="AI1045" s="144"/>
      <c r="AJ1045" s="144"/>
      <c r="AK1045" s="144"/>
      <c r="AL1045" s="144"/>
      <c r="AM1045" s="144"/>
      <c r="AN1045" s="144"/>
      <c r="AO1045" s="144"/>
      <c r="AP1045" s="144"/>
    </row>
    <row r="1046" spans="1:42" s="147" customFormat="1" x14ac:dyDescent="0.65">
      <c r="A1046" s="835"/>
      <c r="B1046" s="617"/>
      <c r="C1046" s="835"/>
      <c r="D1046" s="1531"/>
      <c r="E1046" s="1531"/>
      <c r="F1046" s="1531"/>
      <c r="G1046" s="1531"/>
      <c r="H1046" s="1531"/>
      <c r="I1046" s="1531"/>
      <c r="J1046" s="1531"/>
      <c r="K1046" s="1531"/>
      <c r="L1046" s="1531"/>
      <c r="M1046" s="1531"/>
      <c r="N1046" s="1531"/>
      <c r="O1046" s="1531"/>
      <c r="P1046" s="1531"/>
      <c r="Q1046" s="1531"/>
      <c r="R1046" s="1531"/>
      <c r="S1046" s="826"/>
      <c r="T1046" s="835"/>
      <c r="U1046" s="826"/>
      <c r="V1046" s="225"/>
      <c r="W1046" s="225"/>
      <c r="X1046" s="142"/>
      <c r="Y1046" s="143"/>
      <c r="Z1046" s="144"/>
      <c r="AA1046" s="144"/>
      <c r="AB1046" s="145"/>
      <c r="AC1046" s="145"/>
      <c r="AD1046" s="145"/>
      <c r="AE1046" s="145"/>
      <c r="AF1046" s="144"/>
      <c r="AG1046" s="144"/>
      <c r="AH1046" s="144"/>
      <c r="AI1046" s="144"/>
      <c r="AJ1046" s="144"/>
      <c r="AK1046" s="144"/>
      <c r="AL1046" s="144"/>
      <c r="AM1046" s="144"/>
      <c r="AN1046" s="144"/>
      <c r="AO1046" s="144"/>
      <c r="AP1046" s="144"/>
    </row>
    <row r="1047" spans="1:42" s="147" customFormat="1" x14ac:dyDescent="0.65">
      <c r="A1047" s="835"/>
      <c r="B1047" s="617"/>
      <c r="C1047" s="835"/>
      <c r="D1047" s="1531"/>
      <c r="E1047" s="1531"/>
      <c r="F1047" s="1531"/>
      <c r="G1047" s="1531"/>
      <c r="H1047" s="1531"/>
      <c r="I1047" s="1531"/>
      <c r="J1047" s="1531"/>
      <c r="K1047" s="1531"/>
      <c r="L1047" s="1531"/>
      <c r="M1047" s="1531"/>
      <c r="N1047" s="1531"/>
      <c r="O1047" s="1531"/>
      <c r="P1047" s="1531"/>
      <c r="Q1047" s="1531"/>
      <c r="R1047" s="1531"/>
      <c r="S1047" s="826"/>
      <c r="T1047" s="835"/>
      <c r="U1047" s="826"/>
      <c r="V1047" s="225"/>
      <c r="W1047" s="225"/>
      <c r="X1047" s="142"/>
      <c r="Y1047" s="143"/>
      <c r="Z1047" s="144"/>
      <c r="AA1047" s="144"/>
      <c r="AB1047" s="145"/>
      <c r="AC1047" s="145"/>
      <c r="AD1047" s="145"/>
      <c r="AE1047" s="145"/>
      <c r="AF1047" s="144"/>
      <c r="AG1047" s="144"/>
      <c r="AH1047" s="144"/>
      <c r="AI1047" s="144"/>
      <c r="AJ1047" s="144"/>
      <c r="AK1047" s="144"/>
      <c r="AL1047" s="144"/>
      <c r="AM1047" s="144"/>
      <c r="AN1047" s="144"/>
      <c r="AO1047" s="144"/>
      <c r="AP1047" s="144"/>
    </row>
    <row r="1048" spans="1:42" s="147" customFormat="1" x14ac:dyDescent="0.65">
      <c r="A1048" s="835"/>
      <c r="B1048" s="617"/>
      <c r="C1048" s="835"/>
      <c r="D1048" s="1531"/>
      <c r="E1048" s="1531"/>
      <c r="F1048" s="1531"/>
      <c r="G1048" s="1531"/>
      <c r="H1048" s="1531"/>
      <c r="I1048" s="1531"/>
      <c r="J1048" s="1531"/>
      <c r="K1048" s="1531"/>
      <c r="L1048" s="1531"/>
      <c r="M1048" s="1531"/>
      <c r="N1048" s="1531"/>
      <c r="O1048" s="1531"/>
      <c r="P1048" s="1531"/>
      <c r="Q1048" s="1531"/>
      <c r="R1048" s="1531"/>
      <c r="S1048" s="826"/>
      <c r="T1048" s="835"/>
      <c r="U1048" s="826"/>
      <c r="V1048" s="225"/>
      <c r="W1048" s="225"/>
      <c r="X1048" s="142"/>
      <c r="Y1048" s="143"/>
      <c r="Z1048" s="144"/>
      <c r="AA1048" s="144"/>
      <c r="AB1048" s="145"/>
      <c r="AC1048" s="145"/>
      <c r="AD1048" s="145"/>
      <c r="AE1048" s="145"/>
      <c r="AF1048" s="144"/>
      <c r="AG1048" s="144"/>
      <c r="AH1048" s="144"/>
      <c r="AI1048" s="144"/>
      <c r="AJ1048" s="144"/>
      <c r="AK1048" s="144"/>
      <c r="AL1048" s="144"/>
      <c r="AM1048" s="144"/>
      <c r="AN1048" s="144"/>
      <c r="AO1048" s="144"/>
      <c r="AP1048" s="144"/>
    </row>
    <row r="1049" spans="1:42" s="147" customFormat="1" x14ac:dyDescent="0.65">
      <c r="A1049" s="835"/>
      <c r="B1049" s="617"/>
      <c r="C1049" s="835"/>
      <c r="D1049" s="1531"/>
      <c r="E1049" s="1531"/>
      <c r="F1049" s="1531"/>
      <c r="G1049" s="1531"/>
      <c r="H1049" s="1531"/>
      <c r="I1049" s="1531"/>
      <c r="J1049" s="1531"/>
      <c r="K1049" s="1531"/>
      <c r="L1049" s="1531"/>
      <c r="M1049" s="1531"/>
      <c r="N1049" s="1531"/>
      <c r="O1049" s="1531"/>
      <c r="P1049" s="1531"/>
      <c r="Q1049" s="1531"/>
      <c r="R1049" s="1531"/>
      <c r="S1049" s="826"/>
      <c r="T1049" s="835"/>
      <c r="U1049" s="826"/>
      <c r="V1049" s="225"/>
      <c r="W1049" s="225"/>
      <c r="X1049" s="142"/>
      <c r="Y1049" s="143"/>
      <c r="Z1049" s="144"/>
      <c r="AA1049" s="144"/>
      <c r="AB1049" s="145"/>
      <c r="AC1049" s="145"/>
      <c r="AD1049" s="145"/>
      <c r="AE1049" s="145"/>
      <c r="AF1049" s="144"/>
      <c r="AG1049" s="144"/>
      <c r="AH1049" s="144"/>
      <c r="AI1049" s="144"/>
      <c r="AJ1049" s="144"/>
      <c r="AK1049" s="144"/>
      <c r="AL1049" s="144"/>
      <c r="AM1049" s="144"/>
      <c r="AN1049" s="144"/>
      <c r="AO1049" s="144"/>
      <c r="AP1049" s="144"/>
    </row>
    <row r="1050" spans="1:42" s="147" customFormat="1" x14ac:dyDescent="0.65">
      <c r="A1050" s="835"/>
      <c r="B1050" s="617"/>
      <c r="C1050" s="835"/>
      <c r="D1050" s="1531"/>
      <c r="E1050" s="1531"/>
      <c r="F1050" s="1531"/>
      <c r="G1050" s="1531"/>
      <c r="H1050" s="1531"/>
      <c r="I1050" s="1531"/>
      <c r="J1050" s="1531"/>
      <c r="K1050" s="1531"/>
      <c r="L1050" s="1531"/>
      <c r="M1050" s="1531"/>
      <c r="N1050" s="1531"/>
      <c r="O1050" s="1531"/>
      <c r="P1050" s="1531"/>
      <c r="Q1050" s="1531"/>
      <c r="R1050" s="1531"/>
      <c r="S1050" s="826"/>
      <c r="T1050" s="835"/>
      <c r="U1050" s="826"/>
      <c r="V1050" s="225"/>
      <c r="W1050" s="225"/>
      <c r="X1050" s="142"/>
      <c r="Y1050" s="143"/>
      <c r="Z1050" s="144"/>
      <c r="AA1050" s="144"/>
      <c r="AB1050" s="145"/>
      <c r="AC1050" s="145"/>
      <c r="AD1050" s="145"/>
      <c r="AE1050" s="145"/>
      <c r="AF1050" s="144"/>
      <c r="AG1050" s="144"/>
      <c r="AH1050" s="144"/>
      <c r="AI1050" s="144"/>
      <c r="AJ1050" s="144"/>
      <c r="AK1050" s="144"/>
      <c r="AL1050" s="144"/>
      <c r="AM1050" s="144"/>
      <c r="AN1050" s="144"/>
      <c r="AO1050" s="144"/>
      <c r="AP1050" s="144"/>
    </row>
    <row r="1051" spans="1:42" s="147" customFormat="1" x14ac:dyDescent="0.65">
      <c r="A1051" s="835"/>
      <c r="B1051" s="617"/>
      <c r="C1051" s="835"/>
      <c r="D1051" s="1531"/>
      <c r="E1051" s="1531"/>
      <c r="F1051" s="1531"/>
      <c r="G1051" s="1531"/>
      <c r="H1051" s="1531"/>
      <c r="I1051" s="1531"/>
      <c r="J1051" s="1531"/>
      <c r="K1051" s="1531"/>
      <c r="L1051" s="1531"/>
      <c r="M1051" s="1531"/>
      <c r="N1051" s="1531"/>
      <c r="O1051" s="1531"/>
      <c r="P1051" s="1531"/>
      <c r="Q1051" s="1531"/>
      <c r="R1051" s="1531"/>
      <c r="S1051" s="826"/>
      <c r="T1051" s="835"/>
      <c r="U1051" s="826"/>
      <c r="V1051" s="225"/>
      <c r="W1051" s="225"/>
      <c r="X1051" s="142"/>
      <c r="Y1051" s="143"/>
      <c r="Z1051" s="144"/>
      <c r="AA1051" s="144"/>
      <c r="AB1051" s="145"/>
      <c r="AC1051" s="145"/>
      <c r="AD1051" s="145"/>
      <c r="AE1051" s="145"/>
      <c r="AF1051" s="144"/>
      <c r="AG1051" s="144"/>
      <c r="AH1051" s="144"/>
      <c r="AI1051" s="144"/>
      <c r="AJ1051" s="144"/>
      <c r="AK1051" s="144"/>
      <c r="AL1051" s="144"/>
      <c r="AM1051" s="144"/>
      <c r="AN1051" s="144"/>
      <c r="AO1051" s="144"/>
      <c r="AP1051" s="144"/>
    </row>
    <row r="1052" spans="1:42" s="147" customFormat="1" x14ac:dyDescent="0.65">
      <c r="A1052" s="835"/>
      <c r="B1052" s="617"/>
      <c r="C1052" s="835"/>
      <c r="D1052" s="1531"/>
      <c r="E1052" s="1531"/>
      <c r="F1052" s="1531"/>
      <c r="G1052" s="1531"/>
      <c r="H1052" s="1531"/>
      <c r="I1052" s="1531"/>
      <c r="J1052" s="1531"/>
      <c r="K1052" s="1531"/>
      <c r="L1052" s="1531"/>
      <c r="M1052" s="1531"/>
      <c r="N1052" s="1531"/>
      <c r="O1052" s="1531"/>
      <c r="P1052" s="1531"/>
      <c r="Q1052" s="1531"/>
      <c r="R1052" s="1531"/>
      <c r="S1052" s="826"/>
      <c r="T1052" s="835"/>
      <c r="U1052" s="826"/>
      <c r="V1052" s="225"/>
      <c r="W1052" s="225"/>
      <c r="X1052" s="142"/>
      <c r="Y1052" s="143"/>
      <c r="Z1052" s="144"/>
      <c r="AA1052" s="144"/>
      <c r="AB1052" s="145"/>
      <c r="AC1052" s="145"/>
      <c r="AD1052" s="145"/>
      <c r="AE1052" s="145"/>
      <c r="AF1052" s="144"/>
      <c r="AG1052" s="144"/>
      <c r="AH1052" s="144"/>
      <c r="AI1052" s="144"/>
      <c r="AJ1052" s="144"/>
      <c r="AK1052" s="144"/>
      <c r="AL1052" s="144"/>
      <c r="AM1052" s="144"/>
      <c r="AN1052" s="144"/>
      <c r="AO1052" s="144"/>
      <c r="AP1052" s="144"/>
    </row>
    <row r="1053" spans="1:42" s="147" customFormat="1" x14ac:dyDescent="0.65">
      <c r="A1053" s="835"/>
      <c r="B1053" s="617"/>
      <c r="C1053" s="835"/>
      <c r="D1053" s="1531"/>
      <c r="E1053" s="1531"/>
      <c r="F1053" s="1531"/>
      <c r="G1053" s="1531"/>
      <c r="H1053" s="1531"/>
      <c r="I1053" s="1531"/>
      <c r="J1053" s="1531"/>
      <c r="K1053" s="1531"/>
      <c r="L1053" s="1531"/>
      <c r="M1053" s="1531"/>
      <c r="N1053" s="1531"/>
      <c r="O1053" s="1531"/>
      <c r="P1053" s="1531"/>
      <c r="Q1053" s="1531"/>
      <c r="R1053" s="1531"/>
      <c r="S1053" s="826"/>
      <c r="T1053" s="835"/>
      <c r="U1053" s="826"/>
      <c r="V1053" s="225"/>
      <c r="W1053" s="225"/>
      <c r="X1053" s="142"/>
      <c r="Y1053" s="143"/>
      <c r="Z1053" s="144"/>
      <c r="AA1053" s="144"/>
      <c r="AB1053" s="145"/>
      <c r="AC1053" s="145"/>
      <c r="AD1053" s="145"/>
      <c r="AE1053" s="145"/>
      <c r="AF1053" s="144"/>
      <c r="AG1053" s="144"/>
      <c r="AH1053" s="144"/>
      <c r="AI1053" s="144"/>
      <c r="AJ1053" s="144"/>
      <c r="AK1053" s="144"/>
      <c r="AL1053" s="144"/>
      <c r="AM1053" s="144"/>
      <c r="AN1053" s="144"/>
      <c r="AO1053" s="144"/>
      <c r="AP1053" s="144"/>
    </row>
    <row r="1054" spans="1:42" s="147" customFormat="1" x14ac:dyDescent="0.65">
      <c r="A1054" s="835"/>
      <c r="B1054" s="617"/>
      <c r="C1054" s="835"/>
      <c r="D1054" s="1531"/>
      <c r="E1054" s="1531"/>
      <c r="F1054" s="1531"/>
      <c r="G1054" s="1531"/>
      <c r="H1054" s="1531"/>
      <c r="I1054" s="1531"/>
      <c r="J1054" s="1531"/>
      <c r="K1054" s="1531"/>
      <c r="L1054" s="1531"/>
      <c r="M1054" s="1531"/>
      <c r="N1054" s="1531"/>
      <c r="O1054" s="1531"/>
      <c r="P1054" s="1531"/>
      <c r="Q1054" s="1531"/>
      <c r="R1054" s="1531"/>
      <c r="S1054" s="826"/>
      <c r="T1054" s="835"/>
      <c r="U1054" s="826"/>
      <c r="V1054" s="225"/>
      <c r="W1054" s="225"/>
      <c r="X1054" s="142"/>
      <c r="Y1054" s="143"/>
      <c r="Z1054" s="144"/>
      <c r="AA1054" s="144"/>
      <c r="AB1054" s="145"/>
      <c r="AC1054" s="145"/>
      <c r="AD1054" s="145"/>
      <c r="AE1054" s="145"/>
      <c r="AF1054" s="144"/>
      <c r="AG1054" s="144"/>
      <c r="AH1054" s="144"/>
      <c r="AI1054" s="144"/>
      <c r="AJ1054" s="144"/>
      <c r="AK1054" s="144"/>
      <c r="AL1054" s="144"/>
      <c r="AM1054" s="144"/>
      <c r="AN1054" s="144"/>
      <c r="AO1054" s="144"/>
      <c r="AP1054" s="144"/>
    </row>
    <row r="1055" spans="1:42" s="147" customFormat="1" x14ac:dyDescent="0.65">
      <c r="A1055" s="835"/>
      <c r="B1055" s="617"/>
      <c r="C1055" s="835"/>
      <c r="D1055" s="1531"/>
      <c r="E1055" s="1531"/>
      <c r="F1055" s="1531"/>
      <c r="G1055" s="1531"/>
      <c r="H1055" s="1531"/>
      <c r="I1055" s="1531"/>
      <c r="J1055" s="1531"/>
      <c r="K1055" s="1531"/>
      <c r="L1055" s="1531"/>
      <c r="M1055" s="1531"/>
      <c r="N1055" s="1531"/>
      <c r="O1055" s="1531"/>
      <c r="P1055" s="1531"/>
      <c r="Q1055" s="1531"/>
      <c r="R1055" s="1531"/>
      <c r="S1055" s="826"/>
      <c r="T1055" s="835"/>
      <c r="U1055" s="826"/>
      <c r="V1055" s="225"/>
      <c r="W1055" s="225"/>
      <c r="X1055" s="142"/>
      <c r="Y1055" s="143"/>
      <c r="Z1055" s="144"/>
      <c r="AA1055" s="144"/>
      <c r="AB1055" s="145"/>
      <c r="AC1055" s="145"/>
      <c r="AD1055" s="145"/>
      <c r="AE1055" s="145"/>
      <c r="AF1055" s="144"/>
      <c r="AG1055" s="144"/>
      <c r="AH1055" s="144"/>
      <c r="AI1055" s="144"/>
      <c r="AJ1055" s="144"/>
      <c r="AK1055" s="144"/>
      <c r="AL1055" s="144"/>
      <c r="AM1055" s="144"/>
      <c r="AN1055" s="144"/>
      <c r="AO1055" s="144"/>
      <c r="AP1055" s="144"/>
    </row>
    <row r="1056" spans="1:42" s="147" customFormat="1" x14ac:dyDescent="0.65">
      <c r="A1056" s="835"/>
      <c r="B1056" s="617"/>
      <c r="C1056" s="835"/>
      <c r="D1056" s="1531"/>
      <c r="E1056" s="1531"/>
      <c r="F1056" s="1531"/>
      <c r="G1056" s="1531"/>
      <c r="H1056" s="1531"/>
      <c r="I1056" s="1531"/>
      <c r="J1056" s="1531"/>
      <c r="K1056" s="1531"/>
      <c r="L1056" s="1531"/>
      <c r="M1056" s="1531"/>
      <c r="N1056" s="1531"/>
      <c r="O1056" s="1531"/>
      <c r="P1056" s="1531"/>
      <c r="Q1056" s="1531"/>
      <c r="R1056" s="1531"/>
      <c r="S1056" s="826"/>
      <c r="T1056" s="835"/>
      <c r="U1056" s="826"/>
      <c r="V1056" s="225"/>
      <c r="W1056" s="225"/>
      <c r="X1056" s="142"/>
      <c r="Y1056" s="143"/>
      <c r="Z1056" s="144"/>
      <c r="AA1056" s="144"/>
      <c r="AB1056" s="145"/>
      <c r="AC1056" s="145"/>
      <c r="AD1056" s="145"/>
      <c r="AE1056" s="145"/>
      <c r="AF1056" s="144"/>
      <c r="AG1056" s="144"/>
      <c r="AH1056" s="144"/>
      <c r="AI1056" s="144"/>
      <c r="AJ1056" s="144"/>
      <c r="AK1056" s="144"/>
      <c r="AL1056" s="144"/>
      <c r="AM1056" s="144"/>
      <c r="AN1056" s="144"/>
      <c r="AO1056" s="144"/>
      <c r="AP1056" s="144"/>
    </row>
    <row r="1057" spans="1:42" s="147" customFormat="1" x14ac:dyDescent="0.65">
      <c r="A1057" s="835"/>
      <c r="B1057" s="617"/>
      <c r="C1057" s="835"/>
      <c r="D1057" s="1531"/>
      <c r="E1057" s="1531"/>
      <c r="F1057" s="1531"/>
      <c r="G1057" s="1531"/>
      <c r="H1057" s="1531"/>
      <c r="I1057" s="1531"/>
      <c r="J1057" s="1531"/>
      <c r="K1057" s="1531"/>
      <c r="L1057" s="1531"/>
      <c r="M1057" s="1531"/>
      <c r="N1057" s="1531"/>
      <c r="O1057" s="1531"/>
      <c r="P1057" s="1531"/>
      <c r="Q1057" s="1531"/>
      <c r="R1057" s="1531"/>
      <c r="S1057" s="826"/>
      <c r="T1057" s="835"/>
      <c r="U1057" s="826"/>
      <c r="V1057" s="225"/>
      <c r="W1057" s="225"/>
      <c r="X1057" s="142"/>
      <c r="Y1057" s="143"/>
      <c r="Z1057" s="144"/>
      <c r="AA1057" s="144"/>
      <c r="AB1057" s="145"/>
      <c r="AC1057" s="145"/>
      <c r="AD1057" s="145"/>
      <c r="AE1057" s="145"/>
      <c r="AF1057" s="144"/>
      <c r="AG1057" s="144"/>
      <c r="AH1057" s="144"/>
      <c r="AI1057" s="144"/>
      <c r="AJ1057" s="144"/>
      <c r="AK1057" s="144"/>
      <c r="AL1057" s="144"/>
      <c r="AM1057" s="144"/>
      <c r="AN1057" s="144"/>
      <c r="AO1057" s="144"/>
      <c r="AP1057" s="144"/>
    </row>
    <row r="1058" spans="1:42" s="147" customFormat="1" x14ac:dyDescent="0.65">
      <c r="A1058" s="835"/>
      <c r="B1058" s="617"/>
      <c r="C1058" s="835"/>
      <c r="D1058" s="1531"/>
      <c r="E1058" s="1531"/>
      <c r="F1058" s="1531"/>
      <c r="G1058" s="1531"/>
      <c r="H1058" s="1531"/>
      <c r="I1058" s="1531"/>
      <c r="J1058" s="1531"/>
      <c r="K1058" s="1531"/>
      <c r="L1058" s="1531"/>
      <c r="M1058" s="1531"/>
      <c r="N1058" s="1531"/>
      <c r="O1058" s="1531"/>
      <c r="P1058" s="1531"/>
      <c r="Q1058" s="1531"/>
      <c r="R1058" s="1531"/>
      <c r="S1058" s="826"/>
      <c r="T1058" s="835"/>
      <c r="U1058" s="826"/>
      <c r="V1058" s="225"/>
      <c r="W1058" s="225"/>
      <c r="X1058" s="142"/>
      <c r="Y1058" s="143"/>
      <c r="Z1058" s="144"/>
      <c r="AA1058" s="144"/>
      <c r="AB1058" s="145"/>
      <c r="AC1058" s="145"/>
      <c r="AD1058" s="145"/>
      <c r="AE1058" s="145"/>
      <c r="AF1058" s="144"/>
      <c r="AG1058" s="144"/>
      <c r="AH1058" s="144"/>
      <c r="AI1058" s="144"/>
      <c r="AJ1058" s="144"/>
      <c r="AK1058" s="144"/>
      <c r="AL1058" s="144"/>
      <c r="AM1058" s="144"/>
      <c r="AN1058" s="144"/>
      <c r="AO1058" s="144"/>
      <c r="AP1058" s="144"/>
    </row>
    <row r="1059" spans="1:42" s="147" customFormat="1" x14ac:dyDescent="0.65">
      <c r="A1059" s="835"/>
      <c r="B1059" s="617"/>
      <c r="C1059" s="835"/>
      <c r="D1059" s="1531"/>
      <c r="E1059" s="1531"/>
      <c r="F1059" s="1531"/>
      <c r="G1059" s="1531"/>
      <c r="H1059" s="1531"/>
      <c r="I1059" s="1531"/>
      <c r="J1059" s="1531"/>
      <c r="K1059" s="1531"/>
      <c r="L1059" s="1531"/>
      <c r="M1059" s="1531"/>
      <c r="N1059" s="1531"/>
      <c r="O1059" s="1531"/>
      <c r="P1059" s="1531"/>
      <c r="Q1059" s="1531"/>
      <c r="R1059" s="1531"/>
      <c r="S1059" s="826"/>
      <c r="T1059" s="835"/>
      <c r="U1059" s="826"/>
      <c r="V1059" s="225"/>
      <c r="W1059" s="225"/>
      <c r="X1059" s="142"/>
      <c r="Y1059" s="143"/>
      <c r="Z1059" s="144"/>
      <c r="AA1059" s="144"/>
      <c r="AB1059" s="145"/>
      <c r="AC1059" s="145"/>
      <c r="AD1059" s="145"/>
      <c r="AE1059" s="145"/>
      <c r="AF1059" s="144"/>
      <c r="AG1059" s="144"/>
      <c r="AH1059" s="144"/>
      <c r="AI1059" s="144"/>
      <c r="AJ1059" s="144"/>
      <c r="AK1059" s="144"/>
      <c r="AL1059" s="144"/>
      <c r="AM1059" s="144"/>
      <c r="AN1059" s="144"/>
      <c r="AO1059" s="144"/>
      <c r="AP1059" s="144"/>
    </row>
    <row r="1060" spans="1:42" s="147" customFormat="1" x14ac:dyDescent="0.65">
      <c r="A1060" s="835"/>
      <c r="B1060" s="617"/>
      <c r="C1060" s="835"/>
      <c r="D1060" s="1531"/>
      <c r="E1060" s="1531"/>
      <c r="F1060" s="1531"/>
      <c r="G1060" s="1531"/>
      <c r="H1060" s="1531"/>
      <c r="I1060" s="1531"/>
      <c r="J1060" s="1531"/>
      <c r="K1060" s="1531"/>
      <c r="L1060" s="1531"/>
      <c r="M1060" s="1531"/>
      <c r="N1060" s="1531"/>
      <c r="O1060" s="1531"/>
      <c r="P1060" s="1531"/>
      <c r="Q1060" s="1531"/>
      <c r="R1060" s="1531"/>
      <c r="S1060" s="826"/>
      <c r="T1060" s="835"/>
      <c r="U1060" s="826"/>
      <c r="V1060" s="225"/>
      <c r="W1060" s="225"/>
      <c r="X1060" s="142"/>
      <c r="Y1060" s="143"/>
      <c r="Z1060" s="144"/>
      <c r="AA1060" s="144"/>
      <c r="AB1060" s="145"/>
      <c r="AC1060" s="145"/>
      <c r="AD1060" s="145"/>
      <c r="AE1060" s="145"/>
      <c r="AF1060" s="144"/>
      <c r="AG1060" s="144"/>
      <c r="AH1060" s="144"/>
      <c r="AI1060" s="144"/>
      <c r="AJ1060" s="144"/>
      <c r="AK1060" s="144"/>
      <c r="AL1060" s="144"/>
      <c r="AM1060" s="144"/>
      <c r="AN1060" s="144"/>
      <c r="AO1060" s="144"/>
      <c r="AP1060" s="144"/>
    </row>
    <row r="1061" spans="1:42" s="147" customFormat="1" x14ac:dyDescent="0.65">
      <c r="A1061" s="835"/>
      <c r="B1061" s="617"/>
      <c r="C1061" s="835"/>
      <c r="D1061" s="1531"/>
      <c r="E1061" s="1531"/>
      <c r="F1061" s="1531"/>
      <c r="G1061" s="1531"/>
      <c r="H1061" s="1531"/>
      <c r="I1061" s="1531"/>
      <c r="J1061" s="1531"/>
      <c r="K1061" s="1531"/>
      <c r="L1061" s="1531"/>
      <c r="M1061" s="1531"/>
      <c r="N1061" s="1531"/>
      <c r="O1061" s="1531"/>
      <c r="P1061" s="1531"/>
      <c r="Q1061" s="1531"/>
      <c r="R1061" s="1531"/>
      <c r="S1061" s="826"/>
      <c r="T1061" s="835"/>
      <c r="U1061" s="826"/>
      <c r="V1061" s="225"/>
      <c r="W1061" s="225"/>
      <c r="X1061" s="142"/>
      <c r="Y1061" s="143"/>
      <c r="Z1061" s="144"/>
      <c r="AA1061" s="144"/>
      <c r="AB1061" s="145"/>
      <c r="AC1061" s="145"/>
      <c r="AD1061" s="145"/>
      <c r="AE1061" s="145"/>
      <c r="AF1061" s="144"/>
      <c r="AG1061" s="144"/>
      <c r="AH1061" s="144"/>
      <c r="AI1061" s="144"/>
      <c r="AJ1061" s="144"/>
      <c r="AK1061" s="144"/>
      <c r="AL1061" s="144"/>
      <c r="AM1061" s="144"/>
      <c r="AN1061" s="144"/>
      <c r="AO1061" s="144"/>
      <c r="AP1061" s="144"/>
    </row>
    <row r="1062" spans="1:42" s="147" customFormat="1" x14ac:dyDescent="0.65">
      <c r="A1062" s="835"/>
      <c r="B1062" s="617"/>
      <c r="C1062" s="835"/>
      <c r="D1062" s="1531"/>
      <c r="E1062" s="1531"/>
      <c r="F1062" s="1531"/>
      <c r="G1062" s="1531"/>
      <c r="H1062" s="1531"/>
      <c r="I1062" s="1531"/>
      <c r="J1062" s="1531"/>
      <c r="K1062" s="1531"/>
      <c r="L1062" s="1531"/>
      <c r="M1062" s="1531"/>
      <c r="N1062" s="1531"/>
      <c r="O1062" s="1531"/>
      <c r="P1062" s="1531"/>
      <c r="Q1062" s="1531"/>
      <c r="R1062" s="1531"/>
      <c r="S1062" s="826"/>
      <c r="T1062" s="835"/>
      <c r="U1062" s="826"/>
      <c r="V1062" s="225"/>
      <c r="W1062" s="225"/>
      <c r="X1062" s="142"/>
      <c r="Y1062" s="143"/>
      <c r="Z1062" s="144"/>
      <c r="AA1062" s="144"/>
      <c r="AB1062" s="145"/>
      <c r="AC1062" s="145"/>
      <c r="AD1062" s="145"/>
      <c r="AE1062" s="145"/>
      <c r="AF1062" s="144"/>
      <c r="AG1062" s="144"/>
      <c r="AH1062" s="144"/>
      <c r="AI1062" s="144"/>
      <c r="AJ1062" s="144"/>
      <c r="AK1062" s="144"/>
      <c r="AL1062" s="144"/>
      <c r="AM1062" s="144"/>
      <c r="AN1062" s="144"/>
      <c r="AO1062" s="144"/>
      <c r="AP1062" s="144"/>
    </row>
    <row r="1063" spans="1:42" s="147" customFormat="1" x14ac:dyDescent="0.65">
      <c r="A1063" s="835"/>
      <c r="B1063" s="617"/>
      <c r="C1063" s="835"/>
      <c r="D1063" s="1531"/>
      <c r="E1063" s="1531"/>
      <c r="F1063" s="1531"/>
      <c r="G1063" s="1531"/>
      <c r="H1063" s="1531"/>
      <c r="I1063" s="1531"/>
      <c r="J1063" s="1531"/>
      <c r="K1063" s="1531"/>
      <c r="L1063" s="1531"/>
      <c r="M1063" s="1531"/>
      <c r="N1063" s="1531"/>
      <c r="O1063" s="1531"/>
      <c r="P1063" s="1531"/>
      <c r="Q1063" s="1531"/>
      <c r="R1063" s="1531"/>
      <c r="S1063" s="826"/>
      <c r="T1063" s="835"/>
      <c r="U1063" s="826"/>
      <c r="V1063" s="225"/>
      <c r="W1063" s="225"/>
      <c r="X1063" s="142"/>
      <c r="Y1063" s="143"/>
      <c r="Z1063" s="144"/>
      <c r="AA1063" s="144"/>
      <c r="AB1063" s="145"/>
      <c r="AC1063" s="145"/>
      <c r="AD1063" s="145"/>
      <c r="AE1063" s="145"/>
      <c r="AF1063" s="144"/>
      <c r="AG1063" s="144"/>
      <c r="AH1063" s="144"/>
      <c r="AI1063" s="144"/>
      <c r="AJ1063" s="144"/>
      <c r="AK1063" s="144"/>
      <c r="AL1063" s="144"/>
      <c r="AM1063" s="144"/>
      <c r="AN1063" s="144"/>
      <c r="AO1063" s="144"/>
      <c r="AP1063" s="144"/>
    </row>
    <row r="1064" spans="1:42" s="147" customFormat="1" x14ac:dyDescent="0.65">
      <c r="A1064" s="835"/>
      <c r="B1064" s="617"/>
      <c r="C1064" s="835"/>
      <c r="D1064" s="1531"/>
      <c r="E1064" s="1531"/>
      <c r="F1064" s="1531"/>
      <c r="G1064" s="1531"/>
      <c r="H1064" s="1531"/>
      <c r="I1064" s="1531"/>
      <c r="J1064" s="1531"/>
      <c r="K1064" s="1531"/>
      <c r="L1064" s="1531"/>
      <c r="M1064" s="1531"/>
      <c r="N1064" s="1531"/>
      <c r="O1064" s="1531"/>
      <c r="P1064" s="1531"/>
      <c r="Q1064" s="1531"/>
      <c r="R1064" s="1531"/>
      <c r="S1064" s="826"/>
      <c r="T1064" s="835"/>
      <c r="U1064" s="826"/>
      <c r="V1064" s="225"/>
      <c r="W1064" s="225"/>
      <c r="X1064" s="142"/>
      <c r="Y1064" s="143"/>
      <c r="Z1064" s="144"/>
      <c r="AA1064" s="144"/>
      <c r="AB1064" s="145"/>
      <c r="AC1064" s="145"/>
      <c r="AD1064" s="145"/>
      <c r="AE1064" s="145"/>
      <c r="AF1064" s="144"/>
      <c r="AG1064" s="144"/>
      <c r="AH1064" s="144"/>
      <c r="AI1064" s="144"/>
      <c r="AJ1064" s="144"/>
      <c r="AK1064" s="144"/>
      <c r="AL1064" s="144"/>
      <c r="AM1064" s="144"/>
      <c r="AN1064" s="144"/>
      <c r="AO1064" s="144"/>
      <c r="AP1064" s="144"/>
    </row>
    <row r="1065" spans="1:42" s="147" customFormat="1" x14ac:dyDescent="0.65">
      <c r="A1065" s="835"/>
      <c r="B1065" s="617"/>
      <c r="C1065" s="835"/>
      <c r="D1065" s="1531"/>
      <c r="E1065" s="1531"/>
      <c r="F1065" s="1531"/>
      <c r="G1065" s="1531"/>
      <c r="H1065" s="1531"/>
      <c r="I1065" s="1531"/>
      <c r="J1065" s="1531"/>
      <c r="K1065" s="1531"/>
      <c r="L1065" s="1531"/>
      <c r="M1065" s="1531"/>
      <c r="N1065" s="1531"/>
      <c r="O1065" s="1531"/>
      <c r="P1065" s="1531"/>
      <c r="Q1065" s="1531"/>
      <c r="R1065" s="1531"/>
      <c r="S1065" s="826"/>
      <c r="T1065" s="835"/>
      <c r="U1065" s="826"/>
      <c r="V1065" s="225"/>
      <c r="W1065" s="225"/>
      <c r="X1065" s="142"/>
      <c r="Y1065" s="143"/>
      <c r="Z1065" s="144"/>
      <c r="AA1065" s="144"/>
      <c r="AB1065" s="145"/>
      <c r="AC1065" s="145"/>
      <c r="AD1065" s="145"/>
      <c r="AE1065" s="145"/>
      <c r="AF1065" s="144"/>
      <c r="AG1065" s="144"/>
      <c r="AH1065" s="144"/>
      <c r="AI1065" s="144"/>
      <c r="AJ1065" s="144"/>
      <c r="AK1065" s="144"/>
      <c r="AL1065" s="144"/>
      <c r="AM1065" s="144"/>
      <c r="AN1065" s="144"/>
      <c r="AO1065" s="144"/>
      <c r="AP1065" s="144"/>
    </row>
    <row r="1066" spans="1:42" s="147" customFormat="1" x14ac:dyDescent="0.65">
      <c r="A1066" s="835"/>
      <c r="B1066" s="617"/>
      <c r="C1066" s="835"/>
      <c r="D1066" s="1531"/>
      <c r="E1066" s="1531"/>
      <c r="F1066" s="1531"/>
      <c r="G1066" s="1531"/>
      <c r="H1066" s="1531"/>
      <c r="I1066" s="1531"/>
      <c r="J1066" s="1531"/>
      <c r="K1066" s="1531"/>
      <c r="L1066" s="1531"/>
      <c r="M1066" s="1531"/>
      <c r="N1066" s="1531"/>
      <c r="O1066" s="1531"/>
      <c r="P1066" s="1531"/>
      <c r="Q1066" s="1531"/>
      <c r="R1066" s="1531"/>
      <c r="S1066" s="826"/>
      <c r="T1066" s="835"/>
      <c r="U1066" s="826"/>
      <c r="V1066" s="225"/>
      <c r="W1066" s="225"/>
      <c r="X1066" s="142"/>
      <c r="Y1066" s="143"/>
      <c r="Z1066" s="144"/>
      <c r="AA1066" s="144"/>
      <c r="AB1066" s="145"/>
      <c r="AC1066" s="145"/>
      <c r="AD1066" s="145"/>
      <c r="AE1066" s="145"/>
      <c r="AF1066" s="144"/>
      <c r="AG1066" s="144"/>
      <c r="AH1066" s="144"/>
      <c r="AI1066" s="144"/>
      <c r="AJ1066" s="144"/>
      <c r="AK1066" s="144"/>
      <c r="AL1066" s="144"/>
      <c r="AM1066" s="144"/>
      <c r="AN1066" s="144"/>
      <c r="AO1066" s="144"/>
      <c r="AP1066" s="144"/>
    </row>
    <row r="1067" spans="1:42" s="147" customFormat="1" x14ac:dyDescent="0.65">
      <c r="A1067" s="835"/>
      <c r="B1067" s="617"/>
      <c r="C1067" s="835"/>
      <c r="D1067" s="1531"/>
      <c r="E1067" s="1531"/>
      <c r="F1067" s="1531"/>
      <c r="G1067" s="1531"/>
      <c r="H1067" s="1531"/>
      <c r="I1067" s="1531"/>
      <c r="J1067" s="1531"/>
      <c r="K1067" s="1531"/>
      <c r="L1067" s="1531"/>
      <c r="M1067" s="1531"/>
      <c r="N1067" s="1531"/>
      <c r="O1067" s="1531"/>
      <c r="P1067" s="1531"/>
      <c r="Q1067" s="1531"/>
      <c r="R1067" s="1531"/>
      <c r="S1067" s="826"/>
      <c r="T1067" s="835"/>
      <c r="U1067" s="826"/>
      <c r="V1067" s="225"/>
      <c r="W1067" s="225"/>
      <c r="X1067" s="142"/>
      <c r="Y1067" s="143"/>
      <c r="Z1067" s="144"/>
      <c r="AA1067" s="144"/>
      <c r="AB1067" s="145"/>
      <c r="AC1067" s="145"/>
      <c r="AD1067" s="145"/>
      <c r="AE1067" s="145"/>
      <c r="AF1067" s="144"/>
      <c r="AG1067" s="144"/>
      <c r="AH1067" s="144"/>
      <c r="AI1067" s="144"/>
      <c r="AJ1067" s="144"/>
      <c r="AK1067" s="144"/>
      <c r="AL1067" s="144"/>
      <c r="AM1067" s="144"/>
      <c r="AN1067" s="144"/>
      <c r="AO1067" s="144"/>
      <c r="AP1067" s="144"/>
    </row>
    <row r="1068" spans="1:42" s="147" customFormat="1" x14ac:dyDescent="0.65">
      <c r="A1068" s="835"/>
      <c r="B1068" s="617"/>
      <c r="C1068" s="835"/>
      <c r="D1068" s="1531"/>
      <c r="E1068" s="1531"/>
      <c r="F1068" s="1531"/>
      <c r="G1068" s="1531"/>
      <c r="H1068" s="1531"/>
      <c r="I1068" s="1531"/>
      <c r="J1068" s="1531"/>
      <c r="K1068" s="1531"/>
      <c r="L1068" s="1531"/>
      <c r="M1068" s="1531"/>
      <c r="N1068" s="1531"/>
      <c r="O1068" s="1531"/>
      <c r="P1068" s="1531"/>
      <c r="Q1068" s="1531"/>
      <c r="R1068" s="1531"/>
      <c r="S1068" s="826"/>
      <c r="T1068" s="835"/>
      <c r="U1068" s="826"/>
      <c r="V1068" s="225"/>
      <c r="W1068" s="225"/>
      <c r="X1068" s="142"/>
      <c r="Y1068" s="143"/>
      <c r="Z1068" s="144"/>
      <c r="AA1068" s="144"/>
      <c r="AB1068" s="145"/>
      <c r="AC1068" s="145"/>
      <c r="AD1068" s="145"/>
      <c r="AE1068" s="145"/>
      <c r="AF1068" s="144"/>
      <c r="AG1068" s="144"/>
      <c r="AH1068" s="144"/>
      <c r="AI1068" s="144"/>
      <c r="AJ1068" s="144"/>
      <c r="AK1068" s="144"/>
      <c r="AL1068" s="144"/>
      <c r="AM1068" s="144"/>
      <c r="AN1068" s="144"/>
      <c r="AO1068" s="144"/>
      <c r="AP1068" s="144"/>
    </row>
    <row r="1069" spans="1:42" s="147" customFormat="1" x14ac:dyDescent="0.65">
      <c r="A1069" s="835"/>
      <c r="B1069" s="617"/>
      <c r="C1069" s="835"/>
      <c r="D1069" s="1531"/>
      <c r="E1069" s="1531"/>
      <c r="F1069" s="1531"/>
      <c r="G1069" s="1531"/>
      <c r="H1069" s="1531"/>
      <c r="I1069" s="1531"/>
      <c r="J1069" s="1531"/>
      <c r="K1069" s="1531"/>
      <c r="L1069" s="1531"/>
      <c r="M1069" s="1531"/>
      <c r="N1069" s="1531"/>
      <c r="O1069" s="1531"/>
      <c r="P1069" s="1531"/>
      <c r="Q1069" s="1531"/>
      <c r="R1069" s="1531"/>
      <c r="S1069" s="826"/>
      <c r="T1069" s="835"/>
      <c r="U1069" s="826"/>
      <c r="V1069" s="225"/>
      <c r="W1069" s="225"/>
      <c r="X1069" s="142"/>
      <c r="Y1069" s="143"/>
      <c r="Z1069" s="144"/>
      <c r="AA1069" s="144"/>
      <c r="AB1069" s="145"/>
      <c r="AC1069" s="145"/>
      <c r="AD1069" s="145"/>
      <c r="AE1069" s="145"/>
      <c r="AF1069" s="144"/>
      <c r="AG1069" s="144"/>
      <c r="AH1069" s="144"/>
      <c r="AI1069" s="144"/>
      <c r="AJ1069" s="144"/>
      <c r="AK1069" s="144"/>
      <c r="AL1069" s="144"/>
      <c r="AM1069" s="144"/>
      <c r="AN1069" s="144"/>
      <c r="AO1069" s="144"/>
      <c r="AP1069" s="144"/>
    </row>
    <row r="1070" spans="1:42" s="147" customFormat="1" x14ac:dyDescent="0.65">
      <c r="A1070" s="835"/>
      <c r="B1070" s="617"/>
      <c r="C1070" s="835"/>
      <c r="D1070" s="1531"/>
      <c r="E1070" s="1531"/>
      <c r="F1070" s="1531"/>
      <c r="G1070" s="1531"/>
      <c r="H1070" s="1531"/>
      <c r="I1070" s="1531"/>
      <c r="J1070" s="1531"/>
      <c r="K1070" s="1531"/>
      <c r="L1070" s="1531"/>
      <c r="M1070" s="1531"/>
      <c r="N1070" s="1531"/>
      <c r="O1070" s="1531"/>
      <c r="P1070" s="1531"/>
      <c r="Q1070" s="1531"/>
      <c r="R1070" s="1531"/>
      <c r="S1070" s="826"/>
      <c r="T1070" s="835"/>
      <c r="U1070" s="826"/>
      <c r="V1070" s="225"/>
      <c r="W1070" s="225"/>
      <c r="X1070" s="142"/>
      <c r="Y1070" s="143"/>
      <c r="Z1070" s="144"/>
      <c r="AA1070" s="144"/>
      <c r="AB1070" s="145"/>
      <c r="AC1070" s="145"/>
      <c r="AD1070" s="145"/>
      <c r="AE1070" s="145"/>
      <c r="AF1070" s="144"/>
      <c r="AG1070" s="144"/>
      <c r="AH1070" s="144"/>
      <c r="AI1070" s="144"/>
      <c r="AJ1070" s="144"/>
      <c r="AK1070" s="144"/>
      <c r="AL1070" s="144"/>
      <c r="AM1070" s="144"/>
      <c r="AN1070" s="144"/>
      <c r="AO1070" s="144"/>
      <c r="AP1070" s="144"/>
    </row>
    <row r="1071" spans="1:42" s="147" customFormat="1" x14ac:dyDescent="0.65">
      <c r="A1071" s="835"/>
      <c r="B1071" s="617"/>
      <c r="C1071" s="835"/>
      <c r="D1071" s="1531"/>
      <c r="E1071" s="1531"/>
      <c r="F1071" s="1531"/>
      <c r="G1071" s="1531"/>
      <c r="H1071" s="1531"/>
      <c r="I1071" s="1531"/>
      <c r="J1071" s="1531"/>
      <c r="K1071" s="1531"/>
      <c r="L1071" s="1531"/>
      <c r="M1071" s="1531"/>
      <c r="N1071" s="1531"/>
      <c r="O1071" s="1531"/>
      <c r="P1071" s="1531"/>
      <c r="Q1071" s="1531"/>
      <c r="R1071" s="1531"/>
      <c r="S1071" s="826"/>
      <c r="T1071" s="835"/>
      <c r="U1071" s="826"/>
      <c r="V1071" s="225"/>
      <c r="W1071" s="225"/>
      <c r="X1071" s="142"/>
      <c r="Y1071" s="143"/>
      <c r="Z1071" s="144"/>
      <c r="AA1071" s="144"/>
      <c r="AB1071" s="145"/>
      <c r="AC1071" s="145"/>
      <c r="AD1071" s="145"/>
      <c r="AE1071" s="145"/>
      <c r="AF1071" s="144"/>
      <c r="AG1071" s="144"/>
      <c r="AH1071" s="144"/>
      <c r="AI1071" s="144"/>
      <c r="AJ1071" s="144"/>
      <c r="AK1071" s="144"/>
      <c r="AL1071" s="144"/>
      <c r="AM1071" s="144"/>
      <c r="AN1071" s="144"/>
      <c r="AO1071" s="144"/>
      <c r="AP1071" s="144"/>
    </row>
    <row r="1072" spans="1:42" s="147" customFormat="1" x14ac:dyDescent="0.65">
      <c r="A1072" s="835"/>
      <c r="B1072" s="617"/>
      <c r="C1072" s="835"/>
      <c r="D1072" s="1531"/>
      <c r="E1072" s="1531"/>
      <c r="F1072" s="1531"/>
      <c r="G1072" s="1531"/>
      <c r="H1072" s="1531"/>
      <c r="I1072" s="1531"/>
      <c r="J1072" s="1531"/>
      <c r="K1072" s="1531"/>
      <c r="L1072" s="1531"/>
      <c r="M1072" s="1531"/>
      <c r="N1072" s="1531"/>
      <c r="O1072" s="1531"/>
      <c r="P1072" s="1531"/>
      <c r="Q1072" s="1531"/>
      <c r="R1072" s="1531"/>
      <c r="S1072" s="826"/>
      <c r="T1072" s="835"/>
      <c r="U1072" s="826"/>
      <c r="V1072" s="225"/>
      <c r="W1072" s="225"/>
      <c r="X1072" s="142"/>
      <c r="Y1072" s="143"/>
      <c r="Z1072" s="144"/>
      <c r="AA1072" s="144"/>
      <c r="AB1072" s="145"/>
      <c r="AC1072" s="145"/>
      <c r="AD1072" s="145"/>
      <c r="AE1072" s="145"/>
      <c r="AF1072" s="144"/>
      <c r="AG1072" s="144"/>
      <c r="AH1072" s="144"/>
      <c r="AI1072" s="144"/>
      <c r="AJ1072" s="144"/>
      <c r="AK1072" s="144"/>
      <c r="AL1072" s="144"/>
      <c r="AM1072" s="144"/>
      <c r="AN1072" s="144"/>
      <c r="AO1072" s="144"/>
      <c r="AP1072" s="144"/>
    </row>
    <row r="1073" spans="1:42" s="147" customFormat="1" x14ac:dyDescent="0.65">
      <c r="A1073" s="835"/>
      <c r="B1073" s="617"/>
      <c r="C1073" s="835"/>
      <c r="D1073" s="1531"/>
      <c r="E1073" s="1531"/>
      <c r="F1073" s="1531"/>
      <c r="G1073" s="1531"/>
      <c r="H1073" s="1531"/>
      <c r="I1073" s="1531"/>
      <c r="J1073" s="1531"/>
      <c r="K1073" s="1531"/>
      <c r="L1073" s="1531"/>
      <c r="M1073" s="1531"/>
      <c r="N1073" s="1531"/>
      <c r="O1073" s="1531"/>
      <c r="P1073" s="1531"/>
      <c r="Q1073" s="1531"/>
      <c r="R1073" s="1531"/>
      <c r="S1073" s="826"/>
      <c r="T1073" s="835"/>
      <c r="U1073" s="826"/>
      <c r="V1073" s="225"/>
      <c r="W1073" s="225"/>
      <c r="X1073" s="142"/>
      <c r="Y1073" s="143"/>
      <c r="Z1073" s="144"/>
      <c r="AA1073" s="144"/>
      <c r="AB1073" s="145"/>
      <c r="AC1073" s="145"/>
      <c r="AD1073" s="145"/>
      <c r="AE1073" s="145"/>
      <c r="AF1073" s="144"/>
      <c r="AG1073" s="144"/>
      <c r="AH1073" s="144"/>
      <c r="AI1073" s="144"/>
      <c r="AJ1073" s="144"/>
      <c r="AK1073" s="144"/>
      <c r="AL1073" s="144"/>
      <c r="AM1073" s="144"/>
      <c r="AN1073" s="144"/>
      <c r="AO1073" s="144"/>
      <c r="AP1073" s="144"/>
    </row>
    <row r="1074" spans="1:42" s="147" customFormat="1" x14ac:dyDescent="0.65">
      <c r="A1074" s="835"/>
      <c r="B1074" s="617"/>
      <c r="C1074" s="835"/>
      <c r="D1074" s="1531"/>
      <c r="E1074" s="1531"/>
      <c r="F1074" s="1531"/>
      <c r="G1074" s="1531"/>
      <c r="H1074" s="1531"/>
      <c r="I1074" s="1531"/>
      <c r="J1074" s="1531"/>
      <c r="K1074" s="1531"/>
      <c r="L1074" s="1531"/>
      <c r="M1074" s="1531"/>
      <c r="N1074" s="1531"/>
      <c r="O1074" s="1531"/>
      <c r="P1074" s="1531"/>
      <c r="Q1074" s="1531"/>
      <c r="R1074" s="1531"/>
      <c r="S1074" s="826"/>
      <c r="T1074" s="835"/>
      <c r="U1074" s="826"/>
      <c r="V1074" s="225"/>
      <c r="W1074" s="225"/>
      <c r="X1074" s="142"/>
      <c r="Y1074" s="143"/>
      <c r="Z1074" s="144"/>
      <c r="AA1074" s="144"/>
      <c r="AB1074" s="145"/>
      <c r="AC1074" s="145"/>
      <c r="AD1074" s="145"/>
      <c r="AE1074" s="145"/>
      <c r="AF1074" s="144"/>
      <c r="AG1074" s="144"/>
      <c r="AH1074" s="144"/>
      <c r="AI1074" s="144"/>
      <c r="AJ1074" s="144"/>
      <c r="AK1074" s="144"/>
      <c r="AL1074" s="144"/>
      <c r="AM1074" s="144"/>
      <c r="AN1074" s="144"/>
      <c r="AO1074" s="144"/>
      <c r="AP1074" s="144"/>
    </row>
    <row r="1075" spans="1:42" s="147" customFormat="1" x14ac:dyDescent="0.65">
      <c r="A1075" s="835"/>
      <c r="B1075" s="617"/>
      <c r="C1075" s="835"/>
      <c r="D1075" s="1531"/>
      <c r="E1075" s="1531"/>
      <c r="F1075" s="1531"/>
      <c r="G1075" s="1531"/>
      <c r="H1075" s="1531"/>
      <c r="I1075" s="1531"/>
      <c r="J1075" s="1531"/>
      <c r="K1075" s="1531"/>
      <c r="L1075" s="1531"/>
      <c r="M1075" s="1531"/>
      <c r="N1075" s="1531"/>
      <c r="O1075" s="1531"/>
      <c r="P1075" s="1531"/>
      <c r="Q1075" s="1531"/>
      <c r="R1075" s="1531"/>
      <c r="S1075" s="826"/>
      <c r="T1075" s="835"/>
      <c r="U1075" s="826"/>
      <c r="V1075" s="225"/>
      <c r="W1075" s="225"/>
      <c r="X1075" s="142"/>
      <c r="Y1075" s="143"/>
      <c r="Z1075" s="144"/>
      <c r="AA1075" s="144"/>
      <c r="AB1075" s="145"/>
      <c r="AC1075" s="145"/>
      <c r="AD1075" s="145"/>
      <c r="AE1075" s="145"/>
      <c r="AF1075" s="144"/>
      <c r="AG1075" s="144"/>
      <c r="AH1075" s="144"/>
      <c r="AI1075" s="144"/>
      <c r="AJ1075" s="144"/>
      <c r="AK1075" s="144"/>
      <c r="AL1075" s="144"/>
      <c r="AM1075" s="144"/>
      <c r="AN1075" s="144"/>
      <c r="AO1075" s="144"/>
      <c r="AP1075" s="144"/>
    </row>
    <row r="1076" spans="1:42" s="147" customFormat="1" x14ac:dyDescent="0.65">
      <c r="A1076" s="835"/>
      <c r="B1076" s="617"/>
      <c r="C1076" s="835"/>
      <c r="D1076" s="1531"/>
      <c r="E1076" s="1531"/>
      <c r="F1076" s="1531"/>
      <c r="G1076" s="1531"/>
      <c r="H1076" s="1531"/>
      <c r="I1076" s="1531"/>
      <c r="J1076" s="1531"/>
      <c r="K1076" s="1531"/>
      <c r="L1076" s="1531"/>
      <c r="M1076" s="1531"/>
      <c r="N1076" s="1531"/>
      <c r="O1076" s="1531"/>
      <c r="P1076" s="1531"/>
      <c r="Q1076" s="1531"/>
      <c r="R1076" s="1531"/>
      <c r="S1076" s="826"/>
      <c r="T1076" s="835"/>
      <c r="U1076" s="826"/>
      <c r="V1076" s="225"/>
      <c r="W1076" s="225"/>
      <c r="X1076" s="142"/>
      <c r="Y1076" s="143"/>
      <c r="Z1076" s="144"/>
      <c r="AA1076" s="144"/>
      <c r="AB1076" s="145"/>
      <c r="AC1076" s="145"/>
      <c r="AD1076" s="145"/>
      <c r="AE1076" s="145"/>
      <c r="AF1076" s="144"/>
      <c r="AG1076" s="144"/>
      <c r="AH1076" s="144"/>
      <c r="AI1076" s="144"/>
      <c r="AJ1076" s="144"/>
      <c r="AK1076" s="144"/>
      <c r="AL1076" s="144"/>
      <c r="AM1076" s="144"/>
      <c r="AN1076" s="144"/>
      <c r="AO1076" s="144"/>
      <c r="AP1076" s="144"/>
    </row>
    <row r="1077" spans="1:42" s="147" customFormat="1" x14ac:dyDescent="0.65">
      <c r="A1077" s="835"/>
      <c r="B1077" s="617"/>
      <c r="C1077" s="835"/>
      <c r="D1077" s="1531"/>
      <c r="E1077" s="1531"/>
      <c r="F1077" s="1531"/>
      <c r="G1077" s="1531"/>
      <c r="H1077" s="1531"/>
      <c r="I1077" s="1531"/>
      <c r="J1077" s="1531"/>
      <c r="K1077" s="1531"/>
      <c r="L1077" s="1531"/>
      <c r="M1077" s="1531"/>
      <c r="N1077" s="1531"/>
      <c r="O1077" s="1531"/>
      <c r="P1077" s="1531"/>
      <c r="Q1077" s="1531"/>
      <c r="R1077" s="1531"/>
      <c r="S1077" s="826"/>
      <c r="T1077" s="835"/>
      <c r="U1077" s="826"/>
      <c r="V1077" s="225"/>
      <c r="W1077" s="225"/>
      <c r="X1077" s="142"/>
      <c r="Y1077" s="143"/>
      <c r="Z1077" s="144"/>
      <c r="AA1077" s="144"/>
      <c r="AB1077" s="145"/>
      <c r="AC1077" s="145"/>
      <c r="AD1077" s="145"/>
      <c r="AE1077" s="145"/>
      <c r="AF1077" s="144"/>
      <c r="AG1077" s="144"/>
      <c r="AH1077" s="144"/>
      <c r="AI1077" s="144"/>
      <c r="AJ1077" s="144"/>
      <c r="AK1077" s="144"/>
      <c r="AL1077" s="144"/>
      <c r="AM1077" s="144"/>
      <c r="AN1077" s="144"/>
      <c r="AO1077" s="144"/>
      <c r="AP1077" s="144"/>
    </row>
    <row r="1078" spans="1:42" s="147" customFormat="1" x14ac:dyDescent="0.65">
      <c r="A1078" s="835"/>
      <c r="B1078" s="617"/>
      <c r="C1078" s="835"/>
      <c r="D1078" s="1531"/>
      <c r="E1078" s="1531"/>
      <c r="F1078" s="1531"/>
      <c r="G1078" s="1531"/>
      <c r="H1078" s="1531"/>
      <c r="I1078" s="1531"/>
      <c r="J1078" s="1531"/>
      <c r="K1078" s="1531"/>
      <c r="L1078" s="1531"/>
      <c r="M1078" s="1531"/>
      <c r="N1078" s="1531"/>
      <c r="O1078" s="1531"/>
      <c r="P1078" s="1531"/>
      <c r="Q1078" s="1531"/>
      <c r="R1078" s="1531"/>
      <c r="S1078" s="826"/>
      <c r="T1078" s="835"/>
      <c r="U1078" s="826"/>
      <c r="V1078" s="225"/>
      <c r="W1078" s="225"/>
      <c r="X1078" s="142"/>
      <c r="Y1078" s="143"/>
      <c r="Z1078" s="144"/>
      <c r="AA1078" s="144"/>
      <c r="AB1078" s="145"/>
      <c r="AC1078" s="145"/>
      <c r="AD1078" s="145"/>
      <c r="AE1078" s="145"/>
      <c r="AF1078" s="144"/>
      <c r="AG1078" s="144"/>
      <c r="AH1078" s="144"/>
      <c r="AI1078" s="144"/>
      <c r="AJ1078" s="144"/>
      <c r="AK1078" s="144"/>
      <c r="AL1078" s="144"/>
      <c r="AM1078" s="144"/>
      <c r="AN1078" s="144"/>
      <c r="AO1078" s="144"/>
      <c r="AP1078" s="144"/>
    </row>
    <row r="1079" spans="1:42" s="147" customFormat="1" x14ac:dyDescent="0.65">
      <c r="A1079" s="835"/>
      <c r="B1079" s="617"/>
      <c r="C1079" s="835"/>
      <c r="D1079" s="1531"/>
      <c r="E1079" s="1531"/>
      <c r="F1079" s="1531"/>
      <c r="G1079" s="1531"/>
      <c r="H1079" s="1531"/>
      <c r="I1079" s="1531"/>
      <c r="J1079" s="1531"/>
      <c r="K1079" s="1531"/>
      <c r="L1079" s="1531"/>
      <c r="M1079" s="1531"/>
      <c r="N1079" s="1531"/>
      <c r="O1079" s="1531"/>
      <c r="P1079" s="1531"/>
      <c r="Q1079" s="1531"/>
      <c r="R1079" s="1531"/>
      <c r="S1079" s="826"/>
      <c r="T1079" s="835"/>
      <c r="U1079" s="826"/>
      <c r="V1079" s="225"/>
      <c r="W1079" s="225"/>
      <c r="X1079" s="142"/>
      <c r="Y1079" s="143"/>
      <c r="Z1079" s="144"/>
      <c r="AA1079" s="144"/>
      <c r="AB1079" s="145"/>
      <c r="AC1079" s="145"/>
      <c r="AD1079" s="145"/>
      <c r="AE1079" s="145"/>
      <c r="AF1079" s="144"/>
      <c r="AG1079" s="144"/>
      <c r="AH1079" s="144"/>
      <c r="AI1079" s="144"/>
      <c r="AJ1079" s="144"/>
      <c r="AK1079" s="144"/>
      <c r="AL1079" s="144"/>
      <c r="AM1079" s="144"/>
      <c r="AN1079" s="144"/>
      <c r="AO1079" s="144"/>
      <c r="AP1079" s="144"/>
    </row>
    <row r="1080" spans="1:42" s="147" customFormat="1" x14ac:dyDescent="0.65">
      <c r="A1080" s="835"/>
      <c r="B1080" s="617"/>
      <c r="C1080" s="835"/>
      <c r="D1080" s="1531"/>
      <c r="E1080" s="1531"/>
      <c r="F1080" s="1531"/>
      <c r="G1080" s="1531"/>
      <c r="H1080" s="1531"/>
      <c r="I1080" s="1531"/>
      <c r="J1080" s="1531"/>
      <c r="K1080" s="1531"/>
      <c r="L1080" s="1531"/>
      <c r="M1080" s="1531"/>
      <c r="N1080" s="1531"/>
      <c r="O1080" s="1531"/>
      <c r="P1080" s="1531"/>
      <c r="Q1080" s="1531"/>
      <c r="R1080" s="1531"/>
      <c r="S1080" s="826"/>
      <c r="T1080" s="835"/>
      <c r="U1080" s="826"/>
      <c r="V1080" s="225"/>
      <c r="W1080" s="225"/>
      <c r="X1080" s="142"/>
      <c r="Y1080" s="143"/>
      <c r="Z1080" s="144"/>
      <c r="AA1080" s="144"/>
      <c r="AB1080" s="145"/>
      <c r="AC1080" s="145"/>
      <c r="AD1080" s="145"/>
      <c r="AE1080" s="145"/>
      <c r="AF1080" s="144"/>
      <c r="AG1080" s="144"/>
      <c r="AH1080" s="144"/>
      <c r="AI1080" s="144"/>
      <c r="AJ1080" s="144"/>
      <c r="AK1080" s="144"/>
      <c r="AL1080" s="144"/>
      <c r="AM1080" s="144"/>
      <c r="AN1080" s="144"/>
      <c r="AO1080" s="144"/>
      <c r="AP1080" s="144"/>
    </row>
    <row r="1081" spans="1:42" s="147" customFormat="1" x14ac:dyDescent="0.65">
      <c r="A1081" s="835"/>
      <c r="B1081" s="617"/>
      <c r="C1081" s="835"/>
      <c r="D1081" s="1531"/>
      <c r="E1081" s="1531"/>
      <c r="F1081" s="1531"/>
      <c r="G1081" s="1531"/>
      <c r="H1081" s="1531"/>
      <c r="I1081" s="1531"/>
      <c r="J1081" s="1531"/>
      <c r="K1081" s="1531"/>
      <c r="L1081" s="1531"/>
      <c r="M1081" s="1531"/>
      <c r="N1081" s="1531"/>
      <c r="O1081" s="1531"/>
      <c r="P1081" s="1531"/>
      <c r="Q1081" s="1531"/>
      <c r="R1081" s="1531"/>
      <c r="S1081" s="826"/>
      <c r="T1081" s="835"/>
      <c r="U1081" s="826"/>
      <c r="V1081" s="225"/>
      <c r="W1081" s="225"/>
      <c r="X1081" s="142"/>
      <c r="Y1081" s="143"/>
      <c r="Z1081" s="144"/>
      <c r="AA1081" s="144"/>
      <c r="AB1081" s="145"/>
      <c r="AC1081" s="145"/>
      <c r="AD1081" s="145"/>
      <c r="AE1081" s="145"/>
      <c r="AF1081" s="144"/>
      <c r="AG1081" s="144"/>
      <c r="AH1081" s="144"/>
      <c r="AI1081" s="144"/>
      <c r="AJ1081" s="144"/>
      <c r="AK1081" s="144"/>
      <c r="AL1081" s="144"/>
      <c r="AM1081" s="144"/>
      <c r="AN1081" s="144"/>
      <c r="AO1081" s="144"/>
      <c r="AP1081" s="144"/>
    </row>
    <row r="1082" spans="1:42" s="147" customFormat="1" x14ac:dyDescent="0.65">
      <c r="A1082" s="835"/>
      <c r="B1082" s="617"/>
      <c r="C1082" s="835"/>
      <c r="D1082" s="1531"/>
      <c r="E1082" s="1531"/>
      <c r="F1082" s="1531"/>
      <c r="G1082" s="1531"/>
      <c r="H1082" s="1531"/>
      <c r="I1082" s="1531"/>
      <c r="J1082" s="1531"/>
      <c r="K1082" s="1531"/>
      <c r="L1082" s="1531"/>
      <c r="M1082" s="1531"/>
      <c r="N1082" s="1531"/>
      <c r="O1082" s="1531"/>
      <c r="P1082" s="1531"/>
      <c r="Q1082" s="1531"/>
      <c r="R1082" s="1531"/>
      <c r="S1082" s="826"/>
      <c r="T1082" s="835"/>
      <c r="U1082" s="826"/>
      <c r="V1082" s="225"/>
      <c r="W1082" s="225"/>
      <c r="X1082" s="142"/>
      <c r="Y1082" s="143"/>
      <c r="Z1082" s="144"/>
      <c r="AA1082" s="144"/>
      <c r="AB1082" s="145"/>
      <c r="AC1082" s="145"/>
      <c r="AD1082" s="145"/>
      <c r="AE1082" s="145"/>
      <c r="AF1082" s="144"/>
      <c r="AG1082" s="144"/>
      <c r="AH1082" s="144"/>
      <c r="AI1082" s="144"/>
      <c r="AJ1082" s="144"/>
      <c r="AK1082" s="144"/>
      <c r="AL1082" s="144"/>
      <c r="AM1082" s="144"/>
      <c r="AN1082" s="144"/>
      <c r="AO1082" s="144"/>
      <c r="AP1082" s="144"/>
    </row>
    <row r="1083" spans="1:42" s="147" customFormat="1" x14ac:dyDescent="0.65">
      <c r="A1083" s="835"/>
      <c r="B1083" s="617"/>
      <c r="C1083" s="835"/>
      <c r="D1083" s="1531"/>
      <c r="E1083" s="1531"/>
      <c r="F1083" s="1531"/>
      <c r="G1083" s="1531"/>
      <c r="H1083" s="1531"/>
      <c r="I1083" s="1531"/>
      <c r="J1083" s="1531"/>
      <c r="K1083" s="1531"/>
      <c r="L1083" s="1531"/>
      <c r="M1083" s="1531"/>
      <c r="N1083" s="1531"/>
      <c r="O1083" s="1531"/>
      <c r="P1083" s="1531"/>
      <c r="Q1083" s="1531"/>
      <c r="R1083" s="1531"/>
      <c r="S1083" s="826"/>
      <c r="T1083" s="835"/>
      <c r="U1083" s="826"/>
      <c r="V1083" s="225"/>
      <c r="W1083" s="225"/>
      <c r="X1083" s="142"/>
      <c r="Y1083" s="143"/>
      <c r="Z1083" s="144"/>
      <c r="AA1083" s="144"/>
      <c r="AB1083" s="145"/>
      <c r="AC1083" s="145"/>
      <c r="AD1083" s="145"/>
      <c r="AE1083" s="145"/>
      <c r="AF1083" s="144"/>
      <c r="AG1083" s="144"/>
      <c r="AH1083" s="144"/>
      <c r="AI1083" s="144"/>
      <c r="AJ1083" s="144"/>
      <c r="AK1083" s="144"/>
      <c r="AL1083" s="144"/>
      <c r="AM1083" s="144"/>
      <c r="AN1083" s="144"/>
      <c r="AO1083" s="144"/>
      <c r="AP1083" s="144"/>
    </row>
    <row r="1084" spans="1:42" s="147" customFormat="1" x14ac:dyDescent="0.65">
      <c r="A1084" s="835"/>
      <c r="B1084" s="617"/>
      <c r="C1084" s="835"/>
      <c r="D1084" s="1531"/>
      <c r="E1084" s="1531"/>
      <c r="F1084" s="1531"/>
      <c r="G1084" s="1531"/>
      <c r="H1084" s="1531"/>
      <c r="I1084" s="1531"/>
      <c r="J1084" s="1531"/>
      <c r="K1084" s="1531"/>
      <c r="L1084" s="1531"/>
      <c r="M1084" s="1531"/>
      <c r="N1084" s="1531"/>
      <c r="O1084" s="1531"/>
      <c r="P1084" s="1531"/>
      <c r="Q1084" s="1531"/>
      <c r="R1084" s="1531"/>
      <c r="S1084" s="826"/>
      <c r="T1084" s="835"/>
      <c r="U1084" s="826"/>
      <c r="V1084" s="225"/>
      <c r="W1084" s="225"/>
      <c r="X1084" s="142"/>
      <c r="Y1084" s="143"/>
      <c r="Z1084" s="144"/>
      <c r="AA1084" s="144"/>
      <c r="AB1084" s="145"/>
      <c r="AC1084" s="145"/>
      <c r="AD1084" s="145"/>
      <c r="AE1084" s="145"/>
      <c r="AF1084" s="144"/>
      <c r="AG1084" s="144"/>
      <c r="AH1084" s="144"/>
      <c r="AI1084" s="144"/>
      <c r="AJ1084" s="144"/>
      <c r="AK1084" s="144"/>
      <c r="AL1084" s="144"/>
      <c r="AM1084" s="144"/>
      <c r="AN1084" s="144"/>
      <c r="AO1084" s="144"/>
      <c r="AP1084" s="144"/>
    </row>
    <row r="1085" spans="1:42" s="147" customFormat="1" x14ac:dyDescent="0.65">
      <c r="A1085" s="835"/>
      <c r="B1085" s="617"/>
      <c r="C1085" s="835"/>
      <c r="D1085" s="1531"/>
      <c r="E1085" s="1531"/>
      <c r="F1085" s="1531"/>
      <c r="G1085" s="1531"/>
      <c r="H1085" s="1531"/>
      <c r="I1085" s="1531"/>
      <c r="J1085" s="1531"/>
      <c r="K1085" s="1531"/>
      <c r="L1085" s="1531"/>
      <c r="M1085" s="1531"/>
      <c r="N1085" s="1531"/>
      <c r="O1085" s="1531"/>
      <c r="P1085" s="1531"/>
      <c r="Q1085" s="1531"/>
      <c r="R1085" s="1531"/>
      <c r="S1085" s="826"/>
      <c r="T1085" s="835"/>
      <c r="U1085" s="826"/>
      <c r="V1085" s="225"/>
      <c r="W1085" s="225"/>
      <c r="X1085" s="142"/>
      <c r="Y1085" s="143"/>
      <c r="Z1085" s="144"/>
      <c r="AA1085" s="144"/>
      <c r="AB1085" s="145"/>
      <c r="AC1085" s="145"/>
      <c r="AD1085" s="145"/>
      <c r="AE1085" s="145"/>
      <c r="AF1085" s="144"/>
      <c r="AG1085" s="144"/>
      <c r="AH1085" s="144"/>
      <c r="AI1085" s="144"/>
      <c r="AJ1085" s="144"/>
      <c r="AK1085" s="144"/>
      <c r="AL1085" s="144"/>
      <c r="AM1085" s="144"/>
      <c r="AN1085" s="144"/>
      <c r="AO1085" s="144"/>
      <c r="AP1085" s="144"/>
    </row>
    <row r="1086" spans="1:42" s="147" customFormat="1" x14ac:dyDescent="0.65">
      <c r="A1086" s="835"/>
      <c r="B1086" s="617"/>
      <c r="C1086" s="835"/>
      <c r="D1086" s="1531"/>
      <c r="E1086" s="1531"/>
      <c r="F1086" s="1531"/>
      <c r="G1086" s="1531"/>
      <c r="H1086" s="1531"/>
      <c r="I1086" s="1531"/>
      <c r="J1086" s="1531"/>
      <c r="K1086" s="1531"/>
      <c r="L1086" s="1531"/>
      <c r="M1086" s="1531"/>
      <c r="N1086" s="1531"/>
      <c r="O1086" s="1531"/>
      <c r="P1086" s="1531"/>
      <c r="Q1086" s="1531"/>
      <c r="R1086" s="1531"/>
      <c r="S1086" s="826"/>
      <c r="T1086" s="835"/>
      <c r="U1086" s="826"/>
      <c r="V1086" s="225"/>
      <c r="W1086" s="225"/>
      <c r="X1086" s="142"/>
      <c r="Y1086" s="143"/>
      <c r="Z1086" s="144"/>
      <c r="AA1086" s="144"/>
      <c r="AB1086" s="145"/>
      <c r="AC1086" s="145"/>
      <c r="AD1086" s="145"/>
      <c r="AE1086" s="145"/>
      <c r="AF1086" s="144"/>
      <c r="AG1086" s="144"/>
      <c r="AH1086" s="144"/>
      <c r="AI1086" s="144"/>
      <c r="AJ1086" s="144"/>
      <c r="AK1086" s="144"/>
      <c r="AL1086" s="144"/>
      <c r="AM1086" s="144"/>
      <c r="AN1086" s="144"/>
      <c r="AO1086" s="144"/>
      <c r="AP1086" s="144"/>
    </row>
    <row r="1087" spans="1:42" s="147" customFormat="1" x14ac:dyDescent="0.65">
      <c r="A1087" s="835"/>
      <c r="B1087" s="617"/>
      <c r="C1087" s="835"/>
      <c r="D1087" s="1531"/>
      <c r="E1087" s="1531"/>
      <c r="F1087" s="1531"/>
      <c r="G1087" s="1531"/>
      <c r="H1087" s="1531"/>
      <c r="I1087" s="1531"/>
      <c r="J1087" s="1531"/>
      <c r="K1087" s="1531"/>
      <c r="L1087" s="1531"/>
      <c r="M1087" s="1531"/>
      <c r="N1087" s="1531"/>
      <c r="O1087" s="1531"/>
      <c r="P1087" s="1531"/>
      <c r="Q1087" s="1531"/>
      <c r="R1087" s="1531"/>
      <c r="S1087" s="826"/>
      <c r="T1087" s="835"/>
      <c r="U1087" s="826"/>
      <c r="V1087" s="225"/>
      <c r="W1087" s="225"/>
      <c r="X1087" s="142"/>
      <c r="Y1087" s="143"/>
      <c r="Z1087" s="144"/>
      <c r="AA1087" s="144"/>
      <c r="AB1087" s="145"/>
      <c r="AC1087" s="145"/>
      <c r="AD1087" s="145"/>
      <c r="AE1087" s="145"/>
      <c r="AF1087" s="144"/>
      <c r="AG1087" s="144"/>
      <c r="AH1087" s="144"/>
      <c r="AI1087" s="144"/>
      <c r="AJ1087" s="144"/>
      <c r="AK1087" s="144"/>
      <c r="AL1087" s="144"/>
      <c r="AM1087" s="144"/>
      <c r="AN1087" s="144"/>
      <c r="AO1087" s="144"/>
      <c r="AP1087" s="144"/>
    </row>
    <row r="1088" spans="1:42" s="147" customFormat="1" x14ac:dyDescent="0.65">
      <c r="A1088" s="835"/>
      <c r="B1088" s="617"/>
      <c r="C1088" s="835"/>
      <c r="D1088" s="1531"/>
      <c r="E1088" s="1531"/>
      <c r="F1088" s="1531"/>
      <c r="G1088" s="1531"/>
      <c r="H1088" s="1531"/>
      <c r="I1088" s="1531"/>
      <c r="J1088" s="1531"/>
      <c r="K1088" s="1531"/>
      <c r="L1088" s="1531"/>
      <c r="M1088" s="1531"/>
      <c r="N1088" s="1531"/>
      <c r="O1088" s="1531"/>
      <c r="P1088" s="1531"/>
      <c r="Q1088" s="1531"/>
      <c r="R1088" s="1531"/>
      <c r="S1088" s="826"/>
      <c r="T1088" s="835"/>
      <c r="U1088" s="826"/>
      <c r="V1088" s="225"/>
      <c r="W1088" s="225"/>
      <c r="X1088" s="142"/>
      <c r="Y1088" s="143"/>
      <c r="Z1088" s="144"/>
      <c r="AA1088" s="144"/>
      <c r="AB1088" s="145"/>
      <c r="AC1088" s="145"/>
      <c r="AD1088" s="145"/>
      <c r="AE1088" s="145"/>
      <c r="AF1088" s="144"/>
      <c r="AG1088" s="144"/>
      <c r="AH1088" s="144"/>
      <c r="AI1088" s="144"/>
      <c r="AJ1088" s="144"/>
      <c r="AK1088" s="144"/>
      <c r="AL1088" s="144"/>
      <c r="AM1088" s="144"/>
      <c r="AN1088" s="144"/>
      <c r="AO1088" s="144"/>
      <c r="AP1088" s="144"/>
    </row>
    <row r="1089" spans="1:42" s="147" customFormat="1" x14ac:dyDescent="0.65">
      <c r="A1089" s="835"/>
      <c r="B1089" s="617"/>
      <c r="C1089" s="835"/>
      <c r="D1089" s="1531"/>
      <c r="E1089" s="1531"/>
      <c r="F1089" s="1531"/>
      <c r="G1089" s="1531"/>
      <c r="H1089" s="1531"/>
      <c r="I1089" s="1531"/>
      <c r="J1089" s="1531"/>
      <c r="K1089" s="1531"/>
      <c r="L1089" s="1531"/>
      <c r="M1089" s="1531"/>
      <c r="N1089" s="1531"/>
      <c r="O1089" s="1531"/>
      <c r="P1089" s="1531"/>
      <c r="Q1089" s="1531"/>
      <c r="R1089" s="1531"/>
      <c r="S1089" s="826"/>
      <c r="T1089" s="835"/>
      <c r="U1089" s="826"/>
      <c r="V1089" s="225"/>
      <c r="W1089" s="225"/>
      <c r="X1089" s="142"/>
      <c r="Y1089" s="143"/>
      <c r="Z1089" s="144"/>
      <c r="AA1089" s="144"/>
      <c r="AB1089" s="145"/>
      <c r="AC1089" s="145"/>
      <c r="AD1089" s="145"/>
      <c r="AE1089" s="145"/>
      <c r="AF1089" s="144"/>
      <c r="AG1089" s="144"/>
      <c r="AH1089" s="144"/>
      <c r="AI1089" s="144"/>
      <c r="AJ1089" s="144"/>
      <c r="AK1089" s="144"/>
      <c r="AL1089" s="144"/>
      <c r="AM1089" s="144"/>
      <c r="AN1089" s="144"/>
      <c r="AO1089" s="144"/>
      <c r="AP1089" s="144"/>
    </row>
    <row r="1090" spans="1:42" s="147" customFormat="1" x14ac:dyDescent="0.65">
      <c r="A1090" s="835"/>
      <c r="B1090" s="617"/>
      <c r="C1090" s="835"/>
      <c r="D1090" s="1531"/>
      <c r="E1090" s="1531"/>
      <c r="F1090" s="1531"/>
      <c r="G1090" s="1531"/>
      <c r="H1090" s="1531"/>
      <c r="I1090" s="1531"/>
      <c r="J1090" s="1531"/>
      <c r="K1090" s="1531"/>
      <c r="L1090" s="1531"/>
      <c r="M1090" s="1531"/>
      <c r="N1090" s="1531"/>
      <c r="O1090" s="1531"/>
      <c r="P1090" s="1531"/>
      <c r="Q1090" s="1531"/>
      <c r="R1090" s="1531"/>
      <c r="S1090" s="826"/>
      <c r="T1090" s="835"/>
      <c r="U1090" s="826"/>
      <c r="V1090" s="225"/>
      <c r="W1090" s="225"/>
      <c r="X1090" s="142"/>
      <c r="Y1090" s="143"/>
      <c r="Z1090" s="144"/>
      <c r="AA1090" s="144"/>
      <c r="AB1090" s="145"/>
      <c r="AC1090" s="145"/>
      <c r="AD1090" s="145"/>
      <c r="AE1090" s="145"/>
      <c r="AF1090" s="144"/>
      <c r="AG1090" s="144"/>
      <c r="AH1090" s="144"/>
      <c r="AI1090" s="144"/>
      <c r="AJ1090" s="144"/>
      <c r="AK1090" s="144"/>
      <c r="AL1090" s="144"/>
      <c r="AM1090" s="144"/>
      <c r="AN1090" s="144"/>
      <c r="AO1090" s="144"/>
      <c r="AP1090" s="144"/>
    </row>
    <row r="1091" spans="1:42" s="147" customFormat="1" x14ac:dyDescent="0.65">
      <c r="A1091" s="835"/>
      <c r="B1091" s="617"/>
      <c r="C1091" s="835"/>
      <c r="D1091" s="1531"/>
      <c r="E1091" s="1531"/>
      <c r="F1091" s="1531"/>
      <c r="G1091" s="1531"/>
      <c r="H1091" s="1531"/>
      <c r="I1091" s="1531"/>
      <c r="J1091" s="1531"/>
      <c r="K1091" s="1531"/>
      <c r="L1091" s="1531"/>
      <c r="M1091" s="1531"/>
      <c r="N1091" s="1531"/>
      <c r="O1091" s="1531"/>
      <c r="P1091" s="1531"/>
      <c r="Q1091" s="1531"/>
      <c r="R1091" s="1531"/>
      <c r="S1091" s="826"/>
      <c r="T1091" s="835"/>
      <c r="U1091" s="826"/>
      <c r="V1091" s="225"/>
      <c r="W1091" s="225"/>
      <c r="X1091" s="142"/>
      <c r="Y1091" s="143"/>
      <c r="Z1091" s="144"/>
      <c r="AA1091" s="144"/>
      <c r="AB1091" s="145"/>
      <c r="AC1091" s="145"/>
      <c r="AD1091" s="145"/>
      <c r="AE1091" s="145"/>
      <c r="AF1091" s="144"/>
      <c r="AG1091" s="144"/>
      <c r="AH1091" s="144"/>
      <c r="AI1091" s="144"/>
      <c r="AJ1091" s="144"/>
      <c r="AK1091" s="144"/>
      <c r="AL1091" s="144"/>
      <c r="AM1091" s="144"/>
      <c r="AN1091" s="144"/>
      <c r="AO1091" s="144"/>
      <c r="AP1091" s="144"/>
    </row>
    <row r="1092" spans="1:42" s="147" customFormat="1" x14ac:dyDescent="0.65">
      <c r="A1092" s="835"/>
      <c r="B1092" s="617"/>
      <c r="C1092" s="835"/>
      <c r="D1092" s="1531"/>
      <c r="E1092" s="1531"/>
      <c r="F1092" s="1531"/>
      <c r="G1092" s="1531"/>
      <c r="H1092" s="1531"/>
      <c r="I1092" s="1531"/>
      <c r="J1092" s="1531"/>
      <c r="K1092" s="1531"/>
      <c r="L1092" s="1531"/>
      <c r="M1092" s="1531"/>
      <c r="N1092" s="1531"/>
      <c r="O1092" s="1531"/>
      <c r="P1092" s="1531"/>
      <c r="Q1092" s="1531"/>
      <c r="R1092" s="1531"/>
      <c r="S1092" s="826"/>
      <c r="T1092" s="835"/>
      <c r="U1092" s="826"/>
      <c r="V1092" s="225"/>
      <c r="W1092" s="225"/>
      <c r="X1092" s="142"/>
      <c r="Y1092" s="143"/>
      <c r="Z1092" s="144"/>
      <c r="AA1092" s="144"/>
      <c r="AB1092" s="145"/>
      <c r="AC1092" s="145"/>
      <c r="AD1092" s="145"/>
      <c r="AE1092" s="145"/>
      <c r="AF1092" s="144"/>
      <c r="AG1092" s="144"/>
      <c r="AH1092" s="144"/>
      <c r="AI1092" s="144"/>
      <c r="AJ1092" s="144"/>
      <c r="AK1092" s="144"/>
      <c r="AL1092" s="144"/>
      <c r="AM1092" s="144"/>
      <c r="AN1092" s="144"/>
      <c r="AO1092" s="144"/>
      <c r="AP1092" s="144"/>
    </row>
    <row r="1093" spans="1:42" s="147" customFormat="1" x14ac:dyDescent="0.65">
      <c r="A1093" s="835"/>
      <c r="B1093" s="617"/>
      <c r="C1093" s="835"/>
      <c r="D1093" s="1531"/>
      <c r="E1093" s="1531"/>
      <c r="F1093" s="1531"/>
      <c r="G1093" s="1531"/>
      <c r="H1093" s="1531"/>
      <c r="I1093" s="1531"/>
      <c r="J1093" s="1531"/>
      <c r="K1093" s="1531"/>
      <c r="L1093" s="1531"/>
      <c r="M1093" s="1531"/>
      <c r="N1093" s="1531"/>
      <c r="O1093" s="1531"/>
      <c r="P1093" s="1531"/>
      <c r="Q1093" s="1531"/>
      <c r="R1093" s="1531"/>
      <c r="S1093" s="826"/>
      <c r="T1093" s="835"/>
      <c r="U1093" s="826"/>
      <c r="V1093" s="225"/>
      <c r="W1093" s="225"/>
      <c r="X1093" s="142"/>
      <c r="Y1093" s="143"/>
      <c r="Z1093" s="144"/>
      <c r="AA1093" s="144"/>
      <c r="AB1093" s="145"/>
      <c r="AC1093" s="145"/>
      <c r="AD1093" s="145"/>
      <c r="AE1093" s="145"/>
      <c r="AF1093" s="144"/>
      <c r="AG1093" s="144"/>
      <c r="AH1093" s="144"/>
      <c r="AI1093" s="144"/>
      <c r="AJ1093" s="144"/>
      <c r="AK1093" s="144"/>
      <c r="AL1093" s="144"/>
      <c r="AM1093" s="144"/>
      <c r="AN1093" s="144"/>
      <c r="AO1093" s="144"/>
      <c r="AP1093" s="144"/>
    </row>
    <row r="1094" spans="1:42" s="147" customFormat="1" x14ac:dyDescent="0.65">
      <c r="A1094" s="835"/>
      <c r="B1094" s="617"/>
      <c r="C1094" s="835"/>
      <c r="D1094" s="1531"/>
      <c r="E1094" s="1531"/>
      <c r="F1094" s="1531"/>
      <c r="G1094" s="1531"/>
      <c r="H1094" s="1531"/>
      <c r="I1094" s="1531"/>
      <c r="J1094" s="1531"/>
      <c r="K1094" s="1531"/>
      <c r="L1094" s="1531"/>
      <c r="M1094" s="1531"/>
      <c r="N1094" s="1531"/>
      <c r="O1094" s="1531"/>
      <c r="P1094" s="1531"/>
      <c r="Q1094" s="1531"/>
      <c r="R1094" s="1531"/>
      <c r="S1094" s="836"/>
      <c r="T1094" s="835"/>
      <c r="U1094" s="826"/>
      <c r="V1094" s="225"/>
      <c r="W1094" s="225"/>
      <c r="X1094" s="142"/>
      <c r="Y1094" s="143"/>
      <c r="Z1094" s="144"/>
      <c r="AA1094" s="144"/>
      <c r="AB1094" s="145"/>
      <c r="AC1094" s="145"/>
      <c r="AD1094" s="145"/>
      <c r="AE1094" s="145"/>
      <c r="AF1094" s="144"/>
      <c r="AG1094" s="144"/>
      <c r="AH1094" s="144"/>
      <c r="AI1094" s="144"/>
      <c r="AJ1094" s="144"/>
      <c r="AK1094" s="144"/>
      <c r="AL1094" s="144"/>
      <c r="AM1094" s="144"/>
      <c r="AN1094" s="144"/>
      <c r="AO1094" s="144"/>
      <c r="AP1094" s="144"/>
    </row>
    <row r="1095" spans="1:42" s="147" customFormat="1" x14ac:dyDescent="0.65">
      <c r="A1095" s="835"/>
      <c r="B1095" s="617"/>
      <c r="C1095" s="835"/>
      <c r="D1095" s="1531"/>
      <c r="E1095" s="1531"/>
      <c r="F1095" s="1531"/>
      <c r="G1095" s="1531"/>
      <c r="H1095" s="1531"/>
      <c r="I1095" s="1531"/>
      <c r="J1095" s="1531"/>
      <c r="K1095" s="1531"/>
      <c r="L1095" s="1531"/>
      <c r="M1095" s="1531"/>
      <c r="N1095" s="1531"/>
      <c r="O1095" s="1531"/>
      <c r="P1095" s="1531"/>
      <c r="Q1095" s="1531"/>
      <c r="R1095" s="1531"/>
      <c r="S1095" s="826"/>
      <c r="T1095" s="835"/>
      <c r="U1095" s="826"/>
      <c r="V1095" s="225"/>
      <c r="W1095" s="225"/>
      <c r="X1095" s="142"/>
      <c r="Y1095" s="143"/>
      <c r="Z1095" s="144"/>
      <c r="AA1095" s="144"/>
      <c r="AB1095" s="145"/>
      <c r="AC1095" s="145"/>
      <c r="AD1095" s="145"/>
      <c r="AE1095" s="145"/>
      <c r="AF1095" s="144"/>
      <c r="AG1095" s="144"/>
      <c r="AH1095" s="144"/>
      <c r="AI1095" s="144"/>
      <c r="AJ1095" s="144"/>
      <c r="AK1095" s="144"/>
      <c r="AL1095" s="144"/>
      <c r="AM1095" s="144"/>
      <c r="AN1095" s="144"/>
      <c r="AO1095" s="144"/>
      <c r="AP1095" s="144"/>
    </row>
    <row r="1096" spans="1:42" s="147" customFormat="1" x14ac:dyDescent="0.65">
      <c r="A1096" s="835"/>
      <c r="B1096" s="617"/>
      <c r="C1096" s="835"/>
      <c r="D1096" s="1531"/>
      <c r="E1096" s="1531"/>
      <c r="F1096" s="1531"/>
      <c r="G1096" s="1531"/>
      <c r="H1096" s="1531"/>
      <c r="I1096" s="1531"/>
      <c r="J1096" s="1531"/>
      <c r="K1096" s="1531"/>
      <c r="L1096" s="1531"/>
      <c r="M1096" s="1531"/>
      <c r="N1096" s="1531"/>
      <c r="O1096" s="1531"/>
      <c r="P1096" s="1531"/>
      <c r="Q1096" s="1531"/>
      <c r="R1096" s="1531"/>
      <c r="S1096" s="826"/>
      <c r="T1096" s="835"/>
      <c r="U1096" s="826"/>
      <c r="V1096" s="225"/>
      <c r="W1096" s="225"/>
      <c r="X1096" s="142"/>
      <c r="Y1096" s="143"/>
      <c r="Z1096" s="144"/>
      <c r="AA1096" s="144"/>
      <c r="AB1096" s="145"/>
      <c r="AC1096" s="145"/>
      <c r="AD1096" s="145"/>
      <c r="AE1096" s="145"/>
      <c r="AF1096" s="144"/>
      <c r="AG1096" s="144"/>
      <c r="AH1096" s="144"/>
      <c r="AI1096" s="144"/>
      <c r="AJ1096" s="144"/>
      <c r="AK1096" s="144"/>
      <c r="AL1096" s="144"/>
      <c r="AM1096" s="144"/>
      <c r="AN1096" s="144"/>
      <c r="AO1096" s="144"/>
      <c r="AP1096" s="144"/>
    </row>
    <row r="1097" spans="1:42" s="147" customFormat="1" x14ac:dyDescent="0.65">
      <c r="A1097" s="835"/>
      <c r="B1097" s="617"/>
      <c r="C1097" s="835"/>
      <c r="D1097" s="1531"/>
      <c r="E1097" s="1531"/>
      <c r="F1097" s="1531"/>
      <c r="G1097" s="1531"/>
      <c r="H1097" s="1531"/>
      <c r="I1097" s="1531"/>
      <c r="J1097" s="1531"/>
      <c r="K1097" s="1531"/>
      <c r="L1097" s="1531"/>
      <c r="M1097" s="1531"/>
      <c r="N1097" s="1531"/>
      <c r="O1097" s="1531"/>
      <c r="P1097" s="1531"/>
      <c r="Q1097" s="1531"/>
      <c r="R1097" s="1531"/>
      <c r="S1097" s="826"/>
      <c r="T1097" s="835"/>
      <c r="U1097" s="826"/>
      <c r="V1097" s="225"/>
      <c r="W1097" s="225"/>
      <c r="X1097" s="142"/>
      <c r="Y1097" s="143"/>
      <c r="Z1097" s="144"/>
      <c r="AA1097" s="144"/>
      <c r="AB1097" s="145"/>
      <c r="AC1097" s="145"/>
      <c r="AD1097" s="145"/>
      <c r="AE1097" s="145"/>
      <c r="AF1097" s="144"/>
      <c r="AG1097" s="144"/>
      <c r="AH1097" s="144"/>
      <c r="AI1097" s="144"/>
      <c r="AJ1097" s="144"/>
      <c r="AK1097" s="144"/>
      <c r="AL1097" s="144"/>
      <c r="AM1097" s="144"/>
      <c r="AN1097" s="144"/>
      <c r="AO1097" s="144"/>
      <c r="AP1097" s="144"/>
    </row>
    <row r="1098" spans="1:42" s="147" customFormat="1" x14ac:dyDescent="0.65">
      <c r="A1098" s="835"/>
      <c r="B1098" s="617"/>
      <c r="C1098" s="835"/>
      <c r="D1098" s="1531"/>
      <c r="E1098" s="1531"/>
      <c r="F1098" s="1531"/>
      <c r="G1098" s="1531"/>
      <c r="H1098" s="1531"/>
      <c r="I1098" s="1531"/>
      <c r="J1098" s="1531"/>
      <c r="K1098" s="1531"/>
      <c r="L1098" s="1531"/>
      <c r="M1098" s="1531"/>
      <c r="N1098" s="1531"/>
      <c r="O1098" s="1531"/>
      <c r="P1098" s="1531"/>
      <c r="Q1098" s="1531"/>
      <c r="R1098" s="1531"/>
      <c r="S1098" s="826"/>
      <c r="T1098" s="835"/>
      <c r="U1098" s="826"/>
      <c r="V1098" s="225"/>
      <c r="W1098" s="225"/>
      <c r="X1098" s="142"/>
      <c r="Y1098" s="143"/>
      <c r="Z1098" s="144"/>
      <c r="AA1098" s="144"/>
      <c r="AB1098" s="145"/>
      <c r="AC1098" s="145"/>
      <c r="AD1098" s="145"/>
      <c r="AE1098" s="145"/>
      <c r="AF1098" s="144"/>
      <c r="AG1098" s="144"/>
      <c r="AH1098" s="144"/>
      <c r="AI1098" s="144"/>
      <c r="AJ1098" s="144"/>
      <c r="AK1098" s="144"/>
      <c r="AL1098" s="144"/>
      <c r="AM1098" s="144"/>
      <c r="AN1098" s="144"/>
      <c r="AO1098" s="144"/>
      <c r="AP1098" s="144"/>
    </row>
    <row r="1099" spans="1:42" s="147" customFormat="1" x14ac:dyDescent="0.65">
      <c r="A1099" s="835"/>
      <c r="B1099" s="617"/>
      <c r="C1099" s="835"/>
      <c r="D1099" s="1531"/>
      <c r="E1099" s="1531"/>
      <c r="F1099" s="1531"/>
      <c r="G1099" s="1531"/>
      <c r="H1099" s="1531"/>
      <c r="I1099" s="1531"/>
      <c r="J1099" s="1531"/>
      <c r="K1099" s="1531"/>
      <c r="L1099" s="1531"/>
      <c r="M1099" s="1531"/>
      <c r="N1099" s="1531"/>
      <c r="O1099" s="1531"/>
      <c r="P1099" s="1531"/>
      <c r="Q1099" s="1531"/>
      <c r="R1099" s="1531"/>
      <c r="S1099" s="826"/>
      <c r="T1099" s="835"/>
      <c r="U1099" s="826"/>
      <c r="V1099" s="225"/>
      <c r="W1099" s="225"/>
      <c r="X1099" s="142"/>
      <c r="Y1099" s="143"/>
      <c r="Z1099" s="144"/>
      <c r="AA1099" s="144"/>
      <c r="AB1099" s="145"/>
      <c r="AC1099" s="145"/>
      <c r="AD1099" s="145"/>
      <c r="AE1099" s="145"/>
      <c r="AF1099" s="144"/>
      <c r="AG1099" s="144"/>
      <c r="AH1099" s="144"/>
      <c r="AI1099" s="144"/>
      <c r="AJ1099" s="144"/>
      <c r="AK1099" s="144"/>
      <c r="AL1099" s="144"/>
      <c r="AM1099" s="144"/>
      <c r="AN1099" s="144"/>
      <c r="AO1099" s="144"/>
      <c r="AP1099" s="144"/>
    </row>
    <row r="1100" spans="1:42" s="147" customFormat="1" x14ac:dyDescent="0.65">
      <c r="A1100" s="835"/>
      <c r="B1100" s="617"/>
      <c r="C1100" s="835"/>
      <c r="D1100" s="1531"/>
      <c r="E1100" s="1531"/>
      <c r="F1100" s="1531"/>
      <c r="G1100" s="1531"/>
      <c r="H1100" s="1531"/>
      <c r="I1100" s="1531"/>
      <c r="J1100" s="1531"/>
      <c r="K1100" s="1531"/>
      <c r="L1100" s="1531"/>
      <c r="M1100" s="1531"/>
      <c r="N1100" s="1531"/>
      <c r="O1100" s="1531"/>
      <c r="P1100" s="1531"/>
      <c r="Q1100" s="1531"/>
      <c r="R1100" s="1531"/>
      <c r="S1100" s="826"/>
      <c r="T1100" s="835"/>
      <c r="U1100" s="826"/>
      <c r="V1100" s="225"/>
      <c r="W1100" s="225"/>
      <c r="X1100" s="142"/>
      <c r="Y1100" s="143"/>
      <c r="Z1100" s="144"/>
      <c r="AA1100" s="144"/>
      <c r="AB1100" s="145"/>
      <c r="AC1100" s="145"/>
      <c r="AD1100" s="145"/>
      <c r="AE1100" s="145"/>
      <c r="AF1100" s="144"/>
      <c r="AG1100" s="144"/>
      <c r="AH1100" s="144"/>
      <c r="AI1100" s="144"/>
      <c r="AJ1100" s="144"/>
      <c r="AK1100" s="144"/>
      <c r="AL1100" s="144"/>
      <c r="AM1100" s="144"/>
      <c r="AN1100" s="144"/>
      <c r="AO1100" s="144"/>
      <c r="AP1100" s="144"/>
    </row>
    <row r="1101" spans="1:42" s="147" customFormat="1" x14ac:dyDescent="0.65">
      <c r="A1101" s="835"/>
      <c r="B1101" s="617"/>
      <c r="C1101" s="837"/>
      <c r="D1101" s="1532"/>
      <c r="E1101" s="1532"/>
      <c r="F1101" s="1532"/>
      <c r="G1101" s="1532"/>
      <c r="H1101" s="1532"/>
      <c r="I1101" s="1532"/>
      <c r="J1101" s="1532"/>
      <c r="K1101" s="1532"/>
      <c r="L1101" s="1532"/>
      <c r="M1101" s="1532"/>
      <c r="N1101" s="1532"/>
      <c r="O1101" s="1532"/>
      <c r="P1101" s="1532"/>
      <c r="Q1101" s="1532"/>
      <c r="R1101" s="1532"/>
      <c r="S1101" s="838"/>
      <c r="T1101" s="837"/>
      <c r="U1101" s="826"/>
      <c r="V1101" s="225"/>
      <c r="W1101" s="225"/>
      <c r="X1101" s="142"/>
      <c r="Y1101" s="143"/>
      <c r="Z1101" s="144"/>
      <c r="AA1101" s="144"/>
      <c r="AB1101" s="145"/>
      <c r="AC1101" s="145"/>
      <c r="AD1101" s="145"/>
      <c r="AE1101" s="145"/>
      <c r="AF1101" s="144"/>
      <c r="AG1101" s="144"/>
      <c r="AH1101" s="144"/>
      <c r="AI1101" s="144"/>
      <c r="AJ1101" s="144"/>
      <c r="AK1101" s="144"/>
      <c r="AL1101" s="144"/>
      <c r="AM1101" s="144"/>
      <c r="AN1101" s="144"/>
      <c r="AO1101" s="144"/>
      <c r="AP1101" s="144"/>
    </row>
    <row r="1102" spans="1:42" s="147" customFormat="1" x14ac:dyDescent="0.65">
      <c r="A1102" s="835"/>
      <c r="B1102" s="617"/>
      <c r="C1102" s="835"/>
      <c r="D1102" s="1531"/>
      <c r="E1102" s="1531"/>
      <c r="F1102" s="1531"/>
      <c r="G1102" s="1531"/>
      <c r="H1102" s="1531"/>
      <c r="I1102" s="1531"/>
      <c r="J1102" s="1531"/>
      <c r="K1102" s="1531"/>
      <c r="L1102" s="1531"/>
      <c r="M1102" s="1531"/>
      <c r="N1102" s="1531"/>
      <c r="O1102" s="1531"/>
      <c r="P1102" s="1531"/>
      <c r="Q1102" s="1531"/>
      <c r="R1102" s="1531"/>
      <c r="S1102" s="838"/>
      <c r="T1102" s="835"/>
      <c r="U1102" s="826"/>
      <c r="V1102" s="225"/>
      <c r="W1102" s="225"/>
      <c r="X1102" s="142"/>
      <c r="Y1102" s="143"/>
      <c r="Z1102" s="144"/>
      <c r="AA1102" s="144"/>
      <c r="AB1102" s="145"/>
      <c r="AC1102" s="145"/>
      <c r="AD1102" s="145"/>
      <c r="AE1102" s="145"/>
      <c r="AF1102" s="144"/>
      <c r="AG1102" s="144"/>
      <c r="AH1102" s="144"/>
      <c r="AI1102" s="144"/>
      <c r="AJ1102" s="144"/>
      <c r="AK1102" s="144"/>
      <c r="AL1102" s="144"/>
      <c r="AM1102" s="144"/>
      <c r="AN1102" s="144"/>
      <c r="AO1102" s="144"/>
      <c r="AP1102" s="144"/>
    </row>
    <row r="1103" spans="1:42" s="147" customFormat="1" x14ac:dyDescent="0.65">
      <c r="A1103" s="835"/>
      <c r="B1103" s="617"/>
      <c r="C1103" s="835"/>
      <c r="D1103" s="1531"/>
      <c r="E1103" s="1531"/>
      <c r="F1103" s="1531"/>
      <c r="G1103" s="1531"/>
      <c r="H1103" s="1531"/>
      <c r="I1103" s="1531"/>
      <c r="J1103" s="1531"/>
      <c r="K1103" s="1531"/>
      <c r="L1103" s="1531"/>
      <c r="M1103" s="1531"/>
      <c r="N1103" s="1531"/>
      <c r="O1103" s="1531"/>
      <c r="P1103" s="1531"/>
      <c r="Q1103" s="1531"/>
      <c r="R1103" s="1531"/>
      <c r="S1103" s="838"/>
      <c r="T1103" s="835"/>
      <c r="U1103" s="826"/>
      <c r="V1103" s="225"/>
      <c r="W1103" s="225"/>
      <c r="X1103" s="142"/>
      <c r="Y1103" s="143"/>
      <c r="Z1103" s="144"/>
      <c r="AA1103" s="144"/>
      <c r="AB1103" s="145"/>
      <c r="AC1103" s="145"/>
      <c r="AD1103" s="145"/>
      <c r="AE1103" s="145"/>
      <c r="AF1103" s="144"/>
      <c r="AG1103" s="144"/>
      <c r="AH1103" s="144"/>
      <c r="AI1103" s="144"/>
      <c r="AJ1103" s="144"/>
      <c r="AK1103" s="144"/>
      <c r="AL1103" s="144"/>
      <c r="AM1103" s="144"/>
      <c r="AN1103" s="144"/>
      <c r="AO1103" s="144"/>
      <c r="AP1103" s="144"/>
    </row>
    <row r="1104" spans="1:42" s="147" customFormat="1" x14ac:dyDescent="0.65">
      <c r="A1104" s="835"/>
      <c r="B1104" s="617"/>
      <c r="C1104" s="835"/>
      <c r="D1104" s="1531"/>
      <c r="E1104" s="1531"/>
      <c r="F1104" s="1531"/>
      <c r="G1104" s="1531"/>
      <c r="H1104" s="1531"/>
      <c r="I1104" s="1531"/>
      <c r="J1104" s="1531"/>
      <c r="K1104" s="1531"/>
      <c r="L1104" s="1531"/>
      <c r="M1104" s="1531"/>
      <c r="N1104" s="1531"/>
      <c r="O1104" s="1531"/>
      <c r="P1104" s="1531"/>
      <c r="Q1104" s="1531"/>
      <c r="R1104" s="1531"/>
      <c r="S1104" s="838"/>
      <c r="T1104" s="835"/>
      <c r="U1104" s="826"/>
      <c r="V1104" s="225"/>
      <c r="W1104" s="225"/>
      <c r="X1104" s="142"/>
      <c r="Y1104" s="143"/>
      <c r="Z1104" s="144"/>
      <c r="AA1104" s="144"/>
      <c r="AB1104" s="145"/>
      <c r="AC1104" s="145"/>
      <c r="AD1104" s="145"/>
      <c r="AE1104" s="145"/>
      <c r="AF1104" s="144"/>
      <c r="AG1104" s="144"/>
      <c r="AH1104" s="144"/>
      <c r="AI1104" s="144"/>
      <c r="AJ1104" s="144"/>
      <c r="AK1104" s="144"/>
      <c r="AL1104" s="144"/>
      <c r="AM1104" s="144"/>
      <c r="AN1104" s="144"/>
      <c r="AO1104" s="144"/>
      <c r="AP1104" s="144"/>
    </row>
    <row r="1105" spans="1:42" s="147" customFormat="1" x14ac:dyDescent="0.65">
      <c r="A1105" s="835"/>
      <c r="B1105" s="617"/>
      <c r="C1105" s="835"/>
      <c r="D1105" s="1531"/>
      <c r="E1105" s="1531"/>
      <c r="F1105" s="1531"/>
      <c r="G1105" s="1531"/>
      <c r="H1105" s="1531"/>
      <c r="I1105" s="1531"/>
      <c r="J1105" s="1531"/>
      <c r="K1105" s="1531"/>
      <c r="L1105" s="1531"/>
      <c r="M1105" s="1531"/>
      <c r="N1105" s="1531"/>
      <c r="O1105" s="1531"/>
      <c r="P1105" s="1531"/>
      <c r="Q1105" s="1531"/>
      <c r="R1105" s="1531"/>
      <c r="S1105" s="838"/>
      <c r="T1105" s="835"/>
      <c r="U1105" s="826"/>
      <c r="V1105" s="225"/>
      <c r="W1105" s="225"/>
      <c r="X1105" s="142"/>
      <c r="Y1105" s="143"/>
      <c r="Z1105" s="144"/>
      <c r="AA1105" s="144"/>
      <c r="AB1105" s="145"/>
      <c r="AC1105" s="145"/>
      <c r="AD1105" s="145"/>
      <c r="AE1105" s="145"/>
      <c r="AF1105" s="144"/>
      <c r="AG1105" s="144"/>
      <c r="AH1105" s="144"/>
      <c r="AI1105" s="144"/>
      <c r="AJ1105" s="144"/>
      <c r="AK1105" s="144"/>
      <c r="AL1105" s="144"/>
      <c r="AM1105" s="144"/>
      <c r="AN1105" s="144"/>
      <c r="AO1105" s="144"/>
      <c r="AP1105" s="144"/>
    </row>
    <row r="1106" spans="1:42" s="147" customFormat="1" x14ac:dyDescent="0.65">
      <c r="A1106" s="835"/>
      <c r="B1106" s="617"/>
      <c r="C1106" s="835"/>
      <c r="D1106" s="1531"/>
      <c r="E1106" s="1531"/>
      <c r="F1106" s="1531"/>
      <c r="G1106" s="1531"/>
      <c r="H1106" s="1531"/>
      <c r="I1106" s="1531"/>
      <c r="J1106" s="1531"/>
      <c r="K1106" s="1531"/>
      <c r="L1106" s="1531"/>
      <c r="M1106" s="1531"/>
      <c r="N1106" s="1531"/>
      <c r="O1106" s="1531"/>
      <c r="P1106" s="1531"/>
      <c r="Q1106" s="1531"/>
      <c r="R1106" s="1531"/>
      <c r="S1106" s="838"/>
      <c r="T1106" s="835"/>
      <c r="U1106" s="826"/>
      <c r="V1106" s="225"/>
      <c r="W1106" s="225"/>
      <c r="X1106" s="142"/>
      <c r="Y1106" s="143"/>
      <c r="Z1106" s="144"/>
      <c r="AA1106" s="144"/>
      <c r="AB1106" s="145"/>
      <c r="AC1106" s="145"/>
      <c r="AD1106" s="145"/>
      <c r="AE1106" s="145"/>
      <c r="AF1106" s="144"/>
      <c r="AG1106" s="144"/>
      <c r="AH1106" s="144"/>
      <c r="AI1106" s="144"/>
      <c r="AJ1106" s="144"/>
      <c r="AK1106" s="144"/>
      <c r="AL1106" s="144"/>
      <c r="AM1106" s="144"/>
      <c r="AN1106" s="144"/>
      <c r="AO1106" s="144"/>
      <c r="AP1106" s="144"/>
    </row>
    <row r="1107" spans="1:42" s="147" customFormat="1" x14ac:dyDescent="0.65">
      <c r="A1107" s="835"/>
      <c r="B1107" s="617"/>
      <c r="C1107" s="835"/>
      <c r="D1107" s="1531"/>
      <c r="E1107" s="1531"/>
      <c r="F1107" s="1531"/>
      <c r="G1107" s="1531"/>
      <c r="H1107" s="1531"/>
      <c r="I1107" s="1531"/>
      <c r="J1107" s="1531"/>
      <c r="K1107" s="1531"/>
      <c r="L1107" s="1531"/>
      <c r="M1107" s="1531"/>
      <c r="N1107" s="1531"/>
      <c r="O1107" s="1531"/>
      <c r="P1107" s="1531"/>
      <c r="Q1107" s="1531"/>
      <c r="R1107" s="1531"/>
      <c r="S1107" s="838"/>
      <c r="T1107" s="835"/>
      <c r="U1107" s="826"/>
      <c r="V1107" s="225"/>
      <c r="W1107" s="225"/>
      <c r="X1107" s="142"/>
      <c r="Y1107" s="143"/>
      <c r="Z1107" s="144"/>
      <c r="AA1107" s="144"/>
      <c r="AB1107" s="145"/>
      <c r="AC1107" s="145"/>
      <c r="AD1107" s="145"/>
      <c r="AE1107" s="145"/>
      <c r="AF1107" s="144"/>
      <c r="AG1107" s="144"/>
      <c r="AH1107" s="144"/>
      <c r="AI1107" s="144"/>
      <c r="AJ1107" s="144"/>
      <c r="AK1107" s="144"/>
      <c r="AL1107" s="144"/>
      <c r="AM1107" s="144"/>
      <c r="AN1107" s="144"/>
      <c r="AO1107" s="144"/>
      <c r="AP1107" s="144"/>
    </row>
  </sheetData>
  <mergeCells count="1">
    <mergeCell ref="X855:AG855"/>
  </mergeCells>
  <pageMargins left="0.51181102362204722" right="0.51181102362204722" top="0.35433070866141736" bottom="0.46979166666666666" header="0.31496062992125984" footer="0.31496062992125984"/>
  <pageSetup scale="77" fitToHeight="0" orientation="portrait" r:id="rId1"/>
  <headerFooter>
    <oddFooter>&amp;R&amp;"-,Bold Italic"&amp;10B/&amp;P</oddFooter>
  </headerFooter>
  <rowBreaks count="17" manualBreakCount="17">
    <brk id="53" max="16383" man="1"/>
    <brk id="101" max="16383" man="1"/>
    <brk id="147" max="16383" man="1"/>
    <brk id="195" max="16383" man="1"/>
    <brk id="251" max="16383" man="1"/>
    <brk id="296" max="16383" man="1"/>
    <brk id="346" max="16383" man="1"/>
    <brk id="388" max="16383" man="1"/>
    <brk id="442" max="16383" man="1"/>
    <brk id="491" max="16383" man="1"/>
    <brk id="537" max="16383" man="1"/>
    <brk id="575" max="16383" man="1"/>
    <brk id="625" max="16383" man="1"/>
    <brk id="677" max="16383" man="1"/>
    <brk id="727" max="16383" man="1"/>
    <brk id="771" max="16383" man="1"/>
    <brk id="814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</sheetPr>
  <dimension ref="A1:F50"/>
  <sheetViews>
    <sheetView zoomScale="70" zoomScaleNormal="70" workbookViewId="0">
      <selection activeCell="A32" sqref="A32:A34"/>
    </sheetView>
  </sheetViews>
  <sheetFormatPr defaultRowHeight="14.75" x14ac:dyDescent="0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1335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AB981"/>
  <sheetViews>
    <sheetView view="pageBreakPreview" zoomScale="90" zoomScaleNormal="71" zoomScaleSheetLayoutView="90" workbookViewId="0">
      <selection activeCell="F33" sqref="F33"/>
    </sheetView>
  </sheetViews>
  <sheetFormatPr defaultColWidth="9.1328125" defaultRowHeight="13" x14ac:dyDescent="0.75"/>
  <cols>
    <col min="1" max="1" width="8.7265625" style="1818" customWidth="1"/>
    <col min="2" max="2" width="63.86328125" style="2063" customWidth="1"/>
    <col min="3" max="3" width="6.7265625" style="1818" bestFit="1" customWidth="1"/>
    <col min="4" max="4" width="9.1328125" style="2063" customWidth="1"/>
    <col min="5" max="5" width="9.26953125" style="181" bestFit="1" customWidth="1"/>
    <col min="6" max="6" width="17.7265625" style="1842" bestFit="1" customWidth="1"/>
    <col min="7" max="7" width="9.1328125" style="1801"/>
    <col min="8" max="8" width="20.1328125" style="1801" bestFit="1" customWidth="1"/>
    <col min="9" max="9" width="13.54296875" style="1801" bestFit="1" customWidth="1"/>
    <col min="10" max="16384" width="9.1328125" style="1801"/>
  </cols>
  <sheetData>
    <row r="1" spans="1:6" x14ac:dyDescent="0.75">
      <c r="A1" s="1830" t="s">
        <v>32</v>
      </c>
      <c r="B1" s="1830" t="s">
        <v>33</v>
      </c>
      <c r="C1" s="1831" t="s">
        <v>342</v>
      </c>
      <c r="D1" s="1830" t="s">
        <v>364</v>
      </c>
      <c r="E1" s="2349" t="s">
        <v>365</v>
      </c>
      <c r="F1" s="2350" t="s">
        <v>366</v>
      </c>
    </row>
    <row r="2" spans="1:6" x14ac:dyDescent="0.75">
      <c r="A2" s="1832"/>
      <c r="B2" s="1833"/>
      <c r="C2" s="1834"/>
      <c r="D2" s="1835"/>
      <c r="E2" s="2856"/>
      <c r="F2" s="2857"/>
    </row>
    <row r="3" spans="1:6" x14ac:dyDescent="0.75">
      <c r="A3" s="1832"/>
      <c r="B3" s="1836" t="s">
        <v>1336</v>
      </c>
      <c r="C3" s="1834"/>
      <c r="D3" s="1835"/>
      <c r="E3" s="2856"/>
      <c r="F3" s="2857"/>
    </row>
    <row r="4" spans="1:6" x14ac:dyDescent="0.75">
      <c r="A4" s="1832"/>
      <c r="B4" s="1833"/>
      <c r="C4" s="1834"/>
      <c r="D4" s="1835"/>
      <c r="E4" s="2856"/>
      <c r="F4" s="2857"/>
    </row>
    <row r="5" spans="1:6" x14ac:dyDescent="0.75">
      <c r="A5" s="1832"/>
      <c r="B5" s="1837" t="s">
        <v>1373</v>
      </c>
      <c r="C5" s="1834"/>
      <c r="D5" s="1835"/>
      <c r="E5" s="2856"/>
      <c r="F5" s="2857"/>
    </row>
    <row r="6" spans="1:6" x14ac:dyDescent="0.75">
      <c r="A6" s="1832"/>
      <c r="B6" s="1837"/>
      <c r="C6" s="1834"/>
      <c r="D6" s="1835"/>
      <c r="E6" s="2856"/>
      <c r="F6" s="2857"/>
    </row>
    <row r="7" spans="1:6" x14ac:dyDescent="0.75">
      <c r="A7" s="1838"/>
      <c r="B7" s="1839" t="s">
        <v>368</v>
      </c>
      <c r="C7" s="1840"/>
      <c r="D7" s="1841"/>
    </row>
    <row r="8" spans="1:6" x14ac:dyDescent="0.75">
      <c r="A8" s="1838"/>
      <c r="B8" s="1837"/>
      <c r="C8" s="1840"/>
      <c r="D8" s="1841"/>
    </row>
    <row r="9" spans="1:6" ht="65" x14ac:dyDescent="0.75">
      <c r="A9" s="1838"/>
      <c r="B9" s="1592" t="s">
        <v>1338</v>
      </c>
      <c r="C9" s="1840"/>
      <c r="D9" s="1841"/>
    </row>
    <row r="10" spans="1:6" x14ac:dyDescent="0.75">
      <c r="A10" s="1838"/>
      <c r="B10" s="1839"/>
      <c r="C10" s="1840"/>
      <c r="D10" s="1841"/>
    </row>
    <row r="11" spans="1:6" x14ac:dyDescent="0.75">
      <c r="A11" s="1700"/>
      <c r="B11" s="1843" t="s">
        <v>12</v>
      </c>
      <c r="C11" s="1844"/>
      <c r="D11" s="1845"/>
      <c r="E11" s="2858"/>
      <c r="F11" s="2859"/>
    </row>
    <row r="12" spans="1:6" x14ac:dyDescent="0.75">
      <c r="A12" s="1846"/>
      <c r="B12" s="1847"/>
      <c r="C12" s="1846"/>
      <c r="D12" s="1848"/>
    </row>
    <row r="13" spans="1:6" ht="39" x14ac:dyDescent="0.75">
      <c r="A13" s="1846" t="s">
        <v>11</v>
      </c>
      <c r="B13" s="1538" t="s">
        <v>369</v>
      </c>
      <c r="C13" s="1846" t="s">
        <v>370</v>
      </c>
      <c r="D13" s="1848">
        <v>418</v>
      </c>
      <c r="F13" s="1842">
        <f>D13*E13</f>
        <v>0</v>
      </c>
    </row>
    <row r="14" spans="1:6" x14ac:dyDescent="0.75">
      <c r="A14" s="1846"/>
      <c r="B14" s="1847"/>
      <c r="C14" s="1846"/>
      <c r="D14" s="1848"/>
    </row>
    <row r="15" spans="1:6" ht="26" x14ac:dyDescent="0.75">
      <c r="A15" s="1846" t="s">
        <v>17</v>
      </c>
      <c r="B15" s="1303" t="s">
        <v>372</v>
      </c>
      <c r="C15" s="1840" t="s">
        <v>373</v>
      </c>
      <c r="D15" s="1848">
        <v>627</v>
      </c>
      <c r="F15" s="1842">
        <f>D15*E15</f>
        <v>0</v>
      </c>
    </row>
    <row r="16" spans="1:6" x14ac:dyDescent="0.75">
      <c r="A16" s="1846"/>
      <c r="B16" s="1847"/>
      <c r="C16" s="1846"/>
      <c r="D16" s="1848"/>
    </row>
    <row r="17" spans="1:6" ht="26" x14ac:dyDescent="0.75">
      <c r="A17" s="1838" t="s">
        <v>18</v>
      </c>
      <c r="B17" s="1849" t="s">
        <v>1339</v>
      </c>
      <c r="C17" s="1840" t="s">
        <v>373</v>
      </c>
      <c r="D17" s="1848">
        <v>67</v>
      </c>
      <c r="F17" s="1842">
        <f>D17*E17</f>
        <v>0</v>
      </c>
    </row>
    <row r="18" spans="1:6" x14ac:dyDescent="0.75">
      <c r="A18" s="1838"/>
      <c r="B18" s="1850"/>
      <c r="C18" s="1840"/>
      <c r="D18" s="1841"/>
    </row>
    <row r="19" spans="1:6" ht="26" x14ac:dyDescent="0.75">
      <c r="A19" s="1838" t="s">
        <v>19</v>
      </c>
      <c r="B19" s="1849" t="s">
        <v>1340</v>
      </c>
      <c r="C19" s="1840" t="s">
        <v>373</v>
      </c>
      <c r="D19" s="1848">
        <v>41</v>
      </c>
      <c r="F19" s="1842">
        <f>D19*E19</f>
        <v>0</v>
      </c>
    </row>
    <row r="20" spans="1:6" x14ac:dyDescent="0.75">
      <c r="A20" s="1838"/>
      <c r="B20" s="1850"/>
      <c r="C20" s="1840"/>
      <c r="D20" s="1841"/>
    </row>
    <row r="21" spans="1:6" x14ac:dyDescent="0.75">
      <c r="A21" s="1838" t="s">
        <v>14</v>
      </c>
      <c r="B21" s="1851" t="s">
        <v>375</v>
      </c>
      <c r="C21" s="1840" t="s">
        <v>373</v>
      </c>
      <c r="D21" s="1848">
        <v>5</v>
      </c>
      <c r="F21" s="1842">
        <f>D21*E21</f>
        <v>0</v>
      </c>
    </row>
    <row r="22" spans="1:6" x14ac:dyDescent="0.75">
      <c r="A22" s="1838"/>
      <c r="B22" s="1850"/>
      <c r="C22" s="1840"/>
      <c r="D22" s="1841"/>
    </row>
    <row r="23" spans="1:6" x14ac:dyDescent="0.75">
      <c r="A23" s="1838" t="s">
        <v>20</v>
      </c>
      <c r="B23" s="1851" t="s">
        <v>376</v>
      </c>
      <c r="C23" s="1579" t="s">
        <v>373</v>
      </c>
      <c r="D23" s="1848">
        <v>5</v>
      </c>
      <c r="E23" s="147"/>
      <c r="F23" s="1842">
        <f>D23*E23</f>
        <v>0</v>
      </c>
    </row>
    <row r="24" spans="1:6" x14ac:dyDescent="0.75">
      <c r="A24" s="1838"/>
      <c r="B24" s="1850"/>
      <c r="C24" s="1840"/>
      <c r="D24" s="1841"/>
    </row>
    <row r="25" spans="1:6" x14ac:dyDescent="0.75">
      <c r="A25" s="1838"/>
      <c r="B25" s="1592" t="s">
        <v>377</v>
      </c>
      <c r="C25" s="1579"/>
      <c r="D25" s="1852"/>
      <c r="E25" s="147"/>
      <c r="F25" s="147"/>
    </row>
    <row r="26" spans="1:6" ht="39" x14ac:dyDescent="0.75">
      <c r="A26" s="1838" t="s">
        <v>22</v>
      </c>
      <c r="B26" s="1591" t="s">
        <v>1341</v>
      </c>
      <c r="C26" s="1579" t="s">
        <v>352</v>
      </c>
      <c r="D26" s="1852">
        <v>1</v>
      </c>
      <c r="E26" s="147"/>
      <c r="F26" s="1842">
        <f>D26*E26</f>
        <v>0</v>
      </c>
    </row>
    <row r="27" spans="1:6" x14ac:dyDescent="0.75">
      <c r="A27" s="1838"/>
      <c r="B27" s="1591"/>
      <c r="C27" s="1579"/>
      <c r="D27" s="1852"/>
      <c r="E27" s="147"/>
      <c r="F27" s="147"/>
    </row>
    <row r="28" spans="1:6" x14ac:dyDescent="0.75">
      <c r="A28" s="1838"/>
      <c r="B28" s="1592" t="s">
        <v>379</v>
      </c>
      <c r="C28" s="1579"/>
      <c r="D28" s="1852"/>
      <c r="E28" s="147"/>
      <c r="F28" s="147"/>
    </row>
    <row r="29" spans="1:6" x14ac:dyDescent="0.75">
      <c r="A29" s="1838"/>
      <c r="B29" s="1851"/>
      <c r="C29" s="1579"/>
      <c r="D29" s="1852"/>
      <c r="E29" s="147"/>
      <c r="F29" s="147"/>
    </row>
    <row r="30" spans="1:6" ht="26" x14ac:dyDescent="0.75">
      <c r="A30" s="1838" t="s">
        <v>23</v>
      </c>
      <c r="B30" s="1591" t="s">
        <v>380</v>
      </c>
      <c r="C30" s="1579" t="s">
        <v>352</v>
      </c>
      <c r="D30" s="1853">
        <v>1</v>
      </c>
      <c r="E30" s="147"/>
      <c r="F30" s="1842">
        <f>D30*E30</f>
        <v>0</v>
      </c>
    </row>
    <row r="31" spans="1:6" x14ac:dyDescent="0.75">
      <c r="A31" s="1838"/>
      <c r="B31" s="1850"/>
      <c r="C31" s="1840"/>
      <c r="D31" s="1841"/>
    </row>
    <row r="32" spans="1:6" ht="13.75" thickBot="1" x14ac:dyDescent="0.9">
      <c r="A32" s="1838"/>
      <c r="B32" s="1850"/>
      <c r="C32" s="1840"/>
      <c r="D32" s="1841"/>
    </row>
    <row r="33" spans="1:6" x14ac:dyDescent="0.75">
      <c r="A33" s="1854"/>
      <c r="B33" s="1855"/>
      <c r="C33" s="1854"/>
      <c r="D33" s="1856"/>
      <c r="E33" s="2860"/>
      <c r="F33" s="2861"/>
    </row>
    <row r="34" spans="1:6" ht="13.75" thickBot="1" x14ac:dyDescent="0.9">
      <c r="A34" s="1857"/>
      <c r="B34" s="1858" t="s">
        <v>65</v>
      </c>
      <c r="C34" s="1859"/>
      <c r="D34" s="1860"/>
      <c r="E34" s="2862"/>
      <c r="F34" s="2862">
        <f>SUM(F9:F32)</f>
        <v>0</v>
      </c>
    </row>
    <row r="35" spans="1:6" x14ac:dyDescent="0.75">
      <c r="A35" s="1838"/>
      <c r="B35" s="1850"/>
      <c r="C35" s="1840"/>
      <c r="D35" s="1841"/>
    </row>
    <row r="36" spans="1:6" x14ac:dyDescent="0.75">
      <c r="A36" s="1838"/>
      <c r="B36" s="1861" t="s">
        <v>381</v>
      </c>
      <c r="C36" s="1838"/>
      <c r="D36" s="1841"/>
    </row>
    <row r="37" spans="1:6" x14ac:dyDescent="0.75">
      <c r="A37" s="1838"/>
      <c r="B37" s="1862"/>
      <c r="C37" s="1838"/>
      <c r="D37" s="1841"/>
    </row>
    <row r="38" spans="1:6" ht="26" x14ac:dyDescent="0.75">
      <c r="A38" s="1838" t="s">
        <v>11</v>
      </c>
      <c r="B38" s="1849" t="s">
        <v>667</v>
      </c>
      <c r="C38" s="1838" t="s">
        <v>373</v>
      </c>
      <c r="D38" s="1848">
        <v>589</v>
      </c>
      <c r="F38" s="1842">
        <f>D38*E38</f>
        <v>0</v>
      </c>
    </row>
    <row r="39" spans="1:6" x14ac:dyDescent="0.75">
      <c r="A39" s="1838"/>
      <c r="B39" s="1849"/>
      <c r="C39" s="1838"/>
      <c r="D39" s="1841"/>
    </row>
    <row r="40" spans="1:6" ht="26" x14ac:dyDescent="0.75">
      <c r="A40" s="1838" t="s">
        <v>17</v>
      </c>
      <c r="B40" s="1849" t="s">
        <v>668</v>
      </c>
      <c r="C40" s="1838" t="s">
        <v>373</v>
      </c>
      <c r="D40" s="1848">
        <v>147</v>
      </c>
      <c r="F40" s="1842">
        <f>D40*E40</f>
        <v>0</v>
      </c>
    </row>
    <row r="41" spans="1:6" x14ac:dyDescent="0.75">
      <c r="A41" s="1838"/>
      <c r="B41" s="1850"/>
      <c r="C41" s="1838"/>
      <c r="D41" s="1841"/>
    </row>
    <row r="42" spans="1:6" x14ac:dyDescent="0.75">
      <c r="A42" s="1838"/>
      <c r="B42" s="1863" t="s">
        <v>384</v>
      </c>
      <c r="C42" s="1838"/>
      <c r="D42" s="1841"/>
    </row>
    <row r="43" spans="1:6" x14ac:dyDescent="0.75">
      <c r="A43" s="1838"/>
      <c r="B43" s="1847"/>
      <c r="C43" s="1838"/>
      <c r="D43" s="1841"/>
    </row>
    <row r="44" spans="1:6" ht="39" x14ac:dyDescent="0.75">
      <c r="A44" s="1838" t="s">
        <v>18</v>
      </c>
      <c r="B44" s="1849" t="s">
        <v>1342</v>
      </c>
      <c r="C44" s="1838" t="s">
        <v>373</v>
      </c>
      <c r="D44" s="1848">
        <v>373</v>
      </c>
      <c r="F44" s="1842">
        <f>D44*E44</f>
        <v>0</v>
      </c>
    </row>
    <row r="45" spans="1:6" x14ac:dyDescent="0.75">
      <c r="A45" s="1838"/>
      <c r="B45" s="1862"/>
      <c r="C45" s="1838"/>
      <c r="D45" s="1841"/>
    </row>
    <row r="46" spans="1:6" ht="52" x14ac:dyDescent="0.75">
      <c r="A46" s="1838" t="s">
        <v>19</v>
      </c>
      <c r="B46" s="1849" t="s">
        <v>1343</v>
      </c>
      <c r="C46" s="1838" t="s">
        <v>370</v>
      </c>
      <c r="D46" s="1848">
        <v>418</v>
      </c>
      <c r="F46" s="1842">
        <f>D46*E46</f>
        <v>0</v>
      </c>
    </row>
    <row r="47" spans="1:6" x14ac:dyDescent="0.75">
      <c r="A47" s="1838"/>
      <c r="B47" s="1850"/>
      <c r="C47" s="1838"/>
      <c r="D47" s="1841"/>
    </row>
    <row r="48" spans="1:6" x14ac:dyDescent="0.75">
      <c r="A48" s="1838" t="s">
        <v>14</v>
      </c>
      <c r="B48" s="1591" t="s">
        <v>928</v>
      </c>
      <c r="C48" s="1578" t="s">
        <v>370</v>
      </c>
      <c r="D48" s="1848">
        <v>418</v>
      </c>
      <c r="F48" s="1842">
        <f>D48*E48</f>
        <v>0</v>
      </c>
    </row>
    <row r="49" spans="1:14" x14ac:dyDescent="0.75">
      <c r="A49" s="1838"/>
      <c r="B49" s="1837" t="s">
        <v>388</v>
      </c>
      <c r="C49" s="1838"/>
      <c r="D49" s="1841"/>
    </row>
    <row r="50" spans="1:14" x14ac:dyDescent="0.75">
      <c r="A50" s="1838"/>
      <c r="B50" s="1850"/>
      <c r="C50" s="1838"/>
      <c r="D50" s="1841"/>
    </row>
    <row r="51" spans="1:14" ht="39" x14ac:dyDescent="0.75">
      <c r="A51" s="1838" t="s">
        <v>20</v>
      </c>
      <c r="B51" s="1591" t="s">
        <v>389</v>
      </c>
      <c r="C51" s="1838" t="s">
        <v>370</v>
      </c>
      <c r="D51" s="1848">
        <v>418</v>
      </c>
      <c r="F51" s="1842">
        <f>D51*E51</f>
        <v>0</v>
      </c>
    </row>
    <row r="52" spans="1:14" x14ac:dyDescent="0.75">
      <c r="A52" s="1838"/>
      <c r="B52" s="1850"/>
      <c r="C52" s="1838"/>
      <c r="D52" s="1841"/>
    </row>
    <row r="53" spans="1:14" x14ac:dyDescent="0.75">
      <c r="A53" s="1838"/>
      <c r="B53" s="1837" t="s">
        <v>390</v>
      </c>
      <c r="C53" s="1838"/>
      <c r="D53" s="1841"/>
      <c r="E53" s="2856"/>
    </row>
    <row r="54" spans="1:14" x14ac:dyDescent="0.75">
      <c r="A54" s="1838"/>
      <c r="B54" s="1837"/>
      <c r="C54" s="1838"/>
      <c r="D54" s="1841"/>
      <c r="E54" s="2856"/>
    </row>
    <row r="55" spans="1:14" ht="52" x14ac:dyDescent="0.75">
      <c r="A55" s="1838" t="s">
        <v>22</v>
      </c>
      <c r="B55" s="1591" t="s">
        <v>391</v>
      </c>
      <c r="C55" s="1838" t="s">
        <v>370</v>
      </c>
      <c r="D55" s="1848">
        <v>418</v>
      </c>
      <c r="F55" s="1842">
        <f>D55*E55</f>
        <v>0</v>
      </c>
    </row>
    <row r="56" spans="1:14" x14ac:dyDescent="0.75">
      <c r="A56" s="1838"/>
      <c r="B56" s="1591"/>
      <c r="C56" s="1838"/>
      <c r="D56" s="1841"/>
    </row>
    <row r="57" spans="1:14" x14ac:dyDescent="0.75">
      <c r="A57" s="1838"/>
      <c r="B57" s="1592" t="s">
        <v>392</v>
      </c>
      <c r="C57" s="1838"/>
      <c r="D57" s="1841"/>
    </row>
    <row r="58" spans="1:14" x14ac:dyDescent="0.75">
      <c r="A58" s="1838"/>
      <c r="B58" s="1592"/>
      <c r="C58" s="1838"/>
      <c r="D58" s="1841"/>
    </row>
    <row r="59" spans="1:14" x14ac:dyDescent="0.75">
      <c r="A59" s="1838"/>
      <c r="B59" s="1864" t="s">
        <v>631</v>
      </c>
      <c r="C59" s="1838"/>
      <c r="D59" s="1841"/>
    </row>
    <row r="60" spans="1:14" x14ac:dyDescent="0.75">
      <c r="A60" s="1838"/>
      <c r="B60" s="1865"/>
      <c r="C60" s="1838"/>
      <c r="D60" s="1841"/>
    </row>
    <row r="61" spans="1:14" s="1802" customFormat="1" x14ac:dyDescent="0.75">
      <c r="A61" s="1838" t="s">
        <v>23</v>
      </c>
      <c r="B61" s="1849" t="s">
        <v>1344</v>
      </c>
      <c r="C61" s="1838" t="s">
        <v>370</v>
      </c>
      <c r="D61" s="1848">
        <v>83</v>
      </c>
      <c r="E61" s="181"/>
      <c r="F61" s="1842">
        <f>D61*E61</f>
        <v>0</v>
      </c>
      <c r="G61" s="1801"/>
      <c r="H61" s="1801"/>
      <c r="I61" s="1801"/>
      <c r="J61" s="1801"/>
      <c r="K61" s="1801"/>
      <c r="L61" s="1801"/>
      <c r="M61" s="1801"/>
      <c r="N61" s="1801"/>
    </row>
    <row r="62" spans="1:14" s="1802" customFormat="1" x14ac:dyDescent="0.75">
      <c r="A62" s="1838"/>
      <c r="B62" s="1850"/>
      <c r="C62" s="1838"/>
      <c r="D62" s="1841"/>
      <c r="E62" s="181"/>
      <c r="F62" s="1842"/>
      <c r="G62" s="1801"/>
      <c r="H62" s="1801"/>
      <c r="I62" s="1801"/>
      <c r="J62" s="1801"/>
      <c r="K62" s="1801"/>
      <c r="L62" s="1801"/>
      <c r="M62" s="1801"/>
      <c r="N62" s="1801"/>
    </row>
    <row r="63" spans="1:14" s="1802" customFormat="1" x14ac:dyDescent="0.75">
      <c r="A63" s="1838" t="s">
        <v>15</v>
      </c>
      <c r="B63" s="1866" t="s">
        <v>1345</v>
      </c>
      <c r="C63" s="1838" t="s">
        <v>370</v>
      </c>
      <c r="D63" s="1848">
        <v>57</v>
      </c>
      <c r="E63" s="181"/>
      <c r="F63" s="1842">
        <f>D63*E63</f>
        <v>0</v>
      </c>
      <c r="G63" s="1801"/>
      <c r="H63" s="1801"/>
      <c r="I63" s="1801"/>
      <c r="J63" s="1801"/>
      <c r="K63" s="1801"/>
      <c r="L63" s="1801"/>
      <c r="M63" s="1801"/>
      <c r="N63" s="1801"/>
    </row>
    <row r="64" spans="1:14" s="1802" customFormat="1" x14ac:dyDescent="0.75">
      <c r="A64" s="1838"/>
      <c r="B64" s="1850"/>
      <c r="C64" s="1838"/>
      <c r="D64" s="1841"/>
      <c r="E64" s="181"/>
      <c r="F64" s="1842"/>
      <c r="G64" s="1801"/>
      <c r="H64" s="1801"/>
      <c r="I64" s="1801"/>
      <c r="J64" s="1801"/>
      <c r="K64" s="1801"/>
      <c r="L64" s="1801"/>
      <c r="M64" s="1801"/>
      <c r="N64" s="1801"/>
    </row>
    <row r="65" spans="1:14" s="1802" customFormat="1" x14ac:dyDescent="0.75">
      <c r="A65" s="1838"/>
      <c r="B65" s="1688" t="s">
        <v>633</v>
      </c>
      <c r="C65" s="1838"/>
      <c r="D65" s="1841"/>
      <c r="E65" s="181"/>
      <c r="F65" s="1842"/>
      <c r="G65" s="1801"/>
      <c r="H65" s="1801"/>
      <c r="I65" s="1801"/>
      <c r="J65" s="1801"/>
      <c r="K65" s="1801"/>
      <c r="L65" s="1801"/>
      <c r="M65" s="1801"/>
      <c r="N65" s="1801"/>
    </row>
    <row r="66" spans="1:14" s="1802" customFormat="1" x14ac:dyDescent="0.75">
      <c r="A66" s="1838"/>
      <c r="B66" s="1850"/>
      <c r="C66" s="1838"/>
      <c r="D66" s="1841"/>
      <c r="E66" s="181"/>
      <c r="F66" s="1842"/>
      <c r="G66" s="1801"/>
      <c r="H66" s="1801"/>
      <c r="I66" s="1801"/>
      <c r="J66" s="1801"/>
      <c r="K66" s="1801"/>
      <c r="L66" s="1801"/>
      <c r="M66" s="1801"/>
      <c r="N66" s="1801"/>
    </row>
    <row r="67" spans="1:14" s="1802" customFormat="1" x14ac:dyDescent="0.75">
      <c r="A67" s="1838" t="s">
        <v>24</v>
      </c>
      <c r="B67" s="1850" t="s">
        <v>929</v>
      </c>
      <c r="C67" s="1838" t="s">
        <v>373</v>
      </c>
      <c r="D67" s="1848">
        <v>35</v>
      </c>
      <c r="E67" s="181"/>
      <c r="F67" s="1842">
        <f>D67*E67</f>
        <v>0</v>
      </c>
      <c r="G67" s="1801"/>
      <c r="H67" s="1801"/>
      <c r="I67" s="1801"/>
      <c r="J67" s="1801"/>
      <c r="K67" s="1801"/>
      <c r="L67" s="1801"/>
      <c r="M67" s="1801"/>
      <c r="N67" s="1801"/>
    </row>
    <row r="68" spans="1:14" s="1802" customFormat="1" x14ac:dyDescent="0.75">
      <c r="A68" s="1838"/>
      <c r="B68" s="1850"/>
      <c r="C68" s="1838"/>
      <c r="D68" s="1841"/>
      <c r="E68" s="181"/>
      <c r="F68" s="1842"/>
      <c r="G68" s="1801"/>
      <c r="H68" s="1801"/>
      <c r="I68" s="1801"/>
      <c r="J68" s="1801"/>
      <c r="K68" s="1801"/>
      <c r="L68" s="1801"/>
      <c r="M68" s="1801"/>
      <c r="N68" s="1801"/>
    </row>
    <row r="69" spans="1:14" s="1802" customFormat="1" x14ac:dyDescent="0.75">
      <c r="A69" s="1838" t="s">
        <v>26</v>
      </c>
      <c r="B69" s="1850" t="s">
        <v>404</v>
      </c>
      <c r="C69" s="1838" t="s">
        <v>373</v>
      </c>
      <c r="D69" s="1848">
        <v>5</v>
      </c>
      <c r="E69" s="181"/>
      <c r="F69" s="1842">
        <f>D69*E69</f>
        <v>0</v>
      </c>
      <c r="G69" s="1801"/>
      <c r="H69" s="1801"/>
      <c r="I69" s="1801"/>
      <c r="J69" s="1801"/>
      <c r="K69" s="1801"/>
      <c r="L69" s="1801"/>
      <c r="M69" s="1801"/>
      <c r="N69" s="1801"/>
    </row>
    <row r="70" spans="1:14" s="1802" customFormat="1" x14ac:dyDescent="0.75">
      <c r="A70" s="1838"/>
      <c r="B70" s="1850"/>
      <c r="C70" s="1838"/>
      <c r="D70" s="1867"/>
      <c r="E70" s="181"/>
      <c r="F70" s="1842"/>
      <c r="G70" s="1801"/>
      <c r="H70" s="1801"/>
      <c r="I70" s="1801"/>
      <c r="J70" s="1801"/>
      <c r="K70" s="1801"/>
      <c r="L70" s="1801"/>
      <c r="M70" s="1801"/>
      <c r="N70" s="1801"/>
    </row>
    <row r="71" spans="1:14" s="1802" customFormat="1" x14ac:dyDescent="0.75">
      <c r="A71" s="1838" t="s">
        <v>398</v>
      </c>
      <c r="B71" s="1850" t="s">
        <v>930</v>
      </c>
      <c r="C71" s="1838" t="s">
        <v>373</v>
      </c>
      <c r="D71" s="1848">
        <v>11</v>
      </c>
      <c r="E71" s="181"/>
      <c r="F71" s="1842">
        <f>D71*E71</f>
        <v>0</v>
      </c>
      <c r="G71" s="1801"/>
      <c r="H71" s="1801"/>
      <c r="I71" s="1801"/>
      <c r="J71" s="1801"/>
      <c r="K71" s="1801"/>
      <c r="L71" s="1801"/>
      <c r="M71" s="1801"/>
      <c r="N71" s="1801"/>
    </row>
    <row r="72" spans="1:14" s="1802" customFormat="1" x14ac:dyDescent="0.75">
      <c r="A72" s="1838"/>
      <c r="B72" s="1850"/>
      <c r="C72" s="1838"/>
      <c r="D72" s="1841"/>
      <c r="E72" s="181"/>
      <c r="F72" s="1842"/>
      <c r="G72" s="1801"/>
      <c r="H72" s="1801"/>
      <c r="I72" s="1801"/>
      <c r="J72" s="1801"/>
      <c r="K72" s="1801"/>
      <c r="L72" s="1801"/>
      <c r="M72" s="1801"/>
      <c r="N72" s="1801"/>
    </row>
    <row r="73" spans="1:14" s="1802" customFormat="1" x14ac:dyDescent="0.75">
      <c r="A73" s="1838" t="s">
        <v>400</v>
      </c>
      <c r="B73" s="1850" t="s">
        <v>399</v>
      </c>
      <c r="C73" s="1838" t="s">
        <v>370</v>
      </c>
      <c r="D73" s="1848">
        <v>418</v>
      </c>
      <c r="E73" s="181"/>
      <c r="F73" s="1842">
        <f>D73*E73</f>
        <v>0</v>
      </c>
      <c r="G73" s="1801"/>
      <c r="H73" s="1801"/>
      <c r="I73" s="1801"/>
      <c r="J73" s="1801"/>
      <c r="K73" s="1801"/>
      <c r="L73" s="1801"/>
      <c r="M73" s="1801"/>
      <c r="N73" s="1801"/>
    </row>
    <row r="74" spans="1:14" s="1802" customFormat="1" x14ac:dyDescent="0.75">
      <c r="A74" s="1838"/>
      <c r="B74" s="1850"/>
      <c r="C74" s="1838"/>
      <c r="D74" s="1841"/>
      <c r="E74" s="181"/>
      <c r="F74" s="1842"/>
      <c r="G74" s="1801"/>
      <c r="H74" s="1801"/>
      <c r="I74" s="1801"/>
      <c r="J74" s="1801"/>
      <c r="K74" s="1801"/>
      <c r="L74" s="1801"/>
      <c r="M74" s="1801"/>
      <c r="N74" s="1801"/>
    </row>
    <row r="75" spans="1:14" s="1802" customFormat="1" x14ac:dyDescent="0.75">
      <c r="A75" s="1838" t="s">
        <v>403</v>
      </c>
      <c r="B75" s="1850" t="s">
        <v>955</v>
      </c>
      <c r="C75" s="1838" t="s">
        <v>373</v>
      </c>
      <c r="D75" s="1848">
        <v>7</v>
      </c>
      <c r="E75" s="181"/>
      <c r="F75" s="1842">
        <f>D75*E75</f>
        <v>0</v>
      </c>
      <c r="G75" s="1801"/>
      <c r="H75" s="1801"/>
      <c r="I75" s="1801"/>
      <c r="J75" s="1801"/>
      <c r="K75" s="1801"/>
      <c r="L75" s="1801"/>
      <c r="M75" s="1801"/>
      <c r="N75" s="1801"/>
    </row>
    <row r="76" spans="1:14" s="1802" customFormat="1" x14ac:dyDescent="0.75">
      <c r="A76" s="1838"/>
      <c r="B76" s="1850"/>
      <c r="C76" s="1838"/>
      <c r="D76" s="1841"/>
      <c r="E76" s="181"/>
      <c r="F76" s="1842"/>
      <c r="G76" s="1801"/>
      <c r="H76" s="1801"/>
      <c r="I76" s="1801"/>
      <c r="J76" s="1801"/>
      <c r="K76" s="1801"/>
      <c r="L76" s="1801"/>
      <c r="M76" s="1801"/>
      <c r="N76" s="1801"/>
    </row>
    <row r="77" spans="1:14" s="1802" customFormat="1" x14ac:dyDescent="0.75">
      <c r="A77" s="1838" t="s">
        <v>405</v>
      </c>
      <c r="B77" s="1850" t="s">
        <v>1374</v>
      </c>
      <c r="C77" s="1838" t="s">
        <v>373</v>
      </c>
      <c r="D77" s="1848">
        <v>7</v>
      </c>
      <c r="E77" s="181"/>
      <c r="F77" s="1842">
        <f>D77*E77</f>
        <v>0</v>
      </c>
      <c r="G77" s="1801"/>
      <c r="H77" s="1801"/>
      <c r="I77" s="1801"/>
      <c r="J77" s="1801"/>
      <c r="K77" s="1801"/>
      <c r="L77" s="1801"/>
      <c r="M77" s="1801"/>
      <c r="N77" s="1801"/>
    </row>
    <row r="78" spans="1:14" s="1802" customFormat="1" x14ac:dyDescent="0.75">
      <c r="A78" s="1838"/>
      <c r="B78" s="1868"/>
      <c r="C78" s="1838"/>
      <c r="D78" s="1841"/>
      <c r="E78" s="181"/>
      <c r="F78" s="1842"/>
      <c r="G78" s="1801"/>
      <c r="H78" s="1801"/>
      <c r="I78" s="1801"/>
      <c r="J78" s="1801"/>
      <c r="K78" s="1801"/>
      <c r="L78" s="1801"/>
      <c r="M78" s="1801"/>
      <c r="N78" s="1801"/>
    </row>
    <row r="79" spans="1:14" s="1802" customFormat="1" ht="13.75" thickBot="1" x14ac:dyDescent="0.9">
      <c r="A79" s="1838"/>
      <c r="B79" s="1850"/>
      <c r="C79" s="1838"/>
      <c r="D79" s="1841"/>
      <c r="E79" s="181"/>
      <c r="F79" s="1842"/>
      <c r="G79" s="1801"/>
      <c r="H79" s="1801"/>
      <c r="I79" s="1801"/>
      <c r="J79" s="1801"/>
      <c r="K79" s="1801"/>
      <c r="L79" s="1801"/>
      <c r="M79" s="1801"/>
      <c r="N79" s="1801"/>
    </row>
    <row r="80" spans="1:14" s="1802" customFormat="1" x14ac:dyDescent="0.75">
      <c r="A80" s="1854"/>
      <c r="B80" s="1855"/>
      <c r="C80" s="1854"/>
      <c r="D80" s="1856"/>
      <c r="E80" s="2860"/>
      <c r="F80" s="2863"/>
      <c r="G80" s="1801"/>
      <c r="H80" s="1801"/>
      <c r="I80" s="1801"/>
      <c r="J80" s="1801"/>
      <c r="K80" s="1801"/>
      <c r="L80" s="1801"/>
      <c r="M80" s="1801"/>
      <c r="N80" s="1801"/>
    </row>
    <row r="81" spans="1:14" s="1802" customFormat="1" ht="13.75" thickBot="1" x14ac:dyDescent="0.9">
      <c r="A81" s="1857"/>
      <c r="B81" s="1858" t="s">
        <v>65</v>
      </c>
      <c r="C81" s="1859"/>
      <c r="D81" s="1860"/>
      <c r="E81" s="2862"/>
      <c r="F81" s="2864">
        <f>SUM(F38:F79)</f>
        <v>0</v>
      </c>
      <c r="G81" s="1801"/>
      <c r="H81" s="1801"/>
      <c r="I81" s="1801"/>
      <c r="J81" s="1801"/>
      <c r="K81" s="1801"/>
      <c r="L81" s="1801"/>
      <c r="M81" s="1801"/>
      <c r="N81" s="1801"/>
    </row>
    <row r="82" spans="1:14" s="1802" customFormat="1" x14ac:dyDescent="0.75">
      <c r="A82" s="1838"/>
      <c r="B82" s="1850"/>
      <c r="C82" s="1838"/>
      <c r="D82" s="1841"/>
      <c r="E82" s="181"/>
      <c r="F82" s="1842"/>
      <c r="G82" s="1801"/>
      <c r="H82" s="1801"/>
      <c r="I82" s="1801"/>
      <c r="J82" s="1801"/>
      <c r="K82" s="1801"/>
      <c r="L82" s="1801"/>
      <c r="M82" s="1801"/>
      <c r="N82" s="1801"/>
    </row>
    <row r="83" spans="1:14" s="1802" customFormat="1" ht="39" x14ac:dyDescent="0.75">
      <c r="A83" s="1838"/>
      <c r="B83" s="1592" t="s">
        <v>1205</v>
      </c>
      <c r="C83" s="1838"/>
      <c r="D83" s="1841"/>
      <c r="E83" s="181"/>
      <c r="F83" s="1842"/>
      <c r="G83" s="1801"/>
      <c r="H83" s="1801"/>
      <c r="I83" s="1801"/>
      <c r="J83" s="1801"/>
      <c r="K83" s="1801"/>
      <c r="L83" s="1801"/>
      <c r="M83" s="1801"/>
      <c r="N83" s="1801"/>
    </row>
    <row r="84" spans="1:14" s="1802" customFormat="1" x14ac:dyDescent="0.75">
      <c r="A84" s="1838"/>
      <c r="B84" s="1839"/>
      <c r="C84" s="1838"/>
      <c r="D84" s="1841"/>
      <c r="E84" s="181"/>
      <c r="F84" s="1842"/>
      <c r="G84" s="1801"/>
      <c r="H84" s="1801"/>
      <c r="I84" s="1801"/>
      <c r="J84" s="1801"/>
      <c r="K84" s="1801"/>
      <c r="L84" s="1801"/>
      <c r="M84" s="1801"/>
      <c r="N84" s="1801"/>
    </row>
    <row r="85" spans="1:14" s="1802" customFormat="1" x14ac:dyDescent="0.75">
      <c r="A85" s="1846" t="s">
        <v>11</v>
      </c>
      <c r="B85" s="1845" t="s">
        <v>407</v>
      </c>
      <c r="C85" s="1846" t="s">
        <v>442</v>
      </c>
      <c r="D85" s="1848">
        <v>5540</v>
      </c>
      <c r="E85" s="181"/>
      <c r="F85" s="1842">
        <f>D85*E85</f>
        <v>0</v>
      </c>
      <c r="G85" s="1801"/>
      <c r="H85" s="1801"/>
      <c r="I85" s="1801"/>
      <c r="J85" s="1801"/>
      <c r="K85" s="1801"/>
      <c r="L85" s="1801"/>
      <c r="M85" s="1801"/>
      <c r="N85" s="1801"/>
    </row>
    <row r="86" spans="1:14" s="1802" customFormat="1" x14ac:dyDescent="0.75">
      <c r="A86" s="1846"/>
      <c r="B86" s="1845"/>
      <c r="C86" s="1846"/>
      <c r="D86" s="1869"/>
      <c r="E86" s="181"/>
      <c r="F86" s="1842"/>
      <c r="G86" s="1801"/>
      <c r="H86" s="1801"/>
      <c r="I86" s="1801"/>
      <c r="J86" s="1801"/>
      <c r="K86" s="1801"/>
      <c r="L86" s="1801"/>
      <c r="M86" s="1801"/>
      <c r="N86" s="1801"/>
    </row>
    <row r="87" spans="1:14" s="1802" customFormat="1" ht="52" x14ac:dyDescent="0.75">
      <c r="A87" s="1838"/>
      <c r="B87" s="1688" t="s">
        <v>1565</v>
      </c>
      <c r="C87" s="1838"/>
      <c r="D87" s="1841"/>
      <c r="E87" s="181"/>
      <c r="F87" s="1842"/>
      <c r="G87" s="1801"/>
      <c r="H87" s="1801"/>
      <c r="I87" s="1801"/>
      <c r="J87" s="1801"/>
      <c r="K87" s="1801"/>
      <c r="L87" s="1801"/>
      <c r="M87" s="1801"/>
      <c r="N87" s="1801"/>
    </row>
    <row r="88" spans="1:14" s="1802" customFormat="1" x14ac:dyDescent="0.75">
      <c r="A88" s="1838"/>
      <c r="B88" s="1870"/>
      <c r="C88" s="1838"/>
      <c r="D88" s="1841"/>
      <c r="E88" s="181"/>
      <c r="F88" s="1842"/>
      <c r="G88" s="1801"/>
      <c r="H88" s="1801"/>
      <c r="I88" s="1801"/>
      <c r="J88" s="1801"/>
      <c r="K88" s="1801"/>
      <c r="L88" s="1801"/>
      <c r="M88" s="1801"/>
      <c r="N88" s="1801"/>
    </row>
    <row r="89" spans="1:14" s="1802" customFormat="1" x14ac:dyDescent="0.75">
      <c r="A89" s="1838" t="s">
        <v>17</v>
      </c>
      <c r="B89" s="1538" t="s">
        <v>1504</v>
      </c>
      <c r="C89" s="1838" t="s">
        <v>370</v>
      </c>
      <c r="D89" s="1848">
        <v>418</v>
      </c>
      <c r="E89" s="181"/>
      <c r="F89" s="1842">
        <f>D89*E89</f>
        <v>0</v>
      </c>
      <c r="G89" s="1801"/>
      <c r="H89" s="1801"/>
      <c r="I89" s="1801"/>
      <c r="J89" s="1801"/>
      <c r="K89" s="1801"/>
      <c r="L89" s="1801"/>
      <c r="M89" s="1801"/>
      <c r="N89" s="1801"/>
    </row>
    <row r="90" spans="1:14" s="1802" customFormat="1" x14ac:dyDescent="0.75">
      <c r="A90" s="1838"/>
      <c r="B90" s="1850"/>
      <c r="C90" s="1838"/>
      <c r="D90" s="1841"/>
      <c r="E90" s="181"/>
      <c r="F90" s="1842"/>
      <c r="G90" s="1801"/>
      <c r="H90" s="1801"/>
      <c r="I90" s="1801"/>
      <c r="J90" s="1801"/>
      <c r="K90" s="1801"/>
      <c r="L90" s="1801"/>
      <c r="M90" s="1801"/>
      <c r="N90" s="1801"/>
    </row>
    <row r="91" spans="1:14" s="1802" customFormat="1" ht="26" x14ac:dyDescent="0.75">
      <c r="A91" s="1838"/>
      <c r="B91" s="1871" t="s">
        <v>1238</v>
      </c>
      <c r="C91" s="1872"/>
      <c r="D91" s="1873"/>
      <c r="E91" s="2856"/>
      <c r="F91" s="1842"/>
      <c r="G91" s="1801"/>
      <c r="H91" s="1801"/>
      <c r="I91" s="1801"/>
      <c r="J91" s="1801"/>
      <c r="K91" s="1801"/>
      <c r="L91" s="1801"/>
      <c r="M91" s="1801"/>
      <c r="N91" s="1801"/>
    </row>
    <row r="92" spans="1:14" x14ac:dyDescent="0.75">
      <c r="A92" s="1838"/>
      <c r="B92" s="1837"/>
      <c r="C92" s="1872"/>
      <c r="D92" s="1873"/>
    </row>
    <row r="93" spans="1:14" x14ac:dyDescent="0.75">
      <c r="A93" s="1838" t="s">
        <v>18</v>
      </c>
      <c r="B93" s="1850" t="s">
        <v>410</v>
      </c>
      <c r="C93" s="1838" t="s">
        <v>370</v>
      </c>
      <c r="D93" s="1848">
        <v>82</v>
      </c>
      <c r="F93" s="1842">
        <f>D93*E93</f>
        <v>0</v>
      </c>
    </row>
    <row r="94" spans="1:14" x14ac:dyDescent="0.75">
      <c r="A94" s="1838"/>
      <c r="B94" s="1850"/>
      <c r="C94" s="1838"/>
      <c r="D94" s="1841"/>
    </row>
    <row r="95" spans="1:14" x14ac:dyDescent="0.75">
      <c r="A95" s="1838" t="s">
        <v>19</v>
      </c>
      <c r="B95" s="1850" t="s">
        <v>1375</v>
      </c>
      <c r="C95" s="1838" t="s">
        <v>370</v>
      </c>
      <c r="D95" s="1848">
        <v>38</v>
      </c>
      <c r="F95" s="1842">
        <f>D95*E95</f>
        <v>0</v>
      </c>
    </row>
    <row r="96" spans="1:14" x14ac:dyDescent="0.75">
      <c r="A96" s="1838"/>
      <c r="B96" s="1850"/>
      <c r="C96" s="1838"/>
      <c r="D96" s="1841"/>
    </row>
    <row r="97" spans="1:6" x14ac:dyDescent="0.75">
      <c r="A97" s="1838" t="s">
        <v>14</v>
      </c>
      <c r="B97" s="1850" t="s">
        <v>739</v>
      </c>
      <c r="C97" s="1838" t="s">
        <v>370</v>
      </c>
      <c r="D97" s="1848">
        <v>136</v>
      </c>
      <c r="F97" s="1842">
        <f>D97*E97</f>
        <v>0</v>
      </c>
    </row>
    <row r="98" spans="1:6" x14ac:dyDescent="0.75">
      <c r="A98" s="1838"/>
      <c r="B98" s="1850"/>
      <c r="C98" s="1838"/>
      <c r="D98" s="1841"/>
    </row>
    <row r="99" spans="1:6" x14ac:dyDescent="0.75">
      <c r="A99" s="1838" t="s">
        <v>20</v>
      </c>
      <c r="B99" s="1849" t="s">
        <v>1346</v>
      </c>
      <c r="C99" s="1838" t="s">
        <v>415</v>
      </c>
      <c r="D99" s="1848">
        <v>137</v>
      </c>
      <c r="F99" s="1842">
        <f>D99*E99</f>
        <v>0</v>
      </c>
    </row>
    <row r="100" spans="1:6" x14ac:dyDescent="0.75">
      <c r="A100" s="1838"/>
      <c r="B100" s="1849"/>
      <c r="C100" s="1838"/>
      <c r="D100" s="1841"/>
    </row>
    <row r="101" spans="1:6" x14ac:dyDescent="0.75">
      <c r="A101" s="1838" t="s">
        <v>22</v>
      </c>
      <c r="B101" s="1849" t="s">
        <v>1376</v>
      </c>
      <c r="C101" s="1838" t="s">
        <v>415</v>
      </c>
      <c r="D101" s="1848">
        <v>98</v>
      </c>
      <c r="F101" s="1842">
        <f>D101*E101</f>
        <v>0</v>
      </c>
    </row>
    <row r="102" spans="1:6" x14ac:dyDescent="0.75">
      <c r="A102" s="1838"/>
      <c r="B102" s="1868"/>
      <c r="C102" s="1838"/>
      <c r="D102" s="1841"/>
    </row>
    <row r="103" spans="1:6" x14ac:dyDescent="0.75">
      <c r="A103" s="1838" t="s">
        <v>23</v>
      </c>
      <c r="B103" s="1591" t="s">
        <v>960</v>
      </c>
      <c r="C103" s="1601" t="s">
        <v>370</v>
      </c>
      <c r="D103" s="1848">
        <v>65</v>
      </c>
      <c r="F103" s="1842">
        <f>D103*E103</f>
        <v>0</v>
      </c>
    </row>
    <row r="104" spans="1:6" ht="9.75" customHeight="1" x14ac:dyDescent="0.75">
      <c r="A104" s="1838"/>
      <c r="B104" s="1868"/>
      <c r="C104" s="1838"/>
      <c r="D104" s="1841"/>
    </row>
    <row r="105" spans="1:6" x14ac:dyDescent="0.75">
      <c r="A105" s="1846"/>
      <c r="B105" s="1874" t="s">
        <v>417</v>
      </c>
      <c r="C105" s="1846"/>
      <c r="D105" s="1848"/>
    </row>
    <row r="106" spans="1:6" ht="9.75" customHeight="1" x14ac:dyDescent="0.75">
      <c r="A106" s="1846"/>
      <c r="B106" s="1874"/>
      <c r="C106" s="1846"/>
      <c r="D106" s="1848"/>
    </row>
    <row r="107" spans="1:6" ht="52" x14ac:dyDescent="0.75">
      <c r="A107" s="1846"/>
      <c r="B107" s="1875" t="s">
        <v>1214</v>
      </c>
      <c r="C107" s="1846"/>
      <c r="D107" s="1848"/>
    </row>
    <row r="108" spans="1:6" ht="9.75" customHeight="1" x14ac:dyDescent="0.75">
      <c r="A108" s="1846"/>
      <c r="B108" s="1847"/>
      <c r="C108" s="1846"/>
      <c r="D108" s="1848"/>
    </row>
    <row r="109" spans="1:6" x14ac:dyDescent="0.75">
      <c r="A109" s="1846" t="s">
        <v>15</v>
      </c>
      <c r="B109" s="1847" t="s">
        <v>418</v>
      </c>
      <c r="C109" s="1846" t="s">
        <v>370</v>
      </c>
      <c r="D109" s="1848">
        <v>296</v>
      </c>
      <c r="F109" s="1842">
        <f>D109*E109</f>
        <v>0</v>
      </c>
    </row>
    <row r="110" spans="1:6" x14ac:dyDescent="0.75">
      <c r="A110" s="1846"/>
      <c r="B110" s="1847"/>
      <c r="C110" s="1846"/>
      <c r="D110" s="1848"/>
    </row>
    <row r="111" spans="1:6" x14ac:dyDescent="0.75">
      <c r="A111" s="1846"/>
      <c r="B111" s="1876" t="s">
        <v>419</v>
      </c>
      <c r="C111" s="1846"/>
      <c r="D111" s="1848"/>
    </row>
    <row r="112" spans="1:6" ht="13.5" customHeight="1" x14ac:dyDescent="0.75">
      <c r="A112" s="1846"/>
      <c r="B112" s="1877"/>
      <c r="C112" s="1846"/>
      <c r="D112" s="1848"/>
    </row>
    <row r="113" spans="1:6" ht="52" x14ac:dyDescent="0.75">
      <c r="A113" s="1846" t="s">
        <v>24</v>
      </c>
      <c r="B113" s="1538" t="s">
        <v>1268</v>
      </c>
      <c r="C113" s="1846" t="s">
        <v>370</v>
      </c>
      <c r="D113" s="1848">
        <v>82</v>
      </c>
      <c r="F113" s="1842">
        <f>D113*E113</f>
        <v>0</v>
      </c>
    </row>
    <row r="114" spans="1:6" ht="12" customHeight="1" x14ac:dyDescent="0.75">
      <c r="A114" s="1846"/>
      <c r="B114" s="1847"/>
      <c r="C114" s="1846"/>
      <c r="D114" s="1848"/>
    </row>
    <row r="115" spans="1:6" x14ac:dyDescent="0.75">
      <c r="A115" s="1878"/>
      <c r="B115" s="1615" t="s">
        <v>420</v>
      </c>
      <c r="C115" s="1586"/>
      <c r="D115" s="1879"/>
      <c r="E115" s="147"/>
      <c r="F115" s="147"/>
    </row>
    <row r="116" spans="1:6" ht="9.75" customHeight="1" x14ac:dyDescent="0.75">
      <c r="A116" s="1878"/>
      <c r="B116" s="1615"/>
      <c r="C116" s="1586"/>
      <c r="D116" s="1879"/>
      <c r="E116" s="147"/>
      <c r="F116" s="147"/>
    </row>
    <row r="117" spans="1:6" ht="26" x14ac:dyDescent="0.75">
      <c r="A117" s="1878"/>
      <c r="B117" s="1615" t="s">
        <v>636</v>
      </c>
      <c r="C117" s="1586"/>
      <c r="D117" s="1880"/>
      <c r="E117" s="147"/>
      <c r="F117" s="147"/>
    </row>
    <row r="118" spans="1:6" ht="12" customHeight="1" x14ac:dyDescent="0.75">
      <c r="A118" s="1878"/>
      <c r="B118" s="1881"/>
      <c r="C118" s="1586"/>
      <c r="D118" s="1879"/>
      <c r="E118" s="147"/>
      <c r="F118" s="147"/>
    </row>
    <row r="119" spans="1:6" x14ac:dyDescent="0.75">
      <c r="A119" s="1878" t="s">
        <v>26</v>
      </c>
      <c r="B119" s="1882" t="s">
        <v>422</v>
      </c>
      <c r="C119" s="1586" t="s">
        <v>370</v>
      </c>
      <c r="D119" s="1848">
        <v>62</v>
      </c>
      <c r="E119" s="147"/>
      <c r="F119" s="1842">
        <f>D119*E119</f>
        <v>0</v>
      </c>
    </row>
    <row r="120" spans="1:6" ht="12.75" customHeight="1" x14ac:dyDescent="0.75">
      <c r="A120" s="1878"/>
      <c r="B120" s="1882"/>
      <c r="C120" s="1586"/>
      <c r="D120" s="1616"/>
      <c r="E120" s="147"/>
      <c r="F120" s="147"/>
    </row>
    <row r="121" spans="1:6" x14ac:dyDescent="0.75">
      <c r="A121" s="1878"/>
      <c r="B121" s="1883" t="s">
        <v>423</v>
      </c>
      <c r="C121" s="1586"/>
      <c r="D121" s="1616"/>
      <c r="E121" s="147"/>
      <c r="F121" s="147"/>
    </row>
    <row r="122" spans="1:6" ht="12" customHeight="1" x14ac:dyDescent="0.75">
      <c r="A122" s="1878"/>
      <c r="B122" s="1883"/>
      <c r="C122" s="1586"/>
      <c r="D122" s="1616"/>
      <c r="E122" s="147"/>
      <c r="F122" s="147"/>
    </row>
    <row r="123" spans="1:6" x14ac:dyDescent="0.75">
      <c r="A123" s="1878" t="s">
        <v>398</v>
      </c>
      <c r="B123" s="1882" t="s">
        <v>424</v>
      </c>
      <c r="C123" s="1586" t="s">
        <v>370</v>
      </c>
      <c r="D123" s="1848">
        <v>62</v>
      </c>
      <c r="E123" s="147"/>
      <c r="F123" s="1842">
        <f>D123*E123</f>
        <v>0</v>
      </c>
    </row>
    <row r="124" spans="1:6" ht="10.5" customHeight="1" x14ac:dyDescent="0.75">
      <c r="A124" s="1878"/>
      <c r="B124" s="1848"/>
      <c r="C124" s="1846"/>
      <c r="D124" s="1848"/>
    </row>
    <row r="125" spans="1:6" x14ac:dyDescent="0.75">
      <c r="A125" s="1878"/>
      <c r="B125" s="1883" t="s">
        <v>1377</v>
      </c>
      <c r="C125" s="1846"/>
      <c r="D125" s="1848"/>
    </row>
    <row r="126" spans="1:6" ht="13.5" customHeight="1" x14ac:dyDescent="0.75">
      <c r="A126" s="1878"/>
      <c r="B126" s="1884"/>
      <c r="C126" s="1846"/>
      <c r="D126" s="1848"/>
    </row>
    <row r="127" spans="1:6" x14ac:dyDescent="0.75">
      <c r="A127" s="1878" t="s">
        <v>400</v>
      </c>
      <c r="B127" s="1882" t="s">
        <v>1378</v>
      </c>
      <c r="C127" s="1838" t="s">
        <v>415</v>
      </c>
      <c r="D127" s="1848">
        <v>44</v>
      </c>
      <c r="E127" s="147"/>
      <c r="F127" s="1842">
        <f>D127*E127</f>
        <v>0</v>
      </c>
    </row>
    <row r="128" spans="1:6" x14ac:dyDescent="0.75">
      <c r="A128" s="1878"/>
      <c r="B128" s="1848"/>
      <c r="C128" s="1846"/>
      <c r="D128" s="1848"/>
    </row>
    <row r="129" spans="1:6" ht="13.75" thickBot="1" x14ac:dyDescent="0.9">
      <c r="A129" s="1878"/>
      <c r="B129" s="1848"/>
      <c r="C129" s="1846"/>
      <c r="D129" s="1885"/>
    </row>
    <row r="130" spans="1:6" x14ac:dyDescent="0.75">
      <c r="A130" s="1854"/>
      <c r="B130" s="1855"/>
      <c r="C130" s="1854"/>
      <c r="D130" s="1856"/>
      <c r="E130" s="2860"/>
      <c r="F130" s="2863"/>
    </row>
    <row r="131" spans="1:6" ht="13.75" thickBot="1" x14ac:dyDescent="0.9">
      <c r="A131" s="1857"/>
      <c r="B131" s="1858" t="s">
        <v>65</v>
      </c>
      <c r="C131" s="1859"/>
      <c r="D131" s="1860"/>
      <c r="E131" s="2862"/>
      <c r="F131" s="2864">
        <f>SUM(F83:F129)</f>
        <v>0</v>
      </c>
    </row>
    <row r="132" spans="1:6" x14ac:dyDescent="0.75">
      <c r="A132" s="1838"/>
      <c r="B132" s="1850"/>
      <c r="C132" s="1838"/>
      <c r="D132" s="1841"/>
    </row>
    <row r="133" spans="1:6" x14ac:dyDescent="0.75">
      <c r="A133" s="1838"/>
      <c r="B133" s="1850"/>
      <c r="C133" s="1838"/>
      <c r="D133" s="1841"/>
    </row>
    <row r="134" spans="1:6" x14ac:dyDescent="0.75">
      <c r="A134" s="1846"/>
      <c r="B134" s="1832" t="s">
        <v>109</v>
      </c>
      <c r="C134" s="1886"/>
      <c r="D134" s="1841"/>
    </row>
    <row r="135" spans="1:6" x14ac:dyDescent="0.75">
      <c r="A135" s="1846"/>
      <c r="B135" s="1833"/>
      <c r="C135" s="1886"/>
      <c r="D135" s="1841"/>
    </row>
    <row r="136" spans="1:6" x14ac:dyDescent="0.75">
      <c r="A136" s="1846"/>
      <c r="B136" s="1833"/>
      <c r="C136" s="1886"/>
      <c r="D136" s="1841"/>
    </row>
    <row r="137" spans="1:6" x14ac:dyDescent="0.75">
      <c r="A137" s="1846"/>
      <c r="B137" s="1833"/>
      <c r="C137" s="1886"/>
      <c r="D137" s="1841"/>
    </row>
    <row r="138" spans="1:6" x14ac:dyDescent="0.75">
      <c r="A138" s="1838"/>
      <c r="B138" s="1850"/>
      <c r="C138" s="1887"/>
      <c r="D138" s="1841"/>
    </row>
    <row r="139" spans="1:6" x14ac:dyDescent="0.75">
      <c r="A139" s="1838"/>
      <c r="B139" s="1850" t="s">
        <v>1379</v>
      </c>
      <c r="C139" s="1838"/>
      <c r="D139" s="1888"/>
      <c r="F139" s="1842">
        <f>+F34</f>
        <v>0</v>
      </c>
    </row>
    <row r="140" spans="1:6" x14ac:dyDescent="0.75">
      <c r="A140" s="1838"/>
      <c r="B140" s="1850"/>
      <c r="C140" s="1838"/>
      <c r="D140" s="1888"/>
    </row>
    <row r="141" spans="1:6" x14ac:dyDescent="0.75">
      <c r="A141" s="1838"/>
      <c r="B141" s="1850"/>
      <c r="C141" s="1838"/>
      <c r="D141" s="1888"/>
    </row>
    <row r="142" spans="1:6" x14ac:dyDescent="0.75">
      <c r="A142" s="1838"/>
      <c r="B142" s="1850"/>
      <c r="C142" s="1838"/>
      <c r="D142" s="1888"/>
    </row>
    <row r="143" spans="1:6" x14ac:dyDescent="0.75">
      <c r="A143" s="1838"/>
      <c r="B143" s="1889"/>
      <c r="C143" s="1838"/>
      <c r="D143" s="1841"/>
    </row>
    <row r="144" spans="1:6" x14ac:dyDescent="0.75">
      <c r="A144" s="1838"/>
      <c r="B144" s="1850" t="s">
        <v>1380</v>
      </c>
      <c r="C144" s="1838"/>
      <c r="D144" s="1888"/>
      <c r="F144" s="1842">
        <f>+F81</f>
        <v>0</v>
      </c>
    </row>
    <row r="145" spans="1:14" x14ac:dyDescent="0.75">
      <c r="A145" s="1838"/>
      <c r="B145" s="1850"/>
      <c r="C145" s="1838"/>
      <c r="D145" s="1888"/>
    </row>
    <row r="146" spans="1:14" x14ac:dyDescent="0.75">
      <c r="A146" s="1838"/>
      <c r="B146" s="1850"/>
      <c r="C146" s="1838"/>
      <c r="D146" s="1888"/>
    </row>
    <row r="147" spans="1:14" x14ac:dyDescent="0.75">
      <c r="A147" s="1838"/>
      <c r="B147" s="1850"/>
      <c r="C147" s="1838"/>
      <c r="D147" s="1888"/>
    </row>
    <row r="148" spans="1:14" x14ac:dyDescent="0.75">
      <c r="A148" s="1838"/>
      <c r="B148" s="1889"/>
      <c r="C148" s="1838"/>
      <c r="D148" s="1841"/>
    </row>
    <row r="149" spans="1:14" x14ac:dyDescent="0.75">
      <c r="A149" s="1838"/>
      <c r="B149" s="1850" t="s">
        <v>1381</v>
      </c>
      <c r="C149" s="1838"/>
      <c r="D149" s="1888"/>
      <c r="F149" s="1842">
        <f>+F131</f>
        <v>0</v>
      </c>
    </row>
    <row r="150" spans="1:14" x14ac:dyDescent="0.75">
      <c r="A150" s="1838"/>
      <c r="B150" s="1850"/>
      <c r="C150" s="1838"/>
      <c r="D150" s="1888"/>
    </row>
    <row r="151" spans="1:14" x14ac:dyDescent="0.75">
      <c r="A151" s="1838"/>
      <c r="B151" s="1850"/>
      <c r="C151" s="1838"/>
      <c r="D151" s="1888"/>
    </row>
    <row r="152" spans="1:14" x14ac:dyDescent="0.75">
      <c r="A152" s="1838"/>
      <c r="B152" s="1850"/>
      <c r="C152" s="1838"/>
      <c r="D152" s="1888"/>
    </row>
    <row r="153" spans="1:14" x14ac:dyDescent="0.75">
      <c r="A153" s="1838"/>
      <c r="B153" s="1889"/>
      <c r="C153" s="1838"/>
      <c r="D153" s="1841"/>
    </row>
    <row r="154" spans="1:14" x14ac:dyDescent="0.75">
      <c r="A154" s="1838"/>
      <c r="B154" s="1850"/>
      <c r="C154" s="1838"/>
      <c r="D154" s="1888"/>
    </row>
    <row r="155" spans="1:14" x14ac:dyDescent="0.75">
      <c r="A155" s="1838"/>
      <c r="B155" s="1850"/>
      <c r="C155" s="1838"/>
      <c r="D155" s="1888"/>
    </row>
    <row r="156" spans="1:14" s="181" customFormat="1" x14ac:dyDescent="0.75">
      <c r="A156" s="1838"/>
      <c r="B156" s="1850"/>
      <c r="C156" s="1838"/>
      <c r="D156" s="1888"/>
      <c r="F156" s="1842"/>
      <c r="G156" s="1801"/>
      <c r="H156" s="1801"/>
      <c r="I156" s="1801"/>
      <c r="J156" s="1801"/>
      <c r="K156" s="1801"/>
      <c r="L156" s="1801"/>
      <c r="M156" s="1801"/>
      <c r="N156" s="1801"/>
    </row>
    <row r="157" spans="1:14" s="181" customFormat="1" x14ac:dyDescent="0.75">
      <c r="A157" s="1838"/>
      <c r="B157" s="1850"/>
      <c r="C157" s="1838"/>
      <c r="D157" s="1888"/>
      <c r="F157" s="1842"/>
      <c r="G157" s="1801"/>
      <c r="H157" s="1801"/>
      <c r="I157" s="1801"/>
      <c r="J157" s="1801"/>
      <c r="K157" s="1801"/>
      <c r="L157" s="1801"/>
      <c r="M157" s="1801"/>
      <c r="N157" s="1801"/>
    </row>
    <row r="158" spans="1:14" s="181" customFormat="1" x14ac:dyDescent="0.75">
      <c r="A158" s="1838"/>
      <c r="B158" s="1850"/>
      <c r="C158" s="1838"/>
      <c r="D158" s="1888"/>
      <c r="F158" s="1842"/>
      <c r="G158" s="1801"/>
      <c r="H158" s="1801"/>
      <c r="I158" s="1801"/>
      <c r="J158" s="1801"/>
      <c r="K158" s="1801"/>
      <c r="L158" s="1801"/>
      <c r="M158" s="1801"/>
      <c r="N158" s="1801"/>
    </row>
    <row r="159" spans="1:14" s="181" customFormat="1" x14ac:dyDescent="0.75">
      <c r="A159" s="1838"/>
      <c r="B159" s="1850"/>
      <c r="C159" s="1838"/>
      <c r="D159" s="1888"/>
      <c r="F159" s="1842"/>
      <c r="G159" s="1801"/>
      <c r="H159" s="1801"/>
      <c r="I159" s="1801"/>
      <c r="J159" s="1801"/>
      <c r="K159" s="1801"/>
      <c r="L159" s="1801"/>
      <c r="M159" s="1801"/>
      <c r="N159" s="1801"/>
    </row>
    <row r="160" spans="1:14" s="181" customFormat="1" x14ac:dyDescent="0.75">
      <c r="A160" s="1838"/>
      <c r="B160" s="1850"/>
      <c r="C160" s="1838"/>
      <c r="D160" s="1888"/>
      <c r="F160" s="1842"/>
      <c r="G160" s="1801"/>
      <c r="H160" s="1801"/>
      <c r="I160" s="1801"/>
      <c r="J160" s="1801"/>
      <c r="K160" s="1801"/>
      <c r="L160" s="1801"/>
      <c r="M160" s="1801"/>
      <c r="N160" s="1801"/>
    </row>
    <row r="161" spans="1:14" s="181" customFormat="1" x14ac:dyDescent="0.75">
      <c r="A161" s="1838"/>
      <c r="B161" s="1850"/>
      <c r="C161" s="1838"/>
      <c r="D161" s="1888"/>
      <c r="F161" s="1842"/>
      <c r="G161" s="1801"/>
      <c r="H161" s="1801"/>
      <c r="I161" s="1801"/>
      <c r="J161" s="1801"/>
      <c r="K161" s="1801"/>
      <c r="L161" s="1801"/>
      <c r="M161" s="1801"/>
      <c r="N161" s="1801"/>
    </row>
    <row r="162" spans="1:14" s="181" customFormat="1" x14ac:dyDescent="0.75">
      <c r="A162" s="1838"/>
      <c r="B162" s="1850"/>
      <c r="C162" s="1838"/>
      <c r="D162" s="1888"/>
      <c r="F162" s="1842"/>
      <c r="G162" s="1801"/>
      <c r="H162" s="1801"/>
      <c r="I162" s="1801"/>
      <c r="J162" s="1801"/>
      <c r="K162" s="1801"/>
      <c r="L162" s="1801"/>
      <c r="M162" s="1801"/>
      <c r="N162" s="1801"/>
    </row>
    <row r="163" spans="1:14" s="181" customFormat="1" x14ac:dyDescent="0.75">
      <c r="A163" s="1838"/>
      <c r="B163" s="1850"/>
      <c r="C163" s="1838"/>
      <c r="D163" s="1888"/>
      <c r="F163" s="1842"/>
      <c r="G163" s="1801"/>
      <c r="H163" s="1801"/>
      <c r="I163" s="1801"/>
      <c r="J163" s="1801"/>
      <c r="K163" s="1801"/>
      <c r="L163" s="1801"/>
      <c r="M163" s="1801"/>
      <c r="N163" s="1801"/>
    </row>
    <row r="164" spans="1:14" s="181" customFormat="1" x14ac:dyDescent="0.75">
      <c r="A164" s="1838"/>
      <c r="B164" s="1850"/>
      <c r="C164" s="1838"/>
      <c r="D164" s="1888"/>
      <c r="F164" s="1842"/>
      <c r="G164" s="1801"/>
      <c r="H164" s="1801"/>
      <c r="I164" s="1801"/>
      <c r="J164" s="1801"/>
      <c r="K164" s="1801"/>
      <c r="L164" s="1801"/>
      <c r="M164" s="1801"/>
      <c r="N164" s="1801"/>
    </row>
    <row r="165" spans="1:14" s="181" customFormat="1" x14ac:dyDescent="0.75">
      <c r="A165" s="1838"/>
      <c r="B165" s="1850"/>
      <c r="C165" s="1838"/>
      <c r="D165" s="1888"/>
      <c r="F165" s="1842"/>
      <c r="G165" s="1801"/>
      <c r="H165" s="1801"/>
      <c r="I165" s="1801"/>
      <c r="J165" s="1801"/>
      <c r="K165" s="1801"/>
      <c r="L165" s="1801"/>
      <c r="M165" s="1801"/>
      <c r="N165" s="1801"/>
    </row>
    <row r="166" spans="1:14" s="181" customFormat="1" x14ac:dyDescent="0.75">
      <c r="A166" s="1838"/>
      <c r="B166" s="1850"/>
      <c r="C166" s="1838"/>
      <c r="D166" s="1888"/>
      <c r="F166" s="1842"/>
      <c r="G166" s="1801"/>
      <c r="H166" s="1801"/>
      <c r="I166" s="1801"/>
      <c r="J166" s="1801"/>
      <c r="K166" s="1801"/>
      <c r="L166" s="1801"/>
      <c r="M166" s="1801"/>
      <c r="N166" s="1801"/>
    </row>
    <row r="167" spans="1:14" s="181" customFormat="1" x14ac:dyDescent="0.75">
      <c r="A167" s="1838"/>
      <c r="B167" s="1850"/>
      <c r="C167" s="1838"/>
      <c r="D167" s="1888"/>
      <c r="F167" s="1842"/>
      <c r="G167" s="1801"/>
      <c r="H167" s="1801"/>
      <c r="I167" s="1801"/>
      <c r="J167" s="1801"/>
      <c r="K167" s="1801"/>
      <c r="L167" s="1801"/>
      <c r="M167" s="1801"/>
      <c r="N167" s="1801"/>
    </row>
    <row r="168" spans="1:14" s="181" customFormat="1" x14ac:dyDescent="0.75">
      <c r="A168" s="1838"/>
      <c r="B168" s="1850"/>
      <c r="C168" s="1838"/>
      <c r="D168" s="1888"/>
      <c r="F168" s="1842"/>
      <c r="G168" s="1801"/>
      <c r="H168" s="1801"/>
      <c r="I168" s="1801"/>
      <c r="J168" s="1801"/>
      <c r="K168" s="1801"/>
      <c r="L168" s="1801"/>
      <c r="M168" s="1801"/>
      <c r="N168" s="1801"/>
    </row>
    <row r="169" spans="1:14" s="181" customFormat="1" x14ac:dyDescent="0.75">
      <c r="A169" s="1838"/>
      <c r="B169" s="1850"/>
      <c r="C169" s="1838"/>
      <c r="D169" s="1888"/>
      <c r="F169" s="1842"/>
      <c r="G169" s="1801"/>
      <c r="H169" s="1801"/>
      <c r="I169" s="1801"/>
      <c r="J169" s="1801"/>
      <c r="K169" s="1801"/>
      <c r="L169" s="1801"/>
      <c r="M169" s="1801"/>
      <c r="N169" s="1801"/>
    </row>
    <row r="170" spans="1:14" s="181" customFormat="1" x14ac:dyDescent="0.75">
      <c r="A170" s="1838"/>
      <c r="B170" s="1850"/>
      <c r="C170" s="1838"/>
      <c r="D170" s="1888"/>
      <c r="F170" s="1842"/>
      <c r="G170" s="1801"/>
      <c r="H170" s="1801"/>
      <c r="I170" s="1801"/>
      <c r="J170" s="1801"/>
      <c r="K170" s="1801"/>
      <c r="L170" s="1801"/>
      <c r="M170" s="1801"/>
      <c r="N170" s="1801"/>
    </row>
    <row r="171" spans="1:14" s="181" customFormat="1" x14ac:dyDescent="0.75">
      <c r="A171" s="1838"/>
      <c r="B171" s="1850"/>
      <c r="C171" s="1838"/>
      <c r="D171" s="1888"/>
      <c r="F171" s="1842"/>
      <c r="G171" s="1801"/>
      <c r="H171" s="1801"/>
      <c r="I171" s="1801"/>
      <c r="J171" s="1801"/>
      <c r="K171" s="1801"/>
      <c r="L171" s="1801"/>
      <c r="M171" s="1801"/>
      <c r="N171" s="1801"/>
    </row>
    <row r="172" spans="1:14" s="181" customFormat="1" x14ac:dyDescent="0.75">
      <c r="A172" s="1838"/>
      <c r="B172" s="1850"/>
      <c r="C172" s="1838"/>
      <c r="D172" s="1888"/>
      <c r="F172" s="1842"/>
      <c r="G172" s="1801"/>
      <c r="H172" s="1801"/>
      <c r="I172" s="1801"/>
      <c r="J172" s="1801"/>
      <c r="K172" s="1801"/>
      <c r="L172" s="1801"/>
      <c r="M172" s="1801"/>
      <c r="N172" s="1801"/>
    </row>
    <row r="173" spans="1:14" s="181" customFormat="1" x14ac:dyDescent="0.75">
      <c r="A173" s="1838"/>
      <c r="B173" s="1850"/>
      <c r="C173" s="1838"/>
      <c r="D173" s="1888"/>
      <c r="F173" s="1842"/>
      <c r="G173" s="1801"/>
      <c r="H173" s="1801"/>
      <c r="I173" s="1801"/>
      <c r="J173" s="1801"/>
      <c r="K173" s="1801"/>
      <c r="L173" s="1801"/>
      <c r="M173" s="1801"/>
      <c r="N173" s="1801"/>
    </row>
    <row r="174" spans="1:14" s="181" customFormat="1" x14ac:dyDescent="0.75">
      <c r="A174" s="1838"/>
      <c r="B174" s="1850"/>
      <c r="C174" s="1838"/>
      <c r="D174" s="1888"/>
      <c r="F174" s="1842"/>
      <c r="G174" s="1801"/>
      <c r="H174" s="1801"/>
      <c r="I174" s="1801"/>
      <c r="J174" s="1801"/>
      <c r="K174" s="1801"/>
      <c r="L174" s="1801"/>
      <c r="M174" s="1801"/>
      <c r="N174" s="1801"/>
    </row>
    <row r="175" spans="1:14" s="181" customFormat="1" x14ac:dyDescent="0.75">
      <c r="A175" s="1838"/>
      <c r="B175" s="1850"/>
      <c r="C175" s="1838"/>
      <c r="D175" s="1888"/>
      <c r="F175" s="1842"/>
      <c r="G175" s="1801"/>
      <c r="H175" s="1801"/>
      <c r="I175" s="1801"/>
      <c r="J175" s="1801"/>
      <c r="K175" s="1801"/>
      <c r="L175" s="1801"/>
      <c r="M175" s="1801"/>
      <c r="N175" s="1801"/>
    </row>
    <row r="176" spans="1:14" s="181" customFormat="1" x14ac:dyDescent="0.75">
      <c r="A176" s="1838"/>
      <c r="B176" s="1850"/>
      <c r="C176" s="1838"/>
      <c r="D176" s="1888"/>
      <c r="F176" s="1842"/>
      <c r="G176" s="1801"/>
      <c r="H176" s="1801"/>
      <c r="I176" s="1801"/>
      <c r="J176" s="1801"/>
      <c r="K176" s="1801"/>
      <c r="L176" s="1801"/>
      <c r="M176" s="1801"/>
      <c r="N176" s="1801"/>
    </row>
    <row r="177" spans="1:14" s="181" customFormat="1" x14ac:dyDescent="0.75">
      <c r="A177" s="1838"/>
      <c r="B177" s="1850"/>
      <c r="C177" s="1838"/>
      <c r="D177" s="1888"/>
      <c r="F177" s="1842"/>
      <c r="G177" s="1801"/>
      <c r="H177" s="1801"/>
      <c r="I177" s="1801"/>
      <c r="J177" s="1801"/>
      <c r="K177" s="1801"/>
      <c r="L177" s="1801"/>
      <c r="M177" s="1801"/>
      <c r="N177" s="1801"/>
    </row>
    <row r="178" spans="1:14" s="181" customFormat="1" x14ac:dyDescent="0.75">
      <c r="A178" s="1838"/>
      <c r="B178" s="1850"/>
      <c r="C178" s="1838"/>
      <c r="D178" s="1888"/>
      <c r="F178" s="1842"/>
      <c r="G178" s="1801"/>
      <c r="H178" s="1801"/>
      <c r="I178" s="1801"/>
      <c r="J178" s="1801"/>
      <c r="K178" s="1801"/>
      <c r="L178" s="1801"/>
      <c r="M178" s="1801"/>
      <c r="N178" s="1801"/>
    </row>
    <row r="179" spans="1:14" s="181" customFormat="1" x14ac:dyDescent="0.75">
      <c r="A179" s="1838"/>
      <c r="B179" s="1850"/>
      <c r="C179" s="1838"/>
      <c r="D179" s="1888"/>
      <c r="F179" s="1842"/>
      <c r="G179" s="1801"/>
      <c r="H179" s="1801"/>
      <c r="I179" s="1801"/>
      <c r="J179" s="1801"/>
      <c r="K179" s="1801"/>
      <c r="L179" s="1801"/>
      <c r="M179" s="1801"/>
      <c r="N179" s="1801"/>
    </row>
    <row r="180" spans="1:14" s="181" customFormat="1" x14ac:dyDescent="0.75">
      <c r="A180" s="1838"/>
      <c r="B180" s="1850"/>
      <c r="C180" s="1838"/>
      <c r="D180" s="1888"/>
      <c r="F180" s="1842"/>
      <c r="G180" s="1801"/>
      <c r="H180" s="1801"/>
      <c r="I180" s="1801"/>
      <c r="J180" s="1801"/>
      <c r="K180" s="1801"/>
      <c r="L180" s="1801"/>
      <c r="M180" s="1801"/>
      <c r="N180" s="1801"/>
    </row>
    <row r="181" spans="1:14" s="181" customFormat="1" x14ac:dyDescent="0.75">
      <c r="A181" s="1838"/>
      <c r="B181" s="1850"/>
      <c r="C181" s="1838"/>
      <c r="D181" s="1888"/>
      <c r="F181" s="1842"/>
      <c r="G181" s="1801"/>
      <c r="H181" s="1801"/>
      <c r="I181" s="1801"/>
      <c r="J181" s="1801"/>
      <c r="K181" s="1801"/>
      <c r="L181" s="1801"/>
      <c r="M181" s="1801"/>
      <c r="N181" s="1801"/>
    </row>
    <row r="182" spans="1:14" s="181" customFormat="1" x14ac:dyDescent="0.75">
      <c r="A182" s="1838"/>
      <c r="B182" s="1850"/>
      <c r="C182" s="1838"/>
      <c r="D182" s="1888"/>
      <c r="F182" s="1842"/>
      <c r="G182" s="1801"/>
      <c r="H182" s="1801"/>
      <c r="I182" s="1801"/>
      <c r="J182" s="1801"/>
      <c r="K182" s="1801"/>
      <c r="L182" s="1801"/>
      <c r="M182" s="1801"/>
      <c r="N182" s="1801"/>
    </row>
    <row r="183" spans="1:14" s="181" customFormat="1" x14ac:dyDescent="0.75">
      <c r="A183" s="1838"/>
      <c r="B183" s="1850"/>
      <c r="C183" s="1838"/>
      <c r="D183" s="1888"/>
      <c r="F183" s="1842"/>
      <c r="G183" s="1801"/>
      <c r="H183" s="1801"/>
      <c r="I183" s="1801"/>
      <c r="J183" s="1801"/>
      <c r="K183" s="1801"/>
      <c r="L183" s="1801"/>
      <c r="M183" s="1801"/>
      <c r="N183" s="1801"/>
    </row>
    <row r="184" spans="1:14" s="181" customFormat="1" x14ac:dyDescent="0.75">
      <c r="A184" s="1838"/>
      <c r="B184" s="1850"/>
      <c r="C184" s="1838"/>
      <c r="D184" s="1888"/>
      <c r="F184" s="1842"/>
      <c r="G184" s="1801"/>
      <c r="H184" s="1801"/>
      <c r="I184" s="1801"/>
      <c r="J184" s="1801"/>
      <c r="K184" s="1801"/>
      <c r="L184" s="1801"/>
      <c r="M184" s="1801"/>
      <c r="N184" s="1801"/>
    </row>
    <row r="185" spans="1:14" s="181" customFormat="1" x14ac:dyDescent="0.75">
      <c r="A185" s="1838"/>
      <c r="B185" s="1850"/>
      <c r="C185" s="1838"/>
      <c r="D185" s="1888"/>
      <c r="F185" s="1842"/>
      <c r="G185" s="1801"/>
      <c r="H185" s="1801"/>
      <c r="I185" s="1801"/>
      <c r="J185" s="1801"/>
      <c r="K185" s="1801"/>
      <c r="L185" s="1801"/>
      <c r="M185" s="1801"/>
      <c r="N185" s="1801"/>
    </row>
    <row r="186" spans="1:14" s="181" customFormat="1" x14ac:dyDescent="0.75">
      <c r="A186" s="1838"/>
      <c r="B186" s="1850"/>
      <c r="C186" s="1838"/>
      <c r="D186" s="1888"/>
      <c r="F186" s="1842"/>
      <c r="G186" s="1801"/>
      <c r="H186" s="1801"/>
      <c r="I186" s="1801"/>
      <c r="J186" s="1801"/>
      <c r="K186" s="1801"/>
      <c r="L186" s="1801"/>
      <c r="M186" s="1801"/>
      <c r="N186" s="1801"/>
    </row>
    <row r="187" spans="1:14" s="1802" customFormat="1" x14ac:dyDescent="0.75">
      <c r="A187" s="1838"/>
      <c r="B187" s="1850"/>
      <c r="C187" s="1838"/>
      <c r="D187" s="1888"/>
      <c r="E187" s="181"/>
      <c r="F187" s="1842"/>
      <c r="G187" s="1801"/>
      <c r="H187" s="1801"/>
      <c r="I187" s="1801"/>
      <c r="J187" s="1801"/>
      <c r="K187" s="1801"/>
      <c r="L187" s="1801"/>
      <c r="M187" s="1801"/>
      <c r="N187" s="1801"/>
    </row>
    <row r="188" spans="1:14" s="1802" customFormat="1" ht="13.75" thickBot="1" x14ac:dyDescent="0.9">
      <c r="A188" s="1838"/>
      <c r="B188" s="1850"/>
      <c r="C188" s="1838"/>
      <c r="D188" s="1888"/>
      <c r="E188" s="181"/>
      <c r="F188" s="1842"/>
      <c r="G188" s="1801"/>
      <c r="H188" s="1801"/>
      <c r="I188" s="1801"/>
      <c r="J188" s="1801"/>
      <c r="K188" s="1801"/>
      <c r="L188" s="1801"/>
      <c r="M188" s="1801"/>
      <c r="N188" s="1801"/>
    </row>
    <row r="189" spans="1:14" s="1802" customFormat="1" x14ac:dyDescent="0.75">
      <c r="A189" s="1854"/>
      <c r="B189" s="1890" t="s">
        <v>429</v>
      </c>
      <c r="C189" s="1854"/>
      <c r="D189" s="1856"/>
      <c r="E189" s="2860"/>
      <c r="F189" s="2863"/>
      <c r="G189" s="1801"/>
      <c r="H189" s="1801"/>
      <c r="I189" s="1801"/>
      <c r="J189" s="1801"/>
      <c r="K189" s="1801"/>
      <c r="L189" s="1801"/>
      <c r="M189" s="1801"/>
      <c r="N189" s="1801"/>
    </row>
    <row r="190" spans="1:14" s="1802" customFormat="1" ht="13.75" thickBot="1" x14ac:dyDescent="0.9">
      <c r="A190" s="1857"/>
      <c r="B190" s="1891" t="s">
        <v>430</v>
      </c>
      <c r="C190" s="1857"/>
      <c r="D190" s="1892"/>
      <c r="E190" s="2862"/>
      <c r="F190" s="2864">
        <f>SUM(F137:F164)</f>
        <v>0</v>
      </c>
      <c r="G190" s="1801"/>
      <c r="H190" s="1801"/>
      <c r="I190" s="1801"/>
      <c r="J190" s="1801"/>
      <c r="K190" s="1801"/>
      <c r="L190" s="1801"/>
      <c r="M190" s="1801"/>
      <c r="N190" s="1801"/>
    </row>
    <row r="191" spans="1:14" s="1802" customFormat="1" x14ac:dyDescent="0.75">
      <c r="A191" s="1832"/>
      <c r="B191" s="1833"/>
      <c r="C191" s="1834"/>
      <c r="D191" s="1835"/>
      <c r="E191" s="2856"/>
      <c r="F191" s="2857"/>
      <c r="G191" s="1801"/>
      <c r="H191" s="1801"/>
      <c r="I191" s="1801"/>
      <c r="J191" s="1801"/>
      <c r="K191" s="1801"/>
      <c r="L191" s="1801"/>
      <c r="M191" s="1801"/>
      <c r="N191" s="1801"/>
    </row>
    <row r="192" spans="1:14" s="1802" customFormat="1" x14ac:dyDescent="0.75">
      <c r="A192" s="1832"/>
      <c r="B192" s="1893" t="s">
        <v>1336</v>
      </c>
      <c r="C192" s="1834"/>
      <c r="D192" s="1835"/>
      <c r="E192" s="2856"/>
      <c r="F192" s="2857"/>
      <c r="G192" s="1801"/>
      <c r="H192" s="1801"/>
      <c r="I192" s="1801"/>
      <c r="J192" s="1801"/>
      <c r="K192" s="1801"/>
      <c r="L192" s="1801"/>
      <c r="M192" s="1801"/>
      <c r="N192" s="1801"/>
    </row>
    <row r="193" spans="1:14" s="1802" customFormat="1" x14ac:dyDescent="0.75">
      <c r="A193" s="1832"/>
      <c r="B193" s="1832"/>
      <c r="C193" s="1834"/>
      <c r="D193" s="1835"/>
      <c r="E193" s="2856"/>
      <c r="F193" s="2857"/>
      <c r="G193" s="1801"/>
      <c r="H193" s="1801"/>
      <c r="I193" s="1801"/>
      <c r="J193" s="1801"/>
      <c r="K193" s="1801"/>
      <c r="L193" s="1801"/>
      <c r="M193" s="1801"/>
      <c r="N193" s="1801"/>
    </row>
    <row r="194" spans="1:14" s="1802" customFormat="1" x14ac:dyDescent="0.75">
      <c r="A194" s="1832"/>
      <c r="B194" s="1872" t="s">
        <v>367</v>
      </c>
      <c r="C194" s="1834"/>
      <c r="D194" s="1835"/>
      <c r="E194" s="2856"/>
      <c r="F194" s="2857"/>
      <c r="G194" s="1801"/>
      <c r="H194" s="1801"/>
      <c r="I194" s="1801"/>
      <c r="J194" s="1801"/>
      <c r="K194" s="1801"/>
      <c r="L194" s="1801"/>
      <c r="M194" s="1801"/>
      <c r="N194" s="1801"/>
    </row>
    <row r="195" spans="1:14" s="1802" customFormat="1" x14ac:dyDescent="0.75">
      <c r="A195" s="1832"/>
      <c r="B195" s="1837"/>
      <c r="C195" s="1834"/>
      <c r="D195" s="1835"/>
      <c r="E195" s="2856"/>
      <c r="F195" s="2857"/>
      <c r="G195" s="1801"/>
      <c r="H195" s="1801"/>
      <c r="I195" s="1801"/>
      <c r="J195" s="1801"/>
      <c r="K195" s="1801"/>
      <c r="L195" s="1801"/>
      <c r="M195" s="1801"/>
      <c r="N195" s="1801"/>
    </row>
    <row r="196" spans="1:14" s="1802" customFormat="1" x14ac:dyDescent="0.75">
      <c r="A196" s="1838"/>
      <c r="B196" s="1837" t="s">
        <v>431</v>
      </c>
      <c r="C196" s="1840"/>
      <c r="D196" s="1841"/>
      <c r="E196" s="181"/>
      <c r="F196" s="1842"/>
      <c r="G196" s="1801"/>
      <c r="H196" s="1801"/>
      <c r="I196" s="1801"/>
      <c r="J196" s="1801"/>
      <c r="K196" s="1801"/>
      <c r="L196" s="1801"/>
      <c r="M196" s="1801"/>
      <c r="N196" s="1801"/>
    </row>
    <row r="197" spans="1:14" s="1802" customFormat="1" x14ac:dyDescent="0.75">
      <c r="A197" s="1838"/>
      <c r="B197" s="1837"/>
      <c r="C197" s="1838"/>
      <c r="D197" s="1841"/>
      <c r="E197" s="181"/>
      <c r="F197" s="1842"/>
      <c r="G197" s="1801"/>
      <c r="H197" s="1801"/>
      <c r="I197" s="1801"/>
      <c r="J197" s="1801"/>
      <c r="K197" s="1801"/>
      <c r="L197" s="1801"/>
      <c r="M197" s="1801"/>
      <c r="N197" s="1801"/>
    </row>
    <row r="198" spans="1:14" s="1802" customFormat="1" x14ac:dyDescent="0.75">
      <c r="A198" s="1838"/>
      <c r="B198" s="1583" t="s">
        <v>644</v>
      </c>
      <c r="C198" s="1838"/>
      <c r="D198" s="1841"/>
      <c r="E198" s="181"/>
      <c r="F198" s="1842"/>
      <c r="G198" s="1801"/>
      <c r="H198" s="1801"/>
      <c r="I198" s="1801"/>
      <c r="J198" s="1801"/>
      <c r="K198" s="1801"/>
      <c r="L198" s="1801"/>
      <c r="M198" s="1801"/>
      <c r="N198" s="1801"/>
    </row>
    <row r="199" spans="1:14" s="1802" customFormat="1" x14ac:dyDescent="0.75">
      <c r="A199" s="1838" t="s">
        <v>11</v>
      </c>
      <c r="B199" s="1850" t="s">
        <v>404</v>
      </c>
      <c r="C199" s="1838" t="s">
        <v>373</v>
      </c>
      <c r="D199" s="1848">
        <v>20</v>
      </c>
      <c r="E199" s="181"/>
      <c r="F199" s="1842">
        <f>D199*E199</f>
        <v>0</v>
      </c>
      <c r="G199" s="1801"/>
      <c r="H199" s="1801"/>
      <c r="I199" s="1801"/>
      <c r="J199" s="1801"/>
      <c r="K199" s="1801"/>
      <c r="L199" s="1801"/>
      <c r="M199" s="1801"/>
      <c r="N199" s="1801"/>
    </row>
    <row r="200" spans="1:14" s="1802" customFormat="1" x14ac:dyDescent="0.75">
      <c r="A200" s="1838"/>
      <c r="B200" s="1850"/>
      <c r="C200" s="1838"/>
      <c r="D200" s="1841"/>
      <c r="E200" s="181"/>
      <c r="F200" s="1842"/>
      <c r="G200" s="1801"/>
      <c r="H200" s="1801"/>
      <c r="I200" s="1801"/>
      <c r="J200" s="1801"/>
      <c r="K200" s="1801"/>
      <c r="L200" s="1801"/>
      <c r="M200" s="1801"/>
      <c r="N200" s="1801"/>
    </row>
    <row r="201" spans="1:14" s="1802" customFormat="1" x14ac:dyDescent="0.75">
      <c r="A201" s="1838" t="s">
        <v>17</v>
      </c>
      <c r="B201" s="1850" t="s">
        <v>669</v>
      </c>
      <c r="C201" s="1838" t="s">
        <v>373</v>
      </c>
      <c r="D201" s="1848">
        <v>27</v>
      </c>
      <c r="E201" s="181"/>
      <c r="F201" s="1842">
        <f>D201*E201</f>
        <v>0</v>
      </c>
      <c r="G201" s="1801"/>
      <c r="H201" s="1801"/>
      <c r="I201" s="1801"/>
      <c r="J201" s="1801"/>
      <c r="K201" s="1801"/>
      <c r="L201" s="1801"/>
      <c r="M201" s="1801"/>
      <c r="N201" s="1801"/>
    </row>
    <row r="202" spans="1:14" s="1802" customFormat="1" x14ac:dyDescent="0.75">
      <c r="A202" s="1838"/>
      <c r="B202" s="1850"/>
      <c r="C202" s="1838"/>
      <c r="D202" s="1841"/>
      <c r="E202" s="181"/>
      <c r="F202" s="1842"/>
      <c r="G202" s="1801"/>
      <c r="H202" s="1801"/>
      <c r="I202" s="1801"/>
      <c r="J202" s="1801"/>
      <c r="K202" s="1801"/>
      <c r="L202" s="1801"/>
      <c r="M202" s="1801"/>
      <c r="N202" s="1801"/>
    </row>
    <row r="203" spans="1:14" s="1802" customFormat="1" x14ac:dyDescent="0.75">
      <c r="A203" s="1838" t="s">
        <v>18</v>
      </c>
      <c r="B203" s="1850" t="s">
        <v>1382</v>
      </c>
      <c r="C203" s="1838" t="s">
        <v>370</v>
      </c>
      <c r="D203" s="1848">
        <v>20</v>
      </c>
      <c r="E203" s="181"/>
      <c r="F203" s="1842">
        <f>D203*E203</f>
        <v>0</v>
      </c>
      <c r="G203" s="1801"/>
      <c r="H203" s="1801"/>
      <c r="I203" s="1801"/>
      <c r="J203" s="1801"/>
      <c r="K203" s="1801"/>
      <c r="L203" s="1801"/>
      <c r="M203" s="1801"/>
      <c r="N203" s="1801"/>
    </row>
    <row r="204" spans="1:14" s="1802" customFormat="1" x14ac:dyDescent="0.75">
      <c r="A204" s="1838"/>
      <c r="B204" s="1850"/>
      <c r="C204" s="1838"/>
      <c r="D204" s="1841"/>
      <c r="E204" s="181"/>
      <c r="F204" s="1842"/>
      <c r="G204" s="1801"/>
      <c r="H204" s="1801"/>
      <c r="I204" s="1801"/>
      <c r="J204" s="1801"/>
      <c r="K204" s="1801"/>
      <c r="L204" s="1801"/>
      <c r="M204" s="1801"/>
      <c r="N204" s="1801"/>
    </row>
    <row r="205" spans="1:14" s="1802" customFormat="1" x14ac:dyDescent="0.75">
      <c r="A205" s="1838" t="s">
        <v>19</v>
      </c>
      <c r="B205" s="1894" t="s">
        <v>1383</v>
      </c>
      <c r="C205" s="1838" t="s">
        <v>370</v>
      </c>
      <c r="D205" s="1848">
        <v>518</v>
      </c>
      <c r="E205" s="181"/>
      <c r="F205" s="1842">
        <f>D205*E205</f>
        <v>0</v>
      </c>
      <c r="G205" s="1801"/>
      <c r="H205" s="1801"/>
      <c r="I205" s="1801"/>
      <c r="J205" s="1801"/>
      <c r="K205" s="1801"/>
      <c r="L205" s="1801"/>
      <c r="M205" s="1801"/>
      <c r="N205" s="1801"/>
    </row>
    <row r="206" spans="1:14" s="1802" customFormat="1" x14ac:dyDescent="0.75">
      <c r="A206" s="1838"/>
      <c r="B206" s="1894"/>
      <c r="C206" s="1838"/>
      <c r="D206" s="1841"/>
      <c r="E206" s="181"/>
      <c r="F206" s="1842"/>
      <c r="G206" s="1801"/>
      <c r="H206" s="1801"/>
      <c r="I206" s="1801"/>
      <c r="J206" s="1801"/>
      <c r="K206" s="1801"/>
      <c r="L206" s="1801"/>
      <c r="M206" s="1801"/>
      <c r="N206" s="1801"/>
    </row>
    <row r="207" spans="1:14" s="1802" customFormat="1" x14ac:dyDescent="0.75">
      <c r="A207" s="1838" t="s">
        <v>14</v>
      </c>
      <c r="B207" s="1894" t="s">
        <v>1384</v>
      </c>
      <c r="C207" s="1838" t="s">
        <v>370</v>
      </c>
      <c r="D207" s="1848">
        <v>108</v>
      </c>
      <c r="E207" s="181"/>
      <c r="F207" s="1842">
        <f>D207*E207</f>
        <v>0</v>
      </c>
      <c r="G207" s="1801"/>
      <c r="H207" s="1801"/>
      <c r="I207" s="1801"/>
      <c r="J207" s="1801"/>
      <c r="K207" s="1801"/>
      <c r="L207" s="1801"/>
      <c r="M207" s="1801"/>
      <c r="N207" s="1801"/>
    </row>
    <row r="208" spans="1:14" s="1802" customFormat="1" x14ac:dyDescent="0.75">
      <c r="A208" s="1838"/>
      <c r="B208" s="1850"/>
      <c r="C208" s="1838"/>
      <c r="D208" s="1841"/>
      <c r="E208" s="181"/>
      <c r="F208" s="1842"/>
      <c r="G208" s="1801"/>
      <c r="H208" s="1801"/>
      <c r="I208" s="1801"/>
      <c r="J208" s="1801"/>
      <c r="K208" s="1801"/>
      <c r="L208" s="1801"/>
      <c r="M208" s="1801"/>
      <c r="N208" s="1801"/>
    </row>
    <row r="209" spans="1:28" s="1802" customFormat="1" x14ac:dyDescent="0.75">
      <c r="A209" s="1838" t="s">
        <v>20</v>
      </c>
      <c r="B209" s="1591" t="s">
        <v>438</v>
      </c>
      <c r="C209" s="1838" t="s">
        <v>370</v>
      </c>
      <c r="D209" s="1848">
        <v>8</v>
      </c>
      <c r="E209" s="181"/>
      <c r="F209" s="1842">
        <f>D209*E209</f>
        <v>0</v>
      </c>
      <c r="G209" s="1801"/>
      <c r="H209" s="1801"/>
      <c r="I209" s="1801"/>
      <c r="J209" s="1801"/>
      <c r="K209" s="1801"/>
      <c r="L209" s="1801"/>
      <c r="M209" s="1801"/>
      <c r="N209" s="1801"/>
    </row>
    <row r="210" spans="1:28" s="1802" customFormat="1" x14ac:dyDescent="0.75">
      <c r="A210" s="1838"/>
      <c r="B210" s="1591"/>
      <c r="C210" s="1838"/>
      <c r="D210" s="1841"/>
      <c r="E210" s="181"/>
      <c r="F210" s="1842"/>
      <c r="G210" s="1801"/>
      <c r="H210" s="1801"/>
      <c r="I210" s="1801"/>
      <c r="J210" s="1801"/>
      <c r="K210" s="1801"/>
      <c r="L210" s="1801"/>
      <c r="M210" s="1801"/>
      <c r="N210" s="1801"/>
    </row>
    <row r="211" spans="1:28" s="1802" customFormat="1" x14ac:dyDescent="0.75">
      <c r="A211" s="1838" t="s">
        <v>22</v>
      </c>
      <c r="B211" s="1591" t="s">
        <v>439</v>
      </c>
      <c r="C211" s="1838" t="s">
        <v>373</v>
      </c>
      <c r="D211" s="1848">
        <v>5</v>
      </c>
      <c r="E211" s="181"/>
      <c r="F211" s="1842">
        <f>D211*E211</f>
        <v>0</v>
      </c>
      <c r="G211" s="1801"/>
      <c r="H211" s="1801"/>
      <c r="I211" s="1801"/>
      <c r="J211" s="1801"/>
      <c r="K211" s="1801"/>
      <c r="L211" s="1801"/>
      <c r="M211" s="1801"/>
      <c r="N211" s="1801"/>
    </row>
    <row r="212" spans="1:28" s="1802" customFormat="1" x14ac:dyDescent="0.75">
      <c r="A212" s="1838"/>
      <c r="B212" s="1591"/>
      <c r="C212" s="1895"/>
      <c r="D212" s="1841"/>
      <c r="E212" s="181"/>
      <c r="F212" s="1842"/>
      <c r="G212" s="1801"/>
      <c r="H212" s="1801"/>
      <c r="I212" s="1801"/>
      <c r="J212" s="1801"/>
      <c r="K212" s="1801"/>
      <c r="L212" s="1801"/>
      <c r="M212" s="1801"/>
      <c r="N212" s="1801"/>
    </row>
    <row r="213" spans="1:28" s="1802" customFormat="1" ht="26" x14ac:dyDescent="0.75">
      <c r="A213" s="1838" t="s">
        <v>23</v>
      </c>
      <c r="B213" s="1849" t="s">
        <v>1385</v>
      </c>
      <c r="C213" s="1838" t="s">
        <v>415</v>
      </c>
      <c r="D213" s="1848">
        <v>242</v>
      </c>
      <c r="E213" s="181"/>
      <c r="F213" s="1842">
        <f>D213*E213</f>
        <v>0</v>
      </c>
      <c r="G213" s="1801"/>
      <c r="H213" s="1801"/>
      <c r="I213" s="1801"/>
      <c r="J213" s="1801"/>
      <c r="K213" s="1801"/>
      <c r="L213" s="1801"/>
      <c r="M213" s="1801"/>
      <c r="N213" s="1801"/>
    </row>
    <row r="214" spans="1:28" s="1802" customFormat="1" x14ac:dyDescent="0.75">
      <c r="A214" s="1838"/>
      <c r="B214" s="1849"/>
      <c r="C214" s="1838"/>
      <c r="D214" s="1848"/>
      <c r="E214" s="181"/>
      <c r="F214" s="1842"/>
      <c r="G214" s="1801"/>
      <c r="H214" s="1801"/>
      <c r="I214" s="1801"/>
      <c r="J214" s="1801"/>
      <c r="K214" s="1801"/>
      <c r="L214" s="1801"/>
      <c r="M214" s="1801"/>
      <c r="N214" s="1801"/>
    </row>
    <row r="215" spans="1:28" s="1802" customFormat="1" ht="39" x14ac:dyDescent="0.75">
      <c r="A215" s="1838"/>
      <c r="B215" s="1688" t="s">
        <v>1205</v>
      </c>
      <c r="C215" s="1838"/>
      <c r="D215" s="1841"/>
      <c r="E215" s="181"/>
      <c r="F215" s="1842"/>
      <c r="G215" s="1801"/>
      <c r="H215" s="1801"/>
      <c r="I215" s="1801"/>
      <c r="J215" s="1801"/>
      <c r="K215" s="1801"/>
      <c r="L215" s="1801"/>
      <c r="M215" s="1801"/>
      <c r="N215" s="1801"/>
    </row>
    <row r="216" spans="1:28" s="1802" customFormat="1" x14ac:dyDescent="0.75">
      <c r="A216" s="1838"/>
      <c r="B216" s="1870"/>
      <c r="C216" s="1838"/>
      <c r="D216" s="1841"/>
      <c r="E216" s="181"/>
      <c r="F216" s="1842"/>
      <c r="G216" s="1801"/>
      <c r="H216" s="1801"/>
      <c r="I216" s="1801"/>
      <c r="J216" s="1801"/>
      <c r="K216" s="1801"/>
      <c r="L216" s="1801"/>
      <c r="M216" s="1801"/>
      <c r="N216" s="1801"/>
    </row>
    <row r="217" spans="1:28" s="1802" customFormat="1" x14ac:dyDescent="0.75">
      <c r="A217" s="1846" t="s">
        <v>15</v>
      </c>
      <c r="B217" s="1845" t="s">
        <v>1347</v>
      </c>
      <c r="C217" s="1846" t="s">
        <v>442</v>
      </c>
      <c r="D217" s="1848">
        <v>15856</v>
      </c>
      <c r="E217" s="181"/>
      <c r="F217" s="1842">
        <f>D217*E217</f>
        <v>0</v>
      </c>
      <c r="G217" s="1801"/>
      <c r="H217" s="1801"/>
      <c r="I217" s="1801"/>
      <c r="J217" s="1801"/>
      <c r="K217" s="1801"/>
      <c r="L217" s="1801"/>
      <c r="M217" s="1801"/>
      <c r="N217" s="1801"/>
    </row>
    <row r="218" spans="1:28" x14ac:dyDescent="0.75">
      <c r="A218" s="1846"/>
      <c r="B218" s="1848"/>
      <c r="C218" s="1846"/>
      <c r="D218" s="1869"/>
    </row>
    <row r="219" spans="1:28" ht="26" x14ac:dyDescent="0.75">
      <c r="A219" s="1838"/>
      <c r="B219" s="1896" t="s">
        <v>1253</v>
      </c>
      <c r="C219" s="1838"/>
      <c r="D219" s="1841"/>
    </row>
    <row r="220" spans="1:28" x14ac:dyDescent="0.75">
      <c r="A220" s="1838"/>
      <c r="B220" s="1850"/>
      <c r="C220" s="1838"/>
      <c r="D220" s="1841"/>
    </row>
    <row r="221" spans="1:28" x14ac:dyDescent="0.75">
      <c r="A221" s="1838" t="s">
        <v>24</v>
      </c>
      <c r="B221" s="1850" t="s">
        <v>444</v>
      </c>
      <c r="C221" s="1838" t="s">
        <v>646</v>
      </c>
      <c r="D221" s="1848">
        <v>270</v>
      </c>
      <c r="F221" s="1842">
        <f>D221*E221</f>
        <v>0</v>
      </c>
    </row>
    <row r="222" spans="1:28" s="521" customFormat="1" x14ac:dyDescent="0.75">
      <c r="A222" s="1838"/>
      <c r="B222" s="1850"/>
      <c r="C222" s="1838"/>
      <c r="D222" s="1841"/>
      <c r="E222" s="181"/>
      <c r="F222" s="1842"/>
      <c r="G222" s="1801"/>
      <c r="H222" s="1801"/>
      <c r="I222" s="1801"/>
      <c r="J222" s="1801"/>
      <c r="K222" s="1801"/>
      <c r="L222" s="1801"/>
      <c r="M222" s="1801"/>
      <c r="N222" s="1801"/>
      <c r="O222" s="1801"/>
      <c r="P222" s="1801"/>
      <c r="Q222" s="1801"/>
      <c r="R222" s="1801"/>
      <c r="S222" s="1801"/>
      <c r="T222" s="1801"/>
      <c r="U222" s="1801"/>
      <c r="V222" s="1801"/>
      <c r="W222" s="1801"/>
      <c r="X222" s="1801"/>
      <c r="Y222" s="1801"/>
      <c r="Z222" s="1801"/>
      <c r="AA222" s="1801"/>
      <c r="AB222" s="1801"/>
    </row>
    <row r="223" spans="1:28" s="521" customFormat="1" x14ac:dyDescent="0.75">
      <c r="A223" s="1838" t="s">
        <v>26</v>
      </c>
      <c r="B223" s="1897" t="s">
        <v>1348</v>
      </c>
      <c r="C223" s="1898" t="s">
        <v>370</v>
      </c>
      <c r="D223" s="1848">
        <v>294</v>
      </c>
      <c r="E223" s="2858"/>
      <c r="F223" s="1842">
        <f>D223*E223</f>
        <v>0</v>
      </c>
      <c r="G223" s="1801"/>
      <c r="H223" s="1801"/>
      <c r="I223" s="1801"/>
      <c r="J223" s="1801"/>
      <c r="K223" s="1801"/>
      <c r="L223" s="1801"/>
      <c r="M223" s="1801"/>
      <c r="N223" s="1801"/>
      <c r="O223" s="1801"/>
      <c r="P223" s="1801"/>
      <c r="Q223" s="1801"/>
      <c r="R223" s="1801"/>
      <c r="S223" s="1801"/>
      <c r="T223" s="1801"/>
      <c r="U223" s="1801"/>
      <c r="V223" s="1801"/>
      <c r="W223" s="1801"/>
      <c r="X223" s="1801"/>
      <c r="Y223" s="1801"/>
      <c r="Z223" s="1801"/>
      <c r="AA223" s="1801"/>
      <c r="AB223" s="1801"/>
    </row>
    <row r="224" spans="1:28" s="521" customFormat="1" x14ac:dyDescent="0.75">
      <c r="A224" s="1838"/>
      <c r="B224" s="1897"/>
      <c r="C224" s="1898"/>
      <c r="D224" s="1841"/>
      <c r="E224" s="2858"/>
      <c r="F224" s="1842"/>
      <c r="G224" s="1801"/>
      <c r="H224" s="1801"/>
      <c r="I224" s="1801"/>
      <c r="J224" s="1801"/>
      <c r="K224" s="1801"/>
      <c r="L224" s="1801"/>
      <c r="M224" s="1801"/>
      <c r="N224" s="1801"/>
      <c r="O224" s="1801"/>
      <c r="P224" s="1801"/>
      <c r="Q224" s="1801"/>
      <c r="R224" s="1801"/>
      <c r="S224" s="1801"/>
      <c r="T224" s="1801"/>
      <c r="U224" s="1801"/>
      <c r="V224" s="1801"/>
      <c r="W224" s="1801"/>
      <c r="X224" s="1801"/>
      <c r="Y224" s="1801"/>
      <c r="Z224" s="1801"/>
      <c r="AA224" s="1801"/>
      <c r="AB224" s="1801"/>
    </row>
    <row r="225" spans="1:28" s="521" customFormat="1" x14ac:dyDescent="0.75">
      <c r="A225" s="1838" t="s">
        <v>398</v>
      </c>
      <c r="B225" s="1849" t="s">
        <v>1349</v>
      </c>
      <c r="C225" s="1838" t="s">
        <v>415</v>
      </c>
      <c r="D225" s="1848">
        <v>1</v>
      </c>
      <c r="E225" s="181"/>
      <c r="F225" s="1842">
        <f>D225*E225</f>
        <v>0</v>
      </c>
      <c r="G225" s="1801"/>
      <c r="H225" s="1801"/>
      <c r="I225" s="1801"/>
      <c r="J225" s="1801"/>
      <c r="K225" s="1801"/>
      <c r="L225" s="1801"/>
      <c r="M225" s="1801"/>
      <c r="N225" s="1801"/>
      <c r="O225" s="1801"/>
      <c r="P225" s="1801"/>
      <c r="Q225" s="1801"/>
      <c r="R225" s="1801"/>
      <c r="S225" s="1801"/>
      <c r="T225" s="1801"/>
      <c r="U225" s="1801"/>
      <c r="V225" s="1801"/>
      <c r="W225" s="1801"/>
      <c r="X225" s="1801"/>
      <c r="Y225" s="1801"/>
      <c r="Z225" s="1801"/>
      <c r="AA225" s="1801"/>
      <c r="AB225" s="1801"/>
    </row>
    <row r="226" spans="1:28" s="521" customFormat="1" x14ac:dyDescent="0.75">
      <c r="A226" s="1838"/>
      <c r="B226" s="1849"/>
      <c r="C226" s="1838"/>
      <c r="D226" s="1841"/>
      <c r="E226" s="181"/>
      <c r="F226" s="1842"/>
      <c r="G226" s="1801"/>
      <c r="H226" s="1801"/>
      <c r="I226" s="1801"/>
      <c r="J226" s="1801"/>
      <c r="K226" s="1801"/>
      <c r="L226" s="1801"/>
      <c r="M226" s="1801"/>
      <c r="N226" s="1801"/>
      <c r="O226" s="1801"/>
      <c r="P226" s="1801"/>
      <c r="Q226" s="1801"/>
      <c r="R226" s="1801"/>
      <c r="S226" s="1801"/>
      <c r="T226" s="1801"/>
      <c r="U226" s="1801"/>
      <c r="V226" s="1801"/>
      <c r="W226" s="1801"/>
      <c r="X226" s="1801"/>
      <c r="Y226" s="1801"/>
      <c r="Z226" s="1801"/>
      <c r="AA226" s="1801"/>
      <c r="AB226" s="1801"/>
    </row>
    <row r="227" spans="1:28" s="521" customFormat="1" x14ac:dyDescent="0.75">
      <c r="A227" s="1838" t="s">
        <v>400</v>
      </c>
      <c r="B227" s="1591" t="s">
        <v>445</v>
      </c>
      <c r="C227" s="1838" t="s">
        <v>370</v>
      </c>
      <c r="D227" s="1848">
        <v>627</v>
      </c>
      <c r="E227" s="181"/>
      <c r="F227" s="1842">
        <f>D227*E227</f>
        <v>0</v>
      </c>
      <c r="G227" s="1801"/>
      <c r="H227" s="1801"/>
      <c r="I227" s="1801"/>
      <c r="J227" s="1801"/>
      <c r="K227" s="1801"/>
      <c r="L227" s="1801"/>
      <c r="M227" s="1801"/>
      <c r="N227" s="1801"/>
      <c r="O227" s="1801"/>
      <c r="P227" s="1801"/>
      <c r="Q227" s="1801"/>
      <c r="R227" s="1801"/>
      <c r="S227" s="1801"/>
      <c r="T227" s="1801"/>
      <c r="U227" s="1801"/>
      <c r="V227" s="1801"/>
      <c r="W227" s="1801"/>
      <c r="X227" s="1801"/>
      <c r="Y227" s="1801"/>
      <c r="Z227" s="1801"/>
      <c r="AA227" s="1801"/>
      <c r="AB227" s="1801"/>
    </row>
    <row r="228" spans="1:28" s="521" customFormat="1" x14ac:dyDescent="0.75">
      <c r="A228" s="1838"/>
      <c r="B228" s="1849"/>
      <c r="C228" s="1838"/>
      <c r="D228" s="1841"/>
      <c r="E228" s="181"/>
      <c r="F228" s="1842"/>
      <c r="G228" s="1801"/>
      <c r="H228" s="1801"/>
      <c r="I228" s="1801"/>
      <c r="J228" s="1801"/>
      <c r="K228" s="1801"/>
      <c r="L228" s="1801"/>
      <c r="M228" s="1801"/>
      <c r="N228" s="1801"/>
      <c r="O228" s="1801"/>
      <c r="P228" s="1801"/>
      <c r="Q228" s="1801"/>
      <c r="R228" s="1801"/>
      <c r="S228" s="1801"/>
      <c r="T228" s="1801"/>
      <c r="U228" s="1801"/>
      <c r="V228" s="1801"/>
      <c r="W228" s="1801"/>
      <c r="X228" s="1801"/>
      <c r="Y228" s="1801"/>
      <c r="Z228" s="1801"/>
      <c r="AA228" s="1801"/>
      <c r="AB228" s="1801"/>
    </row>
    <row r="229" spans="1:28" s="521" customFormat="1" x14ac:dyDescent="0.75">
      <c r="A229" s="1838" t="s">
        <v>403</v>
      </c>
      <c r="B229" s="1851" t="s">
        <v>447</v>
      </c>
      <c r="C229" s="1838" t="s">
        <v>415</v>
      </c>
      <c r="D229" s="1848">
        <v>242</v>
      </c>
      <c r="E229" s="181"/>
      <c r="F229" s="1842">
        <f>D229*E229</f>
        <v>0</v>
      </c>
      <c r="G229" s="1801"/>
      <c r="H229" s="1801"/>
      <c r="I229" s="1801"/>
      <c r="J229" s="1801"/>
      <c r="K229" s="1801"/>
      <c r="L229" s="1801"/>
      <c r="M229" s="1801"/>
      <c r="N229" s="1801"/>
      <c r="O229" s="1801"/>
      <c r="P229" s="1801"/>
      <c r="Q229" s="1801"/>
      <c r="R229" s="1801"/>
      <c r="S229" s="1801"/>
      <c r="T229" s="1801"/>
      <c r="U229" s="1801"/>
      <c r="V229" s="1801"/>
      <c r="W229" s="1801"/>
      <c r="X229" s="1801"/>
      <c r="Y229" s="1801"/>
      <c r="Z229" s="1801"/>
      <c r="AA229" s="1801"/>
      <c r="AB229" s="1801"/>
    </row>
    <row r="230" spans="1:28" s="521" customFormat="1" x14ac:dyDescent="0.75">
      <c r="A230" s="1838"/>
      <c r="B230" s="1849"/>
      <c r="C230" s="1838"/>
      <c r="D230" s="1841"/>
      <c r="E230" s="181"/>
      <c r="F230" s="1842"/>
      <c r="G230" s="1801"/>
      <c r="H230" s="1801"/>
      <c r="I230" s="1801"/>
      <c r="J230" s="1801"/>
      <c r="K230" s="1801"/>
      <c r="L230" s="1801"/>
      <c r="M230" s="1801"/>
      <c r="N230" s="1801"/>
      <c r="O230" s="1801"/>
      <c r="P230" s="1801"/>
      <c r="Q230" s="1801"/>
      <c r="R230" s="1801"/>
      <c r="S230" s="1801"/>
      <c r="T230" s="1801"/>
      <c r="U230" s="1801"/>
      <c r="V230" s="1801"/>
      <c r="W230" s="1801"/>
      <c r="X230" s="1801"/>
      <c r="Y230" s="1801"/>
      <c r="Z230" s="1801"/>
      <c r="AA230" s="1801"/>
      <c r="AB230" s="1801"/>
    </row>
    <row r="231" spans="1:28" s="521" customFormat="1" x14ac:dyDescent="0.75">
      <c r="A231" s="1838" t="s">
        <v>405</v>
      </c>
      <c r="B231" s="1899" t="s">
        <v>449</v>
      </c>
      <c r="C231" s="1838" t="s">
        <v>370</v>
      </c>
      <c r="D231" s="1848">
        <v>19</v>
      </c>
      <c r="E231" s="181"/>
      <c r="F231" s="1842">
        <f>D231*E231</f>
        <v>0</v>
      </c>
      <c r="G231" s="1801"/>
      <c r="H231" s="1801"/>
      <c r="I231" s="1801"/>
      <c r="J231" s="1801"/>
      <c r="K231" s="1801"/>
      <c r="L231" s="1801"/>
      <c r="M231" s="1801"/>
      <c r="N231" s="1801"/>
      <c r="O231" s="1801"/>
      <c r="P231" s="1801"/>
      <c r="Q231" s="1801"/>
      <c r="R231" s="1801"/>
      <c r="S231" s="1801"/>
      <c r="T231" s="1801"/>
      <c r="U231" s="1801"/>
      <c r="V231" s="1801"/>
      <c r="W231" s="1801"/>
      <c r="X231" s="1801"/>
      <c r="Y231" s="1801"/>
      <c r="Z231" s="1801"/>
      <c r="AA231" s="1801"/>
      <c r="AB231" s="1801"/>
    </row>
    <row r="232" spans="1:28" s="521" customFormat="1" x14ac:dyDescent="0.75">
      <c r="A232" s="1838"/>
      <c r="B232" s="1899"/>
      <c r="C232" s="1838"/>
      <c r="D232" s="1900"/>
      <c r="E232" s="181"/>
      <c r="F232" s="1842"/>
      <c r="G232" s="1801"/>
      <c r="H232" s="1801"/>
      <c r="I232" s="1801"/>
      <c r="J232" s="1801"/>
      <c r="K232" s="1801"/>
      <c r="L232" s="1801"/>
      <c r="M232" s="1801"/>
      <c r="N232" s="1801"/>
      <c r="O232" s="1801"/>
      <c r="P232" s="1801"/>
      <c r="Q232" s="1801"/>
      <c r="R232" s="1801"/>
      <c r="S232" s="1801"/>
      <c r="T232" s="1801"/>
      <c r="U232" s="1801"/>
      <c r="V232" s="1801"/>
      <c r="W232" s="1801"/>
      <c r="X232" s="1801"/>
      <c r="Y232" s="1801"/>
      <c r="Z232" s="1801"/>
      <c r="AA232" s="1801"/>
      <c r="AB232" s="1801"/>
    </row>
    <row r="233" spans="1:28" s="521" customFormat="1" x14ac:dyDescent="0.75">
      <c r="A233" s="1838" t="s">
        <v>446</v>
      </c>
      <c r="B233" s="1899" t="s">
        <v>451</v>
      </c>
      <c r="C233" s="1838" t="s">
        <v>370</v>
      </c>
      <c r="D233" s="1848">
        <v>8</v>
      </c>
      <c r="E233" s="181"/>
      <c r="F233" s="1842">
        <f>D233*E233</f>
        <v>0</v>
      </c>
      <c r="G233" s="1801"/>
      <c r="H233" s="1801"/>
      <c r="I233" s="1801"/>
      <c r="J233" s="1801"/>
      <c r="K233" s="1801"/>
      <c r="L233" s="1801"/>
      <c r="M233" s="1801"/>
      <c r="N233" s="1801"/>
      <c r="O233" s="1801"/>
      <c r="P233" s="1801"/>
      <c r="Q233" s="1801"/>
      <c r="R233" s="1801"/>
      <c r="S233" s="1801"/>
      <c r="T233" s="1801"/>
      <c r="U233" s="1801"/>
      <c r="V233" s="1801"/>
      <c r="W233" s="1801"/>
      <c r="X233" s="1801"/>
      <c r="Y233" s="1801"/>
      <c r="Z233" s="1801"/>
      <c r="AA233" s="1801"/>
      <c r="AB233" s="1801"/>
    </row>
    <row r="234" spans="1:28" s="521" customFormat="1" x14ac:dyDescent="0.75">
      <c r="A234" s="1838"/>
      <c r="B234" s="1899"/>
      <c r="C234" s="1838"/>
      <c r="D234" s="1900"/>
      <c r="E234" s="181"/>
      <c r="F234" s="1842"/>
      <c r="G234" s="1801"/>
      <c r="H234" s="1801"/>
      <c r="I234" s="1801"/>
      <c r="J234" s="1801"/>
      <c r="K234" s="1801"/>
      <c r="L234" s="1801"/>
      <c r="M234" s="1801"/>
      <c r="N234" s="1801"/>
      <c r="O234" s="1801"/>
      <c r="P234" s="1801"/>
      <c r="Q234" s="1801"/>
      <c r="R234" s="1801"/>
      <c r="S234" s="1801"/>
      <c r="T234" s="1801"/>
      <c r="U234" s="1801"/>
      <c r="V234" s="1801"/>
      <c r="W234" s="1801"/>
      <c r="X234" s="1801"/>
      <c r="Y234" s="1801"/>
      <c r="Z234" s="1801"/>
      <c r="AA234" s="1801"/>
      <c r="AB234" s="1801"/>
    </row>
    <row r="235" spans="1:28" s="521" customFormat="1" x14ac:dyDescent="0.75">
      <c r="A235" s="1838" t="s">
        <v>448</v>
      </c>
      <c r="B235" s="1899" t="s">
        <v>453</v>
      </c>
      <c r="C235" s="1838" t="s">
        <v>415</v>
      </c>
      <c r="D235" s="1848">
        <v>64</v>
      </c>
      <c r="E235" s="181"/>
      <c r="F235" s="1842">
        <f>D235*E235</f>
        <v>0</v>
      </c>
      <c r="G235" s="1801"/>
      <c r="H235" s="1801"/>
      <c r="I235" s="1801"/>
      <c r="J235" s="1801"/>
      <c r="K235" s="1801"/>
      <c r="L235" s="1801"/>
      <c r="M235" s="1801"/>
      <c r="N235" s="1801"/>
      <c r="O235" s="1801"/>
      <c r="P235" s="1801"/>
      <c r="Q235" s="1801"/>
      <c r="R235" s="1801"/>
      <c r="S235" s="1801"/>
      <c r="T235" s="1801"/>
      <c r="U235" s="1801"/>
      <c r="V235" s="1801"/>
      <c r="W235" s="1801"/>
      <c r="X235" s="1801"/>
      <c r="Y235" s="1801"/>
      <c r="Z235" s="1801"/>
      <c r="AA235" s="1801"/>
      <c r="AB235" s="1801"/>
    </row>
    <row r="236" spans="1:28" s="521" customFormat="1" x14ac:dyDescent="0.75">
      <c r="A236" s="1838"/>
      <c r="B236" s="1899"/>
      <c r="C236" s="1838"/>
      <c r="D236" s="1900"/>
      <c r="E236" s="181"/>
      <c r="F236" s="1842"/>
      <c r="G236" s="1801"/>
      <c r="H236" s="1801"/>
      <c r="I236" s="1801"/>
      <c r="J236" s="1801"/>
      <c r="K236" s="1801"/>
      <c r="L236" s="1801"/>
      <c r="M236" s="1801"/>
      <c r="N236" s="1801"/>
      <c r="O236" s="1801"/>
      <c r="P236" s="1801"/>
      <c r="Q236" s="1801"/>
      <c r="R236" s="1801"/>
      <c r="S236" s="1801"/>
      <c r="T236" s="1801"/>
      <c r="U236" s="1801"/>
      <c r="V236" s="1801"/>
      <c r="W236" s="1801"/>
      <c r="X236" s="1801"/>
      <c r="Y236" s="1801"/>
      <c r="Z236" s="1801"/>
      <c r="AA236" s="1801"/>
      <c r="AB236" s="1801"/>
    </row>
    <row r="237" spans="1:28" x14ac:dyDescent="0.75">
      <c r="A237" s="1838" t="s">
        <v>450</v>
      </c>
      <c r="B237" s="1591" t="s">
        <v>455</v>
      </c>
      <c r="C237" s="1838" t="s">
        <v>415</v>
      </c>
      <c r="D237" s="1848">
        <v>28</v>
      </c>
      <c r="F237" s="1842">
        <f>D237*E237</f>
        <v>0</v>
      </c>
    </row>
    <row r="238" spans="1:28" x14ac:dyDescent="0.75">
      <c r="A238" s="1838"/>
      <c r="B238" s="1591"/>
      <c r="C238" s="1838"/>
      <c r="D238" s="1900"/>
    </row>
    <row r="239" spans="1:28" x14ac:dyDescent="0.75">
      <c r="A239" s="1838" t="s">
        <v>452</v>
      </c>
      <c r="B239" s="1591" t="s">
        <v>457</v>
      </c>
      <c r="C239" s="1838" t="s">
        <v>415</v>
      </c>
      <c r="D239" s="1848">
        <v>11</v>
      </c>
      <c r="F239" s="1842">
        <f>D239*E239</f>
        <v>0</v>
      </c>
    </row>
    <row r="240" spans="1:28" x14ac:dyDescent="0.75">
      <c r="A240" s="1878"/>
      <c r="B240" s="1847"/>
      <c r="C240" s="1846"/>
      <c r="D240" s="1885"/>
    </row>
    <row r="241" spans="1:28" x14ac:dyDescent="0.75">
      <c r="A241" s="1878"/>
      <c r="B241" s="1847"/>
      <c r="C241" s="1846"/>
      <c r="D241" s="1885"/>
    </row>
    <row r="242" spans="1:28" ht="13.75" thickBot="1" x14ac:dyDescent="0.9">
      <c r="A242" s="1878"/>
      <c r="B242" s="1847"/>
      <c r="C242" s="1846"/>
      <c r="D242" s="1901"/>
    </row>
    <row r="243" spans="1:28" x14ac:dyDescent="0.75">
      <c r="A243" s="1902"/>
      <c r="B243" s="1890" t="s">
        <v>460</v>
      </c>
      <c r="C243" s="1903"/>
      <c r="D243" s="1904"/>
      <c r="E243" s="2860"/>
      <c r="F243" s="2863"/>
    </row>
    <row r="244" spans="1:28" ht="13.75" thickBot="1" x14ac:dyDescent="0.9">
      <c r="A244" s="1905"/>
      <c r="B244" s="1891" t="s">
        <v>461</v>
      </c>
      <c r="C244" s="1905"/>
      <c r="D244" s="1906"/>
      <c r="E244" s="2862"/>
      <c r="F244" s="2864">
        <f>SUM(F197:F241)</f>
        <v>0</v>
      </c>
    </row>
    <row r="245" spans="1:28" x14ac:dyDescent="0.75">
      <c r="A245" s="1878"/>
      <c r="B245" s="1847"/>
      <c r="C245" s="1846"/>
      <c r="D245" s="1885"/>
    </row>
    <row r="246" spans="1:28" x14ac:dyDescent="0.75">
      <c r="A246" s="1832"/>
      <c r="B246" s="1893" t="s">
        <v>1336</v>
      </c>
      <c r="C246" s="1834"/>
      <c r="D246" s="1835"/>
      <c r="E246" s="2856"/>
      <c r="F246" s="2857"/>
    </row>
    <row r="247" spans="1:28" x14ac:dyDescent="0.75">
      <c r="A247" s="1832"/>
      <c r="B247" s="1832"/>
      <c r="C247" s="1834"/>
      <c r="D247" s="1835"/>
      <c r="E247" s="2856"/>
      <c r="F247" s="2857"/>
    </row>
    <row r="248" spans="1:28" x14ac:dyDescent="0.75">
      <c r="A248" s="1832"/>
      <c r="B248" s="1832" t="s">
        <v>367</v>
      </c>
      <c r="C248" s="1834"/>
      <c r="D248" s="1835"/>
      <c r="E248" s="2856"/>
      <c r="F248" s="2857"/>
    </row>
    <row r="249" spans="1:28" x14ac:dyDescent="0.75">
      <c r="A249" s="1832"/>
      <c r="B249" s="1833"/>
      <c r="C249" s="1834"/>
      <c r="D249" s="1835"/>
      <c r="E249" s="2856"/>
      <c r="F249" s="2857"/>
    </row>
    <row r="250" spans="1:28" x14ac:dyDescent="0.75">
      <c r="A250" s="1838"/>
      <c r="B250" s="1837" t="s">
        <v>462</v>
      </c>
      <c r="C250" s="1840"/>
      <c r="D250" s="1841"/>
    </row>
    <row r="251" spans="1:28" s="521" customFormat="1" x14ac:dyDescent="0.75">
      <c r="A251" s="1838"/>
      <c r="B251" s="1907"/>
      <c r="C251" s="1838"/>
      <c r="D251" s="1867"/>
      <c r="E251" s="181"/>
      <c r="F251" s="1842"/>
      <c r="G251" s="1801"/>
      <c r="H251" s="1801"/>
      <c r="I251" s="1801"/>
      <c r="J251" s="1801"/>
      <c r="K251" s="1801"/>
      <c r="L251" s="1801"/>
      <c r="M251" s="1801"/>
      <c r="N251" s="1801"/>
      <c r="O251" s="1801"/>
      <c r="P251" s="1801"/>
      <c r="Q251" s="1801"/>
      <c r="R251" s="1801"/>
      <c r="S251" s="1801"/>
      <c r="T251" s="1801"/>
      <c r="U251" s="1801"/>
      <c r="V251" s="1801"/>
      <c r="W251" s="1801"/>
      <c r="X251" s="1801"/>
      <c r="Y251" s="1801"/>
      <c r="Z251" s="1801"/>
      <c r="AA251" s="1801"/>
      <c r="AB251" s="1801"/>
    </row>
    <row r="252" spans="1:28" s="521" customFormat="1" x14ac:dyDescent="0.75">
      <c r="A252" s="1838"/>
      <c r="B252" s="1907" t="s">
        <v>21</v>
      </c>
      <c r="C252" s="1838"/>
      <c r="D252" s="1867"/>
      <c r="E252" s="181"/>
      <c r="F252" s="1842"/>
      <c r="G252" s="1801"/>
      <c r="H252" s="1801"/>
      <c r="I252" s="1801"/>
      <c r="J252" s="1801"/>
      <c r="K252" s="1801"/>
      <c r="L252" s="1801"/>
      <c r="M252" s="1801"/>
      <c r="N252" s="1801"/>
      <c r="O252" s="1801"/>
      <c r="P252" s="1801"/>
      <c r="Q252" s="1801"/>
      <c r="R252" s="1801"/>
      <c r="S252" s="1801"/>
      <c r="T252" s="1801"/>
      <c r="U252" s="1801"/>
      <c r="V252" s="1801"/>
      <c r="W252" s="1801"/>
      <c r="X252" s="1801"/>
      <c r="Y252" s="1801"/>
      <c r="Z252" s="1801"/>
      <c r="AA252" s="1801"/>
      <c r="AB252" s="1801"/>
    </row>
    <row r="253" spans="1:28" s="521" customFormat="1" x14ac:dyDescent="0.75">
      <c r="A253" s="1838"/>
      <c r="B253" s="1907"/>
      <c r="C253" s="1838"/>
      <c r="D253" s="1867"/>
      <c r="E253" s="181"/>
      <c r="F253" s="1842"/>
      <c r="G253" s="1801"/>
      <c r="H253" s="1801"/>
      <c r="I253" s="1801"/>
      <c r="J253" s="1801"/>
      <c r="K253" s="1801"/>
      <c r="L253" s="1801"/>
      <c r="M253" s="1801"/>
      <c r="N253" s="1801"/>
      <c r="O253" s="1801"/>
      <c r="P253" s="1801"/>
      <c r="Q253" s="1801"/>
      <c r="R253" s="1801"/>
      <c r="S253" s="1801"/>
      <c r="T253" s="1801"/>
      <c r="U253" s="1801"/>
      <c r="V253" s="1801"/>
      <c r="W253" s="1801"/>
      <c r="X253" s="1801"/>
      <c r="Y253" s="1801"/>
      <c r="Z253" s="1801"/>
      <c r="AA253" s="1801"/>
      <c r="AB253" s="1801"/>
    </row>
    <row r="254" spans="1:28" s="521" customFormat="1" x14ac:dyDescent="0.75">
      <c r="A254" s="1838"/>
      <c r="B254" s="1837" t="s">
        <v>463</v>
      </c>
      <c r="C254" s="1838"/>
      <c r="D254" s="1867"/>
      <c r="E254" s="181"/>
      <c r="F254" s="1842"/>
      <c r="G254" s="1801"/>
      <c r="H254" s="1801"/>
      <c r="I254" s="1801"/>
      <c r="J254" s="1801"/>
      <c r="K254" s="1801"/>
      <c r="L254" s="1801"/>
      <c r="M254" s="1801"/>
      <c r="N254" s="1801"/>
      <c r="O254" s="1801"/>
      <c r="P254" s="1801"/>
      <c r="Q254" s="1801"/>
      <c r="R254" s="1801"/>
      <c r="S254" s="1801"/>
      <c r="T254" s="1801"/>
      <c r="U254" s="1801"/>
      <c r="V254" s="1801"/>
      <c r="W254" s="1801"/>
      <c r="X254" s="1801"/>
      <c r="Y254" s="1801"/>
      <c r="Z254" s="1801"/>
      <c r="AA254" s="1801"/>
      <c r="AB254" s="1801"/>
    </row>
    <row r="255" spans="1:28" s="521" customFormat="1" x14ac:dyDescent="0.75">
      <c r="A255" s="1838"/>
      <c r="B255" s="1862"/>
      <c r="C255" s="1838"/>
      <c r="D255" s="1867"/>
      <c r="E255" s="181"/>
      <c r="F255" s="1842"/>
      <c r="G255" s="1801"/>
      <c r="H255" s="1801"/>
      <c r="I255" s="1801"/>
      <c r="J255" s="1801"/>
      <c r="K255" s="1801"/>
      <c r="L255" s="1801"/>
      <c r="M255" s="1801"/>
      <c r="N255" s="1801"/>
      <c r="O255" s="1801"/>
      <c r="P255" s="1801"/>
      <c r="Q255" s="1801"/>
      <c r="R255" s="1801"/>
      <c r="S255" s="1801"/>
      <c r="T255" s="1801"/>
      <c r="U255" s="1801"/>
      <c r="V255" s="1801"/>
      <c r="W255" s="1801"/>
      <c r="X255" s="1801"/>
      <c r="Y255" s="1801"/>
      <c r="Z255" s="1801"/>
      <c r="AA255" s="1801"/>
      <c r="AB255" s="1801"/>
    </row>
    <row r="256" spans="1:28" s="521" customFormat="1" ht="52" x14ac:dyDescent="0.75">
      <c r="A256" s="1838"/>
      <c r="B256" s="1896" t="s">
        <v>1539</v>
      </c>
      <c r="C256" s="1838"/>
      <c r="D256" s="1867"/>
      <c r="E256" s="181"/>
      <c r="F256" s="1842"/>
      <c r="G256" s="1801"/>
      <c r="H256" s="1801"/>
      <c r="I256" s="1801"/>
      <c r="J256" s="1801"/>
      <c r="K256" s="1801"/>
      <c r="L256" s="1801"/>
      <c r="M256" s="1801"/>
      <c r="N256" s="1801"/>
      <c r="O256" s="1801"/>
      <c r="P256" s="1801"/>
      <c r="Q256" s="1801"/>
      <c r="R256" s="1801"/>
      <c r="S256" s="1801"/>
      <c r="T256" s="1801"/>
      <c r="U256" s="1801"/>
      <c r="V256" s="1801"/>
      <c r="W256" s="1801"/>
      <c r="X256" s="1801"/>
      <c r="Y256" s="1801"/>
      <c r="Z256" s="1801"/>
      <c r="AA256" s="1801"/>
      <c r="AB256" s="1801"/>
    </row>
    <row r="257" spans="1:28" s="521" customFormat="1" x14ac:dyDescent="0.75">
      <c r="A257" s="1838"/>
      <c r="B257" s="1862"/>
      <c r="C257" s="1838"/>
      <c r="D257" s="1867"/>
      <c r="E257" s="181"/>
      <c r="F257" s="1842"/>
      <c r="G257" s="1801"/>
      <c r="H257" s="1801"/>
      <c r="I257" s="1801"/>
      <c r="J257" s="1801"/>
      <c r="K257" s="1801"/>
      <c r="L257" s="1801"/>
      <c r="M257" s="1801"/>
      <c r="N257" s="1801"/>
      <c r="O257" s="1801"/>
      <c r="P257" s="1801"/>
      <c r="Q257" s="1801"/>
      <c r="R257" s="1801"/>
      <c r="S257" s="1801"/>
      <c r="T257" s="1801"/>
      <c r="U257" s="1801"/>
      <c r="V257" s="1801"/>
      <c r="W257" s="1801"/>
      <c r="X257" s="1801"/>
      <c r="Y257" s="1801"/>
      <c r="Z257" s="1801"/>
      <c r="AA257" s="1801"/>
      <c r="AB257" s="1801"/>
    </row>
    <row r="258" spans="1:28" s="521" customFormat="1" x14ac:dyDescent="0.75">
      <c r="A258" s="1838" t="s">
        <v>11</v>
      </c>
      <c r="B258" s="1850" t="s">
        <v>465</v>
      </c>
      <c r="C258" s="1838" t="s">
        <v>646</v>
      </c>
      <c r="D258" s="1848">
        <v>307</v>
      </c>
      <c r="E258" s="181"/>
      <c r="F258" s="1842">
        <f>D258*E258</f>
        <v>0</v>
      </c>
      <c r="G258" s="1801"/>
      <c r="H258" s="1801"/>
      <c r="I258" s="1801"/>
      <c r="J258" s="1801"/>
      <c r="K258" s="1801"/>
      <c r="L258" s="1801"/>
      <c r="M258" s="1801"/>
      <c r="N258" s="1801"/>
      <c r="O258" s="1801"/>
      <c r="P258" s="1801"/>
      <c r="Q258" s="1801"/>
      <c r="R258" s="1801"/>
      <c r="S258" s="1801"/>
      <c r="T258" s="1801"/>
      <c r="U258" s="1801"/>
      <c r="V258" s="1801"/>
      <c r="W258" s="1801"/>
      <c r="X258" s="1801"/>
      <c r="Y258" s="1801"/>
      <c r="Z258" s="1801"/>
      <c r="AA258" s="1801"/>
      <c r="AB258" s="1801"/>
    </row>
    <row r="259" spans="1:28" s="521" customFormat="1" ht="7.5" customHeight="1" x14ac:dyDescent="0.75">
      <c r="A259" s="1838"/>
      <c r="B259" s="1850"/>
      <c r="C259" s="1838"/>
      <c r="D259" s="1908"/>
      <c r="E259" s="181"/>
      <c r="F259" s="1842"/>
      <c r="G259" s="1801"/>
      <c r="H259" s="1801"/>
      <c r="I259" s="1801"/>
      <c r="J259" s="1801"/>
      <c r="K259" s="1801"/>
      <c r="L259" s="1801"/>
      <c r="M259" s="1801"/>
      <c r="N259" s="1801"/>
      <c r="O259" s="1801"/>
      <c r="P259" s="1801"/>
      <c r="Q259" s="1801"/>
      <c r="R259" s="1801"/>
      <c r="S259" s="1801"/>
      <c r="T259" s="1801"/>
      <c r="U259" s="1801"/>
      <c r="V259" s="1801"/>
      <c r="W259" s="1801"/>
      <c r="X259" s="1801"/>
      <c r="Y259" s="1801"/>
      <c r="Z259" s="1801"/>
      <c r="AA259" s="1801"/>
      <c r="AB259" s="1801"/>
    </row>
    <row r="260" spans="1:28" s="521" customFormat="1" x14ac:dyDescent="0.75">
      <c r="A260" s="1838" t="s">
        <v>17</v>
      </c>
      <c r="B260" s="1850" t="s">
        <v>1239</v>
      </c>
      <c r="C260" s="1838" t="s">
        <v>646</v>
      </c>
      <c r="D260" s="1848">
        <v>104</v>
      </c>
      <c r="E260" s="181"/>
      <c r="F260" s="1842">
        <f>D260*E260</f>
        <v>0</v>
      </c>
      <c r="G260" s="1801"/>
      <c r="H260" s="1801"/>
      <c r="I260" s="1801"/>
      <c r="J260" s="1801"/>
      <c r="K260" s="1801"/>
      <c r="L260" s="1801"/>
      <c r="M260" s="1801"/>
      <c r="N260" s="1801"/>
      <c r="O260" s="1801"/>
      <c r="P260" s="1801"/>
      <c r="Q260" s="1801"/>
      <c r="R260" s="1801"/>
      <c r="S260" s="1801"/>
      <c r="T260" s="1801"/>
      <c r="U260" s="1801"/>
      <c r="V260" s="1801"/>
      <c r="W260" s="1801"/>
      <c r="X260" s="1801"/>
      <c r="Y260" s="1801"/>
      <c r="Z260" s="1801"/>
      <c r="AA260" s="1801"/>
      <c r="AB260" s="1801"/>
    </row>
    <row r="261" spans="1:28" s="521" customFormat="1" ht="7.5" customHeight="1" x14ac:dyDescent="0.75">
      <c r="A261" s="1838"/>
      <c r="B261" s="1850"/>
      <c r="C261" s="1838"/>
      <c r="D261" s="1867"/>
      <c r="E261" s="181"/>
      <c r="F261" s="1842"/>
      <c r="G261" s="1801"/>
      <c r="H261" s="1801"/>
      <c r="I261" s="1801"/>
      <c r="J261" s="1801"/>
      <c r="K261" s="1801"/>
      <c r="L261" s="1801"/>
      <c r="M261" s="1801"/>
      <c r="N261" s="1801"/>
      <c r="O261" s="1801"/>
      <c r="P261" s="1801"/>
      <c r="Q261" s="1801"/>
      <c r="R261" s="1801"/>
      <c r="S261" s="1801"/>
      <c r="T261" s="1801"/>
      <c r="U261" s="1801"/>
      <c r="V261" s="1801"/>
      <c r="W261" s="1801"/>
      <c r="X261" s="1801"/>
      <c r="Y261" s="1801"/>
      <c r="Z261" s="1801"/>
      <c r="AA261" s="1801"/>
      <c r="AB261" s="1801"/>
    </row>
    <row r="262" spans="1:28" s="521" customFormat="1" x14ac:dyDescent="0.75">
      <c r="A262" s="1838" t="s">
        <v>18</v>
      </c>
      <c r="B262" s="1850" t="s">
        <v>1386</v>
      </c>
      <c r="C262" s="1838" t="s">
        <v>646</v>
      </c>
      <c r="D262" s="1848">
        <v>344</v>
      </c>
      <c r="E262" s="181"/>
      <c r="F262" s="1842">
        <f>D262*E262</f>
        <v>0</v>
      </c>
      <c r="G262" s="1801"/>
      <c r="H262" s="1801"/>
      <c r="I262" s="1801"/>
      <c r="J262" s="1801"/>
      <c r="K262" s="1801"/>
      <c r="L262" s="1801"/>
      <c r="M262" s="1801"/>
      <c r="N262" s="1801"/>
      <c r="O262" s="1801"/>
      <c r="P262" s="1801"/>
      <c r="Q262" s="1801"/>
      <c r="R262" s="1801"/>
      <c r="S262" s="1801"/>
      <c r="T262" s="1801"/>
      <c r="U262" s="1801"/>
      <c r="V262" s="1801"/>
      <c r="W262" s="1801"/>
      <c r="X262" s="1801"/>
      <c r="Y262" s="1801"/>
      <c r="Z262" s="1801"/>
      <c r="AA262" s="1801"/>
      <c r="AB262" s="1801"/>
    </row>
    <row r="263" spans="1:28" s="521" customFormat="1" ht="7.5" customHeight="1" x14ac:dyDescent="0.75">
      <c r="A263" s="1838"/>
      <c r="B263" s="1850"/>
      <c r="C263" s="1838"/>
      <c r="D263" s="1909"/>
      <c r="E263" s="181"/>
      <c r="F263" s="1842"/>
      <c r="G263" s="1801"/>
      <c r="H263" s="1801"/>
      <c r="I263" s="1801"/>
      <c r="J263" s="1801"/>
      <c r="K263" s="1801"/>
      <c r="L263" s="1801"/>
      <c r="M263" s="1801"/>
      <c r="N263" s="1801"/>
      <c r="O263" s="1801"/>
      <c r="P263" s="1801"/>
      <c r="Q263" s="1801"/>
      <c r="R263" s="1801"/>
      <c r="S263" s="1801"/>
      <c r="T263" s="1801"/>
      <c r="U263" s="1801"/>
      <c r="V263" s="1801"/>
      <c r="W263" s="1801"/>
      <c r="X263" s="1801"/>
      <c r="Y263" s="1801"/>
      <c r="Z263" s="1801"/>
      <c r="AA263" s="1801"/>
      <c r="AB263" s="1801"/>
    </row>
    <row r="264" spans="1:28" s="521" customFormat="1" ht="26" x14ac:dyDescent="0.75">
      <c r="A264" s="1838" t="s">
        <v>19</v>
      </c>
      <c r="B264" s="1849" t="s">
        <v>1387</v>
      </c>
      <c r="C264" s="1838" t="s">
        <v>670</v>
      </c>
      <c r="D264" s="1848">
        <v>100</v>
      </c>
      <c r="E264" s="181"/>
      <c r="F264" s="1842">
        <f>D264*E264</f>
        <v>0</v>
      </c>
      <c r="G264" s="1801"/>
      <c r="H264" s="1801"/>
      <c r="I264" s="1801"/>
      <c r="J264" s="1801"/>
      <c r="K264" s="1801"/>
      <c r="L264" s="1801"/>
      <c r="M264" s="1801"/>
      <c r="N264" s="1801"/>
      <c r="O264" s="1801"/>
      <c r="P264" s="1801"/>
      <c r="Q264" s="1801"/>
      <c r="R264" s="1801"/>
      <c r="S264" s="1801"/>
      <c r="T264" s="1801"/>
      <c r="U264" s="1801"/>
      <c r="V264" s="1801"/>
      <c r="W264" s="1801"/>
      <c r="X264" s="1801"/>
      <c r="Y264" s="1801"/>
      <c r="Z264" s="1801"/>
      <c r="AA264" s="1801"/>
      <c r="AB264" s="1801"/>
    </row>
    <row r="265" spans="1:28" s="521" customFormat="1" ht="7.5" customHeight="1" x14ac:dyDescent="0.75">
      <c r="A265" s="1838"/>
      <c r="B265" s="1850"/>
      <c r="C265" s="1838"/>
      <c r="D265" s="1909"/>
      <c r="E265" s="181"/>
      <c r="F265" s="1842"/>
      <c r="G265" s="1801"/>
      <c r="H265" s="1801"/>
      <c r="I265" s="1801"/>
      <c r="J265" s="1801"/>
      <c r="K265" s="1801"/>
      <c r="L265" s="1801"/>
      <c r="M265" s="1801"/>
      <c r="N265" s="1801"/>
      <c r="O265" s="1801"/>
      <c r="P265" s="1801"/>
      <c r="Q265" s="1801"/>
      <c r="R265" s="1801"/>
      <c r="S265" s="1801"/>
      <c r="T265" s="1801"/>
      <c r="U265" s="1801"/>
      <c r="V265" s="1801"/>
      <c r="W265" s="1801"/>
      <c r="X265" s="1801"/>
      <c r="Y265" s="1801"/>
      <c r="Z265" s="1801"/>
      <c r="AA265" s="1801"/>
      <c r="AB265" s="1801"/>
    </row>
    <row r="266" spans="1:28" s="521" customFormat="1" ht="26" x14ac:dyDescent="0.75">
      <c r="A266" s="1838" t="s">
        <v>14</v>
      </c>
      <c r="B266" s="1849" t="s">
        <v>1388</v>
      </c>
      <c r="C266" s="1838" t="s">
        <v>670</v>
      </c>
      <c r="D266" s="1848">
        <v>100</v>
      </c>
      <c r="E266" s="181"/>
      <c r="F266" s="1842">
        <f>D266*E266</f>
        <v>0</v>
      </c>
      <c r="G266" s="1801"/>
      <c r="H266" s="1801"/>
      <c r="I266" s="1801"/>
      <c r="J266" s="1801"/>
      <c r="K266" s="1801"/>
      <c r="L266" s="1801"/>
      <c r="M266" s="1801"/>
      <c r="N266" s="1801"/>
      <c r="O266" s="1801"/>
      <c r="P266" s="1801"/>
      <c r="Q266" s="1801"/>
      <c r="R266" s="1801"/>
      <c r="S266" s="1801"/>
      <c r="T266" s="1801"/>
      <c r="U266" s="1801"/>
      <c r="V266" s="1801"/>
      <c r="W266" s="1801"/>
      <c r="X266" s="1801"/>
      <c r="Y266" s="1801"/>
      <c r="Z266" s="1801"/>
      <c r="AA266" s="1801"/>
      <c r="AB266" s="1801"/>
    </row>
    <row r="267" spans="1:28" ht="7.5" customHeight="1" x14ac:dyDescent="0.75">
      <c r="A267" s="1838"/>
      <c r="B267" s="1850"/>
      <c r="C267" s="1838"/>
      <c r="D267" s="1909"/>
    </row>
    <row r="268" spans="1:28" x14ac:dyDescent="0.75">
      <c r="A268" s="1838"/>
      <c r="B268" s="1809" t="s">
        <v>466</v>
      </c>
      <c r="C268" s="1578"/>
      <c r="D268" s="1601"/>
      <c r="E268" s="147"/>
      <c r="F268" s="147"/>
    </row>
    <row r="269" spans="1:28" x14ac:dyDescent="0.75">
      <c r="A269" s="1838"/>
      <c r="B269" s="1591"/>
      <c r="C269" s="1578"/>
      <c r="D269" s="1601"/>
      <c r="E269" s="147"/>
      <c r="F269" s="147"/>
    </row>
    <row r="270" spans="1:28" ht="52" x14ac:dyDescent="0.75">
      <c r="A270" s="1838"/>
      <c r="B270" s="1896" t="s">
        <v>1539</v>
      </c>
      <c r="C270" s="1578"/>
      <c r="D270" s="1601"/>
      <c r="E270" s="147"/>
      <c r="F270" s="147"/>
    </row>
    <row r="271" spans="1:28" x14ac:dyDescent="0.75">
      <c r="A271" s="1838" t="s">
        <v>20</v>
      </c>
      <c r="B271" s="1850" t="s">
        <v>1350</v>
      </c>
      <c r="C271" s="1838" t="s">
        <v>646</v>
      </c>
      <c r="D271" s="1848">
        <v>348</v>
      </c>
      <c r="F271" s="1842">
        <f>D271*E271</f>
        <v>0</v>
      </c>
    </row>
    <row r="272" spans="1:28" ht="7.5" customHeight="1" x14ac:dyDescent="0.75">
      <c r="A272" s="1838"/>
      <c r="B272" s="1850"/>
      <c r="C272" s="1838"/>
      <c r="D272" s="1867"/>
    </row>
    <row r="273" spans="1:6" x14ac:dyDescent="0.75">
      <c r="A273" s="1910" t="s">
        <v>22</v>
      </c>
      <c r="B273" s="1850" t="s">
        <v>1351</v>
      </c>
      <c r="C273" s="1838" t="s">
        <v>646</v>
      </c>
      <c r="D273" s="1848">
        <v>262</v>
      </c>
      <c r="E273" s="2858"/>
      <c r="F273" s="1842">
        <f>D273*E273</f>
        <v>0</v>
      </c>
    </row>
    <row r="274" spans="1:6" ht="7.5" customHeight="1" x14ac:dyDescent="0.75">
      <c r="A274" s="1910"/>
      <c r="B274" s="1911"/>
      <c r="C274" s="1910"/>
      <c r="D274" s="1912"/>
      <c r="E274" s="2858"/>
    </row>
    <row r="275" spans="1:6" ht="26" x14ac:dyDescent="0.75">
      <c r="A275" s="1910" t="s">
        <v>23</v>
      </c>
      <c r="B275" s="1868" t="s">
        <v>469</v>
      </c>
      <c r="C275" s="1910" t="s">
        <v>647</v>
      </c>
      <c r="D275" s="1848">
        <v>28</v>
      </c>
      <c r="E275" s="2858"/>
      <c r="F275" s="1842">
        <f>D275*E275</f>
        <v>0</v>
      </c>
    </row>
    <row r="276" spans="1:6" ht="7.5" customHeight="1" x14ac:dyDescent="0.75">
      <c r="A276" s="1910"/>
      <c r="B276" s="1911"/>
      <c r="C276" s="1910"/>
      <c r="D276" s="1913"/>
      <c r="E276" s="2858"/>
    </row>
    <row r="277" spans="1:6" x14ac:dyDescent="0.75">
      <c r="A277" s="1910" t="s">
        <v>15</v>
      </c>
      <c r="B277" s="1868" t="s">
        <v>1389</v>
      </c>
      <c r="C277" s="1910" t="s">
        <v>647</v>
      </c>
      <c r="D277" s="1848">
        <v>81</v>
      </c>
      <c r="E277" s="2858"/>
      <c r="F277" s="1842">
        <f>D277*E277</f>
        <v>0</v>
      </c>
    </row>
    <row r="278" spans="1:6" ht="7.5" customHeight="1" x14ac:dyDescent="0.75">
      <c r="A278" s="1910"/>
      <c r="B278" s="1868"/>
      <c r="C278" s="1910"/>
      <c r="D278" s="1913"/>
      <c r="E278" s="2858"/>
    </row>
    <row r="279" spans="1:6" x14ac:dyDescent="0.75">
      <c r="A279" s="1910" t="s">
        <v>24</v>
      </c>
      <c r="B279" s="1868" t="s">
        <v>1390</v>
      </c>
      <c r="C279" s="1910" t="s">
        <v>647</v>
      </c>
      <c r="D279" s="1848">
        <v>47</v>
      </c>
      <c r="E279" s="2858"/>
      <c r="F279" s="1842">
        <f>D279*E279</f>
        <v>0</v>
      </c>
    </row>
    <row r="280" spans="1:6" ht="6" customHeight="1" x14ac:dyDescent="0.75">
      <c r="A280" s="1910"/>
      <c r="B280" s="1911"/>
      <c r="C280" s="1910"/>
      <c r="D280" s="1912"/>
      <c r="E280" s="2858"/>
    </row>
    <row r="281" spans="1:6" x14ac:dyDescent="0.75">
      <c r="A281" s="1910"/>
      <c r="B281" s="1809" t="s">
        <v>475</v>
      </c>
      <c r="C281" s="1910"/>
      <c r="D281" s="1913"/>
      <c r="E281" s="2858"/>
    </row>
    <row r="282" spans="1:6" ht="7.5" customHeight="1" x14ac:dyDescent="0.75">
      <c r="A282" s="1910"/>
      <c r="B282" s="1868"/>
      <c r="C282" s="1910"/>
      <c r="D282" s="1913"/>
      <c r="E282" s="2858"/>
    </row>
    <row r="283" spans="1:6" ht="39" x14ac:dyDescent="0.75">
      <c r="A283" s="1910" t="s">
        <v>26</v>
      </c>
      <c r="B283" s="1868" t="s">
        <v>1391</v>
      </c>
      <c r="C283" s="1910" t="s">
        <v>647</v>
      </c>
      <c r="D283" s="1848">
        <v>105</v>
      </c>
      <c r="E283" s="2858"/>
      <c r="F283" s="1842">
        <f>D283*E283</f>
        <v>0</v>
      </c>
    </row>
    <row r="284" spans="1:6" ht="9.75" customHeight="1" x14ac:dyDescent="0.75">
      <c r="A284" s="1910"/>
      <c r="B284" s="1868"/>
      <c r="C284" s="1910"/>
      <c r="D284" s="1913"/>
      <c r="E284" s="2858"/>
    </row>
    <row r="285" spans="1:6" x14ac:dyDescent="0.75">
      <c r="A285" s="1910"/>
      <c r="B285" s="1809" t="s">
        <v>1392</v>
      </c>
      <c r="C285" s="1910"/>
      <c r="D285" s="1913"/>
      <c r="E285" s="2865"/>
      <c r="F285" s="2866"/>
    </row>
    <row r="286" spans="1:6" ht="7.5" customHeight="1" x14ac:dyDescent="0.75">
      <c r="A286" s="1910"/>
      <c r="B286" s="1868"/>
      <c r="C286" s="1910"/>
      <c r="D286" s="1913"/>
      <c r="E286" s="2865"/>
      <c r="F286" s="2866"/>
    </row>
    <row r="287" spans="1:6" s="1915" customFormat="1" ht="39" x14ac:dyDescent="0.75">
      <c r="A287" s="1914" t="s">
        <v>398</v>
      </c>
      <c r="B287" s="1868" t="s">
        <v>1540</v>
      </c>
      <c r="C287" s="1910" t="s">
        <v>647</v>
      </c>
      <c r="D287" s="1848">
        <v>122</v>
      </c>
      <c r="E287" s="2858"/>
      <c r="F287" s="1842">
        <f>D287*E287</f>
        <v>0</v>
      </c>
    </row>
    <row r="288" spans="1:6" s="1915" customFormat="1" x14ac:dyDescent="0.75">
      <c r="A288" s="1914"/>
      <c r="B288" s="1916"/>
      <c r="C288" s="1914"/>
      <c r="D288" s="1917"/>
      <c r="E288" s="2865"/>
      <c r="F288" s="2867"/>
    </row>
    <row r="289" spans="1:14" x14ac:dyDescent="0.75">
      <c r="A289" s="1910"/>
      <c r="B289" s="1809" t="s">
        <v>1393</v>
      </c>
      <c r="C289" s="1918"/>
      <c r="D289" s="1913"/>
      <c r="E289" s="2865"/>
      <c r="F289" s="2866"/>
    </row>
    <row r="290" spans="1:14" ht="7.5" customHeight="1" x14ac:dyDescent="0.75">
      <c r="A290" s="1910"/>
      <c r="B290" s="1868"/>
      <c r="C290" s="1918"/>
      <c r="D290" s="1913"/>
      <c r="E290" s="2858"/>
    </row>
    <row r="291" spans="1:14" ht="52" x14ac:dyDescent="0.75">
      <c r="A291" s="1838" t="s">
        <v>400</v>
      </c>
      <c r="B291" s="1868" t="s">
        <v>1394</v>
      </c>
      <c r="C291" s="1910" t="s">
        <v>370</v>
      </c>
      <c r="D291" s="1848">
        <v>22</v>
      </c>
      <c r="E291" s="2858"/>
      <c r="F291" s="1842">
        <f>D291*E291</f>
        <v>0</v>
      </c>
    </row>
    <row r="292" spans="1:14" x14ac:dyDescent="0.75">
      <c r="A292" s="1838"/>
      <c r="B292" s="1850"/>
      <c r="C292" s="1838"/>
      <c r="D292" s="1867"/>
    </row>
    <row r="293" spans="1:14" ht="13.75" thickBot="1" x14ac:dyDescent="0.9">
      <c r="A293" s="1838"/>
      <c r="B293" s="1850"/>
      <c r="C293" s="1838"/>
      <c r="D293" s="1867"/>
    </row>
    <row r="294" spans="1:14" x14ac:dyDescent="0.75">
      <c r="A294" s="1854"/>
      <c r="B294" s="1890" t="s">
        <v>477</v>
      </c>
      <c r="C294" s="1919"/>
      <c r="D294" s="1920"/>
      <c r="E294" s="2860"/>
      <c r="F294" s="2868"/>
    </row>
    <row r="295" spans="1:14" s="1802" customFormat="1" ht="13.75" thickBot="1" x14ac:dyDescent="0.9">
      <c r="A295" s="1921"/>
      <c r="B295" s="1891" t="s">
        <v>478</v>
      </c>
      <c r="C295" s="1922"/>
      <c r="D295" s="1923"/>
      <c r="E295" s="2869"/>
      <c r="F295" s="2870">
        <f>SUM(F256:F293)</f>
        <v>0</v>
      </c>
      <c r="G295" s="1801"/>
      <c r="H295" s="1801"/>
      <c r="I295" s="1801"/>
      <c r="J295" s="1801"/>
      <c r="K295" s="1801"/>
      <c r="L295" s="1801"/>
      <c r="M295" s="1801"/>
      <c r="N295" s="1801"/>
    </row>
    <row r="296" spans="1:14" s="1802" customFormat="1" x14ac:dyDescent="0.75">
      <c r="A296" s="1846"/>
      <c r="B296" s="1833"/>
      <c r="C296" s="1846"/>
      <c r="D296" s="1848"/>
      <c r="E296" s="181"/>
      <c r="F296" s="1842"/>
      <c r="G296" s="1801"/>
      <c r="H296" s="1801"/>
      <c r="I296" s="1801"/>
      <c r="J296" s="1801"/>
      <c r="K296" s="1801"/>
      <c r="L296" s="1801"/>
      <c r="M296" s="1801"/>
      <c r="N296" s="1801"/>
    </row>
    <row r="297" spans="1:14" s="1802" customFormat="1" x14ac:dyDescent="0.75">
      <c r="A297" s="1832"/>
      <c r="B297" s="1893" t="s">
        <v>1336</v>
      </c>
      <c r="C297" s="1834"/>
      <c r="D297" s="1835"/>
      <c r="E297" s="2856"/>
      <c r="F297" s="2857"/>
      <c r="G297" s="1801"/>
      <c r="H297" s="1801"/>
      <c r="I297" s="1801"/>
      <c r="J297" s="1801"/>
      <c r="K297" s="1801"/>
      <c r="L297" s="1801"/>
      <c r="M297" s="1801"/>
      <c r="N297" s="1801"/>
    </row>
    <row r="298" spans="1:14" s="1802" customFormat="1" x14ac:dyDescent="0.75">
      <c r="A298" s="1832"/>
      <c r="B298" s="1832"/>
      <c r="C298" s="1834"/>
      <c r="D298" s="1835"/>
      <c r="E298" s="2856"/>
      <c r="F298" s="2857"/>
      <c r="G298" s="1801"/>
      <c r="H298" s="1801"/>
      <c r="I298" s="1801"/>
      <c r="J298" s="1801"/>
      <c r="K298" s="1801"/>
      <c r="L298" s="1801"/>
      <c r="M298" s="1801"/>
      <c r="N298" s="1801"/>
    </row>
    <row r="299" spans="1:14" s="1802" customFormat="1" x14ac:dyDescent="0.75">
      <c r="A299" s="1832"/>
      <c r="B299" s="1832" t="s">
        <v>367</v>
      </c>
      <c r="C299" s="1834"/>
      <c r="D299" s="1835"/>
      <c r="E299" s="2856"/>
      <c r="F299" s="2857"/>
      <c r="G299" s="1801"/>
      <c r="H299" s="1801"/>
      <c r="I299" s="1801"/>
      <c r="J299" s="1801"/>
      <c r="K299" s="1801"/>
      <c r="L299" s="1801"/>
      <c r="M299" s="1801"/>
      <c r="N299" s="1801"/>
    </row>
    <row r="300" spans="1:14" s="1802" customFormat="1" x14ac:dyDescent="0.75">
      <c r="A300" s="1832"/>
      <c r="B300" s="1833"/>
      <c r="C300" s="1834"/>
      <c r="D300" s="1835"/>
      <c r="E300" s="2856"/>
      <c r="F300" s="2857"/>
      <c r="G300" s="1801"/>
      <c r="H300" s="1801"/>
      <c r="I300" s="1801"/>
      <c r="J300" s="1801"/>
      <c r="K300" s="1801"/>
      <c r="L300" s="1801"/>
      <c r="M300" s="1801"/>
      <c r="N300" s="1801"/>
    </row>
    <row r="301" spans="1:14" s="1802" customFormat="1" x14ac:dyDescent="0.75">
      <c r="A301" s="1838"/>
      <c r="B301" s="1837" t="s">
        <v>479</v>
      </c>
      <c r="C301" s="1840"/>
      <c r="D301" s="1841"/>
      <c r="E301" s="181"/>
      <c r="F301" s="1842"/>
      <c r="G301" s="1801"/>
      <c r="H301" s="1801"/>
      <c r="I301" s="1801"/>
      <c r="J301" s="1801"/>
      <c r="K301" s="1801"/>
      <c r="L301" s="1801"/>
      <c r="M301" s="1801"/>
      <c r="N301" s="1801"/>
    </row>
    <row r="302" spans="1:14" s="1802" customFormat="1" x14ac:dyDescent="0.75">
      <c r="A302" s="1846"/>
      <c r="B302" s="1876"/>
      <c r="C302" s="1924"/>
      <c r="D302" s="1848"/>
      <c r="E302" s="2871"/>
      <c r="F302" s="2872"/>
      <c r="G302" s="1801"/>
      <c r="H302" s="1801"/>
      <c r="I302" s="1801"/>
      <c r="J302" s="1801"/>
      <c r="K302" s="1801"/>
      <c r="L302" s="1801"/>
      <c r="M302" s="1801"/>
      <c r="N302" s="1801"/>
    </row>
    <row r="303" spans="1:14" s="1802" customFormat="1" x14ac:dyDescent="0.75">
      <c r="A303" s="1846"/>
      <c r="B303" s="1925" t="s">
        <v>1352</v>
      </c>
      <c r="C303" s="1846"/>
      <c r="D303" s="1848"/>
      <c r="E303" s="181"/>
      <c r="F303" s="1842"/>
      <c r="G303" s="1801"/>
      <c r="H303" s="1801"/>
      <c r="I303" s="1801"/>
      <c r="J303" s="1801"/>
      <c r="K303" s="1801"/>
      <c r="L303" s="1801"/>
      <c r="M303" s="1801"/>
      <c r="N303" s="1801"/>
    </row>
    <row r="304" spans="1:14" s="1802" customFormat="1" x14ac:dyDescent="0.75">
      <c r="A304" s="1846"/>
      <c r="B304" s="1925"/>
      <c r="C304" s="1846"/>
      <c r="D304" s="1848"/>
      <c r="E304" s="181"/>
      <c r="F304" s="1842"/>
      <c r="G304" s="1801"/>
      <c r="H304" s="1801"/>
      <c r="I304" s="1801"/>
      <c r="J304" s="1801"/>
      <c r="K304" s="1801"/>
      <c r="L304" s="1801"/>
      <c r="M304" s="1801"/>
      <c r="N304" s="1801"/>
    </row>
    <row r="305" spans="1:14" s="1802" customFormat="1" x14ac:dyDescent="0.75">
      <c r="A305" s="1846"/>
      <c r="B305" s="1925" t="s">
        <v>1353</v>
      </c>
      <c r="C305" s="1924"/>
      <c r="D305" s="1848"/>
      <c r="E305" s="2871"/>
      <c r="F305" s="2872"/>
      <c r="G305" s="1801"/>
      <c r="H305" s="1801"/>
      <c r="I305" s="1801"/>
      <c r="J305" s="1801"/>
      <c r="K305" s="1801"/>
      <c r="L305" s="1801"/>
      <c r="M305" s="1801"/>
      <c r="N305" s="1801"/>
    </row>
    <row r="306" spans="1:14" s="1802" customFormat="1" x14ac:dyDescent="0.75">
      <c r="A306" s="1846"/>
      <c r="B306" s="1925"/>
      <c r="C306" s="1924"/>
      <c r="D306" s="1848"/>
      <c r="E306" s="2871"/>
      <c r="F306" s="2872"/>
      <c r="G306" s="1801"/>
      <c r="H306" s="1801"/>
      <c r="I306" s="1801"/>
      <c r="J306" s="1801"/>
      <c r="K306" s="1801"/>
      <c r="L306" s="1801"/>
      <c r="M306" s="1801"/>
      <c r="N306" s="1801"/>
    </row>
    <row r="307" spans="1:14" s="1929" customFormat="1" x14ac:dyDescent="0.75">
      <c r="A307" s="1926"/>
      <c r="B307" s="1864" t="s">
        <v>481</v>
      </c>
      <c r="C307" s="1927"/>
      <c r="D307" s="1928"/>
      <c r="E307" s="2873"/>
      <c r="F307" s="2874"/>
    </row>
    <row r="308" spans="1:14" s="1929" customFormat="1" x14ac:dyDescent="0.75">
      <c r="A308" s="1926"/>
      <c r="B308" s="1864" t="s">
        <v>482</v>
      </c>
      <c r="C308" s="1927"/>
      <c r="D308" s="1928"/>
      <c r="E308" s="2873"/>
      <c r="F308" s="2874"/>
    </row>
    <row r="309" spans="1:14" s="1929" customFormat="1" x14ac:dyDescent="0.75">
      <c r="A309" s="1926"/>
      <c r="B309" s="1864" t="s">
        <v>483</v>
      </c>
      <c r="C309" s="1927"/>
      <c r="D309" s="1928"/>
      <c r="E309" s="2873"/>
      <c r="F309" s="2874"/>
    </row>
    <row r="310" spans="1:14" s="1929" customFormat="1" x14ac:dyDescent="0.75">
      <c r="A310" s="1926"/>
      <c r="B310" s="1864" t="s">
        <v>484</v>
      </c>
      <c r="C310" s="1927"/>
      <c r="D310" s="1928"/>
      <c r="E310" s="2873"/>
      <c r="F310" s="2874"/>
    </row>
    <row r="311" spans="1:14" s="1929" customFormat="1" x14ac:dyDescent="0.75">
      <c r="A311" s="1926"/>
      <c r="B311" s="1864" t="s">
        <v>485</v>
      </c>
      <c r="C311" s="1927"/>
      <c r="D311" s="1928"/>
      <c r="E311" s="2873"/>
      <c r="F311" s="2874"/>
    </row>
    <row r="312" spans="1:14" s="1929" customFormat="1" x14ac:dyDescent="0.75">
      <c r="A312" s="1926"/>
      <c r="B312" s="1864" t="s">
        <v>486</v>
      </c>
      <c r="C312" s="1927"/>
      <c r="D312" s="1928"/>
      <c r="E312" s="2873"/>
      <c r="F312" s="2874"/>
    </row>
    <row r="313" spans="1:14" s="1929" customFormat="1" x14ac:dyDescent="0.75">
      <c r="A313" s="1926"/>
      <c r="B313" s="1864" t="s">
        <v>487</v>
      </c>
      <c r="C313" s="1927"/>
      <c r="D313" s="1928"/>
      <c r="E313" s="2873"/>
      <c r="F313" s="2874"/>
    </row>
    <row r="314" spans="1:14" s="1929" customFormat="1" x14ac:dyDescent="0.75">
      <c r="A314" s="1926"/>
      <c r="B314" s="1864" t="s">
        <v>488</v>
      </c>
      <c r="C314" s="1927"/>
      <c r="D314" s="1928"/>
      <c r="E314" s="2873"/>
      <c r="F314" s="2874"/>
    </row>
    <row r="315" spans="1:14" s="1929" customFormat="1" x14ac:dyDescent="0.75">
      <c r="A315" s="1926"/>
      <c r="B315" s="1864" t="s">
        <v>489</v>
      </c>
      <c r="C315" s="1927"/>
      <c r="D315" s="1928"/>
      <c r="E315" s="2873"/>
      <c r="F315" s="2874"/>
    </row>
    <row r="316" spans="1:14" s="1929" customFormat="1" x14ac:dyDescent="0.75">
      <c r="A316" s="1926"/>
      <c r="B316" s="1864" t="s">
        <v>490</v>
      </c>
      <c r="C316" s="1927"/>
      <c r="D316" s="1928"/>
      <c r="E316" s="2873"/>
      <c r="F316" s="2874"/>
    </row>
    <row r="317" spans="1:14" s="1929" customFormat="1" x14ac:dyDescent="0.75">
      <c r="A317" s="1926"/>
      <c r="B317" s="1864" t="s">
        <v>491</v>
      </c>
      <c r="C317" s="1927"/>
      <c r="D317" s="1928"/>
      <c r="E317" s="2873"/>
      <c r="F317" s="2874"/>
    </row>
    <row r="318" spans="1:14" s="1929" customFormat="1" x14ac:dyDescent="0.75">
      <c r="A318" s="1926"/>
      <c r="B318" s="1864" t="s">
        <v>492</v>
      </c>
      <c r="C318" s="1927"/>
      <c r="D318" s="1928"/>
      <c r="E318" s="2873"/>
      <c r="F318" s="2874"/>
    </row>
    <row r="319" spans="1:14" s="1929" customFormat="1" x14ac:dyDescent="0.75">
      <c r="A319" s="1926"/>
      <c r="B319" s="1865"/>
      <c r="C319" s="1926"/>
      <c r="D319" s="1941"/>
      <c r="E319" s="2873"/>
      <c r="F319" s="2875"/>
    </row>
    <row r="320" spans="1:14" s="1929" customFormat="1" ht="104" x14ac:dyDescent="0.75">
      <c r="A320" s="1926"/>
      <c r="B320" s="2725" t="s">
        <v>2405</v>
      </c>
      <c r="C320" s="1926"/>
      <c r="D320" s="1941"/>
      <c r="E320" s="2873"/>
      <c r="F320" s="2875"/>
    </row>
    <row r="321" spans="1:6" x14ac:dyDescent="0.75">
      <c r="A321" s="1846"/>
      <c r="B321" s="1925"/>
      <c r="C321" s="1846"/>
      <c r="D321" s="1848"/>
    </row>
    <row r="322" spans="1:6" x14ac:dyDescent="0.75">
      <c r="A322" s="1846" t="s">
        <v>11</v>
      </c>
      <c r="B322" s="1930" t="s">
        <v>1395</v>
      </c>
      <c r="C322" s="1846" t="s">
        <v>474</v>
      </c>
      <c r="D322" s="1848">
        <v>23</v>
      </c>
      <c r="E322" s="2876"/>
      <c r="F322" s="1842">
        <f>D322*E322</f>
        <v>0</v>
      </c>
    </row>
    <row r="323" spans="1:6" x14ac:dyDescent="0.75">
      <c r="A323" s="1846"/>
      <c r="B323" s="1847"/>
      <c r="C323" s="1846"/>
      <c r="D323" s="1848"/>
    </row>
    <row r="324" spans="1:6" x14ac:dyDescent="0.75">
      <c r="A324" s="1846" t="s">
        <v>17</v>
      </c>
      <c r="B324" s="1847" t="s">
        <v>1396</v>
      </c>
      <c r="C324" s="1846" t="s">
        <v>474</v>
      </c>
      <c r="D324" s="1848">
        <v>4</v>
      </c>
      <c r="E324" s="2876"/>
      <c r="F324" s="1842">
        <f>D324*E324</f>
        <v>0</v>
      </c>
    </row>
    <row r="325" spans="1:6" x14ac:dyDescent="0.75">
      <c r="A325" s="1846"/>
      <c r="B325" s="1847"/>
      <c r="C325" s="1846"/>
      <c r="D325" s="1848"/>
    </row>
    <row r="326" spans="1:6" x14ac:dyDescent="0.75">
      <c r="A326" s="1846" t="s">
        <v>18</v>
      </c>
      <c r="B326" s="1847" t="s">
        <v>1397</v>
      </c>
      <c r="C326" s="1846" t="s">
        <v>474</v>
      </c>
      <c r="D326" s="1848">
        <v>3</v>
      </c>
      <c r="E326" s="2876"/>
      <c r="F326" s="1842">
        <f>D326*E326</f>
        <v>0</v>
      </c>
    </row>
    <row r="327" spans="1:6" x14ac:dyDescent="0.75">
      <c r="A327" s="1846"/>
      <c r="B327" s="1847"/>
      <c r="C327" s="1846"/>
      <c r="D327" s="1848"/>
      <c r="E327" s="2876"/>
    </row>
    <row r="328" spans="1:6" x14ac:dyDescent="0.75">
      <c r="A328" s="1931"/>
      <c r="B328" s="1925" t="s">
        <v>501</v>
      </c>
      <c r="C328" s="1846"/>
      <c r="D328" s="1848"/>
    </row>
    <row r="329" spans="1:6" x14ac:dyDescent="0.75">
      <c r="A329" s="1931"/>
      <c r="B329" s="1925"/>
      <c r="C329" s="1846"/>
      <c r="D329" s="1848"/>
    </row>
    <row r="330" spans="1:6" ht="26" x14ac:dyDescent="0.75">
      <c r="A330" s="1931" t="s">
        <v>19</v>
      </c>
      <c r="B330" s="1930" t="s">
        <v>502</v>
      </c>
      <c r="C330" s="1846" t="s">
        <v>370</v>
      </c>
      <c r="D330" s="1848">
        <v>101</v>
      </c>
      <c r="F330" s="1842">
        <f>D330*E330</f>
        <v>0</v>
      </c>
    </row>
    <row r="331" spans="1:6" x14ac:dyDescent="0.75">
      <c r="A331" s="1931"/>
      <c r="B331" s="1930"/>
      <c r="C331" s="1846"/>
      <c r="D331" s="1848"/>
    </row>
    <row r="332" spans="1:6" x14ac:dyDescent="0.75">
      <c r="A332" s="1931" t="s">
        <v>14</v>
      </c>
      <c r="B332" s="1930" t="s">
        <v>503</v>
      </c>
      <c r="C332" s="1846" t="s">
        <v>370</v>
      </c>
      <c r="D332" s="1848">
        <v>8</v>
      </c>
      <c r="F332" s="1842">
        <f>D332*E332</f>
        <v>0</v>
      </c>
    </row>
    <row r="333" spans="1:6" x14ac:dyDescent="0.75">
      <c r="A333" s="1931"/>
      <c r="B333" s="1930"/>
      <c r="C333" s="1846"/>
      <c r="D333" s="1848"/>
    </row>
    <row r="334" spans="1:6" x14ac:dyDescent="0.75">
      <c r="A334" s="1931"/>
      <c r="B334" s="1925" t="s">
        <v>504</v>
      </c>
      <c r="C334" s="1846"/>
      <c r="D334" s="1848"/>
    </row>
    <row r="335" spans="1:6" x14ac:dyDescent="0.75">
      <c r="A335" s="1931"/>
      <c r="B335" s="1925"/>
      <c r="C335" s="1846"/>
      <c r="D335" s="1848"/>
    </row>
    <row r="336" spans="1:6" x14ac:dyDescent="0.75">
      <c r="A336" s="1931"/>
      <c r="B336" s="1925" t="s">
        <v>505</v>
      </c>
      <c r="C336" s="1846"/>
      <c r="D336" s="1848"/>
    </row>
    <row r="337" spans="1:14" x14ac:dyDescent="0.75">
      <c r="A337" s="1931"/>
      <c r="B337" s="1930"/>
      <c r="C337" s="1846"/>
      <c r="D337" s="1848"/>
    </row>
    <row r="338" spans="1:14" ht="39" x14ac:dyDescent="0.75">
      <c r="A338" s="1931"/>
      <c r="B338" s="1674" t="s">
        <v>1241</v>
      </c>
      <c r="C338" s="1846"/>
      <c r="D338" s="1848"/>
    </row>
    <row r="339" spans="1:14" x14ac:dyDescent="0.75">
      <c r="A339" s="1931"/>
      <c r="B339" s="1925"/>
      <c r="C339" s="1846"/>
      <c r="D339" s="1848"/>
    </row>
    <row r="340" spans="1:14" s="1802" customFormat="1" x14ac:dyDescent="0.75">
      <c r="A340" s="1931" t="s">
        <v>20</v>
      </c>
      <c r="B340" s="1930" t="s">
        <v>1354</v>
      </c>
      <c r="C340" s="1846" t="s">
        <v>370</v>
      </c>
      <c r="D340" s="1848">
        <v>218</v>
      </c>
      <c r="E340" s="181"/>
      <c r="F340" s="1842">
        <f>D340*E340</f>
        <v>0</v>
      </c>
      <c r="G340" s="1801"/>
      <c r="H340" s="1801"/>
      <c r="I340" s="1801"/>
      <c r="J340" s="1801"/>
      <c r="K340" s="1801"/>
      <c r="L340" s="1801"/>
      <c r="M340" s="1801"/>
      <c r="N340" s="1801"/>
    </row>
    <row r="341" spans="1:14" s="1802" customFormat="1" x14ac:dyDescent="0.75">
      <c r="A341" s="1931"/>
      <c r="B341" s="1930"/>
      <c r="C341" s="1846"/>
      <c r="D341" s="1848"/>
      <c r="E341" s="181"/>
      <c r="F341" s="1842"/>
      <c r="G341" s="1801"/>
      <c r="H341" s="1801"/>
      <c r="I341" s="1801"/>
      <c r="J341" s="1801"/>
      <c r="K341" s="1801"/>
      <c r="L341" s="1801"/>
      <c r="M341" s="1801"/>
      <c r="N341" s="1801"/>
    </row>
    <row r="342" spans="1:14" s="1802" customFormat="1" ht="13.75" thickBot="1" x14ac:dyDescent="0.9">
      <c r="A342" s="1846"/>
      <c r="B342" s="1847"/>
      <c r="C342" s="1846"/>
      <c r="D342" s="1848"/>
      <c r="E342" s="181"/>
      <c r="F342" s="1842"/>
      <c r="G342" s="1801"/>
      <c r="H342" s="1801"/>
      <c r="I342" s="1801"/>
      <c r="J342" s="1801"/>
      <c r="K342" s="1801"/>
      <c r="L342" s="1801"/>
      <c r="M342" s="1801"/>
      <c r="N342" s="1801"/>
    </row>
    <row r="343" spans="1:14" s="1802" customFormat="1" x14ac:dyDescent="0.75">
      <c r="A343" s="1902"/>
      <c r="B343" s="1932"/>
      <c r="C343" s="1903"/>
      <c r="D343" s="1904"/>
      <c r="E343" s="2860"/>
      <c r="F343" s="2863"/>
      <c r="G343" s="1801"/>
      <c r="H343" s="1801"/>
      <c r="I343" s="1801"/>
      <c r="J343" s="1801"/>
      <c r="K343" s="1801"/>
      <c r="L343" s="1801"/>
      <c r="M343" s="1801"/>
      <c r="N343" s="1801"/>
    </row>
    <row r="344" spans="1:14" s="1802" customFormat="1" ht="13.75" thickBot="1" x14ac:dyDescent="0.9">
      <c r="A344" s="1857"/>
      <c r="B344" s="1933" t="s">
        <v>214</v>
      </c>
      <c r="C344" s="1934"/>
      <c r="D344" s="1860"/>
      <c r="E344" s="2862"/>
      <c r="F344" s="2864">
        <f>SUM(F320:F342)</f>
        <v>0</v>
      </c>
      <c r="G344" s="1801"/>
      <c r="H344" s="1801"/>
      <c r="I344" s="1801"/>
      <c r="J344" s="1801"/>
      <c r="K344" s="1801"/>
      <c r="L344" s="1801"/>
      <c r="M344" s="1801"/>
      <c r="N344" s="1801"/>
    </row>
    <row r="345" spans="1:14" s="1802" customFormat="1" x14ac:dyDescent="0.75">
      <c r="A345" s="1931"/>
      <c r="B345" s="1930"/>
      <c r="C345" s="1846"/>
      <c r="D345" s="1848"/>
      <c r="E345" s="181"/>
      <c r="F345" s="1842"/>
      <c r="G345" s="1801"/>
      <c r="H345" s="1801"/>
      <c r="I345" s="1801"/>
      <c r="J345" s="1801"/>
      <c r="K345" s="1801"/>
      <c r="L345" s="1801"/>
      <c r="M345" s="1801"/>
      <c r="N345" s="1801"/>
    </row>
    <row r="346" spans="1:14" s="1802" customFormat="1" ht="39" x14ac:dyDescent="0.75">
      <c r="A346" s="1886"/>
      <c r="B346" s="1836" t="s">
        <v>1230</v>
      </c>
      <c r="C346" s="1846"/>
      <c r="D346" s="1848"/>
      <c r="E346" s="181"/>
      <c r="F346" s="1842"/>
      <c r="G346" s="1801"/>
      <c r="H346" s="1801"/>
      <c r="I346" s="1801"/>
      <c r="J346" s="1801"/>
      <c r="K346" s="1801"/>
      <c r="L346" s="1801"/>
      <c r="M346" s="1801"/>
      <c r="N346" s="1801"/>
    </row>
    <row r="347" spans="1:14" s="1802" customFormat="1" x14ac:dyDescent="0.75">
      <c r="A347" s="1886"/>
      <c r="B347" s="1836"/>
      <c r="C347" s="1846"/>
      <c r="D347" s="1848"/>
      <c r="E347" s="181"/>
      <c r="F347" s="1842"/>
      <c r="G347" s="1801"/>
      <c r="H347" s="1801"/>
      <c r="I347" s="1801"/>
      <c r="J347" s="1801"/>
      <c r="K347" s="1801"/>
      <c r="L347" s="1801"/>
      <c r="M347" s="1801"/>
      <c r="N347" s="1801"/>
    </row>
    <row r="348" spans="1:14" s="1802" customFormat="1" x14ac:dyDescent="0.75">
      <c r="A348" s="1886" t="s">
        <v>11</v>
      </c>
      <c r="B348" s="1538" t="s">
        <v>968</v>
      </c>
      <c r="C348" s="1846" t="s">
        <v>415</v>
      </c>
      <c r="D348" s="1848">
        <v>49</v>
      </c>
      <c r="E348" s="181"/>
      <c r="F348" s="1842">
        <f>D348*E348</f>
        <v>0</v>
      </c>
      <c r="G348" s="1801"/>
      <c r="H348" s="1801"/>
      <c r="I348" s="1801"/>
      <c r="J348" s="1801"/>
      <c r="K348" s="1801"/>
      <c r="L348" s="1801"/>
      <c r="M348" s="1801"/>
      <c r="N348" s="1801"/>
    </row>
    <row r="349" spans="1:14" s="1802" customFormat="1" x14ac:dyDescent="0.75">
      <c r="A349" s="1886"/>
      <c r="B349" s="1538"/>
      <c r="C349" s="1846"/>
      <c r="D349" s="1848"/>
      <c r="E349" s="181"/>
      <c r="F349" s="1842"/>
      <c r="G349" s="1801"/>
      <c r="H349" s="1801"/>
      <c r="I349" s="1801"/>
      <c r="J349" s="1801"/>
      <c r="K349" s="1801"/>
      <c r="L349" s="1801"/>
      <c r="M349" s="1801"/>
      <c r="N349" s="1801"/>
    </row>
    <row r="350" spans="1:14" s="1929" customFormat="1" x14ac:dyDescent="0.75">
      <c r="A350" s="1935"/>
      <c r="B350" s="1936" t="s">
        <v>1398</v>
      </c>
      <c r="C350" s="1927"/>
      <c r="D350" s="1928"/>
      <c r="E350" s="1928"/>
      <c r="F350" s="1928"/>
    </row>
    <row r="351" spans="1:14" s="1929" customFormat="1" x14ac:dyDescent="0.75">
      <c r="A351" s="1935"/>
      <c r="B351" s="1936"/>
      <c r="C351" s="1927"/>
      <c r="D351" s="1928"/>
      <c r="E351" s="1928"/>
      <c r="F351" s="1928"/>
    </row>
    <row r="352" spans="1:14" s="1929" customFormat="1" x14ac:dyDescent="0.75">
      <c r="A352" s="1937" t="s">
        <v>17</v>
      </c>
      <c r="B352" s="1938" t="s">
        <v>1399</v>
      </c>
      <c r="C352" s="1927"/>
      <c r="D352" s="1928"/>
      <c r="E352" s="1928"/>
      <c r="F352" s="1928"/>
    </row>
    <row r="353" spans="1:14" s="1929" customFormat="1" x14ac:dyDescent="0.75">
      <c r="A353" s="1937"/>
      <c r="B353" s="1938" t="s">
        <v>1400</v>
      </c>
      <c r="C353" s="1927" t="s">
        <v>415</v>
      </c>
      <c r="D353" s="1848">
        <v>49</v>
      </c>
      <c r="E353" s="1928"/>
      <c r="F353" s="1842">
        <f>D353*E353</f>
        <v>0</v>
      </c>
    </row>
    <row r="354" spans="1:14" s="1929" customFormat="1" x14ac:dyDescent="0.75">
      <c r="A354" s="1937"/>
      <c r="B354" s="1938"/>
      <c r="C354" s="1927"/>
      <c r="D354" s="1928"/>
      <c r="E354" s="1928"/>
      <c r="F354" s="1928"/>
    </row>
    <row r="355" spans="1:14" s="1929" customFormat="1" x14ac:dyDescent="0.75">
      <c r="A355" s="1926"/>
      <c r="B355" s="1864" t="s">
        <v>1401</v>
      </c>
      <c r="C355" s="1927"/>
      <c r="D355" s="1928"/>
      <c r="E355" s="1928"/>
      <c r="F355" s="1928"/>
    </row>
    <row r="356" spans="1:14" s="1929" customFormat="1" x14ac:dyDescent="0.75">
      <c r="A356" s="1926"/>
      <c r="B356" s="1864" t="s">
        <v>1402</v>
      </c>
      <c r="C356" s="1927"/>
      <c r="D356" s="1928"/>
      <c r="E356" s="1928"/>
      <c r="F356" s="1928"/>
    </row>
    <row r="357" spans="1:14" s="1929" customFormat="1" x14ac:dyDescent="0.75">
      <c r="A357" s="1926"/>
      <c r="B357" s="1939"/>
      <c r="C357" s="1927"/>
      <c r="D357" s="1928"/>
      <c r="E357" s="1928"/>
      <c r="F357" s="1928"/>
    </row>
    <row r="358" spans="1:14" s="1929" customFormat="1" x14ac:dyDescent="0.75">
      <c r="A358" s="1926" t="s">
        <v>18</v>
      </c>
      <c r="B358" s="1939" t="s">
        <v>1403</v>
      </c>
      <c r="C358" s="1927" t="s">
        <v>415</v>
      </c>
      <c r="D358" s="1848">
        <v>49</v>
      </c>
      <c r="E358" s="1928"/>
      <c r="F358" s="1842">
        <f>D358*E358</f>
        <v>0</v>
      </c>
    </row>
    <row r="359" spans="1:14" s="1929" customFormat="1" x14ac:dyDescent="0.75">
      <c r="A359" s="1926"/>
      <c r="B359" s="1864"/>
      <c r="C359" s="1927"/>
      <c r="D359" s="1928"/>
      <c r="E359" s="1928"/>
      <c r="F359" s="1928"/>
    </row>
    <row r="360" spans="1:14" s="1929" customFormat="1" x14ac:dyDescent="0.75">
      <c r="A360" s="1926"/>
      <c r="B360" s="1864" t="s">
        <v>1404</v>
      </c>
      <c r="C360" s="1927"/>
      <c r="D360" s="1928"/>
      <c r="E360" s="1928"/>
      <c r="F360" s="1928"/>
    </row>
    <row r="361" spans="1:14" s="1929" customFormat="1" x14ac:dyDescent="0.75">
      <c r="A361" s="1926"/>
      <c r="B361" s="1864" t="s">
        <v>1405</v>
      </c>
      <c r="C361" s="1927"/>
      <c r="D361" s="1928"/>
      <c r="E361" s="1928"/>
      <c r="F361" s="1928"/>
    </row>
    <row r="362" spans="1:14" s="1929" customFormat="1" x14ac:dyDescent="0.75">
      <c r="A362" s="1926"/>
      <c r="B362" s="1939"/>
      <c r="C362" s="1927"/>
      <c r="D362" s="1928"/>
      <c r="E362" s="1928"/>
      <c r="F362" s="1928"/>
    </row>
    <row r="363" spans="1:14" s="1929" customFormat="1" x14ac:dyDescent="0.75">
      <c r="A363" s="1926" t="s">
        <v>19</v>
      </c>
      <c r="B363" s="1939" t="s">
        <v>1406</v>
      </c>
      <c r="C363" s="1927"/>
      <c r="D363" s="1928"/>
      <c r="E363" s="1928"/>
      <c r="F363" s="1928"/>
    </row>
    <row r="364" spans="1:14" s="1929" customFormat="1" x14ac:dyDescent="0.75">
      <c r="A364" s="1926"/>
      <c r="B364" s="1939" t="s">
        <v>1407</v>
      </c>
      <c r="C364" s="1927" t="s">
        <v>415</v>
      </c>
      <c r="D364" s="1848">
        <v>49</v>
      </c>
      <c r="E364" s="1928"/>
      <c r="F364" s="1842">
        <f>D364*E364</f>
        <v>0</v>
      </c>
    </row>
    <row r="365" spans="1:14" s="1929" customFormat="1" x14ac:dyDescent="0.75">
      <c r="A365" s="1926"/>
      <c r="B365" s="1940"/>
      <c r="C365" s="1926"/>
      <c r="D365" s="1941"/>
      <c r="E365" s="1928"/>
      <c r="F365" s="2877"/>
    </row>
    <row r="366" spans="1:14" s="1802" customFormat="1" x14ac:dyDescent="0.75">
      <c r="A366" s="1886"/>
      <c r="B366" s="1836" t="s">
        <v>508</v>
      </c>
      <c r="C366" s="1846"/>
      <c r="D366" s="1848"/>
      <c r="E366" s="181"/>
      <c r="F366" s="1842"/>
      <c r="G366" s="1801"/>
      <c r="H366" s="1801"/>
      <c r="I366" s="1801"/>
      <c r="J366" s="1801"/>
      <c r="K366" s="1801"/>
      <c r="L366" s="1801"/>
      <c r="M366" s="1801"/>
      <c r="N366" s="1801"/>
    </row>
    <row r="367" spans="1:14" s="1802" customFormat="1" x14ac:dyDescent="0.75">
      <c r="A367" s="1886"/>
      <c r="B367" s="1836"/>
      <c r="C367" s="1846"/>
      <c r="D367" s="1848"/>
      <c r="E367" s="181"/>
      <c r="F367" s="1842"/>
      <c r="G367" s="1801"/>
      <c r="H367" s="1801"/>
      <c r="I367" s="1801"/>
      <c r="J367" s="1801"/>
      <c r="K367" s="1801"/>
      <c r="L367" s="1801"/>
      <c r="M367" s="1801"/>
      <c r="N367" s="1801"/>
    </row>
    <row r="368" spans="1:14" s="1802" customFormat="1" ht="26" x14ac:dyDescent="0.75">
      <c r="A368" s="1886" t="s">
        <v>17</v>
      </c>
      <c r="B368" s="1538" t="s">
        <v>509</v>
      </c>
      <c r="C368" s="1846" t="s">
        <v>415</v>
      </c>
      <c r="D368" s="1848">
        <v>80</v>
      </c>
      <c r="E368" s="181"/>
      <c r="F368" s="1842">
        <f>D368*E368</f>
        <v>0</v>
      </c>
      <c r="G368" s="1801"/>
      <c r="H368" s="1801"/>
      <c r="I368" s="1801"/>
      <c r="J368" s="1801"/>
      <c r="K368" s="1801"/>
      <c r="L368" s="1801"/>
      <c r="M368" s="1801"/>
      <c r="N368" s="1801"/>
    </row>
    <row r="369" spans="1:28" s="1802" customFormat="1" x14ac:dyDescent="0.75">
      <c r="A369" s="1846"/>
      <c r="B369" s="1847"/>
      <c r="C369" s="1846"/>
      <c r="D369" s="1848"/>
      <c r="E369" s="181"/>
      <c r="F369" s="1842"/>
      <c r="G369" s="1801"/>
      <c r="H369" s="1801"/>
      <c r="I369" s="1801"/>
      <c r="J369" s="1801"/>
      <c r="K369" s="1801"/>
      <c r="L369" s="1801"/>
      <c r="M369" s="1801"/>
      <c r="N369" s="1801"/>
    </row>
    <row r="370" spans="1:28" x14ac:dyDescent="0.75">
      <c r="A370" s="1846"/>
      <c r="B370" s="1847"/>
      <c r="C370" s="1846"/>
      <c r="D370" s="1848"/>
    </row>
    <row r="371" spans="1:28" x14ac:dyDescent="0.75">
      <c r="A371" s="1846"/>
      <c r="B371" s="1876"/>
      <c r="C371" s="1924"/>
      <c r="D371" s="1848"/>
      <c r="E371" s="2871"/>
      <c r="F371" s="2872"/>
    </row>
    <row r="372" spans="1:28" x14ac:dyDescent="0.75">
      <c r="A372" s="1846"/>
      <c r="B372" s="1876"/>
      <c r="C372" s="1924"/>
      <c r="D372" s="1848"/>
      <c r="E372" s="2871"/>
      <c r="F372" s="2872"/>
    </row>
    <row r="373" spans="1:28" x14ac:dyDescent="0.75">
      <c r="A373" s="1838"/>
      <c r="B373" s="1942" t="s">
        <v>65</v>
      </c>
      <c r="C373" s="1872"/>
      <c r="D373" s="1873"/>
      <c r="E373" s="2856"/>
      <c r="F373" s="2878">
        <f>SUM(F347:F371)</f>
        <v>0</v>
      </c>
    </row>
    <row r="374" spans="1:28" x14ac:dyDescent="0.75">
      <c r="A374" s="1838"/>
      <c r="B374" s="1850"/>
      <c r="C374" s="1838"/>
      <c r="D374" s="1841"/>
    </row>
    <row r="375" spans="1:28" x14ac:dyDescent="0.75">
      <c r="A375" s="1838"/>
      <c r="B375" s="1850"/>
      <c r="C375" s="1838"/>
      <c r="D375" s="1841"/>
    </row>
    <row r="376" spans="1:28" x14ac:dyDescent="0.75">
      <c r="A376" s="1838"/>
      <c r="B376" s="1850"/>
      <c r="C376" s="1838"/>
      <c r="D376" s="1841"/>
    </row>
    <row r="377" spans="1:28" x14ac:dyDescent="0.75">
      <c r="A377" s="1838"/>
      <c r="B377" s="1850"/>
      <c r="C377" s="1838"/>
      <c r="D377" s="1841"/>
    </row>
    <row r="378" spans="1:28" x14ac:dyDescent="0.75">
      <c r="A378" s="1846"/>
      <c r="B378" s="1832" t="s">
        <v>109</v>
      </c>
      <c r="C378" s="1886"/>
      <c r="D378" s="1841"/>
    </row>
    <row r="379" spans="1:28" s="521" customFormat="1" x14ac:dyDescent="0.75">
      <c r="A379" s="1846"/>
      <c r="B379" s="1833"/>
      <c r="C379" s="1886"/>
      <c r="D379" s="1841"/>
      <c r="E379" s="181"/>
      <c r="F379" s="1842"/>
      <c r="G379" s="1801"/>
      <c r="H379" s="1801"/>
      <c r="I379" s="1801"/>
      <c r="J379" s="1801"/>
      <c r="K379" s="1801"/>
      <c r="L379" s="1801"/>
      <c r="M379" s="1801"/>
      <c r="N379" s="1801"/>
      <c r="O379" s="1801"/>
      <c r="P379" s="1801"/>
      <c r="Q379" s="1801"/>
      <c r="R379" s="1801"/>
      <c r="S379" s="1801"/>
      <c r="T379" s="1801"/>
      <c r="U379" s="1801"/>
      <c r="V379" s="1801"/>
      <c r="W379" s="1801"/>
      <c r="X379" s="1801"/>
      <c r="Y379" s="1801"/>
      <c r="Z379" s="1801"/>
      <c r="AA379" s="1801"/>
      <c r="AB379" s="1801"/>
    </row>
    <row r="380" spans="1:28" s="521" customFormat="1" x14ac:dyDescent="0.75">
      <c r="A380" s="1846"/>
      <c r="B380" s="1833"/>
      <c r="C380" s="1886"/>
      <c r="D380" s="1841"/>
      <c r="E380" s="181"/>
      <c r="F380" s="1842"/>
      <c r="G380" s="1801"/>
      <c r="H380" s="1801"/>
      <c r="I380" s="1801"/>
      <c r="J380" s="1801"/>
      <c r="K380" s="1801"/>
      <c r="L380" s="1801"/>
      <c r="M380" s="1801"/>
      <c r="N380" s="1801"/>
      <c r="O380" s="1801"/>
      <c r="P380" s="1801"/>
      <c r="Q380" s="1801"/>
      <c r="R380" s="1801"/>
      <c r="S380" s="1801"/>
      <c r="T380" s="1801"/>
      <c r="U380" s="1801"/>
      <c r="V380" s="1801"/>
      <c r="W380" s="1801"/>
      <c r="X380" s="1801"/>
      <c r="Y380" s="1801"/>
      <c r="Z380" s="1801"/>
      <c r="AA380" s="1801"/>
      <c r="AB380" s="1801"/>
    </row>
    <row r="381" spans="1:28" s="521" customFormat="1" x14ac:dyDescent="0.75">
      <c r="A381" s="1838"/>
      <c r="B381" s="1850"/>
      <c r="C381" s="1887"/>
      <c r="D381" s="1841"/>
      <c r="E381" s="181"/>
      <c r="F381" s="1842"/>
      <c r="G381" s="1801"/>
      <c r="H381" s="1801"/>
      <c r="I381" s="1801"/>
      <c r="J381" s="1801"/>
      <c r="K381" s="1801"/>
      <c r="L381" s="1801"/>
      <c r="M381" s="1801"/>
      <c r="N381" s="1801"/>
      <c r="O381" s="1801"/>
      <c r="P381" s="1801"/>
      <c r="Q381" s="1801"/>
      <c r="R381" s="1801"/>
      <c r="S381" s="1801"/>
      <c r="T381" s="1801"/>
      <c r="U381" s="1801"/>
      <c r="V381" s="1801"/>
      <c r="W381" s="1801"/>
      <c r="X381" s="1801"/>
      <c r="Y381" s="1801"/>
      <c r="Z381" s="1801"/>
      <c r="AA381" s="1801"/>
      <c r="AB381" s="1801"/>
    </row>
    <row r="382" spans="1:28" s="521" customFormat="1" x14ac:dyDescent="0.75">
      <c r="A382" s="1838"/>
      <c r="B382" s="1850" t="s">
        <v>428</v>
      </c>
      <c r="C382" s="1838"/>
      <c r="D382" s="1888"/>
      <c r="E382" s="181"/>
      <c r="F382" s="1842">
        <f>+F344</f>
        <v>0</v>
      </c>
      <c r="G382" s="1801"/>
      <c r="H382" s="1801"/>
      <c r="I382" s="1801"/>
      <c r="J382" s="1801"/>
      <c r="K382" s="1801"/>
      <c r="L382" s="1801"/>
      <c r="M382" s="1801"/>
      <c r="N382" s="1801"/>
      <c r="O382" s="1801"/>
      <c r="P382" s="1801"/>
      <c r="Q382" s="1801"/>
      <c r="R382" s="1801"/>
      <c r="S382" s="1801"/>
      <c r="T382" s="1801"/>
      <c r="U382" s="1801"/>
      <c r="V382" s="1801"/>
      <c r="W382" s="1801"/>
      <c r="X382" s="1801"/>
      <c r="Y382" s="1801"/>
      <c r="Z382" s="1801"/>
      <c r="AA382" s="1801"/>
      <c r="AB382" s="1801"/>
    </row>
    <row r="383" spans="1:28" s="521" customFormat="1" x14ac:dyDescent="0.75">
      <c r="A383" s="1838"/>
      <c r="B383" s="1850"/>
      <c r="C383" s="1838"/>
      <c r="D383" s="1888"/>
      <c r="E383" s="181"/>
      <c r="F383" s="1842"/>
      <c r="G383" s="1801"/>
      <c r="H383" s="1801"/>
      <c r="I383" s="1801"/>
      <c r="J383" s="1801"/>
      <c r="K383" s="1801"/>
      <c r="L383" s="1801"/>
      <c r="M383" s="1801"/>
      <c r="N383" s="1801"/>
      <c r="O383" s="1801"/>
      <c r="P383" s="1801"/>
      <c r="Q383" s="1801"/>
      <c r="R383" s="1801"/>
      <c r="S383" s="1801"/>
      <c r="T383" s="1801"/>
      <c r="U383" s="1801"/>
      <c r="V383" s="1801"/>
      <c r="W383" s="1801"/>
      <c r="X383" s="1801"/>
      <c r="Y383" s="1801"/>
      <c r="Z383" s="1801"/>
      <c r="AA383" s="1801"/>
      <c r="AB383" s="1801"/>
    </row>
    <row r="384" spans="1:28" s="521" customFormat="1" x14ac:dyDescent="0.75">
      <c r="A384" s="1838"/>
      <c r="B384" s="1850"/>
      <c r="C384" s="1838"/>
      <c r="D384" s="1888"/>
      <c r="E384" s="181"/>
      <c r="F384" s="1842"/>
      <c r="G384" s="1801"/>
      <c r="H384" s="1801"/>
      <c r="I384" s="1801"/>
      <c r="J384" s="1801"/>
      <c r="K384" s="1801"/>
      <c r="L384" s="1801"/>
      <c r="M384" s="1801"/>
      <c r="N384" s="1801"/>
      <c r="O384" s="1801"/>
      <c r="P384" s="1801"/>
      <c r="Q384" s="1801"/>
      <c r="R384" s="1801"/>
      <c r="S384" s="1801"/>
      <c r="T384" s="1801"/>
      <c r="U384" s="1801"/>
      <c r="V384" s="1801"/>
      <c r="W384" s="1801"/>
      <c r="X384" s="1801"/>
      <c r="Y384" s="1801"/>
      <c r="Z384" s="1801"/>
      <c r="AA384" s="1801"/>
      <c r="AB384" s="1801"/>
    </row>
    <row r="385" spans="1:28" s="521" customFormat="1" x14ac:dyDescent="0.75">
      <c r="A385" s="1838"/>
      <c r="B385" s="1850"/>
      <c r="C385" s="1838"/>
      <c r="D385" s="1888"/>
      <c r="E385" s="181"/>
      <c r="F385" s="1842"/>
      <c r="G385" s="1801"/>
      <c r="H385" s="1801"/>
      <c r="I385" s="1801"/>
      <c r="J385" s="1801"/>
      <c r="K385" s="1801"/>
      <c r="L385" s="1801"/>
      <c r="M385" s="1801"/>
      <c r="N385" s="1801"/>
      <c r="O385" s="1801"/>
      <c r="P385" s="1801"/>
      <c r="Q385" s="1801"/>
      <c r="R385" s="1801"/>
      <c r="S385" s="1801"/>
      <c r="T385" s="1801"/>
      <c r="U385" s="1801"/>
      <c r="V385" s="1801"/>
      <c r="W385" s="1801"/>
      <c r="X385" s="1801"/>
      <c r="Y385" s="1801"/>
      <c r="Z385" s="1801"/>
      <c r="AA385" s="1801"/>
      <c r="AB385" s="1801"/>
    </row>
    <row r="386" spans="1:28" s="521" customFormat="1" x14ac:dyDescent="0.75">
      <c r="A386" s="1838"/>
      <c r="B386" s="1850" t="s">
        <v>428</v>
      </c>
      <c r="C386" s="1838"/>
      <c r="D386" s="1888"/>
      <c r="E386" s="181"/>
      <c r="F386" s="1842">
        <f>+F373</f>
        <v>0</v>
      </c>
      <c r="G386" s="1801"/>
      <c r="H386" s="1801"/>
      <c r="I386" s="1801"/>
      <c r="J386" s="1801"/>
      <c r="K386" s="1801"/>
      <c r="L386" s="1801"/>
      <c r="M386" s="1801"/>
      <c r="N386" s="1801"/>
      <c r="O386" s="1801"/>
      <c r="P386" s="1801"/>
      <c r="Q386" s="1801"/>
      <c r="R386" s="1801"/>
      <c r="S386" s="1801"/>
      <c r="T386" s="1801"/>
      <c r="U386" s="1801"/>
      <c r="V386" s="1801"/>
      <c r="W386" s="1801"/>
      <c r="X386" s="1801"/>
      <c r="Y386" s="1801"/>
      <c r="Z386" s="1801"/>
      <c r="AA386" s="1801"/>
      <c r="AB386" s="1801"/>
    </row>
    <row r="387" spans="1:28" s="521" customFormat="1" x14ac:dyDescent="0.75">
      <c r="A387" s="1838"/>
      <c r="B387" s="1850"/>
      <c r="C387" s="1838"/>
      <c r="D387" s="1888"/>
      <c r="E387" s="181"/>
      <c r="F387" s="1842"/>
      <c r="G387" s="1801"/>
      <c r="H387" s="1801"/>
      <c r="I387" s="1801"/>
      <c r="J387" s="1801"/>
      <c r="K387" s="1801"/>
      <c r="L387" s="1801"/>
      <c r="M387" s="1801"/>
      <c r="N387" s="1801"/>
      <c r="O387" s="1801"/>
      <c r="P387" s="1801"/>
      <c r="Q387" s="1801"/>
      <c r="R387" s="1801"/>
      <c r="S387" s="1801"/>
      <c r="T387" s="1801"/>
      <c r="U387" s="1801"/>
      <c r="V387" s="1801"/>
      <c r="W387" s="1801"/>
      <c r="X387" s="1801"/>
      <c r="Y387" s="1801"/>
      <c r="Z387" s="1801"/>
      <c r="AA387" s="1801"/>
      <c r="AB387" s="1801"/>
    </row>
    <row r="388" spans="1:28" s="521" customFormat="1" x14ac:dyDescent="0.75">
      <c r="A388" s="1838"/>
      <c r="B388" s="1850"/>
      <c r="C388" s="1838"/>
      <c r="D388" s="1888"/>
      <c r="E388" s="181"/>
      <c r="F388" s="1842"/>
      <c r="G388" s="1801"/>
      <c r="H388" s="1801"/>
      <c r="I388" s="1801"/>
      <c r="J388" s="1801"/>
      <c r="K388" s="1801"/>
      <c r="L388" s="1801"/>
      <c r="M388" s="1801"/>
      <c r="N388" s="1801"/>
      <c r="O388" s="1801"/>
      <c r="P388" s="1801"/>
      <c r="Q388" s="1801"/>
      <c r="R388" s="1801"/>
      <c r="S388" s="1801"/>
      <c r="T388" s="1801"/>
      <c r="U388" s="1801"/>
      <c r="V388" s="1801"/>
      <c r="W388" s="1801"/>
      <c r="X388" s="1801"/>
      <c r="Y388" s="1801"/>
      <c r="Z388" s="1801"/>
      <c r="AA388" s="1801"/>
      <c r="AB388" s="1801"/>
    </row>
    <row r="389" spans="1:28" s="521" customFormat="1" x14ac:dyDescent="0.75">
      <c r="A389" s="1838"/>
      <c r="B389" s="1850"/>
      <c r="C389" s="1838"/>
      <c r="D389" s="1888"/>
      <c r="E389" s="181"/>
      <c r="F389" s="1842"/>
      <c r="G389" s="1801"/>
      <c r="H389" s="1801"/>
      <c r="I389" s="1801"/>
      <c r="J389" s="1801"/>
      <c r="K389" s="1801"/>
      <c r="L389" s="1801"/>
      <c r="M389" s="1801"/>
      <c r="N389" s="1801"/>
      <c r="O389" s="1801"/>
      <c r="P389" s="1801"/>
      <c r="Q389" s="1801"/>
      <c r="R389" s="1801"/>
      <c r="S389" s="1801"/>
      <c r="T389" s="1801"/>
      <c r="U389" s="1801"/>
      <c r="V389" s="1801"/>
      <c r="W389" s="1801"/>
      <c r="X389" s="1801"/>
      <c r="Y389" s="1801"/>
      <c r="Z389" s="1801"/>
      <c r="AA389" s="1801"/>
      <c r="AB389" s="1801"/>
    </row>
    <row r="390" spans="1:28" x14ac:dyDescent="0.75">
      <c r="A390" s="1838"/>
      <c r="B390" s="1850"/>
      <c r="C390" s="1838"/>
      <c r="D390" s="1888"/>
    </row>
    <row r="391" spans="1:28" x14ac:dyDescent="0.75">
      <c r="A391" s="1838"/>
      <c r="B391" s="1850"/>
      <c r="C391" s="1838"/>
      <c r="D391" s="1888"/>
    </row>
    <row r="392" spans="1:28" x14ac:dyDescent="0.75">
      <c r="A392" s="1838"/>
      <c r="B392" s="1850"/>
      <c r="C392" s="1838"/>
      <c r="D392" s="1888"/>
    </row>
    <row r="393" spans="1:28" ht="13.75" thickBot="1" x14ac:dyDescent="0.9">
      <c r="A393" s="1838"/>
      <c r="B393" s="1850"/>
      <c r="C393" s="1838"/>
      <c r="D393" s="1888"/>
    </row>
    <row r="394" spans="1:28" x14ac:dyDescent="0.75">
      <c r="A394" s="1943"/>
      <c r="B394" s="1944" t="s">
        <v>510</v>
      </c>
      <c r="C394" s="1903"/>
      <c r="D394" s="1945"/>
      <c r="E394" s="2860"/>
      <c r="F394" s="2868"/>
    </row>
    <row r="395" spans="1:28" ht="13.75" thickBot="1" x14ac:dyDescent="0.9">
      <c r="A395" s="1946"/>
      <c r="B395" s="1947" t="s">
        <v>511</v>
      </c>
      <c r="C395" s="1948"/>
      <c r="D395" s="1949"/>
      <c r="E395" s="2879"/>
      <c r="F395" s="2864">
        <f>SUM(F380:F391)</f>
        <v>0</v>
      </c>
    </row>
    <row r="396" spans="1:28" x14ac:dyDescent="0.75">
      <c r="A396" s="1700"/>
      <c r="B396" s="1870" t="s">
        <v>16</v>
      </c>
      <c r="C396" s="1700"/>
      <c r="D396" s="1845"/>
      <c r="E396" s="2858"/>
      <c r="F396" s="2859"/>
    </row>
    <row r="397" spans="1:28" x14ac:dyDescent="0.75">
      <c r="A397" s="1950"/>
      <c r="B397" s="1893" t="s">
        <v>1336</v>
      </c>
      <c r="C397" s="1951"/>
      <c r="D397" s="1952"/>
      <c r="E397" s="2880"/>
      <c r="F397" s="2881"/>
    </row>
    <row r="398" spans="1:28" x14ac:dyDescent="0.75">
      <c r="A398" s="1950"/>
      <c r="B398" s="1950"/>
      <c r="C398" s="1951"/>
      <c r="D398" s="1952"/>
      <c r="E398" s="2880"/>
      <c r="F398" s="2881"/>
    </row>
    <row r="399" spans="1:28" x14ac:dyDescent="0.75">
      <c r="A399" s="1950"/>
      <c r="B399" s="1950" t="s">
        <v>367</v>
      </c>
      <c r="C399" s="1951"/>
      <c r="D399" s="1952"/>
      <c r="E399" s="2880"/>
      <c r="F399" s="2881"/>
    </row>
    <row r="400" spans="1:28" x14ac:dyDescent="0.75">
      <c r="A400" s="1953"/>
      <c r="B400" s="1839" t="s">
        <v>512</v>
      </c>
      <c r="C400" s="1954"/>
      <c r="D400" s="1955"/>
      <c r="E400" s="2858"/>
      <c r="F400" s="2859"/>
    </row>
    <row r="401" spans="1:6" x14ac:dyDescent="0.75">
      <c r="A401" s="1950"/>
      <c r="B401" s="1836"/>
      <c r="C401" s="1893"/>
      <c r="D401" s="1956"/>
      <c r="E401" s="2858"/>
      <c r="F401" s="2882"/>
    </row>
    <row r="402" spans="1:6" x14ac:dyDescent="0.75">
      <c r="A402" s="1950"/>
      <c r="B402" s="1836" t="s">
        <v>513</v>
      </c>
      <c r="C402" s="1893"/>
      <c r="D402" s="1956"/>
      <c r="E402" s="2858"/>
      <c r="F402" s="2882"/>
    </row>
    <row r="403" spans="1:6" x14ac:dyDescent="0.75">
      <c r="A403" s="1700"/>
      <c r="B403" s="1836" t="s">
        <v>1408</v>
      </c>
      <c r="C403" s="1700"/>
      <c r="D403" s="1957"/>
      <c r="E403" s="2858"/>
      <c r="F403" s="2859"/>
    </row>
    <row r="404" spans="1:6" x14ac:dyDescent="0.75">
      <c r="A404" s="1700"/>
      <c r="B404" s="1836"/>
      <c r="C404" s="1700"/>
      <c r="D404" s="1957"/>
      <c r="E404" s="2858"/>
      <c r="F404" s="2859"/>
    </row>
    <row r="405" spans="1:6" ht="131.25" customHeight="1" x14ac:dyDescent="0.75">
      <c r="A405" s="1700"/>
      <c r="B405" s="1870" t="s">
        <v>1409</v>
      </c>
      <c r="C405" s="1700"/>
      <c r="D405" s="1957"/>
      <c r="E405" s="2858"/>
      <c r="F405" s="2859"/>
    </row>
    <row r="406" spans="1:6" x14ac:dyDescent="0.75">
      <c r="A406" s="1700"/>
      <c r="B406" s="1870"/>
      <c r="C406" s="1700"/>
      <c r="D406" s="1957"/>
      <c r="E406" s="2858"/>
      <c r="F406" s="2859"/>
    </row>
    <row r="407" spans="1:6" x14ac:dyDescent="0.75">
      <c r="A407" s="1700" t="s">
        <v>11</v>
      </c>
      <c r="B407" s="1538" t="s">
        <v>1410</v>
      </c>
      <c r="C407" s="1700" t="s">
        <v>474</v>
      </c>
      <c r="D407" s="1848">
        <v>10</v>
      </c>
      <c r="E407" s="2876"/>
      <c r="F407" s="1842">
        <f>D407*E407</f>
        <v>0</v>
      </c>
    </row>
    <row r="408" spans="1:6" x14ac:dyDescent="0.75">
      <c r="A408" s="1700"/>
      <c r="B408" s="1538"/>
      <c r="C408" s="1700"/>
      <c r="D408" s="1957"/>
      <c r="E408" s="2858"/>
      <c r="F408" s="2859"/>
    </row>
    <row r="409" spans="1:6" x14ac:dyDescent="0.75">
      <c r="A409" s="1846" t="s">
        <v>17</v>
      </c>
      <c r="B409" s="1847" t="s">
        <v>1411</v>
      </c>
      <c r="C409" s="1846" t="s">
        <v>474</v>
      </c>
      <c r="D409" s="1848">
        <v>1</v>
      </c>
      <c r="E409" s="2876"/>
      <c r="F409" s="1842">
        <f>D409*E409</f>
        <v>0</v>
      </c>
    </row>
    <row r="410" spans="1:6" x14ac:dyDescent="0.75">
      <c r="A410" s="1846"/>
      <c r="B410" s="1847"/>
      <c r="C410" s="1846"/>
      <c r="D410" s="1848"/>
      <c r="E410" s="2876"/>
    </row>
    <row r="411" spans="1:6" x14ac:dyDescent="0.75">
      <c r="A411" s="1950"/>
      <c r="B411" s="1693" t="s">
        <v>518</v>
      </c>
      <c r="C411" s="1685"/>
      <c r="D411" s="1692"/>
      <c r="E411" s="2792"/>
      <c r="F411" s="2803"/>
    </row>
    <row r="412" spans="1:6" x14ac:dyDescent="0.75">
      <c r="A412" s="1700"/>
      <c r="B412" s="1538"/>
      <c r="C412" s="1700"/>
      <c r="D412" s="1957"/>
      <c r="E412" s="2858"/>
      <c r="F412" s="2859"/>
    </row>
    <row r="413" spans="1:6" x14ac:dyDescent="0.75">
      <c r="A413" s="1700"/>
      <c r="B413" s="1833" t="s">
        <v>519</v>
      </c>
      <c r="C413" s="1700"/>
      <c r="D413" s="1957"/>
      <c r="E413" s="2858"/>
      <c r="F413" s="2859"/>
    </row>
    <row r="414" spans="1:6" ht="9" customHeight="1" x14ac:dyDescent="0.75">
      <c r="A414" s="1700"/>
      <c r="B414" s="1870"/>
      <c r="C414" s="1700"/>
      <c r="D414" s="1957"/>
      <c r="E414" s="2858"/>
      <c r="F414" s="2859"/>
    </row>
    <row r="415" spans="1:6" s="1929" customFormat="1" ht="46.5" customHeight="1" x14ac:dyDescent="0.75">
      <c r="A415" s="1926"/>
      <c r="B415" s="1958" t="s">
        <v>1412</v>
      </c>
      <c r="C415" s="1927"/>
      <c r="D415" s="1928"/>
      <c r="E415" s="1928"/>
      <c r="F415" s="1928"/>
    </row>
    <row r="416" spans="1:6" ht="26" x14ac:dyDescent="0.75">
      <c r="A416" s="1700" t="s">
        <v>18</v>
      </c>
      <c r="B416" s="1538" t="s">
        <v>1413</v>
      </c>
      <c r="C416" s="1700" t="s">
        <v>474</v>
      </c>
      <c r="D416" s="1848">
        <v>13</v>
      </c>
      <c r="E416" s="2858"/>
      <c r="F416" s="1842">
        <f>D416*E416</f>
        <v>0</v>
      </c>
    </row>
    <row r="417" spans="1:6" ht="9" customHeight="1" x14ac:dyDescent="0.75">
      <c r="A417" s="1700"/>
      <c r="B417" s="1538"/>
      <c r="C417" s="1700"/>
      <c r="D417" s="1957"/>
      <c r="E417" s="2858"/>
      <c r="F417" s="2859"/>
    </row>
    <row r="418" spans="1:6" ht="26" x14ac:dyDescent="0.75">
      <c r="A418" s="1846" t="s">
        <v>19</v>
      </c>
      <c r="B418" s="1538" t="s">
        <v>1414</v>
      </c>
      <c r="C418" s="1846" t="s">
        <v>474</v>
      </c>
      <c r="D418" s="1848">
        <v>12</v>
      </c>
      <c r="E418" s="2876"/>
      <c r="F418" s="1842">
        <f>D418*E418</f>
        <v>0</v>
      </c>
    </row>
    <row r="419" spans="1:6" ht="9" customHeight="1" x14ac:dyDescent="0.75">
      <c r="A419" s="1700"/>
      <c r="B419" s="1538"/>
      <c r="C419" s="1700"/>
      <c r="D419" s="1957"/>
      <c r="E419" s="2858"/>
      <c r="F419" s="2859"/>
    </row>
    <row r="420" spans="1:6" ht="26" x14ac:dyDescent="0.75">
      <c r="A420" s="1846" t="s">
        <v>14</v>
      </c>
      <c r="B420" s="1538" t="s">
        <v>1415</v>
      </c>
      <c r="C420" s="1846" t="s">
        <v>474</v>
      </c>
      <c r="D420" s="1848">
        <v>4</v>
      </c>
      <c r="E420" s="2876"/>
      <c r="F420" s="1842">
        <f>D420*E420</f>
        <v>0</v>
      </c>
    </row>
    <row r="421" spans="1:6" ht="9" customHeight="1" x14ac:dyDescent="0.75">
      <c r="A421" s="1700"/>
      <c r="B421" s="1538"/>
      <c r="C421" s="1700"/>
      <c r="D421" s="1957"/>
      <c r="E421" s="2858"/>
      <c r="F421" s="2859"/>
    </row>
    <row r="422" spans="1:6" ht="39" x14ac:dyDescent="0.75">
      <c r="A422" s="1700"/>
      <c r="B422" s="1883" t="s">
        <v>1416</v>
      </c>
      <c r="C422" s="1700"/>
      <c r="D422" s="1957"/>
      <c r="E422" s="2858"/>
      <c r="F422" s="2859"/>
    </row>
    <row r="423" spans="1:6" ht="104" x14ac:dyDescent="0.75">
      <c r="A423" s="1700"/>
      <c r="B423" s="1688" t="s">
        <v>1217</v>
      </c>
      <c r="C423" s="1700"/>
      <c r="D423" s="1957"/>
      <c r="E423" s="2858"/>
      <c r="F423" s="2859"/>
    </row>
    <row r="424" spans="1:6" x14ac:dyDescent="0.75">
      <c r="A424" s="1700"/>
      <c r="B424" s="1587" t="s">
        <v>1505</v>
      </c>
      <c r="C424" s="1846" t="s">
        <v>474</v>
      </c>
      <c r="D424" s="1848">
        <v>2</v>
      </c>
      <c r="E424" s="2876"/>
      <c r="F424" s="1842">
        <f>D424*E424</f>
        <v>0</v>
      </c>
    </row>
    <row r="425" spans="1:6" ht="9" customHeight="1" x14ac:dyDescent="0.75">
      <c r="A425" s="1700"/>
      <c r="B425" s="1538"/>
      <c r="C425" s="1700"/>
      <c r="D425" s="1957"/>
      <c r="E425" s="2858"/>
      <c r="F425" s="2859"/>
    </row>
    <row r="426" spans="1:6" x14ac:dyDescent="0.75">
      <c r="A426" s="1700"/>
      <c r="B426" s="1583" t="s">
        <v>1269</v>
      </c>
      <c r="C426" s="1700"/>
      <c r="D426" s="1959"/>
      <c r="E426" s="2858"/>
      <c r="F426" s="2859"/>
    </row>
    <row r="427" spans="1:6" ht="9" customHeight="1" x14ac:dyDescent="0.75">
      <c r="A427" s="1700"/>
      <c r="B427" s="1843"/>
      <c r="C427" s="1700"/>
      <c r="D427" s="1959"/>
      <c r="E427" s="2858"/>
      <c r="F427" s="2859"/>
    </row>
    <row r="428" spans="1:6" x14ac:dyDescent="0.75">
      <c r="A428" s="1700" t="s">
        <v>20</v>
      </c>
      <c r="B428" s="1538" t="s">
        <v>1284</v>
      </c>
      <c r="C428" s="1700" t="s">
        <v>415</v>
      </c>
      <c r="D428" s="1848">
        <v>172</v>
      </c>
      <c r="E428" s="2858"/>
      <c r="F428" s="1842">
        <f>D428*E428</f>
        <v>0</v>
      </c>
    </row>
    <row r="429" spans="1:6" ht="12.75" customHeight="1" x14ac:dyDescent="0.75">
      <c r="A429" s="1700"/>
      <c r="B429" s="1843"/>
      <c r="C429" s="1700"/>
      <c r="D429" s="1959"/>
      <c r="E429" s="2858"/>
      <c r="F429" s="2859"/>
    </row>
    <row r="430" spans="1:6" x14ac:dyDescent="0.75">
      <c r="A430" s="1700" t="s">
        <v>22</v>
      </c>
      <c r="B430" s="1847" t="s">
        <v>1285</v>
      </c>
      <c r="C430" s="1700" t="s">
        <v>415</v>
      </c>
      <c r="D430" s="1848">
        <v>172</v>
      </c>
      <c r="E430" s="2858"/>
      <c r="F430" s="1842">
        <f>D430*E430</f>
        <v>0</v>
      </c>
    </row>
    <row r="431" spans="1:6" ht="12" customHeight="1" x14ac:dyDescent="0.75">
      <c r="A431" s="1700"/>
      <c r="B431" s="1538"/>
      <c r="C431" s="1700"/>
      <c r="D431" s="1957"/>
      <c r="E431" s="2858"/>
      <c r="F431" s="2859"/>
    </row>
    <row r="432" spans="1:6" ht="26" x14ac:dyDescent="0.6">
      <c r="A432" s="1700" t="s">
        <v>23</v>
      </c>
      <c r="B432" s="1612" t="s">
        <v>1286</v>
      </c>
      <c r="C432" s="1699" t="s">
        <v>415</v>
      </c>
      <c r="D432" s="1848">
        <v>172</v>
      </c>
      <c r="E432" s="2858"/>
      <c r="F432" s="1842">
        <f>D432*E432</f>
        <v>0</v>
      </c>
    </row>
    <row r="433" spans="1:6" ht="13.75" thickBot="1" x14ac:dyDescent="0.9">
      <c r="A433" s="1700"/>
      <c r="B433" s="1538"/>
      <c r="C433" s="1700"/>
      <c r="D433" s="1957"/>
      <c r="E433" s="2858"/>
      <c r="F433" s="2859"/>
    </row>
    <row r="434" spans="1:6" x14ac:dyDescent="0.75">
      <c r="A434" s="1854"/>
      <c r="B434" s="1855"/>
      <c r="C434" s="1854"/>
      <c r="D434" s="1856"/>
      <c r="E434" s="2860"/>
      <c r="F434" s="2863"/>
    </row>
    <row r="435" spans="1:6" ht="13.75" thickBot="1" x14ac:dyDescent="0.9">
      <c r="A435" s="1857"/>
      <c r="B435" s="1858" t="s">
        <v>65</v>
      </c>
      <c r="C435" s="1859"/>
      <c r="D435" s="1860"/>
      <c r="E435" s="2862"/>
      <c r="F435" s="2864">
        <f>SUM(F405:F433)</f>
        <v>0</v>
      </c>
    </row>
    <row r="436" spans="1:6" x14ac:dyDescent="0.75">
      <c r="A436" s="1700"/>
      <c r="B436" s="1538"/>
      <c r="C436" s="1700"/>
      <c r="D436" s="1957"/>
      <c r="E436" s="2858"/>
      <c r="F436" s="2859"/>
    </row>
    <row r="437" spans="1:6" x14ac:dyDescent="0.75">
      <c r="A437" s="1700"/>
      <c r="B437" s="1843" t="s">
        <v>523</v>
      </c>
      <c r="C437" s="1924"/>
      <c r="D437" s="1848"/>
      <c r="E437" s="2858"/>
      <c r="F437" s="2859"/>
    </row>
    <row r="438" spans="1:6" x14ac:dyDescent="0.75">
      <c r="A438" s="1700"/>
      <c r="B438" s="1538"/>
      <c r="C438" s="1924"/>
      <c r="D438" s="1848"/>
      <c r="E438" s="2858"/>
      <c r="F438" s="2859"/>
    </row>
    <row r="439" spans="1:6" x14ac:dyDescent="0.75">
      <c r="A439" s="1700"/>
      <c r="B439" s="1843" t="s">
        <v>1355</v>
      </c>
      <c r="C439" s="1924"/>
      <c r="D439" s="1848"/>
      <c r="E439" s="2858"/>
      <c r="F439" s="2859"/>
    </row>
    <row r="440" spans="1:6" x14ac:dyDescent="0.75">
      <c r="A440" s="1700"/>
      <c r="B440" s="1538"/>
      <c r="C440" s="1924"/>
      <c r="D440" s="1848"/>
      <c r="E440" s="2858"/>
      <c r="F440" s="2859"/>
    </row>
    <row r="441" spans="1:6" x14ac:dyDescent="0.75">
      <c r="A441" s="1700" t="s">
        <v>11</v>
      </c>
      <c r="B441" s="1538" t="s">
        <v>525</v>
      </c>
      <c r="C441" s="1924" t="s">
        <v>415</v>
      </c>
      <c r="D441" s="1848">
        <v>343</v>
      </c>
      <c r="E441" s="2858"/>
      <c r="F441" s="1842">
        <f>D441*E441</f>
        <v>0</v>
      </c>
    </row>
    <row r="442" spans="1:6" x14ac:dyDescent="0.75">
      <c r="A442" s="1700"/>
      <c r="B442" s="1538"/>
      <c r="C442" s="1924"/>
      <c r="D442" s="1848"/>
      <c r="E442" s="2858"/>
      <c r="F442" s="2859"/>
    </row>
    <row r="443" spans="1:6" x14ac:dyDescent="0.75">
      <c r="A443" s="1700" t="s">
        <v>17</v>
      </c>
      <c r="B443" s="1538" t="s">
        <v>526</v>
      </c>
      <c r="C443" s="1924" t="s">
        <v>415</v>
      </c>
      <c r="D443" s="1848">
        <v>172</v>
      </c>
      <c r="E443" s="2858"/>
      <c r="F443" s="1842">
        <f>D443*E443</f>
        <v>0</v>
      </c>
    </row>
    <row r="444" spans="1:6" x14ac:dyDescent="0.75">
      <c r="A444" s="1700"/>
      <c r="B444" s="1538"/>
      <c r="C444" s="1924"/>
      <c r="D444" s="1848"/>
      <c r="E444" s="2858"/>
      <c r="F444" s="2859"/>
    </row>
    <row r="445" spans="1:6" ht="39" x14ac:dyDescent="0.75">
      <c r="A445" s="1700"/>
      <c r="B445" s="1583" t="s">
        <v>1271</v>
      </c>
      <c r="C445" s="1924"/>
      <c r="D445" s="1848"/>
      <c r="E445" s="2858"/>
      <c r="F445" s="2859"/>
    </row>
    <row r="446" spans="1:6" x14ac:dyDescent="0.75">
      <c r="A446" s="1700"/>
      <c r="B446" s="1538"/>
      <c r="C446" s="1924"/>
      <c r="D446" s="1848"/>
      <c r="E446" s="2858"/>
      <c r="F446" s="2859"/>
    </row>
    <row r="447" spans="1:6" x14ac:dyDescent="0.75">
      <c r="A447" s="1700" t="s">
        <v>18</v>
      </c>
      <c r="B447" s="1538" t="s">
        <v>527</v>
      </c>
      <c r="C447" s="1924" t="s">
        <v>370</v>
      </c>
      <c r="D447" s="1848">
        <v>124</v>
      </c>
      <c r="E447" s="2858"/>
      <c r="F447" s="1842">
        <f>D447*E447</f>
        <v>0</v>
      </c>
    </row>
    <row r="448" spans="1:6" x14ac:dyDescent="0.75">
      <c r="A448" s="1700"/>
      <c r="B448" s="1843"/>
      <c r="C448" s="1924"/>
      <c r="D448" s="1848"/>
      <c r="E448" s="2858"/>
      <c r="F448" s="2859"/>
    </row>
    <row r="449" spans="1:6" x14ac:dyDescent="0.75">
      <c r="A449" s="1700" t="s">
        <v>19</v>
      </c>
      <c r="B449" s="1538" t="s">
        <v>525</v>
      </c>
      <c r="C449" s="1924" t="s">
        <v>415</v>
      </c>
      <c r="D449" s="1848">
        <v>343</v>
      </c>
      <c r="E449" s="2858"/>
      <c r="F449" s="1842">
        <f>D449*E449</f>
        <v>0</v>
      </c>
    </row>
    <row r="450" spans="1:6" x14ac:dyDescent="0.75">
      <c r="A450" s="1700"/>
      <c r="B450" s="1538"/>
      <c r="C450" s="1924"/>
      <c r="D450" s="1848"/>
      <c r="E450" s="2858"/>
      <c r="F450" s="2859"/>
    </row>
    <row r="451" spans="1:6" x14ac:dyDescent="0.75">
      <c r="A451" s="1700" t="s">
        <v>14</v>
      </c>
      <c r="B451" s="1538" t="s">
        <v>1417</v>
      </c>
      <c r="C451" s="1924" t="s">
        <v>415</v>
      </c>
      <c r="D451" s="1848">
        <v>172</v>
      </c>
      <c r="E451" s="2858"/>
      <c r="F451" s="1842">
        <f>D451*E451</f>
        <v>0</v>
      </c>
    </row>
    <row r="452" spans="1:6" x14ac:dyDescent="0.75">
      <c r="A452" s="1700"/>
      <c r="B452" s="1538"/>
      <c r="C452" s="1924"/>
      <c r="D452" s="1848"/>
      <c r="E452" s="2858"/>
      <c r="F452" s="2859"/>
    </row>
    <row r="453" spans="1:6" ht="39" x14ac:dyDescent="0.75">
      <c r="A453" s="1700"/>
      <c r="B453" s="1583" t="s">
        <v>1509</v>
      </c>
      <c r="C453" s="1924"/>
      <c r="D453" s="1848"/>
      <c r="E453" s="2858"/>
      <c r="F453" s="2859"/>
    </row>
    <row r="454" spans="1:6" x14ac:dyDescent="0.75">
      <c r="A454" s="1700"/>
      <c r="B454" s="1538"/>
      <c r="C454" s="1924"/>
      <c r="D454" s="1848"/>
      <c r="E454" s="2858"/>
      <c r="F454" s="2859"/>
    </row>
    <row r="455" spans="1:6" x14ac:dyDescent="0.75">
      <c r="A455" s="1700" t="s">
        <v>20</v>
      </c>
      <c r="B455" s="1538" t="s">
        <v>1418</v>
      </c>
      <c r="C455" s="1924" t="s">
        <v>370</v>
      </c>
      <c r="D455" s="1848">
        <v>120</v>
      </c>
      <c r="E455" s="2858"/>
      <c r="F455" s="1842">
        <f>D455*E455</f>
        <v>0</v>
      </c>
    </row>
    <row r="456" spans="1:6" x14ac:dyDescent="0.75">
      <c r="A456" s="1700"/>
      <c r="B456" s="1538"/>
      <c r="C456" s="1924"/>
      <c r="D456" s="1848"/>
      <c r="E456" s="2858"/>
      <c r="F456" s="2859"/>
    </row>
    <row r="457" spans="1:6" x14ac:dyDescent="0.75">
      <c r="A457" s="1700"/>
      <c r="B457" s="1870" t="s">
        <v>25</v>
      </c>
      <c r="C457" s="1700"/>
      <c r="D457" s="1957"/>
      <c r="E457" s="2858"/>
      <c r="F457" s="2859"/>
    </row>
    <row r="458" spans="1:6" x14ac:dyDescent="0.75">
      <c r="A458" s="1700"/>
      <c r="B458" s="1538"/>
      <c r="C458" s="1700"/>
      <c r="D458" s="1957"/>
      <c r="E458" s="2858"/>
      <c r="F458" s="2859"/>
    </row>
    <row r="459" spans="1:6" s="1929" customFormat="1" x14ac:dyDescent="0.75">
      <c r="A459" s="1926"/>
      <c r="B459" s="1960" t="s">
        <v>531</v>
      </c>
      <c r="C459" s="1927"/>
      <c r="D459" s="1928"/>
      <c r="E459" s="1928"/>
      <c r="F459" s="2883"/>
    </row>
    <row r="460" spans="1:6" s="1929" customFormat="1" x14ac:dyDescent="0.75">
      <c r="A460" s="1926"/>
      <c r="B460" s="1960" t="s">
        <v>532</v>
      </c>
      <c r="C460" s="1927"/>
      <c r="D460" s="1928"/>
      <c r="E460" s="1928"/>
      <c r="F460" s="2883"/>
    </row>
    <row r="461" spans="1:6" x14ac:dyDescent="0.75">
      <c r="A461" s="1700"/>
      <c r="B461" s="1688" t="s">
        <v>533</v>
      </c>
      <c r="C461" s="1582"/>
      <c r="D461" s="1961"/>
      <c r="E461" s="2884"/>
      <c r="F461" s="2884"/>
    </row>
    <row r="462" spans="1:6" x14ac:dyDescent="0.75">
      <c r="A462" s="1953"/>
      <c r="B462" s="1538"/>
      <c r="C462" s="1700"/>
      <c r="D462" s="1957"/>
      <c r="E462" s="2858"/>
      <c r="F462" s="2859"/>
    </row>
    <row r="463" spans="1:6" x14ac:dyDescent="0.75">
      <c r="A463" s="1700" t="s">
        <v>22</v>
      </c>
      <c r="B463" s="1538" t="s">
        <v>1419</v>
      </c>
      <c r="C463" s="1700" t="s">
        <v>937</v>
      </c>
      <c r="D463" s="1848">
        <v>50</v>
      </c>
      <c r="E463" s="2858"/>
      <c r="F463" s="1842">
        <f>D463*E463</f>
        <v>0</v>
      </c>
    </row>
    <row r="464" spans="1:6" x14ac:dyDescent="0.75">
      <c r="A464" s="1700"/>
      <c r="B464" s="1538"/>
      <c r="C464" s="1700"/>
      <c r="D464" s="1957"/>
      <c r="E464" s="2858"/>
      <c r="F464" s="2859"/>
    </row>
    <row r="465" spans="1:6" x14ac:dyDescent="0.75">
      <c r="A465" s="1700" t="s">
        <v>23</v>
      </c>
      <c r="B465" s="1538" t="s">
        <v>1420</v>
      </c>
      <c r="C465" s="1700" t="s">
        <v>474</v>
      </c>
      <c r="D465" s="1848">
        <v>31</v>
      </c>
      <c r="E465" s="2858"/>
      <c r="F465" s="1842">
        <f>D465*E465</f>
        <v>0</v>
      </c>
    </row>
    <row r="466" spans="1:6" x14ac:dyDescent="0.75">
      <c r="A466" s="1700"/>
      <c r="B466" s="1538"/>
      <c r="C466" s="1700"/>
      <c r="D466" s="1957"/>
      <c r="E466" s="2858"/>
      <c r="F466" s="2859"/>
    </row>
    <row r="467" spans="1:6" x14ac:dyDescent="0.75">
      <c r="A467" s="1700" t="s">
        <v>15</v>
      </c>
      <c r="B467" s="1538" t="s">
        <v>538</v>
      </c>
      <c r="C467" s="1700" t="s">
        <v>474</v>
      </c>
      <c r="D467" s="1848">
        <v>198</v>
      </c>
      <c r="E467" s="2858"/>
      <c r="F467" s="1842">
        <f>D467*E467</f>
        <v>0</v>
      </c>
    </row>
    <row r="468" spans="1:6" x14ac:dyDescent="0.75">
      <c r="A468" s="1700"/>
      <c r="B468" s="1538"/>
      <c r="C468" s="1700"/>
      <c r="D468" s="1957"/>
      <c r="E468" s="2858"/>
      <c r="F468" s="2859"/>
    </row>
    <row r="469" spans="1:6" x14ac:dyDescent="0.75">
      <c r="A469" s="1700" t="s">
        <v>24</v>
      </c>
      <c r="B469" s="1538" t="s">
        <v>1421</v>
      </c>
      <c r="C469" s="1700" t="s">
        <v>474</v>
      </c>
      <c r="D469" s="1848">
        <v>4</v>
      </c>
      <c r="E469" s="2858"/>
      <c r="F469" s="1842">
        <f>D469*E469</f>
        <v>0</v>
      </c>
    </row>
    <row r="470" spans="1:6" x14ac:dyDescent="0.75">
      <c r="A470" s="1700"/>
      <c r="B470" s="1538"/>
      <c r="C470" s="1700"/>
      <c r="D470" s="1957"/>
      <c r="E470" s="2858"/>
      <c r="F470" s="2859"/>
    </row>
    <row r="471" spans="1:6" x14ac:dyDescent="0.75">
      <c r="A471" s="1700"/>
      <c r="B471" s="1538"/>
      <c r="C471" s="1700"/>
      <c r="D471" s="1957"/>
      <c r="E471" s="2858"/>
      <c r="F471" s="2859"/>
    </row>
    <row r="472" spans="1:6" x14ac:dyDescent="0.75">
      <c r="A472" s="1878"/>
      <c r="B472" s="1847"/>
      <c r="C472" s="1846"/>
      <c r="D472" s="1885"/>
    </row>
    <row r="473" spans="1:6" x14ac:dyDescent="0.75">
      <c r="A473" s="1838"/>
      <c r="B473" s="1962" t="s">
        <v>214</v>
      </c>
      <c r="C473" s="1963"/>
      <c r="D473" s="1873"/>
      <c r="E473" s="2856"/>
      <c r="F473" s="2878">
        <f>SUM(F439:F472)</f>
        <v>0</v>
      </c>
    </row>
    <row r="474" spans="1:6" x14ac:dyDescent="0.75">
      <c r="A474" s="1700"/>
      <c r="B474" s="1538"/>
      <c r="C474" s="1700"/>
      <c r="D474" s="1957"/>
      <c r="E474" s="2858"/>
      <c r="F474" s="2859"/>
    </row>
    <row r="475" spans="1:6" x14ac:dyDescent="0.75">
      <c r="A475" s="1700"/>
      <c r="B475" s="1538"/>
      <c r="C475" s="1700"/>
      <c r="D475" s="1845"/>
      <c r="E475" s="2858"/>
      <c r="F475" s="2859"/>
    </row>
    <row r="476" spans="1:6" x14ac:dyDescent="0.75">
      <c r="A476" s="1700"/>
      <c r="B476" s="1833" t="s">
        <v>109</v>
      </c>
      <c r="C476" s="1886"/>
      <c r="D476" s="1841"/>
      <c r="E476" s="2858"/>
      <c r="F476" s="2859"/>
    </row>
    <row r="477" spans="1:6" x14ac:dyDescent="0.75">
      <c r="A477" s="1700"/>
      <c r="B477" s="1833"/>
      <c r="C477" s="1886"/>
      <c r="D477" s="1841"/>
      <c r="E477" s="2858"/>
      <c r="F477" s="2859"/>
    </row>
    <row r="478" spans="1:6" x14ac:dyDescent="0.75">
      <c r="A478" s="1700"/>
      <c r="B478" s="1850"/>
      <c r="C478" s="1887"/>
      <c r="D478" s="1841"/>
      <c r="E478" s="2858"/>
      <c r="F478" s="2859"/>
    </row>
    <row r="479" spans="1:6" x14ac:dyDescent="0.75">
      <c r="A479" s="1700"/>
      <c r="B479" s="1850" t="s">
        <v>428</v>
      </c>
      <c r="C479" s="1838"/>
      <c r="D479" s="1888"/>
      <c r="E479" s="2858"/>
      <c r="F479" s="2859">
        <f>+F435</f>
        <v>0</v>
      </c>
    </row>
    <row r="480" spans="1:6" x14ac:dyDescent="0.75">
      <c r="A480" s="1700"/>
      <c r="B480" s="1850"/>
      <c r="C480" s="1838"/>
      <c r="D480" s="1888"/>
      <c r="E480" s="2858"/>
      <c r="F480" s="2859"/>
    </row>
    <row r="481" spans="1:6" x14ac:dyDescent="0.75">
      <c r="A481" s="1700"/>
      <c r="B481" s="1850"/>
      <c r="C481" s="1838"/>
      <c r="D481" s="1888"/>
      <c r="E481" s="2858"/>
      <c r="F481" s="2859"/>
    </row>
    <row r="482" spans="1:6" x14ac:dyDescent="0.75">
      <c r="A482" s="1700"/>
      <c r="B482" s="1850" t="s">
        <v>428</v>
      </c>
      <c r="C482" s="1838"/>
      <c r="D482" s="1888"/>
      <c r="E482" s="2858"/>
      <c r="F482" s="2859">
        <f>+F473</f>
        <v>0</v>
      </c>
    </row>
    <row r="483" spans="1:6" x14ac:dyDescent="0.75">
      <c r="A483" s="1700"/>
      <c r="B483" s="1850"/>
      <c r="C483" s="1838"/>
      <c r="D483" s="1888"/>
      <c r="E483" s="2858"/>
      <c r="F483" s="2859"/>
    </row>
    <row r="484" spans="1:6" x14ac:dyDescent="0.75">
      <c r="A484" s="1700"/>
      <c r="B484" s="1850"/>
      <c r="C484" s="1838"/>
      <c r="D484" s="1888"/>
      <c r="E484" s="2858"/>
      <c r="F484" s="2859"/>
    </row>
    <row r="485" spans="1:6" x14ac:dyDescent="0.75">
      <c r="A485" s="1700"/>
      <c r="B485" s="1850"/>
      <c r="C485" s="1838"/>
      <c r="D485" s="1888"/>
      <c r="E485" s="2858"/>
      <c r="F485" s="2859"/>
    </row>
    <row r="486" spans="1:6" ht="13.75" thickBot="1" x14ac:dyDescent="0.9">
      <c r="A486" s="1700"/>
      <c r="B486" s="1538"/>
      <c r="C486" s="1700"/>
      <c r="D486" s="1964"/>
      <c r="E486" s="2858"/>
      <c r="F486" s="2859"/>
    </row>
    <row r="487" spans="1:6" x14ac:dyDescent="0.75">
      <c r="A487" s="1965"/>
      <c r="B487" s="1944" t="s">
        <v>540</v>
      </c>
      <c r="C487" s="1966"/>
      <c r="D487" s="1967"/>
      <c r="E487" s="2885"/>
      <c r="F487" s="2886"/>
    </row>
    <row r="488" spans="1:6" ht="13.75" thickBot="1" x14ac:dyDescent="0.9">
      <c r="A488" s="1968"/>
      <c r="B488" s="1947" t="s">
        <v>541</v>
      </c>
      <c r="C488" s="1968"/>
      <c r="D488" s="1969"/>
      <c r="E488" s="2869"/>
      <c r="F488" s="2870">
        <f>SUM(F478:F486)</f>
        <v>0</v>
      </c>
    </row>
    <row r="489" spans="1:6" x14ac:dyDescent="0.75">
      <c r="A489" s="1950"/>
      <c r="B489" s="1870"/>
      <c r="C489" s="1970"/>
      <c r="D489" s="1956"/>
      <c r="E489" s="2858"/>
      <c r="F489" s="2859"/>
    </row>
    <row r="490" spans="1:6" x14ac:dyDescent="0.75">
      <c r="A490" s="1950"/>
      <c r="B490" s="1893" t="s">
        <v>1336</v>
      </c>
      <c r="C490" s="1951"/>
      <c r="D490" s="1952"/>
      <c r="E490" s="2880"/>
      <c r="F490" s="2881"/>
    </row>
    <row r="491" spans="1:6" x14ac:dyDescent="0.75">
      <c r="A491" s="1950"/>
      <c r="B491" s="1950"/>
      <c r="C491" s="1951"/>
      <c r="D491" s="1952"/>
      <c r="E491" s="2880"/>
      <c r="F491" s="2881"/>
    </row>
    <row r="492" spans="1:6" x14ac:dyDescent="0.75">
      <c r="A492" s="1950"/>
      <c r="B492" s="1950" t="s">
        <v>367</v>
      </c>
      <c r="C492" s="1951"/>
      <c r="D492" s="1952"/>
      <c r="E492" s="2880"/>
      <c r="F492" s="2881"/>
    </row>
    <row r="493" spans="1:6" x14ac:dyDescent="0.75">
      <c r="A493" s="1950"/>
      <c r="B493" s="1950"/>
      <c r="C493" s="1951"/>
      <c r="D493" s="1952"/>
      <c r="E493" s="2880"/>
      <c r="F493" s="2881"/>
    </row>
    <row r="494" spans="1:6" x14ac:dyDescent="0.75">
      <c r="A494" s="1953"/>
      <c r="B494" s="1839" t="s">
        <v>542</v>
      </c>
      <c r="C494" s="1954"/>
      <c r="D494" s="1955"/>
      <c r="E494" s="2858"/>
      <c r="F494" s="2859"/>
    </row>
    <row r="495" spans="1:6" x14ac:dyDescent="0.75">
      <c r="A495" s="1971"/>
      <c r="B495" s="1972"/>
      <c r="C495" s="1971"/>
      <c r="D495" s="1973"/>
      <c r="E495" s="2887"/>
      <c r="F495" s="2888"/>
    </row>
    <row r="496" spans="1:6" x14ac:dyDescent="0.75">
      <c r="A496" s="1700"/>
      <c r="B496" s="1870" t="s">
        <v>543</v>
      </c>
      <c r="C496" s="528"/>
      <c r="D496" s="1845"/>
      <c r="E496" s="2858"/>
      <c r="F496" s="2859"/>
    </row>
    <row r="497" spans="1:6" x14ac:dyDescent="0.75">
      <c r="A497" s="1700"/>
      <c r="B497" s="1538"/>
      <c r="C497" s="1700"/>
      <c r="D497" s="1845"/>
      <c r="E497" s="2858"/>
      <c r="F497" s="2859"/>
    </row>
    <row r="498" spans="1:6" x14ac:dyDescent="0.75">
      <c r="A498" s="1700"/>
      <c r="B498" s="1870" t="s">
        <v>544</v>
      </c>
      <c r="C498" s="528"/>
      <c r="D498" s="1845"/>
      <c r="E498" s="2858"/>
      <c r="F498" s="2859"/>
    </row>
    <row r="499" spans="1:6" ht="26" x14ac:dyDescent="0.75">
      <c r="A499" s="1700"/>
      <c r="B499" s="1583" t="s">
        <v>545</v>
      </c>
      <c r="C499" s="1700"/>
      <c r="D499" s="1845"/>
      <c r="E499" s="2858"/>
      <c r="F499" s="2859"/>
    </row>
    <row r="500" spans="1:6" x14ac:dyDescent="0.75">
      <c r="A500" s="1700"/>
      <c r="B500" s="1843"/>
      <c r="C500" s="1700"/>
      <c r="D500" s="1845"/>
      <c r="E500" s="2858"/>
      <c r="F500" s="2859"/>
    </row>
    <row r="501" spans="1:6" x14ac:dyDescent="0.75">
      <c r="A501" s="1700" t="s">
        <v>11</v>
      </c>
      <c r="B501" s="1538" t="s">
        <v>1356</v>
      </c>
      <c r="C501" s="1700" t="s">
        <v>370</v>
      </c>
      <c r="D501" s="1848">
        <v>754</v>
      </c>
      <c r="E501" s="2858"/>
      <c r="F501" s="1842">
        <f>D501*E501</f>
        <v>0</v>
      </c>
    </row>
    <row r="502" spans="1:6" x14ac:dyDescent="0.75">
      <c r="A502" s="1700"/>
      <c r="B502" s="1538"/>
      <c r="C502" s="528"/>
      <c r="D502" s="1845"/>
      <c r="E502" s="2858"/>
      <c r="F502" s="2859"/>
    </row>
    <row r="503" spans="1:6" x14ac:dyDescent="0.75">
      <c r="A503" s="1700" t="s">
        <v>17</v>
      </c>
      <c r="B503" s="1538" t="s">
        <v>1422</v>
      </c>
      <c r="C503" s="1700" t="s">
        <v>370</v>
      </c>
      <c r="D503" s="1848">
        <v>256</v>
      </c>
      <c r="E503" s="2858"/>
      <c r="F503" s="1842">
        <f>D503*E503</f>
        <v>0</v>
      </c>
    </row>
    <row r="504" spans="1:6" x14ac:dyDescent="0.75">
      <c r="A504" s="1700"/>
      <c r="B504" s="1538"/>
      <c r="C504" s="1700"/>
      <c r="D504" s="1848"/>
      <c r="E504" s="2858"/>
    </row>
    <row r="505" spans="1:6" ht="39" x14ac:dyDescent="0.75">
      <c r="A505" s="1700" t="s">
        <v>18</v>
      </c>
      <c r="B505" s="1587" t="s">
        <v>1542</v>
      </c>
      <c r="C505" s="1700" t="s">
        <v>370</v>
      </c>
      <c r="D505" s="1848">
        <v>50</v>
      </c>
      <c r="E505" s="2858"/>
      <c r="F505" s="1842">
        <f>D505*E505</f>
        <v>0</v>
      </c>
    </row>
    <row r="506" spans="1:6" x14ac:dyDescent="0.75">
      <c r="A506" s="1700"/>
      <c r="B506" s="1538"/>
      <c r="C506" s="1700"/>
      <c r="D506" s="1974"/>
      <c r="E506" s="2858"/>
      <c r="F506" s="2859"/>
    </row>
    <row r="507" spans="1:6" x14ac:dyDescent="0.75">
      <c r="A507" s="1700"/>
      <c r="B507" s="1870" t="s">
        <v>548</v>
      </c>
      <c r="C507" s="528"/>
      <c r="D507" s="1845"/>
      <c r="E507" s="2858"/>
      <c r="F507" s="2859"/>
    </row>
    <row r="508" spans="1:6" ht="52" x14ac:dyDescent="0.75">
      <c r="A508" s="1700"/>
      <c r="B508" s="1843" t="s">
        <v>1534</v>
      </c>
      <c r="C508" s="1700"/>
      <c r="D508" s="1866"/>
      <c r="E508" s="2858"/>
      <c r="F508" s="2859"/>
    </row>
    <row r="509" spans="1:6" x14ac:dyDescent="0.75">
      <c r="A509" s="1700"/>
      <c r="B509" s="1538"/>
      <c r="C509" s="1700"/>
      <c r="D509" s="1866"/>
      <c r="E509" s="2858"/>
      <c r="F509" s="2859"/>
    </row>
    <row r="510" spans="1:6" x14ac:dyDescent="0.75">
      <c r="A510" s="1700" t="s">
        <v>19</v>
      </c>
      <c r="B510" s="1538" t="s">
        <v>1423</v>
      </c>
      <c r="C510" s="1700" t="s">
        <v>370</v>
      </c>
      <c r="D510" s="1848">
        <v>754</v>
      </c>
      <c r="E510" s="2858"/>
      <c r="F510" s="1842">
        <f>D510*E510</f>
        <v>0</v>
      </c>
    </row>
    <row r="511" spans="1:6" x14ac:dyDescent="0.75">
      <c r="A511" s="1700"/>
      <c r="B511" s="1538"/>
      <c r="C511" s="1700"/>
      <c r="D511" s="1845"/>
      <c r="E511" s="2858"/>
      <c r="F511" s="2859"/>
    </row>
    <row r="512" spans="1:6" x14ac:dyDescent="0.75">
      <c r="A512" s="1700" t="s">
        <v>14</v>
      </c>
      <c r="B512" s="1538" t="s">
        <v>1422</v>
      </c>
      <c r="C512" s="1700" t="s">
        <v>370</v>
      </c>
      <c r="D512" s="1848">
        <v>256</v>
      </c>
      <c r="E512" s="2858"/>
      <c r="F512" s="1842">
        <f>D512*E512</f>
        <v>0</v>
      </c>
    </row>
    <row r="513" spans="1:6" x14ac:dyDescent="0.75">
      <c r="A513" s="1700"/>
      <c r="B513" s="1538"/>
      <c r="C513" s="1700"/>
      <c r="D513" s="1848"/>
      <c r="E513" s="2858"/>
    </row>
    <row r="514" spans="1:6" x14ac:dyDescent="0.75">
      <c r="A514" s="1700"/>
      <c r="B514" s="1688" t="s">
        <v>1424</v>
      </c>
      <c r="C514" s="1683"/>
      <c r="D514" s="1845"/>
      <c r="E514" s="2858"/>
      <c r="F514" s="2859"/>
    </row>
    <row r="515" spans="1:6" x14ac:dyDescent="0.75">
      <c r="A515" s="1700"/>
      <c r="B515" s="1975" t="s">
        <v>551</v>
      </c>
      <c r="C515" s="1814"/>
      <c r="D515" s="1974"/>
      <c r="E515" s="2858"/>
      <c r="F515" s="2859"/>
    </row>
    <row r="516" spans="1:6" x14ac:dyDescent="0.75">
      <c r="A516" s="1700"/>
      <c r="B516" s="1883" t="s">
        <v>552</v>
      </c>
      <c r="C516" s="1814"/>
      <c r="D516" s="1974"/>
      <c r="E516" s="2858"/>
      <c r="F516" s="2859"/>
    </row>
    <row r="517" spans="1:6" x14ac:dyDescent="0.75">
      <c r="A517" s="1846"/>
      <c r="B517" s="1975" t="s">
        <v>553</v>
      </c>
      <c r="C517" s="1814"/>
      <c r="D517" s="1869"/>
    </row>
    <row r="518" spans="1:6" x14ac:dyDescent="0.75">
      <c r="A518" s="1846"/>
      <c r="B518" s="1688"/>
      <c r="C518" s="1683"/>
      <c r="D518" s="1869"/>
    </row>
    <row r="519" spans="1:6" ht="26" x14ac:dyDescent="0.75">
      <c r="A519" s="1846" t="s">
        <v>20</v>
      </c>
      <c r="B519" s="1976" t="s">
        <v>554</v>
      </c>
      <c r="C519" s="1588" t="s">
        <v>370</v>
      </c>
      <c r="D519" s="1848">
        <v>246</v>
      </c>
      <c r="F519" s="1842">
        <f>D519*E519</f>
        <v>0</v>
      </c>
    </row>
    <row r="520" spans="1:6" x14ac:dyDescent="0.75">
      <c r="A520" s="1846"/>
      <c r="B520" s="1977"/>
      <c r="C520" s="1588"/>
      <c r="D520" s="1869"/>
      <c r="F520" s="147"/>
    </row>
    <row r="521" spans="1:6" ht="78" x14ac:dyDescent="0.75">
      <c r="A521" s="1978"/>
      <c r="B521" s="1583" t="s">
        <v>555</v>
      </c>
      <c r="C521" s="1588"/>
      <c r="D521" s="1979"/>
      <c r="F521" s="147"/>
    </row>
    <row r="522" spans="1:6" x14ac:dyDescent="0.75">
      <c r="A522" s="1978"/>
      <c r="B522" s="1583"/>
      <c r="C522" s="1588"/>
      <c r="D522" s="1979"/>
      <c r="F522" s="147"/>
    </row>
    <row r="523" spans="1:6" x14ac:dyDescent="0.75">
      <c r="A523" s="1978" t="s">
        <v>22</v>
      </c>
      <c r="B523" s="1736" t="s">
        <v>556</v>
      </c>
      <c r="C523" s="1737" t="s">
        <v>370</v>
      </c>
      <c r="D523" s="1848">
        <v>246</v>
      </c>
      <c r="F523" s="1842">
        <f>D523*E523</f>
        <v>0</v>
      </c>
    </row>
    <row r="524" spans="1:6" x14ac:dyDescent="0.75">
      <c r="A524" s="1978"/>
      <c r="B524" s="1736"/>
      <c r="C524" s="1737"/>
      <c r="D524" s="1979"/>
      <c r="F524" s="147"/>
    </row>
    <row r="525" spans="1:6" x14ac:dyDescent="0.75">
      <c r="A525" s="1978" t="s">
        <v>23</v>
      </c>
      <c r="B525" s="1736" t="s">
        <v>557</v>
      </c>
      <c r="C525" s="1737" t="s">
        <v>415</v>
      </c>
      <c r="D525" s="1848">
        <v>166</v>
      </c>
      <c r="F525" s="1842">
        <f>D525*E525</f>
        <v>0</v>
      </c>
    </row>
    <row r="526" spans="1:6" x14ac:dyDescent="0.75">
      <c r="A526" s="1700"/>
      <c r="B526" s="1736"/>
      <c r="C526" s="1737"/>
      <c r="D526" s="1845"/>
      <c r="F526" s="147"/>
    </row>
    <row r="527" spans="1:6" x14ac:dyDescent="0.75">
      <c r="A527" s="1700" t="s">
        <v>15</v>
      </c>
      <c r="B527" s="1739" t="s">
        <v>558</v>
      </c>
      <c r="C527" s="1737" t="s">
        <v>559</v>
      </c>
      <c r="D527" s="1848">
        <v>18</v>
      </c>
      <c r="F527" s="1842">
        <f>D527*E527</f>
        <v>0</v>
      </c>
    </row>
    <row r="528" spans="1:6" x14ac:dyDescent="0.75">
      <c r="A528" s="1700"/>
      <c r="B528" s="1587"/>
      <c r="C528" s="1683"/>
      <c r="D528" s="1845"/>
      <c r="E528" s="2858"/>
      <c r="F528" s="2792"/>
    </row>
    <row r="529" spans="1:6" ht="39" x14ac:dyDescent="0.75">
      <c r="A529" s="1700"/>
      <c r="B529" s="1583" t="s">
        <v>560</v>
      </c>
      <c r="C529" s="1588"/>
      <c r="D529" s="1845"/>
      <c r="E529" s="2858"/>
      <c r="F529" s="147"/>
    </row>
    <row r="530" spans="1:6" x14ac:dyDescent="0.75">
      <c r="A530" s="1700" t="s">
        <v>24</v>
      </c>
      <c r="B530" s="1736" t="s">
        <v>561</v>
      </c>
      <c r="C530" s="1737" t="s">
        <v>370</v>
      </c>
      <c r="D530" s="1848">
        <v>275</v>
      </c>
      <c r="E530" s="2858"/>
      <c r="F530" s="1842">
        <f>D530*E530</f>
        <v>0</v>
      </c>
    </row>
    <row r="531" spans="1:6" x14ac:dyDescent="0.75">
      <c r="A531" s="1700"/>
      <c r="B531" s="1538"/>
      <c r="C531" s="1700"/>
      <c r="D531" s="1845"/>
      <c r="E531" s="2858"/>
      <c r="F531" s="2859"/>
    </row>
    <row r="532" spans="1:6" ht="13.75" thickBot="1" x14ac:dyDescent="0.9">
      <c r="A532" s="1700"/>
      <c r="B532" s="1538"/>
      <c r="C532" s="1700"/>
      <c r="D532" s="1845"/>
      <c r="E532" s="2858"/>
      <c r="F532" s="2859"/>
    </row>
    <row r="533" spans="1:6" x14ac:dyDescent="0.75">
      <c r="A533" s="1965"/>
      <c r="B533" s="1944" t="s">
        <v>562</v>
      </c>
      <c r="C533" s="1966"/>
      <c r="D533" s="1967"/>
      <c r="E533" s="2885"/>
      <c r="F533" s="2886"/>
    </row>
    <row r="534" spans="1:6" ht="13.75" thickBot="1" x14ac:dyDescent="0.9">
      <c r="A534" s="1968"/>
      <c r="B534" s="1947" t="s">
        <v>563</v>
      </c>
      <c r="C534" s="1968"/>
      <c r="D534" s="1969"/>
      <c r="E534" s="2869"/>
      <c r="F534" s="2870">
        <f>SUM(F499:F532)</f>
        <v>0</v>
      </c>
    </row>
    <row r="535" spans="1:6" x14ac:dyDescent="0.75">
      <c r="A535" s="1700"/>
      <c r="B535" s="1538"/>
      <c r="C535" s="1700"/>
      <c r="D535" s="1845"/>
      <c r="E535" s="2858"/>
      <c r="F535" s="2859"/>
    </row>
    <row r="536" spans="1:6" x14ac:dyDescent="0.75">
      <c r="A536" s="1950"/>
      <c r="B536" s="1893" t="s">
        <v>1336</v>
      </c>
      <c r="C536" s="1951"/>
      <c r="D536" s="1952"/>
      <c r="E536" s="2880"/>
      <c r="F536" s="2881"/>
    </row>
    <row r="537" spans="1:6" x14ac:dyDescent="0.75">
      <c r="A537" s="1950"/>
      <c r="B537" s="1950"/>
      <c r="C537" s="1951"/>
      <c r="D537" s="1952"/>
      <c r="E537" s="2880"/>
      <c r="F537" s="2881"/>
    </row>
    <row r="538" spans="1:6" x14ac:dyDescent="0.75">
      <c r="A538" s="1950"/>
      <c r="B538" s="1950" t="s">
        <v>367</v>
      </c>
      <c r="C538" s="1951"/>
      <c r="D538" s="1952"/>
      <c r="E538" s="2880"/>
      <c r="F538" s="2881"/>
    </row>
    <row r="539" spans="1:6" x14ac:dyDescent="0.75">
      <c r="A539" s="1950"/>
      <c r="B539" s="1950"/>
      <c r="C539" s="1951"/>
      <c r="D539" s="1952"/>
      <c r="E539" s="2880"/>
      <c r="F539" s="2881"/>
    </row>
    <row r="540" spans="1:6" x14ac:dyDescent="0.75">
      <c r="A540" s="1953"/>
      <c r="B540" s="1839" t="s">
        <v>564</v>
      </c>
      <c r="C540" s="1954"/>
      <c r="D540" s="1955"/>
      <c r="E540" s="2858"/>
      <c r="F540" s="2859"/>
    </row>
    <row r="541" spans="1:6" x14ac:dyDescent="0.75">
      <c r="A541" s="1971"/>
      <c r="B541" s="1972"/>
      <c r="C541" s="1971"/>
      <c r="D541" s="1973"/>
      <c r="E541" s="2887"/>
      <c r="F541" s="2888"/>
    </row>
    <row r="542" spans="1:6" x14ac:dyDescent="0.75">
      <c r="A542" s="1700"/>
      <c r="B542" s="1972" t="s">
        <v>565</v>
      </c>
      <c r="C542" s="1700"/>
      <c r="D542" s="1845"/>
      <c r="E542" s="2858"/>
      <c r="F542" s="2859"/>
    </row>
    <row r="543" spans="1:6" x14ac:dyDescent="0.75">
      <c r="A543" s="1700"/>
      <c r="B543" s="1538"/>
      <c r="C543" s="1700"/>
      <c r="D543" s="1845"/>
      <c r="E543" s="2858"/>
      <c r="F543" s="2859"/>
    </row>
    <row r="544" spans="1:6" ht="26" x14ac:dyDescent="0.75">
      <c r="A544" s="1700"/>
      <c r="B544" s="1843" t="s">
        <v>1543</v>
      </c>
      <c r="C544" s="1700"/>
      <c r="D544" s="1845"/>
      <c r="E544" s="2858"/>
      <c r="F544" s="2859"/>
    </row>
    <row r="545" spans="1:6" x14ac:dyDescent="0.75">
      <c r="A545" s="1700"/>
      <c r="B545" s="1538"/>
      <c r="C545" s="1700"/>
      <c r="D545" s="1845"/>
      <c r="E545" s="2858"/>
      <c r="F545" s="2859"/>
    </row>
    <row r="546" spans="1:6" x14ac:dyDescent="0.75">
      <c r="A546" s="1700" t="s">
        <v>11</v>
      </c>
      <c r="B546" s="1538" t="s">
        <v>1357</v>
      </c>
      <c r="C546" s="1700" t="s">
        <v>370</v>
      </c>
      <c r="D546" s="1848">
        <v>289</v>
      </c>
      <c r="E546" s="2858"/>
      <c r="F546" s="1842">
        <f>D546*E546</f>
        <v>0</v>
      </c>
    </row>
    <row r="547" spans="1:6" x14ac:dyDescent="0.75">
      <c r="A547" s="1700"/>
      <c r="B547" s="1538"/>
      <c r="C547" s="1700"/>
      <c r="D547" s="1845"/>
      <c r="E547" s="2858"/>
      <c r="F547" s="2859"/>
    </row>
    <row r="548" spans="1:6" x14ac:dyDescent="0.75">
      <c r="A548" s="1700"/>
      <c r="B548" s="1843" t="s">
        <v>568</v>
      </c>
      <c r="C548" s="1700"/>
      <c r="D548" s="1845"/>
      <c r="E548" s="2858"/>
      <c r="F548" s="2859"/>
    </row>
    <row r="549" spans="1:6" x14ac:dyDescent="0.75">
      <c r="A549" s="1700"/>
      <c r="B549" s="1843"/>
      <c r="C549" s="1700"/>
      <c r="D549" s="1845"/>
      <c r="E549" s="2858"/>
      <c r="F549" s="2859"/>
    </row>
    <row r="550" spans="1:6" ht="52" x14ac:dyDescent="0.6">
      <c r="A550" s="1700"/>
      <c r="B550" s="1706" t="s">
        <v>2403</v>
      </c>
      <c r="C550" s="1582"/>
      <c r="D550" s="1683"/>
      <c r="E550" s="2792"/>
      <c r="F550" s="2792"/>
    </row>
    <row r="551" spans="1:6" x14ac:dyDescent="0.75">
      <c r="A551" s="1700"/>
      <c r="B551" s="1843"/>
      <c r="C551" s="1700"/>
      <c r="D551" s="1845"/>
      <c r="E551" s="2858"/>
      <c r="F551" s="2859"/>
    </row>
    <row r="552" spans="1:6" ht="65" x14ac:dyDescent="0.75">
      <c r="A552" s="1700" t="s">
        <v>17</v>
      </c>
      <c r="B552" s="1739" t="s">
        <v>1247</v>
      </c>
      <c r="C552" s="1700" t="s">
        <v>569</v>
      </c>
      <c r="D552" s="1848">
        <v>289</v>
      </c>
      <c r="E552" s="2858"/>
      <c r="F552" s="1842">
        <f>D552*E552</f>
        <v>0</v>
      </c>
    </row>
    <row r="553" spans="1:6" x14ac:dyDescent="0.75">
      <c r="A553" s="1700"/>
      <c r="B553" s="1980"/>
      <c r="C553" s="1700"/>
      <c r="D553" s="1981"/>
      <c r="E553" s="2858"/>
      <c r="F553" s="2859"/>
    </row>
    <row r="554" spans="1:6" ht="39" x14ac:dyDescent="0.75">
      <c r="A554" s="1700"/>
      <c r="B554" s="1843" t="s">
        <v>1530</v>
      </c>
      <c r="C554" s="1700"/>
      <c r="D554" s="1845"/>
      <c r="E554" s="2858"/>
      <c r="F554" s="2859"/>
    </row>
    <row r="555" spans="1:6" x14ac:dyDescent="0.75">
      <c r="A555" s="1700"/>
      <c r="B555" s="1843"/>
      <c r="C555" s="1700"/>
      <c r="D555" s="1845"/>
      <c r="E555" s="2858"/>
      <c r="F555" s="2859"/>
    </row>
    <row r="556" spans="1:6" x14ac:dyDescent="0.75">
      <c r="A556" s="1700" t="s">
        <v>18</v>
      </c>
      <c r="B556" s="1538" t="s">
        <v>1425</v>
      </c>
      <c r="C556" s="1700" t="s">
        <v>370</v>
      </c>
      <c r="D556" s="1848">
        <v>1684</v>
      </c>
      <c r="E556" s="2858"/>
      <c r="F556" s="1842">
        <f>D556*E556</f>
        <v>0</v>
      </c>
    </row>
    <row r="557" spans="1:6" x14ac:dyDescent="0.75">
      <c r="A557" s="1971"/>
      <c r="B557" s="1972"/>
      <c r="C557" s="1971"/>
      <c r="D557" s="1973"/>
      <c r="E557" s="2887"/>
      <c r="F557" s="2859"/>
    </row>
    <row r="558" spans="1:6" ht="26" x14ac:dyDescent="0.75">
      <c r="A558" s="1700" t="s">
        <v>19</v>
      </c>
      <c r="B558" s="1538" t="s">
        <v>941</v>
      </c>
      <c r="C558" s="1700" t="s">
        <v>415</v>
      </c>
      <c r="D558" s="1848">
        <v>147</v>
      </c>
      <c r="E558" s="2858"/>
      <c r="F558" s="1842">
        <f>D558*E558</f>
        <v>0</v>
      </c>
    </row>
    <row r="559" spans="1:6" x14ac:dyDescent="0.75">
      <c r="A559" s="1971"/>
      <c r="B559" s="1972"/>
      <c r="C559" s="1971"/>
      <c r="D559" s="1973"/>
      <c r="E559" s="2887"/>
      <c r="F559" s="2859"/>
    </row>
    <row r="560" spans="1:6" x14ac:dyDescent="0.75">
      <c r="A560" s="1971"/>
      <c r="B560" s="1836" t="s">
        <v>572</v>
      </c>
      <c r="C560" s="1971"/>
      <c r="D560" s="1973"/>
      <c r="E560" s="2887"/>
      <c r="F560" s="2859"/>
    </row>
    <row r="561" spans="1:6" x14ac:dyDescent="0.75">
      <c r="A561" s="1971"/>
      <c r="B561" s="1972"/>
      <c r="C561" s="1971"/>
      <c r="D561" s="1973"/>
      <c r="E561" s="2887"/>
      <c r="F561" s="2859"/>
    </row>
    <row r="562" spans="1:6" ht="52" x14ac:dyDescent="0.75">
      <c r="A562" s="1700"/>
      <c r="B562" s="1843" t="s">
        <v>1537</v>
      </c>
      <c r="C562" s="1700"/>
      <c r="D562" s="1845"/>
      <c r="E562" s="2858"/>
      <c r="F562" s="2859"/>
    </row>
    <row r="563" spans="1:6" x14ac:dyDescent="0.75">
      <c r="A563" s="1971"/>
      <c r="B563" s="1972"/>
      <c r="C563" s="1971"/>
      <c r="D563" s="1973"/>
      <c r="E563" s="2887"/>
      <c r="F563" s="2859"/>
    </row>
    <row r="564" spans="1:6" x14ac:dyDescent="0.75">
      <c r="A564" s="1700" t="s">
        <v>14</v>
      </c>
      <c r="B564" s="1538" t="s">
        <v>1358</v>
      </c>
      <c r="C564" s="1700" t="s">
        <v>370</v>
      </c>
      <c r="D564" s="1848">
        <v>1684</v>
      </c>
      <c r="E564" s="2858"/>
      <c r="F564" s="1842">
        <f>D564*E564</f>
        <v>0</v>
      </c>
    </row>
    <row r="565" spans="1:6" x14ac:dyDescent="0.75">
      <c r="A565" s="1700"/>
      <c r="B565" s="1980"/>
      <c r="C565" s="1953"/>
      <c r="D565" s="1866"/>
      <c r="E565" s="2858"/>
      <c r="F565" s="2859"/>
    </row>
    <row r="566" spans="1:6" ht="26" x14ac:dyDescent="0.75">
      <c r="A566" s="1700" t="s">
        <v>20</v>
      </c>
      <c r="B566" s="1538" t="s">
        <v>941</v>
      </c>
      <c r="C566" s="1700" t="s">
        <v>415</v>
      </c>
      <c r="D566" s="1848">
        <v>147</v>
      </c>
      <c r="E566" s="2858"/>
      <c r="F566" s="1842">
        <f>D566*E566</f>
        <v>0</v>
      </c>
    </row>
    <row r="567" spans="1:6" x14ac:dyDescent="0.75">
      <c r="A567" s="1700"/>
      <c r="B567" s="1980"/>
      <c r="C567" s="1953"/>
      <c r="D567" s="1866"/>
      <c r="E567" s="2858"/>
      <c r="F567" s="2859"/>
    </row>
    <row r="568" spans="1:6" x14ac:dyDescent="0.75">
      <c r="A568" s="1700"/>
      <c r="B568" s="1980"/>
      <c r="C568" s="1953"/>
      <c r="D568" s="1866"/>
      <c r="E568" s="2858"/>
      <c r="F568" s="2859"/>
    </row>
    <row r="569" spans="1:6" x14ac:dyDescent="0.75">
      <c r="A569" s="1700"/>
      <c r="B569" s="1980"/>
      <c r="C569" s="1953"/>
      <c r="D569" s="1866"/>
      <c r="E569" s="2858"/>
      <c r="F569" s="2859"/>
    </row>
    <row r="570" spans="1:6" x14ac:dyDescent="0.75">
      <c r="A570" s="1700"/>
      <c r="B570" s="1980"/>
      <c r="C570" s="1953"/>
      <c r="D570" s="1866"/>
      <c r="E570" s="2858"/>
      <c r="F570" s="2859"/>
    </row>
    <row r="571" spans="1:6" x14ac:dyDescent="0.75">
      <c r="A571" s="1700"/>
      <c r="B571" s="1980"/>
      <c r="C571" s="1953"/>
      <c r="D571" s="1866"/>
      <c r="E571" s="2858"/>
      <c r="F571" s="2859"/>
    </row>
    <row r="572" spans="1:6" x14ac:dyDescent="0.75">
      <c r="A572" s="1700"/>
      <c r="B572" s="1980"/>
      <c r="C572" s="1953"/>
      <c r="D572" s="1866"/>
      <c r="E572" s="2858"/>
      <c r="F572" s="2859"/>
    </row>
    <row r="573" spans="1:6" x14ac:dyDescent="0.75">
      <c r="A573" s="1700"/>
      <c r="B573" s="1980"/>
      <c r="C573" s="1953"/>
      <c r="D573" s="1866"/>
      <c r="E573" s="2858"/>
      <c r="F573" s="2859"/>
    </row>
    <row r="574" spans="1:6" x14ac:dyDescent="0.75">
      <c r="A574" s="1700"/>
      <c r="B574" s="1980"/>
      <c r="C574" s="1953"/>
      <c r="D574" s="1866"/>
      <c r="E574" s="2858"/>
      <c r="F574" s="2859"/>
    </row>
    <row r="575" spans="1:6" ht="13.75" thickBot="1" x14ac:dyDescent="0.9">
      <c r="A575" s="1846"/>
      <c r="B575" s="1982"/>
      <c r="C575" s="1846"/>
      <c r="D575" s="1983"/>
    </row>
    <row r="576" spans="1:6" x14ac:dyDescent="0.75">
      <c r="A576" s="1984"/>
      <c r="B576" s="1985"/>
      <c r="C576" s="1984"/>
      <c r="D576" s="1986"/>
      <c r="E576" s="2889"/>
      <c r="F576" s="2890"/>
    </row>
    <row r="577" spans="1:6" ht="13.75" thickBot="1" x14ac:dyDescent="0.9">
      <c r="A577" s="1922"/>
      <c r="B577" s="1933" t="s">
        <v>214</v>
      </c>
      <c r="C577" s="1922"/>
      <c r="D577" s="1987"/>
      <c r="E577" s="2891"/>
      <c r="F577" s="2870">
        <f>SUM(F540:F575)</f>
        <v>0</v>
      </c>
    </row>
    <row r="578" spans="1:6" x14ac:dyDescent="0.75">
      <c r="A578" s="1700"/>
      <c r="B578" s="1980"/>
      <c r="C578" s="1953"/>
      <c r="D578" s="1866"/>
      <c r="E578" s="2858"/>
      <c r="F578" s="2859"/>
    </row>
    <row r="579" spans="1:6" x14ac:dyDescent="0.75">
      <c r="A579" s="1700"/>
      <c r="B579" s="1972" t="s">
        <v>574</v>
      </c>
      <c r="C579" s="1700"/>
      <c r="D579" s="1845"/>
      <c r="E579" s="2858"/>
      <c r="F579" s="2859"/>
    </row>
    <row r="580" spans="1:6" x14ac:dyDescent="0.75">
      <c r="A580" s="1700"/>
      <c r="B580" s="1972"/>
      <c r="C580" s="1700"/>
      <c r="D580" s="1845"/>
      <c r="E580" s="2858"/>
      <c r="F580" s="2859"/>
    </row>
    <row r="581" spans="1:6" ht="26" x14ac:dyDescent="0.75">
      <c r="A581" s="1700"/>
      <c r="B581" s="1972" t="s">
        <v>1426</v>
      </c>
      <c r="C581" s="1700"/>
      <c r="D581" s="1845"/>
      <c r="E581" s="2858"/>
      <c r="F581" s="2859"/>
    </row>
    <row r="582" spans="1:6" x14ac:dyDescent="0.75">
      <c r="A582" s="1700" t="s">
        <v>11</v>
      </c>
      <c r="B582" s="1538" t="s">
        <v>1427</v>
      </c>
      <c r="C582" s="1700" t="s">
        <v>370</v>
      </c>
      <c r="D582" s="1848">
        <v>44</v>
      </c>
      <c r="E582" s="2858"/>
      <c r="F582" s="1842">
        <f>D582*E582</f>
        <v>0</v>
      </c>
    </row>
    <row r="583" spans="1:6" x14ac:dyDescent="0.75">
      <c r="A583" s="1700"/>
      <c r="B583" s="1538"/>
      <c r="C583" s="1700"/>
      <c r="D583" s="1845"/>
      <c r="E583" s="2858"/>
      <c r="F583" s="2859"/>
    </row>
    <row r="584" spans="1:6" x14ac:dyDescent="0.75">
      <c r="A584" s="1700" t="s">
        <v>17</v>
      </c>
      <c r="B584" s="1538" t="s">
        <v>1427</v>
      </c>
      <c r="C584" s="1700" t="s">
        <v>370</v>
      </c>
      <c r="D584" s="1848">
        <v>574</v>
      </c>
      <c r="E584" s="2858"/>
      <c r="F584" s="1842">
        <f>D584*E584</f>
        <v>0</v>
      </c>
    </row>
    <row r="585" spans="1:6" x14ac:dyDescent="0.75">
      <c r="A585" s="1700"/>
      <c r="B585" s="1538"/>
      <c r="C585" s="1700"/>
      <c r="D585" s="1848"/>
      <c r="E585" s="2858"/>
    </row>
    <row r="586" spans="1:6" x14ac:dyDescent="0.75">
      <c r="A586" s="1988" t="s">
        <v>18</v>
      </c>
      <c r="B586" s="1538" t="s">
        <v>1428</v>
      </c>
      <c r="C586" s="1700" t="s">
        <v>415</v>
      </c>
      <c r="D586" s="1848">
        <v>97</v>
      </c>
      <c r="E586" s="2858"/>
      <c r="F586" s="1842">
        <f>D586*E586</f>
        <v>0</v>
      </c>
    </row>
    <row r="587" spans="1:6" x14ac:dyDescent="0.75">
      <c r="A587" s="1700"/>
      <c r="B587" s="1843"/>
      <c r="C587" s="1700"/>
      <c r="D587" s="1845"/>
      <c r="E587" s="2858"/>
      <c r="F587" s="2859"/>
    </row>
    <row r="588" spans="1:6" x14ac:dyDescent="0.75">
      <c r="A588" s="1700" t="s">
        <v>19</v>
      </c>
      <c r="B588" s="1538" t="s">
        <v>1362</v>
      </c>
      <c r="C588" s="1700" t="s">
        <v>415</v>
      </c>
      <c r="D588" s="1848">
        <v>98</v>
      </c>
      <c r="E588" s="2858"/>
      <c r="F588" s="1842">
        <f>D588*E588</f>
        <v>0</v>
      </c>
    </row>
    <row r="589" spans="1:6" x14ac:dyDescent="0.75">
      <c r="A589" s="1700"/>
      <c r="B589" s="1538"/>
      <c r="C589" s="1700"/>
      <c r="D589" s="1848"/>
      <c r="E589" s="2858"/>
    </row>
    <row r="590" spans="1:6" x14ac:dyDescent="0.75">
      <c r="A590" s="1700" t="s">
        <v>14</v>
      </c>
      <c r="B590" s="1538" t="s">
        <v>1429</v>
      </c>
      <c r="C590" s="1700" t="s">
        <v>370</v>
      </c>
      <c r="D590" s="1848">
        <v>86</v>
      </c>
      <c r="E590" s="2858"/>
      <c r="F590" s="1842">
        <f>D590*E590</f>
        <v>0</v>
      </c>
    </row>
    <row r="591" spans="1:6" x14ac:dyDescent="0.75">
      <c r="A591" s="1700"/>
      <c r="B591" s="1587"/>
      <c r="C591" s="1700"/>
      <c r="D591" s="1989"/>
      <c r="E591" s="2858"/>
      <c r="F591" s="2859"/>
    </row>
    <row r="592" spans="1:6" x14ac:dyDescent="0.75">
      <c r="A592" s="1700" t="s">
        <v>20</v>
      </c>
      <c r="B592" s="1538" t="s">
        <v>1430</v>
      </c>
      <c r="C592" s="1700" t="s">
        <v>370</v>
      </c>
      <c r="D592" s="1848">
        <v>32</v>
      </c>
      <c r="E592" s="2858"/>
      <c r="F592" s="1842">
        <f>D592*E592</f>
        <v>0</v>
      </c>
    </row>
    <row r="593" spans="1:6" x14ac:dyDescent="0.75">
      <c r="A593" s="1742"/>
      <c r="B593" s="1538"/>
      <c r="C593" s="1700"/>
      <c r="D593" s="1848"/>
      <c r="E593" s="2858"/>
    </row>
    <row r="594" spans="1:6" s="1992" customFormat="1" x14ac:dyDescent="0.75">
      <c r="A594" s="1990"/>
      <c r="B594" s="1991" t="s">
        <v>578</v>
      </c>
      <c r="C594" s="1582"/>
      <c r="D594" s="1582"/>
      <c r="E594" s="2892"/>
      <c r="F594" s="2893"/>
    </row>
    <row r="595" spans="1:6" s="1992" customFormat="1" x14ac:dyDescent="0.75">
      <c r="A595" s="2151"/>
      <c r="B595" s="1993"/>
      <c r="C595" s="1700"/>
      <c r="D595" s="1700"/>
      <c r="E595" s="2892"/>
      <c r="F595" s="2893"/>
    </row>
    <row r="596" spans="1:6" s="1992" customFormat="1" ht="52" x14ac:dyDescent="0.6">
      <c r="A596" s="1742"/>
      <c r="B596" s="1706" t="s">
        <v>2403</v>
      </c>
      <c r="C596" s="1700"/>
      <c r="D596" s="1700"/>
      <c r="E596" s="2892"/>
      <c r="F596" s="2893"/>
    </row>
    <row r="597" spans="1:6" s="1992" customFormat="1" x14ac:dyDescent="0.75">
      <c r="A597" s="1742"/>
      <c r="B597" s="1993"/>
      <c r="C597" s="1700"/>
      <c r="D597" s="1700"/>
      <c r="E597" s="2892"/>
      <c r="F597" s="2893"/>
    </row>
    <row r="598" spans="1:6" s="1992" customFormat="1" ht="52" x14ac:dyDescent="0.75">
      <c r="A598" s="1742"/>
      <c r="B598" s="1538" t="s">
        <v>1538</v>
      </c>
      <c r="C598" s="1700"/>
      <c r="D598" s="1700"/>
      <c r="E598" s="2892"/>
      <c r="F598" s="2893"/>
    </row>
    <row r="599" spans="1:6" s="1992" customFormat="1" x14ac:dyDescent="0.75">
      <c r="A599" s="1742"/>
      <c r="B599" s="1993"/>
      <c r="C599" s="1700"/>
      <c r="D599" s="1700"/>
      <c r="E599" s="2892"/>
      <c r="F599" s="2893"/>
    </row>
    <row r="600" spans="1:6" x14ac:dyDescent="0.75">
      <c r="A600" s="1700" t="s">
        <v>22</v>
      </c>
      <c r="B600" s="1980" t="s">
        <v>1541</v>
      </c>
      <c r="C600" s="1700" t="s">
        <v>569</v>
      </c>
      <c r="D600" s="1848">
        <v>44</v>
      </c>
      <c r="E600" s="2858"/>
      <c r="F600" s="1842">
        <f>D600*E600</f>
        <v>0</v>
      </c>
    </row>
    <row r="601" spans="1:6" x14ac:dyDescent="0.75">
      <c r="A601" s="1700"/>
      <c r="B601" s="1980"/>
      <c r="C601" s="1700"/>
      <c r="D601" s="1845"/>
      <c r="E601" s="2858"/>
      <c r="F601" s="2859"/>
    </row>
    <row r="602" spans="1:6" x14ac:dyDescent="0.75">
      <c r="A602" s="1700" t="s">
        <v>23</v>
      </c>
      <c r="B602" s="1980" t="s">
        <v>580</v>
      </c>
      <c r="C602" s="1953" t="s">
        <v>415</v>
      </c>
      <c r="D602" s="1848">
        <v>80</v>
      </c>
      <c r="E602" s="2858"/>
      <c r="F602" s="1842">
        <f>D602*E602</f>
        <v>0</v>
      </c>
    </row>
    <row r="603" spans="1:6" x14ac:dyDescent="0.75">
      <c r="A603" s="1700"/>
      <c r="B603" s="1980"/>
      <c r="C603" s="1953"/>
      <c r="D603" s="1841"/>
      <c r="E603" s="2858"/>
      <c r="F603" s="2859"/>
    </row>
    <row r="604" spans="1:6" x14ac:dyDescent="0.75">
      <c r="A604" s="1990"/>
      <c r="B604" s="1991" t="s">
        <v>1431</v>
      </c>
      <c r="C604" s="1582"/>
      <c r="D604" s="1582"/>
      <c r="E604" s="2892"/>
      <c r="F604" s="2893"/>
    </row>
    <row r="605" spans="1:6" ht="52" x14ac:dyDescent="0.6">
      <c r="A605" s="1742"/>
      <c r="B605" s="1706" t="s">
        <v>2404</v>
      </c>
      <c r="C605" s="1700"/>
      <c r="D605" s="1700"/>
      <c r="E605" s="2892"/>
      <c r="F605" s="2893"/>
    </row>
    <row r="606" spans="1:6" ht="52" x14ac:dyDescent="0.75">
      <c r="A606" s="1742"/>
      <c r="B606" s="1538" t="s">
        <v>1506</v>
      </c>
      <c r="C606" s="1700"/>
      <c r="D606" s="1700"/>
      <c r="E606" s="2892"/>
      <c r="F606" s="2893"/>
    </row>
    <row r="607" spans="1:6" x14ac:dyDescent="0.75">
      <c r="A607" s="1742"/>
      <c r="B607" s="1993"/>
      <c r="C607" s="1700"/>
      <c r="D607" s="1700"/>
      <c r="E607" s="2892"/>
      <c r="F607" s="2893"/>
    </row>
    <row r="608" spans="1:6" x14ac:dyDescent="0.75">
      <c r="A608" s="1700" t="s">
        <v>15</v>
      </c>
      <c r="B608" s="1980" t="s">
        <v>1359</v>
      </c>
      <c r="C608" s="1700" t="s">
        <v>569</v>
      </c>
      <c r="D608" s="1848">
        <v>574</v>
      </c>
      <c r="E608" s="2858"/>
      <c r="F608" s="1842">
        <f>D608*E608</f>
        <v>0</v>
      </c>
    </row>
    <row r="609" spans="1:6" x14ac:dyDescent="0.75">
      <c r="A609" s="1700"/>
      <c r="B609" s="1980"/>
      <c r="C609" s="1700"/>
      <c r="D609" s="1845"/>
      <c r="E609" s="2858"/>
      <c r="F609" s="2859"/>
    </row>
    <row r="610" spans="1:6" x14ac:dyDescent="0.75">
      <c r="A610" s="1700" t="s">
        <v>24</v>
      </c>
      <c r="B610" s="1980" t="s">
        <v>580</v>
      </c>
      <c r="C610" s="1953" t="s">
        <v>415</v>
      </c>
      <c r="D610" s="1848">
        <v>566</v>
      </c>
      <c r="E610" s="2858"/>
      <c r="F610" s="1842">
        <f>D610*E610</f>
        <v>0</v>
      </c>
    </row>
    <row r="611" spans="1:6" ht="10.5" customHeight="1" x14ac:dyDescent="0.75">
      <c r="A611" s="1700"/>
      <c r="B611" s="1538"/>
      <c r="C611" s="1700"/>
      <c r="D611" s="1845"/>
      <c r="E611" s="2858"/>
      <c r="F611" s="2859"/>
    </row>
    <row r="612" spans="1:6" x14ac:dyDescent="0.75">
      <c r="A612" s="1990"/>
      <c r="B612" s="1991" t="s">
        <v>1432</v>
      </c>
      <c r="C612" s="1582"/>
      <c r="D612" s="1582"/>
      <c r="E612" s="2892"/>
      <c r="F612" s="2893"/>
    </row>
    <row r="613" spans="1:6" ht="39" x14ac:dyDescent="0.75">
      <c r="A613" s="1742"/>
      <c r="B613" s="1993" t="s">
        <v>1433</v>
      </c>
      <c r="C613" s="1700"/>
      <c r="D613" s="1700"/>
      <c r="E613" s="2892"/>
      <c r="F613" s="2893"/>
    </row>
    <row r="614" spans="1:6" x14ac:dyDescent="0.75">
      <c r="A614" s="1742"/>
      <c r="B614" s="1993"/>
      <c r="C614" s="1700"/>
      <c r="D614" s="1700"/>
      <c r="E614" s="2892"/>
      <c r="F614" s="2893"/>
    </row>
    <row r="615" spans="1:6" x14ac:dyDescent="0.75">
      <c r="A615" s="1700" t="s">
        <v>26</v>
      </c>
      <c r="B615" s="1980" t="s">
        <v>1359</v>
      </c>
      <c r="C615" s="1700" t="s">
        <v>569</v>
      </c>
      <c r="D615" s="1848">
        <v>32</v>
      </c>
      <c r="E615" s="2858"/>
      <c r="F615" s="1842">
        <f>D615*E615</f>
        <v>0</v>
      </c>
    </row>
    <row r="616" spans="1:6" x14ac:dyDescent="0.75">
      <c r="A616" s="1700"/>
      <c r="B616" s="1980"/>
      <c r="C616" s="1700"/>
      <c r="D616" s="1845"/>
      <c r="E616" s="2858"/>
      <c r="F616" s="2859"/>
    </row>
    <row r="617" spans="1:6" x14ac:dyDescent="0.75">
      <c r="A617" s="1700" t="s">
        <v>398</v>
      </c>
      <c r="B617" s="1980" t="s">
        <v>580</v>
      </c>
      <c r="C617" s="1953" t="s">
        <v>415</v>
      </c>
      <c r="D617" s="1848">
        <v>25</v>
      </c>
      <c r="E617" s="2858"/>
      <c r="F617" s="1842">
        <f>D617*E617</f>
        <v>0</v>
      </c>
    </row>
    <row r="618" spans="1:6" x14ac:dyDescent="0.75">
      <c r="A618" s="1700"/>
      <c r="B618" s="1980"/>
      <c r="C618" s="1953"/>
      <c r="D618" s="1841"/>
      <c r="E618" s="2858"/>
      <c r="F618" s="2859"/>
    </row>
    <row r="619" spans="1:6" ht="13.75" thickBot="1" x14ac:dyDescent="0.9">
      <c r="A619" s="1700"/>
      <c r="B619" s="1538"/>
      <c r="C619" s="1700"/>
      <c r="D619" s="1845"/>
      <c r="E619" s="2858"/>
      <c r="F619" s="2859"/>
    </row>
    <row r="620" spans="1:6" x14ac:dyDescent="0.75">
      <c r="A620" s="1984"/>
      <c r="B620" s="1985"/>
      <c r="C620" s="1984"/>
      <c r="D620" s="1986"/>
      <c r="E620" s="2889"/>
      <c r="F620" s="2890"/>
    </row>
    <row r="621" spans="1:6" ht="13.75" thickBot="1" x14ac:dyDescent="0.9">
      <c r="A621" s="1922"/>
      <c r="B621" s="1933" t="s">
        <v>214</v>
      </c>
      <c r="C621" s="1922"/>
      <c r="D621" s="1987"/>
      <c r="E621" s="2891"/>
      <c r="F621" s="2870">
        <f>SUM(F579:F619)</f>
        <v>0</v>
      </c>
    </row>
    <row r="622" spans="1:6" x14ac:dyDescent="0.75">
      <c r="A622" s="1994"/>
      <c r="B622" s="1962"/>
      <c r="C622" s="1995"/>
      <c r="D622" s="1996"/>
      <c r="E622" s="2880"/>
      <c r="F622" s="2881"/>
    </row>
    <row r="623" spans="1:6" x14ac:dyDescent="0.75">
      <c r="A623" s="1990"/>
      <c r="B623" s="1991" t="s">
        <v>1434</v>
      </c>
      <c r="C623" s="1582"/>
      <c r="D623" s="1582"/>
      <c r="E623" s="2892"/>
      <c r="F623" s="2893"/>
    </row>
    <row r="624" spans="1:6" ht="52" x14ac:dyDescent="0.75">
      <c r="A624" s="1742"/>
      <c r="B624" s="1993" t="s">
        <v>1435</v>
      </c>
      <c r="C624" s="1700"/>
      <c r="D624" s="1700"/>
      <c r="E624" s="2892"/>
      <c r="F624" s="2893"/>
    </row>
    <row r="625" spans="1:6" x14ac:dyDescent="0.75">
      <c r="A625" s="1700" t="s">
        <v>11</v>
      </c>
      <c r="B625" s="1980" t="s">
        <v>1359</v>
      </c>
      <c r="C625" s="1700" t="s">
        <v>569</v>
      </c>
      <c r="D625" s="1848">
        <v>86</v>
      </c>
      <c r="E625" s="2858"/>
      <c r="F625" s="1842">
        <f>D625*E625</f>
        <v>0</v>
      </c>
    </row>
    <row r="626" spans="1:6" x14ac:dyDescent="0.75">
      <c r="A626" s="1700"/>
      <c r="B626" s="1980"/>
      <c r="C626" s="1700"/>
      <c r="D626" s="1845"/>
      <c r="E626" s="2858"/>
      <c r="F626" s="2859"/>
    </row>
    <row r="627" spans="1:6" x14ac:dyDescent="0.75">
      <c r="A627" s="1700" t="s">
        <v>17</v>
      </c>
      <c r="B627" s="1980" t="s">
        <v>580</v>
      </c>
      <c r="C627" s="1953" t="s">
        <v>415</v>
      </c>
      <c r="D627" s="1848">
        <v>38</v>
      </c>
      <c r="E627" s="2858"/>
      <c r="F627" s="1842">
        <f>D627*E627</f>
        <v>0</v>
      </c>
    </row>
    <row r="628" spans="1:6" x14ac:dyDescent="0.75">
      <c r="A628" s="1700"/>
      <c r="B628" s="1538"/>
      <c r="C628" s="1700"/>
      <c r="D628" s="1845"/>
      <c r="E628" s="2858"/>
      <c r="F628" s="2859"/>
    </row>
    <row r="629" spans="1:6" x14ac:dyDescent="0.75">
      <c r="A629" s="1700"/>
      <c r="B629" s="1870" t="s">
        <v>1436</v>
      </c>
      <c r="C629" s="1700"/>
      <c r="D629" s="1974"/>
      <c r="E629" s="2858"/>
      <c r="F629" s="2859"/>
    </row>
    <row r="630" spans="1:6" x14ac:dyDescent="0.75">
      <c r="A630" s="1700"/>
      <c r="B630" s="1538"/>
      <c r="C630" s="1700"/>
      <c r="D630" s="1974"/>
      <c r="E630" s="2858"/>
      <c r="F630" s="2859"/>
    </row>
    <row r="631" spans="1:6" ht="26" x14ac:dyDescent="0.75">
      <c r="A631" s="1988"/>
      <c r="B631" s="1972" t="s">
        <v>1360</v>
      </c>
      <c r="C631" s="1988"/>
      <c r="D631" s="1845"/>
      <c r="E631" s="2858"/>
      <c r="F631" s="2859"/>
    </row>
    <row r="632" spans="1:6" x14ac:dyDescent="0.75">
      <c r="A632" s="1988" t="s">
        <v>18</v>
      </c>
      <c r="B632" s="1538" t="s">
        <v>1361</v>
      </c>
      <c r="C632" s="1700" t="s">
        <v>415</v>
      </c>
      <c r="D632" s="1848">
        <v>59</v>
      </c>
      <c r="E632" s="2858"/>
      <c r="F632" s="1842">
        <f>D632*E632</f>
        <v>0</v>
      </c>
    </row>
    <row r="633" spans="1:6" x14ac:dyDescent="0.75">
      <c r="A633" s="1700"/>
      <c r="B633" s="1843"/>
      <c r="C633" s="1700"/>
      <c r="D633" s="1845"/>
      <c r="E633" s="2858"/>
      <c r="F633" s="2859"/>
    </row>
    <row r="634" spans="1:6" x14ac:dyDescent="0.75">
      <c r="A634" s="1700" t="s">
        <v>19</v>
      </c>
      <c r="B634" s="1538" t="s">
        <v>1362</v>
      </c>
      <c r="C634" s="1700" t="s">
        <v>415</v>
      </c>
      <c r="D634" s="1848">
        <v>64</v>
      </c>
      <c r="E634" s="2858"/>
      <c r="F634" s="1842">
        <f>D634*E634</f>
        <v>0</v>
      </c>
    </row>
    <row r="635" spans="1:6" x14ac:dyDescent="0.75">
      <c r="A635" s="1700"/>
      <c r="B635" s="1538"/>
      <c r="C635" s="1700"/>
      <c r="D635" s="1989"/>
      <c r="E635" s="2858"/>
      <c r="F635" s="2859"/>
    </row>
    <row r="636" spans="1:6" x14ac:dyDescent="0.75">
      <c r="A636" s="1700" t="s">
        <v>14</v>
      </c>
      <c r="B636" s="1538" t="s">
        <v>1437</v>
      </c>
      <c r="C636" s="1700" t="s">
        <v>370</v>
      </c>
      <c r="D636" s="1848">
        <v>8</v>
      </c>
      <c r="E636" s="2858"/>
      <c r="F636" s="1842">
        <f>D636*E636</f>
        <v>0</v>
      </c>
    </row>
    <row r="637" spans="1:6" x14ac:dyDescent="0.75">
      <c r="A637" s="2151"/>
      <c r="B637" s="1538"/>
      <c r="C637" s="1700"/>
      <c r="D637" s="1848"/>
      <c r="E637" s="2858"/>
    </row>
    <row r="638" spans="1:6" s="1992" customFormat="1" x14ac:dyDescent="0.75">
      <c r="A638" s="1990"/>
      <c r="B638" s="1991" t="s">
        <v>1438</v>
      </c>
      <c r="C638" s="1582"/>
      <c r="D638" s="1582"/>
      <c r="E638" s="2892"/>
      <c r="F638" s="2893"/>
    </row>
    <row r="639" spans="1:6" s="1992" customFormat="1" x14ac:dyDescent="0.75">
      <c r="A639" s="2151"/>
      <c r="B639" s="1993"/>
      <c r="C639" s="1700"/>
      <c r="D639" s="1700"/>
      <c r="E639" s="2892"/>
      <c r="F639" s="2893"/>
    </row>
    <row r="640" spans="1:6" s="1992" customFormat="1" ht="52" x14ac:dyDescent="0.6">
      <c r="A640" s="2151"/>
      <c r="B640" s="1706" t="s">
        <v>2403</v>
      </c>
      <c r="C640" s="1700"/>
      <c r="D640" s="1700"/>
      <c r="E640" s="2892"/>
      <c r="F640" s="2893"/>
    </row>
    <row r="641" spans="1:6" ht="52" x14ac:dyDescent="0.75">
      <c r="A641" s="1700"/>
      <c r="B641" s="1538" t="s">
        <v>1245</v>
      </c>
      <c r="C641" s="1700"/>
      <c r="D641" s="1845"/>
      <c r="E641" s="2858"/>
      <c r="F641" s="2859"/>
    </row>
    <row r="642" spans="1:6" x14ac:dyDescent="0.75">
      <c r="A642" s="1700"/>
      <c r="B642" s="1843"/>
      <c r="C642" s="1700"/>
      <c r="D642" s="1845"/>
      <c r="E642" s="2858"/>
      <c r="F642" s="2859"/>
    </row>
    <row r="643" spans="1:6" x14ac:dyDescent="0.75">
      <c r="A643" s="1988" t="s">
        <v>20</v>
      </c>
      <c r="B643" s="1538" t="s">
        <v>1363</v>
      </c>
      <c r="C643" s="1700" t="s">
        <v>415</v>
      </c>
      <c r="D643" s="1848">
        <v>59</v>
      </c>
      <c r="E643" s="2858"/>
      <c r="F643" s="1842">
        <f>D643*E643</f>
        <v>0</v>
      </c>
    </row>
    <row r="644" spans="1:6" x14ac:dyDescent="0.75">
      <c r="A644" s="1700"/>
      <c r="B644" s="1843"/>
      <c r="C644" s="1700"/>
      <c r="D644" s="1845"/>
      <c r="E644" s="2858"/>
      <c r="F644" s="2859"/>
    </row>
    <row r="645" spans="1:6" x14ac:dyDescent="0.75">
      <c r="A645" s="1700" t="s">
        <v>22</v>
      </c>
      <c r="B645" s="1538" t="s">
        <v>1364</v>
      </c>
      <c r="C645" s="1700" t="s">
        <v>415</v>
      </c>
      <c r="D645" s="1848">
        <v>64</v>
      </c>
      <c r="E645" s="2858"/>
      <c r="F645" s="1842">
        <f>D645*E645</f>
        <v>0</v>
      </c>
    </row>
    <row r="646" spans="1:6" x14ac:dyDescent="0.75">
      <c r="A646" s="1700"/>
      <c r="B646" s="1538"/>
      <c r="C646" s="1700"/>
      <c r="D646" s="1848"/>
      <c r="E646" s="2858"/>
    </row>
    <row r="647" spans="1:6" x14ac:dyDescent="0.75">
      <c r="A647" s="1700" t="s">
        <v>14</v>
      </c>
      <c r="B647" s="1538" t="s">
        <v>1437</v>
      </c>
      <c r="C647" s="1700" t="s">
        <v>370</v>
      </c>
      <c r="D647" s="1848">
        <v>8</v>
      </c>
      <c r="E647" s="2858"/>
      <c r="F647" s="1842">
        <f>D647*E647</f>
        <v>0</v>
      </c>
    </row>
    <row r="648" spans="1:6" x14ac:dyDescent="0.75">
      <c r="A648" s="1700"/>
      <c r="B648" s="1538"/>
      <c r="C648" s="1700"/>
      <c r="D648" s="1848"/>
      <c r="E648" s="2858"/>
    </row>
    <row r="649" spans="1:6" ht="39" x14ac:dyDescent="0.75">
      <c r="A649" s="1700"/>
      <c r="B649" s="1583" t="s">
        <v>1530</v>
      </c>
      <c r="C649" s="1683"/>
      <c r="D649" s="1845"/>
      <c r="E649" s="2858"/>
      <c r="F649" s="2859"/>
    </row>
    <row r="650" spans="1:6" x14ac:dyDescent="0.75">
      <c r="A650" s="1700" t="s">
        <v>23</v>
      </c>
      <c r="B650" s="1587" t="s">
        <v>589</v>
      </c>
      <c r="C650" s="1683" t="s">
        <v>370</v>
      </c>
      <c r="D650" s="1848">
        <v>8</v>
      </c>
      <c r="E650" s="2858"/>
      <c r="F650" s="1842">
        <f>D650*E650</f>
        <v>0</v>
      </c>
    </row>
    <row r="651" spans="1:6" x14ac:dyDescent="0.75">
      <c r="A651" s="1700"/>
      <c r="B651" s="1587"/>
      <c r="C651" s="1683"/>
      <c r="D651" s="1845"/>
      <c r="E651" s="2858"/>
      <c r="F651" s="2859"/>
    </row>
    <row r="652" spans="1:6" x14ac:dyDescent="0.75">
      <c r="A652" s="1700" t="s">
        <v>15</v>
      </c>
      <c r="B652" s="1587" t="s">
        <v>590</v>
      </c>
      <c r="C652" s="1683" t="s">
        <v>370</v>
      </c>
      <c r="D652" s="1848">
        <v>19</v>
      </c>
      <c r="E652" s="2858"/>
      <c r="F652" s="1842">
        <f>D652*E652</f>
        <v>0</v>
      </c>
    </row>
    <row r="653" spans="1:6" x14ac:dyDescent="0.75">
      <c r="A653" s="1700"/>
      <c r="B653" s="1587"/>
      <c r="C653" s="1683"/>
      <c r="D653" s="1845"/>
      <c r="E653" s="2858"/>
      <c r="F653" s="2859"/>
    </row>
    <row r="654" spans="1:6" x14ac:dyDescent="0.75">
      <c r="A654" s="1700" t="s">
        <v>24</v>
      </c>
      <c r="B654" s="1587" t="s">
        <v>455</v>
      </c>
      <c r="C654" s="1683" t="s">
        <v>415</v>
      </c>
      <c r="D654" s="1848">
        <v>28</v>
      </c>
      <c r="E654" s="2858"/>
      <c r="F654" s="1842">
        <f>D654*E654</f>
        <v>0</v>
      </c>
    </row>
    <row r="655" spans="1:6" x14ac:dyDescent="0.75">
      <c r="A655" s="1700"/>
      <c r="B655" s="1587"/>
      <c r="C655" s="1683"/>
      <c r="D655" s="1981"/>
      <c r="E655" s="2858"/>
      <c r="F655" s="2859"/>
    </row>
    <row r="656" spans="1:6" x14ac:dyDescent="0.75">
      <c r="A656" s="1700"/>
      <c r="B656" s="1998" t="s">
        <v>591</v>
      </c>
      <c r="C656" s="1683"/>
      <c r="D656" s="1845"/>
      <c r="E656" s="2858"/>
      <c r="F656" s="2859"/>
    </row>
    <row r="657" spans="1:6" ht="52" x14ac:dyDescent="0.75">
      <c r="A657" s="1700"/>
      <c r="B657" s="1583" t="s">
        <v>1537</v>
      </c>
      <c r="C657" s="1683"/>
      <c r="D657" s="1845"/>
      <c r="E657" s="2858"/>
      <c r="F657" s="2859"/>
    </row>
    <row r="658" spans="1:6" x14ac:dyDescent="0.75">
      <c r="A658" s="1700" t="s">
        <v>26</v>
      </c>
      <c r="B658" s="1587" t="s">
        <v>589</v>
      </c>
      <c r="C658" s="1683" t="s">
        <v>370</v>
      </c>
      <c r="D658" s="1848">
        <v>8</v>
      </c>
      <c r="E658" s="2858"/>
      <c r="F658" s="1842">
        <f>D658*E658</f>
        <v>0</v>
      </c>
    </row>
    <row r="659" spans="1:6" x14ac:dyDescent="0.75">
      <c r="A659" s="1700"/>
      <c r="B659" s="1587"/>
      <c r="C659" s="1683"/>
      <c r="D659" s="1845"/>
      <c r="E659" s="2858"/>
      <c r="F659" s="2859"/>
    </row>
    <row r="660" spans="1:6" x14ac:dyDescent="0.75">
      <c r="A660" s="1700" t="s">
        <v>398</v>
      </c>
      <c r="B660" s="1587" t="s">
        <v>590</v>
      </c>
      <c r="C660" s="1683" t="s">
        <v>370</v>
      </c>
      <c r="D660" s="1848">
        <v>19</v>
      </c>
      <c r="E660" s="2858"/>
      <c r="F660" s="1842">
        <f>D660*E660</f>
        <v>0</v>
      </c>
    </row>
    <row r="661" spans="1:6" x14ac:dyDescent="0.75">
      <c r="A661" s="1700"/>
      <c r="B661" s="1587"/>
      <c r="C661" s="1683"/>
      <c r="D661" s="1845"/>
      <c r="E661" s="2858"/>
      <c r="F661" s="2859"/>
    </row>
    <row r="662" spans="1:6" x14ac:dyDescent="0.75">
      <c r="A662" s="1700" t="s">
        <v>400</v>
      </c>
      <c r="B662" s="1591" t="s">
        <v>455</v>
      </c>
      <c r="C662" s="1683" t="s">
        <v>415</v>
      </c>
      <c r="D662" s="1848">
        <v>28</v>
      </c>
      <c r="E662" s="2858"/>
      <c r="F662" s="1842">
        <f>D662*E662</f>
        <v>0</v>
      </c>
    </row>
    <row r="663" spans="1:6" ht="13.75" thickBot="1" x14ac:dyDescent="0.9">
      <c r="A663" s="1700"/>
      <c r="B663" s="1980"/>
      <c r="C663" s="1953"/>
      <c r="D663" s="1866"/>
      <c r="E663" s="2858"/>
      <c r="F663" s="2859"/>
    </row>
    <row r="664" spans="1:6" x14ac:dyDescent="0.75">
      <c r="A664" s="1984"/>
      <c r="B664" s="1985"/>
      <c r="C664" s="1984"/>
      <c r="D664" s="1986"/>
      <c r="E664" s="2889"/>
      <c r="F664" s="2890"/>
    </row>
    <row r="665" spans="1:6" ht="13.75" thickBot="1" x14ac:dyDescent="0.9">
      <c r="A665" s="1922"/>
      <c r="B665" s="1933" t="s">
        <v>214</v>
      </c>
      <c r="C665" s="1922"/>
      <c r="D665" s="1987"/>
      <c r="E665" s="2891"/>
      <c r="F665" s="2870">
        <f>SUM(F624:F663)</f>
        <v>0</v>
      </c>
    </row>
    <row r="666" spans="1:6" x14ac:dyDescent="0.75">
      <c r="A666" s="1953"/>
      <c r="B666" s="1849"/>
      <c r="C666" s="1953"/>
      <c r="D666" s="1999"/>
      <c r="E666" s="2858"/>
      <c r="F666" s="2859"/>
    </row>
    <row r="667" spans="1:6" x14ac:dyDescent="0.6">
      <c r="A667" s="1582"/>
      <c r="B667" s="1613" t="s">
        <v>592</v>
      </c>
      <c r="C667" s="1582"/>
      <c r="D667" s="1582"/>
      <c r="E667" s="2892"/>
      <c r="F667" s="2893"/>
    </row>
    <row r="668" spans="1:6" x14ac:dyDescent="0.6">
      <c r="A668" s="1582"/>
      <c r="B668" s="1670"/>
      <c r="C668" s="1582"/>
      <c r="D668" s="1700"/>
      <c r="E668" s="2892"/>
      <c r="F668" s="2893"/>
    </row>
    <row r="669" spans="1:6" ht="39" x14ac:dyDescent="0.75">
      <c r="A669" s="1582"/>
      <c r="B669" s="1583" t="s">
        <v>1530</v>
      </c>
      <c r="C669" s="1582"/>
      <c r="D669" s="1700"/>
      <c r="E669" s="2892"/>
      <c r="F669" s="2893"/>
    </row>
    <row r="670" spans="1:6" x14ac:dyDescent="0.6">
      <c r="A670" s="1582"/>
      <c r="B670" s="1706"/>
      <c r="C670" s="1582"/>
      <c r="D670" s="1700"/>
      <c r="E670" s="2892"/>
      <c r="F670" s="2893"/>
    </row>
    <row r="671" spans="1:6" x14ac:dyDescent="0.75">
      <c r="A671" s="1582" t="s">
        <v>11</v>
      </c>
      <c r="B671" s="1587" t="s">
        <v>593</v>
      </c>
      <c r="C671" s="1582" t="s">
        <v>370</v>
      </c>
      <c r="D671" s="1848">
        <v>627</v>
      </c>
      <c r="E671" s="2858"/>
      <c r="F671" s="1842">
        <f>D671*E671</f>
        <v>0</v>
      </c>
    </row>
    <row r="672" spans="1:6" x14ac:dyDescent="0.6">
      <c r="A672" s="1753"/>
      <c r="B672" s="1728"/>
      <c r="C672" s="1582"/>
      <c r="D672" s="1845"/>
      <c r="E672" s="2858"/>
      <c r="F672" s="2859"/>
    </row>
    <row r="673" spans="1:6" x14ac:dyDescent="0.6">
      <c r="A673" s="1753"/>
      <c r="B673" s="1706" t="s">
        <v>572</v>
      </c>
      <c r="C673" s="1582"/>
      <c r="D673" s="1848"/>
      <c r="E673" s="2858"/>
    </row>
    <row r="674" spans="1:6" x14ac:dyDescent="0.6">
      <c r="A674" s="1753"/>
      <c r="B674" s="1728"/>
      <c r="C674" s="1582"/>
      <c r="D674" s="1845"/>
      <c r="E674" s="2858"/>
      <c r="F674" s="2859"/>
    </row>
    <row r="675" spans="1:6" ht="52" x14ac:dyDescent="0.75">
      <c r="A675" s="1582"/>
      <c r="B675" s="1583" t="s">
        <v>1537</v>
      </c>
      <c r="C675" s="1582"/>
      <c r="D675" s="1974"/>
      <c r="E675" s="2858"/>
      <c r="F675" s="2859"/>
    </row>
    <row r="676" spans="1:6" x14ac:dyDescent="0.6">
      <c r="A676" s="1753"/>
      <c r="B676" s="1728"/>
      <c r="C676" s="1582"/>
      <c r="D676" s="1974"/>
      <c r="E676" s="2858"/>
      <c r="F676" s="2859"/>
    </row>
    <row r="677" spans="1:6" x14ac:dyDescent="0.6">
      <c r="A677" s="1582" t="s">
        <v>17</v>
      </c>
      <c r="B677" s="1612" t="s">
        <v>594</v>
      </c>
      <c r="C677" s="1582" t="s">
        <v>370</v>
      </c>
      <c r="D677" s="1848">
        <v>627</v>
      </c>
      <c r="E677" s="2858"/>
      <c r="F677" s="1842">
        <f>D677*E677</f>
        <v>0</v>
      </c>
    </row>
    <row r="678" spans="1:6" x14ac:dyDescent="0.75">
      <c r="A678" s="1988"/>
      <c r="B678" s="1997"/>
      <c r="C678" s="1988"/>
      <c r="D678" s="1845"/>
      <c r="E678" s="2858"/>
      <c r="F678" s="2859"/>
    </row>
    <row r="679" spans="1:6" x14ac:dyDescent="0.6">
      <c r="A679" s="1742"/>
      <c r="B679" s="2000" t="s">
        <v>1439</v>
      </c>
      <c r="C679" s="1700"/>
      <c r="D679" s="1700"/>
      <c r="E679" s="2892"/>
      <c r="F679" s="2893"/>
    </row>
    <row r="680" spans="1:6" x14ac:dyDescent="0.6">
      <c r="A680" s="1700"/>
      <c r="B680" s="2000"/>
      <c r="C680" s="1700"/>
      <c r="D680" s="1848"/>
      <c r="E680" s="2858"/>
    </row>
    <row r="681" spans="1:6" ht="182" x14ac:dyDescent="0.75">
      <c r="A681" s="1700" t="s">
        <v>18</v>
      </c>
      <c r="B681" s="1882" t="s">
        <v>1440</v>
      </c>
      <c r="C681" s="1683" t="s">
        <v>370</v>
      </c>
      <c r="D681" s="1848">
        <v>350</v>
      </c>
      <c r="E681" s="2858"/>
      <c r="F681" s="1842">
        <f>D681*E681</f>
        <v>0</v>
      </c>
    </row>
    <row r="682" spans="1:6" x14ac:dyDescent="0.6">
      <c r="A682" s="1700"/>
      <c r="B682" s="1617"/>
      <c r="C682" s="2001"/>
      <c r="D682" s="1848"/>
      <c r="E682" s="2858"/>
    </row>
    <row r="683" spans="1:6" s="2003" customFormat="1" x14ac:dyDescent="0.6">
      <c r="A683" s="2002" t="s">
        <v>19</v>
      </c>
      <c r="B683" s="1617" t="s">
        <v>1441</v>
      </c>
      <c r="C683" s="1700" t="s">
        <v>415</v>
      </c>
      <c r="D683" s="1848">
        <v>189</v>
      </c>
      <c r="E683" s="2858"/>
      <c r="F683" s="1842">
        <f>D683*E683</f>
        <v>0</v>
      </c>
    </row>
    <row r="684" spans="1:6" x14ac:dyDescent="0.75">
      <c r="A684" s="1700"/>
      <c r="B684" s="1538"/>
      <c r="C684" s="1700"/>
      <c r="D684" s="1848"/>
      <c r="E684" s="2858"/>
    </row>
    <row r="685" spans="1:6" ht="52" x14ac:dyDescent="0.75">
      <c r="A685" s="1582"/>
      <c r="B685" s="1583" t="s">
        <v>1537</v>
      </c>
      <c r="C685" s="1582"/>
      <c r="D685" s="1974"/>
      <c r="E685" s="2858"/>
      <c r="F685" s="2859"/>
    </row>
    <row r="686" spans="1:6" x14ac:dyDescent="0.6">
      <c r="A686" s="1753"/>
      <c r="B686" s="1728"/>
      <c r="C686" s="1582"/>
      <c r="D686" s="1974"/>
      <c r="E686" s="2858"/>
      <c r="F686" s="2859"/>
    </row>
    <row r="687" spans="1:6" x14ac:dyDescent="0.6">
      <c r="A687" s="1582" t="s">
        <v>14</v>
      </c>
      <c r="B687" s="1612" t="s">
        <v>1442</v>
      </c>
      <c r="C687" s="1582" t="s">
        <v>370</v>
      </c>
      <c r="D687" s="1848">
        <v>350</v>
      </c>
      <c r="E687" s="2858"/>
      <c r="F687" s="1842">
        <f>D687*E687</f>
        <v>0</v>
      </c>
    </row>
    <row r="688" spans="1:6" s="1992" customFormat="1" x14ac:dyDescent="0.75">
      <c r="A688" s="1990"/>
      <c r="B688" s="1991"/>
      <c r="C688" s="1582"/>
      <c r="D688" s="1582"/>
      <c r="E688" s="2892"/>
      <c r="F688" s="2893"/>
    </row>
    <row r="689" spans="1:6" s="2003" customFormat="1" x14ac:dyDescent="0.6">
      <c r="A689" s="2002" t="s">
        <v>20</v>
      </c>
      <c r="B689" s="1617" t="s">
        <v>1443</v>
      </c>
      <c r="C689" s="1700" t="s">
        <v>415</v>
      </c>
      <c r="D689" s="1848">
        <v>189</v>
      </c>
      <c r="E689" s="2858"/>
      <c r="F689" s="1842">
        <f>D689*E689</f>
        <v>0</v>
      </c>
    </row>
    <row r="690" spans="1:6" x14ac:dyDescent="0.75">
      <c r="A690" s="1700"/>
      <c r="B690" s="1843"/>
      <c r="C690" s="1700"/>
      <c r="D690" s="1845"/>
      <c r="E690" s="2858"/>
      <c r="F690" s="2859"/>
    </row>
    <row r="691" spans="1:6" x14ac:dyDescent="0.75">
      <c r="A691" s="1700"/>
      <c r="B691" s="1538"/>
      <c r="C691" s="1700"/>
      <c r="D691" s="1848"/>
      <c r="E691" s="2858"/>
    </row>
    <row r="692" spans="1:6" x14ac:dyDescent="0.75">
      <c r="A692" s="1700"/>
      <c r="B692" s="1538"/>
      <c r="C692" s="1700"/>
      <c r="D692" s="1848"/>
      <c r="E692" s="2858"/>
    </row>
    <row r="693" spans="1:6" x14ac:dyDescent="0.75">
      <c r="A693" s="1700"/>
      <c r="B693" s="1538"/>
      <c r="C693" s="1700"/>
      <c r="D693" s="1848"/>
      <c r="E693" s="2858"/>
    </row>
    <row r="694" spans="1:6" x14ac:dyDescent="0.75">
      <c r="A694" s="1700"/>
      <c r="B694" s="1538"/>
      <c r="C694" s="1700"/>
      <c r="D694" s="1845"/>
      <c r="E694" s="2858"/>
      <c r="F694" s="2859"/>
    </row>
    <row r="695" spans="1:6" x14ac:dyDescent="0.75">
      <c r="A695" s="1700"/>
      <c r="B695" s="1587"/>
      <c r="C695" s="1683"/>
      <c r="D695" s="1845"/>
      <c r="E695" s="2858"/>
      <c r="F695" s="2859"/>
    </row>
    <row r="696" spans="1:6" x14ac:dyDescent="0.75">
      <c r="A696" s="1700"/>
      <c r="B696" s="1587"/>
      <c r="C696" s="1683"/>
      <c r="D696" s="1848"/>
      <c r="E696" s="2858"/>
    </row>
    <row r="697" spans="1:6" x14ac:dyDescent="0.75">
      <c r="A697" s="1700"/>
      <c r="B697" s="1980"/>
      <c r="C697" s="1953"/>
      <c r="D697" s="1866"/>
      <c r="E697" s="2858"/>
      <c r="F697" s="2859"/>
    </row>
    <row r="698" spans="1:6" x14ac:dyDescent="0.75">
      <c r="A698" s="1700"/>
      <c r="B698" s="1980"/>
      <c r="C698" s="1953"/>
      <c r="D698" s="1866"/>
      <c r="E698" s="2858"/>
      <c r="F698" s="2859"/>
    </row>
    <row r="699" spans="1:6" ht="13.75" thickBot="1" x14ac:dyDescent="0.9">
      <c r="A699" s="1700"/>
      <c r="B699" s="1980"/>
      <c r="C699" s="1953"/>
      <c r="D699" s="1866"/>
      <c r="E699" s="2858"/>
      <c r="F699" s="2859"/>
    </row>
    <row r="700" spans="1:6" x14ac:dyDescent="0.75">
      <c r="A700" s="1984"/>
      <c r="B700" s="1985"/>
      <c r="C700" s="1984"/>
      <c r="D700" s="1986"/>
      <c r="E700" s="2889"/>
      <c r="F700" s="2890"/>
    </row>
    <row r="701" spans="1:6" ht="13.75" thickBot="1" x14ac:dyDescent="0.9">
      <c r="A701" s="1922"/>
      <c r="B701" s="1933" t="s">
        <v>214</v>
      </c>
      <c r="C701" s="1922"/>
      <c r="D701" s="1987"/>
      <c r="E701" s="2891"/>
      <c r="F701" s="2870">
        <f>SUM(F669:F699)</f>
        <v>0</v>
      </c>
    </row>
    <row r="702" spans="1:6" x14ac:dyDescent="0.75">
      <c r="A702" s="1995"/>
      <c r="B702" s="1962"/>
      <c r="C702" s="1995"/>
      <c r="D702" s="1996"/>
      <c r="E702" s="2880"/>
      <c r="F702" s="2881"/>
    </row>
    <row r="703" spans="1:6" x14ac:dyDescent="0.75">
      <c r="A703" s="1995"/>
      <c r="B703" s="1962"/>
      <c r="C703" s="1995"/>
      <c r="D703" s="1996"/>
      <c r="E703" s="2880"/>
      <c r="F703" s="2881"/>
    </row>
    <row r="704" spans="1:6" x14ac:dyDescent="0.75">
      <c r="A704" s="1995"/>
      <c r="B704" s="1962"/>
      <c r="C704" s="1995"/>
      <c r="D704" s="1996"/>
      <c r="E704" s="2880"/>
      <c r="F704" s="2881"/>
    </row>
    <row r="705" spans="1:6" x14ac:dyDescent="0.75">
      <c r="A705" s="1700"/>
      <c r="B705" s="1950" t="s">
        <v>109</v>
      </c>
      <c r="C705" s="2004"/>
      <c r="D705" s="1955"/>
      <c r="E705" s="2858"/>
      <c r="F705" s="2859"/>
    </row>
    <row r="706" spans="1:6" x14ac:dyDescent="0.75">
      <c r="A706" s="1953"/>
      <c r="B706" s="1849"/>
      <c r="C706" s="1898"/>
      <c r="D706" s="1955"/>
      <c r="E706" s="2858"/>
      <c r="F706" s="2859"/>
    </row>
    <row r="707" spans="1:6" x14ac:dyDescent="0.75">
      <c r="A707" s="1953"/>
      <c r="B707" s="1849"/>
      <c r="C707" s="1898"/>
      <c r="D707" s="1955"/>
      <c r="E707" s="2858"/>
      <c r="F707" s="2859"/>
    </row>
    <row r="708" spans="1:6" x14ac:dyDescent="0.75">
      <c r="A708" s="1953"/>
      <c r="B708" s="1849"/>
      <c r="C708" s="1953"/>
      <c r="D708" s="2005"/>
      <c r="E708" s="2858"/>
      <c r="F708" s="2859"/>
    </row>
    <row r="709" spans="1:6" x14ac:dyDescent="0.75">
      <c r="A709" s="1953"/>
      <c r="B709" s="1849" t="s">
        <v>428</v>
      </c>
      <c r="C709" s="1953"/>
      <c r="D709" s="1888"/>
      <c r="E709" s="2858"/>
      <c r="F709" s="2859">
        <f>+F577</f>
        <v>0</v>
      </c>
    </row>
    <row r="710" spans="1:6" x14ac:dyDescent="0.75">
      <c r="A710" s="1953"/>
      <c r="B710" s="1849"/>
      <c r="C710" s="1953"/>
      <c r="D710" s="2005"/>
      <c r="E710" s="2858"/>
      <c r="F710" s="2859"/>
    </row>
    <row r="711" spans="1:6" x14ac:dyDescent="0.75">
      <c r="A711" s="1953"/>
      <c r="B711" s="1849"/>
      <c r="C711" s="1953"/>
      <c r="D711" s="2005"/>
      <c r="E711" s="2858"/>
      <c r="F711" s="2859"/>
    </row>
    <row r="712" spans="1:6" x14ac:dyDescent="0.75">
      <c r="A712" s="1953"/>
      <c r="B712" s="1849"/>
      <c r="C712" s="1953"/>
      <c r="D712" s="2005"/>
      <c r="E712" s="2858"/>
      <c r="F712" s="2859"/>
    </row>
    <row r="713" spans="1:6" x14ac:dyDescent="0.75">
      <c r="A713" s="1953"/>
      <c r="B713" s="1849" t="s">
        <v>428</v>
      </c>
      <c r="C713" s="1953"/>
      <c r="D713" s="1888"/>
      <c r="E713" s="2858"/>
      <c r="F713" s="2859">
        <f>+F621</f>
        <v>0</v>
      </c>
    </row>
    <row r="714" spans="1:6" x14ac:dyDescent="0.75">
      <c r="A714" s="1953"/>
      <c r="B714" s="1849"/>
      <c r="C714" s="1953"/>
      <c r="D714" s="2005"/>
      <c r="E714" s="2858"/>
      <c r="F714" s="2859"/>
    </row>
    <row r="715" spans="1:6" x14ac:dyDescent="0.75">
      <c r="A715" s="1953"/>
      <c r="B715" s="1849"/>
      <c r="C715" s="1953"/>
      <c r="D715" s="2005"/>
      <c r="E715" s="2858"/>
      <c r="F715" s="2859"/>
    </row>
    <row r="716" spans="1:6" x14ac:dyDescent="0.75">
      <c r="A716" s="1953"/>
      <c r="B716" s="1849"/>
      <c r="C716" s="1953"/>
      <c r="D716" s="2005"/>
      <c r="E716" s="2858"/>
      <c r="F716" s="2859"/>
    </row>
    <row r="717" spans="1:6" x14ac:dyDescent="0.75">
      <c r="A717" s="1953"/>
      <c r="B717" s="1849" t="s">
        <v>428</v>
      </c>
      <c r="C717" s="1953"/>
      <c r="D717" s="1888"/>
      <c r="E717" s="2858"/>
      <c r="F717" s="2859">
        <f>+F665</f>
        <v>0</v>
      </c>
    </row>
    <row r="718" spans="1:6" x14ac:dyDescent="0.75">
      <c r="A718" s="1953"/>
      <c r="B718" s="1849"/>
      <c r="C718" s="1953"/>
      <c r="D718" s="2005"/>
      <c r="E718" s="2858"/>
      <c r="F718" s="2859"/>
    </row>
    <row r="719" spans="1:6" x14ac:dyDescent="0.75">
      <c r="A719" s="1953"/>
      <c r="B719" s="1849"/>
      <c r="C719" s="1953"/>
      <c r="D719" s="2005"/>
      <c r="E719" s="2858"/>
      <c r="F719" s="2859"/>
    </row>
    <row r="720" spans="1:6" x14ac:dyDescent="0.75">
      <c r="A720" s="1953"/>
      <c r="B720" s="1849"/>
      <c r="C720" s="1953"/>
      <c r="D720" s="2005"/>
      <c r="E720" s="2858"/>
      <c r="F720" s="2859"/>
    </row>
    <row r="721" spans="1:6" x14ac:dyDescent="0.75">
      <c r="A721" s="1953"/>
      <c r="B721" s="1849" t="s">
        <v>428</v>
      </c>
      <c r="C721" s="1953"/>
      <c r="D721" s="2005"/>
      <c r="E721" s="2858"/>
      <c r="F721" s="2859">
        <f>+F701</f>
        <v>0</v>
      </c>
    </row>
    <row r="722" spans="1:6" x14ac:dyDescent="0.75">
      <c r="A722" s="1953"/>
      <c r="B722" s="1849"/>
      <c r="C722" s="1953"/>
      <c r="D722" s="2005"/>
      <c r="E722" s="2858"/>
      <c r="F722" s="2859"/>
    </row>
    <row r="723" spans="1:6" x14ac:dyDescent="0.75">
      <c r="A723" s="1953"/>
      <c r="B723" s="1849"/>
      <c r="C723" s="1953"/>
      <c r="D723" s="2005"/>
      <c r="E723" s="2858"/>
      <c r="F723" s="2859"/>
    </row>
    <row r="724" spans="1:6" x14ac:dyDescent="0.75">
      <c r="A724" s="1953"/>
      <c r="B724" s="1849"/>
      <c r="C724" s="1953"/>
      <c r="D724" s="2005"/>
      <c r="E724" s="2858"/>
      <c r="F724" s="2859"/>
    </row>
    <row r="725" spans="1:6" x14ac:dyDescent="0.75">
      <c r="A725" s="1953"/>
      <c r="B725" s="1849"/>
      <c r="C725" s="1953"/>
      <c r="D725" s="2005"/>
      <c r="E725" s="2858"/>
      <c r="F725" s="2859"/>
    </row>
    <row r="726" spans="1:6" x14ac:dyDescent="0.75">
      <c r="A726" s="1953"/>
      <c r="B726" s="1849"/>
      <c r="C726" s="1953"/>
      <c r="D726" s="2005"/>
      <c r="E726" s="2858"/>
      <c r="F726" s="2859"/>
    </row>
    <row r="727" spans="1:6" x14ac:dyDescent="0.75">
      <c r="A727" s="1953"/>
      <c r="B727" s="1849"/>
      <c r="C727" s="1953"/>
      <c r="D727" s="2005"/>
      <c r="E727" s="2858"/>
      <c r="F727" s="2859"/>
    </row>
    <row r="728" spans="1:6" x14ac:dyDescent="0.75">
      <c r="A728" s="1953"/>
      <c r="B728" s="1849"/>
      <c r="C728" s="1953"/>
      <c r="D728" s="2005"/>
      <c r="E728" s="2858"/>
      <c r="F728" s="2859"/>
    </row>
    <row r="729" spans="1:6" x14ac:dyDescent="0.75">
      <c r="A729" s="1953"/>
      <c r="B729" s="1849"/>
      <c r="C729" s="1953"/>
      <c r="D729" s="2005"/>
      <c r="E729" s="2858"/>
      <c r="F729" s="2859"/>
    </row>
    <row r="730" spans="1:6" x14ac:dyDescent="0.75">
      <c r="A730" s="1953"/>
      <c r="B730" s="1849"/>
      <c r="C730" s="1953"/>
      <c r="D730" s="2005"/>
      <c r="E730" s="2858"/>
      <c r="F730" s="2859"/>
    </row>
    <row r="731" spans="1:6" x14ac:dyDescent="0.75">
      <c r="A731" s="1953"/>
      <c r="B731" s="1849"/>
      <c r="C731" s="1953"/>
      <c r="D731" s="2005"/>
      <c r="E731" s="2858"/>
      <c r="F731" s="2859"/>
    </row>
    <row r="732" spans="1:6" x14ac:dyDescent="0.75">
      <c r="A732" s="1953"/>
      <c r="B732" s="1849"/>
      <c r="C732" s="1953"/>
      <c r="D732" s="2005"/>
      <c r="E732" s="2858"/>
      <c r="F732" s="2859"/>
    </row>
    <row r="733" spans="1:6" x14ac:dyDescent="0.75">
      <c r="A733" s="1953"/>
      <c r="B733" s="1849"/>
      <c r="C733" s="1953"/>
      <c r="D733" s="2005"/>
      <c r="E733" s="2858"/>
      <c r="F733" s="2859"/>
    </row>
    <row r="734" spans="1:6" x14ac:dyDescent="0.75">
      <c r="A734" s="1953"/>
      <c r="B734" s="1849"/>
      <c r="C734" s="1953"/>
      <c r="D734" s="2005"/>
      <c r="E734" s="2858"/>
      <c r="F734" s="2859"/>
    </row>
    <row r="735" spans="1:6" x14ac:dyDescent="0.75">
      <c r="A735" s="1953"/>
      <c r="B735" s="1849"/>
      <c r="C735" s="1953"/>
      <c r="D735" s="2005"/>
      <c r="E735" s="2858"/>
      <c r="F735" s="2859"/>
    </row>
    <row r="736" spans="1:6" x14ac:dyDescent="0.75">
      <c r="A736" s="1953"/>
      <c r="B736" s="1849"/>
      <c r="C736" s="1953"/>
      <c r="D736" s="2005"/>
      <c r="E736" s="2858"/>
      <c r="F736" s="2859"/>
    </row>
    <row r="737" spans="1:6" x14ac:dyDescent="0.75">
      <c r="A737" s="1953"/>
      <c r="B737" s="1849"/>
      <c r="C737" s="1953"/>
      <c r="D737" s="2005"/>
      <c r="E737" s="2858"/>
      <c r="F737" s="2859"/>
    </row>
    <row r="738" spans="1:6" x14ac:dyDescent="0.75">
      <c r="A738" s="1953"/>
      <c r="B738" s="1849"/>
      <c r="C738" s="1953"/>
      <c r="D738" s="2005"/>
      <c r="E738" s="2858"/>
      <c r="F738" s="2859"/>
    </row>
    <row r="739" spans="1:6" x14ac:dyDescent="0.75">
      <c r="A739" s="1953"/>
      <c r="B739" s="1849"/>
      <c r="C739" s="1953"/>
      <c r="D739" s="2005"/>
      <c r="E739" s="2858"/>
      <c r="F739" s="2859"/>
    </row>
    <row r="740" spans="1:6" x14ac:dyDescent="0.75">
      <c r="A740" s="1953"/>
      <c r="B740" s="1849"/>
      <c r="C740" s="1953"/>
      <c r="D740" s="2005"/>
      <c r="E740" s="2858"/>
      <c r="F740" s="2859"/>
    </row>
    <row r="741" spans="1:6" x14ac:dyDescent="0.75">
      <c r="A741" s="1953"/>
      <c r="B741" s="1849"/>
      <c r="C741" s="1953"/>
      <c r="D741" s="2005"/>
      <c r="E741" s="2858"/>
      <c r="F741" s="2859"/>
    </row>
    <row r="742" spans="1:6" x14ac:dyDescent="0.75">
      <c r="A742" s="1953"/>
      <c r="B742" s="1849"/>
      <c r="C742" s="1953"/>
      <c r="D742" s="2005"/>
      <c r="E742" s="2858"/>
      <c r="F742" s="2859"/>
    </row>
    <row r="743" spans="1:6" x14ac:dyDescent="0.75">
      <c r="A743" s="1953"/>
      <c r="B743" s="1849"/>
      <c r="C743" s="1953"/>
      <c r="D743" s="2005"/>
      <c r="E743" s="2858"/>
      <c r="F743" s="2859"/>
    </row>
    <row r="744" spans="1:6" x14ac:dyDescent="0.75">
      <c r="A744" s="1953"/>
      <c r="B744" s="1849"/>
      <c r="C744" s="1953"/>
      <c r="D744" s="2005"/>
      <c r="E744" s="2858"/>
      <c r="F744" s="2859"/>
    </row>
    <row r="745" spans="1:6" x14ac:dyDescent="0.75">
      <c r="A745" s="1953"/>
      <c r="B745" s="1849"/>
      <c r="C745" s="1953"/>
      <c r="D745" s="2005"/>
      <c r="E745" s="2858"/>
      <c r="F745" s="2859"/>
    </row>
    <row r="746" spans="1:6" x14ac:dyDescent="0.75">
      <c r="A746" s="1953"/>
      <c r="B746" s="1849"/>
      <c r="C746" s="1953"/>
      <c r="D746" s="2005"/>
      <c r="E746" s="2858"/>
      <c r="F746" s="2859"/>
    </row>
    <row r="747" spans="1:6" ht="13.75" thickBot="1" x14ac:dyDescent="0.9">
      <c r="A747" s="1953"/>
      <c r="B747" s="1839"/>
      <c r="C747" s="1995"/>
      <c r="D747" s="2006"/>
      <c r="E747" s="2880"/>
      <c r="F747" s="2881"/>
    </row>
    <row r="748" spans="1:6" x14ac:dyDescent="0.75">
      <c r="A748" s="2007"/>
      <c r="B748" s="2008" t="s">
        <v>595</v>
      </c>
      <c r="C748" s="1984"/>
      <c r="D748" s="2009"/>
      <c r="E748" s="2885"/>
      <c r="F748" s="2890"/>
    </row>
    <row r="749" spans="1:6" ht="13.75" thickBot="1" x14ac:dyDescent="0.9">
      <c r="A749" s="1921"/>
      <c r="B749" s="1891" t="s">
        <v>1571</v>
      </c>
      <c r="C749" s="1922"/>
      <c r="D749" s="1923"/>
      <c r="E749" s="2869"/>
      <c r="F749" s="2870">
        <f>SUM(F705:F731)</f>
        <v>0</v>
      </c>
    </row>
    <row r="750" spans="1:6" x14ac:dyDescent="0.75">
      <c r="A750" s="1988"/>
      <c r="B750" s="1833"/>
      <c r="C750" s="1700"/>
      <c r="D750" s="1845"/>
      <c r="E750" s="2858"/>
      <c r="F750" s="2881"/>
    </row>
    <row r="751" spans="1:6" x14ac:dyDescent="0.75">
      <c r="A751" s="1988"/>
      <c r="B751" s="1950" t="s">
        <v>1336</v>
      </c>
      <c r="C751" s="1700"/>
      <c r="D751" s="1845"/>
      <c r="E751" s="2858"/>
      <c r="F751" s="2881"/>
    </row>
    <row r="752" spans="1:6" x14ac:dyDescent="0.75">
      <c r="A752" s="1988"/>
      <c r="B752" s="1833"/>
      <c r="C752" s="1700"/>
      <c r="D752" s="1845"/>
      <c r="E752" s="2858"/>
      <c r="F752" s="2881"/>
    </row>
    <row r="753" spans="1:6" x14ac:dyDescent="0.75">
      <c r="A753" s="1988"/>
      <c r="B753" s="1950" t="s">
        <v>367</v>
      </c>
      <c r="C753" s="1700"/>
      <c r="D753" s="1845"/>
      <c r="E753" s="2858"/>
      <c r="F753" s="2881"/>
    </row>
    <row r="754" spans="1:6" x14ac:dyDescent="0.75">
      <c r="A754" s="1988"/>
      <c r="B754" s="1833"/>
      <c r="C754" s="1700"/>
      <c r="D754" s="1845"/>
      <c r="E754" s="2858"/>
      <c r="F754" s="2881"/>
    </row>
    <row r="755" spans="1:6" x14ac:dyDescent="0.75">
      <c r="A755" s="1988"/>
      <c r="B755" s="1592" t="s">
        <v>597</v>
      </c>
      <c r="C755" s="1700"/>
      <c r="D755" s="1845"/>
      <c r="E755" s="2858"/>
      <c r="F755" s="2881"/>
    </row>
    <row r="756" spans="1:6" x14ac:dyDescent="0.75">
      <c r="A756" s="1988"/>
      <c r="B756" s="1833"/>
      <c r="C756" s="1700"/>
      <c r="D756" s="1845"/>
      <c r="E756" s="2858"/>
      <c r="F756" s="2881"/>
    </row>
    <row r="757" spans="1:6" x14ac:dyDescent="0.75">
      <c r="A757" s="1700"/>
      <c r="B757" s="1843"/>
      <c r="C757" s="1700"/>
      <c r="D757" s="1845"/>
      <c r="E757" s="2858"/>
      <c r="F757" s="2859"/>
    </row>
    <row r="758" spans="1:6" x14ac:dyDescent="0.75">
      <c r="A758" s="1700"/>
      <c r="B758" s="1843"/>
      <c r="C758" s="1700"/>
      <c r="D758" s="1845"/>
      <c r="E758" s="2858"/>
      <c r="F758" s="2859"/>
    </row>
    <row r="759" spans="1:6" x14ac:dyDescent="0.75">
      <c r="A759" s="1700"/>
      <c r="B759" s="1583" t="s">
        <v>598</v>
      </c>
      <c r="C759" s="1683"/>
      <c r="D759" s="1989"/>
      <c r="E759" s="2858"/>
      <c r="F759" s="2859"/>
    </row>
    <row r="760" spans="1:6" x14ac:dyDescent="0.75">
      <c r="A760" s="1700"/>
      <c r="B760" s="1583"/>
      <c r="C760" s="1683"/>
      <c r="D760" s="1845"/>
      <c r="E760" s="2858"/>
      <c r="F760" s="2859"/>
    </row>
    <row r="761" spans="1:6" ht="65" x14ac:dyDescent="0.75">
      <c r="A761" s="1700" t="s">
        <v>11</v>
      </c>
      <c r="B761" s="1587" t="s">
        <v>1252</v>
      </c>
      <c r="C761" s="1683" t="s">
        <v>415</v>
      </c>
      <c r="D761" s="1848">
        <v>20</v>
      </c>
      <c r="E761" s="196"/>
      <c r="F761" s="1842">
        <f>D761*E761</f>
        <v>0</v>
      </c>
    </row>
    <row r="762" spans="1:6" x14ac:dyDescent="0.75">
      <c r="A762" s="1700"/>
      <c r="B762" s="2010"/>
      <c r="C762" s="1683"/>
      <c r="D762" s="1989"/>
      <c r="E762" s="2792"/>
      <c r="F762" s="2859"/>
    </row>
    <row r="763" spans="1:6" ht="26" x14ac:dyDescent="0.75">
      <c r="A763" s="1700"/>
      <c r="B763" s="1583" t="s">
        <v>600</v>
      </c>
      <c r="C763" s="1683"/>
      <c r="D763" s="2011"/>
      <c r="E763" s="2792"/>
      <c r="F763" s="2881"/>
    </row>
    <row r="764" spans="1:6" x14ac:dyDescent="0.75">
      <c r="A764" s="1700"/>
      <c r="B764" s="1583"/>
      <c r="C764" s="1683"/>
      <c r="D764" s="2011"/>
      <c r="E764" s="2792"/>
      <c r="F764" s="2881"/>
    </row>
    <row r="765" spans="1:6" ht="26" x14ac:dyDescent="0.75">
      <c r="A765" s="1700" t="s">
        <v>17</v>
      </c>
      <c r="B765" s="1587" t="s">
        <v>601</v>
      </c>
      <c r="C765" s="1683" t="s">
        <v>370</v>
      </c>
      <c r="D765" s="1848">
        <v>49</v>
      </c>
      <c r="E765" s="2792"/>
      <c r="F765" s="1842">
        <f>D765*E765</f>
        <v>0</v>
      </c>
    </row>
    <row r="766" spans="1:6" x14ac:dyDescent="0.75">
      <c r="A766" s="1953"/>
      <c r="B766" s="1839"/>
      <c r="C766" s="1995"/>
      <c r="D766" s="2011"/>
      <c r="E766" s="2880"/>
      <c r="F766" s="2881"/>
    </row>
    <row r="767" spans="1:6" x14ac:dyDescent="0.75">
      <c r="A767" s="1953"/>
      <c r="B767" s="2012"/>
      <c r="C767" s="1995"/>
      <c r="D767" s="2011"/>
      <c r="E767" s="2880"/>
      <c r="F767" s="2881"/>
    </row>
    <row r="768" spans="1:6" x14ac:dyDescent="0.75">
      <c r="A768" s="1953"/>
      <c r="B768" s="1839"/>
      <c r="C768" s="1995"/>
      <c r="D768" s="2011"/>
      <c r="E768" s="2880"/>
      <c r="F768" s="2881"/>
    </row>
    <row r="769" spans="1:6" x14ac:dyDescent="0.75">
      <c r="A769" s="1953"/>
      <c r="B769" s="2012"/>
      <c r="C769" s="1995"/>
      <c r="D769" s="2011"/>
      <c r="E769" s="2880"/>
      <c r="F769" s="2881"/>
    </row>
    <row r="770" spans="1:6" x14ac:dyDescent="0.75">
      <c r="A770" s="1953"/>
      <c r="B770" s="1839"/>
      <c r="C770" s="1995"/>
      <c r="D770" s="2011"/>
      <c r="E770" s="2880"/>
      <c r="F770" s="2881"/>
    </row>
    <row r="771" spans="1:6" x14ac:dyDescent="0.75">
      <c r="A771" s="1953"/>
      <c r="B771" s="2012"/>
      <c r="C771" s="1995"/>
      <c r="D771" s="2011"/>
      <c r="E771" s="2880"/>
      <c r="F771" s="2881"/>
    </row>
    <row r="772" spans="1:6" x14ac:dyDescent="0.75">
      <c r="A772" s="1953"/>
      <c r="B772" s="1839"/>
      <c r="C772" s="1995"/>
      <c r="D772" s="2011"/>
      <c r="E772" s="2880"/>
      <c r="F772" s="2881"/>
    </row>
    <row r="773" spans="1:6" x14ac:dyDescent="0.75">
      <c r="A773" s="1953"/>
      <c r="B773" s="2012"/>
      <c r="C773" s="1995"/>
      <c r="D773" s="2011"/>
      <c r="E773" s="2880"/>
      <c r="F773" s="2881"/>
    </row>
    <row r="774" spans="1:6" x14ac:dyDescent="0.75">
      <c r="A774" s="1953"/>
      <c r="B774" s="1849"/>
      <c r="C774" s="1953"/>
      <c r="D774" s="1955"/>
      <c r="E774" s="2858"/>
      <c r="F774" s="2859"/>
    </row>
    <row r="775" spans="1:6" x14ac:dyDescent="0.75">
      <c r="A775" s="1953"/>
      <c r="B775" s="2013"/>
      <c r="C775" s="1953"/>
      <c r="D775" s="1955"/>
      <c r="E775" s="2858"/>
      <c r="F775" s="2859"/>
    </row>
    <row r="776" spans="1:6" x14ac:dyDescent="0.75">
      <c r="A776" s="1953"/>
      <c r="B776" s="1849"/>
      <c r="C776" s="1953"/>
      <c r="D776" s="1955"/>
      <c r="E776" s="2858"/>
      <c r="F776" s="2859"/>
    </row>
    <row r="777" spans="1:6" x14ac:dyDescent="0.75">
      <c r="A777" s="1953"/>
      <c r="B777" s="2013"/>
      <c r="C777" s="1953"/>
      <c r="D777" s="1955"/>
      <c r="E777" s="2858"/>
      <c r="F777" s="2859"/>
    </row>
    <row r="778" spans="1:6" x14ac:dyDescent="0.75">
      <c r="A778" s="1953"/>
      <c r="B778" s="1849"/>
      <c r="C778" s="1953"/>
      <c r="D778" s="1955"/>
      <c r="E778" s="2858"/>
      <c r="F778" s="2859"/>
    </row>
    <row r="779" spans="1:6" x14ac:dyDescent="0.75">
      <c r="A779" s="1953"/>
      <c r="B779" s="2012"/>
      <c r="C779" s="1995"/>
      <c r="D779" s="2011"/>
      <c r="E779" s="2880"/>
      <c r="F779" s="2859"/>
    </row>
    <row r="780" spans="1:6" x14ac:dyDescent="0.75">
      <c r="A780" s="1953"/>
      <c r="B780" s="2012"/>
      <c r="C780" s="1995"/>
      <c r="D780" s="2011"/>
      <c r="E780" s="2880"/>
      <c r="F780" s="2859"/>
    </row>
    <row r="781" spans="1:6" x14ac:dyDescent="0.75">
      <c r="A781" s="1953"/>
      <c r="B781" s="1849"/>
      <c r="C781" s="1953"/>
      <c r="D781" s="1955"/>
      <c r="E781" s="2858"/>
      <c r="F781" s="2859"/>
    </row>
    <row r="782" spans="1:6" x14ac:dyDescent="0.75">
      <c r="A782" s="1953"/>
      <c r="B782" s="2012"/>
      <c r="C782" s="1953"/>
      <c r="D782" s="1955"/>
      <c r="E782" s="2858"/>
      <c r="F782" s="2881"/>
    </row>
    <row r="783" spans="1:6" x14ac:dyDescent="0.75">
      <c r="A783" s="1953"/>
      <c r="B783" s="2012"/>
      <c r="C783" s="1995"/>
      <c r="D783" s="2011"/>
      <c r="E783" s="2880"/>
      <c r="F783" s="2881"/>
    </row>
    <row r="784" spans="1:6" x14ac:dyDescent="0.75">
      <c r="A784" s="1953"/>
      <c r="B784" s="2012"/>
      <c r="C784" s="1995"/>
      <c r="D784" s="2011"/>
      <c r="E784" s="2880"/>
      <c r="F784" s="2881"/>
    </row>
    <row r="785" spans="1:6" x14ac:dyDescent="0.75">
      <c r="A785" s="1953"/>
      <c r="B785" s="2012"/>
      <c r="C785" s="1995"/>
      <c r="D785" s="2011"/>
      <c r="E785" s="2880"/>
      <c r="F785" s="2881"/>
    </row>
    <row r="786" spans="1:6" x14ac:dyDescent="0.75">
      <c r="A786" s="1953"/>
      <c r="B786" s="2012"/>
      <c r="C786" s="1995"/>
      <c r="D786" s="2011"/>
      <c r="E786" s="2880"/>
      <c r="F786" s="2881"/>
    </row>
    <row r="787" spans="1:6" x14ac:dyDescent="0.75">
      <c r="A787" s="1953"/>
      <c r="B787" s="2012"/>
      <c r="C787" s="1995"/>
      <c r="D787" s="2011"/>
      <c r="E787" s="2880"/>
      <c r="F787" s="2881"/>
    </row>
    <row r="788" spans="1:6" x14ac:dyDescent="0.75">
      <c r="A788" s="1953"/>
      <c r="B788" s="2012"/>
      <c r="C788" s="1995"/>
      <c r="D788" s="2011"/>
      <c r="E788" s="2880"/>
      <c r="F788" s="2881"/>
    </row>
    <row r="789" spans="1:6" x14ac:dyDescent="0.75">
      <c r="A789" s="1953"/>
      <c r="B789" s="1849"/>
      <c r="C789" s="1953"/>
      <c r="D789" s="1955"/>
      <c r="E789" s="2858"/>
      <c r="F789" s="2859"/>
    </row>
    <row r="790" spans="1:6" x14ac:dyDescent="0.75">
      <c r="A790" s="1953"/>
      <c r="B790" s="1849"/>
      <c r="C790" s="1953"/>
      <c r="D790" s="1955"/>
      <c r="E790" s="2858"/>
      <c r="F790" s="2859"/>
    </row>
    <row r="791" spans="1:6" x14ac:dyDescent="0.75">
      <c r="A791" s="1953"/>
      <c r="B791" s="1849"/>
      <c r="C791" s="1953"/>
      <c r="D791" s="1955"/>
      <c r="E791" s="2858"/>
      <c r="F791" s="2859"/>
    </row>
    <row r="792" spans="1:6" x14ac:dyDescent="0.75">
      <c r="A792" s="1953"/>
      <c r="B792" s="1849"/>
      <c r="C792" s="1953"/>
      <c r="D792" s="1955"/>
      <c r="E792" s="2858"/>
      <c r="F792" s="2859"/>
    </row>
    <row r="793" spans="1:6" x14ac:dyDescent="0.75">
      <c r="A793" s="1953"/>
      <c r="B793" s="1849"/>
      <c r="C793" s="1953"/>
      <c r="D793" s="1955"/>
      <c r="E793" s="2858"/>
      <c r="F793" s="2859"/>
    </row>
    <row r="794" spans="1:6" x14ac:dyDescent="0.75">
      <c r="A794" s="1953"/>
      <c r="B794" s="1849"/>
      <c r="C794" s="1953"/>
      <c r="D794" s="1955"/>
      <c r="E794" s="2858"/>
      <c r="F794" s="2859"/>
    </row>
    <row r="795" spans="1:6" x14ac:dyDescent="0.75">
      <c r="A795" s="1700"/>
      <c r="B795" s="1538"/>
      <c r="C795" s="1700"/>
      <c r="D795" s="1845"/>
      <c r="E795" s="2858"/>
      <c r="F795" s="2859"/>
    </row>
    <row r="796" spans="1:6" x14ac:dyDescent="0.75">
      <c r="A796" s="1700"/>
      <c r="B796" s="1538"/>
      <c r="C796" s="1700"/>
      <c r="D796" s="1845"/>
      <c r="E796" s="2858"/>
      <c r="F796" s="2859"/>
    </row>
    <row r="797" spans="1:6" ht="13.75" thickBot="1" x14ac:dyDescent="0.9">
      <c r="A797" s="2014"/>
      <c r="B797" s="2015" t="s">
        <v>1444</v>
      </c>
      <c r="C797" s="2016"/>
      <c r="D797" s="2017"/>
      <c r="E797" s="2894"/>
      <c r="F797" s="2895">
        <f>SUM(F758:F789)</f>
        <v>0</v>
      </c>
    </row>
    <row r="798" spans="1:6" x14ac:dyDescent="0.75">
      <c r="A798" s="1988"/>
      <c r="B798" s="1833"/>
      <c r="C798" s="1742"/>
      <c r="D798" s="2018"/>
      <c r="E798" s="2859"/>
      <c r="F798" s="2881"/>
    </row>
    <row r="799" spans="1:6" x14ac:dyDescent="0.75">
      <c r="A799" s="1988"/>
      <c r="B799" s="1950" t="s">
        <v>1336</v>
      </c>
      <c r="C799" s="1700"/>
      <c r="D799" s="1845"/>
      <c r="E799" s="2858"/>
      <c r="F799" s="2881"/>
    </row>
    <row r="800" spans="1:6" x14ac:dyDescent="0.75">
      <c r="A800" s="1988"/>
      <c r="B800" s="1833"/>
      <c r="C800" s="1700"/>
      <c r="D800" s="1845"/>
      <c r="E800" s="2858"/>
      <c r="F800" s="2881"/>
    </row>
    <row r="801" spans="1:6" x14ac:dyDescent="0.75">
      <c r="A801" s="1988"/>
      <c r="B801" s="1832" t="s">
        <v>367</v>
      </c>
      <c r="C801" s="1700"/>
      <c r="D801" s="1845"/>
      <c r="E801" s="2858"/>
      <c r="F801" s="2881"/>
    </row>
    <row r="802" spans="1:6" x14ac:dyDescent="0.75">
      <c r="A802" s="1988"/>
      <c r="B802" s="1833"/>
      <c r="C802" s="1700"/>
      <c r="D802" s="1845"/>
      <c r="E802" s="2858"/>
      <c r="F802" s="2881"/>
    </row>
    <row r="803" spans="1:6" x14ac:dyDescent="0.75">
      <c r="A803" s="1988"/>
      <c r="B803" s="1837" t="s">
        <v>1445</v>
      </c>
      <c r="C803" s="1700"/>
      <c r="D803" s="1845"/>
      <c r="E803" s="2858"/>
      <c r="F803" s="2881"/>
    </row>
    <row r="804" spans="1:6" x14ac:dyDescent="0.75">
      <c r="A804" s="1988"/>
      <c r="B804" s="1833"/>
      <c r="C804" s="1700"/>
      <c r="D804" s="1845"/>
      <c r="E804" s="2858"/>
      <c r="F804" s="2881"/>
    </row>
    <row r="805" spans="1:6" x14ac:dyDescent="0.75">
      <c r="A805" s="1700"/>
      <c r="B805" s="1843"/>
      <c r="C805" s="1700"/>
      <c r="D805" s="1845"/>
      <c r="E805" s="2858"/>
      <c r="F805" s="2859"/>
    </row>
    <row r="806" spans="1:6" ht="39" x14ac:dyDescent="0.75">
      <c r="A806" s="1700" t="s">
        <v>11</v>
      </c>
      <c r="B806" s="1882" t="s">
        <v>1446</v>
      </c>
      <c r="C806" s="1700" t="s">
        <v>370</v>
      </c>
      <c r="D806" s="1848">
        <v>120</v>
      </c>
      <c r="E806" s="2858"/>
      <c r="F806" s="1842">
        <f>D806*E806</f>
        <v>0</v>
      </c>
    </row>
    <row r="807" spans="1:6" x14ac:dyDescent="0.75">
      <c r="A807" s="1700"/>
      <c r="B807" s="2019"/>
      <c r="C807" s="1700"/>
      <c r="D807" s="1845"/>
      <c r="E807" s="2858"/>
      <c r="F807" s="2859"/>
    </row>
    <row r="808" spans="1:6" ht="26" x14ac:dyDescent="0.75">
      <c r="A808" s="1700" t="s">
        <v>17</v>
      </c>
      <c r="B808" s="1538" t="s">
        <v>1447</v>
      </c>
      <c r="C808" s="1700" t="s">
        <v>415</v>
      </c>
      <c r="D808" s="1848">
        <v>10</v>
      </c>
      <c r="E808" s="2858"/>
      <c r="F808" s="1842">
        <f>D808*E808</f>
        <v>0</v>
      </c>
    </row>
    <row r="809" spans="1:6" x14ac:dyDescent="0.75">
      <c r="A809" s="1700"/>
      <c r="B809" s="1538"/>
      <c r="C809" s="1700"/>
      <c r="D809" s="2020"/>
      <c r="E809" s="2858"/>
      <c r="F809" s="2859"/>
    </row>
    <row r="810" spans="1:6" x14ac:dyDescent="0.75">
      <c r="A810" s="1700" t="s">
        <v>18</v>
      </c>
      <c r="B810" s="1538" t="s">
        <v>1448</v>
      </c>
      <c r="C810" s="1700" t="s">
        <v>415</v>
      </c>
      <c r="D810" s="1848">
        <v>18</v>
      </c>
      <c r="E810" s="2858"/>
      <c r="F810" s="1842">
        <f>D810*E810</f>
        <v>0</v>
      </c>
    </row>
    <row r="811" spans="1:6" x14ac:dyDescent="0.75">
      <c r="A811" s="1953"/>
      <c r="B811" s="2012"/>
      <c r="C811" s="1995"/>
      <c r="D811" s="2011"/>
      <c r="E811" s="2880"/>
      <c r="F811" s="2881"/>
    </row>
    <row r="812" spans="1:6" x14ac:dyDescent="0.75">
      <c r="A812" s="1953"/>
      <c r="B812" s="1839" t="s">
        <v>1365</v>
      </c>
      <c r="C812" s="1995"/>
      <c r="D812" s="2011"/>
      <c r="E812" s="2880"/>
      <c r="F812" s="2881"/>
    </row>
    <row r="813" spans="1:6" x14ac:dyDescent="0.75">
      <c r="A813" s="1953"/>
      <c r="B813" s="2012"/>
      <c r="C813" s="1995"/>
      <c r="D813" s="2011"/>
      <c r="E813" s="2880"/>
      <c r="F813" s="2881"/>
    </row>
    <row r="814" spans="1:6" ht="26" x14ac:dyDescent="0.75">
      <c r="A814" s="1953"/>
      <c r="B814" s="1839" t="s">
        <v>1366</v>
      </c>
      <c r="C814" s="1995"/>
      <c r="D814" s="2011"/>
      <c r="E814" s="2880"/>
      <c r="F814" s="2881"/>
    </row>
    <row r="815" spans="1:6" x14ac:dyDescent="0.75">
      <c r="A815" s="1953"/>
      <c r="B815" s="2012"/>
      <c r="C815" s="1995"/>
      <c r="D815" s="2011"/>
      <c r="E815" s="2880"/>
      <c r="F815" s="2881"/>
    </row>
    <row r="816" spans="1:6" ht="26" x14ac:dyDescent="0.75">
      <c r="A816" s="1953"/>
      <c r="B816" s="1839" t="s">
        <v>1367</v>
      </c>
      <c r="C816" s="1995"/>
      <c r="D816" s="2011"/>
      <c r="E816" s="2880"/>
      <c r="F816" s="2881"/>
    </row>
    <row r="817" spans="1:6" x14ac:dyDescent="0.75">
      <c r="A817" s="1953"/>
      <c r="B817" s="2012"/>
      <c r="C817" s="1995"/>
      <c r="D817" s="2011"/>
      <c r="E817" s="2880"/>
      <c r="F817" s="2881"/>
    </row>
    <row r="818" spans="1:6" ht="30" customHeight="1" x14ac:dyDescent="0.75">
      <c r="A818" s="1953"/>
      <c r="B818" s="1839" t="s">
        <v>1368</v>
      </c>
      <c r="C818" s="1995"/>
      <c r="D818" s="2011"/>
      <c r="E818" s="2880"/>
      <c r="F818" s="2881"/>
    </row>
    <row r="819" spans="1:6" x14ac:dyDescent="0.75">
      <c r="A819" s="1953"/>
      <c r="B819" s="2012"/>
      <c r="C819" s="1995"/>
      <c r="D819" s="2011"/>
      <c r="E819" s="2880"/>
      <c r="F819" s="2881"/>
    </row>
    <row r="820" spans="1:6" ht="26" x14ac:dyDescent="0.75">
      <c r="A820" s="1953"/>
      <c r="B820" s="1839" t="s">
        <v>1369</v>
      </c>
      <c r="C820" s="1995"/>
      <c r="D820" s="2011"/>
      <c r="E820" s="2880"/>
      <c r="F820" s="2881"/>
    </row>
    <row r="821" spans="1:6" x14ac:dyDescent="0.75">
      <c r="A821" s="1953"/>
      <c r="B821" s="2012"/>
      <c r="C821" s="1995"/>
      <c r="D821" s="2011"/>
      <c r="E821" s="2880"/>
      <c r="F821" s="2881"/>
    </row>
    <row r="822" spans="1:6" x14ac:dyDescent="0.75">
      <c r="A822" s="1953" t="s">
        <v>19</v>
      </c>
      <c r="B822" s="1849" t="s">
        <v>1449</v>
      </c>
      <c r="C822" s="1953" t="s">
        <v>442</v>
      </c>
      <c r="D822" s="1848">
        <v>463</v>
      </c>
      <c r="E822" s="2858"/>
      <c r="F822" s="1842">
        <f>D822*E822</f>
        <v>0</v>
      </c>
    </row>
    <row r="823" spans="1:6" x14ac:dyDescent="0.75">
      <c r="A823" s="1953"/>
      <c r="B823" s="2013"/>
      <c r="C823" s="1953"/>
      <c r="D823" s="1955"/>
      <c r="E823" s="2858"/>
      <c r="F823" s="2859"/>
    </row>
    <row r="824" spans="1:6" x14ac:dyDescent="0.75">
      <c r="A824" s="1953" t="s">
        <v>14</v>
      </c>
      <c r="B824" s="1849" t="s">
        <v>1370</v>
      </c>
      <c r="C824" s="1953" t="s">
        <v>442</v>
      </c>
      <c r="D824" s="1848">
        <v>638</v>
      </c>
      <c r="E824" s="2858"/>
      <c r="F824" s="1842">
        <f>D824*E824</f>
        <v>0</v>
      </c>
    </row>
    <row r="825" spans="1:6" x14ac:dyDescent="0.75">
      <c r="A825" s="1953"/>
      <c r="B825" s="2013"/>
      <c r="C825" s="1953"/>
      <c r="D825" s="1955"/>
      <c r="E825" s="2858"/>
      <c r="F825" s="2859"/>
    </row>
    <row r="826" spans="1:6" x14ac:dyDescent="0.75">
      <c r="A826" s="1953" t="s">
        <v>20</v>
      </c>
      <c r="B826" s="1849" t="s">
        <v>1371</v>
      </c>
      <c r="C826" s="1953" t="s">
        <v>442</v>
      </c>
      <c r="D826" s="1848">
        <v>765</v>
      </c>
      <c r="E826" s="2858"/>
      <c r="F826" s="1842">
        <f>D826*E826</f>
        <v>0</v>
      </c>
    </row>
    <row r="827" spans="1:6" x14ac:dyDescent="0.75">
      <c r="A827" s="1953"/>
      <c r="B827" s="2012"/>
      <c r="C827" s="1995"/>
      <c r="D827" s="2011"/>
      <c r="E827" s="2880"/>
      <c r="F827" s="2859"/>
    </row>
    <row r="828" spans="1:6" ht="26" x14ac:dyDescent="0.75">
      <c r="A828" s="1953" t="s">
        <v>22</v>
      </c>
      <c r="B828" s="1849" t="s">
        <v>1372</v>
      </c>
      <c r="C828" s="1953" t="s">
        <v>415</v>
      </c>
      <c r="D828" s="1848">
        <v>45</v>
      </c>
      <c r="E828" s="2858"/>
      <c r="F828" s="1842">
        <f>D828*E828</f>
        <v>0</v>
      </c>
    </row>
    <row r="829" spans="1:6" x14ac:dyDescent="0.75">
      <c r="A829" s="1953"/>
      <c r="B829" s="2012"/>
      <c r="C829" s="1953"/>
      <c r="D829" s="1955"/>
      <c r="E829" s="2858"/>
      <c r="F829" s="2881"/>
    </row>
    <row r="830" spans="1:6" x14ac:dyDescent="0.75">
      <c r="A830" s="1838" t="s">
        <v>403</v>
      </c>
      <c r="B830" s="1882" t="s">
        <v>1450</v>
      </c>
      <c r="C830" s="1578" t="str">
        <f>C857</f>
        <v>no</v>
      </c>
      <c r="D830" s="2021">
        <v>6</v>
      </c>
      <c r="E830" s="2896"/>
      <c r="F830" s="2897">
        <f>D830*E830</f>
        <v>0</v>
      </c>
    </row>
    <row r="831" spans="1:6" x14ac:dyDescent="0.75">
      <c r="A831" s="1838"/>
      <c r="B831" s="1882"/>
      <c r="C831" s="1578"/>
      <c r="D831" s="2022"/>
      <c r="E831" s="504"/>
      <c r="F831" s="504"/>
    </row>
    <row r="832" spans="1:6" x14ac:dyDescent="0.75">
      <c r="A832" s="1838" t="s">
        <v>405</v>
      </c>
      <c r="B832" s="1882" t="s">
        <v>1451</v>
      </c>
      <c r="C832" s="1578" t="str">
        <f>C830</f>
        <v>no</v>
      </c>
      <c r="D832" s="2021">
        <v>6</v>
      </c>
      <c r="E832" s="2896"/>
      <c r="F832" s="2897">
        <f>D832*E832</f>
        <v>0</v>
      </c>
    </row>
    <row r="833" spans="1:6" s="2024" customFormat="1" x14ac:dyDescent="0.6">
      <c r="A833" s="2023"/>
      <c r="B833" s="1882"/>
      <c r="C833" s="1578"/>
      <c r="D833" s="1593"/>
      <c r="E833" s="2898"/>
      <c r="F833" s="2897"/>
    </row>
    <row r="834" spans="1:6" s="2024" customFormat="1" x14ac:dyDescent="0.6">
      <c r="A834" s="2023" t="s">
        <v>446</v>
      </c>
      <c r="B834" s="1882" t="s">
        <v>1452</v>
      </c>
      <c r="C834" s="1578" t="str">
        <f>C832</f>
        <v>no</v>
      </c>
      <c r="D834" s="2021">
        <v>6</v>
      </c>
      <c r="E834" s="2896"/>
      <c r="F834" s="2897">
        <f>D834*E834</f>
        <v>0</v>
      </c>
    </row>
    <row r="835" spans="1:6" s="2024" customFormat="1" x14ac:dyDescent="0.6">
      <c r="A835" s="2025"/>
      <c r="B835" s="1882"/>
      <c r="C835" s="1578"/>
      <c r="D835" s="2021"/>
      <c r="E835" s="2896"/>
      <c r="F835" s="2897"/>
    </row>
    <row r="836" spans="1:6" x14ac:dyDescent="0.75">
      <c r="A836" s="1846"/>
      <c r="B836" s="2026" t="s">
        <v>1453</v>
      </c>
      <c r="C836" s="1586"/>
      <c r="D836" s="2022"/>
      <c r="E836" s="504"/>
      <c r="F836" s="504"/>
    </row>
    <row r="837" spans="1:6" x14ac:dyDescent="0.75">
      <c r="A837" s="1846"/>
      <c r="B837" s="2026"/>
      <c r="C837" s="1586"/>
      <c r="D837" s="2022"/>
      <c r="E837" s="504"/>
      <c r="F837" s="504"/>
    </row>
    <row r="838" spans="1:6" x14ac:dyDescent="0.75">
      <c r="A838" s="1846" t="s">
        <v>22</v>
      </c>
      <c r="B838" s="2027" t="s">
        <v>1454</v>
      </c>
      <c r="C838" s="1586" t="str">
        <f>+C828</f>
        <v>LM</v>
      </c>
      <c r="D838" s="2021">
        <v>45</v>
      </c>
      <c r="E838" s="2896"/>
      <c r="F838" s="2897">
        <f>D838*E838</f>
        <v>0</v>
      </c>
    </row>
    <row r="839" spans="1:6" x14ac:dyDescent="0.75">
      <c r="A839" s="1846"/>
      <c r="B839" s="1882"/>
      <c r="C839" s="1586"/>
      <c r="D839" s="2022"/>
      <c r="E839" s="504"/>
      <c r="F839" s="504"/>
    </row>
    <row r="840" spans="1:6" x14ac:dyDescent="0.75">
      <c r="A840" s="1838"/>
      <c r="B840" s="2026" t="s">
        <v>1455</v>
      </c>
      <c r="C840" s="1578"/>
      <c r="D840" s="2022"/>
      <c r="E840" s="504"/>
      <c r="F840" s="504"/>
    </row>
    <row r="841" spans="1:6" x14ac:dyDescent="0.75">
      <c r="A841" s="1838"/>
      <c r="B841" s="2026"/>
      <c r="C841" s="1578"/>
      <c r="D841" s="2022"/>
      <c r="E841" s="504"/>
      <c r="F841" s="504"/>
    </row>
    <row r="842" spans="1:6" ht="26" x14ac:dyDescent="0.75">
      <c r="A842" s="1838"/>
      <c r="B842" s="2026" t="s">
        <v>1456</v>
      </c>
      <c r="C842" s="1578"/>
      <c r="D842" s="2022"/>
      <c r="E842" s="504"/>
      <c r="F842" s="504"/>
    </row>
    <row r="843" spans="1:6" x14ac:dyDescent="0.75">
      <c r="A843" s="1838"/>
      <c r="B843" s="2028"/>
      <c r="C843" s="1578"/>
      <c r="D843" s="2022"/>
      <c r="E843" s="504"/>
      <c r="F843" s="504"/>
    </row>
    <row r="844" spans="1:6" x14ac:dyDescent="0.75">
      <c r="A844" s="1838" t="s">
        <v>23</v>
      </c>
      <c r="B844" s="2028" t="s">
        <v>1457</v>
      </c>
      <c r="C844" s="1578" t="str">
        <f>C838</f>
        <v>LM</v>
      </c>
      <c r="D844" s="2021">
        <v>45</v>
      </c>
      <c r="E844" s="2896"/>
      <c r="F844" s="2897">
        <f>D844*E844</f>
        <v>0</v>
      </c>
    </row>
    <row r="845" spans="1:6" ht="13.75" thickBot="1" x14ac:dyDescent="0.9">
      <c r="A845" s="1700"/>
      <c r="B845" s="1980"/>
      <c r="C845" s="1953"/>
      <c r="D845" s="1866"/>
      <c r="E845" s="2858"/>
      <c r="F845" s="2859"/>
    </row>
    <row r="846" spans="1:6" x14ac:dyDescent="0.75">
      <c r="A846" s="1984"/>
      <c r="B846" s="1985"/>
      <c r="C846" s="1984"/>
      <c r="D846" s="1986"/>
      <c r="E846" s="2889"/>
      <c r="F846" s="2890"/>
    </row>
    <row r="847" spans="1:6" ht="13.75" thickBot="1" x14ac:dyDescent="0.9">
      <c r="A847" s="1922"/>
      <c r="B847" s="1933" t="s">
        <v>214</v>
      </c>
      <c r="C847" s="1922"/>
      <c r="D847" s="1987"/>
      <c r="E847" s="2891"/>
      <c r="F847" s="2870">
        <f>SUM(F803:F845)</f>
        <v>0</v>
      </c>
    </row>
    <row r="848" spans="1:6" x14ac:dyDescent="0.75">
      <c r="A848" s="1838"/>
      <c r="B848" s="1780"/>
      <c r="C848" s="1578"/>
      <c r="D848" s="2022"/>
      <c r="E848" s="504"/>
      <c r="F848" s="504"/>
    </row>
    <row r="849" spans="1:6" x14ac:dyDescent="0.75">
      <c r="A849" s="1838"/>
      <c r="B849" s="1780"/>
      <c r="C849" s="1578"/>
      <c r="D849" s="2022"/>
      <c r="E849" s="504"/>
      <c r="F849" s="504"/>
    </row>
    <row r="850" spans="1:6" x14ac:dyDescent="0.75">
      <c r="A850" s="1838"/>
      <c r="B850" s="1780" t="s">
        <v>1458</v>
      </c>
      <c r="C850" s="1578"/>
      <c r="D850" s="2022"/>
      <c r="E850" s="504"/>
      <c r="F850" s="504"/>
    </row>
    <row r="851" spans="1:6" ht="65" x14ac:dyDescent="0.75">
      <c r="A851" s="1838"/>
      <c r="B851" s="1778" t="s">
        <v>1459</v>
      </c>
      <c r="C851" s="1578"/>
      <c r="D851" s="2022"/>
      <c r="E851" s="504"/>
      <c r="F851" s="504"/>
    </row>
    <row r="852" spans="1:6" x14ac:dyDescent="0.75">
      <c r="A852" s="1838"/>
      <c r="B852" s="1778"/>
      <c r="C852" s="1578"/>
      <c r="D852" s="2022"/>
      <c r="E852" s="504"/>
      <c r="F852" s="504"/>
    </row>
    <row r="853" spans="1:6" ht="39" x14ac:dyDescent="0.75">
      <c r="A853" s="1838" t="s">
        <v>11</v>
      </c>
      <c r="B853" s="1882" t="s">
        <v>1460</v>
      </c>
      <c r="C853" s="1578" t="str">
        <f>+C844</f>
        <v>LM</v>
      </c>
      <c r="D853" s="2021">
        <v>18</v>
      </c>
      <c r="E853" s="2896"/>
      <c r="F853" s="2897">
        <f>D853*E853</f>
        <v>0</v>
      </c>
    </row>
    <row r="854" spans="1:6" x14ac:dyDescent="0.75">
      <c r="A854" s="1838"/>
      <c r="B854" s="1882"/>
      <c r="C854" s="1578"/>
      <c r="D854" s="2022"/>
      <c r="E854" s="504"/>
      <c r="F854" s="504"/>
    </row>
    <row r="855" spans="1:6" x14ac:dyDescent="0.75">
      <c r="A855" s="1838" t="s">
        <v>17</v>
      </c>
      <c r="B855" s="1882" t="s">
        <v>1461</v>
      </c>
      <c r="C855" s="1578" t="s">
        <v>1462</v>
      </c>
      <c r="D855" s="2021">
        <v>6</v>
      </c>
      <c r="E855" s="2896"/>
      <c r="F855" s="2897">
        <f>D855*E855</f>
        <v>0</v>
      </c>
    </row>
    <row r="856" spans="1:6" x14ac:dyDescent="0.75">
      <c r="A856" s="1838"/>
      <c r="B856" s="1882"/>
      <c r="C856" s="1578"/>
      <c r="D856" s="2022"/>
      <c r="E856" s="504"/>
      <c r="F856" s="504"/>
    </row>
    <row r="857" spans="1:6" x14ac:dyDescent="0.75">
      <c r="A857" s="1838" t="s">
        <v>18</v>
      </c>
      <c r="B857" s="1882" t="s">
        <v>1463</v>
      </c>
      <c r="C857" s="1578" t="str">
        <f>C855</f>
        <v>no</v>
      </c>
      <c r="D857" s="2021">
        <v>6</v>
      </c>
      <c r="E857" s="2896"/>
      <c r="F857" s="2897">
        <f>D857*E857</f>
        <v>0</v>
      </c>
    </row>
    <row r="858" spans="1:6" x14ac:dyDescent="0.75">
      <c r="A858" s="1838"/>
      <c r="B858" s="1882"/>
      <c r="C858" s="1578"/>
      <c r="D858" s="2021"/>
      <c r="E858" s="2896"/>
      <c r="F858" s="2899"/>
    </row>
    <row r="859" spans="1:6" x14ac:dyDescent="0.75">
      <c r="A859" s="1838"/>
      <c r="B859" s="1882"/>
      <c r="C859" s="1578"/>
      <c r="D859" s="2021"/>
      <c r="E859" s="2896"/>
      <c r="F859" s="2900">
        <f>SUM(F853:F858)</f>
        <v>0</v>
      </c>
    </row>
    <row r="860" spans="1:6" s="2030" customFormat="1" x14ac:dyDescent="0.75">
      <c r="A860" s="1872"/>
      <c r="B860" s="1883" t="s">
        <v>65</v>
      </c>
      <c r="C860" s="1608"/>
      <c r="D860" s="2029"/>
      <c r="E860" s="2901"/>
      <c r="F860" s="2901"/>
    </row>
    <row r="861" spans="1:6" x14ac:dyDescent="0.75">
      <c r="A861" s="1953"/>
      <c r="B861" s="2012"/>
      <c r="C861" s="1995"/>
      <c r="D861" s="2011"/>
      <c r="E861" s="2880"/>
      <c r="F861" s="2881"/>
    </row>
    <row r="862" spans="1:6" x14ac:dyDescent="0.75">
      <c r="A862" s="1953"/>
      <c r="B862" s="2012"/>
      <c r="C862" s="1995"/>
      <c r="D862" s="2011"/>
      <c r="E862" s="2880"/>
      <c r="F862" s="2881"/>
    </row>
    <row r="863" spans="1:6" x14ac:dyDescent="0.75">
      <c r="A863" s="1953"/>
      <c r="B863" s="2012"/>
      <c r="C863" s="1995"/>
      <c r="D863" s="2011"/>
      <c r="E863" s="2880"/>
      <c r="F863" s="2881"/>
    </row>
    <row r="864" spans="1:6" x14ac:dyDescent="0.75">
      <c r="A864" s="1953"/>
      <c r="B864" s="2012"/>
      <c r="C864" s="1995"/>
      <c r="D864" s="2011"/>
      <c r="E864" s="2880"/>
      <c r="F864" s="2881"/>
    </row>
    <row r="865" spans="1:6" x14ac:dyDescent="0.75">
      <c r="A865" s="1700"/>
      <c r="B865" s="1950" t="s">
        <v>109</v>
      </c>
      <c r="C865" s="2004"/>
      <c r="D865" s="1955"/>
      <c r="E865" s="2858"/>
      <c r="F865" s="2859"/>
    </row>
    <row r="866" spans="1:6" x14ac:dyDescent="0.75">
      <c r="A866" s="1953"/>
      <c r="B866" s="1849"/>
      <c r="C866" s="1898"/>
      <c r="D866" s="1955"/>
      <c r="E866" s="2858"/>
      <c r="F866" s="2859"/>
    </row>
    <row r="867" spans="1:6" x14ac:dyDescent="0.75">
      <c r="A867" s="1953"/>
      <c r="B867" s="1849"/>
      <c r="C867" s="1898"/>
      <c r="D867" s="1955"/>
      <c r="E867" s="2858"/>
      <c r="F867" s="2859"/>
    </row>
    <row r="868" spans="1:6" x14ac:dyDescent="0.75">
      <c r="A868" s="1953"/>
      <c r="B868" s="1849"/>
      <c r="C868" s="1953"/>
      <c r="D868" s="2005"/>
      <c r="E868" s="2858"/>
      <c r="F868" s="2859"/>
    </row>
    <row r="869" spans="1:6" x14ac:dyDescent="0.75">
      <c r="A869" s="1953"/>
      <c r="B869" s="1849" t="s">
        <v>428</v>
      </c>
      <c r="C869" s="1953"/>
      <c r="D869" s="1888"/>
      <c r="E869" s="2858"/>
      <c r="F869" s="2859">
        <f>+F847</f>
        <v>0</v>
      </c>
    </row>
    <row r="870" spans="1:6" x14ac:dyDescent="0.75">
      <c r="A870" s="1953"/>
      <c r="B870" s="1849"/>
      <c r="C870" s="1953"/>
      <c r="D870" s="2005"/>
      <c r="E870" s="2858"/>
      <c r="F870" s="2859"/>
    </row>
    <row r="871" spans="1:6" x14ac:dyDescent="0.75">
      <c r="A871" s="1953"/>
      <c r="B871" s="1849"/>
      <c r="C871" s="1953"/>
      <c r="D871" s="2005"/>
      <c r="E871" s="2858"/>
      <c r="F871" s="2859"/>
    </row>
    <row r="872" spans="1:6" x14ac:dyDescent="0.75">
      <c r="A872" s="1953"/>
      <c r="B872" s="1849"/>
      <c r="C872" s="1953"/>
      <c r="D872" s="2005"/>
      <c r="E872" s="2858"/>
      <c r="F872" s="2859"/>
    </row>
    <row r="873" spans="1:6" x14ac:dyDescent="0.75">
      <c r="A873" s="1953"/>
      <c r="B873" s="1849" t="s">
        <v>428</v>
      </c>
      <c r="C873" s="1953"/>
      <c r="D873" s="1888"/>
      <c r="E873" s="2858"/>
      <c r="F873" s="2859">
        <f>+F859</f>
        <v>0</v>
      </c>
    </row>
    <row r="874" spans="1:6" x14ac:dyDescent="0.75">
      <c r="A874" s="1953"/>
      <c r="B874" s="2012"/>
      <c r="C874" s="1995"/>
      <c r="D874" s="2011"/>
      <c r="E874" s="2880"/>
      <c r="F874" s="2881"/>
    </row>
    <row r="875" spans="1:6" x14ac:dyDescent="0.75">
      <c r="A875" s="1953"/>
      <c r="B875" s="2012"/>
      <c r="C875" s="1995"/>
      <c r="D875" s="2011"/>
      <c r="E875" s="2880"/>
      <c r="F875" s="2881"/>
    </row>
    <row r="876" spans="1:6" x14ac:dyDescent="0.75">
      <c r="A876" s="1953"/>
      <c r="B876" s="2012"/>
      <c r="C876" s="1995"/>
      <c r="D876" s="2011"/>
      <c r="E876" s="2880"/>
      <c r="F876" s="2881"/>
    </row>
    <row r="877" spans="1:6" x14ac:dyDescent="0.75">
      <c r="A877" s="1953"/>
      <c r="B877" s="2012"/>
      <c r="C877" s="1995"/>
      <c r="D877" s="2011"/>
      <c r="E877" s="2880"/>
      <c r="F877" s="2881"/>
    </row>
    <row r="878" spans="1:6" x14ac:dyDescent="0.75">
      <c r="A878" s="1953"/>
      <c r="B878" s="2012"/>
      <c r="C878" s="1995"/>
      <c r="D878" s="2011"/>
      <c r="E878" s="2880"/>
      <c r="F878" s="2881"/>
    </row>
    <row r="879" spans="1:6" x14ac:dyDescent="0.75">
      <c r="A879" s="1953"/>
      <c r="B879" s="1849"/>
      <c r="C879" s="1953"/>
      <c r="D879" s="1955"/>
      <c r="E879" s="2858"/>
      <c r="F879" s="2859"/>
    </row>
    <row r="880" spans="1:6" x14ac:dyDescent="0.75">
      <c r="A880" s="1953"/>
      <c r="B880" s="1849"/>
      <c r="C880" s="1953"/>
      <c r="D880" s="1955"/>
      <c r="E880" s="2858"/>
      <c r="F880" s="2859"/>
    </row>
    <row r="881" spans="1:6" x14ac:dyDescent="0.75">
      <c r="A881" s="1953"/>
      <c r="B881" s="1849"/>
      <c r="C881" s="1953"/>
      <c r="D881" s="1955"/>
      <c r="E881" s="2858"/>
      <c r="F881" s="2859"/>
    </row>
    <row r="882" spans="1:6" x14ac:dyDescent="0.75">
      <c r="A882" s="1953"/>
      <c r="B882" s="1849"/>
      <c r="C882" s="1953"/>
      <c r="D882" s="1955"/>
      <c r="E882" s="2858"/>
      <c r="F882" s="2859"/>
    </row>
    <row r="883" spans="1:6" x14ac:dyDescent="0.75">
      <c r="A883" s="1953"/>
      <c r="B883" s="1849"/>
      <c r="C883" s="1953"/>
      <c r="D883" s="1955"/>
      <c r="E883" s="2858"/>
      <c r="F883" s="2859"/>
    </row>
    <row r="884" spans="1:6" x14ac:dyDescent="0.75">
      <c r="A884" s="1953"/>
      <c r="B884" s="1849"/>
      <c r="C884" s="1953"/>
      <c r="D884" s="1955"/>
      <c r="E884" s="2858"/>
      <c r="F884" s="2859"/>
    </row>
    <row r="885" spans="1:6" x14ac:dyDescent="0.75">
      <c r="A885" s="1953"/>
      <c r="B885" s="1849"/>
      <c r="C885" s="1953"/>
      <c r="D885" s="1955"/>
      <c r="E885" s="2858"/>
      <c r="F885" s="2859"/>
    </row>
    <row r="886" spans="1:6" x14ac:dyDescent="0.75">
      <c r="A886" s="1953"/>
      <c r="B886" s="1849"/>
      <c r="C886" s="1953"/>
      <c r="D886" s="1955"/>
      <c r="E886" s="2858"/>
      <c r="F886" s="2859"/>
    </row>
    <row r="887" spans="1:6" x14ac:dyDescent="0.75">
      <c r="A887" s="1953"/>
      <c r="B887" s="1849"/>
      <c r="C887" s="1953"/>
      <c r="D887" s="1955"/>
      <c r="E887" s="2858"/>
      <c r="F887" s="2859"/>
    </row>
    <row r="888" spans="1:6" x14ac:dyDescent="0.75">
      <c r="A888" s="1953"/>
      <c r="B888" s="1849"/>
      <c r="C888" s="1953"/>
      <c r="D888" s="1955"/>
      <c r="E888" s="2858"/>
      <c r="F888" s="2859"/>
    </row>
    <row r="889" spans="1:6" x14ac:dyDescent="0.75">
      <c r="A889" s="1953"/>
      <c r="B889" s="1849"/>
      <c r="C889" s="1953"/>
      <c r="D889" s="1955"/>
      <c r="E889" s="2858"/>
      <c r="F889" s="2859"/>
    </row>
    <row r="890" spans="1:6" x14ac:dyDescent="0.75">
      <c r="A890" s="1953"/>
      <c r="B890" s="1849"/>
      <c r="C890" s="1953"/>
      <c r="D890" s="1955"/>
      <c r="E890" s="2858"/>
      <c r="F890" s="2859"/>
    </row>
    <row r="891" spans="1:6" x14ac:dyDescent="0.75">
      <c r="A891" s="1953"/>
      <c r="B891" s="1849"/>
      <c r="C891" s="1953"/>
      <c r="D891" s="1955"/>
      <c r="E891" s="2858"/>
      <c r="F891" s="2859"/>
    </row>
    <row r="892" spans="1:6" x14ac:dyDescent="0.75">
      <c r="A892" s="1953"/>
      <c r="B892" s="1849"/>
      <c r="C892" s="1953"/>
      <c r="D892" s="1955"/>
      <c r="E892" s="2858"/>
      <c r="F892" s="2859"/>
    </row>
    <row r="893" spans="1:6" x14ac:dyDescent="0.75">
      <c r="A893" s="1953"/>
      <c r="B893" s="1849"/>
      <c r="C893" s="1953"/>
      <c r="D893" s="1955"/>
      <c r="E893" s="2858"/>
      <c r="F893" s="2859"/>
    </row>
    <row r="894" spans="1:6" x14ac:dyDescent="0.75">
      <c r="A894" s="1700"/>
      <c r="B894" s="1538"/>
      <c r="C894" s="1700"/>
      <c r="D894" s="1845"/>
      <c r="E894" s="2858"/>
      <c r="F894" s="2859"/>
    </row>
    <row r="895" spans="1:6" x14ac:dyDescent="0.75">
      <c r="A895" s="1700"/>
      <c r="B895" s="1538"/>
      <c r="C895" s="1700"/>
      <c r="D895" s="1845"/>
      <c r="E895" s="2858"/>
      <c r="F895" s="2859"/>
    </row>
    <row r="896" spans="1:6" ht="13.75" thickBot="1" x14ac:dyDescent="0.9">
      <c r="A896" s="2014"/>
      <c r="B896" s="2015" t="s">
        <v>1464</v>
      </c>
      <c r="C896" s="2016"/>
      <c r="D896" s="2017"/>
      <c r="E896" s="2894"/>
      <c r="F896" s="2895">
        <f>SUM(F867:F878)</f>
        <v>0</v>
      </c>
    </row>
    <row r="897" spans="1:14" x14ac:dyDescent="0.75">
      <c r="A897" s="1770"/>
      <c r="B897" s="2175"/>
      <c r="C897" s="1771"/>
      <c r="D897" s="2176"/>
      <c r="E897" s="2885"/>
      <c r="F897" s="2889"/>
    </row>
    <row r="898" spans="1:14" s="153" customFormat="1" x14ac:dyDescent="0.6">
      <c r="A898" s="1750"/>
      <c r="B898" s="139" t="s">
        <v>1336</v>
      </c>
      <c r="C898" s="1582"/>
      <c r="D898" s="1683"/>
      <c r="E898" s="1683"/>
      <c r="F898" s="1683"/>
      <c r="G898" s="1793"/>
      <c r="J898" s="154"/>
      <c r="K898" s="154"/>
      <c r="L898" s="154"/>
    </row>
    <row r="899" spans="1:14" s="153" customFormat="1" ht="9" customHeight="1" x14ac:dyDescent="0.6">
      <c r="A899" s="1750"/>
      <c r="B899" s="139"/>
      <c r="C899" s="1582"/>
      <c r="D899" s="1683"/>
      <c r="E899" s="1683"/>
      <c r="F899" s="1683"/>
      <c r="G899" s="1793"/>
      <c r="J899" s="154"/>
      <c r="K899" s="154"/>
      <c r="L899" s="154"/>
    </row>
    <row r="900" spans="1:14" s="2032" customFormat="1" x14ac:dyDescent="0.6">
      <c r="A900" s="1632"/>
      <c r="B900" s="1300" t="s">
        <v>1465</v>
      </c>
      <c r="C900" s="1689"/>
      <c r="D900" s="1690"/>
      <c r="E900" s="1690"/>
      <c r="F900" s="1690"/>
      <c r="G900" s="2031"/>
      <c r="I900" s="2033"/>
      <c r="J900" s="2034"/>
      <c r="K900" s="2034"/>
      <c r="L900" s="2034"/>
    </row>
    <row r="901" spans="1:14" s="1590" customFormat="1" ht="39" x14ac:dyDescent="0.75">
      <c r="A901" s="1750"/>
      <c r="B901" s="2035" t="s">
        <v>605</v>
      </c>
      <c r="C901" s="1750"/>
      <c r="D901" s="1751"/>
      <c r="E901" s="1751"/>
      <c r="F901" s="1751"/>
      <c r="G901" s="2036"/>
      <c r="I901" s="2037"/>
      <c r="J901" s="240"/>
      <c r="K901" s="240"/>
      <c r="L901" s="240"/>
    </row>
    <row r="902" spans="1:14" s="1590" customFormat="1" ht="9" customHeight="1" x14ac:dyDescent="0.75">
      <c r="A902" s="1988"/>
      <c r="B902" s="2035"/>
      <c r="C902" s="1750"/>
      <c r="D902" s="1751"/>
      <c r="E902" s="1751"/>
      <c r="F902" s="1751"/>
      <c r="G902" s="2036"/>
      <c r="I902" s="2037"/>
      <c r="J902" s="240"/>
      <c r="K902" s="240"/>
      <c r="L902" s="240"/>
    </row>
    <row r="903" spans="1:14" s="2043" customFormat="1" ht="26" x14ac:dyDescent="0.75">
      <c r="A903" s="2038"/>
      <c r="B903" s="1882" t="s">
        <v>606</v>
      </c>
      <c r="C903" s="1777"/>
      <c r="D903" s="1779"/>
      <c r="E903" s="1779"/>
      <c r="F903" s="1779"/>
      <c r="G903" s="2039"/>
      <c r="H903" s="2040"/>
      <c r="I903" s="2041"/>
      <c r="J903" s="2042"/>
      <c r="K903" s="2042"/>
      <c r="L903" s="2042"/>
      <c r="M903" s="2040"/>
      <c r="N903" s="2040"/>
    </row>
    <row r="904" spans="1:14" s="2043" customFormat="1" x14ac:dyDescent="0.75">
      <c r="A904" s="2038"/>
      <c r="B904" s="1883"/>
      <c r="C904" s="1777"/>
      <c r="D904" s="1779"/>
      <c r="E904" s="1779"/>
      <c r="F904" s="1779"/>
      <c r="G904" s="2039"/>
      <c r="H904" s="2040"/>
      <c r="I904" s="2041"/>
      <c r="J904" s="2042"/>
      <c r="K904" s="2042"/>
      <c r="L904" s="2042"/>
      <c r="M904" s="2040"/>
      <c r="N904" s="2040"/>
    </row>
    <row r="905" spans="1:14" s="2044" customFormat="1" x14ac:dyDescent="0.75">
      <c r="A905" s="1988"/>
      <c r="B905" s="1778" t="s">
        <v>607</v>
      </c>
      <c r="C905" s="1781"/>
      <c r="D905" s="1751"/>
      <c r="E905" s="1751"/>
      <c r="F905" s="1751"/>
      <c r="G905" s="2036"/>
      <c r="H905" s="1590"/>
      <c r="I905" s="2037"/>
      <c r="J905" s="240"/>
      <c r="K905" s="240"/>
      <c r="L905" s="240"/>
      <c r="M905" s="1590"/>
      <c r="N905" s="1590"/>
    </row>
    <row r="906" spans="1:14" s="2044" customFormat="1" ht="39" x14ac:dyDescent="0.75">
      <c r="A906" s="1988"/>
      <c r="B906" s="1776" t="s">
        <v>1257</v>
      </c>
      <c r="C906" s="1781"/>
      <c r="D906" s="1751"/>
      <c r="E906" s="1751"/>
      <c r="F906" s="1751"/>
      <c r="G906" s="2036"/>
      <c r="H906" s="1590"/>
      <c r="I906" s="2037"/>
      <c r="J906" s="240"/>
      <c r="K906" s="240"/>
      <c r="L906" s="240"/>
      <c r="M906" s="1590"/>
      <c r="N906" s="1590"/>
    </row>
    <row r="907" spans="1:14" s="2044" customFormat="1" x14ac:dyDescent="0.75">
      <c r="A907" s="2045" t="s">
        <v>11</v>
      </c>
      <c r="B907" s="1783" t="s">
        <v>1507</v>
      </c>
      <c r="C907" s="1750" t="s">
        <v>415</v>
      </c>
      <c r="D907" s="2021">
        <v>8</v>
      </c>
      <c r="E907" s="2896"/>
      <c r="F907" s="2897">
        <f>D907*E907</f>
        <v>0</v>
      </c>
      <c r="G907" s="2036"/>
      <c r="H907" s="1590"/>
      <c r="I907" s="2037"/>
      <c r="J907" s="240"/>
      <c r="K907" s="240"/>
      <c r="L907" s="240"/>
    </row>
    <row r="908" spans="1:14" s="2044" customFormat="1" ht="7.5" customHeight="1" x14ac:dyDescent="0.75">
      <c r="A908" s="2046"/>
      <c r="B908" s="1783"/>
      <c r="C908" s="1750"/>
      <c r="D908" s="1751"/>
      <c r="E908" s="1751"/>
      <c r="F908" s="1751"/>
      <c r="G908" s="2036"/>
      <c r="I908" s="2037"/>
      <c r="J908" s="2047"/>
      <c r="K908" s="2047"/>
      <c r="L908" s="2047"/>
    </row>
    <row r="909" spans="1:14" s="2044" customFormat="1" x14ac:dyDescent="0.75">
      <c r="A909" s="2046"/>
      <c r="B909" s="1786" t="s">
        <v>608</v>
      </c>
      <c r="C909" s="1750"/>
      <c r="D909" s="1751"/>
      <c r="E909" s="1751"/>
      <c r="F909" s="1751"/>
      <c r="G909" s="2036"/>
      <c r="I909" s="2037"/>
      <c r="J909" s="2047"/>
      <c r="K909" s="2047"/>
      <c r="L909" s="2047"/>
    </row>
    <row r="910" spans="1:14" s="2044" customFormat="1" ht="117" x14ac:dyDescent="0.75">
      <c r="A910" s="2046"/>
      <c r="B910" s="1776" t="s">
        <v>1272</v>
      </c>
      <c r="C910" s="1750"/>
      <c r="D910" s="1751"/>
      <c r="E910" s="1751"/>
      <c r="F910" s="1751"/>
      <c r="G910" s="2036"/>
      <c r="I910" s="2037"/>
      <c r="J910" s="2047"/>
      <c r="K910" s="2047"/>
      <c r="L910" s="2047"/>
    </row>
    <row r="911" spans="1:14" s="2044" customFormat="1" ht="9" customHeight="1" x14ac:dyDescent="0.75">
      <c r="A911" s="2046"/>
      <c r="B911" s="1786"/>
      <c r="C911" s="1750"/>
      <c r="D911" s="1751"/>
      <c r="E911" s="1751"/>
      <c r="F911" s="1751"/>
      <c r="G911" s="2036"/>
      <c r="I911" s="2037"/>
      <c r="J911" s="2047"/>
      <c r="K911" s="2047"/>
      <c r="L911" s="2047"/>
    </row>
    <row r="912" spans="1:14" s="2044" customFormat="1" ht="26" x14ac:dyDescent="0.75">
      <c r="A912" s="2045" t="s">
        <v>17</v>
      </c>
      <c r="B912" s="1783" t="s">
        <v>1508</v>
      </c>
      <c r="C912" s="1750" t="s">
        <v>415</v>
      </c>
      <c r="D912" s="2021">
        <v>8</v>
      </c>
      <c r="E912" s="2896"/>
      <c r="F912" s="2897">
        <f>D912*E912</f>
        <v>0</v>
      </c>
      <c r="G912" s="2036"/>
      <c r="H912" s="1590"/>
      <c r="I912" s="2037"/>
      <c r="J912" s="240"/>
      <c r="K912" s="240"/>
      <c r="L912" s="240"/>
    </row>
    <row r="913" spans="1:12" s="2044" customFormat="1" x14ac:dyDescent="0.75">
      <c r="A913" s="2046"/>
      <c r="B913" s="1783"/>
      <c r="C913" s="1750"/>
      <c r="D913" s="1751"/>
      <c r="E913" s="1751"/>
      <c r="F913" s="1751"/>
      <c r="G913" s="2036"/>
      <c r="I913" s="2037"/>
      <c r="J913" s="2047"/>
      <c r="K913" s="2047"/>
      <c r="L913" s="2047"/>
    </row>
    <row r="914" spans="1:12" s="2044" customFormat="1" x14ac:dyDescent="0.75">
      <c r="A914" s="2045"/>
      <c r="B914" s="2048" t="s">
        <v>1466</v>
      </c>
      <c r="C914" s="1750"/>
      <c r="D914" s="1755"/>
      <c r="E914" s="1755"/>
      <c r="F914" s="1755"/>
      <c r="G914" s="2036"/>
      <c r="H914" s="1590"/>
      <c r="I914" s="2037"/>
      <c r="J914" s="240"/>
      <c r="K914" s="240"/>
      <c r="L914" s="240"/>
    </row>
    <row r="915" spans="1:12" s="2044" customFormat="1" ht="9" customHeight="1" x14ac:dyDescent="0.75">
      <c r="A915" s="2046"/>
      <c r="B915" s="2049"/>
      <c r="C915" s="1750"/>
      <c r="D915" s="1751"/>
      <c r="E915" s="1751"/>
      <c r="F915" s="1751"/>
      <c r="G915" s="2036"/>
      <c r="I915" s="2037"/>
      <c r="J915" s="2047"/>
      <c r="K915" s="2047"/>
      <c r="L915" s="2047"/>
    </row>
    <row r="916" spans="1:12" s="2044" customFormat="1" ht="52" x14ac:dyDescent="0.75">
      <c r="A916" s="2045"/>
      <c r="B916" s="2050" t="s">
        <v>1467</v>
      </c>
      <c r="C916" s="1750"/>
      <c r="D916" s="2021"/>
      <c r="E916" s="2896"/>
      <c r="F916" s="2897"/>
      <c r="G916" s="2036"/>
      <c r="H916" s="1590"/>
      <c r="I916" s="2037"/>
      <c r="J916" s="240"/>
      <c r="K916" s="240"/>
      <c r="L916" s="240"/>
    </row>
    <row r="917" spans="1:12" s="2044" customFormat="1" x14ac:dyDescent="0.75">
      <c r="A917" s="2045" t="s">
        <v>18</v>
      </c>
      <c r="B917" s="2049" t="s">
        <v>1468</v>
      </c>
      <c r="C917" s="1750" t="s">
        <v>415</v>
      </c>
      <c r="D917" s="2021">
        <v>8</v>
      </c>
      <c r="E917" s="2896"/>
      <c r="F917" s="2897">
        <f>D917*E917</f>
        <v>0</v>
      </c>
      <c r="G917" s="2036"/>
      <c r="H917" s="1590"/>
      <c r="I917" s="2037"/>
      <c r="J917" s="240"/>
      <c r="K917" s="240"/>
      <c r="L917" s="240"/>
    </row>
    <row r="918" spans="1:12" s="2044" customFormat="1" ht="10.5" customHeight="1" x14ac:dyDescent="0.75">
      <c r="A918" s="2046"/>
      <c r="B918" s="1783"/>
      <c r="C918" s="1750"/>
      <c r="D918" s="1751"/>
      <c r="E918" s="1751"/>
      <c r="F918" s="1751"/>
      <c r="G918" s="2036"/>
      <c r="I918" s="2037"/>
      <c r="J918" s="2047"/>
      <c r="K918" s="2047"/>
      <c r="L918" s="2047"/>
    </row>
    <row r="919" spans="1:12" s="2044" customFormat="1" x14ac:dyDescent="0.75">
      <c r="A919" s="2046"/>
      <c r="B919" s="2048" t="s">
        <v>1469</v>
      </c>
      <c r="C919" s="1750"/>
      <c r="D919" s="1751"/>
      <c r="E919" s="1751"/>
      <c r="F919" s="1751"/>
      <c r="G919" s="2036"/>
      <c r="I919" s="2037"/>
      <c r="J919" s="2047"/>
      <c r="K919" s="2047"/>
      <c r="L919" s="2047"/>
    </row>
    <row r="920" spans="1:12" s="2044" customFormat="1" ht="8.25" customHeight="1" x14ac:dyDescent="0.75">
      <c r="A920" s="2046"/>
      <c r="B920" s="2049"/>
      <c r="C920" s="1750"/>
      <c r="D920" s="1751"/>
      <c r="E920" s="1751"/>
      <c r="F920" s="1751"/>
      <c r="G920" s="2036"/>
      <c r="I920" s="2037"/>
      <c r="J920" s="2047"/>
      <c r="K920" s="2047"/>
      <c r="L920" s="2047"/>
    </row>
    <row r="921" spans="1:12" s="2044" customFormat="1" ht="52" x14ac:dyDescent="0.75">
      <c r="A921" s="2046"/>
      <c r="B921" s="2050" t="s">
        <v>1470</v>
      </c>
      <c r="C921" s="1750"/>
      <c r="D921" s="1751"/>
      <c r="E921" s="1751"/>
      <c r="F921" s="1751"/>
      <c r="G921" s="2036"/>
      <c r="I921" s="2037"/>
      <c r="J921" s="2047"/>
      <c r="K921" s="2047"/>
      <c r="L921" s="2047"/>
    </row>
    <row r="922" spans="1:12" s="2044" customFormat="1" ht="9" customHeight="1" x14ac:dyDescent="0.75">
      <c r="A922" s="2045"/>
      <c r="B922" s="2049"/>
      <c r="C922" s="1750"/>
      <c r="D922" s="2021"/>
      <c r="E922" s="2896"/>
      <c r="F922" s="2897"/>
      <c r="G922" s="2036"/>
      <c r="H922" s="1590"/>
      <c r="I922" s="2037"/>
      <c r="J922" s="240"/>
      <c r="K922" s="240"/>
      <c r="L922" s="240"/>
    </row>
    <row r="923" spans="1:12" s="2044" customFormat="1" x14ac:dyDescent="0.75">
      <c r="A923" s="2045" t="s">
        <v>19</v>
      </c>
      <c r="B923" s="2049" t="s">
        <v>1471</v>
      </c>
      <c r="C923" s="1750" t="s">
        <v>415</v>
      </c>
      <c r="D923" s="2021">
        <v>12</v>
      </c>
      <c r="E923" s="2896"/>
      <c r="F923" s="2897">
        <f>D923*E923</f>
        <v>0</v>
      </c>
      <c r="G923" s="2036"/>
      <c r="H923" s="1590"/>
      <c r="I923" s="2037"/>
      <c r="J923" s="240"/>
      <c r="K923" s="240"/>
      <c r="L923" s="240"/>
    </row>
    <row r="924" spans="1:12" ht="9" customHeight="1" x14ac:dyDescent="0.75">
      <c r="A924" s="1988"/>
      <c r="B924" s="1438"/>
      <c r="C924" s="1750"/>
      <c r="D924" s="1751"/>
      <c r="E924" s="1751"/>
      <c r="F924" s="1751"/>
      <c r="G924" s="1800"/>
      <c r="J924" s="1802"/>
      <c r="K924" s="1802"/>
      <c r="L924" s="1802"/>
    </row>
    <row r="925" spans="1:12" x14ac:dyDescent="0.75">
      <c r="A925" s="1988"/>
      <c r="B925" s="2048" t="s">
        <v>1472</v>
      </c>
      <c r="C925" s="1750"/>
      <c r="D925" s="1751"/>
      <c r="E925" s="1751"/>
      <c r="F925" s="1751"/>
      <c r="G925" s="1800"/>
      <c r="J925" s="1802"/>
      <c r="K925" s="1802"/>
      <c r="L925" s="1802"/>
    </row>
    <row r="926" spans="1:12" ht="9.75" customHeight="1" x14ac:dyDescent="0.75">
      <c r="A926" s="1988"/>
      <c r="B926" s="2049"/>
      <c r="C926" s="1750"/>
      <c r="D926" s="1751"/>
      <c r="E926" s="1751"/>
      <c r="F926" s="1751"/>
      <c r="G926" s="1800"/>
      <c r="J926" s="1802"/>
      <c r="K926" s="1802"/>
      <c r="L926" s="1802"/>
    </row>
    <row r="927" spans="1:12" ht="52" x14ac:dyDescent="0.75">
      <c r="A927" s="1988"/>
      <c r="B927" s="2050" t="s">
        <v>1473</v>
      </c>
      <c r="C927" s="1750"/>
      <c r="D927" s="1751"/>
      <c r="E927" s="1751"/>
      <c r="F927" s="1751"/>
      <c r="G927" s="1800"/>
      <c r="J927" s="1802"/>
      <c r="K927" s="1802"/>
      <c r="L927" s="1802"/>
    </row>
    <row r="928" spans="1:12" ht="9" customHeight="1" x14ac:dyDescent="0.75">
      <c r="A928" s="1988"/>
      <c r="B928" s="2049"/>
      <c r="C928" s="1750"/>
      <c r="D928" s="2021"/>
      <c r="E928" s="2896"/>
      <c r="F928" s="2897"/>
      <c r="G928" s="1800"/>
      <c r="J928" s="1802"/>
      <c r="K928" s="1802"/>
      <c r="L928" s="1802"/>
    </row>
    <row r="929" spans="1:12" x14ac:dyDescent="0.75">
      <c r="A929" s="1988" t="s">
        <v>14</v>
      </c>
      <c r="B929" s="2049" t="s">
        <v>1474</v>
      </c>
      <c r="C929" s="1750" t="s">
        <v>415</v>
      </c>
      <c r="D929" s="2021">
        <v>3</v>
      </c>
      <c r="E929" s="2896"/>
      <c r="F929" s="2897">
        <f>D929*E929</f>
        <v>0</v>
      </c>
      <c r="G929" s="1800"/>
      <c r="J929" s="1802"/>
      <c r="K929" s="1802"/>
      <c r="L929" s="1802"/>
    </row>
    <row r="930" spans="1:12" x14ac:dyDescent="0.75">
      <c r="A930" s="1988"/>
      <c r="B930" s="2049"/>
      <c r="C930" s="1750"/>
      <c r="D930" s="2021"/>
      <c r="E930" s="2896"/>
      <c r="F930" s="2897"/>
      <c r="G930" s="1800"/>
      <c r="J930" s="1802"/>
      <c r="K930" s="1802"/>
      <c r="L930" s="1802"/>
    </row>
    <row r="931" spans="1:12" s="2032" customFormat="1" ht="12.75" customHeight="1" thickBot="1" x14ac:dyDescent="0.75">
      <c r="A931" s="2045"/>
      <c r="B931" s="2051"/>
      <c r="C931" s="1582"/>
      <c r="D931" s="1683"/>
      <c r="E931" s="1683"/>
      <c r="F931" s="1751"/>
      <c r="G931" s="2031"/>
      <c r="H931" s="1741"/>
      <c r="I931" s="2033"/>
      <c r="J931" s="2052"/>
      <c r="K931" s="2052"/>
      <c r="L931" s="2052"/>
    </row>
    <row r="932" spans="1:12" ht="13.75" thickBot="1" x14ac:dyDescent="0.9">
      <c r="A932" s="2053"/>
      <c r="B932" s="1788" t="s">
        <v>1312</v>
      </c>
      <c r="C932" s="1771"/>
      <c r="D932" s="1772"/>
      <c r="E932" s="1772"/>
      <c r="F932" s="2895">
        <f>SUM(F901:F930)</f>
        <v>0</v>
      </c>
      <c r="G932" s="1800"/>
      <c r="J932" s="1802"/>
      <c r="K932" s="1802"/>
      <c r="L932" s="1802"/>
    </row>
    <row r="933" spans="1:12" s="153" customFormat="1" ht="13.75" thickBot="1" x14ac:dyDescent="0.75">
      <c r="A933" s="2054"/>
      <c r="B933" s="1448" t="s">
        <v>615</v>
      </c>
      <c r="C933" s="1774"/>
      <c r="D933" s="1775"/>
      <c r="E933" s="1775"/>
      <c r="F933" s="2902"/>
      <c r="G933" s="1793"/>
      <c r="J933" s="154"/>
      <c r="K933" s="154"/>
      <c r="L933" s="154"/>
    </row>
    <row r="934" spans="1:12" s="153" customFormat="1" x14ac:dyDescent="0.6">
      <c r="A934" s="1988"/>
      <c r="B934" s="2055"/>
      <c r="C934" s="1700"/>
      <c r="D934" s="2001"/>
      <c r="E934" s="1683"/>
      <c r="F934" s="2903"/>
      <c r="G934" s="1793"/>
      <c r="J934" s="154"/>
      <c r="K934" s="154"/>
      <c r="L934" s="154"/>
    </row>
    <row r="935" spans="1:12" x14ac:dyDescent="0.75">
      <c r="A935" s="1953"/>
      <c r="B935" s="1893" t="s">
        <v>1336</v>
      </c>
      <c r="C935" s="1953"/>
      <c r="D935" s="1888"/>
      <c r="E935" s="2858"/>
      <c r="F935" s="2859"/>
    </row>
    <row r="936" spans="1:12" x14ac:dyDescent="0.75">
      <c r="A936" s="1953"/>
      <c r="B936" s="1893"/>
      <c r="C936" s="1953"/>
      <c r="D936" s="1888"/>
      <c r="E936" s="2858"/>
      <c r="F936" s="2859"/>
    </row>
    <row r="937" spans="1:12" x14ac:dyDescent="0.75">
      <c r="A937" s="1832"/>
      <c r="B937" s="1832" t="s">
        <v>367</v>
      </c>
      <c r="C937" s="1834"/>
      <c r="D937" s="1835"/>
      <c r="E937" s="2856"/>
      <c r="F937" s="2857"/>
    </row>
    <row r="938" spans="1:12" x14ac:dyDescent="0.75">
      <c r="A938" s="1832"/>
      <c r="B938" s="1833"/>
      <c r="C938" s="1834"/>
      <c r="D938" s="1835"/>
      <c r="E938" s="2856"/>
      <c r="F938" s="2857"/>
    </row>
    <row r="939" spans="1:12" x14ac:dyDescent="0.75">
      <c r="A939" s="1832"/>
      <c r="B939" s="1833"/>
      <c r="C939" s="1834"/>
      <c r="D939" s="1835"/>
      <c r="E939" s="2856"/>
      <c r="F939" s="2857"/>
    </row>
    <row r="940" spans="1:12" x14ac:dyDescent="0.75">
      <c r="A940" s="1838"/>
      <c r="B940" s="1872" t="s">
        <v>616</v>
      </c>
      <c r="C940" s="1840"/>
      <c r="D940" s="2056"/>
      <c r="F940" s="2904"/>
    </row>
    <row r="941" spans="1:12" x14ac:dyDescent="0.75">
      <c r="A941" s="1838"/>
      <c r="B941" s="2057"/>
      <c r="C941" s="1840"/>
      <c r="D941" s="1838"/>
    </row>
    <row r="942" spans="1:12" s="2030" customFormat="1" x14ac:dyDescent="0.75">
      <c r="A942" s="1872"/>
      <c r="B942" s="1907"/>
      <c r="C942" s="2058"/>
      <c r="D942" s="2056"/>
      <c r="E942" s="2856"/>
      <c r="F942" s="2857"/>
    </row>
    <row r="943" spans="1:12" s="2030" customFormat="1" x14ac:dyDescent="0.75">
      <c r="A943" s="1872">
        <v>1</v>
      </c>
      <c r="B943" s="1837" t="s">
        <v>617</v>
      </c>
      <c r="C943" s="2058"/>
      <c r="D943" s="1872"/>
      <c r="E943" s="2856"/>
      <c r="F943" s="2857">
        <f>+F190</f>
        <v>0</v>
      </c>
    </row>
    <row r="944" spans="1:12" s="2030" customFormat="1" x14ac:dyDescent="0.75">
      <c r="A944" s="1872"/>
      <c r="B944" s="1907"/>
      <c r="C944" s="2058"/>
      <c r="D944" s="2056"/>
      <c r="E944" s="2856"/>
      <c r="F944" s="2857"/>
    </row>
    <row r="945" spans="1:6" s="2030" customFormat="1" x14ac:dyDescent="0.75">
      <c r="A945" s="1872"/>
      <c r="B945" s="1907"/>
      <c r="C945" s="2058"/>
      <c r="D945" s="2056"/>
      <c r="E945" s="2856"/>
      <c r="F945" s="2857"/>
    </row>
    <row r="946" spans="1:6" s="2030" customFormat="1" x14ac:dyDescent="0.75">
      <c r="A946" s="1872">
        <v>2</v>
      </c>
      <c r="B946" s="1837" t="s">
        <v>618</v>
      </c>
      <c r="C946" s="2058"/>
      <c r="D946" s="1872"/>
      <c r="E946" s="2856"/>
      <c r="F946" s="2857">
        <f>+F244</f>
        <v>0</v>
      </c>
    </row>
    <row r="947" spans="1:6" s="2030" customFormat="1" x14ac:dyDescent="0.75">
      <c r="A947" s="1872"/>
      <c r="B947" s="1837"/>
      <c r="C947" s="2058"/>
      <c r="D947" s="2056"/>
      <c r="E947" s="2856"/>
      <c r="F947" s="2857"/>
    </row>
    <row r="948" spans="1:6" s="2030" customFormat="1" x14ac:dyDescent="0.75">
      <c r="A948" s="1872"/>
      <c r="B948" s="1837"/>
      <c r="C948" s="2058"/>
      <c r="D948" s="2056"/>
      <c r="E948" s="2856"/>
      <c r="F948" s="2857"/>
    </row>
    <row r="949" spans="1:6" s="2030" customFormat="1" x14ac:dyDescent="0.75">
      <c r="A949" s="1872">
        <v>3</v>
      </c>
      <c r="B949" s="1837" t="s">
        <v>619</v>
      </c>
      <c r="C949" s="2058"/>
      <c r="D949" s="1872"/>
      <c r="E949" s="2856"/>
      <c r="F949" s="2857">
        <f>+F295</f>
        <v>0</v>
      </c>
    </row>
    <row r="950" spans="1:6" s="2030" customFormat="1" x14ac:dyDescent="0.75">
      <c r="A950" s="1872"/>
      <c r="B950" s="1837"/>
      <c r="C950" s="2058"/>
      <c r="D950" s="2056"/>
      <c r="E950" s="2856"/>
      <c r="F950" s="2857"/>
    </row>
    <row r="951" spans="1:6" s="2030" customFormat="1" x14ac:dyDescent="0.75">
      <c r="A951" s="1872"/>
      <c r="B951" s="1837"/>
      <c r="C951" s="2058"/>
      <c r="D951" s="2056"/>
      <c r="E951" s="2856"/>
      <c r="F951" s="2857"/>
    </row>
    <row r="952" spans="1:6" s="2030" customFormat="1" x14ac:dyDescent="0.75">
      <c r="A952" s="1872">
        <v>4</v>
      </c>
      <c r="B952" s="1837" t="s">
        <v>620</v>
      </c>
      <c r="C952" s="2058"/>
      <c r="D952" s="1872"/>
      <c r="E952" s="2856"/>
      <c r="F952" s="2857">
        <f>+F395</f>
        <v>0</v>
      </c>
    </row>
    <row r="953" spans="1:6" s="2030" customFormat="1" x14ac:dyDescent="0.75">
      <c r="A953" s="1872"/>
      <c r="B953" s="1837"/>
      <c r="C953" s="2058"/>
      <c r="D953" s="2056"/>
      <c r="E953" s="2856"/>
      <c r="F953" s="2857"/>
    </row>
    <row r="954" spans="1:6" s="2030" customFormat="1" x14ac:dyDescent="0.75">
      <c r="A954" s="1872"/>
      <c r="B954" s="1837"/>
      <c r="C954" s="2058"/>
      <c r="D954" s="2056"/>
      <c r="E954" s="2856"/>
      <c r="F954" s="2857"/>
    </row>
    <row r="955" spans="1:6" s="2030" customFormat="1" x14ac:dyDescent="0.75">
      <c r="A955" s="1872">
        <v>5</v>
      </c>
      <c r="B955" s="1837" t="s">
        <v>621</v>
      </c>
      <c r="C955" s="2058"/>
      <c r="D955" s="1872"/>
      <c r="E955" s="2856"/>
      <c r="F955" s="2857">
        <f>+F488</f>
        <v>0</v>
      </c>
    </row>
    <row r="956" spans="1:6" s="2030" customFormat="1" x14ac:dyDescent="0.75">
      <c r="A956" s="1872"/>
      <c r="B956" s="1837"/>
      <c r="C956" s="2058"/>
      <c r="D956" s="2056"/>
      <c r="E956" s="2856"/>
      <c r="F956" s="2857"/>
    </row>
    <row r="957" spans="1:6" s="2030" customFormat="1" x14ac:dyDescent="0.75">
      <c r="A957" s="1872"/>
      <c r="B957" s="1837"/>
      <c r="C957" s="2058"/>
      <c r="D957" s="2056"/>
      <c r="E957" s="2856"/>
      <c r="F957" s="2857"/>
    </row>
    <row r="958" spans="1:6" s="2030" customFormat="1" x14ac:dyDescent="0.75">
      <c r="A958" s="1872">
        <v>6</v>
      </c>
      <c r="B958" s="1837" t="s">
        <v>622</v>
      </c>
      <c r="C958" s="2058"/>
      <c r="D958" s="1872"/>
      <c r="E958" s="2856"/>
      <c r="F958" s="2857">
        <f>+F534</f>
        <v>0</v>
      </c>
    </row>
    <row r="959" spans="1:6" s="2030" customFormat="1" x14ac:dyDescent="0.75">
      <c r="A959" s="1872"/>
      <c r="B959" s="1837"/>
      <c r="C959" s="2058"/>
      <c r="D959" s="2056"/>
      <c r="E959" s="2856"/>
      <c r="F959" s="2857"/>
    </row>
    <row r="960" spans="1:6" s="2030" customFormat="1" x14ac:dyDescent="0.75">
      <c r="A960" s="1872"/>
      <c r="B960" s="1837"/>
      <c r="C960" s="2058"/>
      <c r="D960" s="2056"/>
      <c r="E960" s="2856"/>
      <c r="F960" s="2857"/>
    </row>
    <row r="961" spans="1:9" s="2030" customFormat="1" x14ac:dyDescent="0.75">
      <c r="A961" s="1872">
        <v>7</v>
      </c>
      <c r="B961" s="1837" t="s">
        <v>623</v>
      </c>
      <c r="C961" s="2058"/>
      <c r="D961" s="1872"/>
      <c r="E961" s="2856"/>
      <c r="F961" s="2857">
        <f>+F749</f>
        <v>0</v>
      </c>
    </row>
    <row r="962" spans="1:9" s="2030" customFormat="1" x14ac:dyDescent="0.75">
      <c r="A962" s="1872"/>
      <c r="B962" s="1837"/>
      <c r="C962" s="2058"/>
      <c r="D962" s="1872"/>
      <c r="E962" s="2856"/>
      <c r="F962" s="2857"/>
    </row>
    <row r="963" spans="1:9" s="2030" customFormat="1" x14ac:dyDescent="0.75">
      <c r="A963" s="1872"/>
      <c r="B963" s="1837"/>
      <c r="C963" s="2058"/>
      <c r="D963" s="1872"/>
      <c r="E963" s="2856"/>
      <c r="F963" s="2857"/>
    </row>
    <row r="964" spans="1:9" s="2030" customFormat="1" x14ac:dyDescent="0.75">
      <c r="A964" s="1872">
        <v>8</v>
      </c>
      <c r="B964" s="1837" t="s">
        <v>1475</v>
      </c>
      <c r="C964" s="2058"/>
      <c r="D964" s="1872"/>
      <c r="E964" s="2856"/>
      <c r="F964" s="2857">
        <f>+F797</f>
        <v>0</v>
      </c>
    </row>
    <row r="965" spans="1:9" s="2030" customFormat="1" x14ac:dyDescent="0.75">
      <c r="A965" s="1872"/>
      <c r="B965" s="1837"/>
      <c r="C965" s="2058"/>
      <c r="D965" s="1872"/>
      <c r="E965" s="2856"/>
      <c r="F965" s="2857"/>
    </row>
    <row r="966" spans="1:9" s="2030" customFormat="1" x14ac:dyDescent="0.75">
      <c r="A966" s="1872"/>
      <c r="B966" s="1837"/>
      <c r="C966" s="2058"/>
      <c r="D966" s="1872"/>
      <c r="E966" s="2856"/>
      <c r="F966" s="2857"/>
    </row>
    <row r="967" spans="1:9" s="2030" customFormat="1" x14ac:dyDescent="0.75">
      <c r="A967" s="1872">
        <v>9</v>
      </c>
      <c r="B967" s="1837" t="s">
        <v>1017</v>
      </c>
      <c r="C967" s="2058"/>
      <c r="D967" s="1872"/>
      <c r="E967" s="2856"/>
      <c r="F967" s="2857">
        <f>+F896</f>
        <v>0</v>
      </c>
    </row>
    <row r="968" spans="1:9" s="2030" customFormat="1" x14ac:dyDescent="0.75">
      <c r="A968" s="1872"/>
      <c r="B968" s="1837"/>
      <c r="C968" s="2058"/>
      <c r="D968" s="2059"/>
      <c r="E968" s="2856"/>
      <c r="F968" s="2857"/>
    </row>
    <row r="969" spans="1:9" s="2030" customFormat="1" x14ac:dyDescent="0.75">
      <c r="A969" s="1872"/>
      <c r="B969" s="1837"/>
      <c r="C969" s="2058"/>
      <c r="D969" s="2059"/>
      <c r="E969" s="2856"/>
      <c r="F969" s="2857"/>
    </row>
    <row r="970" spans="1:9" s="2030" customFormat="1" x14ac:dyDescent="0.75">
      <c r="A970" s="1872">
        <v>10</v>
      </c>
      <c r="B970" s="1592" t="s">
        <v>1476</v>
      </c>
      <c r="C970" s="2058"/>
      <c r="D970" s="2059"/>
      <c r="E970" s="2856"/>
      <c r="F970" s="2857">
        <f>+F932</f>
        <v>0</v>
      </c>
    </row>
    <row r="971" spans="1:9" s="2030" customFormat="1" x14ac:dyDescent="0.75">
      <c r="A971" s="1872"/>
      <c r="B971" s="1592"/>
      <c r="C971" s="2058"/>
      <c r="D971" s="2059"/>
      <c r="E971" s="2856"/>
      <c r="F971" s="2857"/>
    </row>
    <row r="972" spans="1:9" s="2030" customFormat="1" x14ac:dyDescent="0.75">
      <c r="A972" s="1872"/>
      <c r="B972" s="1592"/>
      <c r="C972" s="2058"/>
      <c r="D972" s="2059"/>
      <c r="E972" s="2856"/>
      <c r="F972" s="2857"/>
    </row>
    <row r="973" spans="1:9" s="2030" customFormat="1" x14ac:dyDescent="0.75">
      <c r="A973" s="1872"/>
      <c r="B973" s="1592"/>
      <c r="C973" s="2058"/>
      <c r="D973" s="2059"/>
      <c r="E973" s="2856"/>
      <c r="F973" s="2857"/>
    </row>
    <row r="974" spans="1:9" s="2030" customFormat="1" ht="14.25" x14ac:dyDescent="0.65">
      <c r="A974" s="1872"/>
      <c r="B974" s="1300"/>
      <c r="C974" s="2058"/>
      <c r="D974" s="2059"/>
      <c r="E974" s="2856"/>
      <c r="F974" s="2857"/>
      <c r="H974" s="143" t="s">
        <v>1333</v>
      </c>
      <c r="I974" s="143" t="s">
        <v>626</v>
      </c>
    </row>
    <row r="975" spans="1:9" s="2030" customFormat="1" ht="14.25" x14ac:dyDescent="0.65">
      <c r="A975" s="1872"/>
      <c r="B975" s="1300"/>
      <c r="C975" s="2058"/>
      <c r="D975" s="2059"/>
      <c r="E975" s="2856"/>
      <c r="F975" s="2857"/>
      <c r="H975" s="143">
        <f>D582+D584+D590+D592</f>
        <v>736</v>
      </c>
      <c r="I975" s="441">
        <f>F981/H975</f>
        <v>0</v>
      </c>
    </row>
    <row r="976" spans="1:9" s="2030" customFormat="1" x14ac:dyDescent="0.75">
      <c r="A976" s="1872"/>
      <c r="B976" s="1300"/>
      <c r="C976" s="2058"/>
      <c r="D976" s="2059"/>
      <c r="E976" s="2856"/>
      <c r="F976" s="2857"/>
    </row>
    <row r="977" spans="1:8" s="2030" customFormat="1" x14ac:dyDescent="0.75">
      <c r="A977" s="1872"/>
      <c r="B977" s="1300"/>
      <c r="C977" s="2058"/>
      <c r="D977" s="2059"/>
      <c r="E977" s="2856"/>
      <c r="F977" s="2857"/>
    </row>
    <row r="978" spans="1:8" s="2030" customFormat="1" x14ac:dyDescent="0.75">
      <c r="A978" s="1872"/>
      <c r="B978" s="1837"/>
      <c r="C978" s="2058"/>
      <c r="D978" s="2059"/>
      <c r="E978" s="2856"/>
      <c r="F978" s="2857"/>
      <c r="H978" s="2030">
        <f>+D73+D205+D209</f>
        <v>944</v>
      </c>
    </row>
    <row r="979" spans="1:8" s="2030" customFormat="1" x14ac:dyDescent="0.75">
      <c r="A979" s="1872"/>
      <c r="B979" s="1837"/>
      <c r="C979" s="2058"/>
      <c r="D979" s="2059"/>
      <c r="E979" s="2856"/>
      <c r="F979" s="2857"/>
    </row>
    <row r="980" spans="1:8" s="2030" customFormat="1" ht="13.75" thickBot="1" x14ac:dyDescent="0.9">
      <c r="A980" s="1872"/>
      <c r="B980" s="1837"/>
      <c r="C980" s="2058"/>
      <c r="D980" s="2059"/>
      <c r="E980" s="2856"/>
      <c r="F980" s="2857"/>
    </row>
    <row r="981" spans="1:8" s="2030" customFormat="1" ht="13.75" thickBot="1" x14ac:dyDescent="0.9">
      <c r="A981" s="2060"/>
      <c r="B981" s="2061" t="s">
        <v>1477</v>
      </c>
      <c r="C981" s="2060"/>
      <c r="D981" s="2062"/>
      <c r="E981" s="2905"/>
      <c r="F981" s="2906">
        <f>SUM(F940:F980)</f>
        <v>0</v>
      </c>
    </row>
  </sheetData>
  <pageMargins left="0.70866141732283472" right="0.70866141732283472" top="0.74803149606299213" bottom="0.74803149606299213" header="0.31496062992125984" footer="0.31496062992125984"/>
  <pageSetup scale="78" fitToHeight="0" orientation="portrait" r:id="rId1"/>
  <headerFooter>
    <oddFooter>&amp;LClub House&amp;RSH/&amp;P</oddFooter>
  </headerFooter>
  <rowBreaks count="20" manualBreakCount="20">
    <brk id="34" max="5" man="1"/>
    <brk id="81" max="5" man="1"/>
    <brk id="131" max="5" man="1"/>
    <brk id="190" max="5" man="1"/>
    <brk id="244" max="5" man="1"/>
    <brk id="295" max="5" man="1"/>
    <brk id="344" max="5" man="1"/>
    <brk id="395" max="5" man="1"/>
    <brk id="435" max="5" man="1"/>
    <brk id="488" max="5" man="1"/>
    <brk id="534" max="5" man="1"/>
    <brk id="577" max="5" man="1"/>
    <brk id="621" max="5" man="1"/>
    <brk id="665" max="5" man="1"/>
    <brk id="701" max="5" man="1"/>
    <brk id="749" max="5" man="1"/>
    <brk id="797" max="5" man="1"/>
    <brk id="847" max="5" man="1"/>
    <brk id="896" max="5" man="1"/>
    <brk id="933" max="5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A1:F43"/>
  <sheetViews>
    <sheetView topLeftCell="A16" workbookViewId="0">
      <selection activeCell="A32" sqref="A32:A34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945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P729"/>
  <sheetViews>
    <sheetView view="pageBreakPreview" zoomScale="90" zoomScaleNormal="90" zoomScaleSheetLayoutView="90" workbookViewId="0">
      <selection activeCell="G3" sqref="G3"/>
    </sheetView>
  </sheetViews>
  <sheetFormatPr defaultColWidth="9.1328125" defaultRowHeight="14.25" x14ac:dyDescent="0.75"/>
  <cols>
    <col min="1" max="1" width="8.1328125" style="980" customWidth="1"/>
    <col min="2" max="2" width="61.40625" style="981" customWidth="1"/>
    <col min="3" max="3" width="7.86328125" style="980" customWidth="1"/>
    <col min="4" max="4" width="8.1328125" style="981" hidden="1" customWidth="1"/>
    <col min="5" max="5" width="6.86328125" style="981" bestFit="1" customWidth="1"/>
    <col min="6" max="6" width="9.40625" style="982" bestFit="1" customWidth="1"/>
    <col min="7" max="7" width="17.54296875" style="982" bestFit="1" customWidth="1"/>
    <col min="8" max="9" width="9.1328125" style="843"/>
    <col min="10" max="10" width="14.86328125" style="843" customWidth="1"/>
    <col min="11" max="11" width="13.40625" style="843" customWidth="1"/>
    <col min="12" max="16384" width="9.1328125" style="843"/>
  </cols>
  <sheetData>
    <row r="1" spans="1:7" ht="27" customHeight="1" x14ac:dyDescent="0.75">
      <c r="A1" s="562" t="s">
        <v>352</v>
      </c>
      <c r="B1" s="906" t="s">
        <v>33</v>
      </c>
      <c r="C1" s="564" t="s">
        <v>362</v>
      </c>
      <c r="D1" s="906" t="s">
        <v>364</v>
      </c>
      <c r="E1" s="906" t="s">
        <v>364</v>
      </c>
      <c r="F1" s="502" t="s">
        <v>365</v>
      </c>
      <c r="G1" s="502" t="s">
        <v>366</v>
      </c>
    </row>
    <row r="2" spans="1:7" x14ac:dyDescent="0.75">
      <c r="A2" s="568"/>
      <c r="B2" s="907"/>
      <c r="C2" s="570"/>
      <c r="D2" s="907"/>
      <c r="E2" s="907"/>
      <c r="F2" s="2901"/>
      <c r="G2" s="2901"/>
    </row>
    <row r="3" spans="1:7" ht="29.25" customHeight="1" x14ac:dyDescent="0.75">
      <c r="A3" s="568"/>
      <c r="B3" s="909" t="s">
        <v>946</v>
      </c>
      <c r="C3" s="570"/>
      <c r="D3" s="907"/>
      <c r="E3" s="907"/>
      <c r="F3" s="2901"/>
      <c r="G3" s="2901"/>
    </row>
    <row r="4" spans="1:7" x14ac:dyDescent="0.75">
      <c r="A4" s="568"/>
      <c r="B4" s="907"/>
      <c r="C4" s="570"/>
      <c r="D4" s="907"/>
      <c r="E4" s="907"/>
      <c r="F4" s="2901"/>
      <c r="G4" s="2901"/>
    </row>
    <row r="5" spans="1:7" x14ac:dyDescent="0.75">
      <c r="A5" s="568"/>
      <c r="B5" s="910" t="s">
        <v>947</v>
      </c>
      <c r="C5" s="570"/>
      <c r="D5" s="907"/>
      <c r="E5" s="907"/>
      <c r="F5" s="2901"/>
      <c r="G5" s="2901"/>
    </row>
    <row r="6" spans="1:7" x14ac:dyDescent="0.75">
      <c r="A6" s="568"/>
      <c r="B6" s="910"/>
      <c r="C6" s="570"/>
      <c r="D6" s="907"/>
      <c r="E6" s="907"/>
      <c r="F6" s="2901"/>
      <c r="G6" s="2901"/>
    </row>
    <row r="7" spans="1:7" x14ac:dyDescent="0.75">
      <c r="A7" s="261"/>
      <c r="B7" s="911" t="s">
        <v>368</v>
      </c>
      <c r="C7" s="575"/>
      <c r="D7" s="503"/>
      <c r="E7" s="503"/>
      <c r="F7" s="504"/>
      <c r="G7" s="504"/>
    </row>
    <row r="8" spans="1:7" x14ac:dyDescent="0.75">
      <c r="A8" s="261"/>
      <c r="B8" s="910"/>
      <c r="C8" s="575"/>
      <c r="D8" s="503"/>
      <c r="E8" s="503"/>
      <c r="F8" s="504"/>
      <c r="G8" s="504"/>
    </row>
    <row r="9" spans="1:7" x14ac:dyDescent="0.75">
      <c r="A9" s="261"/>
      <c r="B9" s="911"/>
      <c r="C9" s="575"/>
      <c r="D9" s="503"/>
      <c r="E9" s="503"/>
      <c r="F9" s="504"/>
      <c r="G9" s="504"/>
    </row>
    <row r="10" spans="1:7" ht="18.75" customHeight="1" x14ac:dyDescent="0.75">
      <c r="A10" s="578"/>
      <c r="B10" s="912" t="s">
        <v>12</v>
      </c>
      <c r="C10" s="579"/>
      <c r="D10" s="639"/>
      <c r="E10" s="639"/>
      <c r="F10" s="2865"/>
      <c r="G10" s="2865"/>
    </row>
    <row r="11" spans="1:7" ht="18.75" customHeight="1" x14ac:dyDescent="0.75">
      <c r="A11" s="581"/>
      <c r="B11" s="913"/>
      <c r="C11" s="581"/>
      <c r="D11" s="913"/>
      <c r="E11" s="913"/>
      <c r="F11" s="504"/>
      <c r="G11" s="504"/>
    </row>
    <row r="12" spans="1:7" ht="39" x14ac:dyDescent="0.75">
      <c r="A12" s="581" t="s">
        <v>11</v>
      </c>
      <c r="B12" s="639" t="s">
        <v>369</v>
      </c>
      <c r="C12" s="581" t="s">
        <v>370</v>
      </c>
      <c r="D12" s="505">
        <v>1104</v>
      </c>
      <c r="E12" s="505">
        <f>ROUNDUP((D12/2),0)</f>
        <v>552</v>
      </c>
      <c r="F12" s="504"/>
      <c r="G12" s="504">
        <f>E12*F12</f>
        <v>0</v>
      </c>
    </row>
    <row r="13" spans="1:7" ht="9" customHeight="1" x14ac:dyDescent="0.75">
      <c r="A13" s="581"/>
      <c r="B13" s="913"/>
      <c r="C13" s="581"/>
      <c r="D13" s="505"/>
      <c r="E13" s="505"/>
      <c r="F13" s="504"/>
      <c r="G13" s="504"/>
    </row>
    <row r="14" spans="1:7" ht="50.25" customHeight="1" x14ac:dyDescent="0.75">
      <c r="A14" s="581" t="s">
        <v>17</v>
      </c>
      <c r="B14" s="639" t="s">
        <v>371</v>
      </c>
      <c r="C14" s="575" t="s">
        <v>370</v>
      </c>
      <c r="D14" s="505">
        <v>1104</v>
      </c>
      <c r="E14" s="505">
        <f>ROUNDUP((D14/2),0)</f>
        <v>552</v>
      </c>
      <c r="F14" s="504"/>
      <c r="G14" s="504">
        <f>E14*F14</f>
        <v>0</v>
      </c>
    </row>
    <row r="15" spans="1:7" x14ac:dyDescent="0.75">
      <c r="A15" s="581"/>
      <c r="B15" s="913"/>
      <c r="C15" s="581"/>
      <c r="D15" s="505"/>
      <c r="E15" s="505"/>
      <c r="F15" s="504"/>
      <c r="G15" s="504"/>
    </row>
    <row r="16" spans="1:7" ht="30" customHeight="1" x14ac:dyDescent="0.75">
      <c r="A16" s="261" t="s">
        <v>18</v>
      </c>
      <c r="B16" s="527" t="s">
        <v>948</v>
      </c>
      <c r="C16" s="575" t="s">
        <v>630</v>
      </c>
      <c r="D16" s="505">
        <v>1656</v>
      </c>
      <c r="E16" s="505">
        <f>ROUNDUP((D16/2),0)</f>
        <v>828</v>
      </c>
      <c r="F16" s="504"/>
      <c r="G16" s="504">
        <f>E16*F16</f>
        <v>0</v>
      </c>
    </row>
    <row r="17" spans="1:7" ht="12.75" customHeight="1" x14ac:dyDescent="0.75">
      <c r="A17" s="261"/>
      <c r="B17" s="915"/>
      <c r="C17" s="575"/>
      <c r="D17" s="505"/>
      <c r="E17" s="505"/>
      <c r="F17" s="504"/>
      <c r="G17" s="504"/>
    </row>
    <row r="18" spans="1:7" ht="36.65" customHeight="1" x14ac:dyDescent="0.75">
      <c r="A18" s="261" t="s">
        <v>19</v>
      </c>
      <c r="B18" s="527" t="s">
        <v>949</v>
      </c>
      <c r="C18" s="575" t="s">
        <v>630</v>
      </c>
      <c r="D18" s="505">
        <v>552</v>
      </c>
      <c r="E18" s="505">
        <f>ROUNDUP((D18/2),0)</f>
        <v>276</v>
      </c>
      <c r="F18" s="504"/>
      <c r="G18" s="504">
        <f>E18*F18</f>
        <v>0</v>
      </c>
    </row>
    <row r="19" spans="1:7" ht="36" customHeight="1" x14ac:dyDescent="0.75">
      <c r="A19" s="261" t="s">
        <v>14</v>
      </c>
      <c r="B19" s="527" t="s">
        <v>950</v>
      </c>
      <c r="C19" s="575" t="s">
        <v>630</v>
      </c>
      <c r="D19" s="505">
        <v>12</v>
      </c>
      <c r="E19" s="505">
        <f>ROUNDUP((D19/2),0)</f>
        <v>6</v>
      </c>
      <c r="F19" s="504"/>
      <c r="G19" s="504">
        <f>E19*F19</f>
        <v>0</v>
      </c>
    </row>
    <row r="20" spans="1:7" ht="35.25" customHeight="1" x14ac:dyDescent="0.75">
      <c r="A20" s="261" t="s">
        <v>20</v>
      </c>
      <c r="B20" s="527" t="s">
        <v>951</v>
      </c>
      <c r="C20" s="575" t="s">
        <v>630</v>
      </c>
      <c r="D20" s="505">
        <v>112</v>
      </c>
      <c r="E20" s="505">
        <f>ROUNDUP((D20/2),0)</f>
        <v>56</v>
      </c>
      <c r="F20" s="504"/>
      <c r="G20" s="504">
        <f>E20*F20</f>
        <v>0</v>
      </c>
    </row>
    <row r="21" spans="1:7" x14ac:dyDescent="0.75">
      <c r="A21" s="261"/>
      <c r="B21" s="915"/>
      <c r="C21" s="575"/>
      <c r="D21" s="505"/>
      <c r="E21" s="505"/>
      <c r="F21" s="504"/>
      <c r="G21" s="504"/>
    </row>
    <row r="22" spans="1:7" ht="27" customHeight="1" x14ac:dyDescent="0.75">
      <c r="A22" s="261" t="s">
        <v>22</v>
      </c>
      <c r="B22" s="527" t="s">
        <v>375</v>
      </c>
      <c r="C22" s="575" t="s">
        <v>630</v>
      </c>
      <c r="D22" s="505">
        <v>5</v>
      </c>
      <c r="E22" s="505">
        <f>ROUNDUP((D22/2),0)</f>
        <v>3</v>
      </c>
      <c r="F22" s="2907"/>
      <c r="G22" s="2907">
        <f>E22*F22</f>
        <v>0</v>
      </c>
    </row>
    <row r="23" spans="1:7" ht="13.5" customHeight="1" x14ac:dyDescent="0.75">
      <c r="A23" s="261"/>
      <c r="B23" s="527"/>
      <c r="C23" s="575"/>
      <c r="D23" s="505"/>
      <c r="E23" s="505"/>
      <c r="F23" s="2907"/>
      <c r="G23" s="2907"/>
    </row>
    <row r="24" spans="1:7" ht="26.25" customHeight="1" x14ac:dyDescent="0.75">
      <c r="A24" s="261" t="s">
        <v>23</v>
      </c>
      <c r="B24" s="527" t="s">
        <v>376</v>
      </c>
      <c r="C24" s="575" t="s">
        <v>630</v>
      </c>
      <c r="D24" s="505">
        <v>5</v>
      </c>
      <c r="E24" s="505">
        <f>ROUNDUP((D24/2),0)</f>
        <v>3</v>
      </c>
      <c r="F24" s="2907"/>
      <c r="G24" s="2907">
        <f>E24*F24</f>
        <v>0</v>
      </c>
    </row>
    <row r="25" spans="1:7" ht="13.15" customHeight="1" x14ac:dyDescent="0.75">
      <c r="A25" s="261"/>
      <c r="B25" s="527"/>
      <c r="C25" s="575"/>
      <c r="D25" s="916"/>
      <c r="E25" s="916"/>
      <c r="F25" s="2907"/>
      <c r="G25" s="2907"/>
    </row>
    <row r="26" spans="1:7" x14ac:dyDescent="0.75">
      <c r="A26" s="261"/>
      <c r="B26" s="911" t="s">
        <v>377</v>
      </c>
      <c r="C26" s="575"/>
      <c r="D26" s="916"/>
      <c r="E26" s="916"/>
      <c r="F26" s="2907"/>
      <c r="G26" s="2907"/>
    </row>
    <row r="27" spans="1:7" ht="63" customHeight="1" x14ac:dyDescent="0.75">
      <c r="A27" s="261" t="s">
        <v>15</v>
      </c>
      <c r="B27" s="527" t="s">
        <v>378</v>
      </c>
      <c r="C27" s="575" t="s">
        <v>352</v>
      </c>
      <c r="D27" s="916"/>
      <c r="E27" s="916"/>
      <c r="F27" s="2907"/>
      <c r="G27" s="2907">
        <f>F27</f>
        <v>0</v>
      </c>
    </row>
    <row r="28" spans="1:7" ht="16.5" customHeight="1" x14ac:dyDescent="0.75">
      <c r="A28" s="261"/>
      <c r="B28" s="527"/>
      <c r="C28" s="575"/>
      <c r="D28" s="916"/>
      <c r="E28" s="916"/>
      <c r="F28" s="2907"/>
      <c r="G28" s="2907"/>
    </row>
    <row r="29" spans="1:7" x14ac:dyDescent="0.75">
      <c r="A29" s="261"/>
      <c r="B29" s="911" t="s">
        <v>379</v>
      </c>
      <c r="C29" s="575"/>
      <c r="D29" s="916"/>
      <c r="E29" s="916"/>
      <c r="F29" s="2907"/>
      <c r="G29" s="2907"/>
    </row>
    <row r="30" spans="1:7" x14ac:dyDescent="0.75">
      <c r="A30" s="261"/>
      <c r="B30" s="911"/>
      <c r="C30" s="575"/>
      <c r="D30" s="916"/>
      <c r="E30" s="916"/>
      <c r="F30" s="2907"/>
      <c r="G30" s="2907"/>
    </row>
    <row r="31" spans="1:7" ht="51" customHeight="1" x14ac:dyDescent="0.75">
      <c r="A31" s="261" t="s">
        <v>24</v>
      </c>
      <c r="B31" s="527" t="s">
        <v>380</v>
      </c>
      <c r="C31" s="575" t="s">
        <v>352</v>
      </c>
      <c r="D31" s="917"/>
      <c r="E31" s="917"/>
      <c r="F31" s="2907"/>
      <c r="G31" s="2907">
        <f>F31</f>
        <v>0</v>
      </c>
    </row>
    <row r="32" spans="1:7" ht="26.25" customHeight="1" x14ac:dyDescent="0.75">
      <c r="A32" s="261"/>
      <c r="B32" s="527"/>
      <c r="C32" s="575"/>
      <c r="D32" s="916"/>
      <c r="E32" s="916"/>
      <c r="F32" s="2907"/>
      <c r="G32" s="2907"/>
    </row>
    <row r="33" spans="1:8" x14ac:dyDescent="0.75">
      <c r="A33" s="261"/>
      <c r="B33" s="915"/>
      <c r="C33" s="575"/>
      <c r="D33" s="503"/>
      <c r="E33" s="503"/>
      <c r="F33" s="504"/>
      <c r="G33" s="504"/>
    </row>
    <row r="34" spans="1:8" ht="15" thickBot="1" x14ac:dyDescent="0.9">
      <c r="A34" s="261"/>
      <c r="B34" s="915"/>
      <c r="C34" s="575"/>
      <c r="D34" s="503"/>
      <c r="E34" s="503"/>
      <c r="F34" s="504"/>
      <c r="G34" s="504"/>
    </row>
    <row r="35" spans="1:8" x14ac:dyDescent="0.75">
      <c r="A35" s="589"/>
      <c r="B35" s="918"/>
      <c r="C35" s="589"/>
      <c r="D35" s="506"/>
      <c r="E35" s="506"/>
      <c r="F35" s="2908"/>
      <c r="G35" s="2908"/>
    </row>
    <row r="36" spans="1:8" s="922" customFormat="1" ht="15" thickBot="1" x14ac:dyDescent="0.9">
      <c r="A36" s="919"/>
      <c r="B36" s="920" t="s">
        <v>65</v>
      </c>
      <c r="C36" s="921"/>
      <c r="D36" s="532"/>
      <c r="E36" s="532"/>
      <c r="F36" s="2909"/>
      <c r="G36" s="2909">
        <f>SUM(G9:G34)</f>
        <v>0</v>
      </c>
    </row>
    <row r="37" spans="1:8" x14ac:dyDescent="0.75">
      <c r="A37" s="923"/>
      <c r="B37" s="924"/>
      <c r="C37" s="925"/>
      <c r="D37" s="533"/>
      <c r="E37" s="533"/>
      <c r="F37" s="2910"/>
      <c r="G37" s="2910"/>
    </row>
    <row r="38" spans="1:8" x14ac:dyDescent="0.75">
      <c r="A38" s="261"/>
      <c r="B38" s="926" t="s">
        <v>381</v>
      </c>
      <c r="C38" s="261"/>
      <c r="D38" s="503"/>
      <c r="E38" s="503"/>
      <c r="F38" s="504"/>
      <c r="G38" s="504"/>
    </row>
    <row r="39" spans="1:8" ht="6.75" customHeight="1" x14ac:dyDescent="0.75">
      <c r="A39" s="261"/>
      <c r="B39" s="927"/>
      <c r="C39" s="261"/>
      <c r="D39" s="503"/>
      <c r="E39" s="503"/>
      <c r="F39" s="504"/>
      <c r="G39" s="504"/>
    </row>
    <row r="40" spans="1:8" ht="26" x14ac:dyDescent="0.75">
      <c r="A40" s="261" t="s">
        <v>11</v>
      </c>
      <c r="B40" s="527" t="s">
        <v>667</v>
      </c>
      <c r="C40" s="261" t="s">
        <v>373</v>
      </c>
      <c r="D40" s="505">
        <v>403</v>
      </c>
      <c r="E40" s="505">
        <f>ROUNDUP((D40/2),0)</f>
        <v>202</v>
      </c>
      <c r="F40" s="504"/>
      <c r="G40" s="504">
        <f>E40*F40</f>
        <v>0</v>
      </c>
    </row>
    <row r="41" spans="1:8" ht="8.25" customHeight="1" x14ac:dyDescent="0.75">
      <c r="A41" s="261"/>
      <c r="B41" s="527"/>
      <c r="C41" s="261"/>
      <c r="D41" s="505"/>
      <c r="E41" s="505"/>
      <c r="F41" s="504"/>
      <c r="G41" s="504"/>
    </row>
    <row r="42" spans="1:8" ht="39" x14ac:dyDescent="0.75">
      <c r="A42" s="261" t="s">
        <v>17</v>
      </c>
      <c r="B42" s="527" t="s">
        <v>382</v>
      </c>
      <c r="C42" s="261" t="s">
        <v>373</v>
      </c>
      <c r="D42" s="505">
        <v>2262</v>
      </c>
      <c r="E42" s="505">
        <f>ROUNDUP((D42/2),0)</f>
        <v>1131</v>
      </c>
      <c r="F42" s="504"/>
      <c r="G42" s="504">
        <f>E42*F42</f>
        <v>0</v>
      </c>
    </row>
    <row r="43" spans="1:8" ht="6.75" customHeight="1" x14ac:dyDescent="0.75">
      <c r="A43" s="261"/>
      <c r="B43" s="915"/>
      <c r="C43" s="261"/>
      <c r="D43" s="505"/>
      <c r="E43" s="505"/>
      <c r="F43" s="504"/>
      <c r="G43" s="504"/>
    </row>
    <row r="44" spans="1:8" x14ac:dyDescent="0.75">
      <c r="A44" s="261"/>
      <c r="B44" s="907" t="s">
        <v>384</v>
      </c>
      <c r="C44" s="261"/>
      <c r="D44" s="505"/>
      <c r="E44" s="505"/>
      <c r="F44" s="504"/>
      <c r="G44" s="504"/>
    </row>
    <row r="45" spans="1:8" x14ac:dyDescent="0.75">
      <c r="A45" s="261"/>
      <c r="B45" s="913"/>
      <c r="C45" s="261"/>
      <c r="D45" s="505"/>
      <c r="E45" s="505"/>
      <c r="F45" s="504"/>
      <c r="G45" s="504"/>
    </row>
    <row r="46" spans="1:8" ht="39" x14ac:dyDescent="0.75">
      <c r="A46" s="261" t="s">
        <v>18</v>
      </c>
      <c r="B46" s="527" t="s">
        <v>385</v>
      </c>
      <c r="C46" s="261" t="s">
        <v>373</v>
      </c>
      <c r="D46" s="505">
        <v>1578</v>
      </c>
      <c r="E46" s="505">
        <f>ROUNDUP((D46/2),0)</f>
        <v>789</v>
      </c>
      <c r="F46" s="504"/>
      <c r="G46" s="504">
        <f>E46*F46</f>
        <v>0</v>
      </c>
    </row>
    <row r="47" spans="1:8" ht="6.75" customHeight="1" x14ac:dyDescent="0.75">
      <c r="A47" s="261"/>
      <c r="B47" s="927"/>
      <c r="C47" s="261"/>
      <c r="D47" s="505"/>
      <c r="E47" s="505"/>
      <c r="F47" s="504"/>
      <c r="G47" s="504"/>
    </row>
    <row r="48" spans="1:8" s="527" customFormat="1" ht="53.25" customHeight="1" x14ac:dyDescent="0.75">
      <c r="A48" s="644" t="s">
        <v>19</v>
      </c>
      <c r="B48" s="527" t="s">
        <v>386</v>
      </c>
      <c r="C48" s="644" t="s">
        <v>370</v>
      </c>
      <c r="D48" s="527">
        <v>1052</v>
      </c>
      <c r="E48" s="505">
        <f>ROUNDUP((D48/2),0)</f>
        <v>526</v>
      </c>
      <c r="G48" s="527">
        <f>E48*F48</f>
        <v>0</v>
      </c>
      <c r="H48" s="928"/>
    </row>
    <row r="49" spans="1:8" s="527" customFormat="1" ht="26" x14ac:dyDescent="0.75">
      <c r="A49" s="644" t="s">
        <v>14</v>
      </c>
      <c r="B49" s="527" t="s">
        <v>952</v>
      </c>
      <c r="C49" s="644" t="s">
        <v>415</v>
      </c>
      <c r="D49" s="527">
        <v>18</v>
      </c>
      <c r="E49" s="505">
        <f>ROUNDUP((D49/2),0)</f>
        <v>9</v>
      </c>
      <c r="G49" s="527">
        <f>E49*F49</f>
        <v>0</v>
      </c>
      <c r="H49" s="928"/>
    </row>
    <row r="50" spans="1:8" ht="14.25" customHeight="1" x14ac:dyDescent="0.75">
      <c r="A50" s="261"/>
      <c r="B50" s="527"/>
      <c r="C50" s="261"/>
      <c r="D50" s="505"/>
      <c r="E50" s="505"/>
      <c r="F50" s="504"/>
      <c r="G50" s="504"/>
    </row>
    <row r="51" spans="1:8" x14ac:dyDescent="0.75">
      <c r="A51" s="261" t="s">
        <v>20</v>
      </c>
      <c r="B51" s="527" t="s">
        <v>928</v>
      </c>
      <c r="C51" s="261" t="s">
        <v>370</v>
      </c>
      <c r="D51" s="505">
        <v>1052</v>
      </c>
      <c r="E51" s="505">
        <f>ROUNDUP((D51/2),0)</f>
        <v>526</v>
      </c>
      <c r="F51" s="504"/>
      <c r="G51" s="504">
        <f>E51*F51</f>
        <v>0</v>
      </c>
    </row>
    <row r="52" spans="1:8" x14ac:dyDescent="0.75">
      <c r="A52" s="261"/>
      <c r="B52" s="915"/>
      <c r="C52" s="261"/>
      <c r="D52" s="505"/>
      <c r="E52" s="505"/>
      <c r="F52" s="504"/>
      <c r="G52" s="504"/>
    </row>
    <row r="53" spans="1:8" x14ac:dyDescent="0.75">
      <c r="A53" s="261"/>
      <c r="B53" s="910" t="s">
        <v>388</v>
      </c>
      <c r="C53" s="261"/>
      <c r="D53" s="505"/>
      <c r="E53" s="505"/>
      <c r="F53" s="504"/>
      <c r="G53" s="504"/>
    </row>
    <row r="54" spans="1:8" ht="6.75" customHeight="1" x14ac:dyDescent="0.75">
      <c r="A54" s="261"/>
      <c r="B54" s="915"/>
      <c r="C54" s="261"/>
      <c r="D54" s="505"/>
      <c r="E54" s="505"/>
      <c r="F54" s="504"/>
      <c r="G54" s="504"/>
    </row>
    <row r="55" spans="1:8" ht="39" x14ac:dyDescent="0.75">
      <c r="A55" s="261" t="s">
        <v>22</v>
      </c>
      <c r="B55" s="527" t="s">
        <v>389</v>
      </c>
      <c r="C55" s="261" t="s">
        <v>370</v>
      </c>
      <c r="D55" s="505">
        <v>1104</v>
      </c>
      <c r="E55" s="505">
        <f>ROUNDUP((D55/2),0)</f>
        <v>552</v>
      </c>
      <c r="F55" s="504"/>
      <c r="G55" s="504">
        <f>E55*F55</f>
        <v>0</v>
      </c>
    </row>
    <row r="56" spans="1:8" ht="8.4499999999999993" customHeight="1" x14ac:dyDescent="0.75">
      <c r="A56" s="261"/>
      <c r="B56" s="915"/>
      <c r="C56" s="261"/>
      <c r="D56" s="505"/>
      <c r="E56" s="505"/>
      <c r="F56" s="504"/>
      <c r="G56" s="504"/>
    </row>
    <row r="57" spans="1:8" x14ac:dyDescent="0.75">
      <c r="A57" s="261"/>
      <c r="B57" s="910" t="s">
        <v>390</v>
      </c>
      <c r="C57" s="261"/>
      <c r="D57" s="505"/>
      <c r="E57" s="505"/>
      <c r="F57" s="2901"/>
      <c r="G57" s="504"/>
    </row>
    <row r="58" spans="1:8" ht="6.75" customHeight="1" x14ac:dyDescent="0.75">
      <c r="A58" s="261"/>
      <c r="B58" s="910"/>
      <c r="C58" s="261"/>
      <c r="D58" s="505"/>
      <c r="E58" s="505"/>
      <c r="F58" s="2901"/>
      <c r="G58" s="504"/>
    </row>
    <row r="59" spans="1:8" ht="52" x14ac:dyDescent="0.75">
      <c r="A59" s="261" t="s">
        <v>23</v>
      </c>
      <c r="B59" s="527" t="s">
        <v>391</v>
      </c>
      <c r="C59" s="261" t="s">
        <v>370</v>
      </c>
      <c r="D59" s="505">
        <v>1104</v>
      </c>
      <c r="E59" s="505">
        <f>ROUNDUP((D59/2),0)</f>
        <v>552</v>
      </c>
      <c r="F59" s="504"/>
      <c r="G59" s="504">
        <f>E59*F59</f>
        <v>0</v>
      </c>
    </row>
    <row r="60" spans="1:8" ht="8.4499999999999993" customHeight="1" x14ac:dyDescent="0.75">
      <c r="A60" s="261"/>
      <c r="B60" s="915"/>
      <c r="C60" s="261"/>
      <c r="D60" s="505"/>
      <c r="E60" s="505"/>
      <c r="F60" s="504"/>
      <c r="G60" s="504"/>
    </row>
    <row r="61" spans="1:8" x14ac:dyDescent="0.75">
      <c r="A61" s="261"/>
      <c r="B61" s="911" t="s">
        <v>392</v>
      </c>
      <c r="C61" s="261"/>
      <c r="D61" s="505"/>
      <c r="E61" s="505"/>
      <c r="F61" s="2907"/>
      <c r="G61" s="2907"/>
    </row>
    <row r="62" spans="1:8" ht="8.4499999999999993" customHeight="1" x14ac:dyDescent="0.75">
      <c r="A62" s="261"/>
      <c r="B62" s="915"/>
      <c r="C62" s="261"/>
      <c r="D62" s="505"/>
      <c r="E62" s="505"/>
      <c r="F62" s="504"/>
      <c r="G62" s="504"/>
    </row>
    <row r="63" spans="1:8" s="931" customFormat="1" ht="12.65" customHeight="1" x14ac:dyDescent="0.75">
      <c r="A63" s="929"/>
      <c r="B63" s="930" t="s">
        <v>631</v>
      </c>
      <c r="C63" s="929"/>
      <c r="D63" s="505"/>
      <c r="E63" s="505"/>
      <c r="F63" s="2911"/>
      <c r="G63" s="2911"/>
    </row>
    <row r="64" spans="1:8" x14ac:dyDescent="0.75">
      <c r="A64" s="261"/>
      <c r="B64" s="915"/>
      <c r="C64" s="261"/>
      <c r="D64" s="505"/>
      <c r="E64" s="505"/>
      <c r="F64" s="504"/>
      <c r="G64" s="504"/>
    </row>
    <row r="65" spans="1:7" x14ac:dyDescent="0.75">
      <c r="A65" s="261" t="s">
        <v>15</v>
      </c>
      <c r="B65" s="527" t="s">
        <v>953</v>
      </c>
      <c r="C65" s="261" t="s">
        <v>370</v>
      </c>
      <c r="D65" s="505">
        <v>225</v>
      </c>
      <c r="E65" s="505">
        <f>ROUNDUP((D65/2),0)</f>
        <v>113</v>
      </c>
      <c r="F65" s="504"/>
      <c r="G65" s="504">
        <f>E65*F65</f>
        <v>0</v>
      </c>
    </row>
    <row r="66" spans="1:7" ht="6.75" customHeight="1" x14ac:dyDescent="0.75">
      <c r="A66" s="261"/>
      <c r="B66" s="915"/>
      <c r="C66" s="261"/>
      <c r="D66" s="505"/>
      <c r="E66" s="505"/>
      <c r="F66" s="504"/>
      <c r="G66" s="504"/>
    </row>
    <row r="67" spans="1:7" x14ac:dyDescent="0.75">
      <c r="A67" s="261" t="s">
        <v>24</v>
      </c>
      <c r="B67" s="527" t="s">
        <v>954</v>
      </c>
      <c r="C67" s="261" t="s">
        <v>370</v>
      </c>
      <c r="D67" s="505">
        <v>40</v>
      </c>
      <c r="E67" s="505">
        <f>ROUNDUP((D67/2),0)</f>
        <v>20</v>
      </c>
      <c r="F67" s="504"/>
      <c r="G67" s="504">
        <f>E67*F67</f>
        <v>0</v>
      </c>
    </row>
    <row r="68" spans="1:7" ht="8.4499999999999993" customHeight="1" x14ac:dyDescent="0.75">
      <c r="A68" s="261"/>
      <c r="B68" s="915"/>
      <c r="C68" s="261"/>
      <c r="D68" s="505"/>
      <c r="E68" s="505"/>
      <c r="F68" s="504"/>
      <c r="G68" s="504"/>
    </row>
    <row r="69" spans="1:7" x14ac:dyDescent="0.75">
      <c r="A69" s="261"/>
      <c r="B69" s="932" t="s">
        <v>633</v>
      </c>
      <c r="C69" s="261"/>
      <c r="D69" s="505"/>
      <c r="E69" s="505"/>
      <c r="F69" s="504"/>
      <c r="G69" s="504"/>
    </row>
    <row r="70" spans="1:7" ht="5.25" customHeight="1" x14ac:dyDescent="0.75">
      <c r="A70" s="261"/>
      <c r="B70" s="915"/>
      <c r="C70" s="261"/>
      <c r="D70" s="505"/>
      <c r="E70" s="505"/>
      <c r="F70" s="504"/>
      <c r="G70" s="504"/>
    </row>
    <row r="71" spans="1:7" x14ac:dyDescent="0.75">
      <c r="A71" s="261" t="s">
        <v>26</v>
      </c>
      <c r="B71" s="915" t="s">
        <v>929</v>
      </c>
      <c r="C71" s="261" t="s">
        <v>373</v>
      </c>
      <c r="D71" s="505">
        <v>12</v>
      </c>
      <c r="E71" s="505">
        <f>ROUNDUP((D71/2),0)</f>
        <v>6</v>
      </c>
      <c r="F71" s="504"/>
      <c r="G71" s="504">
        <f>E71*F71</f>
        <v>0</v>
      </c>
    </row>
    <row r="72" spans="1:7" ht="8.4499999999999993" customHeight="1" x14ac:dyDescent="0.75">
      <c r="A72" s="261"/>
      <c r="B72" s="915"/>
      <c r="C72" s="261"/>
      <c r="D72" s="505"/>
      <c r="E72" s="505"/>
      <c r="F72" s="504"/>
      <c r="G72" s="504"/>
    </row>
    <row r="73" spans="1:7" x14ac:dyDescent="0.75">
      <c r="A73" s="261" t="s">
        <v>398</v>
      </c>
      <c r="B73" s="915" t="s">
        <v>404</v>
      </c>
      <c r="C73" s="261" t="s">
        <v>373</v>
      </c>
      <c r="D73" s="505">
        <v>4</v>
      </c>
      <c r="E73" s="505">
        <f>ROUNDUP((D73/2),0)</f>
        <v>2</v>
      </c>
      <c r="F73" s="504"/>
      <c r="G73" s="504">
        <f>E73*F73</f>
        <v>0</v>
      </c>
    </row>
    <row r="74" spans="1:7" ht="8.4499999999999993" customHeight="1" x14ac:dyDescent="0.75">
      <c r="A74" s="261"/>
      <c r="B74" s="915"/>
      <c r="C74" s="261"/>
      <c r="D74" s="505"/>
      <c r="E74" s="505"/>
      <c r="F74" s="504"/>
      <c r="G74" s="504"/>
    </row>
    <row r="75" spans="1:7" x14ac:dyDescent="0.75">
      <c r="A75" s="261" t="s">
        <v>400</v>
      </c>
      <c r="B75" s="915" t="s">
        <v>955</v>
      </c>
      <c r="C75" s="261" t="s">
        <v>373</v>
      </c>
      <c r="D75" s="505">
        <v>15</v>
      </c>
      <c r="E75" s="505">
        <f>ROUNDUP((D75/2),0)</f>
        <v>8</v>
      </c>
      <c r="F75" s="504"/>
      <c r="G75" s="504">
        <f>E75*F75</f>
        <v>0</v>
      </c>
    </row>
    <row r="76" spans="1:7" ht="8.4499999999999993" customHeight="1" x14ac:dyDescent="0.75">
      <c r="A76" s="261"/>
      <c r="B76" s="915"/>
      <c r="C76" s="261"/>
      <c r="D76" s="505"/>
      <c r="E76" s="505"/>
      <c r="F76" s="504"/>
      <c r="G76" s="504"/>
    </row>
    <row r="77" spans="1:7" x14ac:dyDescent="0.75">
      <c r="A77" s="261" t="s">
        <v>403</v>
      </c>
      <c r="B77" s="915" t="s">
        <v>930</v>
      </c>
      <c r="C77" s="261" t="s">
        <v>373</v>
      </c>
      <c r="D77" s="505">
        <v>45</v>
      </c>
      <c r="E77" s="505">
        <f>ROUNDUP((D77/2),0)</f>
        <v>23</v>
      </c>
      <c r="F77" s="504"/>
      <c r="G77" s="504">
        <f>E77*F77</f>
        <v>0</v>
      </c>
    </row>
    <row r="78" spans="1:7" ht="8.4499999999999993" customHeight="1" x14ac:dyDescent="0.75">
      <c r="A78" s="261"/>
      <c r="B78" s="915"/>
      <c r="C78" s="261"/>
      <c r="D78" s="505"/>
      <c r="E78" s="505"/>
      <c r="F78" s="504"/>
      <c r="G78" s="504"/>
    </row>
    <row r="79" spans="1:7" x14ac:dyDescent="0.75">
      <c r="A79" s="261" t="s">
        <v>405</v>
      </c>
      <c r="B79" s="915" t="s">
        <v>401</v>
      </c>
      <c r="C79" s="261" t="s">
        <v>373</v>
      </c>
      <c r="D79" s="505">
        <v>4</v>
      </c>
      <c r="E79" s="505">
        <f>ROUNDUP((D79/2),0)</f>
        <v>2</v>
      </c>
      <c r="F79" s="504"/>
      <c r="G79" s="504">
        <f>E79*F79</f>
        <v>0</v>
      </c>
    </row>
    <row r="80" spans="1:7" ht="8.4499999999999993" customHeight="1" x14ac:dyDescent="0.75">
      <c r="A80" s="261"/>
      <c r="B80" s="915"/>
      <c r="C80" s="261"/>
      <c r="D80" s="505"/>
      <c r="E80" s="505"/>
      <c r="F80" s="504"/>
      <c r="G80" s="504"/>
    </row>
    <row r="81" spans="1:8" x14ac:dyDescent="0.75">
      <c r="A81" s="261" t="s">
        <v>446</v>
      </c>
      <c r="B81" s="915" t="s">
        <v>399</v>
      </c>
      <c r="C81" s="261" t="s">
        <v>370</v>
      </c>
      <c r="D81" s="505">
        <v>1104</v>
      </c>
      <c r="E81" s="505">
        <f>ROUNDUP((D81/2),0)</f>
        <v>552</v>
      </c>
      <c r="F81" s="504"/>
      <c r="G81" s="504">
        <f>E81*F81</f>
        <v>0</v>
      </c>
    </row>
    <row r="82" spans="1:8" ht="8.4499999999999993" customHeight="1" x14ac:dyDescent="0.75">
      <c r="A82" s="261"/>
      <c r="B82" s="915"/>
      <c r="C82" s="261"/>
      <c r="D82" s="505"/>
      <c r="E82" s="505"/>
      <c r="F82" s="504"/>
      <c r="G82" s="504"/>
    </row>
    <row r="83" spans="1:8" s="527" customFormat="1" ht="13" x14ac:dyDescent="0.75">
      <c r="A83" s="644" t="s">
        <v>448</v>
      </c>
      <c r="B83" s="527" t="s">
        <v>956</v>
      </c>
      <c r="C83" s="644" t="str">
        <f>C49</f>
        <v>LM</v>
      </c>
      <c r="D83" s="527">
        <v>18</v>
      </c>
      <c r="E83" s="505">
        <f>ROUNDUP((D83/2),0)</f>
        <v>9</v>
      </c>
      <c r="F83" s="2912"/>
      <c r="G83" s="527">
        <f>E83*F83</f>
        <v>0</v>
      </c>
      <c r="H83" s="928"/>
    </row>
    <row r="84" spans="1:8" ht="15" thickBot="1" x14ac:dyDescent="0.9">
      <c r="A84" s="261"/>
      <c r="B84" s="915"/>
      <c r="C84" s="261"/>
      <c r="D84" s="503"/>
      <c r="E84" s="503"/>
      <c r="F84" s="504"/>
      <c r="G84" s="504"/>
    </row>
    <row r="85" spans="1:8" x14ac:dyDescent="0.75">
      <c r="A85" s="589"/>
      <c r="B85" s="918"/>
      <c r="C85" s="589"/>
      <c r="D85" s="506"/>
      <c r="E85" s="506"/>
      <c r="F85" s="2908"/>
      <c r="G85" s="2908"/>
    </row>
    <row r="86" spans="1:8" s="922" customFormat="1" ht="15" thickBot="1" x14ac:dyDescent="0.9">
      <c r="A86" s="919"/>
      <c r="B86" s="920" t="s">
        <v>65</v>
      </c>
      <c r="C86" s="921"/>
      <c r="D86" s="532"/>
      <c r="E86" s="532"/>
      <c r="F86" s="2909"/>
      <c r="G86" s="2909">
        <f>SUM(G40:G84)</f>
        <v>0</v>
      </c>
    </row>
    <row r="87" spans="1:8" x14ac:dyDescent="0.75">
      <c r="A87" s="923"/>
      <c r="B87" s="924"/>
      <c r="C87" s="923"/>
      <c r="D87" s="533"/>
      <c r="E87" s="533"/>
      <c r="F87" s="2910"/>
      <c r="G87" s="2910"/>
    </row>
    <row r="88" spans="1:8" ht="39" x14ac:dyDescent="0.75">
      <c r="A88" s="261"/>
      <c r="B88" s="911" t="s">
        <v>1205</v>
      </c>
      <c r="C88" s="261"/>
      <c r="D88" s="503"/>
      <c r="E88" s="503"/>
      <c r="F88" s="504"/>
      <c r="G88" s="504"/>
    </row>
    <row r="89" spans="1:8" x14ac:dyDescent="0.75">
      <c r="A89" s="261"/>
      <c r="B89" s="911"/>
      <c r="C89" s="261"/>
      <c r="D89" s="503"/>
      <c r="E89" s="503"/>
      <c r="F89" s="504"/>
      <c r="G89" s="504"/>
    </row>
    <row r="90" spans="1:8" x14ac:dyDescent="0.75">
      <c r="A90" s="581" t="s">
        <v>11</v>
      </c>
      <c r="B90" s="639" t="s">
        <v>407</v>
      </c>
      <c r="C90" s="581" t="s">
        <v>727</v>
      </c>
      <c r="D90" s="527">
        <v>5028</v>
      </c>
      <c r="E90" s="505">
        <f>ROUNDUP((D90/2),0)</f>
        <v>2514</v>
      </c>
      <c r="F90" s="504"/>
      <c r="G90" s="504">
        <f>E90*F90</f>
        <v>0</v>
      </c>
    </row>
    <row r="91" spans="1:8" x14ac:dyDescent="0.75">
      <c r="A91" s="581"/>
      <c r="B91" s="639"/>
      <c r="C91" s="581"/>
      <c r="D91" s="527"/>
      <c r="E91" s="527"/>
      <c r="F91" s="504"/>
      <c r="G91" s="504"/>
    </row>
    <row r="92" spans="1:8" ht="52" x14ac:dyDescent="0.75">
      <c r="A92" s="261"/>
      <c r="B92" s="932" t="s">
        <v>1565</v>
      </c>
      <c r="C92" s="261"/>
      <c r="D92" s="527"/>
      <c r="E92" s="527"/>
      <c r="F92" s="504"/>
      <c r="G92" s="504"/>
    </row>
    <row r="93" spans="1:8" x14ac:dyDescent="0.75">
      <c r="A93" s="261"/>
      <c r="B93" s="932"/>
      <c r="C93" s="261"/>
      <c r="D93" s="527"/>
      <c r="E93" s="527"/>
      <c r="F93" s="504"/>
      <c r="G93" s="504"/>
    </row>
    <row r="94" spans="1:8" x14ac:dyDescent="0.75">
      <c r="A94" s="261" t="s">
        <v>17</v>
      </c>
      <c r="B94" s="639" t="s">
        <v>957</v>
      </c>
      <c r="C94" s="261" t="s">
        <v>370</v>
      </c>
      <c r="D94" s="527">
        <v>1104</v>
      </c>
      <c r="E94" s="505">
        <f>ROUNDUP((D94/2),0)</f>
        <v>552</v>
      </c>
      <c r="F94" s="504"/>
      <c r="G94" s="504">
        <f>E94*F94</f>
        <v>0</v>
      </c>
    </row>
    <row r="95" spans="1:8" x14ac:dyDescent="0.75">
      <c r="A95" s="261"/>
      <c r="B95" s="915"/>
      <c r="C95" s="261"/>
      <c r="D95" s="527"/>
      <c r="E95" s="527"/>
      <c r="F95" s="504"/>
      <c r="G95" s="504"/>
    </row>
    <row r="96" spans="1:8" ht="26" x14ac:dyDescent="0.75">
      <c r="A96" s="261"/>
      <c r="B96" s="933" t="s">
        <v>1238</v>
      </c>
      <c r="C96" s="263"/>
      <c r="D96" s="527"/>
      <c r="E96" s="527"/>
      <c r="F96" s="2901"/>
      <c r="G96" s="504"/>
    </row>
    <row r="97" spans="1:16" x14ac:dyDescent="0.75">
      <c r="A97" s="261"/>
      <c r="B97" s="910"/>
      <c r="C97" s="263"/>
      <c r="D97" s="527"/>
      <c r="E97" s="527"/>
      <c r="F97" s="504"/>
      <c r="G97" s="504"/>
    </row>
    <row r="98" spans="1:16" x14ac:dyDescent="0.75">
      <c r="A98" s="261" t="s">
        <v>18</v>
      </c>
      <c r="B98" s="915" t="s">
        <v>412</v>
      </c>
      <c r="C98" s="261" t="s">
        <v>370</v>
      </c>
      <c r="D98" s="527">
        <v>80</v>
      </c>
      <c r="E98" s="505">
        <f>ROUNDUP((D98/2),0)</f>
        <v>40</v>
      </c>
      <c r="F98" s="504"/>
      <c r="G98" s="504">
        <f>E98*F98</f>
        <v>0</v>
      </c>
    </row>
    <row r="99" spans="1:16" x14ac:dyDescent="0.75">
      <c r="A99" s="261"/>
      <c r="B99" s="915"/>
      <c r="C99" s="261"/>
      <c r="D99" s="527"/>
      <c r="E99" s="527"/>
      <c r="F99" s="504"/>
      <c r="G99" s="504"/>
    </row>
    <row r="100" spans="1:16" x14ac:dyDescent="0.75">
      <c r="A100" s="261" t="s">
        <v>19</v>
      </c>
      <c r="B100" s="915" t="s">
        <v>958</v>
      </c>
      <c r="C100" s="261" t="s">
        <v>370</v>
      </c>
      <c r="D100" s="527">
        <v>48</v>
      </c>
      <c r="E100" s="505">
        <f>ROUNDUP((D100/2),0)</f>
        <v>24</v>
      </c>
      <c r="F100" s="504"/>
      <c r="G100" s="504">
        <f>E100*F100</f>
        <v>0</v>
      </c>
    </row>
    <row r="101" spans="1:16" x14ac:dyDescent="0.75">
      <c r="A101" s="261"/>
      <c r="B101" s="915"/>
      <c r="C101" s="261"/>
      <c r="D101" s="527"/>
      <c r="E101" s="527"/>
      <c r="F101" s="504"/>
      <c r="G101" s="504"/>
    </row>
    <row r="102" spans="1:16" x14ac:dyDescent="0.75">
      <c r="A102" s="261" t="s">
        <v>14</v>
      </c>
      <c r="B102" s="915" t="s">
        <v>959</v>
      </c>
      <c r="C102" s="261" t="s">
        <v>370</v>
      </c>
      <c r="D102" s="527">
        <v>150</v>
      </c>
      <c r="E102" s="505">
        <f>ROUNDUP((D102/2),0)</f>
        <v>75</v>
      </c>
      <c r="F102" s="504"/>
      <c r="G102" s="504">
        <f>E102*F102</f>
        <v>0</v>
      </c>
    </row>
    <row r="103" spans="1:16" x14ac:dyDescent="0.75">
      <c r="A103" s="261"/>
      <c r="B103" s="915"/>
      <c r="C103" s="261"/>
      <c r="D103" s="527"/>
      <c r="E103" s="527"/>
      <c r="F103" s="504"/>
      <c r="G103" s="504"/>
    </row>
    <row r="104" spans="1:16" x14ac:dyDescent="0.75">
      <c r="A104" s="261" t="s">
        <v>20</v>
      </c>
      <c r="B104" s="915" t="s">
        <v>960</v>
      </c>
      <c r="C104" s="261" t="s">
        <v>370</v>
      </c>
      <c r="D104" s="527">
        <v>150</v>
      </c>
      <c r="E104" s="505">
        <f>ROUNDUP((D104/2),0)</f>
        <v>75</v>
      </c>
      <c r="F104" s="504"/>
      <c r="G104" s="504">
        <f>E104*F104</f>
        <v>0</v>
      </c>
    </row>
    <row r="105" spans="1:16" x14ac:dyDescent="0.75">
      <c r="A105" s="261"/>
      <c r="B105" s="915"/>
      <c r="C105" s="261"/>
      <c r="D105" s="527"/>
      <c r="E105" s="527"/>
      <c r="F105" s="504"/>
      <c r="G105" s="504"/>
    </row>
    <row r="106" spans="1:16" x14ac:dyDescent="0.75">
      <c r="A106" s="261" t="s">
        <v>22</v>
      </c>
      <c r="B106" s="527" t="s">
        <v>414</v>
      </c>
      <c r="C106" s="261" t="s">
        <v>415</v>
      </c>
      <c r="D106" s="527">
        <v>160</v>
      </c>
      <c r="E106" s="505">
        <f>ROUNDUP((D106/2),0)</f>
        <v>80</v>
      </c>
      <c r="F106" s="504"/>
      <c r="G106" s="504">
        <f>E106*F106</f>
        <v>0</v>
      </c>
    </row>
    <row r="107" spans="1:16" ht="8.25" customHeight="1" x14ac:dyDescent="0.75">
      <c r="A107" s="261"/>
      <c r="B107" s="915"/>
      <c r="C107" s="261"/>
      <c r="D107" s="527"/>
      <c r="E107" s="527"/>
      <c r="F107" s="504"/>
      <c r="G107" s="504"/>
    </row>
    <row r="108" spans="1:16" s="934" customFormat="1" x14ac:dyDescent="0.75">
      <c r="A108" s="261" t="s">
        <v>23</v>
      </c>
      <c r="B108" s="527" t="s">
        <v>961</v>
      </c>
      <c r="C108" s="261" t="s">
        <v>415</v>
      </c>
      <c r="D108" s="527">
        <v>161</v>
      </c>
      <c r="E108" s="505">
        <f>ROUNDUP((D108/2),0)</f>
        <v>81</v>
      </c>
      <c r="F108" s="504"/>
      <c r="G108" s="504">
        <f>E108*F108</f>
        <v>0</v>
      </c>
      <c r="H108" s="843"/>
      <c r="I108" s="843"/>
      <c r="J108" s="843"/>
      <c r="K108" s="843"/>
      <c r="L108" s="843"/>
      <c r="M108" s="843"/>
      <c r="N108" s="843"/>
      <c r="O108" s="843"/>
      <c r="P108" s="843"/>
    </row>
    <row r="109" spans="1:16" s="934" customFormat="1" ht="9.75" customHeight="1" x14ac:dyDescent="0.75">
      <c r="A109" s="261"/>
      <c r="B109" s="527"/>
      <c r="C109" s="261"/>
      <c r="D109" s="527"/>
      <c r="E109" s="527"/>
      <c r="F109" s="504"/>
      <c r="G109" s="504"/>
      <c r="H109" s="843"/>
      <c r="I109" s="843"/>
      <c r="J109" s="843"/>
      <c r="K109" s="843"/>
      <c r="L109" s="843"/>
      <c r="M109" s="843"/>
      <c r="N109" s="843"/>
      <c r="O109" s="843"/>
      <c r="P109" s="843"/>
    </row>
    <row r="110" spans="1:16" s="934" customFormat="1" ht="16.5" customHeight="1" x14ac:dyDescent="0.75">
      <c r="A110" s="581"/>
      <c r="B110" s="935" t="s">
        <v>417</v>
      </c>
      <c r="C110" s="581"/>
      <c r="D110" s="527"/>
      <c r="E110" s="527"/>
      <c r="F110" s="504"/>
      <c r="G110" s="504"/>
      <c r="H110" s="843"/>
      <c r="I110" s="843"/>
      <c r="J110" s="843"/>
      <c r="K110" s="843"/>
      <c r="L110" s="843"/>
      <c r="M110" s="843"/>
      <c r="N110" s="843"/>
      <c r="O110" s="843"/>
      <c r="P110" s="843"/>
    </row>
    <row r="111" spans="1:16" s="934" customFormat="1" x14ac:dyDescent="0.75">
      <c r="A111" s="581"/>
      <c r="B111" s="935"/>
      <c r="C111" s="581"/>
      <c r="D111" s="527"/>
      <c r="E111" s="527"/>
      <c r="F111" s="504"/>
      <c r="G111" s="504"/>
      <c r="H111" s="843"/>
      <c r="I111" s="843"/>
      <c r="J111" s="843"/>
      <c r="K111" s="843"/>
      <c r="L111" s="843"/>
      <c r="M111" s="843"/>
      <c r="N111" s="843"/>
      <c r="O111" s="843"/>
      <c r="P111" s="843"/>
    </row>
    <row r="112" spans="1:16" ht="52" x14ac:dyDescent="0.75">
      <c r="A112" s="581"/>
      <c r="B112" s="936" t="s">
        <v>1214</v>
      </c>
      <c r="C112" s="581"/>
      <c r="D112" s="527"/>
      <c r="E112" s="527"/>
      <c r="F112" s="504"/>
      <c r="G112" s="504"/>
    </row>
    <row r="113" spans="1:16" x14ac:dyDescent="0.75">
      <c r="A113" s="581"/>
      <c r="B113" s="913"/>
      <c r="C113" s="581"/>
      <c r="D113" s="527"/>
      <c r="E113" s="527"/>
      <c r="F113" s="504"/>
      <c r="G113" s="504"/>
    </row>
    <row r="114" spans="1:16" ht="18" customHeight="1" x14ac:dyDescent="0.75">
      <c r="A114" s="581" t="s">
        <v>15</v>
      </c>
      <c r="B114" s="913" t="s">
        <v>418</v>
      </c>
      <c r="C114" s="581" t="s">
        <v>370</v>
      </c>
      <c r="D114" s="527">
        <v>664</v>
      </c>
      <c r="E114" s="505">
        <f>ROUNDUP((D114/2),0)</f>
        <v>332</v>
      </c>
      <c r="F114" s="504"/>
      <c r="G114" s="504">
        <f>E114*F114</f>
        <v>0</v>
      </c>
    </row>
    <row r="115" spans="1:16" x14ac:dyDescent="0.75">
      <c r="A115" s="581"/>
      <c r="B115" s="913"/>
      <c r="C115" s="581"/>
      <c r="D115" s="527"/>
      <c r="E115" s="527"/>
      <c r="F115" s="504"/>
      <c r="G115" s="504"/>
    </row>
    <row r="116" spans="1:16" x14ac:dyDescent="0.75">
      <c r="A116" s="581"/>
      <c r="B116" s="937" t="s">
        <v>419</v>
      </c>
      <c r="C116" s="581"/>
      <c r="D116" s="527"/>
      <c r="E116" s="527"/>
      <c r="F116" s="504"/>
      <c r="G116" s="504"/>
    </row>
    <row r="117" spans="1:16" x14ac:dyDescent="0.75">
      <c r="A117" s="581"/>
      <c r="B117" s="938"/>
      <c r="C117" s="581"/>
      <c r="D117" s="527"/>
      <c r="E117" s="527"/>
      <c r="F117" s="504"/>
      <c r="G117" s="504"/>
    </row>
    <row r="118" spans="1:16" ht="65" x14ac:dyDescent="0.75">
      <c r="A118" s="581" t="s">
        <v>24</v>
      </c>
      <c r="B118" s="639" t="s">
        <v>1268</v>
      </c>
      <c r="C118" s="581" t="s">
        <v>370</v>
      </c>
      <c r="D118" s="527">
        <v>96</v>
      </c>
      <c r="E118" s="505">
        <f>ROUNDUP((D118/2),0)</f>
        <v>48</v>
      </c>
      <c r="F118" s="504"/>
      <c r="G118" s="504">
        <f>E118*F118</f>
        <v>0</v>
      </c>
    </row>
    <row r="119" spans="1:16" ht="5.25" customHeight="1" x14ac:dyDescent="0.75">
      <c r="A119" s="581"/>
      <c r="B119" s="913"/>
      <c r="C119" s="581"/>
      <c r="D119" s="527"/>
      <c r="E119" s="527"/>
      <c r="F119" s="504"/>
      <c r="G119" s="504"/>
    </row>
    <row r="120" spans="1:16" x14ac:dyDescent="0.75">
      <c r="A120" s="253"/>
      <c r="B120" s="615" t="s">
        <v>420</v>
      </c>
      <c r="C120" s="581"/>
      <c r="D120" s="527"/>
      <c r="E120" s="527"/>
      <c r="F120" s="504"/>
      <c r="G120" s="504"/>
    </row>
    <row r="121" spans="1:16" ht="9" customHeight="1" x14ac:dyDescent="0.75">
      <c r="A121" s="253"/>
      <c r="B121" s="615"/>
      <c r="C121" s="581"/>
      <c r="D121" s="527"/>
      <c r="E121" s="527"/>
      <c r="F121" s="504"/>
      <c r="G121" s="504"/>
    </row>
    <row r="122" spans="1:16" ht="26" x14ac:dyDescent="0.75">
      <c r="A122" s="253"/>
      <c r="B122" s="615" t="s">
        <v>636</v>
      </c>
      <c r="C122" s="581"/>
      <c r="D122" s="527"/>
      <c r="E122" s="527"/>
      <c r="F122" s="2907"/>
      <c r="G122" s="2907"/>
    </row>
    <row r="123" spans="1:16" x14ac:dyDescent="0.75">
      <c r="A123" s="253"/>
      <c r="B123" s="939"/>
      <c r="C123" s="581"/>
      <c r="D123" s="527"/>
      <c r="E123" s="527"/>
      <c r="F123" s="504"/>
      <c r="G123" s="504"/>
    </row>
    <row r="124" spans="1:16" x14ac:dyDescent="0.75">
      <c r="A124" s="253" t="s">
        <v>26</v>
      </c>
      <c r="B124" s="811" t="s">
        <v>422</v>
      </c>
      <c r="C124" s="581" t="s">
        <v>370</v>
      </c>
      <c r="D124" s="527">
        <v>72</v>
      </c>
      <c r="E124" s="505">
        <f>ROUNDUP((D124/2),0)</f>
        <v>36</v>
      </c>
      <c r="F124" s="504"/>
      <c r="G124" s="504">
        <f>E124*F124</f>
        <v>0</v>
      </c>
    </row>
    <row r="125" spans="1:16" ht="10.5" customHeight="1" x14ac:dyDescent="0.75">
      <c r="A125" s="253"/>
      <c r="B125" s="811"/>
      <c r="C125" s="581"/>
      <c r="D125" s="527"/>
      <c r="E125" s="527"/>
      <c r="F125" s="504"/>
      <c r="G125" s="504"/>
    </row>
    <row r="126" spans="1:16" x14ac:dyDescent="0.75">
      <c r="A126" s="253"/>
      <c r="B126" s="812" t="s">
        <v>423</v>
      </c>
      <c r="C126" s="581"/>
      <c r="D126" s="527"/>
      <c r="E126" s="527"/>
      <c r="F126" s="2907"/>
      <c r="G126" s="2907"/>
    </row>
    <row r="127" spans="1:16" ht="10.5" customHeight="1" x14ac:dyDescent="0.75">
      <c r="A127" s="253"/>
      <c r="B127" s="812"/>
      <c r="C127" s="581"/>
      <c r="D127" s="527"/>
      <c r="E127" s="527"/>
      <c r="F127" s="2907"/>
      <c r="G127" s="2907"/>
    </row>
    <row r="128" spans="1:16" s="934" customFormat="1" x14ac:dyDescent="0.75">
      <c r="A128" s="253" t="s">
        <v>398</v>
      </c>
      <c r="B128" s="811" t="s">
        <v>424</v>
      </c>
      <c r="C128" s="581" t="s">
        <v>370</v>
      </c>
      <c r="D128" s="527">
        <v>72</v>
      </c>
      <c r="E128" s="505">
        <f>ROUNDUP((D128/2),0)</f>
        <v>36</v>
      </c>
      <c r="F128" s="504"/>
      <c r="G128" s="504">
        <f>E128*F128</f>
        <v>0</v>
      </c>
      <c r="H128" s="843"/>
      <c r="I128" s="843"/>
      <c r="J128" s="843"/>
      <c r="K128" s="843"/>
      <c r="L128" s="843"/>
      <c r="M128" s="843"/>
      <c r="N128" s="843"/>
      <c r="O128" s="843"/>
      <c r="P128" s="843"/>
    </row>
    <row r="129" spans="1:16" s="934" customFormat="1" x14ac:dyDescent="0.75">
      <c r="A129" s="253"/>
      <c r="B129" s="913"/>
      <c r="C129" s="581"/>
      <c r="D129" s="913"/>
      <c r="E129" s="913"/>
      <c r="F129" s="504"/>
      <c r="G129" s="504"/>
      <c r="H129" s="843"/>
      <c r="I129" s="843"/>
      <c r="J129" s="843"/>
      <c r="K129" s="843"/>
      <c r="L129" s="843"/>
      <c r="M129" s="843"/>
      <c r="N129" s="843"/>
      <c r="O129" s="843"/>
      <c r="P129" s="843"/>
    </row>
    <row r="130" spans="1:16" s="934" customFormat="1" ht="15" thickBot="1" x14ac:dyDescent="0.9">
      <c r="A130" s="253"/>
      <c r="B130" s="913"/>
      <c r="C130" s="581"/>
      <c r="D130" s="507"/>
      <c r="E130" s="507"/>
      <c r="F130" s="504"/>
      <c r="G130" s="504"/>
      <c r="H130" s="843"/>
      <c r="I130" s="843"/>
      <c r="J130" s="843"/>
      <c r="K130" s="843"/>
      <c r="L130" s="843"/>
      <c r="M130" s="843"/>
      <c r="N130" s="843"/>
      <c r="O130" s="843"/>
      <c r="P130" s="843"/>
    </row>
    <row r="131" spans="1:16" s="934" customFormat="1" x14ac:dyDescent="0.75">
      <c r="A131" s="589"/>
      <c r="B131" s="918"/>
      <c r="C131" s="589"/>
      <c r="D131" s="506"/>
      <c r="E131" s="506"/>
      <c r="F131" s="2908"/>
      <c r="G131" s="2908"/>
      <c r="H131" s="843"/>
      <c r="I131" s="843"/>
      <c r="J131" s="843"/>
      <c r="K131" s="843"/>
      <c r="L131" s="843"/>
      <c r="M131" s="843"/>
      <c r="N131" s="843"/>
      <c r="O131" s="843"/>
      <c r="P131" s="843"/>
    </row>
    <row r="132" spans="1:16" s="940" customFormat="1" ht="15" thickBot="1" x14ac:dyDescent="0.9">
      <c r="A132" s="919"/>
      <c r="B132" s="920" t="s">
        <v>65</v>
      </c>
      <c r="C132" s="921"/>
      <c r="D132" s="532"/>
      <c r="E132" s="532"/>
      <c r="F132" s="2909"/>
      <c r="G132" s="2909">
        <f>SUM(G87:G129)</f>
        <v>0</v>
      </c>
      <c r="H132" s="922"/>
      <c r="I132" s="922"/>
      <c r="J132" s="922"/>
      <c r="K132" s="922"/>
      <c r="L132" s="922"/>
      <c r="M132" s="922"/>
      <c r="N132" s="922"/>
      <c r="O132" s="922"/>
      <c r="P132" s="922"/>
    </row>
    <row r="133" spans="1:16" s="934" customFormat="1" x14ac:dyDescent="0.75">
      <c r="A133" s="923"/>
      <c r="B133" s="924"/>
      <c r="C133" s="923"/>
      <c r="D133" s="533"/>
      <c r="E133" s="533"/>
      <c r="F133" s="2910"/>
      <c r="G133" s="2910"/>
      <c r="H133" s="843"/>
      <c r="I133" s="843"/>
      <c r="J133" s="843"/>
      <c r="K133" s="843"/>
      <c r="L133" s="843"/>
      <c r="M133" s="843"/>
      <c r="N133" s="843"/>
      <c r="O133" s="843"/>
      <c r="P133" s="843"/>
    </row>
    <row r="134" spans="1:16" s="934" customFormat="1" x14ac:dyDescent="0.75">
      <c r="A134" s="261"/>
      <c r="B134" s="915"/>
      <c r="C134" s="261"/>
      <c r="D134" s="503"/>
      <c r="E134" s="503"/>
      <c r="F134" s="504"/>
      <c r="G134" s="504"/>
      <c r="H134" s="843"/>
      <c r="I134" s="843"/>
      <c r="J134" s="843"/>
      <c r="K134" s="843"/>
      <c r="L134" s="843"/>
      <c r="M134" s="843"/>
      <c r="N134" s="843"/>
      <c r="O134" s="843"/>
      <c r="P134" s="843"/>
    </row>
    <row r="135" spans="1:16" s="934" customFormat="1" x14ac:dyDescent="0.75">
      <c r="A135" s="581"/>
      <c r="B135" s="907" t="s">
        <v>109</v>
      </c>
      <c r="C135" s="629"/>
      <c r="D135" s="503"/>
      <c r="E135" s="503"/>
      <c r="F135" s="504"/>
      <c r="G135" s="504"/>
      <c r="H135" s="843"/>
      <c r="I135" s="843"/>
      <c r="J135" s="843"/>
      <c r="K135" s="843"/>
      <c r="L135" s="843"/>
      <c r="M135" s="843"/>
      <c r="N135" s="843"/>
      <c r="O135" s="843"/>
      <c r="P135" s="843"/>
    </row>
    <row r="136" spans="1:16" s="934" customFormat="1" x14ac:dyDescent="0.75">
      <c r="A136" s="581"/>
      <c r="B136" s="907"/>
      <c r="C136" s="629"/>
      <c r="D136" s="503"/>
      <c r="E136" s="503"/>
      <c r="F136" s="504"/>
      <c r="G136" s="504"/>
      <c r="H136" s="843"/>
      <c r="I136" s="843"/>
      <c r="J136" s="843"/>
      <c r="K136" s="843"/>
      <c r="L136" s="843"/>
      <c r="M136" s="843"/>
      <c r="N136" s="843"/>
      <c r="O136" s="843"/>
      <c r="P136" s="843"/>
    </row>
    <row r="137" spans="1:16" s="934" customFormat="1" x14ac:dyDescent="0.75">
      <c r="A137" s="581"/>
      <c r="B137" s="907"/>
      <c r="C137" s="629"/>
      <c r="D137" s="503"/>
      <c r="E137" s="503"/>
      <c r="F137" s="504"/>
      <c r="G137" s="504"/>
      <c r="H137" s="843"/>
      <c r="I137" s="843"/>
      <c r="J137" s="843"/>
      <c r="K137" s="843"/>
      <c r="L137" s="843"/>
      <c r="M137" s="843"/>
      <c r="N137" s="843"/>
      <c r="O137" s="843"/>
      <c r="P137" s="843"/>
    </row>
    <row r="138" spans="1:16" s="934" customFormat="1" x14ac:dyDescent="0.75">
      <c r="A138" s="581"/>
      <c r="B138" s="907"/>
      <c r="C138" s="629"/>
      <c r="D138" s="503"/>
      <c r="E138" s="503"/>
      <c r="F138" s="504"/>
      <c r="G138" s="504"/>
      <c r="H138" s="843"/>
      <c r="I138" s="843"/>
      <c r="J138" s="843"/>
      <c r="K138" s="843"/>
      <c r="L138" s="843"/>
      <c r="M138" s="843"/>
      <c r="N138" s="843"/>
      <c r="O138" s="843"/>
      <c r="P138" s="843"/>
    </row>
    <row r="139" spans="1:16" s="934" customFormat="1" x14ac:dyDescent="0.75">
      <c r="A139" s="261"/>
      <c r="B139" s="915"/>
      <c r="C139" s="630"/>
      <c r="D139" s="503"/>
      <c r="E139" s="503"/>
      <c r="F139" s="504"/>
      <c r="G139" s="504"/>
      <c r="H139" s="843"/>
      <c r="I139" s="843"/>
      <c r="J139" s="843"/>
      <c r="K139" s="843"/>
      <c r="L139" s="843"/>
      <c r="M139" s="843"/>
      <c r="N139" s="843"/>
      <c r="O139" s="843"/>
      <c r="P139" s="843"/>
    </row>
    <row r="140" spans="1:16" s="934" customFormat="1" x14ac:dyDescent="0.75">
      <c r="A140" s="261"/>
      <c r="B140" s="915" t="s">
        <v>962</v>
      </c>
      <c r="C140" s="261"/>
      <c r="D140" s="508"/>
      <c r="E140" s="508"/>
      <c r="F140" s="504"/>
      <c r="G140" s="504">
        <f>+G36</f>
        <v>0</v>
      </c>
      <c r="H140" s="843"/>
      <c r="I140" s="843"/>
      <c r="J140" s="843"/>
      <c r="K140" s="843"/>
      <c r="L140" s="843"/>
      <c r="M140" s="843"/>
      <c r="N140" s="843"/>
      <c r="O140" s="843"/>
      <c r="P140" s="843"/>
    </row>
    <row r="141" spans="1:16" s="934" customFormat="1" x14ac:dyDescent="0.75">
      <c r="A141" s="261"/>
      <c r="B141" s="915"/>
      <c r="C141" s="261"/>
      <c r="D141" s="508"/>
      <c r="E141" s="508"/>
      <c r="F141" s="504"/>
      <c r="G141" s="504"/>
      <c r="H141" s="843"/>
      <c r="I141" s="843"/>
      <c r="J141" s="843"/>
      <c r="K141" s="843"/>
      <c r="L141" s="843"/>
      <c r="M141" s="843"/>
      <c r="N141" s="843"/>
      <c r="O141" s="843"/>
      <c r="P141" s="843"/>
    </row>
    <row r="142" spans="1:16" s="934" customFormat="1" x14ac:dyDescent="0.75">
      <c r="A142" s="261"/>
      <c r="B142" s="915"/>
      <c r="C142" s="261"/>
      <c r="D142" s="508"/>
      <c r="E142" s="508"/>
      <c r="F142" s="504"/>
      <c r="G142" s="504"/>
      <c r="H142" s="843"/>
      <c r="I142" s="843"/>
      <c r="J142" s="843"/>
      <c r="K142" s="843"/>
      <c r="L142" s="843"/>
      <c r="M142" s="843"/>
      <c r="N142" s="843"/>
      <c r="O142" s="843"/>
      <c r="P142" s="843"/>
    </row>
    <row r="143" spans="1:16" s="934" customFormat="1" x14ac:dyDescent="0.75">
      <c r="A143" s="261"/>
      <c r="B143" s="915"/>
      <c r="C143" s="261"/>
      <c r="D143" s="508"/>
      <c r="E143" s="508"/>
      <c r="F143" s="504"/>
      <c r="G143" s="504"/>
      <c r="H143" s="843"/>
      <c r="I143" s="843"/>
      <c r="J143" s="843"/>
      <c r="K143" s="843"/>
      <c r="L143" s="843"/>
      <c r="M143" s="843"/>
      <c r="N143" s="843"/>
      <c r="O143" s="843"/>
      <c r="P143" s="843"/>
    </row>
    <row r="144" spans="1:16" s="934" customFormat="1" x14ac:dyDescent="0.75">
      <c r="A144" s="261"/>
      <c r="B144" s="942"/>
      <c r="C144" s="261"/>
      <c r="D144" s="503"/>
      <c r="E144" s="503"/>
      <c r="F144" s="504"/>
      <c r="G144" s="504"/>
      <c r="H144" s="843"/>
      <c r="I144" s="843"/>
      <c r="J144" s="843"/>
      <c r="K144" s="843"/>
      <c r="L144" s="843"/>
      <c r="M144" s="843"/>
      <c r="N144" s="843"/>
      <c r="O144" s="843"/>
      <c r="P144" s="843"/>
    </row>
    <row r="145" spans="1:16" s="934" customFormat="1" x14ac:dyDescent="0.75">
      <c r="A145" s="261"/>
      <c r="B145" s="915" t="s">
        <v>963</v>
      </c>
      <c r="C145" s="261"/>
      <c r="D145" s="508"/>
      <c r="E145" s="508"/>
      <c r="F145" s="504"/>
      <c r="G145" s="504">
        <f>+G86</f>
        <v>0</v>
      </c>
      <c r="H145" s="843"/>
      <c r="I145" s="843"/>
      <c r="J145" s="843"/>
      <c r="K145" s="843"/>
      <c r="L145" s="843"/>
      <c r="M145" s="843"/>
      <c r="N145" s="843"/>
      <c r="O145" s="843"/>
      <c r="P145" s="843"/>
    </row>
    <row r="146" spans="1:16" s="934" customFormat="1" x14ac:dyDescent="0.75">
      <c r="A146" s="261"/>
      <c r="B146" s="915"/>
      <c r="C146" s="261"/>
      <c r="D146" s="508"/>
      <c r="E146" s="508"/>
      <c r="F146" s="504"/>
      <c r="G146" s="504"/>
      <c r="H146" s="843"/>
      <c r="I146" s="843"/>
      <c r="J146" s="843"/>
      <c r="K146" s="843"/>
      <c r="L146" s="843"/>
      <c r="M146" s="843"/>
      <c r="N146" s="843"/>
      <c r="O146" s="843"/>
      <c r="P146" s="843"/>
    </row>
    <row r="147" spans="1:16" s="934" customFormat="1" x14ac:dyDescent="0.75">
      <c r="A147" s="261"/>
      <c r="B147" s="915"/>
      <c r="C147" s="261"/>
      <c r="D147" s="508"/>
      <c r="E147" s="508"/>
      <c r="F147" s="504"/>
      <c r="G147" s="504"/>
      <c r="H147" s="843"/>
      <c r="I147" s="843"/>
      <c r="J147" s="843"/>
      <c r="K147" s="843"/>
      <c r="L147" s="843"/>
      <c r="M147" s="843"/>
      <c r="N147" s="843"/>
      <c r="O147" s="843"/>
      <c r="P147" s="843"/>
    </row>
    <row r="148" spans="1:16" s="934" customFormat="1" x14ac:dyDescent="0.75">
      <c r="A148" s="261"/>
      <c r="B148" s="915"/>
      <c r="C148" s="261"/>
      <c r="D148" s="508"/>
      <c r="E148" s="508"/>
      <c r="F148" s="504"/>
      <c r="G148" s="504"/>
      <c r="H148" s="843"/>
      <c r="I148" s="843"/>
      <c r="J148" s="843"/>
      <c r="K148" s="843"/>
      <c r="L148" s="843"/>
      <c r="M148" s="843"/>
      <c r="N148" s="843"/>
      <c r="O148" s="843"/>
      <c r="P148" s="843"/>
    </row>
    <row r="149" spans="1:16" s="934" customFormat="1" x14ac:dyDescent="0.75">
      <c r="A149" s="261"/>
      <c r="B149" s="942"/>
      <c r="C149" s="261"/>
      <c r="D149" s="503"/>
      <c r="E149" s="503"/>
      <c r="F149" s="504"/>
      <c r="G149" s="504"/>
      <c r="H149" s="843"/>
      <c r="I149" s="843"/>
      <c r="J149" s="843"/>
      <c r="K149" s="843"/>
      <c r="L149" s="843"/>
      <c r="M149" s="843"/>
      <c r="N149" s="843"/>
      <c r="O149" s="843"/>
      <c r="P149" s="843"/>
    </row>
    <row r="150" spans="1:16" s="934" customFormat="1" x14ac:dyDescent="0.75">
      <c r="A150" s="261"/>
      <c r="B150" s="915" t="s">
        <v>964</v>
      </c>
      <c r="C150" s="261"/>
      <c r="D150" s="508"/>
      <c r="E150" s="508"/>
      <c r="F150" s="504"/>
      <c r="G150" s="504">
        <f>+G132</f>
        <v>0</v>
      </c>
      <c r="H150" s="843"/>
      <c r="I150" s="843"/>
      <c r="J150" s="843"/>
      <c r="K150" s="843"/>
      <c r="L150" s="843"/>
      <c r="M150" s="843"/>
      <c r="N150" s="843"/>
      <c r="O150" s="843"/>
      <c r="P150" s="843"/>
    </row>
    <row r="151" spans="1:16" s="934" customFormat="1" x14ac:dyDescent="0.75">
      <c r="A151" s="261"/>
      <c r="B151" s="915"/>
      <c r="C151" s="261"/>
      <c r="D151" s="508"/>
      <c r="E151" s="508"/>
      <c r="F151" s="504"/>
      <c r="G151" s="504"/>
      <c r="H151" s="843"/>
      <c r="I151" s="843"/>
      <c r="J151" s="843"/>
      <c r="K151" s="843"/>
      <c r="L151" s="843"/>
      <c r="M151" s="843"/>
      <c r="N151" s="843"/>
      <c r="O151" s="843"/>
      <c r="P151" s="843"/>
    </row>
    <row r="152" spans="1:16" s="934" customFormat="1" x14ac:dyDescent="0.75">
      <c r="A152" s="261"/>
      <c r="B152" s="915"/>
      <c r="C152" s="261"/>
      <c r="D152" s="508"/>
      <c r="E152" s="508"/>
      <c r="F152" s="504"/>
      <c r="G152" s="504"/>
      <c r="H152" s="843"/>
      <c r="I152" s="843"/>
      <c r="J152" s="843"/>
      <c r="K152" s="843"/>
      <c r="L152" s="843"/>
      <c r="M152" s="843"/>
      <c r="N152" s="843"/>
      <c r="O152" s="843"/>
      <c r="P152" s="843"/>
    </row>
    <row r="153" spans="1:16" s="934" customFormat="1" x14ac:dyDescent="0.75">
      <c r="A153" s="261"/>
      <c r="B153" s="915"/>
      <c r="C153" s="261"/>
      <c r="D153" s="508"/>
      <c r="E153" s="508"/>
      <c r="F153" s="504"/>
      <c r="G153" s="504"/>
      <c r="H153" s="843"/>
      <c r="I153" s="843"/>
      <c r="J153" s="843"/>
      <c r="K153" s="843"/>
      <c r="L153" s="843"/>
      <c r="M153" s="843"/>
      <c r="N153" s="843"/>
      <c r="O153" s="843"/>
      <c r="P153" s="843"/>
    </row>
    <row r="154" spans="1:16" s="934" customFormat="1" x14ac:dyDescent="0.75">
      <c r="A154" s="261"/>
      <c r="B154" s="942"/>
      <c r="C154" s="261"/>
      <c r="D154" s="503"/>
      <c r="E154" s="503"/>
      <c r="F154" s="504"/>
      <c r="G154" s="504"/>
      <c r="H154" s="843"/>
      <c r="I154" s="843"/>
      <c r="J154" s="843"/>
      <c r="K154" s="843"/>
      <c r="L154" s="843"/>
      <c r="M154" s="843"/>
      <c r="N154" s="843"/>
      <c r="O154" s="843"/>
      <c r="P154" s="843"/>
    </row>
    <row r="155" spans="1:16" s="934" customFormat="1" x14ac:dyDescent="0.75">
      <c r="A155" s="261"/>
      <c r="B155" s="915"/>
      <c r="C155" s="261"/>
      <c r="D155" s="508"/>
      <c r="E155" s="508"/>
      <c r="F155" s="504"/>
      <c r="G155" s="504"/>
      <c r="H155" s="843"/>
      <c r="I155" s="843"/>
      <c r="J155" s="843"/>
      <c r="K155" s="843"/>
      <c r="L155" s="843"/>
      <c r="M155" s="843"/>
      <c r="N155" s="843"/>
      <c r="O155" s="843"/>
      <c r="P155" s="843"/>
    </row>
    <row r="156" spans="1:16" s="934" customFormat="1" x14ac:dyDescent="0.75">
      <c r="A156" s="261"/>
      <c r="B156" s="915"/>
      <c r="C156" s="261"/>
      <c r="D156" s="508"/>
      <c r="E156" s="508"/>
      <c r="F156" s="504"/>
      <c r="G156" s="504"/>
      <c r="H156" s="843"/>
      <c r="I156" s="843"/>
      <c r="J156" s="843"/>
      <c r="K156" s="843"/>
      <c r="L156" s="843"/>
      <c r="M156" s="843"/>
      <c r="N156" s="843"/>
      <c r="O156" s="843"/>
      <c r="P156" s="843"/>
    </row>
    <row r="157" spans="1:16" s="934" customFormat="1" x14ac:dyDescent="0.75">
      <c r="A157" s="261"/>
      <c r="B157" s="915"/>
      <c r="C157" s="261"/>
      <c r="D157" s="508"/>
      <c r="E157" s="508"/>
      <c r="F157" s="504"/>
      <c r="G157" s="504"/>
      <c r="H157" s="843"/>
      <c r="I157" s="843"/>
      <c r="J157" s="843"/>
      <c r="K157" s="843"/>
      <c r="L157" s="843"/>
      <c r="M157" s="843"/>
      <c r="N157" s="843"/>
      <c r="O157" s="843"/>
      <c r="P157" s="843"/>
    </row>
    <row r="158" spans="1:16" s="934" customFormat="1" x14ac:dyDescent="0.75">
      <c r="A158" s="261"/>
      <c r="B158" s="915"/>
      <c r="C158" s="261"/>
      <c r="D158" s="508"/>
      <c r="E158" s="508"/>
      <c r="F158" s="504"/>
      <c r="G158" s="504"/>
      <c r="H158" s="843"/>
      <c r="I158" s="843"/>
      <c r="J158" s="843"/>
      <c r="K158" s="843"/>
      <c r="L158" s="843"/>
      <c r="M158" s="843"/>
      <c r="N158" s="843"/>
      <c r="O158" s="843"/>
      <c r="P158" s="843"/>
    </row>
    <row r="159" spans="1:16" s="934" customFormat="1" x14ac:dyDescent="0.75">
      <c r="A159" s="261"/>
      <c r="B159" s="915"/>
      <c r="C159" s="261"/>
      <c r="D159" s="508"/>
      <c r="E159" s="508"/>
      <c r="F159" s="504"/>
      <c r="G159" s="504"/>
      <c r="H159" s="843"/>
      <c r="I159" s="843"/>
      <c r="J159" s="843"/>
      <c r="K159" s="843"/>
      <c r="L159" s="843"/>
      <c r="M159" s="843"/>
      <c r="N159" s="843"/>
      <c r="O159" s="843"/>
      <c r="P159" s="843"/>
    </row>
    <row r="160" spans="1:16" s="934" customFormat="1" x14ac:dyDescent="0.75">
      <c r="A160" s="261"/>
      <c r="B160" s="915"/>
      <c r="C160" s="261"/>
      <c r="D160" s="508"/>
      <c r="E160" s="508"/>
      <c r="F160" s="504"/>
      <c r="G160" s="504"/>
      <c r="H160" s="843"/>
      <c r="I160" s="843"/>
      <c r="J160" s="843"/>
      <c r="K160" s="843"/>
      <c r="L160" s="843"/>
      <c r="M160" s="843"/>
      <c r="N160" s="843"/>
      <c r="O160" s="843"/>
      <c r="P160" s="843"/>
    </row>
    <row r="161" spans="1:16" s="934" customFormat="1" x14ac:dyDescent="0.75">
      <c r="A161" s="261"/>
      <c r="B161" s="915"/>
      <c r="C161" s="261"/>
      <c r="D161" s="508"/>
      <c r="E161" s="508"/>
      <c r="F161" s="504"/>
      <c r="G161" s="504"/>
      <c r="H161" s="843"/>
      <c r="I161" s="843"/>
      <c r="J161" s="843"/>
      <c r="K161" s="843"/>
      <c r="L161" s="843"/>
      <c r="M161" s="843"/>
      <c r="N161" s="843"/>
      <c r="O161" s="843"/>
      <c r="P161" s="843"/>
    </row>
    <row r="162" spans="1:16" s="934" customFormat="1" x14ac:dyDescent="0.75">
      <c r="A162" s="261"/>
      <c r="B162" s="915"/>
      <c r="C162" s="261"/>
      <c r="D162" s="508"/>
      <c r="E162" s="508"/>
      <c r="F162" s="504"/>
      <c r="G162" s="504"/>
      <c r="H162" s="843"/>
      <c r="I162" s="843"/>
      <c r="J162" s="843"/>
      <c r="K162" s="843"/>
      <c r="L162" s="843"/>
      <c r="M162" s="843"/>
      <c r="N162" s="843"/>
      <c r="O162" s="843"/>
      <c r="P162" s="843"/>
    </row>
    <row r="163" spans="1:16" s="934" customFormat="1" x14ac:dyDescent="0.75">
      <c r="A163" s="261"/>
      <c r="B163" s="915"/>
      <c r="C163" s="261"/>
      <c r="D163" s="508"/>
      <c r="E163" s="508"/>
      <c r="F163" s="504"/>
      <c r="G163" s="504"/>
      <c r="H163" s="843"/>
      <c r="I163" s="843"/>
      <c r="J163" s="843"/>
      <c r="K163" s="843"/>
      <c r="L163" s="843"/>
      <c r="M163" s="843"/>
      <c r="N163" s="843"/>
      <c r="O163" s="843"/>
      <c r="P163" s="843"/>
    </row>
    <row r="164" spans="1:16" s="934" customFormat="1" x14ac:dyDescent="0.75">
      <c r="A164" s="261"/>
      <c r="B164" s="915"/>
      <c r="C164" s="261"/>
      <c r="D164" s="508"/>
      <c r="E164" s="508"/>
      <c r="F164" s="504"/>
      <c r="G164" s="504"/>
      <c r="H164" s="843"/>
      <c r="I164" s="843"/>
      <c r="J164" s="843"/>
      <c r="K164" s="843"/>
      <c r="L164" s="843"/>
      <c r="M164" s="843"/>
      <c r="N164" s="843"/>
      <c r="O164" s="843"/>
      <c r="P164" s="843"/>
    </row>
    <row r="165" spans="1:16" s="934" customFormat="1" x14ac:dyDescent="0.75">
      <c r="A165" s="261"/>
      <c r="B165" s="915"/>
      <c r="C165" s="261"/>
      <c r="D165" s="508"/>
      <c r="E165" s="508"/>
      <c r="F165" s="504"/>
      <c r="G165" s="504"/>
      <c r="H165" s="843"/>
      <c r="I165" s="843"/>
      <c r="J165" s="843"/>
      <c r="K165" s="843"/>
      <c r="L165" s="843"/>
      <c r="M165" s="843"/>
      <c r="N165" s="843"/>
      <c r="O165" s="843"/>
      <c r="P165" s="843"/>
    </row>
    <row r="166" spans="1:16" s="934" customFormat="1" x14ac:dyDescent="0.75">
      <c r="A166" s="261"/>
      <c r="B166" s="915"/>
      <c r="C166" s="261"/>
      <c r="D166" s="508"/>
      <c r="E166" s="508"/>
      <c r="F166" s="504"/>
      <c r="G166" s="504"/>
      <c r="H166" s="843"/>
      <c r="I166" s="843"/>
      <c r="J166" s="843"/>
      <c r="K166" s="843"/>
      <c r="L166" s="843"/>
      <c r="M166" s="843"/>
      <c r="N166" s="843"/>
      <c r="O166" s="843"/>
      <c r="P166" s="843"/>
    </row>
    <row r="167" spans="1:16" s="934" customFormat="1" x14ac:dyDescent="0.75">
      <c r="A167" s="261"/>
      <c r="B167" s="915"/>
      <c r="C167" s="261"/>
      <c r="D167" s="508"/>
      <c r="E167" s="508"/>
      <c r="F167" s="504"/>
      <c r="G167" s="504"/>
      <c r="H167" s="843"/>
      <c r="I167" s="843"/>
      <c r="J167" s="843"/>
      <c r="K167" s="843"/>
      <c r="L167" s="843"/>
      <c r="M167" s="843"/>
      <c r="N167" s="843"/>
      <c r="O167" s="843"/>
      <c r="P167" s="843"/>
    </row>
    <row r="168" spans="1:16" s="934" customFormat="1" x14ac:dyDescent="0.75">
      <c r="A168" s="261"/>
      <c r="B168" s="915"/>
      <c r="C168" s="261"/>
      <c r="D168" s="508"/>
      <c r="E168" s="508"/>
      <c r="F168" s="504"/>
      <c r="G168" s="504"/>
      <c r="H168" s="843"/>
      <c r="I168" s="843"/>
      <c r="J168" s="843"/>
      <c r="K168" s="843"/>
      <c r="L168" s="843"/>
      <c r="M168" s="843"/>
      <c r="N168" s="843"/>
      <c r="O168" s="843"/>
      <c r="P168" s="843"/>
    </row>
    <row r="169" spans="1:16" s="934" customFormat="1" x14ac:dyDescent="0.75">
      <c r="A169" s="261"/>
      <c r="B169" s="915"/>
      <c r="C169" s="261"/>
      <c r="D169" s="508"/>
      <c r="E169" s="508"/>
      <c r="F169" s="504"/>
      <c r="G169" s="504"/>
      <c r="H169" s="843"/>
      <c r="I169" s="843"/>
      <c r="J169" s="843"/>
      <c r="K169" s="843"/>
      <c r="L169" s="843"/>
      <c r="M169" s="843"/>
      <c r="N169" s="843"/>
      <c r="O169" s="843"/>
      <c r="P169" s="843"/>
    </row>
    <row r="170" spans="1:16" s="934" customFormat="1" x14ac:dyDescent="0.75">
      <c r="A170" s="261"/>
      <c r="B170" s="915"/>
      <c r="C170" s="261"/>
      <c r="D170" s="508"/>
      <c r="E170" s="508"/>
      <c r="F170" s="504"/>
      <c r="G170" s="504"/>
      <c r="H170" s="843"/>
      <c r="I170" s="843"/>
      <c r="J170" s="843"/>
      <c r="K170" s="843"/>
      <c r="L170" s="843"/>
      <c r="M170" s="843"/>
      <c r="N170" s="843"/>
      <c r="O170" s="843"/>
      <c r="P170" s="843"/>
    </row>
    <row r="171" spans="1:16" s="934" customFormat="1" x14ac:dyDescent="0.75">
      <c r="A171" s="261"/>
      <c r="B171" s="915"/>
      <c r="C171" s="261"/>
      <c r="D171" s="508"/>
      <c r="E171" s="508"/>
      <c r="F171" s="504"/>
      <c r="G171" s="504"/>
      <c r="H171" s="843"/>
      <c r="I171" s="843"/>
      <c r="J171" s="843"/>
      <c r="K171" s="843"/>
      <c r="L171" s="843"/>
      <c r="M171" s="843"/>
      <c r="N171" s="843"/>
      <c r="O171" s="843"/>
      <c r="P171" s="843"/>
    </row>
    <row r="172" spans="1:16" s="934" customFormat="1" x14ac:dyDescent="0.75">
      <c r="A172" s="261"/>
      <c r="B172" s="915"/>
      <c r="C172" s="261"/>
      <c r="D172" s="508"/>
      <c r="E172" s="508"/>
      <c r="F172" s="504"/>
      <c r="G172" s="504"/>
      <c r="H172" s="843"/>
      <c r="I172" s="843"/>
      <c r="J172" s="843"/>
      <c r="K172" s="843"/>
      <c r="L172" s="843"/>
      <c r="M172" s="843"/>
      <c r="N172" s="843"/>
      <c r="O172" s="843"/>
      <c r="P172" s="843"/>
    </row>
    <row r="173" spans="1:16" s="934" customFormat="1" x14ac:dyDescent="0.75">
      <c r="A173" s="261"/>
      <c r="B173" s="915"/>
      <c r="C173" s="261"/>
      <c r="D173" s="508"/>
      <c r="E173" s="508"/>
      <c r="F173" s="504"/>
      <c r="G173" s="504"/>
      <c r="H173" s="843"/>
      <c r="I173" s="843"/>
      <c r="J173" s="843"/>
      <c r="K173" s="843"/>
      <c r="L173" s="843"/>
      <c r="M173" s="843"/>
      <c r="N173" s="843"/>
      <c r="O173" s="843"/>
      <c r="P173" s="843"/>
    </row>
    <row r="174" spans="1:16" s="934" customFormat="1" x14ac:dyDescent="0.75">
      <c r="A174" s="261"/>
      <c r="B174" s="915"/>
      <c r="C174" s="261"/>
      <c r="D174" s="508"/>
      <c r="E174" s="508"/>
      <c r="F174" s="504"/>
      <c r="G174" s="504"/>
      <c r="H174" s="843"/>
      <c r="I174" s="843"/>
      <c r="J174" s="843"/>
      <c r="K174" s="843"/>
      <c r="L174" s="843"/>
      <c r="M174" s="843"/>
      <c r="N174" s="843"/>
      <c r="O174" s="843"/>
      <c r="P174" s="843"/>
    </row>
    <row r="175" spans="1:16" s="934" customFormat="1" x14ac:dyDescent="0.75">
      <c r="A175" s="261"/>
      <c r="B175" s="915"/>
      <c r="C175" s="261"/>
      <c r="D175" s="508"/>
      <c r="E175" s="508"/>
      <c r="F175" s="504"/>
      <c r="G175" s="504"/>
      <c r="H175" s="843"/>
      <c r="I175" s="843"/>
      <c r="J175" s="843"/>
      <c r="K175" s="843"/>
      <c r="L175" s="843"/>
      <c r="M175" s="843"/>
      <c r="N175" s="843"/>
      <c r="O175" s="843"/>
      <c r="P175" s="843"/>
    </row>
    <row r="176" spans="1:16" s="934" customFormat="1" x14ac:dyDescent="0.75">
      <c r="A176" s="261"/>
      <c r="B176" s="915"/>
      <c r="C176" s="261"/>
      <c r="D176" s="508"/>
      <c r="E176" s="508"/>
      <c r="F176" s="504"/>
      <c r="G176" s="504"/>
      <c r="H176" s="843"/>
      <c r="I176" s="843"/>
      <c r="J176" s="843"/>
      <c r="K176" s="843"/>
      <c r="L176" s="843"/>
      <c r="M176" s="843"/>
      <c r="N176" s="843"/>
      <c r="O176" s="843"/>
      <c r="P176" s="843"/>
    </row>
    <row r="177" spans="1:16" s="934" customFormat="1" x14ac:dyDescent="0.75">
      <c r="A177" s="261"/>
      <c r="B177" s="915"/>
      <c r="C177" s="261"/>
      <c r="D177" s="508"/>
      <c r="E177" s="508"/>
      <c r="F177" s="504"/>
      <c r="G177" s="504"/>
      <c r="H177" s="843"/>
      <c r="I177" s="843"/>
      <c r="J177" s="843"/>
      <c r="K177" s="843"/>
      <c r="L177" s="843"/>
      <c r="M177" s="843"/>
      <c r="N177" s="843"/>
      <c r="O177" s="843"/>
      <c r="P177" s="843"/>
    </row>
    <row r="178" spans="1:16" s="934" customFormat="1" x14ac:dyDescent="0.75">
      <c r="A178" s="261"/>
      <c r="B178" s="915"/>
      <c r="C178" s="261"/>
      <c r="D178" s="508"/>
      <c r="E178" s="508"/>
      <c r="F178" s="504"/>
      <c r="G178" s="504"/>
      <c r="H178" s="843"/>
      <c r="I178" s="843"/>
      <c r="J178" s="843"/>
      <c r="K178" s="843"/>
      <c r="L178" s="843"/>
      <c r="M178" s="843"/>
      <c r="N178" s="843"/>
      <c r="O178" s="843"/>
      <c r="P178" s="843"/>
    </row>
    <row r="179" spans="1:16" s="934" customFormat="1" x14ac:dyDescent="0.75">
      <c r="A179" s="261"/>
      <c r="B179" s="915"/>
      <c r="C179" s="261"/>
      <c r="D179" s="508"/>
      <c r="E179" s="508"/>
      <c r="F179" s="504"/>
      <c r="G179" s="504"/>
      <c r="H179" s="843"/>
      <c r="I179" s="843"/>
      <c r="J179" s="843"/>
      <c r="K179" s="843"/>
      <c r="L179" s="843"/>
      <c r="M179" s="843"/>
      <c r="N179" s="843"/>
      <c r="O179" s="843"/>
      <c r="P179" s="843"/>
    </row>
    <row r="180" spans="1:16" s="934" customFormat="1" x14ac:dyDescent="0.75">
      <c r="A180" s="261"/>
      <c r="B180" s="915"/>
      <c r="C180" s="261"/>
      <c r="D180" s="508"/>
      <c r="E180" s="508"/>
      <c r="F180" s="504"/>
      <c r="G180" s="504"/>
      <c r="H180" s="843"/>
      <c r="I180" s="843"/>
      <c r="J180" s="843"/>
      <c r="K180" s="843"/>
      <c r="L180" s="843"/>
      <c r="M180" s="843"/>
      <c r="N180" s="843"/>
      <c r="O180" s="843"/>
      <c r="P180" s="843"/>
    </row>
    <row r="181" spans="1:16" s="934" customFormat="1" x14ac:dyDescent="0.75">
      <c r="A181" s="261"/>
      <c r="B181" s="915"/>
      <c r="C181" s="261"/>
      <c r="D181" s="508"/>
      <c r="E181" s="508"/>
      <c r="F181" s="504"/>
      <c r="G181" s="504"/>
      <c r="H181" s="843"/>
      <c r="I181" s="843"/>
      <c r="J181" s="843"/>
      <c r="K181" s="843"/>
      <c r="L181" s="843"/>
      <c r="M181" s="843"/>
      <c r="N181" s="843"/>
      <c r="O181" s="843"/>
      <c r="P181" s="843"/>
    </row>
    <row r="182" spans="1:16" s="934" customFormat="1" ht="15" thickBot="1" x14ac:dyDescent="0.9">
      <c r="A182" s="261"/>
      <c r="B182" s="915"/>
      <c r="C182" s="261"/>
      <c r="D182" s="508"/>
      <c r="E182" s="508"/>
      <c r="F182" s="504"/>
      <c r="G182" s="504"/>
      <c r="H182" s="843"/>
      <c r="I182" s="843"/>
      <c r="J182" s="843"/>
      <c r="K182" s="843"/>
      <c r="L182" s="843"/>
      <c r="M182" s="843"/>
      <c r="N182" s="843"/>
      <c r="O182" s="843"/>
      <c r="P182" s="843"/>
    </row>
    <row r="183" spans="1:16" s="934" customFormat="1" x14ac:dyDescent="0.75">
      <c r="A183" s="589"/>
      <c r="B183" s="943" t="s">
        <v>429</v>
      </c>
      <c r="C183" s="589"/>
      <c r="D183" s="506"/>
      <c r="E183" s="506"/>
      <c r="F183" s="2908"/>
      <c r="G183" s="2908"/>
      <c r="H183" s="843"/>
      <c r="I183" s="843"/>
      <c r="J183" s="843"/>
      <c r="K183" s="843"/>
      <c r="L183" s="843"/>
      <c r="M183" s="843"/>
      <c r="N183" s="843"/>
      <c r="O183" s="843"/>
      <c r="P183" s="843"/>
    </row>
    <row r="184" spans="1:16" s="940" customFormat="1" ht="20.45" customHeight="1" thickBot="1" x14ac:dyDescent="0.9">
      <c r="A184" s="919"/>
      <c r="B184" s="920" t="s">
        <v>430</v>
      </c>
      <c r="C184" s="919"/>
      <c r="D184" s="534"/>
      <c r="E184" s="534"/>
      <c r="F184" s="2909"/>
      <c r="G184" s="2909">
        <f>SUM(G135:G181)</f>
        <v>0</v>
      </c>
      <c r="H184" s="922"/>
      <c r="I184" s="922"/>
      <c r="J184" s="922"/>
      <c r="K184" s="922"/>
      <c r="L184" s="922"/>
      <c r="M184" s="922"/>
      <c r="N184" s="922"/>
      <c r="O184" s="922"/>
      <c r="P184" s="922"/>
    </row>
    <row r="185" spans="1:16" s="934" customFormat="1" x14ac:dyDescent="0.75">
      <c r="A185" s="944"/>
      <c r="B185" s="945"/>
      <c r="C185" s="946"/>
      <c r="D185" s="945"/>
      <c r="E185" s="945"/>
      <c r="F185" s="2913"/>
      <c r="G185" s="2913"/>
      <c r="H185" s="843"/>
      <c r="I185" s="843"/>
      <c r="J185" s="843"/>
      <c r="K185" s="843"/>
      <c r="L185" s="843"/>
      <c r="M185" s="843"/>
      <c r="N185" s="843"/>
      <c r="O185" s="843"/>
      <c r="P185" s="843"/>
    </row>
    <row r="186" spans="1:16" x14ac:dyDescent="0.75">
      <c r="A186" s="568"/>
      <c r="B186" s="909" t="s">
        <v>946</v>
      </c>
      <c r="C186" s="570"/>
      <c r="D186" s="907"/>
      <c r="E186" s="907"/>
      <c r="F186" s="2901"/>
      <c r="G186" s="2901"/>
    </row>
    <row r="187" spans="1:16" ht="10.5" customHeight="1" x14ac:dyDescent="0.75">
      <c r="A187" s="568"/>
      <c r="B187" s="907"/>
      <c r="C187" s="570"/>
      <c r="D187" s="907"/>
      <c r="E187" s="907"/>
      <c r="F187" s="2901"/>
      <c r="G187" s="2901"/>
    </row>
    <row r="188" spans="1:16" x14ac:dyDescent="0.75">
      <c r="A188" s="568"/>
      <c r="B188" s="910" t="s">
        <v>367</v>
      </c>
      <c r="C188" s="570"/>
      <c r="D188" s="907"/>
      <c r="E188" s="907"/>
      <c r="F188" s="2901"/>
      <c r="G188" s="2901"/>
    </row>
    <row r="189" spans="1:16" ht="10.5" customHeight="1" x14ac:dyDescent="0.75">
      <c r="A189" s="568"/>
      <c r="B189" s="910"/>
      <c r="C189" s="570"/>
      <c r="D189" s="907"/>
      <c r="E189" s="907"/>
      <c r="F189" s="2901"/>
      <c r="G189" s="2901"/>
    </row>
    <row r="190" spans="1:16" x14ac:dyDescent="0.75">
      <c r="A190" s="261"/>
      <c r="B190" s="910" t="s">
        <v>431</v>
      </c>
      <c r="C190" s="575"/>
      <c r="D190" s="503"/>
      <c r="E190" s="503"/>
      <c r="F190" s="504"/>
      <c r="G190" s="504"/>
    </row>
    <row r="191" spans="1:16" ht="10.5" customHeight="1" x14ac:dyDescent="0.75">
      <c r="A191" s="261"/>
      <c r="B191" s="910"/>
      <c r="C191" s="261"/>
      <c r="D191" s="503"/>
      <c r="E191" s="503"/>
      <c r="F191" s="504"/>
      <c r="G191" s="504"/>
    </row>
    <row r="192" spans="1:16" x14ac:dyDescent="0.75">
      <c r="A192" s="261"/>
      <c r="B192" s="947" t="s">
        <v>644</v>
      </c>
      <c r="C192" s="261"/>
      <c r="D192" s="503"/>
      <c r="E192" s="503"/>
      <c r="F192" s="504"/>
      <c r="G192" s="504"/>
    </row>
    <row r="193" spans="1:7" ht="7.5" customHeight="1" x14ac:dyDescent="0.75">
      <c r="A193" s="261"/>
      <c r="B193" s="915"/>
      <c r="C193" s="261"/>
      <c r="D193" s="503"/>
      <c r="E193" s="503"/>
      <c r="F193" s="504"/>
      <c r="G193" s="504"/>
    </row>
    <row r="194" spans="1:7" x14ac:dyDescent="0.75">
      <c r="A194" s="261" t="s">
        <v>11</v>
      </c>
      <c r="B194" s="915" t="s">
        <v>404</v>
      </c>
      <c r="C194" s="261" t="s">
        <v>373</v>
      </c>
      <c r="D194" s="527">
        <v>4</v>
      </c>
      <c r="E194" s="505">
        <f>ROUNDUP((D194/2),0)</f>
        <v>2</v>
      </c>
      <c r="F194" s="504"/>
      <c r="G194" s="504">
        <f>E194*F194</f>
        <v>0</v>
      </c>
    </row>
    <row r="195" spans="1:7" ht="7.5" customHeight="1" x14ac:dyDescent="0.75">
      <c r="A195" s="261"/>
      <c r="B195" s="915"/>
      <c r="C195" s="261"/>
      <c r="D195" s="527"/>
      <c r="E195" s="527"/>
      <c r="F195" s="504"/>
      <c r="G195" s="504"/>
    </row>
    <row r="196" spans="1:7" ht="7.5" customHeight="1" x14ac:dyDescent="0.75">
      <c r="A196" s="261"/>
      <c r="B196" s="915"/>
      <c r="C196" s="261"/>
      <c r="D196" s="527"/>
      <c r="E196" s="527"/>
      <c r="F196" s="504"/>
      <c r="G196" s="504"/>
    </row>
    <row r="197" spans="1:7" x14ac:dyDescent="0.75">
      <c r="A197" s="261" t="s">
        <v>17</v>
      </c>
      <c r="B197" s="915" t="s">
        <v>669</v>
      </c>
      <c r="C197" s="261" t="s">
        <v>373</v>
      </c>
      <c r="D197" s="527">
        <v>45</v>
      </c>
      <c r="E197" s="505">
        <f>ROUNDUP((D197/2),0)</f>
        <v>23</v>
      </c>
      <c r="F197" s="504"/>
      <c r="G197" s="504">
        <f>E197*F197</f>
        <v>0</v>
      </c>
    </row>
    <row r="198" spans="1:7" ht="7.5" customHeight="1" x14ac:dyDescent="0.75">
      <c r="A198" s="261"/>
      <c r="B198" s="915"/>
      <c r="C198" s="261"/>
      <c r="D198" s="527"/>
      <c r="E198" s="527"/>
      <c r="F198" s="504"/>
      <c r="G198" s="504"/>
    </row>
    <row r="199" spans="1:7" ht="7.5" customHeight="1" x14ac:dyDescent="0.75">
      <c r="A199" s="261"/>
      <c r="B199" s="915"/>
      <c r="C199" s="261"/>
      <c r="D199" s="527"/>
      <c r="E199" s="527"/>
      <c r="F199" s="504"/>
      <c r="G199" s="504"/>
    </row>
    <row r="200" spans="1:7" x14ac:dyDescent="0.75">
      <c r="A200" s="261" t="s">
        <v>18</v>
      </c>
      <c r="B200" s="915" t="s">
        <v>931</v>
      </c>
      <c r="C200" s="261" t="s">
        <v>370</v>
      </c>
      <c r="D200" s="527">
        <v>10</v>
      </c>
      <c r="E200" s="505">
        <f>ROUNDUP((D200/2),0)</f>
        <v>5</v>
      </c>
      <c r="F200" s="504"/>
      <c r="G200" s="504">
        <f>E200*F200</f>
        <v>0</v>
      </c>
    </row>
    <row r="201" spans="1:7" ht="7.5" customHeight="1" x14ac:dyDescent="0.75">
      <c r="A201" s="261"/>
      <c r="B201" s="915"/>
      <c r="C201" s="261"/>
      <c r="D201" s="527"/>
      <c r="E201" s="527"/>
      <c r="F201" s="504"/>
      <c r="G201" s="504"/>
    </row>
    <row r="202" spans="1:7" ht="58.5" customHeight="1" x14ac:dyDescent="0.75">
      <c r="A202" s="261"/>
      <c r="B202" s="932" t="s">
        <v>1205</v>
      </c>
      <c r="C202" s="261"/>
      <c r="D202" s="527"/>
      <c r="E202" s="527"/>
      <c r="F202" s="504"/>
      <c r="G202" s="504"/>
    </row>
    <row r="203" spans="1:7" ht="7.5" customHeight="1" x14ac:dyDescent="0.75">
      <c r="A203" s="261"/>
      <c r="B203" s="915"/>
      <c r="C203" s="261"/>
      <c r="D203" s="527"/>
      <c r="E203" s="527"/>
      <c r="F203" s="504"/>
      <c r="G203" s="504"/>
    </row>
    <row r="204" spans="1:7" x14ac:dyDescent="0.75">
      <c r="A204" s="581" t="s">
        <v>19</v>
      </c>
      <c r="B204" s="639" t="s">
        <v>441</v>
      </c>
      <c r="C204" s="581" t="s">
        <v>442</v>
      </c>
      <c r="D204" s="527">
        <v>7552</v>
      </c>
      <c r="E204" s="505">
        <f>ROUNDUP((D204/2),0)</f>
        <v>3776</v>
      </c>
      <c r="F204" s="504"/>
      <c r="G204" s="504">
        <f>E204*F204</f>
        <v>0</v>
      </c>
    </row>
    <row r="205" spans="1:7" ht="7.5" customHeight="1" x14ac:dyDescent="0.75">
      <c r="A205" s="581"/>
      <c r="B205" s="913"/>
      <c r="C205" s="581"/>
      <c r="D205" s="527"/>
      <c r="E205" s="527"/>
      <c r="F205" s="504"/>
      <c r="G205" s="504"/>
    </row>
    <row r="206" spans="1:7" ht="26" x14ac:dyDescent="0.75">
      <c r="A206" s="261"/>
      <c r="B206" s="933" t="s">
        <v>1253</v>
      </c>
      <c r="C206" s="261"/>
      <c r="D206" s="527"/>
      <c r="E206" s="527"/>
      <c r="F206" s="504"/>
      <c r="G206" s="504"/>
    </row>
    <row r="207" spans="1:7" ht="7.5" customHeight="1" x14ac:dyDescent="0.75">
      <c r="A207" s="261"/>
      <c r="B207" s="927"/>
      <c r="C207" s="261"/>
      <c r="D207" s="527"/>
      <c r="E207" s="527"/>
      <c r="F207" s="504"/>
      <c r="G207" s="504"/>
    </row>
    <row r="208" spans="1:7" ht="7.5" customHeight="1" x14ac:dyDescent="0.75">
      <c r="A208" s="261"/>
      <c r="B208" s="915"/>
      <c r="C208" s="261"/>
      <c r="D208" s="527"/>
      <c r="E208" s="527"/>
      <c r="F208" s="504"/>
      <c r="G208" s="504"/>
    </row>
    <row r="209" spans="1:7" x14ac:dyDescent="0.75">
      <c r="A209" s="261" t="s">
        <v>14</v>
      </c>
      <c r="B209" s="915" t="s">
        <v>444</v>
      </c>
      <c r="C209" s="261" t="s">
        <v>646</v>
      </c>
      <c r="D209" s="527">
        <v>299</v>
      </c>
      <c r="E209" s="505">
        <f>ROUNDUP((D209/2),0)</f>
        <v>150</v>
      </c>
      <c r="F209" s="504"/>
      <c r="G209" s="504">
        <f>E209*F209</f>
        <v>0</v>
      </c>
    </row>
    <row r="210" spans="1:7" ht="7.5" customHeight="1" x14ac:dyDescent="0.75">
      <c r="A210" s="261"/>
      <c r="B210" s="915"/>
      <c r="C210" s="261"/>
      <c r="D210" s="527"/>
      <c r="E210" s="527"/>
      <c r="F210" s="504"/>
      <c r="G210" s="504"/>
    </row>
    <row r="211" spans="1:7" ht="7.5" customHeight="1" x14ac:dyDescent="0.75">
      <c r="A211" s="261"/>
      <c r="B211" s="915"/>
      <c r="C211" s="261"/>
      <c r="D211" s="527"/>
      <c r="E211" s="527"/>
      <c r="F211" s="504"/>
      <c r="G211" s="504"/>
    </row>
    <row r="212" spans="1:7" x14ac:dyDescent="0.75">
      <c r="A212" s="261" t="s">
        <v>20</v>
      </c>
      <c r="B212" s="915" t="s">
        <v>443</v>
      </c>
      <c r="C212" s="261" t="s">
        <v>646</v>
      </c>
      <c r="D212" s="527">
        <v>82</v>
      </c>
      <c r="E212" s="505">
        <f>ROUNDUP((D212/2),0)</f>
        <v>41</v>
      </c>
      <c r="F212" s="504"/>
      <c r="G212" s="504">
        <f>E212*F212</f>
        <v>0</v>
      </c>
    </row>
    <row r="213" spans="1:7" ht="7.5" customHeight="1" x14ac:dyDescent="0.75">
      <c r="A213" s="261"/>
      <c r="B213" s="915"/>
      <c r="C213" s="261"/>
      <c r="D213" s="527"/>
      <c r="E213" s="527"/>
      <c r="F213" s="504"/>
      <c r="G213" s="504"/>
    </row>
    <row r="214" spans="1:7" ht="7.5" customHeight="1" x14ac:dyDescent="0.75">
      <c r="A214" s="261"/>
      <c r="B214" s="915"/>
      <c r="C214" s="261"/>
      <c r="D214" s="527"/>
      <c r="E214" s="527"/>
      <c r="F214" s="504"/>
      <c r="G214" s="504"/>
    </row>
    <row r="215" spans="1:7" ht="30" customHeight="1" x14ac:dyDescent="0.75">
      <c r="A215" s="261"/>
      <c r="B215" s="527"/>
      <c r="C215" s="261"/>
      <c r="D215" s="527"/>
      <c r="E215" s="527"/>
      <c r="F215" s="504"/>
      <c r="G215" s="504"/>
    </row>
    <row r="216" spans="1:7" ht="7.5" customHeight="1" x14ac:dyDescent="0.75">
      <c r="A216" s="261"/>
      <c r="B216" s="915"/>
      <c r="C216" s="261"/>
      <c r="D216" s="509"/>
      <c r="E216" s="509"/>
      <c r="F216" s="504"/>
      <c r="G216" s="504"/>
    </row>
    <row r="217" spans="1:7" s="948" customFormat="1" x14ac:dyDescent="0.75">
      <c r="A217" s="261"/>
      <c r="B217" s="915"/>
      <c r="C217" s="644"/>
      <c r="D217" s="504"/>
      <c r="E217" s="504"/>
      <c r="F217" s="2914"/>
      <c r="G217" s="2915"/>
    </row>
    <row r="218" spans="1:7" x14ac:dyDescent="0.75">
      <c r="A218" s="253"/>
      <c r="B218" s="913"/>
      <c r="C218" s="581"/>
      <c r="D218" s="507"/>
      <c r="E218" s="507"/>
      <c r="F218" s="504"/>
      <c r="G218" s="504"/>
    </row>
    <row r="219" spans="1:7" x14ac:dyDescent="0.75">
      <c r="A219" s="253"/>
      <c r="B219" s="913"/>
      <c r="C219" s="581"/>
      <c r="D219" s="507"/>
      <c r="E219" s="507"/>
      <c r="F219" s="504"/>
      <c r="G219" s="504"/>
    </row>
    <row r="220" spans="1:7" x14ac:dyDescent="0.75">
      <c r="A220" s="253"/>
      <c r="B220" s="913"/>
      <c r="C220" s="581"/>
      <c r="D220" s="507"/>
      <c r="E220" s="507"/>
      <c r="F220" s="504"/>
      <c r="G220" s="504"/>
    </row>
    <row r="221" spans="1:7" ht="15" thickBot="1" x14ac:dyDescent="0.9">
      <c r="A221" s="253"/>
      <c r="B221" s="913"/>
      <c r="C221" s="581"/>
      <c r="D221" s="510"/>
      <c r="E221" s="510"/>
      <c r="F221" s="504"/>
      <c r="G221" s="504"/>
    </row>
    <row r="222" spans="1:7" ht="19.5" customHeight="1" x14ac:dyDescent="0.75">
      <c r="A222" s="646"/>
      <c r="B222" s="943" t="s">
        <v>460</v>
      </c>
      <c r="C222" s="647"/>
      <c r="D222" s="511"/>
      <c r="E222" s="511"/>
      <c r="F222" s="2908"/>
      <c r="G222" s="2908"/>
    </row>
    <row r="223" spans="1:7" s="922" customFormat="1" ht="19.5" customHeight="1" thickBot="1" x14ac:dyDescent="0.9">
      <c r="A223" s="949"/>
      <c r="B223" s="920" t="s">
        <v>461</v>
      </c>
      <c r="C223" s="949"/>
      <c r="D223" s="535"/>
      <c r="E223" s="535"/>
      <c r="F223" s="2909"/>
      <c r="G223" s="2909">
        <f>SUM(G192:G221)</f>
        <v>0</v>
      </c>
    </row>
    <row r="224" spans="1:7" x14ac:dyDescent="0.75">
      <c r="A224" s="950"/>
      <c r="B224" s="951"/>
      <c r="C224" s="952"/>
      <c r="D224" s="536"/>
      <c r="E224" s="536"/>
      <c r="F224" s="2910"/>
      <c r="G224" s="2910"/>
    </row>
    <row r="225" spans="1:7" x14ac:dyDescent="0.75">
      <c r="A225" s="568"/>
      <c r="B225" s="909" t="s">
        <v>946</v>
      </c>
      <c r="C225" s="570"/>
      <c r="D225" s="907"/>
      <c r="E225" s="907"/>
      <c r="F225" s="2901"/>
      <c r="G225" s="2901"/>
    </row>
    <row r="226" spans="1:7" x14ac:dyDescent="0.75">
      <c r="A226" s="568"/>
      <c r="B226" s="907"/>
      <c r="C226" s="570"/>
      <c r="D226" s="907"/>
      <c r="E226" s="907"/>
      <c r="F226" s="2901"/>
      <c r="G226" s="2901"/>
    </row>
    <row r="227" spans="1:7" x14ac:dyDescent="0.75">
      <c r="A227" s="568"/>
      <c r="B227" s="907" t="s">
        <v>367</v>
      </c>
      <c r="C227" s="570"/>
      <c r="D227" s="907"/>
      <c r="E227" s="907"/>
      <c r="F227" s="2901"/>
      <c r="G227" s="2901"/>
    </row>
    <row r="228" spans="1:7" x14ac:dyDescent="0.75">
      <c r="A228" s="568"/>
      <c r="B228" s="907"/>
      <c r="C228" s="570"/>
      <c r="D228" s="907"/>
      <c r="E228" s="907"/>
      <c r="F228" s="2901"/>
      <c r="G228" s="2901"/>
    </row>
    <row r="229" spans="1:7" x14ac:dyDescent="0.75">
      <c r="A229" s="261"/>
      <c r="B229" s="910" t="s">
        <v>462</v>
      </c>
      <c r="C229" s="575"/>
      <c r="D229" s="503"/>
      <c r="E229" s="503"/>
      <c r="F229" s="504"/>
      <c r="G229" s="504"/>
    </row>
    <row r="230" spans="1:7" x14ac:dyDescent="0.75">
      <c r="A230" s="261"/>
      <c r="B230" s="953"/>
      <c r="C230" s="261"/>
      <c r="D230" s="915"/>
      <c r="E230" s="915"/>
      <c r="F230" s="504"/>
      <c r="G230" s="504"/>
    </row>
    <row r="231" spans="1:7" x14ac:dyDescent="0.75">
      <c r="A231" s="261"/>
      <c r="B231" s="953" t="s">
        <v>21</v>
      </c>
      <c r="C231" s="261"/>
      <c r="D231" s="915"/>
      <c r="E231" s="915"/>
      <c r="F231" s="504"/>
      <c r="G231" s="504"/>
    </row>
    <row r="232" spans="1:7" x14ac:dyDescent="0.75">
      <c r="A232" s="261"/>
      <c r="B232" s="953"/>
      <c r="C232" s="261"/>
      <c r="D232" s="915"/>
      <c r="E232" s="915"/>
      <c r="F232" s="504"/>
      <c r="G232" s="504"/>
    </row>
    <row r="233" spans="1:7" x14ac:dyDescent="0.75">
      <c r="A233" s="261"/>
      <c r="B233" s="954" t="s">
        <v>463</v>
      </c>
      <c r="C233" s="261"/>
      <c r="D233" s="915"/>
      <c r="E233" s="915"/>
      <c r="F233" s="2907"/>
      <c r="G233" s="2907"/>
    </row>
    <row r="234" spans="1:7" x14ac:dyDescent="0.75">
      <c r="A234" s="261"/>
      <c r="B234" s="927"/>
      <c r="C234" s="261"/>
      <c r="D234" s="915"/>
      <c r="E234" s="915"/>
      <c r="F234" s="504"/>
      <c r="G234" s="504"/>
    </row>
    <row r="235" spans="1:7" ht="57" customHeight="1" x14ac:dyDescent="0.75">
      <c r="A235" s="261"/>
      <c r="B235" s="933" t="s">
        <v>1210</v>
      </c>
      <c r="C235" s="261"/>
      <c r="D235" s="915"/>
      <c r="E235" s="915"/>
      <c r="F235" s="504"/>
      <c r="G235" s="504"/>
    </row>
    <row r="236" spans="1:7" x14ac:dyDescent="0.75">
      <c r="A236" s="261"/>
      <c r="B236" s="927"/>
      <c r="C236" s="261"/>
      <c r="D236" s="915"/>
      <c r="E236" s="915"/>
      <c r="F236" s="504"/>
      <c r="G236" s="504"/>
    </row>
    <row r="237" spans="1:7" x14ac:dyDescent="0.75">
      <c r="A237" s="261" t="s">
        <v>11</v>
      </c>
      <c r="B237" s="915" t="s">
        <v>465</v>
      </c>
      <c r="C237" s="261" t="s">
        <v>646</v>
      </c>
      <c r="D237" s="527">
        <v>420</v>
      </c>
      <c r="E237" s="505">
        <f>ROUNDUP((D237/2),0)</f>
        <v>210</v>
      </c>
      <c r="F237" s="504"/>
      <c r="G237" s="504">
        <f>E237*F237</f>
        <v>0</v>
      </c>
    </row>
    <row r="238" spans="1:7" x14ac:dyDescent="0.75">
      <c r="A238" s="261"/>
      <c r="B238" s="915"/>
      <c r="C238" s="261"/>
      <c r="D238" s="527"/>
      <c r="E238" s="527"/>
      <c r="F238" s="504"/>
      <c r="G238" s="504"/>
    </row>
    <row r="239" spans="1:7" x14ac:dyDescent="0.75">
      <c r="A239" s="261" t="s">
        <v>17</v>
      </c>
      <c r="B239" s="915" t="s">
        <v>932</v>
      </c>
      <c r="C239" s="261" t="s">
        <v>646</v>
      </c>
      <c r="D239" s="527">
        <v>147</v>
      </c>
      <c r="E239" s="505">
        <f>ROUNDUP((D239/2),0)</f>
        <v>74</v>
      </c>
      <c r="F239" s="504"/>
      <c r="G239" s="504">
        <f>E239*F239</f>
        <v>0</v>
      </c>
    </row>
    <row r="240" spans="1:7" x14ac:dyDescent="0.75">
      <c r="A240" s="261"/>
      <c r="B240" s="915"/>
      <c r="C240" s="261"/>
      <c r="D240" s="527"/>
      <c r="E240" s="527"/>
      <c r="F240" s="504"/>
      <c r="G240" s="504"/>
    </row>
    <row r="241" spans="1:7" x14ac:dyDescent="0.75">
      <c r="A241" s="261"/>
      <c r="B241" s="954" t="s">
        <v>466</v>
      </c>
      <c r="C241" s="261"/>
      <c r="D241" s="527"/>
      <c r="E241" s="527"/>
      <c r="F241" s="2907"/>
      <c r="G241" s="2907"/>
    </row>
    <row r="242" spans="1:7" x14ac:dyDescent="0.75">
      <c r="A242" s="261"/>
      <c r="B242" s="527"/>
      <c r="C242" s="261"/>
      <c r="D242" s="527"/>
      <c r="E242" s="527"/>
      <c r="F242" s="2907"/>
      <c r="G242" s="2907"/>
    </row>
    <row r="243" spans="1:7" ht="71.25" customHeight="1" x14ac:dyDescent="0.75">
      <c r="A243" s="261"/>
      <c r="B243" s="933" t="s">
        <v>1210</v>
      </c>
      <c r="C243" s="261"/>
      <c r="D243" s="527"/>
      <c r="E243" s="527"/>
      <c r="F243" s="2907"/>
      <c r="G243" s="2907"/>
    </row>
    <row r="244" spans="1:7" x14ac:dyDescent="0.75">
      <c r="A244" s="261" t="s">
        <v>18</v>
      </c>
      <c r="B244" s="915" t="s">
        <v>467</v>
      </c>
      <c r="C244" s="261" t="s">
        <v>646</v>
      </c>
      <c r="D244" s="527">
        <v>161</v>
      </c>
      <c r="E244" s="505">
        <f>ROUNDUP((D244/2),0)</f>
        <v>81</v>
      </c>
      <c r="F244" s="504"/>
      <c r="G244" s="504">
        <f>E244*F244</f>
        <v>0</v>
      </c>
    </row>
    <row r="245" spans="1:7" x14ac:dyDescent="0.75">
      <c r="A245" s="261"/>
      <c r="B245" s="915"/>
      <c r="C245" s="261"/>
      <c r="D245" s="527"/>
      <c r="E245" s="527"/>
      <c r="F245" s="504"/>
      <c r="G245" s="504"/>
    </row>
    <row r="246" spans="1:7" x14ac:dyDescent="0.75">
      <c r="A246" s="654" t="s">
        <v>19</v>
      </c>
      <c r="B246" s="915" t="s">
        <v>468</v>
      </c>
      <c r="C246" s="261" t="s">
        <v>646</v>
      </c>
      <c r="D246" s="527">
        <v>40</v>
      </c>
      <c r="E246" s="505">
        <f>ROUNDUP((D246/2),0)</f>
        <v>20</v>
      </c>
      <c r="F246" s="504"/>
      <c r="G246" s="504">
        <f>E246*F246</f>
        <v>0</v>
      </c>
    </row>
    <row r="247" spans="1:7" x14ac:dyDescent="0.75">
      <c r="A247" s="654"/>
      <c r="B247" s="955"/>
      <c r="C247" s="654"/>
      <c r="D247" s="527"/>
      <c r="E247" s="527"/>
      <c r="F247" s="2865"/>
      <c r="G247" s="504"/>
    </row>
    <row r="248" spans="1:7" ht="26" x14ac:dyDescent="0.75">
      <c r="A248" s="654" t="s">
        <v>14</v>
      </c>
      <c r="B248" s="811" t="s">
        <v>469</v>
      </c>
      <c r="C248" s="654" t="s">
        <v>647</v>
      </c>
      <c r="D248" s="527">
        <v>374</v>
      </c>
      <c r="E248" s="505">
        <f>ROUNDUP((D248/2),0)</f>
        <v>187</v>
      </c>
      <c r="F248" s="2865"/>
      <c r="G248" s="504">
        <f>E248*F248</f>
        <v>0</v>
      </c>
    </row>
    <row r="249" spans="1:7" x14ac:dyDescent="0.75">
      <c r="A249" s="654"/>
      <c r="B249" s="955"/>
      <c r="C249" s="654"/>
      <c r="D249" s="512"/>
      <c r="E249" s="512"/>
      <c r="F249" s="2865"/>
      <c r="G249" s="504"/>
    </row>
    <row r="250" spans="1:7" ht="19.5" customHeight="1" x14ac:dyDescent="0.75">
      <c r="A250" s="654"/>
      <c r="B250" s="956"/>
      <c r="C250" s="654"/>
      <c r="D250" s="512"/>
      <c r="E250" s="512"/>
      <c r="F250" s="2865"/>
      <c r="G250" s="504"/>
    </row>
    <row r="251" spans="1:7" x14ac:dyDescent="0.75">
      <c r="A251" s="654"/>
      <c r="B251" s="955"/>
      <c r="C251" s="654"/>
      <c r="D251" s="512"/>
      <c r="E251" s="512"/>
      <c r="F251" s="2865"/>
      <c r="G251" s="504"/>
    </row>
    <row r="252" spans="1:7" x14ac:dyDescent="0.75">
      <c r="A252" s="654"/>
      <c r="B252" s="955"/>
      <c r="C252" s="654"/>
      <c r="D252" s="512"/>
      <c r="E252" s="512"/>
      <c r="F252" s="2865"/>
      <c r="G252" s="504"/>
    </row>
    <row r="253" spans="1:7" ht="19.5" customHeight="1" x14ac:dyDescent="0.75">
      <c r="A253" s="654"/>
      <c r="B253" s="956"/>
      <c r="C253" s="654"/>
      <c r="D253" s="512"/>
      <c r="E253" s="512"/>
      <c r="F253" s="2865"/>
      <c r="G253" s="504"/>
    </row>
    <row r="254" spans="1:7" x14ac:dyDescent="0.75">
      <c r="A254" s="654"/>
      <c r="B254" s="955"/>
      <c r="C254" s="654"/>
      <c r="D254" s="512"/>
      <c r="E254" s="512"/>
      <c r="F254" s="2865"/>
      <c r="G254" s="504"/>
    </row>
    <row r="255" spans="1:7" x14ac:dyDescent="0.75">
      <c r="A255" s="654"/>
      <c r="B255" s="955"/>
      <c r="C255" s="654"/>
      <c r="D255" s="512"/>
      <c r="E255" s="512"/>
      <c r="F255" s="2865"/>
      <c r="G255" s="504"/>
    </row>
    <row r="256" spans="1:7" ht="19.5" customHeight="1" x14ac:dyDescent="0.75">
      <c r="A256" s="654"/>
      <c r="B256" s="957"/>
      <c r="C256" s="654"/>
      <c r="D256" s="512"/>
      <c r="E256" s="512"/>
      <c r="F256" s="2865"/>
      <c r="G256" s="504"/>
    </row>
    <row r="257" spans="1:16" ht="16.5" customHeight="1" x14ac:dyDescent="0.75">
      <c r="A257" s="654"/>
      <c r="B257" s="957"/>
      <c r="C257" s="654"/>
      <c r="D257" s="512"/>
      <c r="E257" s="512"/>
      <c r="F257" s="2865"/>
      <c r="G257" s="504"/>
    </row>
    <row r="258" spans="1:16" s="870" customFormat="1" x14ac:dyDescent="0.75">
      <c r="A258" s="662"/>
      <c r="B258" s="663"/>
      <c r="C258" s="662"/>
      <c r="D258" s="663"/>
      <c r="E258" s="663"/>
      <c r="F258" s="2865"/>
      <c r="G258" s="2865"/>
    </row>
    <row r="259" spans="1:16" s="870" customFormat="1" ht="21" customHeight="1" x14ac:dyDescent="0.75">
      <c r="A259" s="662"/>
      <c r="B259" s="663"/>
      <c r="C259" s="662"/>
      <c r="D259" s="958"/>
      <c r="E259" s="958"/>
      <c r="F259" s="2865"/>
      <c r="G259" s="2865"/>
    </row>
    <row r="260" spans="1:16" x14ac:dyDescent="0.75">
      <c r="A260" s="654"/>
      <c r="B260" s="955"/>
      <c r="C260" s="654"/>
      <c r="D260" s="512"/>
      <c r="E260" s="512"/>
      <c r="F260" s="2865"/>
      <c r="G260" s="504"/>
    </row>
    <row r="261" spans="1:16" s="934" customFormat="1" x14ac:dyDescent="0.75">
      <c r="A261" s="654"/>
      <c r="B261" s="955"/>
      <c r="C261" s="654"/>
      <c r="D261" s="512"/>
      <c r="E261" s="512"/>
      <c r="F261" s="2865"/>
      <c r="G261" s="504"/>
      <c r="H261" s="843"/>
      <c r="I261" s="843"/>
      <c r="J261" s="843"/>
      <c r="K261" s="843"/>
      <c r="L261" s="843"/>
      <c r="M261" s="843"/>
      <c r="N261" s="843"/>
      <c r="O261" s="843"/>
      <c r="P261" s="843"/>
    </row>
    <row r="262" spans="1:16" s="934" customFormat="1" x14ac:dyDescent="0.75">
      <c r="A262" s="261"/>
      <c r="B262" s="915"/>
      <c r="C262" s="261"/>
      <c r="D262" s="915"/>
      <c r="E262" s="915"/>
      <c r="F262" s="504"/>
      <c r="G262" s="504"/>
      <c r="H262" s="843"/>
      <c r="I262" s="843"/>
      <c r="J262" s="843"/>
      <c r="K262" s="843"/>
      <c r="L262" s="843"/>
      <c r="M262" s="843"/>
      <c r="N262" s="843"/>
      <c r="O262" s="843"/>
      <c r="P262" s="843"/>
    </row>
    <row r="263" spans="1:16" s="934" customFormat="1" x14ac:dyDescent="0.75">
      <c r="A263" s="581"/>
      <c r="B263" s="935"/>
      <c r="C263" s="581"/>
      <c r="D263" s="913"/>
      <c r="E263" s="913"/>
      <c r="F263" s="504"/>
      <c r="G263" s="504"/>
      <c r="H263" s="843"/>
      <c r="I263" s="843"/>
      <c r="J263" s="843"/>
      <c r="K263" s="843"/>
      <c r="L263" s="843"/>
      <c r="M263" s="843"/>
      <c r="N263" s="843"/>
      <c r="O263" s="843"/>
      <c r="P263" s="843"/>
    </row>
    <row r="264" spans="1:16" s="934" customFormat="1" x14ac:dyDescent="0.75">
      <c r="A264" s="581"/>
      <c r="B264" s="936"/>
      <c r="C264" s="581"/>
      <c r="D264" s="913"/>
      <c r="E264" s="913"/>
      <c r="F264" s="504"/>
      <c r="G264" s="504"/>
      <c r="H264" s="843"/>
      <c r="I264" s="843"/>
      <c r="J264" s="843"/>
      <c r="K264" s="843"/>
      <c r="L264" s="843"/>
      <c r="M264" s="843"/>
      <c r="N264" s="843"/>
      <c r="O264" s="843"/>
      <c r="P264" s="843"/>
    </row>
    <row r="265" spans="1:16" s="934" customFormat="1" x14ac:dyDescent="0.75">
      <c r="A265" s="261"/>
      <c r="B265" s="915"/>
      <c r="C265" s="261"/>
      <c r="D265" s="915"/>
      <c r="E265" s="915"/>
      <c r="F265" s="504"/>
      <c r="G265" s="504"/>
      <c r="H265" s="843"/>
      <c r="I265" s="843"/>
      <c r="J265" s="843"/>
      <c r="K265" s="843"/>
      <c r="L265" s="843"/>
      <c r="M265" s="843"/>
      <c r="N265" s="843"/>
      <c r="O265" s="843"/>
      <c r="P265" s="843"/>
    </row>
    <row r="266" spans="1:16" s="934" customFormat="1" x14ac:dyDescent="0.75">
      <c r="A266" s="261"/>
      <c r="B266" s="915"/>
      <c r="C266" s="261"/>
      <c r="D266" s="915"/>
      <c r="E266" s="915"/>
      <c r="F266" s="504"/>
      <c r="G266" s="504"/>
      <c r="H266" s="843"/>
      <c r="I266" s="843"/>
      <c r="J266" s="843"/>
      <c r="K266" s="843"/>
      <c r="L266" s="843"/>
      <c r="M266" s="843"/>
      <c r="N266" s="843"/>
      <c r="O266" s="843"/>
      <c r="P266" s="843"/>
    </row>
    <row r="267" spans="1:16" s="934" customFormat="1" ht="15" thickBot="1" x14ac:dyDescent="0.9">
      <c r="A267" s="261"/>
      <c r="B267" s="915"/>
      <c r="C267" s="261"/>
      <c r="D267" s="915"/>
      <c r="E267" s="915"/>
      <c r="F267" s="504"/>
      <c r="G267" s="504"/>
      <c r="H267" s="843"/>
      <c r="I267" s="843"/>
      <c r="J267" s="843"/>
      <c r="K267" s="843"/>
      <c r="L267" s="843"/>
      <c r="M267" s="843"/>
      <c r="N267" s="843"/>
      <c r="O267" s="843"/>
      <c r="P267" s="843"/>
    </row>
    <row r="268" spans="1:16" s="934" customFormat="1" ht="18.75" customHeight="1" x14ac:dyDescent="0.75">
      <c r="A268" s="589"/>
      <c r="B268" s="943" t="s">
        <v>477</v>
      </c>
      <c r="C268" s="670"/>
      <c r="D268" s="918"/>
      <c r="E268" s="918"/>
      <c r="F268" s="2908"/>
      <c r="G268" s="2916"/>
      <c r="H268" s="843"/>
      <c r="I268" s="843"/>
      <c r="J268" s="843"/>
      <c r="K268" s="843"/>
      <c r="L268" s="843"/>
      <c r="M268" s="843"/>
      <c r="N268" s="843"/>
      <c r="O268" s="843"/>
      <c r="P268" s="843"/>
    </row>
    <row r="269" spans="1:16" s="940" customFormat="1" ht="22.5" customHeight="1" thickBot="1" x14ac:dyDescent="0.9">
      <c r="A269" s="959"/>
      <c r="B269" s="920" t="s">
        <v>478</v>
      </c>
      <c r="C269" s="960"/>
      <c r="D269" s="961"/>
      <c r="E269" s="961"/>
      <c r="F269" s="2917"/>
      <c r="G269" s="2918">
        <f>SUM(G234:G266)</f>
        <v>0</v>
      </c>
      <c r="H269" s="922"/>
      <c r="I269" s="922"/>
      <c r="J269" s="922"/>
      <c r="K269" s="922"/>
      <c r="L269" s="922"/>
      <c r="M269" s="922"/>
      <c r="N269" s="922"/>
      <c r="O269" s="922"/>
      <c r="P269" s="922"/>
    </row>
    <row r="270" spans="1:16" s="934" customFormat="1" x14ac:dyDescent="0.75">
      <c r="A270" s="952"/>
      <c r="B270" s="945"/>
      <c r="C270" s="952"/>
      <c r="D270" s="951"/>
      <c r="E270" s="951"/>
      <c r="F270" s="2910"/>
      <c r="G270" s="2910"/>
      <c r="H270" s="843"/>
      <c r="I270" s="843"/>
      <c r="J270" s="843"/>
      <c r="K270" s="843"/>
      <c r="L270" s="843"/>
      <c r="M270" s="843"/>
      <c r="N270" s="843"/>
      <c r="O270" s="843"/>
      <c r="P270" s="843"/>
    </row>
    <row r="271" spans="1:16" s="934" customFormat="1" x14ac:dyDescent="0.75">
      <c r="A271" s="568"/>
      <c r="B271" s="909" t="s">
        <v>946</v>
      </c>
      <c r="C271" s="570"/>
      <c r="D271" s="907"/>
      <c r="E271" s="907"/>
      <c r="F271" s="2901"/>
      <c r="G271" s="2901"/>
      <c r="H271" s="843"/>
      <c r="I271" s="843"/>
      <c r="J271" s="843"/>
      <c r="K271" s="843"/>
      <c r="L271" s="843"/>
      <c r="M271" s="843"/>
      <c r="N271" s="843"/>
      <c r="O271" s="843"/>
      <c r="P271" s="843"/>
    </row>
    <row r="272" spans="1:16" s="934" customFormat="1" x14ac:dyDescent="0.75">
      <c r="A272" s="568"/>
      <c r="B272" s="907"/>
      <c r="C272" s="570"/>
      <c r="D272" s="907"/>
      <c r="E272" s="907"/>
      <c r="F272" s="2901"/>
      <c r="G272" s="2901"/>
      <c r="H272" s="843"/>
      <c r="I272" s="843"/>
      <c r="J272" s="843"/>
      <c r="K272" s="843"/>
      <c r="L272" s="843"/>
      <c r="M272" s="843"/>
      <c r="N272" s="843"/>
      <c r="O272" s="843"/>
      <c r="P272" s="843"/>
    </row>
    <row r="273" spans="1:16" s="934" customFormat="1" x14ac:dyDescent="0.75">
      <c r="A273" s="568"/>
      <c r="B273" s="907" t="s">
        <v>367</v>
      </c>
      <c r="C273" s="570"/>
      <c r="D273" s="907"/>
      <c r="E273" s="907"/>
      <c r="F273" s="2901"/>
      <c r="G273" s="2901"/>
      <c r="H273" s="843"/>
      <c r="I273" s="843"/>
      <c r="J273" s="843"/>
      <c r="K273" s="843"/>
      <c r="L273" s="843"/>
      <c r="M273" s="843"/>
      <c r="N273" s="843"/>
      <c r="O273" s="843"/>
      <c r="P273" s="843"/>
    </row>
    <row r="274" spans="1:16" s="934" customFormat="1" x14ac:dyDescent="0.75">
      <c r="A274" s="568"/>
      <c r="B274" s="907"/>
      <c r="C274" s="570"/>
      <c r="D274" s="907"/>
      <c r="E274" s="907"/>
      <c r="F274" s="2901"/>
      <c r="G274" s="2901"/>
      <c r="H274" s="843"/>
      <c r="I274" s="843"/>
      <c r="J274" s="843"/>
      <c r="K274" s="843"/>
      <c r="L274" s="843"/>
      <c r="M274" s="843"/>
      <c r="N274" s="843"/>
      <c r="O274" s="843"/>
      <c r="P274" s="843"/>
    </row>
    <row r="275" spans="1:16" x14ac:dyDescent="0.75">
      <c r="A275" s="261"/>
      <c r="B275" s="910" t="s">
        <v>479</v>
      </c>
      <c r="C275" s="575"/>
      <c r="D275" s="503"/>
      <c r="E275" s="503"/>
      <c r="F275" s="504"/>
      <c r="G275" s="504"/>
    </row>
    <row r="276" spans="1:16" x14ac:dyDescent="0.75">
      <c r="A276" s="581"/>
      <c r="B276" s="937"/>
      <c r="C276" s="678"/>
      <c r="D276" s="913"/>
      <c r="E276" s="913"/>
      <c r="F276" s="2919"/>
      <c r="G276" s="2920"/>
    </row>
    <row r="277" spans="1:16" x14ac:dyDescent="0.75">
      <c r="A277" s="581"/>
      <c r="B277" s="962"/>
      <c r="C277" s="581"/>
      <c r="D277" s="913"/>
      <c r="E277" s="913"/>
      <c r="F277" s="504"/>
      <c r="G277" s="504"/>
    </row>
    <row r="278" spans="1:16" x14ac:dyDescent="0.75">
      <c r="A278" s="581"/>
      <c r="B278" s="962"/>
      <c r="C278" s="581"/>
      <c r="D278" s="913"/>
      <c r="E278" s="913"/>
      <c r="F278" s="504"/>
      <c r="G278" s="504"/>
    </row>
    <row r="279" spans="1:16" x14ac:dyDescent="0.75">
      <c r="A279" s="581"/>
      <c r="B279" s="962" t="s">
        <v>480</v>
      </c>
      <c r="C279" s="678"/>
      <c r="D279" s="913"/>
      <c r="E279" s="913"/>
      <c r="F279" s="2919"/>
      <c r="G279" s="2920"/>
    </row>
    <row r="280" spans="1:16" x14ac:dyDescent="0.75">
      <c r="A280" s="581"/>
      <c r="B280" s="962"/>
      <c r="C280" s="678"/>
      <c r="D280" s="913"/>
      <c r="E280" s="913"/>
      <c r="F280" s="2919"/>
      <c r="G280" s="2920"/>
    </row>
    <row r="281" spans="1:16" s="964" customFormat="1" ht="12.65" customHeight="1" x14ac:dyDescent="0.75">
      <c r="A281" s="835"/>
      <c r="B281" s="930" t="s">
        <v>965</v>
      </c>
      <c r="C281" s="835"/>
      <c r="D281" s="963"/>
      <c r="E281" s="963"/>
      <c r="F281" s="2921"/>
      <c r="G281" s="2921"/>
      <c r="H281" s="843"/>
      <c r="I281" s="843"/>
      <c r="J281" s="843"/>
      <c r="K281" s="843"/>
      <c r="L281" s="843"/>
      <c r="M281" s="843"/>
      <c r="N281" s="843"/>
      <c r="O281" s="843"/>
      <c r="P281" s="843"/>
    </row>
    <row r="282" spans="1:16" s="964" customFormat="1" ht="12.65" customHeight="1" x14ac:dyDescent="0.75">
      <c r="A282" s="835"/>
      <c r="B282" s="930" t="s">
        <v>966</v>
      </c>
      <c r="C282" s="835"/>
      <c r="D282" s="963"/>
      <c r="E282" s="963"/>
      <c r="F282" s="2921"/>
      <c r="G282" s="2921"/>
      <c r="H282" s="843"/>
      <c r="I282" s="843"/>
      <c r="J282" s="843"/>
      <c r="K282" s="843"/>
      <c r="L282" s="843"/>
      <c r="M282" s="843"/>
      <c r="N282" s="843"/>
      <c r="O282" s="843"/>
      <c r="P282" s="843"/>
    </row>
    <row r="283" spans="1:16" s="964" customFormat="1" ht="12.65" customHeight="1" x14ac:dyDescent="0.75">
      <c r="A283" s="835"/>
      <c r="B283" s="930" t="s">
        <v>483</v>
      </c>
      <c r="C283" s="835"/>
      <c r="D283" s="963"/>
      <c r="E283" s="963"/>
      <c r="F283" s="2921"/>
      <c r="G283" s="2921"/>
      <c r="H283" s="843"/>
      <c r="I283" s="843"/>
      <c r="J283" s="843"/>
      <c r="K283" s="843"/>
      <c r="L283" s="843"/>
      <c r="M283" s="843"/>
      <c r="N283" s="843"/>
      <c r="O283" s="843"/>
      <c r="P283" s="843"/>
    </row>
    <row r="284" spans="1:16" s="964" customFormat="1" ht="12.65" customHeight="1" x14ac:dyDescent="0.75">
      <c r="A284" s="835"/>
      <c r="B284" s="930" t="s">
        <v>484</v>
      </c>
      <c r="C284" s="835"/>
      <c r="D284" s="963"/>
      <c r="E284" s="963"/>
      <c r="F284" s="2921"/>
      <c r="G284" s="2921"/>
      <c r="H284" s="843"/>
      <c r="I284" s="843"/>
      <c r="J284" s="843"/>
      <c r="K284" s="843"/>
      <c r="L284" s="843"/>
      <c r="M284" s="843"/>
      <c r="N284" s="843"/>
      <c r="O284" s="843"/>
      <c r="P284" s="843"/>
    </row>
    <row r="285" spans="1:16" s="964" customFormat="1" ht="12.65" customHeight="1" x14ac:dyDescent="0.75">
      <c r="A285" s="835"/>
      <c r="B285" s="930" t="s">
        <v>485</v>
      </c>
      <c r="C285" s="835"/>
      <c r="D285" s="963"/>
      <c r="E285" s="963"/>
      <c r="F285" s="2921"/>
      <c r="G285" s="2921"/>
      <c r="H285" s="843"/>
      <c r="I285" s="843"/>
      <c r="J285" s="843"/>
      <c r="K285" s="843"/>
      <c r="L285" s="843"/>
      <c r="M285" s="843"/>
      <c r="N285" s="843"/>
      <c r="O285" s="843"/>
      <c r="P285" s="843"/>
    </row>
    <row r="286" spans="1:16" s="964" customFormat="1" ht="12.65" customHeight="1" x14ac:dyDescent="0.75">
      <c r="A286" s="835"/>
      <c r="B286" s="930" t="s">
        <v>486</v>
      </c>
      <c r="C286" s="835"/>
      <c r="D286" s="963"/>
      <c r="E286" s="963"/>
      <c r="F286" s="2921"/>
      <c r="G286" s="2921"/>
      <c r="H286" s="843"/>
      <c r="I286" s="843"/>
      <c r="J286" s="843"/>
      <c r="K286" s="843"/>
      <c r="L286" s="843"/>
      <c r="M286" s="843"/>
      <c r="N286" s="843"/>
      <c r="O286" s="843"/>
      <c r="P286" s="843"/>
    </row>
    <row r="287" spans="1:16" s="964" customFormat="1" ht="12.65" customHeight="1" x14ac:dyDescent="0.75">
      <c r="A287" s="835"/>
      <c r="B287" s="930" t="s">
        <v>487</v>
      </c>
      <c r="C287" s="835"/>
      <c r="D287" s="963"/>
      <c r="E287" s="963"/>
      <c r="F287" s="2921"/>
      <c r="G287" s="2921"/>
      <c r="H287" s="843"/>
      <c r="I287" s="843"/>
      <c r="J287" s="843"/>
      <c r="K287" s="843"/>
      <c r="L287" s="843"/>
      <c r="M287" s="843"/>
      <c r="N287" s="843"/>
      <c r="O287" s="843"/>
      <c r="P287" s="843"/>
    </row>
    <row r="288" spans="1:16" s="964" customFormat="1" ht="12.65" customHeight="1" x14ac:dyDescent="0.75">
      <c r="A288" s="835"/>
      <c r="B288" s="930" t="s">
        <v>488</v>
      </c>
      <c r="C288" s="835"/>
      <c r="D288" s="963"/>
      <c r="E288" s="963"/>
      <c r="F288" s="2921"/>
      <c r="G288" s="2921"/>
      <c r="H288" s="843"/>
      <c r="I288" s="843"/>
      <c r="J288" s="843"/>
      <c r="K288" s="843"/>
      <c r="L288" s="843"/>
      <c r="M288" s="843"/>
      <c r="N288" s="843"/>
      <c r="O288" s="843"/>
      <c r="P288" s="843"/>
    </row>
    <row r="289" spans="1:16" s="964" customFormat="1" ht="12.65" customHeight="1" x14ac:dyDescent="0.75">
      <c r="A289" s="835"/>
      <c r="B289" s="930" t="s">
        <v>489</v>
      </c>
      <c r="C289" s="835"/>
      <c r="D289" s="963"/>
      <c r="E289" s="963"/>
      <c r="F289" s="2921"/>
      <c r="G289" s="2921"/>
      <c r="H289" s="843"/>
      <c r="I289" s="843"/>
      <c r="J289" s="843"/>
      <c r="K289" s="843"/>
      <c r="L289" s="843"/>
      <c r="M289" s="843"/>
      <c r="N289" s="843"/>
      <c r="O289" s="843"/>
      <c r="P289" s="843"/>
    </row>
    <row r="290" spans="1:16" s="964" customFormat="1" ht="12.65" customHeight="1" x14ac:dyDescent="0.75">
      <c r="A290" s="835"/>
      <c r="B290" s="930" t="s">
        <v>490</v>
      </c>
      <c r="C290" s="835"/>
      <c r="D290" s="963"/>
      <c r="E290" s="963"/>
      <c r="F290" s="2921"/>
      <c r="G290" s="2921"/>
      <c r="H290" s="843"/>
      <c r="I290" s="843"/>
      <c r="J290" s="843"/>
      <c r="K290" s="843"/>
      <c r="L290" s="843"/>
      <c r="M290" s="843"/>
      <c r="N290" s="843"/>
      <c r="O290" s="843"/>
      <c r="P290" s="843"/>
    </row>
    <row r="291" spans="1:16" s="964" customFormat="1" ht="12.65" customHeight="1" x14ac:dyDescent="0.75">
      <c r="A291" s="835"/>
      <c r="B291" s="930" t="s">
        <v>491</v>
      </c>
      <c r="C291" s="835"/>
      <c r="D291" s="963"/>
      <c r="E291" s="963"/>
      <c r="F291" s="2921"/>
      <c r="G291" s="2921"/>
      <c r="H291" s="843"/>
      <c r="I291" s="843"/>
      <c r="J291" s="843"/>
      <c r="K291" s="843"/>
      <c r="L291" s="843"/>
      <c r="M291" s="843"/>
      <c r="N291" s="843"/>
      <c r="O291" s="843"/>
      <c r="P291" s="843"/>
    </row>
    <row r="292" spans="1:16" s="964" customFormat="1" ht="12.65" customHeight="1" x14ac:dyDescent="0.75">
      <c r="A292" s="835"/>
      <c r="B292" s="930" t="s">
        <v>492</v>
      </c>
      <c r="C292" s="835"/>
      <c r="D292" s="963"/>
      <c r="E292" s="963"/>
      <c r="F292" s="2921"/>
      <c r="G292" s="2921"/>
      <c r="H292" s="843"/>
      <c r="I292" s="843"/>
      <c r="J292" s="843"/>
      <c r="K292" s="843"/>
      <c r="L292" s="843"/>
      <c r="M292" s="843"/>
      <c r="N292" s="843"/>
      <c r="O292" s="843"/>
      <c r="P292" s="843"/>
    </row>
    <row r="293" spans="1:16" s="964" customFormat="1" ht="12.65" customHeight="1" x14ac:dyDescent="0.75">
      <c r="A293" s="835"/>
      <c r="B293" s="930"/>
      <c r="C293" s="835"/>
      <c r="D293" s="963"/>
      <c r="E293" s="963"/>
      <c r="F293" s="2921"/>
      <c r="G293" s="2921"/>
      <c r="H293" s="843"/>
      <c r="I293" s="843"/>
      <c r="J293" s="843"/>
      <c r="K293" s="843"/>
      <c r="L293" s="843"/>
      <c r="M293" s="843"/>
      <c r="N293" s="843"/>
      <c r="O293" s="843"/>
      <c r="P293" s="843"/>
    </row>
    <row r="294" spans="1:16" s="964" customFormat="1" ht="104" x14ac:dyDescent="0.75">
      <c r="A294" s="835"/>
      <c r="B294" s="812" t="s">
        <v>2405</v>
      </c>
      <c r="C294" s="835"/>
      <c r="D294" s="963"/>
      <c r="E294" s="963"/>
      <c r="F294" s="2921"/>
      <c r="G294" s="2921"/>
      <c r="H294" s="843"/>
      <c r="I294" s="843"/>
      <c r="J294" s="843"/>
      <c r="K294" s="843"/>
      <c r="L294" s="843"/>
      <c r="M294" s="843"/>
      <c r="N294" s="843"/>
      <c r="O294" s="843"/>
      <c r="P294" s="843"/>
    </row>
    <row r="295" spans="1:16" x14ac:dyDescent="0.75">
      <c r="A295" s="581"/>
      <c r="B295" s="962"/>
      <c r="C295" s="678"/>
      <c r="D295" s="913"/>
      <c r="E295" s="913"/>
      <c r="F295" s="2919"/>
      <c r="G295" s="2920"/>
    </row>
    <row r="296" spans="1:16" x14ac:dyDescent="0.75">
      <c r="A296" s="581" t="s">
        <v>11</v>
      </c>
      <c r="B296" s="965" t="s">
        <v>933</v>
      </c>
      <c r="C296" s="581" t="s">
        <v>474</v>
      </c>
      <c r="D296" s="527">
        <v>22</v>
      </c>
      <c r="E296" s="505">
        <f>ROUNDUP((D296/2),0)</f>
        <v>11</v>
      </c>
      <c r="F296" s="504"/>
      <c r="G296" s="504">
        <f>E296*F296</f>
        <v>0</v>
      </c>
    </row>
    <row r="297" spans="1:16" x14ac:dyDescent="0.75">
      <c r="A297" s="581"/>
      <c r="B297" s="913"/>
      <c r="C297" s="581"/>
      <c r="D297" s="527"/>
      <c r="E297" s="527"/>
      <c r="F297" s="504"/>
      <c r="G297" s="504"/>
    </row>
    <row r="298" spans="1:16" ht="15.75" customHeight="1" x14ac:dyDescent="0.75">
      <c r="A298" s="581" t="s">
        <v>17</v>
      </c>
      <c r="B298" s="913" t="s">
        <v>500</v>
      </c>
      <c r="C298" s="581" t="s">
        <v>474</v>
      </c>
      <c r="D298" s="527">
        <v>5</v>
      </c>
      <c r="E298" s="505">
        <f>ROUNDUP((D298/2),0)</f>
        <v>3</v>
      </c>
      <c r="F298" s="504"/>
      <c r="G298" s="504">
        <f>E298*F298</f>
        <v>0</v>
      </c>
    </row>
    <row r="299" spans="1:16" x14ac:dyDescent="0.75">
      <c r="A299" s="581"/>
      <c r="B299" s="913"/>
      <c r="C299" s="581"/>
      <c r="D299" s="527"/>
      <c r="E299" s="527"/>
      <c r="F299" s="504"/>
      <c r="G299" s="504"/>
    </row>
    <row r="300" spans="1:16" x14ac:dyDescent="0.75">
      <c r="A300" s="581" t="s">
        <v>18</v>
      </c>
      <c r="B300" s="965" t="s">
        <v>967</v>
      </c>
      <c r="C300" s="581" t="s">
        <v>474</v>
      </c>
      <c r="D300" s="527">
        <v>25</v>
      </c>
      <c r="E300" s="505">
        <f>ROUNDUP((D300/2),0)</f>
        <v>13</v>
      </c>
      <c r="F300" s="504"/>
      <c r="G300" s="504">
        <f>E300*F300</f>
        <v>0</v>
      </c>
    </row>
    <row r="301" spans="1:16" s="966" customFormat="1" ht="18" customHeight="1" x14ac:dyDescent="0.75">
      <c r="A301" s="568"/>
      <c r="B301" s="907"/>
      <c r="C301" s="568"/>
      <c r="D301" s="527"/>
      <c r="E301" s="527"/>
      <c r="F301" s="2901"/>
      <c r="G301" s="2901"/>
    </row>
    <row r="302" spans="1:16" ht="15.75" customHeight="1" x14ac:dyDescent="0.75">
      <c r="A302" s="690"/>
      <c r="B302" s="962" t="s">
        <v>501</v>
      </c>
      <c r="C302" s="581"/>
      <c r="D302" s="527"/>
      <c r="E302" s="527"/>
      <c r="F302" s="504"/>
      <c r="G302" s="504"/>
    </row>
    <row r="303" spans="1:16" ht="9" customHeight="1" x14ac:dyDescent="0.75">
      <c r="A303" s="690"/>
      <c r="B303" s="962"/>
      <c r="C303" s="581"/>
      <c r="D303" s="527"/>
      <c r="E303" s="527"/>
      <c r="F303" s="504"/>
      <c r="G303" s="504"/>
    </row>
    <row r="304" spans="1:16" ht="26" x14ac:dyDescent="0.75">
      <c r="A304" s="690" t="s">
        <v>18</v>
      </c>
      <c r="B304" s="967" t="s">
        <v>502</v>
      </c>
      <c r="C304" s="581" t="s">
        <v>370</v>
      </c>
      <c r="D304" s="527">
        <v>99</v>
      </c>
      <c r="E304" s="505">
        <f>ROUNDUP((D304/2),0)</f>
        <v>50</v>
      </c>
      <c r="F304" s="504"/>
      <c r="G304" s="504">
        <f>E304*F304</f>
        <v>0</v>
      </c>
    </row>
    <row r="305" spans="1:16" ht="9" customHeight="1" x14ac:dyDescent="0.75">
      <c r="A305" s="690"/>
      <c r="B305" s="967"/>
      <c r="C305" s="581"/>
      <c r="D305" s="527"/>
      <c r="E305" s="527"/>
      <c r="F305" s="504"/>
      <c r="G305" s="504"/>
    </row>
    <row r="306" spans="1:16" ht="17.25" customHeight="1" x14ac:dyDescent="0.75">
      <c r="A306" s="690" t="s">
        <v>19</v>
      </c>
      <c r="B306" s="967" t="s">
        <v>503</v>
      </c>
      <c r="C306" s="581" t="s">
        <v>370</v>
      </c>
      <c r="D306" s="527">
        <v>3</v>
      </c>
      <c r="E306" s="505">
        <f>ROUNDUP((D306/2),0)</f>
        <v>2</v>
      </c>
      <c r="F306" s="504"/>
      <c r="G306" s="504">
        <f>E306*F306</f>
        <v>0</v>
      </c>
    </row>
    <row r="307" spans="1:16" ht="9" customHeight="1" x14ac:dyDescent="0.75">
      <c r="A307" s="690"/>
      <c r="B307" s="967"/>
      <c r="C307" s="581"/>
      <c r="D307" s="527"/>
      <c r="E307" s="527"/>
      <c r="F307" s="504"/>
      <c r="G307" s="504"/>
    </row>
    <row r="308" spans="1:16" s="934" customFormat="1" x14ac:dyDescent="0.75">
      <c r="A308" s="690"/>
      <c r="B308" s="962" t="s">
        <v>504</v>
      </c>
      <c r="C308" s="581"/>
      <c r="D308" s="527"/>
      <c r="E308" s="527"/>
      <c r="F308" s="504"/>
      <c r="G308" s="504"/>
      <c r="H308" s="843"/>
      <c r="I308" s="843"/>
      <c r="J308" s="843"/>
      <c r="K308" s="843"/>
      <c r="L308" s="843"/>
      <c r="M308" s="843"/>
      <c r="N308" s="843"/>
      <c r="O308" s="843"/>
      <c r="P308" s="843"/>
    </row>
    <row r="309" spans="1:16" s="934" customFormat="1" ht="9" customHeight="1" x14ac:dyDescent="0.75">
      <c r="A309" s="690"/>
      <c r="B309" s="962"/>
      <c r="C309" s="581"/>
      <c r="D309" s="527"/>
      <c r="E309" s="527"/>
      <c r="F309" s="504"/>
      <c r="G309" s="504"/>
      <c r="H309" s="843"/>
      <c r="I309" s="843"/>
      <c r="J309" s="843"/>
      <c r="K309" s="843"/>
      <c r="L309" s="843"/>
      <c r="M309" s="843"/>
      <c r="N309" s="843"/>
      <c r="O309" s="843"/>
      <c r="P309" s="843"/>
    </row>
    <row r="310" spans="1:16" s="934" customFormat="1" x14ac:dyDescent="0.75">
      <c r="A310" s="690"/>
      <c r="B310" s="962" t="s">
        <v>505</v>
      </c>
      <c r="C310" s="581"/>
      <c r="D310" s="527"/>
      <c r="E310" s="527"/>
      <c r="F310" s="504"/>
      <c r="G310" s="504"/>
      <c r="H310" s="843"/>
      <c r="I310" s="843"/>
      <c r="J310" s="843"/>
      <c r="K310" s="843"/>
      <c r="L310" s="843"/>
      <c r="M310" s="843"/>
      <c r="N310" s="843"/>
      <c r="O310" s="843"/>
      <c r="P310" s="843"/>
    </row>
    <row r="311" spans="1:16" s="934" customFormat="1" ht="9" customHeight="1" x14ac:dyDescent="0.75">
      <c r="A311" s="690"/>
      <c r="B311" s="967"/>
      <c r="C311" s="581"/>
      <c r="D311" s="527"/>
      <c r="E311" s="527"/>
      <c r="F311" s="504"/>
      <c r="G311" s="504"/>
      <c r="H311" s="843"/>
      <c r="I311" s="843"/>
      <c r="J311" s="843"/>
      <c r="K311" s="843"/>
      <c r="L311" s="843"/>
      <c r="M311" s="843"/>
      <c r="N311" s="843"/>
      <c r="O311" s="843"/>
      <c r="P311" s="843"/>
    </row>
    <row r="312" spans="1:16" s="934" customFormat="1" ht="49.5" customHeight="1" x14ac:dyDescent="0.75">
      <c r="A312" s="690"/>
      <c r="B312" s="962" t="s">
        <v>653</v>
      </c>
      <c r="C312" s="581"/>
      <c r="D312" s="527"/>
      <c r="E312" s="527"/>
      <c r="F312" s="504"/>
      <c r="G312" s="504"/>
      <c r="H312" s="843"/>
      <c r="I312" s="843"/>
      <c r="J312" s="843"/>
      <c r="K312" s="843"/>
      <c r="L312" s="843"/>
      <c r="M312" s="843"/>
      <c r="N312" s="843"/>
      <c r="O312" s="843"/>
      <c r="P312" s="843"/>
    </row>
    <row r="313" spans="1:16" s="934" customFormat="1" ht="9" customHeight="1" x14ac:dyDescent="0.75">
      <c r="A313" s="690"/>
      <c r="B313" s="962"/>
      <c r="C313" s="581"/>
      <c r="D313" s="527"/>
      <c r="E313" s="527"/>
      <c r="F313" s="504"/>
      <c r="G313" s="504"/>
      <c r="H313" s="843"/>
      <c r="I313" s="843"/>
      <c r="J313" s="843"/>
      <c r="K313" s="843"/>
      <c r="L313" s="843"/>
      <c r="M313" s="843"/>
      <c r="N313" s="843"/>
      <c r="O313" s="843"/>
      <c r="P313" s="843"/>
    </row>
    <row r="314" spans="1:16" s="934" customFormat="1" x14ac:dyDescent="0.75">
      <c r="A314" s="690" t="s">
        <v>14</v>
      </c>
      <c r="B314" s="965" t="s">
        <v>507</v>
      </c>
      <c r="C314" s="581" t="s">
        <v>370</v>
      </c>
      <c r="D314" s="527">
        <v>203</v>
      </c>
      <c r="E314" s="505">
        <f>ROUNDUP((D314/2),0)</f>
        <v>102</v>
      </c>
      <c r="F314" s="504"/>
      <c r="G314" s="504">
        <f>E314*F314</f>
        <v>0</v>
      </c>
      <c r="H314" s="843"/>
      <c r="I314" s="843"/>
      <c r="J314" s="843"/>
      <c r="K314" s="843"/>
      <c r="L314" s="843"/>
      <c r="M314" s="843"/>
      <c r="N314" s="843"/>
      <c r="O314" s="843"/>
      <c r="P314" s="843"/>
    </row>
    <row r="315" spans="1:16" s="934" customFormat="1" x14ac:dyDescent="0.75">
      <c r="A315" s="690"/>
      <c r="B315" s="967"/>
      <c r="C315" s="581"/>
      <c r="D315" s="913"/>
      <c r="E315" s="913"/>
      <c r="F315" s="504"/>
      <c r="G315" s="504"/>
      <c r="H315" s="843"/>
      <c r="I315" s="843"/>
      <c r="J315" s="843"/>
      <c r="K315" s="843"/>
      <c r="L315" s="843"/>
      <c r="M315" s="843"/>
      <c r="N315" s="843"/>
      <c r="O315" s="843"/>
      <c r="P315" s="843"/>
    </row>
    <row r="316" spans="1:16" s="934" customFormat="1" ht="15" thickBot="1" x14ac:dyDescent="0.9">
      <c r="A316" s="581"/>
      <c r="B316" s="913"/>
      <c r="C316" s="581"/>
      <c r="D316" s="913"/>
      <c r="E316" s="913"/>
      <c r="F316" s="504"/>
      <c r="G316" s="504"/>
      <c r="H316" s="843"/>
      <c r="I316" s="843"/>
      <c r="J316" s="843"/>
      <c r="K316" s="843"/>
      <c r="L316" s="843"/>
      <c r="M316" s="843"/>
      <c r="N316" s="843"/>
      <c r="O316" s="843"/>
      <c r="P316" s="843"/>
    </row>
    <row r="317" spans="1:16" s="934" customFormat="1" x14ac:dyDescent="0.75">
      <c r="A317" s="646"/>
      <c r="B317" s="968"/>
      <c r="C317" s="647"/>
      <c r="D317" s="511"/>
      <c r="E317" s="511"/>
      <c r="F317" s="2908"/>
      <c r="G317" s="2908"/>
      <c r="H317" s="843"/>
      <c r="I317" s="843"/>
      <c r="J317" s="843"/>
      <c r="K317" s="843"/>
      <c r="L317" s="843"/>
      <c r="M317" s="843"/>
      <c r="N317" s="843"/>
      <c r="O317" s="843"/>
      <c r="P317" s="843"/>
    </row>
    <row r="318" spans="1:16" s="940" customFormat="1" ht="15" thickBot="1" x14ac:dyDescent="0.9">
      <c r="A318" s="919"/>
      <c r="B318" s="969" t="s">
        <v>214</v>
      </c>
      <c r="C318" s="970"/>
      <c r="D318" s="532"/>
      <c r="E318" s="532"/>
      <c r="F318" s="2909"/>
      <c r="G318" s="2909">
        <f>SUM(G296:G315)</f>
        <v>0</v>
      </c>
      <c r="H318" s="922"/>
      <c r="I318" s="922"/>
      <c r="J318" s="922"/>
      <c r="K318" s="922"/>
      <c r="L318" s="922"/>
      <c r="M318" s="922"/>
      <c r="N318" s="922"/>
      <c r="O318" s="922"/>
      <c r="P318" s="922"/>
    </row>
    <row r="319" spans="1:16" s="934" customFormat="1" x14ac:dyDescent="0.75">
      <c r="A319" s="971"/>
      <c r="B319" s="972"/>
      <c r="C319" s="952"/>
      <c r="D319" s="951"/>
      <c r="E319" s="951"/>
      <c r="F319" s="2910"/>
      <c r="G319" s="2910"/>
      <c r="H319" s="843"/>
      <c r="I319" s="843"/>
      <c r="J319" s="843"/>
      <c r="K319" s="843"/>
      <c r="L319" s="843"/>
      <c r="M319" s="843"/>
      <c r="N319" s="843"/>
      <c r="O319" s="843"/>
      <c r="P319" s="843"/>
    </row>
    <row r="320" spans="1:16" s="934" customFormat="1" ht="52" x14ac:dyDescent="0.75">
      <c r="A320" s="629"/>
      <c r="B320" s="681" t="s">
        <v>1230</v>
      </c>
      <c r="C320" s="581"/>
      <c r="D320" s="913"/>
      <c r="E320" s="913"/>
      <c r="F320" s="504"/>
      <c r="G320" s="504"/>
      <c r="H320" s="843"/>
      <c r="I320" s="843"/>
      <c r="J320" s="843"/>
      <c r="K320" s="843"/>
      <c r="L320" s="843"/>
      <c r="M320" s="843"/>
      <c r="N320" s="843"/>
      <c r="O320" s="843"/>
      <c r="P320" s="843"/>
    </row>
    <row r="321" spans="1:16" s="934" customFormat="1" x14ac:dyDescent="0.75">
      <c r="A321" s="629"/>
      <c r="B321" s="681"/>
      <c r="C321" s="581"/>
      <c r="D321" s="913"/>
      <c r="E321" s="913"/>
      <c r="F321" s="504"/>
      <c r="G321" s="504"/>
      <c r="H321" s="843"/>
      <c r="I321" s="843"/>
      <c r="J321" s="843"/>
      <c r="K321" s="843"/>
      <c r="L321" s="843"/>
      <c r="M321" s="843"/>
      <c r="N321" s="843"/>
      <c r="O321" s="843"/>
      <c r="P321" s="843"/>
    </row>
    <row r="322" spans="1:16" s="934" customFormat="1" x14ac:dyDescent="0.75">
      <c r="A322" s="629" t="s">
        <v>11</v>
      </c>
      <c r="B322" s="608" t="s">
        <v>968</v>
      </c>
      <c r="C322" s="581" t="s">
        <v>415</v>
      </c>
      <c r="D322" s="527">
        <v>74</v>
      </c>
      <c r="E322" s="505">
        <f>ROUNDUP((D322/2),0)</f>
        <v>37</v>
      </c>
      <c r="F322" s="504"/>
      <c r="G322" s="504">
        <f>E322*F322</f>
        <v>0</v>
      </c>
      <c r="H322" s="843"/>
      <c r="I322" s="843"/>
      <c r="J322" s="843"/>
      <c r="K322" s="843"/>
      <c r="L322" s="843"/>
      <c r="M322" s="843"/>
      <c r="N322" s="843"/>
      <c r="O322" s="843"/>
      <c r="P322" s="843"/>
    </row>
    <row r="323" spans="1:16" s="934" customFormat="1" x14ac:dyDescent="0.75">
      <c r="A323" s="629"/>
      <c r="B323" s="639"/>
      <c r="C323" s="581"/>
      <c r="D323" s="913"/>
      <c r="E323" s="913"/>
      <c r="F323" s="504"/>
      <c r="G323" s="504"/>
      <c r="H323" s="843"/>
      <c r="I323" s="843"/>
      <c r="J323" s="843"/>
      <c r="K323" s="843"/>
      <c r="L323" s="843"/>
      <c r="M323" s="843"/>
      <c r="N323" s="843"/>
      <c r="O323" s="843"/>
      <c r="P323" s="843"/>
    </row>
    <row r="324" spans="1:16" s="934" customFormat="1" x14ac:dyDescent="0.75">
      <c r="A324" s="629"/>
      <c r="B324" s="639"/>
      <c r="C324" s="581"/>
      <c r="D324" s="913"/>
      <c r="E324" s="913"/>
      <c r="F324" s="504"/>
      <c r="G324" s="504"/>
      <c r="H324" s="843"/>
      <c r="I324" s="843"/>
      <c r="J324" s="843"/>
      <c r="K324" s="843"/>
      <c r="L324" s="843"/>
      <c r="M324" s="843"/>
      <c r="N324" s="843"/>
      <c r="O324" s="843"/>
      <c r="P324" s="843"/>
    </row>
    <row r="325" spans="1:16" s="934" customFormat="1" x14ac:dyDescent="0.75">
      <c r="A325" s="629"/>
      <c r="B325" s="639"/>
      <c r="C325" s="581"/>
      <c r="D325" s="913"/>
      <c r="E325" s="913"/>
      <c r="F325" s="504"/>
      <c r="G325" s="504"/>
      <c r="H325" s="843"/>
      <c r="I325" s="843"/>
      <c r="J325" s="843"/>
      <c r="K325" s="843"/>
      <c r="L325" s="843"/>
      <c r="M325" s="843"/>
      <c r="N325" s="843"/>
      <c r="O325" s="843"/>
      <c r="P325" s="843"/>
    </row>
    <row r="326" spans="1:16" s="934" customFormat="1" x14ac:dyDescent="0.75">
      <c r="A326" s="629"/>
      <c r="B326" s="639"/>
      <c r="C326" s="581"/>
      <c r="D326" s="913"/>
      <c r="E326" s="913"/>
      <c r="F326" s="504"/>
      <c r="G326" s="504"/>
      <c r="H326" s="843"/>
      <c r="I326" s="843"/>
      <c r="J326" s="843"/>
      <c r="K326" s="843"/>
      <c r="L326" s="843"/>
      <c r="M326" s="843"/>
      <c r="N326" s="843"/>
      <c r="O326" s="843"/>
      <c r="P326" s="843"/>
    </row>
    <row r="327" spans="1:16" s="934" customFormat="1" x14ac:dyDescent="0.75">
      <c r="A327" s="629"/>
      <c r="B327" s="639"/>
      <c r="C327" s="581"/>
      <c r="D327" s="913"/>
      <c r="E327" s="913"/>
      <c r="F327" s="504"/>
      <c r="G327" s="504"/>
      <c r="H327" s="843"/>
      <c r="I327" s="843"/>
      <c r="J327" s="843"/>
      <c r="K327" s="843"/>
      <c r="L327" s="843"/>
      <c r="M327" s="843"/>
      <c r="N327" s="843"/>
      <c r="O327" s="843"/>
      <c r="P327" s="843"/>
    </row>
    <row r="328" spans="1:16" s="934" customFormat="1" x14ac:dyDescent="0.75">
      <c r="A328" s="629"/>
      <c r="B328" s="639"/>
      <c r="C328" s="581"/>
      <c r="D328" s="913"/>
      <c r="E328" s="913"/>
      <c r="F328" s="504"/>
      <c r="G328" s="504"/>
      <c r="H328" s="843"/>
      <c r="I328" s="843"/>
      <c r="J328" s="843"/>
      <c r="K328" s="843"/>
      <c r="L328" s="843"/>
      <c r="M328" s="843"/>
      <c r="N328" s="843"/>
      <c r="O328" s="843"/>
      <c r="P328" s="843"/>
    </row>
    <row r="329" spans="1:16" s="934" customFormat="1" x14ac:dyDescent="0.75">
      <c r="A329" s="629"/>
      <c r="B329" s="639"/>
      <c r="C329" s="581"/>
      <c r="D329" s="913"/>
      <c r="E329" s="913"/>
      <c r="F329" s="504"/>
      <c r="G329" s="504"/>
      <c r="H329" s="843"/>
      <c r="I329" s="843"/>
      <c r="J329" s="843"/>
      <c r="K329" s="843"/>
      <c r="L329" s="843"/>
      <c r="M329" s="843"/>
      <c r="N329" s="843"/>
      <c r="O329" s="843"/>
      <c r="P329" s="843"/>
    </row>
    <row r="330" spans="1:16" s="934" customFormat="1" x14ac:dyDescent="0.75">
      <c r="A330" s="629"/>
      <c r="B330" s="639"/>
      <c r="C330" s="581"/>
      <c r="D330" s="913"/>
      <c r="E330" s="913"/>
      <c r="F330" s="504"/>
      <c r="G330" s="504"/>
      <c r="H330" s="843"/>
      <c r="I330" s="843"/>
      <c r="J330" s="843"/>
      <c r="K330" s="843"/>
      <c r="L330" s="843"/>
      <c r="M330" s="843"/>
      <c r="N330" s="843"/>
      <c r="O330" s="843"/>
      <c r="P330" s="843"/>
    </row>
    <row r="331" spans="1:16" s="934" customFormat="1" x14ac:dyDescent="0.75">
      <c r="A331" s="629"/>
      <c r="B331" s="639"/>
      <c r="C331" s="581"/>
      <c r="D331" s="913"/>
      <c r="E331" s="913"/>
      <c r="F331" s="504"/>
      <c r="G331" s="504"/>
      <c r="H331" s="843"/>
      <c r="I331" s="843"/>
      <c r="J331" s="843"/>
      <c r="K331" s="843"/>
      <c r="L331" s="843"/>
      <c r="M331" s="843"/>
      <c r="N331" s="843"/>
      <c r="O331" s="843"/>
      <c r="P331" s="843"/>
    </row>
    <row r="332" spans="1:16" s="934" customFormat="1" x14ac:dyDescent="0.75">
      <c r="A332" s="629"/>
      <c r="B332" s="639"/>
      <c r="C332" s="581"/>
      <c r="D332" s="913"/>
      <c r="E332" s="913"/>
      <c r="F332" s="504"/>
      <c r="G332" s="504"/>
      <c r="H332" s="843"/>
      <c r="I332" s="843"/>
      <c r="J332" s="843"/>
      <c r="K332" s="843"/>
      <c r="L332" s="843"/>
      <c r="M332" s="843"/>
      <c r="N332" s="843"/>
      <c r="O332" s="843"/>
      <c r="P332" s="843"/>
    </row>
    <row r="333" spans="1:16" s="934" customFormat="1" x14ac:dyDescent="0.75">
      <c r="A333" s="581"/>
      <c r="B333" s="913"/>
      <c r="C333" s="581"/>
      <c r="D333" s="913"/>
      <c r="E333" s="913"/>
      <c r="F333" s="504"/>
      <c r="G333" s="504"/>
      <c r="H333" s="843"/>
      <c r="I333" s="843"/>
      <c r="J333" s="843"/>
      <c r="K333" s="843"/>
      <c r="L333" s="843"/>
      <c r="M333" s="843"/>
      <c r="N333" s="843"/>
      <c r="O333" s="843"/>
      <c r="P333" s="843"/>
    </row>
    <row r="334" spans="1:16" s="934" customFormat="1" x14ac:dyDescent="0.75">
      <c r="A334" s="581"/>
      <c r="B334" s="913"/>
      <c r="C334" s="581"/>
      <c r="D334" s="913"/>
      <c r="E334" s="913"/>
      <c r="F334" s="504"/>
      <c r="G334" s="504"/>
      <c r="H334" s="843"/>
      <c r="I334" s="843"/>
      <c r="J334" s="843"/>
      <c r="K334" s="843"/>
      <c r="L334" s="843"/>
      <c r="M334" s="843"/>
      <c r="N334" s="843"/>
      <c r="O334" s="843"/>
      <c r="P334" s="843"/>
    </row>
    <row r="335" spans="1:16" s="934" customFormat="1" x14ac:dyDescent="0.75">
      <c r="A335" s="581"/>
      <c r="B335" s="937"/>
      <c r="C335" s="678"/>
      <c r="D335" s="913"/>
      <c r="E335" s="913"/>
      <c r="F335" s="2919"/>
      <c r="G335" s="2920"/>
      <c r="H335" s="843"/>
      <c r="I335" s="843"/>
      <c r="J335" s="843"/>
      <c r="K335" s="843"/>
      <c r="L335" s="843"/>
      <c r="M335" s="843"/>
      <c r="N335" s="843"/>
      <c r="O335" s="843"/>
      <c r="P335" s="843"/>
    </row>
    <row r="336" spans="1:16" s="934" customFormat="1" x14ac:dyDescent="0.75">
      <c r="A336" s="581"/>
      <c r="B336" s="937"/>
      <c r="C336" s="678"/>
      <c r="D336" s="913"/>
      <c r="E336" s="913"/>
      <c r="F336" s="2919"/>
      <c r="G336" s="2920"/>
      <c r="H336" s="843"/>
      <c r="I336" s="843"/>
      <c r="J336" s="843"/>
      <c r="K336" s="843"/>
      <c r="L336" s="843"/>
      <c r="M336" s="843"/>
      <c r="N336" s="843"/>
      <c r="O336" s="843"/>
      <c r="P336" s="843"/>
    </row>
    <row r="337" spans="1:16" s="934" customFormat="1" ht="30.75" customHeight="1" x14ac:dyDescent="0.75">
      <c r="A337" s="261"/>
      <c r="B337" s="910" t="s">
        <v>65</v>
      </c>
      <c r="C337" s="263"/>
      <c r="D337" s="513"/>
      <c r="E337" s="513"/>
      <c r="F337" s="2901"/>
      <c r="G337" s="502">
        <f>SUM(G321:G335)</f>
        <v>0</v>
      </c>
      <c r="H337" s="843"/>
      <c r="I337" s="843"/>
      <c r="J337" s="843"/>
      <c r="K337" s="843"/>
      <c r="L337" s="843"/>
      <c r="M337" s="843"/>
      <c r="N337" s="843"/>
      <c r="O337" s="843"/>
      <c r="P337" s="843"/>
    </row>
    <row r="338" spans="1:16" s="934" customFormat="1" x14ac:dyDescent="0.75">
      <c r="A338" s="261"/>
      <c r="B338" s="915"/>
      <c r="C338" s="261"/>
      <c r="D338" s="503"/>
      <c r="E338" s="503"/>
      <c r="F338" s="504"/>
      <c r="G338" s="504"/>
      <c r="H338" s="843"/>
      <c r="I338" s="843"/>
      <c r="J338" s="843"/>
      <c r="K338" s="843"/>
      <c r="L338" s="843"/>
      <c r="M338" s="843"/>
      <c r="N338" s="843"/>
      <c r="O338" s="843"/>
      <c r="P338" s="843"/>
    </row>
    <row r="339" spans="1:16" s="934" customFormat="1" x14ac:dyDescent="0.75">
      <c r="A339" s="261"/>
      <c r="B339" s="915"/>
      <c r="C339" s="261"/>
      <c r="D339" s="503"/>
      <c r="E339" s="503"/>
      <c r="F339" s="504"/>
      <c r="G339" s="504"/>
      <c r="H339" s="843"/>
      <c r="I339" s="843"/>
      <c r="J339" s="843"/>
      <c r="K339" s="843"/>
      <c r="L339" s="843"/>
      <c r="M339" s="843"/>
      <c r="N339" s="843"/>
      <c r="O339" s="843"/>
      <c r="P339" s="843"/>
    </row>
    <row r="340" spans="1:16" s="934" customFormat="1" x14ac:dyDescent="0.75">
      <c r="A340" s="261"/>
      <c r="B340" s="915"/>
      <c r="C340" s="261"/>
      <c r="D340" s="503"/>
      <c r="E340" s="503"/>
      <c r="F340" s="504"/>
      <c r="G340" s="504"/>
      <c r="H340" s="843"/>
      <c r="I340" s="843"/>
      <c r="J340" s="843"/>
      <c r="K340" s="843"/>
      <c r="L340" s="843"/>
      <c r="M340" s="843"/>
      <c r="N340" s="843"/>
      <c r="O340" s="843"/>
      <c r="P340" s="843"/>
    </row>
    <row r="341" spans="1:16" s="934" customFormat="1" x14ac:dyDescent="0.75">
      <c r="A341" s="261"/>
      <c r="B341" s="915"/>
      <c r="C341" s="261"/>
      <c r="D341" s="503"/>
      <c r="E341" s="503"/>
      <c r="F341" s="504"/>
      <c r="G341" s="504"/>
      <c r="H341" s="843"/>
      <c r="I341" s="843"/>
      <c r="J341" s="843"/>
      <c r="K341" s="843"/>
      <c r="L341" s="843"/>
      <c r="M341" s="843"/>
      <c r="N341" s="843"/>
      <c r="O341" s="843"/>
      <c r="P341" s="843"/>
    </row>
    <row r="342" spans="1:16" s="934" customFormat="1" x14ac:dyDescent="0.75">
      <c r="A342" s="581"/>
      <c r="B342" s="907" t="s">
        <v>109</v>
      </c>
      <c r="C342" s="629"/>
      <c r="D342" s="503"/>
      <c r="E342" s="503"/>
      <c r="F342" s="504"/>
      <c r="G342" s="504"/>
      <c r="H342" s="843"/>
      <c r="I342" s="843"/>
      <c r="J342" s="843"/>
      <c r="K342" s="843"/>
      <c r="L342" s="843"/>
      <c r="M342" s="843"/>
      <c r="N342" s="843"/>
      <c r="O342" s="843"/>
      <c r="P342" s="843"/>
    </row>
    <row r="343" spans="1:16" s="934" customFormat="1" x14ac:dyDescent="0.75">
      <c r="A343" s="581"/>
      <c r="B343" s="907"/>
      <c r="C343" s="629"/>
      <c r="D343" s="503"/>
      <c r="E343" s="503"/>
      <c r="F343" s="504"/>
      <c r="G343" s="504"/>
      <c r="H343" s="843"/>
      <c r="I343" s="843"/>
      <c r="J343" s="843"/>
      <c r="K343" s="843"/>
      <c r="L343" s="843"/>
      <c r="M343" s="843"/>
      <c r="N343" s="843"/>
      <c r="O343" s="843"/>
      <c r="P343" s="843"/>
    </row>
    <row r="344" spans="1:16" s="934" customFormat="1" x14ac:dyDescent="0.75">
      <c r="A344" s="581"/>
      <c r="B344" s="907"/>
      <c r="C344" s="629"/>
      <c r="D344" s="503"/>
      <c r="E344" s="503"/>
      <c r="F344" s="504"/>
      <c r="G344" s="504"/>
      <c r="H344" s="843"/>
      <c r="I344" s="843"/>
      <c r="J344" s="843"/>
      <c r="K344" s="843"/>
      <c r="L344" s="843"/>
      <c r="M344" s="843"/>
      <c r="N344" s="843"/>
      <c r="O344" s="843"/>
      <c r="P344" s="843"/>
    </row>
    <row r="345" spans="1:16" s="934" customFormat="1" x14ac:dyDescent="0.75">
      <c r="A345" s="261"/>
      <c r="B345" s="915"/>
      <c r="C345" s="630"/>
      <c r="D345" s="503"/>
      <c r="E345" s="503"/>
      <c r="F345" s="504"/>
      <c r="G345" s="504"/>
      <c r="H345" s="843"/>
      <c r="I345" s="843"/>
      <c r="J345" s="843"/>
      <c r="K345" s="843"/>
      <c r="L345" s="843"/>
      <c r="M345" s="843"/>
      <c r="N345" s="843"/>
      <c r="O345" s="843"/>
      <c r="P345" s="843"/>
    </row>
    <row r="346" spans="1:16" s="934" customFormat="1" x14ac:dyDescent="0.75">
      <c r="A346" s="261"/>
      <c r="B346" s="915" t="s">
        <v>969</v>
      </c>
      <c r="C346" s="261"/>
      <c r="D346" s="508"/>
      <c r="E346" s="508"/>
      <c r="F346" s="504"/>
      <c r="G346" s="504">
        <f>+G318</f>
        <v>0</v>
      </c>
      <c r="H346" s="843"/>
      <c r="I346" s="843"/>
      <c r="J346" s="843"/>
      <c r="K346" s="843"/>
      <c r="L346" s="843"/>
      <c r="M346" s="843"/>
      <c r="N346" s="843"/>
      <c r="O346" s="843"/>
      <c r="P346" s="843"/>
    </row>
    <row r="347" spans="1:16" s="934" customFormat="1" x14ac:dyDescent="0.75">
      <c r="A347" s="261"/>
      <c r="B347" s="915"/>
      <c r="C347" s="261"/>
      <c r="D347" s="508"/>
      <c r="E347" s="508"/>
      <c r="F347" s="504"/>
      <c r="G347" s="504"/>
      <c r="H347" s="843"/>
      <c r="I347" s="843"/>
      <c r="J347" s="843"/>
      <c r="K347" s="843"/>
      <c r="L347" s="843"/>
      <c r="M347" s="843"/>
      <c r="N347" s="843"/>
      <c r="O347" s="843"/>
      <c r="P347" s="843"/>
    </row>
    <row r="348" spans="1:16" s="934" customFormat="1" x14ac:dyDescent="0.75">
      <c r="A348" s="261"/>
      <c r="B348" s="915"/>
      <c r="C348" s="261"/>
      <c r="D348" s="508"/>
      <c r="E348" s="508"/>
      <c r="F348" s="504"/>
      <c r="G348" s="504"/>
      <c r="H348" s="843"/>
      <c r="I348" s="843"/>
      <c r="J348" s="843"/>
      <c r="K348" s="843"/>
      <c r="L348" s="843"/>
      <c r="M348" s="843"/>
      <c r="N348" s="843"/>
      <c r="O348" s="843"/>
      <c r="P348" s="843"/>
    </row>
    <row r="349" spans="1:16" s="934" customFormat="1" x14ac:dyDescent="0.75">
      <c r="A349" s="261"/>
      <c r="B349" s="915"/>
      <c r="C349" s="261"/>
      <c r="D349" s="508"/>
      <c r="E349" s="508"/>
      <c r="F349" s="504"/>
      <c r="G349" s="504"/>
      <c r="H349" s="843"/>
      <c r="I349" s="843"/>
      <c r="J349" s="843"/>
      <c r="K349" s="843"/>
      <c r="L349" s="843"/>
      <c r="M349" s="843"/>
      <c r="N349" s="843"/>
      <c r="O349" s="843"/>
      <c r="P349" s="843"/>
    </row>
    <row r="350" spans="1:16" s="934" customFormat="1" x14ac:dyDescent="0.75">
      <c r="A350" s="261"/>
      <c r="B350" s="915" t="s">
        <v>970</v>
      </c>
      <c r="C350" s="261"/>
      <c r="D350" s="508"/>
      <c r="E350" s="508"/>
      <c r="F350" s="504"/>
      <c r="G350" s="504">
        <f>+G337</f>
        <v>0</v>
      </c>
      <c r="H350" s="843"/>
      <c r="I350" s="843"/>
      <c r="J350" s="843"/>
      <c r="K350" s="843"/>
      <c r="L350" s="843"/>
      <c r="M350" s="843"/>
      <c r="N350" s="843"/>
      <c r="O350" s="843"/>
      <c r="P350" s="843"/>
    </row>
    <row r="351" spans="1:16" s="934" customFormat="1" x14ac:dyDescent="0.75">
      <c r="A351" s="261"/>
      <c r="B351" s="915"/>
      <c r="C351" s="261"/>
      <c r="D351" s="508"/>
      <c r="E351" s="508"/>
      <c r="F351" s="504"/>
      <c r="G351" s="504"/>
      <c r="H351" s="843"/>
      <c r="I351" s="843"/>
      <c r="J351" s="843"/>
      <c r="K351" s="843"/>
      <c r="L351" s="843"/>
      <c r="M351" s="843"/>
      <c r="N351" s="843"/>
      <c r="O351" s="843"/>
      <c r="P351" s="843"/>
    </row>
    <row r="352" spans="1:16" s="934" customFormat="1" x14ac:dyDescent="0.75">
      <c r="A352" s="261"/>
      <c r="B352" s="915"/>
      <c r="C352" s="261"/>
      <c r="D352" s="508"/>
      <c r="E352" s="508"/>
      <c r="F352" s="504"/>
      <c r="G352" s="504"/>
      <c r="H352" s="843"/>
      <c r="I352" s="843"/>
      <c r="J352" s="843"/>
      <c r="K352" s="843"/>
      <c r="L352" s="843"/>
      <c r="M352" s="843"/>
      <c r="N352" s="843"/>
      <c r="O352" s="843"/>
      <c r="P352" s="843"/>
    </row>
    <row r="353" spans="1:16" s="934" customFormat="1" x14ac:dyDescent="0.75">
      <c r="A353" s="261"/>
      <c r="B353" s="915"/>
      <c r="C353" s="261"/>
      <c r="D353" s="508"/>
      <c r="E353" s="508"/>
      <c r="F353" s="504"/>
      <c r="G353" s="504"/>
      <c r="H353" s="843"/>
      <c r="I353" s="843"/>
      <c r="J353" s="843"/>
      <c r="K353" s="843"/>
      <c r="L353" s="843"/>
      <c r="M353" s="843"/>
      <c r="N353" s="843"/>
      <c r="O353" s="843"/>
      <c r="P353" s="843"/>
    </row>
    <row r="354" spans="1:16" s="934" customFormat="1" x14ac:dyDescent="0.75">
      <c r="A354" s="261"/>
      <c r="B354" s="915"/>
      <c r="C354" s="261"/>
      <c r="D354" s="508"/>
      <c r="E354" s="508"/>
      <c r="F354" s="504"/>
      <c r="G354" s="504"/>
      <c r="H354" s="843"/>
      <c r="I354" s="843"/>
      <c r="J354" s="843"/>
      <c r="K354" s="843"/>
      <c r="L354" s="843"/>
      <c r="M354" s="843"/>
      <c r="N354" s="843"/>
      <c r="O354" s="843"/>
      <c r="P354" s="843"/>
    </row>
    <row r="355" spans="1:16" s="934" customFormat="1" x14ac:dyDescent="0.75">
      <c r="A355" s="261"/>
      <c r="B355" s="915"/>
      <c r="C355" s="261"/>
      <c r="D355" s="508"/>
      <c r="E355" s="508"/>
      <c r="F355" s="504"/>
      <c r="G355" s="504"/>
      <c r="H355" s="843"/>
      <c r="I355" s="843"/>
      <c r="J355" s="843"/>
      <c r="K355" s="843"/>
      <c r="L355" s="843"/>
      <c r="M355" s="843"/>
      <c r="N355" s="843"/>
      <c r="O355" s="843"/>
      <c r="P355" s="843"/>
    </row>
    <row r="356" spans="1:16" s="934" customFormat="1" x14ac:dyDescent="0.75">
      <c r="A356" s="261"/>
      <c r="B356" s="915"/>
      <c r="C356" s="261"/>
      <c r="D356" s="508"/>
      <c r="E356" s="508"/>
      <c r="F356" s="504"/>
      <c r="G356" s="504"/>
      <c r="H356" s="843"/>
      <c r="I356" s="843"/>
      <c r="J356" s="843"/>
      <c r="K356" s="843"/>
      <c r="L356" s="843"/>
      <c r="M356" s="843"/>
      <c r="N356" s="843"/>
      <c r="O356" s="843"/>
      <c r="P356" s="843"/>
    </row>
    <row r="357" spans="1:16" s="934" customFormat="1" x14ac:dyDescent="0.75">
      <c r="A357" s="261"/>
      <c r="B357" s="915"/>
      <c r="C357" s="261"/>
      <c r="D357" s="508"/>
      <c r="E357" s="508"/>
      <c r="F357" s="504"/>
      <c r="G357" s="504"/>
      <c r="H357" s="843"/>
      <c r="I357" s="843"/>
      <c r="J357" s="843"/>
      <c r="K357" s="843"/>
      <c r="L357" s="843"/>
      <c r="M357" s="843"/>
      <c r="N357" s="843"/>
      <c r="O357" s="843"/>
      <c r="P357" s="843"/>
    </row>
    <row r="358" spans="1:16" s="934" customFormat="1" x14ac:dyDescent="0.75">
      <c r="A358" s="261"/>
      <c r="B358" s="915"/>
      <c r="C358" s="261"/>
      <c r="D358" s="508"/>
      <c r="E358" s="508"/>
      <c r="F358" s="504"/>
      <c r="G358" s="504"/>
      <c r="H358" s="843"/>
      <c r="I358" s="843"/>
      <c r="J358" s="843"/>
      <c r="K358" s="843"/>
      <c r="L358" s="843"/>
      <c r="M358" s="843"/>
      <c r="N358" s="843"/>
      <c r="O358" s="843"/>
      <c r="P358" s="843"/>
    </row>
    <row r="359" spans="1:16" s="934" customFormat="1" x14ac:dyDescent="0.75">
      <c r="A359" s="261"/>
      <c r="B359" s="915"/>
      <c r="C359" s="261"/>
      <c r="D359" s="508"/>
      <c r="E359" s="508"/>
      <c r="F359" s="504"/>
      <c r="G359" s="504"/>
      <c r="H359" s="843"/>
      <c r="I359" s="843"/>
      <c r="J359" s="843"/>
      <c r="K359" s="843"/>
      <c r="L359" s="843"/>
      <c r="M359" s="843"/>
      <c r="N359" s="843"/>
      <c r="O359" s="843"/>
      <c r="P359" s="843"/>
    </row>
    <row r="360" spans="1:16" s="934" customFormat="1" x14ac:dyDescent="0.75">
      <c r="A360" s="261"/>
      <c r="B360" s="915"/>
      <c r="C360" s="261"/>
      <c r="D360" s="508"/>
      <c r="E360" s="508"/>
      <c r="F360" s="504"/>
      <c r="G360" s="504"/>
      <c r="H360" s="843"/>
      <c r="I360" s="843"/>
      <c r="J360" s="843"/>
      <c r="K360" s="843"/>
      <c r="L360" s="843"/>
      <c r="M360" s="843"/>
      <c r="N360" s="843"/>
      <c r="O360" s="843"/>
      <c r="P360" s="843"/>
    </row>
    <row r="361" spans="1:16" s="934" customFormat="1" x14ac:dyDescent="0.75">
      <c r="A361" s="261"/>
      <c r="B361" s="915"/>
      <c r="C361" s="261"/>
      <c r="D361" s="508"/>
      <c r="E361" s="508"/>
      <c r="F361" s="504"/>
      <c r="G361" s="504"/>
      <c r="H361" s="843"/>
      <c r="I361" s="843"/>
      <c r="J361" s="843"/>
      <c r="K361" s="843"/>
      <c r="L361" s="843"/>
      <c r="M361" s="843"/>
      <c r="N361" s="843"/>
      <c r="O361" s="843"/>
      <c r="P361" s="843"/>
    </row>
    <row r="362" spans="1:16" s="934" customFormat="1" x14ac:dyDescent="0.75">
      <c r="A362" s="261"/>
      <c r="B362" s="915"/>
      <c r="C362" s="261"/>
      <c r="D362" s="508"/>
      <c r="E362" s="508"/>
      <c r="F362" s="504"/>
      <c r="G362" s="504"/>
      <c r="H362" s="843"/>
      <c r="I362" s="843"/>
      <c r="J362" s="843"/>
      <c r="K362" s="843"/>
      <c r="L362" s="843"/>
      <c r="M362" s="843"/>
      <c r="N362" s="843"/>
      <c r="O362" s="843"/>
      <c r="P362" s="843"/>
    </row>
    <row r="363" spans="1:16" s="934" customFormat="1" x14ac:dyDescent="0.75">
      <c r="A363" s="261"/>
      <c r="B363" s="915"/>
      <c r="C363" s="261"/>
      <c r="D363" s="508"/>
      <c r="E363" s="508"/>
      <c r="F363" s="504"/>
      <c r="G363" s="504"/>
      <c r="H363" s="843"/>
      <c r="I363" s="843"/>
      <c r="J363" s="843"/>
      <c r="K363" s="843"/>
      <c r="L363" s="843"/>
      <c r="M363" s="843"/>
      <c r="N363" s="843"/>
      <c r="O363" s="843"/>
      <c r="P363" s="843"/>
    </row>
    <row r="364" spans="1:16" s="934" customFormat="1" x14ac:dyDescent="0.75">
      <c r="A364" s="261"/>
      <c r="B364" s="915"/>
      <c r="C364" s="261"/>
      <c r="D364" s="508"/>
      <c r="E364" s="508"/>
      <c r="F364" s="504"/>
      <c r="G364" s="504"/>
      <c r="H364" s="843"/>
      <c r="I364" s="843"/>
      <c r="J364" s="843"/>
      <c r="K364" s="843"/>
      <c r="L364" s="843"/>
      <c r="M364" s="843"/>
      <c r="N364" s="843"/>
      <c r="O364" s="843"/>
      <c r="P364" s="843"/>
    </row>
    <row r="365" spans="1:16" s="934" customFormat="1" x14ac:dyDescent="0.75">
      <c r="A365" s="261"/>
      <c r="B365" s="915"/>
      <c r="C365" s="261"/>
      <c r="D365" s="508"/>
      <c r="E365" s="508"/>
      <c r="F365" s="504"/>
      <c r="G365" s="504"/>
      <c r="H365" s="843"/>
      <c r="I365" s="843"/>
      <c r="J365" s="843"/>
      <c r="K365" s="843"/>
      <c r="L365" s="843"/>
      <c r="M365" s="843"/>
      <c r="N365" s="843"/>
      <c r="O365" s="843"/>
      <c r="P365" s="843"/>
    </row>
    <row r="366" spans="1:16" s="934" customFormat="1" x14ac:dyDescent="0.75">
      <c r="A366" s="261"/>
      <c r="B366" s="915"/>
      <c r="C366" s="261"/>
      <c r="D366" s="508"/>
      <c r="E366" s="508"/>
      <c r="F366" s="504"/>
      <c r="G366" s="504"/>
      <c r="H366" s="843"/>
      <c r="I366" s="843"/>
      <c r="J366" s="843"/>
      <c r="K366" s="843"/>
      <c r="L366" s="843"/>
      <c r="M366" s="843"/>
      <c r="N366" s="843"/>
      <c r="O366" s="843"/>
      <c r="P366" s="843"/>
    </row>
    <row r="367" spans="1:16" s="934" customFormat="1" x14ac:dyDescent="0.75">
      <c r="A367" s="261"/>
      <c r="B367" s="915"/>
      <c r="C367" s="261"/>
      <c r="D367" s="508"/>
      <c r="E367" s="508"/>
      <c r="F367" s="504"/>
      <c r="G367" s="504"/>
      <c r="H367" s="843"/>
      <c r="I367" s="843"/>
      <c r="J367" s="843"/>
      <c r="K367" s="843"/>
      <c r="L367" s="843"/>
      <c r="M367" s="843"/>
      <c r="N367" s="843"/>
      <c r="O367" s="843"/>
      <c r="P367" s="843"/>
    </row>
    <row r="368" spans="1:16" s="934" customFormat="1" ht="15" thickBot="1" x14ac:dyDescent="0.9">
      <c r="A368" s="261"/>
      <c r="B368" s="915"/>
      <c r="C368" s="261"/>
      <c r="D368" s="508"/>
      <c r="E368" s="508"/>
      <c r="F368" s="504"/>
      <c r="G368" s="504"/>
      <c r="H368" s="843"/>
      <c r="I368" s="843"/>
      <c r="J368" s="843"/>
      <c r="K368" s="843"/>
      <c r="L368" s="843"/>
      <c r="M368" s="843"/>
      <c r="N368" s="843"/>
      <c r="O368" s="843"/>
      <c r="P368" s="843"/>
    </row>
    <row r="369" spans="1:16" s="934" customFormat="1" x14ac:dyDescent="0.75">
      <c r="A369" s="703"/>
      <c r="B369" s="973" t="s">
        <v>510</v>
      </c>
      <c r="C369" s="647"/>
      <c r="D369" s="968"/>
      <c r="E369" s="968"/>
      <c r="F369" s="2908"/>
      <c r="G369" s="2916"/>
      <c r="H369" s="843"/>
      <c r="I369" s="843"/>
      <c r="J369" s="843"/>
      <c r="K369" s="843"/>
      <c r="L369" s="843"/>
      <c r="M369" s="843"/>
      <c r="N369" s="843"/>
      <c r="O369" s="843"/>
      <c r="P369" s="843"/>
    </row>
    <row r="370" spans="1:16" s="940" customFormat="1" ht="23.25" customHeight="1" thickBot="1" x14ac:dyDescent="0.9">
      <c r="A370" s="974"/>
      <c r="B370" s="975" t="s">
        <v>511</v>
      </c>
      <c r="C370" s="976"/>
      <c r="D370" s="977"/>
      <c r="E370" s="977"/>
      <c r="F370" s="2922"/>
      <c r="G370" s="2909">
        <f>SUM(G345:G360)</f>
        <v>0</v>
      </c>
      <c r="H370" s="922"/>
      <c r="I370" s="922"/>
      <c r="J370" s="922"/>
      <c r="K370" s="922"/>
      <c r="L370" s="922"/>
      <c r="M370" s="922"/>
      <c r="N370" s="922"/>
      <c r="O370" s="922"/>
      <c r="P370" s="922"/>
    </row>
    <row r="371" spans="1:16" x14ac:dyDescent="0.75">
      <c r="A371" s="901"/>
      <c r="B371" s="978" t="s">
        <v>16</v>
      </c>
      <c r="C371" s="901"/>
      <c r="D371" s="979"/>
      <c r="E371" s="979"/>
      <c r="F371" s="2923"/>
      <c r="G371" s="2923"/>
    </row>
    <row r="372" spans="1:16" x14ac:dyDescent="0.75">
      <c r="A372" s="708"/>
      <c r="B372" s="909" t="s">
        <v>946</v>
      </c>
      <c r="C372" s="710"/>
      <c r="D372" s="932"/>
      <c r="E372" s="932"/>
      <c r="F372" s="2924"/>
      <c r="G372" s="2924"/>
    </row>
    <row r="373" spans="1:16" x14ac:dyDescent="0.75">
      <c r="A373" s="708"/>
      <c r="B373" s="932"/>
      <c r="C373" s="710"/>
      <c r="D373" s="932"/>
      <c r="E373" s="932"/>
      <c r="F373" s="2924"/>
      <c r="G373" s="2924"/>
    </row>
    <row r="374" spans="1:16" x14ac:dyDescent="0.75">
      <c r="A374" s="708"/>
      <c r="B374" s="932" t="s">
        <v>367</v>
      </c>
      <c r="C374" s="710"/>
      <c r="D374" s="932"/>
      <c r="E374" s="932"/>
      <c r="F374" s="2924"/>
      <c r="G374" s="2924"/>
    </row>
    <row r="375" spans="1:16" ht="12.75" customHeight="1" x14ac:dyDescent="0.75">
      <c r="A375" s="708"/>
      <c r="B375" s="932"/>
      <c r="C375" s="710"/>
      <c r="D375" s="932"/>
      <c r="E375" s="932"/>
      <c r="F375" s="2924"/>
      <c r="G375" s="2924"/>
    </row>
    <row r="376" spans="1:16" ht="18" customHeight="1" x14ac:dyDescent="0.75">
      <c r="A376" s="644"/>
      <c r="B376" s="911" t="s">
        <v>512</v>
      </c>
      <c r="C376" s="714"/>
      <c r="D376" s="514"/>
      <c r="E376" s="514"/>
      <c r="F376" s="2865"/>
      <c r="G376" s="2865"/>
    </row>
    <row r="377" spans="1:16" ht="10.5" customHeight="1" x14ac:dyDescent="0.75">
      <c r="A377" s="708"/>
      <c r="B377" s="909"/>
      <c r="C377" s="709"/>
      <c r="D377" s="909"/>
      <c r="E377" s="909"/>
      <c r="F377" s="2865"/>
      <c r="G377" s="2925"/>
    </row>
    <row r="378" spans="1:16" ht="19.5" customHeight="1" x14ac:dyDescent="0.75">
      <c r="A378" s="578"/>
      <c r="B378" s="909" t="s">
        <v>934</v>
      </c>
      <c r="C378" s="578"/>
      <c r="D378" s="515"/>
      <c r="E378" s="515"/>
      <c r="F378" s="2865"/>
      <c r="G378" s="2865"/>
    </row>
    <row r="379" spans="1:16" x14ac:dyDescent="0.75">
      <c r="A379" s="578"/>
      <c r="B379" s="639"/>
      <c r="C379" s="578"/>
      <c r="D379" s="515"/>
      <c r="E379" s="515"/>
      <c r="F379" s="2865"/>
      <c r="G379" s="2865"/>
    </row>
    <row r="380" spans="1:16" ht="156.75" customHeight="1" x14ac:dyDescent="0.75">
      <c r="A380" s="578"/>
      <c r="B380" s="639" t="s">
        <v>971</v>
      </c>
      <c r="G380" s="914"/>
    </row>
    <row r="381" spans="1:16" x14ac:dyDescent="0.75">
      <c r="A381" s="578"/>
      <c r="B381" s="639"/>
      <c r="C381" s="578"/>
      <c r="D381" s="515"/>
      <c r="E381" s="515"/>
      <c r="F381" s="2865"/>
      <c r="G381" s="2865"/>
    </row>
    <row r="382" spans="1:16" x14ac:dyDescent="0.75">
      <c r="A382" s="578" t="s">
        <v>11</v>
      </c>
      <c r="B382" s="639" t="s">
        <v>972</v>
      </c>
      <c r="C382" s="578" t="s">
        <v>474</v>
      </c>
      <c r="D382" s="527">
        <v>7</v>
      </c>
      <c r="E382" s="505">
        <f>ROUNDUP((D382/2),0)</f>
        <v>4</v>
      </c>
      <c r="F382" s="504"/>
      <c r="G382" s="2865">
        <f>E382*F382</f>
        <v>0</v>
      </c>
      <c r="L382" s="843">
        <f>F382/(0.9*2.4)</f>
        <v>0</v>
      </c>
    </row>
    <row r="383" spans="1:16" x14ac:dyDescent="0.75">
      <c r="A383" s="578"/>
      <c r="B383" s="639"/>
      <c r="C383" s="578"/>
      <c r="D383" s="527"/>
      <c r="E383" s="527"/>
      <c r="F383" s="2865"/>
      <c r="G383" s="2865"/>
    </row>
    <row r="384" spans="1:16" ht="18.75" customHeight="1" x14ac:dyDescent="0.75">
      <c r="A384" s="581" t="s">
        <v>17</v>
      </c>
      <c r="B384" s="913" t="s">
        <v>973</v>
      </c>
      <c r="C384" s="581" t="s">
        <v>474</v>
      </c>
      <c r="D384" s="527">
        <v>1</v>
      </c>
      <c r="E384" s="505">
        <f>ROUNDUP((D384/2),0)</f>
        <v>1</v>
      </c>
      <c r="F384" s="504"/>
      <c r="G384" s="504">
        <f>E384*F384</f>
        <v>0</v>
      </c>
      <c r="L384" s="843">
        <f>F384/(1.5*2.4)</f>
        <v>0</v>
      </c>
    </row>
    <row r="385" spans="1:7" ht="9.75" customHeight="1" x14ac:dyDescent="0.75">
      <c r="A385" s="581"/>
      <c r="B385" s="913"/>
      <c r="C385" s="581"/>
      <c r="D385" s="527"/>
      <c r="E385" s="527"/>
      <c r="F385" s="504"/>
      <c r="G385" s="504"/>
    </row>
    <row r="386" spans="1:7" ht="17.25" customHeight="1" x14ac:dyDescent="0.75">
      <c r="A386" s="578"/>
      <c r="B386" s="947" t="s">
        <v>1270</v>
      </c>
      <c r="C386" s="578"/>
      <c r="D386" s="527"/>
      <c r="E386" s="527"/>
      <c r="F386" s="2865"/>
      <c r="G386" s="2865"/>
    </row>
    <row r="387" spans="1:7" x14ac:dyDescent="0.75">
      <c r="A387" s="578"/>
      <c r="B387" s="912"/>
      <c r="C387" s="578"/>
      <c r="D387" s="527"/>
      <c r="E387" s="527"/>
      <c r="F387" s="2865"/>
      <c r="G387" s="2865"/>
    </row>
    <row r="388" spans="1:7" x14ac:dyDescent="0.75">
      <c r="A388" s="578" t="s">
        <v>18</v>
      </c>
      <c r="B388" s="639" t="s">
        <v>1289</v>
      </c>
      <c r="C388" s="578" t="s">
        <v>415</v>
      </c>
      <c r="D388" s="527">
        <v>76</v>
      </c>
      <c r="E388" s="505">
        <f>ROUNDUP((D388/2),0)</f>
        <v>38</v>
      </c>
      <c r="F388" s="2865"/>
      <c r="G388" s="2865">
        <f>E388*F388</f>
        <v>0</v>
      </c>
    </row>
    <row r="389" spans="1:7" x14ac:dyDescent="0.75">
      <c r="A389" s="578"/>
      <c r="B389" s="912"/>
      <c r="C389" s="578"/>
      <c r="D389" s="527"/>
      <c r="E389" s="527"/>
      <c r="F389" s="2865"/>
      <c r="G389" s="2865"/>
    </row>
    <row r="390" spans="1:7" ht="18" customHeight="1" x14ac:dyDescent="0.75">
      <c r="A390" s="578" t="s">
        <v>19</v>
      </c>
      <c r="B390" s="913" t="s">
        <v>1290</v>
      </c>
      <c r="C390" s="578" t="s">
        <v>415</v>
      </c>
      <c r="D390" s="527">
        <v>76</v>
      </c>
      <c r="E390" s="505">
        <f>ROUNDUP((D390/2),0)</f>
        <v>38</v>
      </c>
      <c r="F390" s="2865"/>
      <c r="G390" s="2865">
        <f>E390*F390</f>
        <v>0</v>
      </c>
    </row>
    <row r="391" spans="1:7" x14ac:dyDescent="0.75">
      <c r="A391" s="578"/>
      <c r="B391" s="639"/>
      <c r="C391" s="578"/>
      <c r="D391" s="527"/>
      <c r="E391" s="527"/>
      <c r="F391" s="2865"/>
      <c r="G391" s="2865"/>
    </row>
    <row r="392" spans="1:7" ht="33.75" customHeight="1" x14ac:dyDescent="0.75">
      <c r="A392" s="578" t="s">
        <v>14</v>
      </c>
      <c r="B392" s="639" t="s">
        <v>1292</v>
      </c>
      <c r="C392" s="578" t="s">
        <v>415</v>
      </c>
      <c r="D392" s="527">
        <v>76</v>
      </c>
      <c r="E392" s="505">
        <f>ROUNDUP((D392/2),0)</f>
        <v>38</v>
      </c>
      <c r="F392" s="2865"/>
      <c r="G392" s="2865">
        <f>E392*F392</f>
        <v>0</v>
      </c>
    </row>
    <row r="393" spans="1:7" x14ac:dyDescent="0.75">
      <c r="A393" s="578"/>
      <c r="B393" s="639"/>
      <c r="C393" s="578"/>
      <c r="D393" s="527"/>
      <c r="E393" s="527"/>
      <c r="F393" s="2865"/>
      <c r="G393" s="2865"/>
    </row>
    <row r="394" spans="1:7" x14ac:dyDescent="0.75">
      <c r="A394" s="578"/>
      <c r="B394" s="907" t="s">
        <v>519</v>
      </c>
      <c r="C394" s="578"/>
      <c r="D394" s="527"/>
      <c r="E394" s="527"/>
      <c r="F394" s="2865"/>
      <c r="G394" s="2865"/>
    </row>
    <row r="395" spans="1:7" x14ac:dyDescent="0.75">
      <c r="A395" s="578"/>
      <c r="B395" s="907"/>
      <c r="C395" s="578"/>
      <c r="D395" s="527"/>
      <c r="E395" s="527"/>
      <c r="F395" s="2865"/>
      <c r="G395" s="2865"/>
    </row>
    <row r="396" spans="1:7" ht="48.75" customHeight="1" x14ac:dyDescent="0.75">
      <c r="A396" s="578"/>
      <c r="B396" s="932" t="s">
        <v>520</v>
      </c>
      <c r="C396" s="578"/>
      <c r="D396" s="527"/>
      <c r="E396" s="527"/>
      <c r="F396" s="2865"/>
      <c r="G396" s="2865"/>
    </row>
    <row r="397" spans="1:7" ht="104" x14ac:dyDescent="0.75">
      <c r="A397" s="578"/>
      <c r="B397" s="932" t="s">
        <v>1218</v>
      </c>
      <c r="C397" s="578"/>
      <c r="D397" s="527"/>
      <c r="E397" s="527"/>
      <c r="F397" s="2865"/>
      <c r="G397" s="2865"/>
    </row>
    <row r="398" spans="1:7" ht="12" customHeight="1" x14ac:dyDescent="0.75">
      <c r="A398" s="578"/>
      <c r="B398" s="932"/>
      <c r="C398" s="578"/>
      <c r="D398" s="527"/>
      <c r="E398" s="527"/>
      <c r="F398" s="2865"/>
      <c r="G398" s="2865"/>
    </row>
    <row r="399" spans="1:7" x14ac:dyDescent="0.75">
      <c r="A399" s="578" t="s">
        <v>20</v>
      </c>
      <c r="B399" s="639" t="s">
        <v>1510</v>
      </c>
      <c r="C399" s="578" t="s">
        <v>474</v>
      </c>
      <c r="D399" s="527">
        <v>7</v>
      </c>
      <c r="E399" s="505">
        <f>ROUNDUP((D399/2),0)</f>
        <v>4</v>
      </c>
      <c r="F399" s="2865"/>
      <c r="G399" s="2865">
        <f>E399*F399</f>
        <v>0</v>
      </c>
    </row>
    <row r="400" spans="1:7" x14ac:dyDescent="0.75">
      <c r="A400" s="578"/>
      <c r="B400" s="639"/>
      <c r="C400" s="578"/>
      <c r="D400" s="527"/>
      <c r="E400" s="527"/>
      <c r="F400" s="2865"/>
      <c r="G400" s="2865"/>
    </row>
    <row r="401" spans="1:16" x14ac:dyDescent="0.75">
      <c r="A401" s="581" t="s">
        <v>22</v>
      </c>
      <c r="B401" s="913" t="s">
        <v>1511</v>
      </c>
      <c r="C401" s="581" t="s">
        <v>474</v>
      </c>
      <c r="D401" s="527">
        <v>8</v>
      </c>
      <c r="E401" s="505">
        <f>ROUNDUP((D401/2),0)</f>
        <v>4</v>
      </c>
      <c r="F401" s="504"/>
      <c r="G401" s="504">
        <f>E401*F401</f>
        <v>0</v>
      </c>
    </row>
    <row r="402" spans="1:16" x14ac:dyDescent="0.75">
      <c r="A402" s="578"/>
      <c r="B402" s="639"/>
      <c r="C402" s="578"/>
      <c r="D402" s="515"/>
      <c r="E402" s="515"/>
      <c r="F402" s="2865"/>
      <c r="G402" s="2865"/>
    </row>
    <row r="403" spans="1:16" x14ac:dyDescent="0.75">
      <c r="A403" s="578"/>
      <c r="B403" s="639"/>
      <c r="C403" s="578"/>
      <c r="D403" s="515"/>
      <c r="E403" s="515"/>
      <c r="F403" s="2865"/>
      <c r="G403" s="2865"/>
    </row>
    <row r="404" spans="1:16" s="934" customFormat="1" x14ac:dyDescent="0.75">
      <c r="A404" s="578"/>
      <c r="B404" s="913"/>
      <c r="C404" s="578"/>
      <c r="D404" s="515"/>
      <c r="E404" s="515"/>
      <c r="F404" s="2865"/>
      <c r="G404" s="2865"/>
      <c r="H404" s="843"/>
      <c r="I404" s="843"/>
      <c r="J404" s="843"/>
      <c r="K404" s="843"/>
      <c r="L404" s="843"/>
      <c r="M404" s="843"/>
      <c r="N404" s="843"/>
      <c r="O404" s="843"/>
      <c r="P404" s="843"/>
    </row>
    <row r="405" spans="1:16" s="934" customFormat="1" ht="15" thickBot="1" x14ac:dyDescent="0.9">
      <c r="A405" s="578"/>
      <c r="B405" s="639"/>
      <c r="C405" s="578"/>
      <c r="D405" s="515"/>
      <c r="E405" s="515"/>
      <c r="F405" s="2865"/>
      <c r="G405" s="2865"/>
      <c r="H405" s="843"/>
      <c r="I405" s="843"/>
      <c r="J405" s="843"/>
      <c r="K405" s="843"/>
      <c r="L405" s="843"/>
      <c r="M405" s="843"/>
      <c r="N405" s="843"/>
      <c r="O405" s="843"/>
      <c r="P405" s="843"/>
    </row>
    <row r="406" spans="1:16" s="934" customFormat="1" x14ac:dyDescent="0.75">
      <c r="A406" s="589"/>
      <c r="B406" s="918"/>
      <c r="C406" s="589"/>
      <c r="D406" s="506"/>
      <c r="E406" s="506"/>
      <c r="F406" s="2908"/>
      <c r="G406" s="2908"/>
      <c r="H406" s="843"/>
      <c r="I406" s="843"/>
      <c r="J406" s="843"/>
      <c r="K406" s="843"/>
      <c r="L406" s="843"/>
      <c r="M406" s="843"/>
      <c r="N406" s="843"/>
      <c r="O406" s="843"/>
      <c r="P406" s="843"/>
    </row>
    <row r="407" spans="1:16" s="940" customFormat="1" ht="20.25" customHeight="1" thickBot="1" x14ac:dyDescent="0.9">
      <c r="A407" s="919"/>
      <c r="B407" s="920" t="s">
        <v>65</v>
      </c>
      <c r="C407" s="921"/>
      <c r="D407" s="532"/>
      <c r="E407" s="532"/>
      <c r="F407" s="2909"/>
      <c r="G407" s="2909">
        <f>SUM(G381:G403)</f>
        <v>0</v>
      </c>
      <c r="H407" s="922"/>
      <c r="I407" s="922"/>
      <c r="J407" s="922"/>
      <c r="K407" s="922"/>
      <c r="L407" s="922"/>
      <c r="M407" s="922"/>
      <c r="N407" s="922"/>
      <c r="O407" s="922"/>
      <c r="P407" s="922"/>
    </row>
    <row r="408" spans="1:16" s="934" customFormat="1" x14ac:dyDescent="0.75">
      <c r="A408" s="901"/>
      <c r="B408" s="979"/>
      <c r="C408" s="901"/>
      <c r="D408" s="537"/>
      <c r="E408" s="537"/>
      <c r="F408" s="2923"/>
      <c r="G408" s="2923"/>
      <c r="H408" s="843"/>
      <c r="I408" s="843"/>
      <c r="J408" s="843"/>
      <c r="K408" s="843"/>
      <c r="L408" s="843"/>
      <c r="M408" s="843"/>
      <c r="N408" s="843"/>
      <c r="O408" s="843"/>
      <c r="P408" s="843"/>
    </row>
    <row r="409" spans="1:16" s="934" customFormat="1" x14ac:dyDescent="0.75">
      <c r="A409" s="578"/>
      <c r="B409" s="912" t="s">
        <v>523</v>
      </c>
      <c r="C409" s="678"/>
      <c r="D409" s="913"/>
      <c r="E409" s="913"/>
      <c r="F409" s="2865"/>
      <c r="G409" s="2865"/>
      <c r="H409" s="843"/>
      <c r="I409" s="843"/>
      <c r="J409" s="843"/>
      <c r="K409" s="843"/>
      <c r="L409" s="843"/>
      <c r="M409" s="843"/>
      <c r="N409" s="843"/>
      <c r="O409" s="843"/>
      <c r="P409" s="843"/>
    </row>
    <row r="410" spans="1:16" s="934" customFormat="1" x14ac:dyDescent="0.75">
      <c r="A410" s="578"/>
      <c r="B410" s="639"/>
      <c r="C410" s="678"/>
      <c r="D410" s="913"/>
      <c r="E410" s="913"/>
      <c r="F410" s="2865"/>
      <c r="G410" s="2865"/>
      <c r="H410" s="843"/>
      <c r="I410" s="843"/>
      <c r="J410" s="843"/>
      <c r="K410" s="843"/>
      <c r="L410" s="843"/>
      <c r="M410" s="843"/>
      <c r="N410" s="843"/>
      <c r="O410" s="843"/>
      <c r="P410" s="843"/>
    </row>
    <row r="411" spans="1:16" s="934" customFormat="1" ht="26" x14ac:dyDescent="0.75">
      <c r="A411" s="578"/>
      <c r="B411" s="912" t="s">
        <v>524</v>
      </c>
      <c r="C411" s="678"/>
      <c r="D411" s="913"/>
      <c r="E411" s="913"/>
      <c r="F411" s="2865"/>
      <c r="G411" s="2865"/>
      <c r="H411" s="843"/>
      <c r="I411" s="843"/>
      <c r="J411" s="843"/>
      <c r="K411" s="843"/>
      <c r="L411" s="843"/>
      <c r="M411" s="843"/>
      <c r="N411" s="843"/>
      <c r="O411" s="843"/>
      <c r="P411" s="843"/>
    </row>
    <row r="412" spans="1:16" s="934" customFormat="1" x14ac:dyDescent="0.75">
      <c r="A412" s="578"/>
      <c r="B412" s="639"/>
      <c r="C412" s="678"/>
      <c r="D412" s="913"/>
      <c r="E412" s="913"/>
      <c r="F412" s="2865"/>
      <c r="G412" s="2865"/>
      <c r="H412" s="843"/>
      <c r="I412" s="843"/>
      <c r="J412" s="843"/>
      <c r="K412" s="843"/>
      <c r="L412" s="843"/>
      <c r="M412" s="843"/>
      <c r="N412" s="843"/>
      <c r="O412" s="843"/>
      <c r="P412" s="843"/>
    </row>
    <row r="413" spans="1:16" s="934" customFormat="1" x14ac:dyDescent="0.75">
      <c r="A413" s="578" t="s">
        <v>11</v>
      </c>
      <c r="B413" s="639" t="s">
        <v>525</v>
      </c>
      <c r="C413" s="678" t="s">
        <v>415</v>
      </c>
      <c r="D413" s="527">
        <v>151</v>
      </c>
      <c r="E413" s="505">
        <f>ROUNDUP((D413/2),0)</f>
        <v>76</v>
      </c>
      <c r="F413" s="2865"/>
      <c r="G413" s="2865">
        <f>E413*F413</f>
        <v>0</v>
      </c>
      <c r="H413" s="843"/>
      <c r="I413" s="843"/>
      <c r="J413" s="843"/>
      <c r="K413" s="843"/>
      <c r="L413" s="843"/>
      <c r="M413" s="843"/>
      <c r="N413" s="843"/>
      <c r="O413" s="843"/>
      <c r="P413" s="843"/>
    </row>
    <row r="414" spans="1:16" x14ac:dyDescent="0.75">
      <c r="A414" s="578"/>
      <c r="B414" s="639"/>
      <c r="C414" s="678"/>
      <c r="D414" s="527"/>
      <c r="E414" s="527"/>
      <c r="F414" s="2865"/>
      <c r="G414" s="2865"/>
    </row>
    <row r="415" spans="1:16" x14ac:dyDescent="0.75">
      <c r="A415" s="578" t="s">
        <v>17</v>
      </c>
      <c r="B415" s="639" t="s">
        <v>526</v>
      </c>
      <c r="C415" s="678" t="s">
        <v>415</v>
      </c>
      <c r="D415" s="527">
        <v>76</v>
      </c>
      <c r="E415" s="505">
        <f>ROUNDUP((D415/2),0)</f>
        <v>38</v>
      </c>
      <c r="F415" s="2865"/>
      <c r="G415" s="2865">
        <f>E415*F415</f>
        <v>0</v>
      </c>
    </row>
    <row r="416" spans="1:16" x14ac:dyDescent="0.75">
      <c r="A416" s="578"/>
      <c r="B416" s="639"/>
      <c r="C416" s="678"/>
      <c r="D416" s="527"/>
      <c r="E416" s="527"/>
      <c r="F416" s="2865"/>
      <c r="G416" s="2865"/>
    </row>
    <row r="417" spans="1:7" ht="39" x14ac:dyDescent="0.75">
      <c r="A417" s="578"/>
      <c r="B417" s="912" t="s">
        <v>1271</v>
      </c>
      <c r="C417" s="678"/>
      <c r="D417" s="527"/>
      <c r="E417" s="527"/>
      <c r="F417" s="2865"/>
      <c r="G417" s="2865"/>
    </row>
    <row r="418" spans="1:7" x14ac:dyDescent="0.75">
      <c r="A418" s="578"/>
      <c r="B418" s="639"/>
      <c r="C418" s="678"/>
      <c r="D418" s="527"/>
      <c r="E418" s="527"/>
      <c r="F418" s="2865"/>
      <c r="G418" s="2865"/>
    </row>
    <row r="419" spans="1:7" ht="18" customHeight="1" x14ac:dyDescent="0.75">
      <c r="A419" s="578" t="s">
        <v>18</v>
      </c>
      <c r="B419" s="639" t="s">
        <v>527</v>
      </c>
      <c r="C419" s="678" t="s">
        <v>370</v>
      </c>
      <c r="D419" s="527">
        <v>52</v>
      </c>
      <c r="E419" s="505">
        <f>ROUNDUP((D419/2),0)</f>
        <v>26</v>
      </c>
      <c r="F419" s="2865"/>
      <c r="G419" s="2865">
        <f>E419*F419</f>
        <v>0</v>
      </c>
    </row>
    <row r="420" spans="1:7" x14ac:dyDescent="0.75">
      <c r="A420" s="578"/>
      <c r="B420" s="912"/>
      <c r="C420" s="678"/>
      <c r="D420" s="527"/>
      <c r="E420" s="527"/>
      <c r="F420" s="2865"/>
      <c r="G420" s="2865"/>
    </row>
    <row r="421" spans="1:7" ht="18.75" customHeight="1" x14ac:dyDescent="0.75">
      <c r="A421" s="578" t="s">
        <v>19</v>
      </c>
      <c r="B421" s="639" t="s">
        <v>935</v>
      </c>
      <c r="C421" s="678" t="s">
        <v>415</v>
      </c>
      <c r="D421" s="527">
        <v>76</v>
      </c>
      <c r="E421" s="505">
        <f>ROUNDUP((D421/2),0)</f>
        <v>38</v>
      </c>
      <c r="F421" s="2865"/>
      <c r="G421" s="2865">
        <f>E421*F421</f>
        <v>0</v>
      </c>
    </row>
    <row r="422" spans="1:7" x14ac:dyDescent="0.75">
      <c r="A422" s="578"/>
      <c r="B422" s="639"/>
      <c r="C422" s="678"/>
      <c r="D422" s="527"/>
      <c r="E422" s="527"/>
      <c r="F422" s="2865"/>
      <c r="G422" s="2865"/>
    </row>
    <row r="423" spans="1:7" x14ac:dyDescent="0.75">
      <c r="A423" s="835" t="s">
        <v>14</v>
      </c>
      <c r="B423" s="2152" t="s">
        <v>529</v>
      </c>
      <c r="C423" s="835" t="s">
        <v>415</v>
      </c>
      <c r="D423" s="527">
        <v>76</v>
      </c>
      <c r="E423" s="505">
        <f>ROUNDUP((D423/2),0)</f>
        <v>38</v>
      </c>
      <c r="F423" s="2865"/>
      <c r="G423" s="2865">
        <f>E423*F423</f>
        <v>0</v>
      </c>
    </row>
    <row r="424" spans="1:7" ht="12.65" customHeight="1" x14ac:dyDescent="0.75">
      <c r="A424" s="835"/>
      <c r="B424" s="983"/>
      <c r="C424" s="835"/>
      <c r="D424" s="527"/>
      <c r="E424" s="527"/>
      <c r="F424" s="2865"/>
      <c r="G424" s="2865"/>
    </row>
    <row r="425" spans="1:7" x14ac:dyDescent="0.75">
      <c r="A425" s="835" t="s">
        <v>20</v>
      </c>
      <c r="B425" s="984" t="s">
        <v>530</v>
      </c>
      <c r="C425" s="835" t="s">
        <v>415</v>
      </c>
      <c r="D425" s="527">
        <v>76</v>
      </c>
      <c r="E425" s="505">
        <f>ROUNDUP((D425/2),0)</f>
        <v>38</v>
      </c>
      <c r="F425" s="2865"/>
      <c r="G425" s="2865">
        <f>E425*F425</f>
        <v>0</v>
      </c>
    </row>
    <row r="426" spans="1:7" x14ac:dyDescent="0.75">
      <c r="A426" s="578"/>
      <c r="B426" s="639"/>
      <c r="C426" s="678"/>
      <c r="D426" s="527"/>
      <c r="E426" s="527"/>
      <c r="F426" s="2865"/>
      <c r="G426" s="2865"/>
    </row>
    <row r="427" spans="1:7" x14ac:dyDescent="0.75">
      <c r="A427" s="578"/>
      <c r="B427" s="932" t="s">
        <v>25</v>
      </c>
      <c r="C427" s="578"/>
      <c r="D427" s="527"/>
      <c r="E427" s="527"/>
      <c r="F427" s="2865"/>
      <c r="G427" s="2865"/>
    </row>
    <row r="428" spans="1:7" x14ac:dyDescent="0.75">
      <c r="A428" s="578"/>
      <c r="B428" s="639"/>
      <c r="C428" s="678"/>
      <c r="D428" s="527"/>
      <c r="E428" s="527"/>
      <c r="F428" s="2865"/>
      <c r="G428" s="2865"/>
    </row>
    <row r="429" spans="1:7" x14ac:dyDescent="0.75">
      <c r="A429" s="835"/>
      <c r="B429" s="812" t="s">
        <v>531</v>
      </c>
      <c r="C429" s="835"/>
      <c r="D429" s="527"/>
      <c r="E429" s="527"/>
      <c r="F429" s="963"/>
      <c r="G429" s="963"/>
    </row>
    <row r="430" spans="1:7" ht="26" x14ac:dyDescent="0.75">
      <c r="A430" s="835"/>
      <c r="B430" s="812" t="s">
        <v>1512</v>
      </c>
      <c r="C430" s="835"/>
      <c r="D430" s="527"/>
      <c r="E430" s="527"/>
      <c r="F430" s="963"/>
      <c r="G430" s="963"/>
    </row>
    <row r="431" spans="1:7" x14ac:dyDescent="0.75">
      <c r="A431" s="578"/>
      <c r="B431" s="932"/>
      <c r="C431" s="578"/>
      <c r="D431" s="527"/>
      <c r="E431" s="527"/>
      <c r="F431" s="2926"/>
      <c r="G431" s="2926"/>
    </row>
    <row r="432" spans="1:7" ht="26" x14ac:dyDescent="0.75">
      <c r="A432" s="644"/>
      <c r="B432" s="912" t="s">
        <v>936</v>
      </c>
      <c r="C432" s="578"/>
      <c r="D432" s="527"/>
      <c r="E432" s="527"/>
      <c r="F432" s="2865"/>
      <c r="G432" s="2865"/>
    </row>
    <row r="433" spans="1:16" x14ac:dyDescent="0.75">
      <c r="A433" s="644"/>
      <c r="B433" s="639"/>
      <c r="C433" s="578"/>
      <c r="D433" s="527"/>
      <c r="E433" s="527"/>
      <c r="F433" s="2865"/>
      <c r="G433" s="2865"/>
    </row>
    <row r="434" spans="1:16" x14ac:dyDescent="0.75">
      <c r="A434" s="578" t="s">
        <v>22</v>
      </c>
      <c r="B434" s="639" t="s">
        <v>534</v>
      </c>
      <c r="C434" s="578" t="s">
        <v>937</v>
      </c>
      <c r="D434" s="527">
        <v>23</v>
      </c>
      <c r="E434" s="505">
        <f>ROUNDUP((D434/2),0)</f>
        <v>12</v>
      </c>
      <c r="F434" s="2865"/>
      <c r="G434" s="2865">
        <f>E434*F434</f>
        <v>0</v>
      </c>
    </row>
    <row r="435" spans="1:16" x14ac:dyDescent="0.75">
      <c r="A435" s="578"/>
      <c r="B435" s="639"/>
      <c r="C435" s="578"/>
      <c r="D435" s="527"/>
      <c r="E435" s="527"/>
      <c r="F435" s="2865"/>
      <c r="G435" s="2865"/>
    </row>
    <row r="436" spans="1:16" x14ac:dyDescent="0.75">
      <c r="A436" s="578" t="s">
        <v>23</v>
      </c>
      <c r="B436" s="639" t="s">
        <v>974</v>
      </c>
      <c r="C436" s="578" t="s">
        <v>474</v>
      </c>
      <c r="D436" s="527">
        <v>15</v>
      </c>
      <c r="E436" s="505">
        <f>ROUNDUP((D436/2),0)</f>
        <v>8</v>
      </c>
      <c r="F436" s="2865"/>
      <c r="G436" s="2865">
        <f>E436*F436</f>
        <v>0</v>
      </c>
    </row>
    <row r="437" spans="1:16" x14ac:dyDescent="0.75">
      <c r="A437" s="578"/>
      <c r="B437" s="639"/>
      <c r="C437" s="578"/>
      <c r="D437" s="527"/>
      <c r="E437" s="527"/>
      <c r="F437" s="2865"/>
      <c r="G437" s="2865"/>
    </row>
    <row r="438" spans="1:16" x14ac:dyDescent="0.75">
      <c r="A438" s="578" t="s">
        <v>15</v>
      </c>
      <c r="B438" s="639" t="s">
        <v>538</v>
      </c>
      <c r="C438" s="578" t="s">
        <v>474</v>
      </c>
      <c r="D438" s="527">
        <v>15</v>
      </c>
      <c r="E438" s="505">
        <f>ROUNDUP((D438/2),0)</f>
        <v>8</v>
      </c>
      <c r="F438" s="2865"/>
      <c r="G438" s="2865">
        <f>E438*F438</f>
        <v>0</v>
      </c>
    </row>
    <row r="439" spans="1:16" x14ac:dyDescent="0.75">
      <c r="A439" s="578"/>
      <c r="B439" s="639"/>
      <c r="C439" s="578"/>
      <c r="D439" s="515"/>
      <c r="E439" s="515"/>
      <c r="F439" s="2865"/>
      <c r="G439" s="2865"/>
    </row>
    <row r="440" spans="1:16" x14ac:dyDescent="0.75">
      <c r="A440" s="578"/>
      <c r="B440" s="639"/>
      <c r="C440" s="578"/>
      <c r="D440" s="515"/>
      <c r="E440" s="515"/>
      <c r="F440" s="2865"/>
      <c r="G440" s="2865"/>
    </row>
    <row r="441" spans="1:16" ht="19.5" customHeight="1" x14ac:dyDescent="0.75">
      <c r="A441" s="253"/>
      <c r="B441" s="913"/>
      <c r="C441" s="581"/>
      <c r="D441" s="507"/>
      <c r="E441" s="507"/>
      <c r="F441" s="504"/>
      <c r="G441" s="504"/>
    </row>
    <row r="442" spans="1:16" x14ac:dyDescent="0.75">
      <c r="A442" s="261"/>
      <c r="B442" s="985" t="s">
        <v>214</v>
      </c>
      <c r="C442" s="746"/>
      <c r="D442" s="513"/>
      <c r="E442" s="513"/>
      <c r="F442" s="2901"/>
      <c r="G442" s="502">
        <f>SUM(G412:G440)</f>
        <v>0</v>
      </c>
    </row>
    <row r="443" spans="1:16" x14ac:dyDescent="0.75">
      <c r="A443" s="578"/>
      <c r="B443" s="639"/>
      <c r="C443" s="578"/>
      <c r="D443" s="515"/>
      <c r="E443" s="515"/>
      <c r="F443" s="2865"/>
      <c r="G443" s="2865"/>
    </row>
    <row r="444" spans="1:16" x14ac:dyDescent="0.75">
      <c r="A444" s="578"/>
      <c r="B444" s="639"/>
      <c r="C444" s="578"/>
      <c r="D444" s="639"/>
      <c r="E444" s="639"/>
      <c r="F444" s="2865"/>
      <c r="G444" s="2865"/>
    </row>
    <row r="445" spans="1:16" s="934" customFormat="1" x14ac:dyDescent="0.75">
      <c r="A445" s="578"/>
      <c r="B445" s="907" t="s">
        <v>109</v>
      </c>
      <c r="C445" s="629"/>
      <c r="D445" s="503"/>
      <c r="E445" s="503"/>
      <c r="F445" s="2865"/>
      <c r="G445" s="2865"/>
      <c r="H445" s="843"/>
      <c r="I445" s="843"/>
      <c r="J445" s="843"/>
      <c r="K445" s="843"/>
      <c r="L445" s="843"/>
      <c r="M445" s="843"/>
      <c r="N445" s="843"/>
      <c r="O445" s="843"/>
      <c r="P445" s="843"/>
    </row>
    <row r="446" spans="1:16" s="934" customFormat="1" x14ac:dyDescent="0.75">
      <c r="A446" s="578"/>
      <c r="B446" s="907"/>
      <c r="C446" s="629"/>
      <c r="D446" s="503"/>
      <c r="E446" s="503"/>
      <c r="F446" s="2865"/>
      <c r="G446" s="2865"/>
      <c r="H446" s="843"/>
      <c r="I446" s="843"/>
      <c r="J446" s="843"/>
      <c r="K446" s="843"/>
      <c r="L446" s="843"/>
      <c r="M446" s="843"/>
      <c r="N446" s="843"/>
      <c r="O446" s="843"/>
      <c r="P446" s="843"/>
    </row>
    <row r="447" spans="1:16" s="934" customFormat="1" x14ac:dyDescent="0.75">
      <c r="A447" s="578"/>
      <c r="B447" s="915"/>
      <c r="C447" s="630"/>
      <c r="D447" s="503"/>
      <c r="E447" s="503"/>
      <c r="F447" s="2865"/>
      <c r="G447" s="2865"/>
      <c r="H447" s="843"/>
      <c r="I447" s="843"/>
      <c r="J447" s="843"/>
      <c r="K447" s="843"/>
      <c r="L447" s="843"/>
      <c r="M447" s="843"/>
      <c r="N447" s="843"/>
      <c r="O447" s="843"/>
      <c r="P447" s="843"/>
    </row>
    <row r="448" spans="1:16" s="934" customFormat="1" x14ac:dyDescent="0.75">
      <c r="A448" s="578"/>
      <c r="B448" s="915" t="s">
        <v>975</v>
      </c>
      <c r="C448" s="261"/>
      <c r="D448" s="508"/>
      <c r="E448" s="508"/>
      <c r="F448" s="2865"/>
      <c r="G448" s="2865">
        <f>G407</f>
        <v>0</v>
      </c>
      <c r="H448" s="843"/>
      <c r="I448" s="843"/>
      <c r="J448" s="843"/>
      <c r="K448" s="843"/>
      <c r="L448" s="843"/>
      <c r="M448" s="843"/>
      <c r="N448" s="843"/>
      <c r="O448" s="843"/>
      <c r="P448" s="843"/>
    </row>
    <row r="449" spans="1:16" s="934" customFormat="1" x14ac:dyDescent="0.75">
      <c r="A449" s="578"/>
      <c r="B449" s="915"/>
      <c r="C449" s="261"/>
      <c r="D449" s="508"/>
      <c r="E449" s="508"/>
      <c r="F449" s="2865"/>
      <c r="G449" s="2865"/>
      <c r="H449" s="843"/>
      <c r="I449" s="843"/>
      <c r="J449" s="843"/>
      <c r="K449" s="843"/>
      <c r="L449" s="843"/>
      <c r="M449" s="843"/>
      <c r="N449" s="843"/>
      <c r="O449" s="843"/>
      <c r="P449" s="843"/>
    </row>
    <row r="450" spans="1:16" s="934" customFormat="1" x14ac:dyDescent="0.75">
      <c r="A450" s="578"/>
      <c r="B450" s="915"/>
      <c r="C450" s="261"/>
      <c r="D450" s="508"/>
      <c r="E450" s="508"/>
      <c r="F450" s="2865"/>
      <c r="G450" s="2865"/>
      <c r="H450" s="843"/>
      <c r="I450" s="843"/>
      <c r="J450" s="843"/>
      <c r="K450" s="843"/>
      <c r="L450" s="843"/>
      <c r="M450" s="843"/>
      <c r="N450" s="843"/>
      <c r="O450" s="843"/>
      <c r="P450" s="843"/>
    </row>
    <row r="451" spans="1:16" s="934" customFormat="1" x14ac:dyDescent="0.75">
      <c r="A451" s="578"/>
      <c r="B451" s="915"/>
      <c r="C451" s="261"/>
      <c r="D451" s="508"/>
      <c r="E451" s="508"/>
      <c r="F451" s="2865"/>
      <c r="G451" s="2865"/>
      <c r="H451" s="843"/>
      <c r="I451" s="843"/>
      <c r="J451" s="843"/>
      <c r="K451" s="843"/>
      <c r="L451" s="843"/>
      <c r="M451" s="843"/>
      <c r="N451" s="843"/>
      <c r="O451" s="843"/>
      <c r="P451" s="843"/>
    </row>
    <row r="452" spans="1:16" s="934" customFormat="1" x14ac:dyDescent="0.75">
      <c r="A452" s="578"/>
      <c r="B452" s="915" t="s">
        <v>976</v>
      </c>
      <c r="C452" s="261"/>
      <c r="D452" s="508"/>
      <c r="E452" s="508"/>
      <c r="F452" s="2865"/>
      <c r="G452" s="2865">
        <f>G442</f>
        <v>0</v>
      </c>
      <c r="H452" s="843"/>
      <c r="I452" s="843"/>
      <c r="J452" s="843"/>
      <c r="K452" s="843"/>
      <c r="L452" s="843"/>
      <c r="M452" s="843"/>
      <c r="N452" s="843"/>
      <c r="O452" s="843"/>
      <c r="P452" s="843"/>
    </row>
    <row r="453" spans="1:16" s="934" customFormat="1" x14ac:dyDescent="0.75">
      <c r="A453" s="578"/>
      <c r="B453" s="915"/>
      <c r="C453" s="261"/>
      <c r="D453" s="508"/>
      <c r="E453" s="508"/>
      <c r="F453" s="2865"/>
      <c r="G453" s="2865"/>
      <c r="H453" s="843"/>
      <c r="I453" s="843"/>
      <c r="J453" s="843"/>
      <c r="K453" s="843"/>
      <c r="L453" s="843"/>
      <c r="M453" s="843"/>
      <c r="N453" s="843"/>
      <c r="O453" s="843"/>
      <c r="P453" s="843"/>
    </row>
    <row r="454" spans="1:16" s="934" customFormat="1" x14ac:dyDescent="0.75">
      <c r="A454" s="578"/>
      <c r="B454" s="915"/>
      <c r="C454" s="261"/>
      <c r="D454" s="508"/>
      <c r="E454" s="508"/>
      <c r="F454" s="2865"/>
      <c r="G454" s="2865"/>
      <c r="H454" s="843"/>
      <c r="I454" s="843"/>
      <c r="J454" s="843"/>
      <c r="K454" s="843"/>
      <c r="L454" s="843"/>
      <c r="M454" s="843"/>
      <c r="N454" s="843"/>
      <c r="O454" s="843"/>
      <c r="P454" s="843"/>
    </row>
    <row r="455" spans="1:16" s="934" customFormat="1" ht="15" thickBot="1" x14ac:dyDescent="0.9">
      <c r="A455" s="578"/>
      <c r="B455" s="639"/>
      <c r="C455" s="578"/>
      <c r="D455" s="516"/>
      <c r="E455" s="516"/>
      <c r="F455" s="2865"/>
      <c r="G455" s="2865"/>
      <c r="H455" s="843"/>
      <c r="I455" s="843"/>
      <c r="J455" s="843"/>
      <c r="K455" s="843"/>
      <c r="L455" s="843"/>
      <c r="M455" s="843"/>
      <c r="N455" s="843"/>
      <c r="O455" s="843"/>
      <c r="P455" s="843"/>
    </row>
    <row r="456" spans="1:16" s="934" customFormat="1" ht="20.25" customHeight="1" x14ac:dyDescent="0.75">
      <c r="A456" s="750"/>
      <c r="B456" s="973" t="s">
        <v>540</v>
      </c>
      <c r="C456" s="752"/>
      <c r="D456" s="986"/>
      <c r="E456" s="986"/>
      <c r="F456" s="2927"/>
      <c r="G456" s="2928"/>
      <c r="H456" s="843"/>
      <c r="I456" s="843"/>
      <c r="J456" s="843"/>
      <c r="K456" s="843"/>
      <c r="L456" s="843"/>
      <c r="M456" s="843"/>
      <c r="N456" s="843"/>
      <c r="O456" s="843"/>
      <c r="P456" s="843"/>
    </row>
    <row r="457" spans="1:16" s="940" customFormat="1" ht="25.5" customHeight="1" thickBot="1" x14ac:dyDescent="0.9">
      <c r="A457" s="987"/>
      <c r="B457" s="975" t="s">
        <v>541</v>
      </c>
      <c r="C457" s="987"/>
      <c r="D457" s="988"/>
      <c r="E457" s="988"/>
      <c r="F457" s="2917"/>
      <c r="G457" s="2918">
        <f>SUM(G446:G453)</f>
        <v>0</v>
      </c>
      <c r="H457" s="922"/>
      <c r="I457" s="922"/>
      <c r="J457" s="922"/>
      <c r="K457" s="922"/>
      <c r="L457" s="922"/>
      <c r="M457" s="922"/>
      <c r="N457" s="922"/>
      <c r="O457" s="922"/>
      <c r="P457" s="922"/>
    </row>
    <row r="458" spans="1:16" s="934" customFormat="1" x14ac:dyDescent="0.75">
      <c r="A458" s="989"/>
      <c r="B458" s="978"/>
      <c r="C458" s="990"/>
      <c r="D458" s="991"/>
      <c r="E458" s="991"/>
      <c r="F458" s="2923"/>
      <c r="G458" s="2923"/>
      <c r="H458" s="843"/>
      <c r="I458" s="843"/>
      <c r="J458" s="843"/>
      <c r="K458" s="843"/>
      <c r="L458" s="843"/>
      <c r="M458" s="843"/>
      <c r="N458" s="843"/>
      <c r="O458" s="843"/>
      <c r="P458" s="843"/>
    </row>
    <row r="459" spans="1:16" s="934" customFormat="1" x14ac:dyDescent="0.75">
      <c r="A459" s="708"/>
      <c r="B459" s="909" t="s">
        <v>946</v>
      </c>
      <c r="C459" s="710"/>
      <c r="D459" s="932"/>
      <c r="E459" s="932"/>
      <c r="F459" s="2924"/>
      <c r="G459" s="2924"/>
      <c r="H459" s="843"/>
      <c r="I459" s="843"/>
      <c r="J459" s="843"/>
      <c r="K459" s="843"/>
      <c r="L459" s="843"/>
      <c r="M459" s="843"/>
      <c r="N459" s="843"/>
      <c r="O459" s="843"/>
      <c r="P459" s="843"/>
    </row>
    <row r="460" spans="1:16" s="934" customFormat="1" x14ac:dyDescent="0.75">
      <c r="A460" s="708"/>
      <c r="B460" s="932"/>
      <c r="C460" s="710"/>
      <c r="D460" s="932"/>
      <c r="E460" s="932"/>
      <c r="F460" s="2924"/>
      <c r="G460" s="2924"/>
      <c r="H460" s="843"/>
      <c r="I460" s="843"/>
      <c r="J460" s="843"/>
      <c r="K460" s="843"/>
      <c r="L460" s="843"/>
      <c r="M460" s="843"/>
      <c r="N460" s="843"/>
      <c r="O460" s="843"/>
      <c r="P460" s="843"/>
    </row>
    <row r="461" spans="1:16" x14ac:dyDescent="0.75">
      <c r="A461" s="708"/>
      <c r="B461" s="932" t="s">
        <v>367</v>
      </c>
      <c r="C461" s="710"/>
      <c r="D461" s="932"/>
      <c r="E461" s="932"/>
      <c r="F461" s="2924"/>
      <c r="G461" s="2924"/>
    </row>
    <row r="462" spans="1:16" x14ac:dyDescent="0.75">
      <c r="A462" s="708"/>
      <c r="B462" s="932"/>
      <c r="C462" s="710"/>
      <c r="D462" s="932"/>
      <c r="E462" s="932"/>
      <c r="F462" s="2924"/>
      <c r="G462" s="2924"/>
    </row>
    <row r="463" spans="1:16" x14ac:dyDescent="0.75">
      <c r="A463" s="644"/>
      <c r="B463" s="911" t="s">
        <v>542</v>
      </c>
      <c r="C463" s="714"/>
      <c r="D463" s="514"/>
      <c r="E463" s="514"/>
      <c r="F463" s="2865"/>
      <c r="G463" s="2865"/>
    </row>
    <row r="464" spans="1:16" x14ac:dyDescent="0.75">
      <c r="A464" s="760"/>
      <c r="B464" s="992"/>
      <c r="C464" s="760"/>
      <c r="D464" s="992"/>
      <c r="E464" s="992"/>
      <c r="F464" s="2929"/>
      <c r="G464" s="2929"/>
    </row>
    <row r="465" spans="1:16" x14ac:dyDescent="0.75">
      <c r="A465" s="578"/>
      <c r="B465" s="932" t="s">
        <v>543</v>
      </c>
      <c r="C465" s="517"/>
      <c r="D465" s="639"/>
      <c r="E465" s="639"/>
      <c r="F465" s="2865"/>
      <c r="G465" s="2865"/>
    </row>
    <row r="466" spans="1:16" x14ac:dyDescent="0.75">
      <c r="A466" s="578"/>
      <c r="B466" s="639"/>
      <c r="C466" s="578"/>
      <c r="D466" s="639"/>
      <c r="E466" s="639"/>
      <c r="F466" s="2865"/>
      <c r="G466" s="2865"/>
    </row>
    <row r="467" spans="1:16" x14ac:dyDescent="0.75">
      <c r="A467" s="578"/>
      <c r="B467" s="932" t="s">
        <v>938</v>
      </c>
      <c r="C467" s="517"/>
      <c r="D467" s="639"/>
      <c r="E467" s="639"/>
      <c r="F467" s="2865"/>
      <c r="G467" s="2865"/>
    </row>
    <row r="468" spans="1:16" x14ac:dyDescent="0.75">
      <c r="A468" s="578"/>
      <c r="B468" s="932"/>
      <c r="C468" s="517"/>
      <c r="D468" s="639"/>
      <c r="E468" s="639"/>
      <c r="F468" s="2865"/>
      <c r="G468" s="2865"/>
    </row>
    <row r="469" spans="1:16" ht="26" x14ac:dyDescent="0.75">
      <c r="A469" s="578"/>
      <c r="B469" s="912" t="s">
        <v>545</v>
      </c>
      <c r="C469" s="578"/>
      <c r="D469" s="639"/>
      <c r="E469" s="639"/>
      <c r="F469" s="2930"/>
      <c r="G469" s="2930"/>
    </row>
    <row r="470" spans="1:16" x14ac:dyDescent="0.75">
      <c r="A470" s="578"/>
      <c r="B470" s="639"/>
      <c r="C470" s="578"/>
      <c r="D470" s="639"/>
      <c r="E470" s="639"/>
      <c r="F470" s="2865"/>
      <c r="G470" s="2865"/>
    </row>
    <row r="471" spans="1:16" x14ac:dyDescent="0.75">
      <c r="A471" s="578" t="s">
        <v>11</v>
      </c>
      <c r="B471" s="639" t="s">
        <v>977</v>
      </c>
      <c r="C471" s="578" t="s">
        <v>370</v>
      </c>
      <c r="D471" s="527">
        <v>381</v>
      </c>
      <c r="E471" s="505">
        <f>ROUNDUP((D471/2),0)</f>
        <v>191</v>
      </c>
      <c r="F471" s="2865"/>
      <c r="G471" s="2865">
        <f>E471*F471</f>
        <v>0</v>
      </c>
    </row>
    <row r="472" spans="1:16" x14ac:dyDescent="0.75">
      <c r="A472" s="578"/>
      <c r="B472" s="639"/>
      <c r="C472" s="517"/>
      <c r="D472" s="527"/>
      <c r="E472" s="527"/>
      <c r="F472" s="2865"/>
      <c r="G472" s="2865"/>
    </row>
    <row r="473" spans="1:16" ht="19.899999999999999" customHeight="1" x14ac:dyDescent="0.75">
      <c r="A473" s="578"/>
      <c r="B473" s="932" t="s">
        <v>939</v>
      </c>
      <c r="C473" s="517"/>
      <c r="D473" s="527"/>
      <c r="E473" s="527"/>
      <c r="F473" s="2865"/>
      <c r="G473" s="2865"/>
    </row>
    <row r="474" spans="1:16" x14ac:dyDescent="0.75">
      <c r="A474" s="578"/>
      <c r="B474" s="932"/>
      <c r="C474" s="517"/>
      <c r="D474" s="527"/>
      <c r="E474" s="527"/>
      <c r="F474" s="2865"/>
      <c r="G474" s="2865"/>
    </row>
    <row r="475" spans="1:16" ht="39" x14ac:dyDescent="0.75">
      <c r="A475" s="578" t="s">
        <v>17</v>
      </c>
      <c r="B475" s="639" t="s">
        <v>547</v>
      </c>
      <c r="C475" s="578" t="s">
        <v>370</v>
      </c>
      <c r="D475" s="527">
        <v>567</v>
      </c>
      <c r="E475" s="505">
        <f>ROUNDUP((D475/2),0)</f>
        <v>284</v>
      </c>
      <c r="F475" s="2865"/>
      <c r="G475" s="2865">
        <f>E475*F475</f>
        <v>0</v>
      </c>
    </row>
    <row r="476" spans="1:16" x14ac:dyDescent="0.75">
      <c r="A476" s="578"/>
      <c r="B476" s="639"/>
      <c r="C476" s="578"/>
      <c r="D476" s="527"/>
      <c r="E476" s="527"/>
      <c r="F476" s="2865"/>
      <c r="G476" s="2865"/>
    </row>
    <row r="477" spans="1:16" s="934" customFormat="1" x14ac:dyDescent="0.75">
      <c r="A477" s="578"/>
      <c r="B477" s="932" t="s">
        <v>548</v>
      </c>
      <c r="C477" s="517"/>
      <c r="D477" s="527"/>
      <c r="E477" s="527"/>
      <c r="F477" s="2865"/>
      <c r="G477" s="2865"/>
      <c r="H477" s="843"/>
      <c r="I477" s="843"/>
      <c r="J477" s="843"/>
      <c r="K477" s="843"/>
      <c r="L477" s="843"/>
      <c r="M477" s="843"/>
      <c r="N477" s="843"/>
      <c r="O477" s="843"/>
      <c r="P477" s="843"/>
    </row>
    <row r="478" spans="1:16" s="934" customFormat="1" x14ac:dyDescent="0.75">
      <c r="A478" s="578"/>
      <c r="B478" s="639"/>
      <c r="C478" s="517"/>
      <c r="D478" s="527"/>
      <c r="E478" s="527"/>
      <c r="F478" s="2865"/>
      <c r="G478" s="2865"/>
      <c r="H478" s="843"/>
      <c r="I478" s="843"/>
      <c r="J478" s="843"/>
      <c r="K478" s="843"/>
      <c r="L478" s="843"/>
      <c r="M478" s="843"/>
      <c r="N478" s="843"/>
      <c r="O478" s="843"/>
      <c r="P478" s="843"/>
    </row>
    <row r="479" spans="1:16" s="934" customFormat="1" ht="52" x14ac:dyDescent="0.75">
      <c r="A479" s="578"/>
      <c r="B479" s="912" t="s">
        <v>1534</v>
      </c>
      <c r="C479" s="578"/>
      <c r="D479" s="527"/>
      <c r="E479" s="527"/>
      <c r="F479" s="2865"/>
      <c r="G479" s="2865"/>
      <c r="H479" s="843"/>
      <c r="I479" s="843"/>
      <c r="J479" s="843"/>
      <c r="K479" s="843"/>
      <c r="L479" s="843"/>
      <c r="M479" s="843"/>
      <c r="N479" s="843"/>
      <c r="O479" s="843"/>
      <c r="P479" s="843"/>
    </row>
    <row r="480" spans="1:16" s="934" customFormat="1" x14ac:dyDescent="0.75">
      <c r="A480" s="578"/>
      <c r="B480" s="639"/>
      <c r="C480" s="578"/>
      <c r="D480" s="527"/>
      <c r="E480" s="527"/>
      <c r="F480" s="2865"/>
      <c r="G480" s="2865"/>
      <c r="H480" s="843"/>
      <c r="I480" s="843"/>
      <c r="J480" s="843"/>
      <c r="K480" s="843"/>
      <c r="L480" s="843"/>
      <c r="M480" s="843"/>
      <c r="N480" s="843"/>
      <c r="O480" s="843"/>
      <c r="P480" s="843"/>
    </row>
    <row r="481" spans="1:16" s="934" customFormat="1" x14ac:dyDescent="0.75">
      <c r="A481" s="578" t="s">
        <v>18</v>
      </c>
      <c r="B481" s="639" t="s">
        <v>940</v>
      </c>
      <c r="C481" s="578" t="s">
        <v>370</v>
      </c>
      <c r="D481" s="527">
        <v>381</v>
      </c>
      <c r="E481" s="505">
        <f>ROUNDUP((D481/2),0)</f>
        <v>191</v>
      </c>
      <c r="F481" s="2865"/>
      <c r="G481" s="2865">
        <f>E481*F481</f>
        <v>0</v>
      </c>
      <c r="H481" s="843"/>
      <c r="I481" s="843"/>
      <c r="J481" s="843"/>
      <c r="K481" s="843"/>
      <c r="L481" s="843"/>
      <c r="M481" s="843"/>
      <c r="N481" s="843"/>
      <c r="O481" s="843"/>
      <c r="P481" s="843"/>
    </row>
    <row r="482" spans="1:16" s="934" customFormat="1" x14ac:dyDescent="0.75">
      <c r="A482" s="578"/>
      <c r="B482" s="639"/>
      <c r="C482" s="578"/>
      <c r="D482" s="639"/>
      <c r="E482" s="639"/>
      <c r="F482" s="2865"/>
      <c r="G482" s="2865"/>
      <c r="H482" s="843"/>
      <c r="I482" s="843"/>
      <c r="J482" s="843"/>
      <c r="K482" s="843"/>
      <c r="L482" s="843"/>
      <c r="M482" s="843"/>
      <c r="N482" s="843"/>
      <c r="O482" s="843"/>
      <c r="P482" s="843"/>
    </row>
    <row r="483" spans="1:16" s="934" customFormat="1" ht="17.25" customHeight="1" x14ac:dyDescent="0.75">
      <c r="A483" s="578"/>
      <c r="B483" s="932"/>
      <c r="C483" s="578"/>
      <c r="D483" s="639"/>
      <c r="E483" s="639"/>
      <c r="F483" s="2865"/>
      <c r="G483" s="2865"/>
      <c r="H483" s="843"/>
      <c r="I483" s="843"/>
      <c r="J483" s="843"/>
      <c r="K483" s="843"/>
      <c r="L483" s="843"/>
      <c r="M483" s="843"/>
      <c r="N483" s="843"/>
      <c r="O483" s="843"/>
      <c r="P483" s="843"/>
    </row>
    <row r="484" spans="1:16" s="934" customFormat="1" ht="23.25" customHeight="1" x14ac:dyDescent="0.75">
      <c r="A484" s="578"/>
      <c r="B484" s="947"/>
      <c r="C484" s="578"/>
      <c r="D484" s="993"/>
      <c r="E484" s="993"/>
      <c r="F484" s="2865"/>
      <c r="G484" s="2865"/>
      <c r="H484" s="843"/>
      <c r="I484" s="843"/>
      <c r="J484" s="843"/>
      <c r="K484" s="843"/>
      <c r="L484" s="843"/>
      <c r="M484" s="843"/>
      <c r="N484" s="843"/>
      <c r="O484" s="843"/>
      <c r="P484" s="843"/>
    </row>
    <row r="485" spans="1:16" s="934" customFormat="1" x14ac:dyDescent="0.75">
      <c r="A485" s="578"/>
      <c r="B485" s="912"/>
      <c r="C485" s="578"/>
      <c r="D485" s="993"/>
      <c r="E485" s="993"/>
      <c r="F485" s="2865"/>
      <c r="G485" s="2865"/>
      <c r="H485" s="843"/>
      <c r="I485" s="843"/>
      <c r="J485" s="843"/>
      <c r="K485" s="843"/>
      <c r="L485" s="843"/>
      <c r="M485" s="843"/>
      <c r="N485" s="843"/>
      <c r="O485" s="843"/>
      <c r="P485" s="843"/>
    </row>
    <row r="486" spans="1:16" s="934" customFormat="1" x14ac:dyDescent="0.75">
      <c r="A486" s="581"/>
      <c r="B486" s="913"/>
      <c r="C486" s="581"/>
      <c r="D486" s="994"/>
      <c r="E486" s="994"/>
      <c r="F486" s="504"/>
      <c r="G486" s="504"/>
      <c r="H486" s="843"/>
      <c r="I486" s="843"/>
      <c r="J486" s="843"/>
      <c r="K486" s="843"/>
      <c r="L486" s="843"/>
      <c r="M486" s="843"/>
      <c r="N486" s="843"/>
      <c r="O486" s="843"/>
      <c r="P486" s="843"/>
    </row>
    <row r="487" spans="1:16" s="934" customFormat="1" x14ac:dyDescent="0.75">
      <c r="A487" s="581"/>
      <c r="B487" s="912"/>
      <c r="C487" s="581"/>
      <c r="D487" s="994"/>
      <c r="E487" s="994"/>
      <c r="F487" s="504"/>
      <c r="G487" s="504"/>
      <c r="H487" s="843"/>
      <c r="I487" s="843"/>
      <c r="J487" s="843"/>
      <c r="K487" s="843"/>
      <c r="L487" s="843"/>
      <c r="M487" s="843"/>
      <c r="N487" s="843"/>
      <c r="O487" s="843"/>
      <c r="P487" s="843"/>
    </row>
    <row r="488" spans="1:16" s="934" customFormat="1" x14ac:dyDescent="0.75">
      <c r="A488" s="581"/>
      <c r="B488" s="913"/>
      <c r="C488" s="581"/>
      <c r="D488" s="994"/>
      <c r="E488" s="994"/>
      <c r="F488" s="504"/>
      <c r="G488" s="504"/>
      <c r="H488" s="843"/>
      <c r="I488" s="843"/>
      <c r="J488" s="843"/>
      <c r="K488" s="843"/>
      <c r="L488" s="843"/>
      <c r="M488" s="843"/>
      <c r="N488" s="843"/>
      <c r="O488" s="843"/>
      <c r="P488" s="843"/>
    </row>
    <row r="489" spans="1:16" s="934" customFormat="1" ht="31.5" customHeight="1" x14ac:dyDescent="0.75">
      <c r="A489" s="771"/>
      <c r="B489" s="995"/>
      <c r="C489" s="771"/>
      <c r="D489" s="996"/>
      <c r="E489" s="996"/>
      <c r="F489" s="504"/>
      <c r="G489" s="504"/>
      <c r="H489" s="843"/>
      <c r="I489" s="843"/>
      <c r="J489" s="843"/>
      <c r="K489" s="843"/>
      <c r="L489" s="843"/>
      <c r="M489" s="843"/>
      <c r="N489" s="843"/>
      <c r="O489" s="843"/>
      <c r="P489" s="843"/>
    </row>
    <row r="490" spans="1:16" s="934" customFormat="1" x14ac:dyDescent="0.75">
      <c r="A490" s="771"/>
      <c r="B490" s="997"/>
      <c r="C490" s="771"/>
      <c r="D490" s="996"/>
      <c r="E490" s="996"/>
      <c r="F490" s="504"/>
      <c r="G490" s="504"/>
      <c r="H490" s="843"/>
      <c r="I490" s="843"/>
      <c r="J490" s="843"/>
      <c r="K490" s="843"/>
      <c r="L490" s="843"/>
      <c r="M490" s="843"/>
      <c r="N490" s="843"/>
      <c r="O490" s="843"/>
      <c r="P490" s="843"/>
    </row>
    <row r="491" spans="1:16" s="934" customFormat="1" ht="19.5" customHeight="1" x14ac:dyDescent="0.75">
      <c r="A491" s="771"/>
      <c r="B491" s="997"/>
      <c r="C491" s="771"/>
      <c r="D491" s="996"/>
      <c r="E491" s="996"/>
      <c r="F491" s="504"/>
      <c r="G491" s="504"/>
      <c r="H491" s="843"/>
      <c r="I491" s="843"/>
      <c r="J491" s="843"/>
      <c r="K491" s="843"/>
      <c r="L491" s="843"/>
      <c r="M491" s="843"/>
      <c r="N491" s="843"/>
      <c r="O491" s="843"/>
      <c r="P491" s="843"/>
    </row>
    <row r="492" spans="1:16" s="934" customFormat="1" x14ac:dyDescent="0.75">
      <c r="A492" s="771"/>
      <c r="B492" s="997"/>
      <c r="C492" s="771"/>
      <c r="D492" s="996"/>
      <c r="E492" s="996"/>
      <c r="F492" s="504"/>
      <c r="G492" s="504"/>
      <c r="H492" s="843"/>
      <c r="I492" s="843"/>
      <c r="J492" s="843"/>
      <c r="K492" s="843"/>
      <c r="L492" s="843"/>
      <c r="M492" s="843"/>
      <c r="N492" s="843"/>
      <c r="O492" s="843"/>
      <c r="P492" s="843"/>
    </row>
    <row r="493" spans="1:16" s="934" customFormat="1" x14ac:dyDescent="0.75">
      <c r="A493" s="578"/>
      <c r="B493" s="639"/>
      <c r="C493" s="578"/>
      <c r="D493" s="639"/>
      <c r="E493" s="639"/>
      <c r="F493" s="2865"/>
      <c r="G493" s="2865"/>
      <c r="H493" s="843"/>
      <c r="I493" s="843"/>
      <c r="J493" s="843"/>
      <c r="K493" s="843"/>
      <c r="L493" s="843"/>
      <c r="M493" s="843"/>
      <c r="N493" s="843"/>
      <c r="O493" s="843"/>
      <c r="P493" s="843"/>
    </row>
    <row r="494" spans="1:16" s="934" customFormat="1" x14ac:dyDescent="0.75">
      <c r="A494" s="578"/>
      <c r="B494" s="639"/>
      <c r="C494" s="578"/>
      <c r="D494" s="639"/>
      <c r="E494" s="639"/>
      <c r="F494" s="2865"/>
      <c r="G494" s="2865"/>
      <c r="H494" s="843"/>
      <c r="I494" s="843"/>
      <c r="J494" s="843"/>
      <c r="K494" s="843"/>
      <c r="L494" s="843"/>
      <c r="M494" s="843"/>
      <c r="N494" s="843"/>
      <c r="O494" s="843"/>
      <c r="P494" s="843"/>
    </row>
    <row r="495" spans="1:16" s="934" customFormat="1" x14ac:dyDescent="0.75">
      <c r="A495" s="578"/>
      <c r="B495" s="639"/>
      <c r="C495" s="578"/>
      <c r="D495" s="639"/>
      <c r="E495" s="639"/>
      <c r="F495" s="2865"/>
      <c r="G495" s="2865"/>
      <c r="H495" s="843"/>
      <c r="I495" s="843"/>
      <c r="J495" s="843"/>
      <c r="K495" s="843"/>
      <c r="L495" s="843"/>
      <c r="M495" s="843"/>
      <c r="N495" s="843"/>
      <c r="O495" s="843"/>
      <c r="P495" s="843"/>
    </row>
    <row r="496" spans="1:16" s="934" customFormat="1" x14ac:dyDescent="0.75">
      <c r="A496" s="578"/>
      <c r="B496" s="639"/>
      <c r="C496" s="578"/>
      <c r="D496" s="639"/>
      <c r="E496" s="639"/>
      <c r="F496" s="2865"/>
      <c r="G496" s="2865"/>
      <c r="H496" s="843"/>
      <c r="I496" s="843"/>
      <c r="J496" s="843"/>
      <c r="K496" s="843"/>
      <c r="L496" s="843"/>
      <c r="M496" s="843"/>
      <c r="N496" s="843"/>
      <c r="O496" s="843"/>
      <c r="P496" s="843"/>
    </row>
    <row r="497" spans="1:16" s="934" customFormat="1" x14ac:dyDescent="0.75">
      <c r="A497" s="578"/>
      <c r="B497" s="639"/>
      <c r="C497" s="578"/>
      <c r="D497" s="639"/>
      <c r="E497" s="639"/>
      <c r="F497" s="2865"/>
      <c r="G497" s="2865"/>
      <c r="H497" s="843"/>
      <c r="I497" s="843"/>
      <c r="J497" s="843"/>
      <c r="K497" s="843"/>
      <c r="L497" s="843"/>
      <c r="M497" s="843"/>
      <c r="N497" s="843"/>
      <c r="O497" s="843"/>
      <c r="P497" s="843"/>
    </row>
    <row r="498" spans="1:16" s="934" customFormat="1" ht="15" thickBot="1" x14ac:dyDescent="0.9">
      <c r="A498" s="578"/>
      <c r="B498" s="639"/>
      <c r="C498" s="578"/>
      <c r="D498" s="639"/>
      <c r="E498" s="639"/>
      <c r="F498" s="2865"/>
      <c r="G498" s="2865"/>
      <c r="H498" s="843"/>
      <c r="I498" s="843"/>
      <c r="J498" s="843"/>
      <c r="K498" s="843"/>
      <c r="L498" s="843"/>
      <c r="M498" s="843"/>
      <c r="N498" s="843"/>
      <c r="O498" s="843"/>
      <c r="P498" s="843"/>
    </row>
    <row r="499" spans="1:16" s="934" customFormat="1" x14ac:dyDescent="0.75">
      <c r="A499" s="750"/>
      <c r="B499" s="973" t="s">
        <v>562</v>
      </c>
      <c r="C499" s="752"/>
      <c r="D499" s="986"/>
      <c r="E499" s="986"/>
      <c r="F499" s="2927"/>
      <c r="G499" s="2928"/>
      <c r="H499" s="843"/>
      <c r="I499" s="843"/>
      <c r="J499" s="843"/>
      <c r="K499" s="843"/>
      <c r="L499" s="843"/>
      <c r="M499" s="843"/>
      <c r="N499" s="843"/>
      <c r="O499" s="843"/>
      <c r="P499" s="843"/>
    </row>
    <row r="500" spans="1:16" s="940" customFormat="1" ht="27" customHeight="1" thickBot="1" x14ac:dyDescent="0.9">
      <c r="A500" s="987"/>
      <c r="B500" s="975" t="s">
        <v>563</v>
      </c>
      <c r="C500" s="987"/>
      <c r="D500" s="988"/>
      <c r="E500" s="988"/>
      <c r="F500" s="2917"/>
      <c r="G500" s="2918">
        <f>SUM(G470:G494)</f>
        <v>0</v>
      </c>
      <c r="H500" s="922"/>
      <c r="I500" s="922"/>
      <c r="J500" s="922"/>
      <c r="K500" s="922"/>
      <c r="L500" s="922"/>
      <c r="M500" s="922"/>
      <c r="N500" s="922"/>
      <c r="O500" s="922"/>
      <c r="P500" s="922"/>
    </row>
    <row r="501" spans="1:16" s="934" customFormat="1" x14ac:dyDescent="0.75">
      <c r="A501" s="901"/>
      <c r="B501" s="979"/>
      <c r="C501" s="901"/>
      <c r="D501" s="979"/>
      <c r="E501" s="979"/>
      <c r="F501" s="2923"/>
      <c r="G501" s="2923"/>
      <c r="H501" s="843"/>
      <c r="I501" s="843"/>
      <c r="J501" s="843"/>
      <c r="K501" s="843"/>
      <c r="L501" s="843"/>
      <c r="M501" s="843"/>
      <c r="N501" s="843"/>
      <c r="O501" s="843"/>
      <c r="P501" s="843"/>
    </row>
    <row r="502" spans="1:16" s="934" customFormat="1" x14ac:dyDescent="0.75">
      <c r="A502" s="708"/>
      <c r="B502" s="909" t="s">
        <v>946</v>
      </c>
      <c r="C502" s="710"/>
      <c r="D502" s="932"/>
      <c r="E502" s="932"/>
      <c r="F502" s="2924"/>
      <c r="G502" s="2924"/>
      <c r="H502" s="843"/>
      <c r="I502" s="843"/>
      <c r="J502" s="843"/>
      <c r="K502" s="843"/>
      <c r="L502" s="843"/>
      <c r="M502" s="843"/>
      <c r="N502" s="843"/>
      <c r="O502" s="843"/>
      <c r="P502" s="843"/>
    </row>
    <row r="503" spans="1:16" s="934" customFormat="1" x14ac:dyDescent="0.75">
      <c r="A503" s="708"/>
      <c r="B503" s="932"/>
      <c r="C503" s="710"/>
      <c r="D503" s="932"/>
      <c r="E503" s="932"/>
      <c r="F503" s="2924"/>
      <c r="G503" s="2924"/>
      <c r="H503" s="843"/>
      <c r="I503" s="843"/>
      <c r="J503" s="843"/>
      <c r="K503" s="843"/>
      <c r="L503" s="843"/>
      <c r="M503" s="843"/>
      <c r="N503" s="843"/>
      <c r="O503" s="843"/>
      <c r="P503" s="843"/>
    </row>
    <row r="504" spans="1:16" s="934" customFormat="1" x14ac:dyDescent="0.75">
      <c r="A504" s="708"/>
      <c r="B504" s="932" t="s">
        <v>367</v>
      </c>
      <c r="C504" s="710"/>
      <c r="D504" s="932"/>
      <c r="E504" s="932"/>
      <c r="F504" s="2924"/>
      <c r="G504" s="2924"/>
      <c r="H504" s="843"/>
      <c r="I504" s="843"/>
      <c r="J504" s="843"/>
      <c r="K504" s="843"/>
      <c r="L504" s="843"/>
      <c r="M504" s="843"/>
      <c r="N504" s="843"/>
      <c r="O504" s="843"/>
      <c r="P504" s="843"/>
    </row>
    <row r="505" spans="1:16" s="934" customFormat="1" x14ac:dyDescent="0.75">
      <c r="A505" s="708"/>
      <c r="B505" s="932"/>
      <c r="C505" s="710"/>
      <c r="D505" s="932"/>
      <c r="E505" s="932"/>
      <c r="F505" s="2924"/>
      <c r="G505" s="2924"/>
      <c r="H505" s="843"/>
      <c r="I505" s="843"/>
      <c r="J505" s="843"/>
      <c r="K505" s="843"/>
      <c r="L505" s="843"/>
      <c r="M505" s="843"/>
      <c r="N505" s="843"/>
      <c r="O505" s="843"/>
      <c r="P505" s="843"/>
    </row>
    <row r="506" spans="1:16" s="934" customFormat="1" x14ac:dyDescent="0.75">
      <c r="A506" s="644"/>
      <c r="B506" s="911" t="s">
        <v>564</v>
      </c>
      <c r="C506" s="714"/>
      <c r="D506" s="514"/>
      <c r="E506" s="514"/>
      <c r="F506" s="2865"/>
      <c r="G506" s="2865"/>
      <c r="H506" s="843"/>
      <c r="I506" s="843"/>
      <c r="J506" s="843"/>
      <c r="K506" s="843"/>
      <c r="L506" s="843"/>
      <c r="M506" s="843"/>
      <c r="N506" s="843"/>
      <c r="O506" s="843"/>
      <c r="P506" s="843"/>
    </row>
    <row r="507" spans="1:16" s="934" customFormat="1" x14ac:dyDescent="0.75">
      <c r="A507" s="760"/>
      <c r="B507" s="992"/>
      <c r="C507" s="760"/>
      <c r="D507" s="992"/>
      <c r="E507" s="992"/>
      <c r="F507" s="2929"/>
      <c r="G507" s="2929"/>
      <c r="H507" s="843"/>
      <c r="I507" s="843"/>
      <c r="J507" s="843"/>
      <c r="K507" s="843"/>
      <c r="L507" s="843"/>
      <c r="M507" s="843"/>
      <c r="N507" s="843"/>
      <c r="O507" s="843"/>
      <c r="P507" s="843"/>
    </row>
    <row r="508" spans="1:16" s="934" customFormat="1" x14ac:dyDescent="0.75">
      <c r="A508" s="578"/>
      <c r="B508" s="992" t="s">
        <v>565</v>
      </c>
      <c r="C508" s="578"/>
      <c r="D508" s="639"/>
      <c r="E508" s="639"/>
      <c r="F508" s="2865"/>
      <c r="G508" s="2865"/>
      <c r="H508" s="843"/>
      <c r="I508" s="843"/>
      <c r="J508" s="843"/>
      <c r="K508" s="843"/>
      <c r="L508" s="843"/>
      <c r="M508" s="843"/>
      <c r="N508" s="843"/>
      <c r="O508" s="843"/>
      <c r="P508" s="843"/>
    </row>
    <row r="509" spans="1:16" x14ac:dyDescent="0.75">
      <c r="A509" s="578"/>
      <c r="B509" s="639"/>
      <c r="C509" s="578"/>
      <c r="D509" s="639"/>
      <c r="E509" s="639"/>
      <c r="F509" s="2865"/>
      <c r="G509" s="2865"/>
    </row>
    <row r="510" spans="1:16" x14ac:dyDescent="0.75">
      <c r="A510" s="578"/>
      <c r="B510" s="912" t="s">
        <v>655</v>
      </c>
      <c r="C510" s="578"/>
      <c r="D510" s="639"/>
      <c r="E510" s="639"/>
      <c r="F510" s="2865"/>
      <c r="G510" s="2865"/>
    </row>
    <row r="511" spans="1:16" x14ac:dyDescent="0.75">
      <c r="A511" s="578"/>
      <c r="B511" s="639"/>
      <c r="C511" s="578"/>
      <c r="D511" s="639"/>
      <c r="E511" s="639"/>
      <c r="F511" s="2865"/>
      <c r="G511" s="2865"/>
    </row>
    <row r="512" spans="1:16" x14ac:dyDescent="0.75">
      <c r="A512" s="578" t="s">
        <v>11</v>
      </c>
      <c r="B512" s="639" t="s">
        <v>1255</v>
      </c>
      <c r="C512" s="578" t="s">
        <v>370</v>
      </c>
      <c r="D512" s="527">
        <v>108</v>
      </c>
      <c r="E512" s="505">
        <f>ROUNDUP((D512/2),0)</f>
        <v>54</v>
      </c>
      <c r="F512" s="2865"/>
      <c r="G512" s="2865">
        <f>E512*F512</f>
        <v>0</v>
      </c>
    </row>
    <row r="513" spans="1:16" x14ac:dyDescent="0.75">
      <c r="A513" s="578"/>
      <c r="B513" s="639"/>
      <c r="C513" s="578"/>
      <c r="D513" s="527"/>
      <c r="E513" s="527"/>
      <c r="F513" s="2865"/>
      <c r="G513" s="2865"/>
    </row>
    <row r="514" spans="1:16" x14ac:dyDescent="0.75">
      <c r="A514" s="578"/>
      <c r="B514" s="912" t="s">
        <v>568</v>
      </c>
      <c r="C514" s="578"/>
      <c r="D514" s="527"/>
      <c r="E514" s="527"/>
      <c r="F514" s="2930"/>
      <c r="G514" s="2930"/>
    </row>
    <row r="515" spans="1:16" x14ac:dyDescent="0.75">
      <c r="A515" s="578"/>
      <c r="B515" s="912"/>
      <c r="C515" s="578"/>
      <c r="D515" s="527"/>
      <c r="E515" s="527"/>
      <c r="F515" s="2930"/>
      <c r="G515" s="2930"/>
    </row>
    <row r="516" spans="1:16" ht="52" x14ac:dyDescent="0.6">
      <c r="A516" s="578"/>
      <c r="B516" s="1706" t="s">
        <v>2403</v>
      </c>
      <c r="C516" s="578"/>
      <c r="D516" s="527"/>
      <c r="E516" s="527"/>
      <c r="F516" s="2930"/>
      <c r="G516" s="2930"/>
    </row>
    <row r="517" spans="1:16" ht="65" x14ac:dyDescent="0.75">
      <c r="A517" s="578" t="s">
        <v>17</v>
      </c>
      <c r="B517" s="500" t="s">
        <v>1247</v>
      </c>
      <c r="C517" s="578" t="s">
        <v>569</v>
      </c>
      <c r="D517" s="527">
        <v>108</v>
      </c>
      <c r="E517" s="505">
        <f>ROUNDUP((D517/2),0)</f>
        <v>54</v>
      </c>
      <c r="F517" s="2930"/>
      <c r="G517" s="2865">
        <f>E517*F517</f>
        <v>0</v>
      </c>
    </row>
    <row r="518" spans="1:16" x14ac:dyDescent="0.75">
      <c r="A518" s="578"/>
      <c r="B518" s="639"/>
      <c r="C518" s="578"/>
      <c r="D518" s="527"/>
      <c r="E518" s="527"/>
      <c r="F518" s="2865"/>
      <c r="G518" s="2865"/>
    </row>
    <row r="519" spans="1:16" ht="39" x14ac:dyDescent="0.75">
      <c r="A519" s="578"/>
      <c r="B519" s="912" t="s">
        <v>1530</v>
      </c>
      <c r="C519" s="578"/>
      <c r="D519" s="527"/>
      <c r="E519" s="527"/>
      <c r="F519" s="2865"/>
      <c r="G519" s="2865"/>
    </row>
    <row r="520" spans="1:16" x14ac:dyDescent="0.75">
      <c r="A520" s="578"/>
      <c r="B520" s="912"/>
      <c r="C520" s="578"/>
      <c r="D520" s="527"/>
      <c r="E520" s="527"/>
      <c r="F520" s="2865"/>
      <c r="G520" s="2865"/>
    </row>
    <row r="521" spans="1:16" ht="18.75" customHeight="1" x14ac:dyDescent="0.75">
      <c r="A521" s="578" t="s">
        <v>18</v>
      </c>
      <c r="B521" s="639" t="s">
        <v>978</v>
      </c>
      <c r="C521" s="578" t="s">
        <v>370</v>
      </c>
      <c r="D521" s="527">
        <v>862</v>
      </c>
      <c r="E521" s="505">
        <f>ROUNDUP((D521/2),0)</f>
        <v>431</v>
      </c>
      <c r="F521" s="2865"/>
      <c r="G521" s="2865">
        <f>E521*F521</f>
        <v>0</v>
      </c>
    </row>
    <row r="522" spans="1:16" x14ac:dyDescent="0.75">
      <c r="A522" s="760"/>
      <c r="B522" s="992"/>
      <c r="C522" s="760"/>
      <c r="D522" s="527"/>
      <c r="E522" s="527"/>
      <c r="F522" s="2929"/>
      <c r="G522" s="2865"/>
    </row>
    <row r="523" spans="1:16" ht="36" customHeight="1" x14ac:dyDescent="0.75">
      <c r="A523" s="578" t="s">
        <v>19</v>
      </c>
      <c r="B523" s="639" t="s">
        <v>979</v>
      </c>
      <c r="C523" s="578" t="s">
        <v>415</v>
      </c>
      <c r="D523" s="527">
        <v>411</v>
      </c>
      <c r="E523" s="505">
        <f>ROUNDUP((D523/2),0)</f>
        <v>206</v>
      </c>
      <c r="F523" s="2865"/>
      <c r="G523" s="2865">
        <f>E523*F523</f>
        <v>0</v>
      </c>
    </row>
    <row r="524" spans="1:16" x14ac:dyDescent="0.75">
      <c r="A524" s="760"/>
      <c r="B524" s="992"/>
      <c r="C524" s="760"/>
      <c r="D524" s="527"/>
      <c r="E524" s="527"/>
      <c r="F524" s="2929"/>
      <c r="G524" s="2865"/>
    </row>
    <row r="525" spans="1:16" s="934" customFormat="1" ht="17.25" customHeight="1" x14ac:dyDescent="0.75">
      <c r="A525" s="760"/>
      <c r="B525" s="909" t="s">
        <v>572</v>
      </c>
      <c r="C525" s="760"/>
      <c r="D525" s="527"/>
      <c r="E525" s="527"/>
      <c r="F525" s="2929"/>
      <c r="G525" s="2865"/>
      <c r="H525" s="843"/>
      <c r="I525" s="843"/>
      <c r="J525" s="843"/>
      <c r="K525" s="843"/>
      <c r="L525" s="843"/>
      <c r="M525" s="843"/>
      <c r="N525" s="843"/>
      <c r="O525" s="843"/>
      <c r="P525" s="843"/>
    </row>
    <row r="526" spans="1:16" s="934" customFormat="1" x14ac:dyDescent="0.75">
      <c r="A526" s="760"/>
      <c r="B526" s="992"/>
      <c r="C526" s="760"/>
      <c r="D526" s="527"/>
      <c r="E526" s="527"/>
      <c r="F526" s="2929"/>
      <c r="G526" s="2865"/>
      <c r="H526" s="843"/>
      <c r="I526" s="843"/>
      <c r="J526" s="843"/>
      <c r="K526" s="843"/>
      <c r="L526" s="843"/>
      <c r="M526" s="843"/>
      <c r="N526" s="843"/>
      <c r="O526" s="843"/>
      <c r="P526" s="843"/>
    </row>
    <row r="527" spans="1:16" s="934" customFormat="1" ht="52" x14ac:dyDescent="0.75">
      <c r="A527" s="578"/>
      <c r="B527" s="912" t="s">
        <v>1537</v>
      </c>
      <c r="C527" s="578"/>
      <c r="D527" s="527"/>
      <c r="E527" s="527"/>
      <c r="F527" s="2865"/>
      <c r="G527" s="2865"/>
      <c r="H527" s="843"/>
      <c r="I527" s="843"/>
      <c r="J527" s="843"/>
      <c r="K527" s="843"/>
      <c r="L527" s="843"/>
      <c r="M527" s="843"/>
      <c r="N527" s="843"/>
      <c r="O527" s="843"/>
      <c r="P527" s="843"/>
    </row>
    <row r="528" spans="1:16" s="934" customFormat="1" x14ac:dyDescent="0.75">
      <c r="A528" s="760"/>
      <c r="B528" s="992"/>
      <c r="C528" s="760"/>
      <c r="D528" s="527"/>
      <c r="E528" s="527"/>
      <c r="F528" s="2929"/>
      <c r="G528" s="2865"/>
      <c r="H528" s="843"/>
      <c r="I528" s="843"/>
      <c r="J528" s="843"/>
      <c r="K528" s="843"/>
      <c r="L528" s="843"/>
      <c r="M528" s="843"/>
      <c r="N528" s="843"/>
      <c r="O528" s="843"/>
      <c r="P528" s="843"/>
    </row>
    <row r="529" spans="1:16" s="934" customFormat="1" x14ac:dyDescent="0.75">
      <c r="A529" s="578" t="s">
        <v>14</v>
      </c>
      <c r="B529" s="639" t="s">
        <v>573</v>
      </c>
      <c r="C529" s="578" t="s">
        <v>370</v>
      </c>
      <c r="D529" s="527">
        <v>862</v>
      </c>
      <c r="E529" s="505">
        <f>ROUNDUP((D529/2),0)</f>
        <v>431</v>
      </c>
      <c r="F529" s="2865"/>
      <c r="G529" s="2865">
        <f>E529*F529</f>
        <v>0</v>
      </c>
      <c r="H529" s="843"/>
      <c r="I529" s="843"/>
      <c r="J529" s="843"/>
      <c r="K529" s="843"/>
      <c r="L529" s="843"/>
      <c r="M529" s="843"/>
      <c r="N529" s="843"/>
      <c r="O529" s="843"/>
      <c r="P529" s="843"/>
    </row>
    <row r="530" spans="1:16" s="934" customFormat="1" x14ac:dyDescent="0.75">
      <c r="A530" s="578"/>
      <c r="B530" s="995"/>
      <c r="C530" s="644"/>
      <c r="D530" s="527"/>
      <c r="E530" s="527"/>
      <c r="F530" s="2865"/>
      <c r="G530" s="2865"/>
      <c r="H530" s="843"/>
      <c r="I530" s="843"/>
      <c r="J530" s="843"/>
      <c r="K530" s="843"/>
      <c r="L530" s="843"/>
      <c r="M530" s="843"/>
      <c r="N530" s="843"/>
      <c r="O530" s="843"/>
      <c r="P530" s="843"/>
    </row>
    <row r="531" spans="1:16" s="934" customFormat="1" ht="34.5" customHeight="1" x14ac:dyDescent="0.75">
      <c r="A531" s="578" t="s">
        <v>20</v>
      </c>
      <c r="B531" s="639" t="s">
        <v>941</v>
      </c>
      <c r="C531" s="578" t="s">
        <v>415</v>
      </c>
      <c r="D531" s="527">
        <v>411</v>
      </c>
      <c r="E531" s="505">
        <f>ROUNDUP((D531/2),0)</f>
        <v>206</v>
      </c>
      <c r="F531" s="2865"/>
      <c r="G531" s="2865">
        <f>E531*F531</f>
        <v>0</v>
      </c>
      <c r="H531" s="843"/>
      <c r="I531" s="843"/>
      <c r="J531" s="843"/>
      <c r="K531" s="843"/>
      <c r="L531" s="843"/>
      <c r="M531" s="843"/>
      <c r="N531" s="843"/>
      <c r="O531" s="843"/>
      <c r="P531" s="843"/>
    </row>
    <row r="532" spans="1:16" s="934" customFormat="1" x14ac:dyDescent="0.75">
      <c r="A532" s="578"/>
      <c r="B532" s="995"/>
      <c r="C532" s="644"/>
      <c r="D532" s="527"/>
      <c r="E532" s="527"/>
      <c r="F532" s="2865"/>
      <c r="G532" s="2865"/>
      <c r="H532" s="843"/>
      <c r="I532" s="843"/>
      <c r="J532" s="843"/>
      <c r="K532" s="843"/>
      <c r="L532" s="843"/>
      <c r="M532" s="843"/>
      <c r="N532" s="843"/>
      <c r="O532" s="843"/>
      <c r="P532" s="843"/>
    </row>
    <row r="533" spans="1:16" s="934" customFormat="1" x14ac:dyDescent="0.75">
      <c r="A533" s="578"/>
      <c r="B533" s="995"/>
      <c r="C533" s="644"/>
      <c r="D533" s="527"/>
      <c r="E533" s="527"/>
      <c r="F533" s="2865"/>
      <c r="G533" s="2865"/>
      <c r="H533" s="843"/>
      <c r="I533" s="843"/>
      <c r="J533" s="843"/>
      <c r="K533" s="843"/>
      <c r="L533" s="843"/>
      <c r="M533" s="843"/>
      <c r="N533" s="843"/>
      <c r="O533" s="843"/>
      <c r="P533" s="843"/>
    </row>
    <row r="534" spans="1:16" s="934" customFormat="1" ht="15" thickBot="1" x14ac:dyDescent="0.9">
      <c r="A534" s="578"/>
      <c r="B534" s="995"/>
      <c r="C534" s="644"/>
      <c r="D534" s="527"/>
      <c r="E534" s="527"/>
      <c r="F534" s="2865"/>
      <c r="G534" s="2865"/>
      <c r="H534" s="843"/>
      <c r="I534" s="843"/>
      <c r="J534" s="843"/>
      <c r="K534" s="843"/>
      <c r="L534" s="843"/>
      <c r="M534" s="843"/>
      <c r="N534" s="843"/>
      <c r="O534" s="843"/>
      <c r="P534" s="843"/>
    </row>
    <row r="535" spans="1:16" s="934" customFormat="1" x14ac:dyDescent="0.75">
      <c r="A535" s="776"/>
      <c r="B535" s="998"/>
      <c r="C535" s="776"/>
      <c r="D535" s="518"/>
      <c r="E535" s="518"/>
      <c r="F535" s="2931"/>
      <c r="G535" s="2931"/>
      <c r="H535" s="843"/>
      <c r="I535" s="843"/>
      <c r="J535" s="843"/>
      <c r="K535" s="843"/>
      <c r="L535" s="843"/>
      <c r="M535" s="843"/>
      <c r="N535" s="843"/>
      <c r="O535" s="843"/>
      <c r="P535" s="843"/>
    </row>
    <row r="536" spans="1:16" s="940" customFormat="1" ht="27" customHeight="1" thickBot="1" x14ac:dyDescent="0.9">
      <c r="A536" s="960"/>
      <c r="B536" s="969" t="s">
        <v>214</v>
      </c>
      <c r="C536" s="960"/>
      <c r="D536" s="538"/>
      <c r="E536" s="538"/>
      <c r="F536" s="2918"/>
      <c r="G536" s="2918">
        <f>SUM(G509:G534)</f>
        <v>0</v>
      </c>
      <c r="H536" s="922"/>
      <c r="I536" s="922"/>
      <c r="J536" s="922"/>
      <c r="K536" s="922"/>
      <c r="L536" s="922"/>
      <c r="M536" s="922"/>
      <c r="N536" s="922"/>
      <c r="O536" s="922"/>
      <c r="P536" s="922"/>
    </row>
    <row r="537" spans="1:16" s="934" customFormat="1" x14ac:dyDescent="0.75">
      <c r="A537" s="901"/>
      <c r="B537" s="999"/>
      <c r="C537" s="1000"/>
      <c r="D537" s="1001"/>
      <c r="E537" s="1001"/>
      <c r="F537" s="2923"/>
      <c r="G537" s="2923"/>
      <c r="H537" s="843"/>
      <c r="I537" s="843"/>
      <c r="J537" s="843"/>
      <c r="K537" s="843"/>
      <c r="L537" s="843"/>
      <c r="M537" s="843"/>
      <c r="N537" s="843"/>
      <c r="O537" s="843"/>
      <c r="P537" s="843"/>
    </row>
    <row r="538" spans="1:16" s="934" customFormat="1" x14ac:dyDescent="0.75">
      <c r="A538" s="578"/>
      <c r="B538" s="992" t="s">
        <v>574</v>
      </c>
      <c r="C538" s="578"/>
      <c r="D538" s="639"/>
      <c r="E538" s="639"/>
      <c r="F538" s="2865"/>
      <c r="G538" s="2865"/>
      <c r="H538" s="843"/>
      <c r="I538" s="843"/>
      <c r="J538" s="843"/>
      <c r="K538" s="843"/>
      <c r="L538" s="843"/>
      <c r="M538" s="843"/>
      <c r="N538" s="843"/>
      <c r="O538" s="843"/>
      <c r="P538" s="843"/>
    </row>
    <row r="539" spans="1:16" s="934" customFormat="1" x14ac:dyDescent="0.75">
      <c r="A539" s="578"/>
      <c r="B539" s="912"/>
      <c r="C539" s="578"/>
      <c r="D539" s="639"/>
      <c r="E539" s="639"/>
      <c r="F539" s="2865"/>
      <c r="G539" s="2865"/>
      <c r="H539" s="843"/>
      <c r="I539" s="843"/>
      <c r="J539" s="843"/>
      <c r="K539" s="843"/>
      <c r="L539" s="843"/>
      <c r="M539" s="843"/>
      <c r="N539" s="843"/>
      <c r="O539" s="843"/>
      <c r="P539" s="843"/>
    </row>
    <row r="540" spans="1:16" s="934" customFormat="1" x14ac:dyDescent="0.75">
      <c r="A540" s="578"/>
      <c r="B540" s="912" t="s">
        <v>575</v>
      </c>
      <c r="C540" s="578"/>
      <c r="D540" s="639"/>
      <c r="E540" s="639"/>
      <c r="F540" s="2865"/>
      <c r="G540" s="2865"/>
      <c r="H540" s="843"/>
      <c r="I540" s="843"/>
      <c r="J540" s="843"/>
      <c r="K540" s="843"/>
      <c r="L540" s="843"/>
      <c r="M540" s="843"/>
      <c r="N540" s="843"/>
      <c r="O540" s="843"/>
      <c r="P540" s="843"/>
    </row>
    <row r="541" spans="1:16" s="934" customFormat="1" x14ac:dyDescent="0.75">
      <c r="A541" s="578"/>
      <c r="B541" s="912"/>
      <c r="C541" s="578"/>
      <c r="D541" s="639"/>
      <c r="E541" s="639"/>
      <c r="F541" s="2865"/>
      <c r="G541" s="2865"/>
      <c r="H541" s="843"/>
      <c r="I541" s="843"/>
      <c r="J541" s="843"/>
      <c r="K541" s="843"/>
      <c r="L541" s="843"/>
      <c r="M541" s="843"/>
      <c r="N541" s="843"/>
      <c r="O541" s="843"/>
      <c r="P541" s="843"/>
    </row>
    <row r="542" spans="1:16" s="934" customFormat="1" x14ac:dyDescent="0.75">
      <c r="A542" s="578" t="s">
        <v>11</v>
      </c>
      <c r="B542" s="639" t="s">
        <v>656</v>
      </c>
      <c r="C542" s="578" t="s">
        <v>370</v>
      </c>
      <c r="D542" s="527">
        <v>974</v>
      </c>
      <c r="E542" s="505">
        <f>ROUNDUP((D542/2),0)</f>
        <v>487</v>
      </c>
      <c r="F542" s="2865"/>
      <c r="G542" s="2865">
        <f>E542*F542</f>
        <v>0</v>
      </c>
      <c r="H542" s="843"/>
      <c r="I542" s="843"/>
      <c r="J542" s="843"/>
      <c r="K542" s="843"/>
      <c r="L542" s="843"/>
      <c r="M542" s="843"/>
      <c r="N542" s="843"/>
      <c r="O542" s="843"/>
      <c r="P542" s="843"/>
    </row>
    <row r="543" spans="1:16" s="934" customFormat="1" x14ac:dyDescent="0.75">
      <c r="A543" s="578"/>
      <c r="B543" s="639"/>
      <c r="C543" s="578"/>
      <c r="D543" s="527"/>
      <c r="E543" s="527"/>
      <c r="F543" s="2865"/>
      <c r="G543" s="2865"/>
      <c r="H543" s="843"/>
      <c r="I543" s="843"/>
      <c r="J543" s="843"/>
      <c r="K543" s="843"/>
      <c r="L543" s="843"/>
      <c r="M543" s="843"/>
      <c r="N543" s="843"/>
      <c r="O543" s="843"/>
      <c r="P543" s="843"/>
    </row>
    <row r="544" spans="1:16" s="934" customFormat="1" ht="33.75" customHeight="1" x14ac:dyDescent="0.75">
      <c r="A544" s="578" t="s">
        <v>17</v>
      </c>
      <c r="B544" s="639" t="s">
        <v>577</v>
      </c>
      <c r="C544" s="578" t="s">
        <v>370</v>
      </c>
      <c r="D544" s="527">
        <v>10</v>
      </c>
      <c r="E544" s="505">
        <f>ROUNDUP((D544/2),0)</f>
        <v>5</v>
      </c>
      <c r="F544" s="2865"/>
      <c r="G544" s="2865">
        <f>E544*F544</f>
        <v>0</v>
      </c>
      <c r="H544" s="843"/>
      <c r="I544" s="843"/>
      <c r="J544" s="843"/>
      <c r="K544" s="843"/>
      <c r="L544" s="843"/>
      <c r="M544" s="843"/>
      <c r="N544" s="843"/>
      <c r="O544" s="843"/>
      <c r="P544" s="843"/>
    </row>
    <row r="545" spans="1:16" s="934" customFormat="1" x14ac:dyDescent="0.75">
      <c r="A545" s="578"/>
      <c r="B545" s="639"/>
      <c r="C545" s="578"/>
      <c r="D545" s="527"/>
      <c r="E545" s="527"/>
      <c r="F545" s="2865"/>
      <c r="G545" s="2865"/>
      <c r="H545" s="843"/>
      <c r="I545" s="843"/>
      <c r="J545" s="843"/>
      <c r="K545" s="843"/>
      <c r="L545" s="843"/>
      <c r="M545" s="843"/>
      <c r="N545" s="843"/>
      <c r="O545" s="843"/>
      <c r="P545" s="843"/>
    </row>
    <row r="546" spans="1:16" s="934" customFormat="1" x14ac:dyDescent="0.75">
      <c r="A546" s="578"/>
      <c r="B546" s="932" t="s">
        <v>980</v>
      </c>
      <c r="C546" s="578"/>
      <c r="D546" s="527"/>
      <c r="E546" s="527"/>
      <c r="F546" s="2865"/>
      <c r="G546" s="2865"/>
      <c r="H546" s="843"/>
      <c r="I546" s="843"/>
      <c r="J546" s="843"/>
      <c r="K546" s="843"/>
      <c r="L546" s="843"/>
      <c r="M546" s="843"/>
      <c r="N546" s="843"/>
      <c r="O546" s="843"/>
      <c r="P546" s="843"/>
    </row>
    <row r="547" spans="1:16" s="934" customFormat="1" x14ac:dyDescent="0.75">
      <c r="A547" s="578"/>
      <c r="B547" s="639"/>
      <c r="C547" s="578"/>
      <c r="D547" s="527"/>
      <c r="E547" s="527"/>
      <c r="F547" s="2865"/>
      <c r="G547" s="2865"/>
      <c r="H547" s="843"/>
      <c r="I547" s="843"/>
      <c r="J547" s="843"/>
      <c r="K547" s="843"/>
      <c r="L547" s="843"/>
      <c r="M547" s="843"/>
      <c r="N547" s="843"/>
      <c r="O547" s="843"/>
      <c r="P547" s="843"/>
    </row>
    <row r="548" spans="1:16" s="934" customFormat="1" x14ac:dyDescent="0.75">
      <c r="A548" s="783"/>
      <c r="B548" s="1002" t="s">
        <v>581</v>
      </c>
      <c r="C548" s="783"/>
      <c r="D548" s="527"/>
      <c r="E548" s="527"/>
      <c r="F548" s="2865"/>
      <c r="G548" s="2865"/>
      <c r="H548" s="843"/>
      <c r="I548" s="843"/>
      <c r="J548" s="843"/>
      <c r="K548" s="843"/>
      <c r="L548" s="843"/>
      <c r="M548" s="843"/>
      <c r="N548" s="843"/>
      <c r="O548" s="843"/>
      <c r="P548" s="843"/>
    </row>
    <row r="549" spans="1:16" s="934" customFormat="1" x14ac:dyDescent="0.75">
      <c r="A549" s="783"/>
      <c r="B549" s="1002"/>
      <c r="C549" s="783"/>
      <c r="D549" s="527"/>
      <c r="E549" s="527"/>
      <c r="F549" s="2865"/>
      <c r="G549" s="2865"/>
      <c r="H549" s="843"/>
      <c r="I549" s="843"/>
      <c r="J549" s="843"/>
      <c r="K549" s="843"/>
      <c r="L549" s="843"/>
      <c r="M549" s="843"/>
      <c r="N549" s="843"/>
      <c r="O549" s="843"/>
      <c r="P549" s="843"/>
    </row>
    <row r="550" spans="1:16" s="934" customFormat="1" x14ac:dyDescent="0.75">
      <c r="A550" s="783" t="s">
        <v>18</v>
      </c>
      <c r="B550" s="639" t="s">
        <v>583</v>
      </c>
      <c r="C550" s="578" t="s">
        <v>415</v>
      </c>
      <c r="D550" s="527">
        <v>159</v>
      </c>
      <c r="E550" s="505">
        <f>ROUNDUP((D550/2),0)</f>
        <v>80</v>
      </c>
      <c r="F550" s="2865"/>
      <c r="G550" s="2865">
        <f>E550*F550</f>
        <v>0</v>
      </c>
      <c r="H550" s="843"/>
      <c r="I550" s="843"/>
      <c r="J550" s="843"/>
      <c r="K550" s="843"/>
      <c r="L550" s="843"/>
      <c r="M550" s="843"/>
      <c r="N550" s="843"/>
      <c r="O550" s="843"/>
      <c r="P550" s="843"/>
    </row>
    <row r="551" spans="1:16" s="934" customFormat="1" x14ac:dyDescent="0.75">
      <c r="A551" s="578"/>
      <c r="B551" s="912"/>
      <c r="C551" s="578"/>
      <c r="D551" s="527"/>
      <c r="E551" s="527"/>
      <c r="F551" s="2865"/>
      <c r="G551" s="2865"/>
      <c r="H551" s="843"/>
      <c r="I551" s="843"/>
      <c r="J551" s="843"/>
      <c r="K551" s="843"/>
      <c r="L551" s="843"/>
      <c r="M551" s="843"/>
      <c r="N551" s="843"/>
      <c r="O551" s="843"/>
      <c r="P551" s="843"/>
    </row>
    <row r="552" spans="1:16" s="934" customFormat="1" ht="18.75" customHeight="1" x14ac:dyDescent="0.75">
      <c r="A552" s="578" t="s">
        <v>19</v>
      </c>
      <c r="B552" s="639" t="s">
        <v>584</v>
      </c>
      <c r="C552" s="578" t="s">
        <v>415</v>
      </c>
      <c r="D552" s="527">
        <v>161</v>
      </c>
      <c r="E552" s="505">
        <f>ROUNDUP((D552/2),0)</f>
        <v>81</v>
      </c>
      <c r="F552" s="2865"/>
      <c r="G552" s="2865">
        <f>E552*F552</f>
        <v>0</v>
      </c>
      <c r="H552" s="843"/>
      <c r="I552" s="843"/>
      <c r="J552" s="843"/>
      <c r="K552" s="843"/>
      <c r="L552" s="843"/>
      <c r="M552" s="843"/>
      <c r="N552" s="843"/>
      <c r="O552" s="843"/>
      <c r="P552" s="843"/>
    </row>
    <row r="553" spans="1:16" s="934" customFormat="1" x14ac:dyDescent="0.75">
      <c r="A553" s="578"/>
      <c r="B553" s="639"/>
      <c r="C553" s="578"/>
      <c r="D553" s="527"/>
      <c r="E553" s="527"/>
      <c r="F553" s="2865"/>
      <c r="G553" s="2865"/>
      <c r="H553" s="843"/>
      <c r="I553" s="843"/>
      <c r="J553" s="843"/>
      <c r="K553" s="843"/>
      <c r="L553" s="843"/>
      <c r="M553" s="843"/>
      <c r="N553" s="843"/>
      <c r="O553" s="843"/>
      <c r="P553" s="843"/>
    </row>
    <row r="554" spans="1:16" s="934" customFormat="1" ht="18.75" customHeight="1" x14ac:dyDescent="0.75">
      <c r="A554" s="578"/>
      <c r="B554" s="912" t="s">
        <v>578</v>
      </c>
      <c r="C554" s="578"/>
      <c r="D554" s="527"/>
      <c r="E554" s="527"/>
      <c r="F554" s="2865"/>
      <c r="G554" s="2865"/>
      <c r="H554" s="843"/>
      <c r="I554" s="843"/>
      <c r="J554" s="843"/>
      <c r="K554" s="843"/>
      <c r="L554" s="843"/>
      <c r="M554" s="843"/>
      <c r="N554" s="843"/>
      <c r="O554" s="843"/>
      <c r="P554" s="843"/>
    </row>
    <row r="555" spans="1:16" s="934" customFormat="1" ht="52" x14ac:dyDescent="0.6">
      <c r="A555" s="578"/>
      <c r="B555" s="1706" t="s">
        <v>2403</v>
      </c>
      <c r="C555" s="578"/>
      <c r="D555" s="527"/>
      <c r="E555" s="527"/>
      <c r="F555" s="2865"/>
      <c r="G555" s="2865"/>
      <c r="H555" s="843"/>
      <c r="I555" s="843"/>
      <c r="J555" s="843"/>
      <c r="K555" s="843"/>
      <c r="L555" s="843"/>
      <c r="M555" s="843"/>
      <c r="N555" s="843"/>
      <c r="O555" s="843"/>
      <c r="P555" s="843"/>
    </row>
    <row r="556" spans="1:16" s="934" customFormat="1" ht="52" x14ac:dyDescent="0.75">
      <c r="A556" s="578" t="s">
        <v>14</v>
      </c>
      <c r="B556" s="995" t="s">
        <v>1256</v>
      </c>
      <c r="C556" s="578" t="s">
        <v>569</v>
      </c>
      <c r="D556" s="527">
        <v>974</v>
      </c>
      <c r="E556" s="505">
        <f>ROUNDUP((D556/2),0)</f>
        <v>487</v>
      </c>
      <c r="F556" s="2865"/>
      <c r="G556" s="2865">
        <f>E556*F556</f>
        <v>0</v>
      </c>
      <c r="H556" s="843"/>
      <c r="I556" s="843"/>
      <c r="J556" s="843"/>
      <c r="K556" s="843"/>
      <c r="L556" s="843"/>
      <c r="M556" s="843"/>
      <c r="N556" s="843"/>
      <c r="O556" s="843"/>
      <c r="P556" s="843"/>
    </row>
    <row r="557" spans="1:16" s="934" customFormat="1" x14ac:dyDescent="0.75">
      <c r="A557" s="578"/>
      <c r="B557" s="995"/>
      <c r="C557" s="578"/>
      <c r="D557" s="527"/>
      <c r="E557" s="527"/>
      <c r="F557" s="2865"/>
      <c r="G557" s="2865"/>
      <c r="H557" s="843"/>
      <c r="I557" s="843"/>
      <c r="J557" s="843"/>
      <c r="K557" s="843"/>
      <c r="L557" s="843"/>
      <c r="M557" s="843"/>
      <c r="N557" s="843"/>
      <c r="O557" s="843"/>
      <c r="P557" s="843"/>
    </row>
    <row r="558" spans="1:16" s="934" customFormat="1" x14ac:dyDescent="0.75">
      <c r="A558" s="578" t="s">
        <v>20</v>
      </c>
      <c r="B558" s="995" t="s">
        <v>579</v>
      </c>
      <c r="C558" s="578" t="s">
        <v>569</v>
      </c>
      <c r="D558" s="527">
        <v>0</v>
      </c>
      <c r="E558" s="505">
        <f>ROUNDUP((D558/2),0)</f>
        <v>0</v>
      </c>
      <c r="F558" s="2865"/>
      <c r="G558" s="2865">
        <f>E558*F558</f>
        <v>0</v>
      </c>
      <c r="H558" s="843"/>
      <c r="I558" s="843"/>
      <c r="J558" s="843"/>
      <c r="K558" s="843"/>
      <c r="L558" s="843"/>
      <c r="M558" s="843"/>
      <c r="N558" s="843"/>
      <c r="O558" s="843"/>
      <c r="P558" s="843"/>
    </row>
    <row r="559" spans="1:16" s="934" customFormat="1" x14ac:dyDescent="0.75">
      <c r="A559" s="578"/>
      <c r="B559" s="995"/>
      <c r="C559" s="578"/>
      <c r="D559" s="527"/>
      <c r="E559" s="527"/>
      <c r="F559" s="2865"/>
      <c r="G559" s="2865"/>
      <c r="H559" s="843"/>
      <c r="I559" s="843"/>
      <c r="J559" s="843"/>
      <c r="K559" s="843"/>
      <c r="L559" s="843"/>
      <c r="M559" s="843"/>
      <c r="N559" s="843"/>
      <c r="O559" s="843"/>
      <c r="P559" s="843"/>
    </row>
    <row r="560" spans="1:16" s="934" customFormat="1" x14ac:dyDescent="0.75">
      <c r="A560" s="578" t="s">
        <v>22</v>
      </c>
      <c r="B560" s="995" t="s">
        <v>580</v>
      </c>
      <c r="C560" s="644" t="s">
        <v>415</v>
      </c>
      <c r="D560" s="527">
        <v>517</v>
      </c>
      <c r="E560" s="505">
        <f>ROUNDUP((D560/2),0)</f>
        <v>259</v>
      </c>
      <c r="F560" s="2865"/>
      <c r="G560" s="2865">
        <f>E560*F560</f>
        <v>0</v>
      </c>
      <c r="H560" s="843"/>
      <c r="I560" s="843"/>
      <c r="J560" s="843"/>
      <c r="K560" s="843"/>
      <c r="L560" s="843"/>
      <c r="M560" s="843"/>
      <c r="N560" s="843"/>
      <c r="O560" s="843"/>
      <c r="P560" s="843"/>
    </row>
    <row r="561" spans="1:16" s="934" customFormat="1" x14ac:dyDescent="0.75">
      <c r="A561" s="578"/>
      <c r="B561" s="995"/>
      <c r="C561" s="644"/>
      <c r="D561" s="527"/>
      <c r="E561" s="527"/>
      <c r="F561" s="2865"/>
      <c r="G561" s="2865"/>
      <c r="H561" s="843"/>
      <c r="I561" s="843"/>
      <c r="J561" s="843"/>
      <c r="K561" s="843"/>
      <c r="L561" s="843"/>
      <c r="M561" s="843"/>
      <c r="N561" s="843"/>
      <c r="O561" s="843"/>
      <c r="P561" s="843"/>
    </row>
    <row r="562" spans="1:16" s="934" customFormat="1" x14ac:dyDescent="0.75">
      <c r="A562" s="578"/>
      <c r="B562" s="932" t="s">
        <v>980</v>
      </c>
      <c r="C562" s="578"/>
      <c r="D562" s="527"/>
      <c r="E562" s="527"/>
      <c r="F562" s="2865"/>
      <c r="G562" s="2865"/>
      <c r="H562" s="843"/>
      <c r="I562" s="843"/>
      <c r="J562" s="843"/>
      <c r="K562" s="843"/>
      <c r="L562" s="843"/>
      <c r="M562" s="843"/>
      <c r="N562" s="843"/>
      <c r="O562" s="843"/>
      <c r="P562" s="843"/>
    </row>
    <row r="563" spans="1:16" s="934" customFormat="1" x14ac:dyDescent="0.75">
      <c r="A563" s="578"/>
      <c r="B563" s="639"/>
      <c r="C563" s="578"/>
      <c r="D563" s="527"/>
      <c r="E563" s="527"/>
      <c r="F563" s="2865"/>
      <c r="G563" s="2865"/>
      <c r="H563" s="843"/>
      <c r="I563" s="843"/>
      <c r="J563" s="843"/>
      <c r="K563" s="843"/>
      <c r="L563" s="843"/>
      <c r="M563" s="843"/>
      <c r="N563" s="843"/>
      <c r="O563" s="843"/>
      <c r="P563" s="843"/>
    </row>
    <row r="564" spans="1:16" s="934" customFormat="1" x14ac:dyDescent="0.75">
      <c r="A564" s="783" t="s">
        <v>23</v>
      </c>
      <c r="B564" s="639" t="s">
        <v>586</v>
      </c>
      <c r="C564" s="578" t="s">
        <v>415</v>
      </c>
      <c r="D564" s="527">
        <v>159</v>
      </c>
      <c r="E564" s="505">
        <f>ROUNDUP((D564/2),0)</f>
        <v>80</v>
      </c>
      <c r="F564" s="2865"/>
      <c r="G564" s="2865">
        <f>E564*F564</f>
        <v>0</v>
      </c>
      <c r="H564" s="843"/>
      <c r="I564" s="843"/>
      <c r="J564" s="843"/>
      <c r="K564" s="843"/>
      <c r="L564" s="843"/>
      <c r="M564" s="843"/>
      <c r="N564" s="843"/>
      <c r="O564" s="843"/>
      <c r="P564" s="843"/>
    </row>
    <row r="565" spans="1:16" s="934" customFormat="1" x14ac:dyDescent="0.75">
      <c r="A565" s="578"/>
      <c r="B565" s="912"/>
      <c r="C565" s="578"/>
      <c r="D565" s="527"/>
      <c r="E565" s="527"/>
      <c r="F565" s="2865"/>
      <c r="G565" s="2865"/>
      <c r="H565" s="843"/>
      <c r="I565" s="843"/>
      <c r="J565" s="843"/>
      <c r="K565" s="843"/>
      <c r="L565" s="843"/>
      <c r="M565" s="843"/>
      <c r="N565" s="843"/>
      <c r="O565" s="843"/>
      <c r="P565" s="843"/>
    </row>
    <row r="566" spans="1:16" s="934" customFormat="1" ht="22.5" customHeight="1" x14ac:dyDescent="0.75">
      <c r="A566" s="578" t="s">
        <v>15</v>
      </c>
      <c r="B566" s="639" t="s">
        <v>587</v>
      </c>
      <c r="C566" s="578" t="s">
        <v>415</v>
      </c>
      <c r="D566" s="527">
        <v>161</v>
      </c>
      <c r="E566" s="505">
        <f>ROUNDUP((D566/2),0)</f>
        <v>81</v>
      </c>
      <c r="F566" s="2865"/>
      <c r="G566" s="2865">
        <f>E566*F566</f>
        <v>0</v>
      </c>
      <c r="H566" s="843"/>
      <c r="I566" s="843"/>
      <c r="J566" s="843"/>
      <c r="K566" s="843"/>
      <c r="L566" s="843"/>
      <c r="M566" s="843"/>
      <c r="N566" s="843"/>
      <c r="O566" s="843"/>
      <c r="P566" s="843"/>
    </row>
    <row r="567" spans="1:16" s="934" customFormat="1" x14ac:dyDescent="0.75">
      <c r="A567" s="578"/>
      <c r="B567" s="639"/>
      <c r="C567" s="578"/>
      <c r="D567" s="639"/>
      <c r="E567" s="639"/>
      <c r="F567" s="2865"/>
      <c r="G567" s="2865"/>
      <c r="H567" s="843"/>
      <c r="I567" s="843"/>
      <c r="J567" s="843"/>
      <c r="K567" s="843"/>
      <c r="L567" s="843"/>
      <c r="M567" s="843"/>
      <c r="N567" s="843"/>
      <c r="O567" s="843"/>
      <c r="P567" s="843"/>
    </row>
    <row r="568" spans="1:16" s="934" customFormat="1" x14ac:dyDescent="0.75">
      <c r="A568" s="578"/>
      <c r="B568" s="995"/>
      <c r="C568" s="644"/>
      <c r="D568" s="527"/>
      <c r="E568" s="527"/>
      <c r="F568" s="2865"/>
      <c r="G568" s="2865"/>
      <c r="H568" s="843"/>
      <c r="I568" s="843"/>
      <c r="J568" s="843"/>
      <c r="K568" s="843"/>
      <c r="L568" s="843"/>
      <c r="M568" s="843"/>
      <c r="N568" s="843"/>
      <c r="O568" s="843"/>
      <c r="P568" s="843"/>
    </row>
    <row r="569" spans="1:16" s="934" customFormat="1" x14ac:dyDescent="0.75">
      <c r="A569" s="578"/>
      <c r="B569" s="995"/>
      <c r="C569" s="644"/>
      <c r="D569" s="527"/>
      <c r="E569" s="527"/>
      <c r="F569" s="2865"/>
      <c r="G569" s="2865"/>
      <c r="H569" s="843"/>
      <c r="I569" s="843"/>
      <c r="J569" s="843"/>
      <c r="K569" s="843"/>
      <c r="L569" s="843"/>
      <c r="M569" s="843"/>
      <c r="N569" s="843"/>
      <c r="O569" s="843"/>
      <c r="P569" s="843"/>
    </row>
    <row r="570" spans="1:16" s="934" customFormat="1" x14ac:dyDescent="0.75">
      <c r="A570" s="578"/>
      <c r="B570" s="995"/>
      <c r="C570" s="644"/>
      <c r="D570" s="527"/>
      <c r="E570" s="527"/>
      <c r="F570" s="2865"/>
      <c r="G570" s="2865"/>
      <c r="H570" s="843"/>
      <c r="I570" s="843"/>
      <c r="J570" s="843"/>
      <c r="K570" s="843"/>
      <c r="L570" s="843"/>
      <c r="M570" s="843"/>
      <c r="N570" s="843"/>
      <c r="O570" s="843"/>
      <c r="P570" s="843"/>
    </row>
    <row r="571" spans="1:16" s="934" customFormat="1" x14ac:dyDescent="0.75">
      <c r="A571" s="578"/>
      <c r="B571" s="995"/>
      <c r="C571" s="644"/>
      <c r="D571" s="527"/>
      <c r="E571" s="527"/>
      <c r="F571" s="2865"/>
      <c r="G571" s="2865"/>
      <c r="H571" s="843"/>
      <c r="I571" s="843"/>
      <c r="J571" s="843"/>
      <c r="K571" s="843"/>
      <c r="L571" s="843"/>
      <c r="M571" s="843"/>
      <c r="N571" s="843"/>
      <c r="O571" s="843"/>
      <c r="P571" s="843"/>
    </row>
    <row r="572" spans="1:16" s="934" customFormat="1" x14ac:dyDescent="0.75">
      <c r="A572" s="578"/>
      <c r="B572" s="995"/>
      <c r="C572" s="644"/>
      <c r="D572" s="527"/>
      <c r="E572" s="527"/>
      <c r="F572" s="2865"/>
      <c r="G572" s="2865"/>
      <c r="H572" s="843"/>
      <c r="I572" s="843"/>
      <c r="J572" s="843"/>
      <c r="K572" s="843"/>
      <c r="L572" s="843"/>
      <c r="M572" s="843"/>
      <c r="N572" s="843"/>
      <c r="O572" s="843"/>
      <c r="P572" s="843"/>
    </row>
    <row r="573" spans="1:16" s="934" customFormat="1" x14ac:dyDescent="0.75">
      <c r="A573" s="578"/>
      <c r="B573" s="995"/>
      <c r="C573" s="644"/>
      <c r="D573" s="527"/>
      <c r="E573" s="527"/>
      <c r="F573" s="2865"/>
      <c r="G573" s="2865"/>
      <c r="H573" s="843"/>
      <c r="I573" s="843"/>
      <c r="J573" s="843"/>
      <c r="K573" s="843"/>
      <c r="L573" s="843"/>
      <c r="M573" s="843"/>
      <c r="N573" s="843"/>
      <c r="O573" s="843"/>
      <c r="P573" s="843"/>
    </row>
    <row r="574" spans="1:16" s="934" customFormat="1" x14ac:dyDescent="0.75">
      <c r="A574" s="578"/>
      <c r="B574" s="995"/>
      <c r="C574" s="644"/>
      <c r="D574" s="527"/>
      <c r="E574" s="527"/>
      <c r="F574" s="2865"/>
      <c r="G574" s="2865"/>
      <c r="H574" s="843"/>
      <c r="I574" s="843"/>
      <c r="J574" s="843"/>
      <c r="K574" s="843"/>
      <c r="L574" s="843"/>
      <c r="M574" s="843"/>
      <c r="N574" s="843"/>
      <c r="O574" s="843"/>
      <c r="P574" s="843"/>
    </row>
    <row r="575" spans="1:16" s="934" customFormat="1" ht="15" thickBot="1" x14ac:dyDescent="0.9">
      <c r="A575" s="581"/>
      <c r="B575" s="1003"/>
      <c r="C575" s="581"/>
      <c r="D575" s="1004"/>
      <c r="E575" s="1004"/>
      <c r="F575" s="504"/>
      <c r="G575" s="504"/>
      <c r="H575" s="843"/>
      <c r="I575" s="843"/>
      <c r="J575" s="843"/>
      <c r="K575" s="843"/>
      <c r="L575" s="843"/>
      <c r="M575" s="843"/>
      <c r="N575" s="843"/>
      <c r="O575" s="843"/>
      <c r="P575" s="843"/>
    </row>
    <row r="576" spans="1:16" s="934" customFormat="1" ht="20.25" customHeight="1" x14ac:dyDescent="0.75">
      <c r="A576" s="776"/>
      <c r="B576" s="998"/>
      <c r="C576" s="776"/>
      <c r="D576" s="518"/>
      <c r="E576" s="518"/>
      <c r="F576" s="2931"/>
      <c r="G576" s="2931"/>
      <c r="H576" s="843"/>
      <c r="I576" s="843"/>
      <c r="J576" s="843"/>
      <c r="K576" s="843"/>
      <c r="L576" s="843"/>
      <c r="M576" s="843"/>
      <c r="N576" s="843"/>
      <c r="O576" s="843"/>
      <c r="P576" s="843"/>
    </row>
    <row r="577" spans="1:16" s="940" customFormat="1" ht="20.25" customHeight="1" thickBot="1" x14ac:dyDescent="0.9">
      <c r="A577" s="960"/>
      <c r="B577" s="969" t="s">
        <v>214</v>
      </c>
      <c r="C577" s="960"/>
      <c r="D577" s="538"/>
      <c r="E577" s="538"/>
      <c r="F577" s="2918"/>
      <c r="G577" s="2918">
        <f>SUM(G539:G575)</f>
        <v>0</v>
      </c>
      <c r="H577" s="922"/>
      <c r="I577" s="922"/>
      <c r="J577" s="922"/>
      <c r="K577" s="922"/>
      <c r="L577" s="922"/>
      <c r="M577" s="922"/>
      <c r="N577" s="922"/>
      <c r="O577" s="922"/>
      <c r="P577" s="922"/>
    </row>
    <row r="578" spans="1:16" s="934" customFormat="1" x14ac:dyDescent="0.75">
      <c r="A578" s="952"/>
      <c r="B578" s="1005"/>
      <c r="C578" s="952"/>
      <c r="D578" s="1006"/>
      <c r="E578" s="1006"/>
      <c r="F578" s="2910"/>
      <c r="G578" s="2910"/>
      <c r="H578" s="843"/>
      <c r="I578" s="843"/>
      <c r="J578" s="843"/>
      <c r="K578" s="843"/>
      <c r="L578" s="843"/>
      <c r="M578" s="843"/>
      <c r="N578" s="843"/>
      <c r="O578" s="843"/>
      <c r="P578" s="843"/>
    </row>
    <row r="579" spans="1:16" s="934" customFormat="1" x14ac:dyDescent="0.75">
      <c r="A579" s="578"/>
      <c r="B579" s="909" t="s">
        <v>592</v>
      </c>
      <c r="C579" s="578"/>
      <c r="D579" s="993"/>
      <c r="E579" s="993"/>
      <c r="F579" s="2865"/>
      <c r="G579" s="2865"/>
      <c r="H579" s="843"/>
      <c r="I579" s="843"/>
      <c r="J579" s="843"/>
      <c r="K579" s="843"/>
      <c r="L579" s="843"/>
      <c r="M579" s="843"/>
      <c r="N579" s="843"/>
      <c r="O579" s="843"/>
      <c r="P579" s="843"/>
    </row>
    <row r="580" spans="1:16" s="934" customFormat="1" x14ac:dyDescent="0.75">
      <c r="A580" s="578"/>
      <c r="B580" s="932"/>
      <c r="C580" s="578"/>
      <c r="D580" s="993"/>
      <c r="E580" s="993"/>
      <c r="F580" s="2865"/>
      <c r="G580" s="2865"/>
      <c r="H580" s="843"/>
      <c r="I580" s="843"/>
      <c r="J580" s="843"/>
      <c r="K580" s="843"/>
      <c r="L580" s="843"/>
      <c r="M580" s="843"/>
      <c r="N580" s="843"/>
      <c r="O580" s="843"/>
      <c r="P580" s="843"/>
    </row>
    <row r="581" spans="1:16" s="934" customFormat="1" ht="28.15" customHeight="1" x14ac:dyDescent="0.75">
      <c r="A581" s="578"/>
      <c r="B581" s="912" t="s">
        <v>981</v>
      </c>
      <c r="C581" s="578"/>
      <c r="D581" s="993"/>
      <c r="E581" s="993"/>
      <c r="F581" s="2865"/>
      <c r="G581" s="2865"/>
      <c r="H581" s="843"/>
      <c r="I581" s="843"/>
      <c r="J581" s="843"/>
      <c r="K581" s="843"/>
      <c r="L581" s="843"/>
      <c r="M581" s="843"/>
      <c r="N581" s="843"/>
      <c r="O581" s="843"/>
      <c r="P581" s="843"/>
    </row>
    <row r="582" spans="1:16" s="934" customFormat="1" x14ac:dyDescent="0.75">
      <c r="A582" s="578"/>
      <c r="B582" s="912"/>
      <c r="C582" s="578"/>
      <c r="D582" s="993"/>
      <c r="E582" s="993"/>
      <c r="F582" s="2865"/>
      <c r="G582" s="2865"/>
      <c r="H582" s="843"/>
      <c r="I582" s="843"/>
      <c r="J582" s="843"/>
      <c r="K582" s="843"/>
      <c r="L582" s="843"/>
      <c r="M582" s="843"/>
      <c r="N582" s="843"/>
      <c r="O582" s="843"/>
      <c r="P582" s="843"/>
    </row>
    <row r="583" spans="1:16" s="934" customFormat="1" ht="37.15" customHeight="1" x14ac:dyDescent="0.75">
      <c r="A583" s="578" t="s">
        <v>11</v>
      </c>
      <c r="B583" s="639" t="s">
        <v>982</v>
      </c>
      <c r="C583" s="578" t="s">
        <v>370</v>
      </c>
      <c r="D583" s="527">
        <v>984</v>
      </c>
      <c r="E583" s="505">
        <f>ROUNDUP((D583/2),0)</f>
        <v>492</v>
      </c>
      <c r="F583" s="2865"/>
      <c r="G583" s="2865">
        <f>E583*F583</f>
        <v>0</v>
      </c>
      <c r="H583" s="843"/>
      <c r="I583" s="843"/>
      <c r="J583" s="843"/>
      <c r="K583" s="843"/>
      <c r="L583" s="843"/>
      <c r="M583" s="843"/>
      <c r="N583" s="843"/>
      <c r="O583" s="843"/>
      <c r="P583" s="843"/>
    </row>
    <row r="584" spans="1:16" s="934" customFormat="1" x14ac:dyDescent="0.75">
      <c r="A584" s="788"/>
      <c r="B584" s="992"/>
      <c r="C584" s="578"/>
      <c r="D584" s="527"/>
      <c r="E584" s="527"/>
      <c r="F584" s="2865"/>
      <c r="G584" s="2865"/>
      <c r="H584" s="843"/>
      <c r="I584" s="843"/>
      <c r="J584" s="843"/>
      <c r="K584" s="843"/>
      <c r="L584" s="843"/>
      <c r="M584" s="843"/>
      <c r="N584" s="843"/>
      <c r="O584" s="843"/>
      <c r="P584" s="843"/>
    </row>
    <row r="585" spans="1:16" s="934" customFormat="1" x14ac:dyDescent="0.75">
      <c r="A585" s="788"/>
      <c r="B585" s="912" t="s">
        <v>572</v>
      </c>
      <c r="C585" s="578"/>
      <c r="D585" s="527"/>
      <c r="E585" s="527"/>
      <c r="F585" s="2865"/>
      <c r="G585" s="2865"/>
      <c r="H585" s="843"/>
      <c r="I585" s="843"/>
      <c r="J585" s="843"/>
      <c r="K585" s="843"/>
      <c r="L585" s="843"/>
      <c r="M585" s="843"/>
      <c r="N585" s="843"/>
      <c r="O585" s="843"/>
      <c r="P585" s="843"/>
    </row>
    <row r="586" spans="1:16" s="934" customFormat="1" x14ac:dyDescent="0.75">
      <c r="A586" s="788"/>
      <c r="B586" s="992"/>
      <c r="C586" s="578"/>
      <c r="D586" s="527"/>
      <c r="E586" s="527"/>
      <c r="F586" s="2865"/>
      <c r="G586" s="2865"/>
      <c r="H586" s="843"/>
      <c r="I586" s="843"/>
      <c r="J586" s="843"/>
      <c r="K586" s="843"/>
      <c r="L586" s="843"/>
      <c r="M586" s="843"/>
      <c r="N586" s="843"/>
      <c r="O586" s="843"/>
      <c r="P586" s="843"/>
    </row>
    <row r="587" spans="1:16" s="934" customFormat="1" ht="52" x14ac:dyDescent="0.75">
      <c r="A587" s="578"/>
      <c r="B587" s="912" t="s">
        <v>1251</v>
      </c>
      <c r="C587" s="578"/>
      <c r="D587" s="527"/>
      <c r="E587" s="527"/>
      <c r="F587" s="2865"/>
      <c r="G587" s="2865"/>
      <c r="H587" s="843"/>
      <c r="I587" s="843"/>
      <c r="J587" s="843"/>
      <c r="K587" s="843"/>
      <c r="L587" s="843"/>
      <c r="M587" s="843"/>
      <c r="N587" s="843"/>
      <c r="O587" s="843"/>
      <c r="P587" s="843"/>
    </row>
    <row r="588" spans="1:16" s="934" customFormat="1" x14ac:dyDescent="0.75">
      <c r="A588" s="788"/>
      <c r="B588" s="992"/>
      <c r="C588" s="578"/>
      <c r="D588" s="527"/>
      <c r="E588" s="527"/>
      <c r="F588" s="2865"/>
      <c r="G588" s="2865"/>
      <c r="H588" s="843"/>
      <c r="I588" s="843"/>
      <c r="J588" s="843"/>
      <c r="K588" s="843"/>
      <c r="L588" s="843"/>
      <c r="M588" s="843"/>
      <c r="N588" s="843"/>
      <c r="O588" s="843"/>
      <c r="P588" s="843"/>
    </row>
    <row r="589" spans="1:16" s="934" customFormat="1" x14ac:dyDescent="0.75">
      <c r="A589" s="578" t="s">
        <v>17</v>
      </c>
      <c r="B589" s="639" t="s">
        <v>983</v>
      </c>
      <c r="C589" s="578" t="s">
        <v>370</v>
      </c>
      <c r="D589" s="527">
        <v>984</v>
      </c>
      <c r="E589" s="505">
        <f>ROUNDUP((D589/2),0)</f>
        <v>492</v>
      </c>
      <c r="F589" s="2865"/>
      <c r="G589" s="2865">
        <f>E589*F589</f>
        <v>0</v>
      </c>
      <c r="H589" s="843"/>
      <c r="I589" s="843"/>
      <c r="J589" s="843"/>
      <c r="K589" s="843"/>
      <c r="L589" s="843"/>
      <c r="M589" s="843"/>
      <c r="N589" s="843"/>
      <c r="O589" s="843"/>
      <c r="P589" s="843"/>
    </row>
    <row r="590" spans="1:16" s="934" customFormat="1" x14ac:dyDescent="0.75">
      <c r="A590" s="578"/>
      <c r="B590" s="639"/>
      <c r="C590" s="578"/>
      <c r="D590" s="527"/>
      <c r="E590" s="527"/>
      <c r="F590" s="2865"/>
      <c r="G590" s="2865"/>
      <c r="H590" s="843"/>
      <c r="I590" s="843"/>
      <c r="J590" s="843"/>
      <c r="K590" s="843"/>
      <c r="L590" s="843"/>
      <c r="M590" s="843"/>
      <c r="N590" s="843"/>
      <c r="O590" s="843"/>
      <c r="P590" s="843"/>
    </row>
    <row r="591" spans="1:16" s="934" customFormat="1" x14ac:dyDescent="0.75">
      <c r="A591" s="578"/>
      <c r="B591" s="932" t="s">
        <v>984</v>
      </c>
      <c r="C591" s="578"/>
      <c r="D591" s="527"/>
      <c r="E591" s="527"/>
      <c r="F591" s="2865"/>
      <c r="G591" s="2865"/>
      <c r="H591" s="843"/>
      <c r="I591" s="843"/>
      <c r="J591" s="843"/>
      <c r="K591" s="843"/>
      <c r="L591" s="843"/>
      <c r="M591" s="843"/>
      <c r="N591" s="843"/>
      <c r="O591" s="843"/>
      <c r="P591" s="843"/>
    </row>
    <row r="592" spans="1:16" s="934" customFormat="1" x14ac:dyDescent="0.75">
      <c r="A592" s="578"/>
      <c r="B592" s="639"/>
      <c r="C592" s="578"/>
      <c r="D592" s="527"/>
      <c r="E592" s="527"/>
      <c r="F592" s="2865"/>
      <c r="G592" s="2865"/>
      <c r="H592" s="843"/>
      <c r="I592" s="843"/>
      <c r="J592" s="843"/>
      <c r="K592" s="843"/>
      <c r="L592" s="843"/>
      <c r="M592" s="843"/>
      <c r="N592" s="843"/>
      <c r="O592" s="843"/>
      <c r="P592" s="843"/>
    </row>
    <row r="593" spans="1:16" s="934" customFormat="1" x14ac:dyDescent="0.75">
      <c r="A593" s="578"/>
      <c r="B593" s="912" t="s">
        <v>985</v>
      </c>
      <c r="C593" s="578"/>
      <c r="D593" s="527"/>
      <c r="E593" s="527"/>
      <c r="F593" s="2865"/>
      <c r="G593" s="2865"/>
      <c r="H593" s="843"/>
      <c r="I593" s="843"/>
      <c r="J593" s="843"/>
      <c r="K593" s="843"/>
      <c r="L593" s="843"/>
      <c r="M593" s="843"/>
      <c r="N593" s="843"/>
      <c r="O593" s="843"/>
      <c r="P593" s="843"/>
    </row>
    <row r="594" spans="1:16" s="934" customFormat="1" x14ac:dyDescent="0.75">
      <c r="A594" s="578"/>
      <c r="B594" s="912"/>
      <c r="C594" s="578"/>
      <c r="D594" s="527"/>
      <c r="E594" s="527"/>
      <c r="F594" s="2865"/>
      <c r="G594" s="2865"/>
      <c r="H594" s="843"/>
      <c r="I594" s="843"/>
      <c r="J594" s="843"/>
      <c r="K594" s="843"/>
      <c r="L594" s="843"/>
      <c r="M594" s="843"/>
      <c r="N594" s="843"/>
      <c r="O594" s="843"/>
      <c r="P594" s="843"/>
    </row>
    <row r="595" spans="1:16" s="934" customFormat="1" ht="18.75" customHeight="1" x14ac:dyDescent="0.75">
      <c r="A595" s="578" t="s">
        <v>18</v>
      </c>
      <c r="B595" s="639" t="s">
        <v>986</v>
      </c>
      <c r="C595" s="578" t="s">
        <v>370</v>
      </c>
      <c r="D595" s="527">
        <v>984</v>
      </c>
      <c r="E595" s="505">
        <f>ROUNDUP((D595/2),0)</f>
        <v>492</v>
      </c>
      <c r="F595" s="2865"/>
      <c r="G595" s="2865">
        <f>E595*F595</f>
        <v>0</v>
      </c>
      <c r="H595" s="843"/>
      <c r="I595" s="843"/>
      <c r="J595" s="843"/>
      <c r="K595" s="843"/>
      <c r="L595" s="843"/>
      <c r="M595" s="843"/>
      <c r="N595" s="843"/>
      <c r="O595" s="843"/>
      <c r="P595" s="843"/>
    </row>
    <row r="596" spans="1:16" s="934" customFormat="1" x14ac:dyDescent="0.75">
      <c r="A596" s="578"/>
      <c r="B596" s="639"/>
      <c r="C596" s="578"/>
      <c r="D596" s="639"/>
      <c r="E596" s="639"/>
      <c r="F596" s="2865"/>
      <c r="G596" s="2865"/>
      <c r="H596" s="843"/>
      <c r="I596" s="843"/>
      <c r="J596" s="843"/>
      <c r="K596" s="843"/>
      <c r="L596" s="843"/>
      <c r="M596" s="843"/>
      <c r="N596" s="843"/>
      <c r="O596" s="843"/>
      <c r="P596" s="843"/>
    </row>
    <row r="597" spans="1:16" s="934" customFormat="1" x14ac:dyDescent="0.75">
      <c r="A597" s="578"/>
      <c r="B597" s="639"/>
      <c r="C597" s="578"/>
      <c r="D597" s="639"/>
      <c r="E597" s="639"/>
      <c r="F597" s="2865"/>
      <c r="G597" s="2865"/>
      <c r="H597" s="843"/>
      <c r="I597" s="843"/>
      <c r="J597" s="843"/>
      <c r="K597" s="843"/>
      <c r="L597" s="843"/>
      <c r="M597" s="843"/>
      <c r="N597" s="843"/>
      <c r="O597" s="843"/>
      <c r="P597" s="843"/>
    </row>
    <row r="598" spans="1:16" s="934" customFormat="1" x14ac:dyDescent="0.75">
      <c r="A598" s="788"/>
      <c r="B598" s="639"/>
      <c r="C598" s="578"/>
      <c r="D598" s="1007"/>
      <c r="E598" s="1007"/>
      <c r="F598" s="2865"/>
      <c r="G598" s="2865"/>
      <c r="H598" s="843"/>
      <c r="I598" s="843"/>
      <c r="J598" s="843"/>
      <c r="K598" s="843"/>
      <c r="L598" s="843"/>
      <c r="M598" s="843"/>
      <c r="N598" s="843"/>
      <c r="O598" s="843"/>
      <c r="P598" s="843"/>
    </row>
    <row r="599" spans="1:16" s="934" customFormat="1" x14ac:dyDescent="0.75">
      <c r="A599" s="788"/>
      <c r="B599" s="639"/>
      <c r="C599" s="578"/>
      <c r="D599" s="1007"/>
      <c r="E599" s="1007"/>
      <c r="F599" s="2865"/>
      <c r="G599" s="2865"/>
      <c r="H599" s="843"/>
      <c r="I599" s="843"/>
      <c r="J599" s="843"/>
      <c r="K599" s="843"/>
      <c r="L599" s="843"/>
      <c r="M599" s="843"/>
      <c r="N599" s="843"/>
      <c r="O599" s="843"/>
      <c r="P599" s="843"/>
    </row>
    <row r="600" spans="1:16" s="934" customFormat="1" x14ac:dyDescent="0.75">
      <c r="A600" s="788"/>
      <c r="B600" s="639"/>
      <c r="C600" s="578"/>
      <c r="D600" s="1007"/>
      <c r="E600" s="1007"/>
      <c r="F600" s="2865"/>
      <c r="G600" s="2865"/>
      <c r="H600" s="843"/>
      <c r="I600" s="843"/>
      <c r="J600" s="843"/>
      <c r="K600" s="843"/>
      <c r="L600" s="843"/>
      <c r="M600" s="843"/>
      <c r="N600" s="843"/>
      <c r="O600" s="843"/>
      <c r="P600" s="843"/>
    </row>
    <row r="601" spans="1:16" s="934" customFormat="1" x14ac:dyDescent="0.75">
      <c r="A601" s="788"/>
      <c r="B601" s="639"/>
      <c r="C601" s="578"/>
      <c r="D601" s="1007"/>
      <c r="E601" s="1007"/>
      <c r="F601" s="2865"/>
      <c r="G601" s="2865"/>
      <c r="H601" s="843"/>
      <c r="I601" s="843"/>
      <c r="J601" s="843"/>
      <c r="K601" s="843"/>
      <c r="L601" s="843"/>
      <c r="M601" s="843"/>
      <c r="N601" s="843"/>
      <c r="O601" s="843"/>
      <c r="P601" s="843"/>
    </row>
    <row r="602" spans="1:16" s="934" customFormat="1" x14ac:dyDescent="0.75">
      <c r="A602" s="788"/>
      <c r="B602" s="639"/>
      <c r="C602" s="578"/>
      <c r="D602" s="1007"/>
      <c r="E602" s="1007"/>
      <c r="F602" s="2865"/>
      <c r="G602" s="2865"/>
      <c r="H602" s="843"/>
      <c r="I602" s="843"/>
      <c r="J602" s="843"/>
      <c r="K602" s="843"/>
      <c r="L602" s="843"/>
      <c r="M602" s="843"/>
      <c r="N602" s="843"/>
      <c r="O602" s="843"/>
      <c r="P602" s="843"/>
    </row>
    <row r="603" spans="1:16" s="934" customFormat="1" x14ac:dyDescent="0.75">
      <c r="A603" s="788"/>
      <c r="B603" s="639"/>
      <c r="C603" s="578"/>
      <c r="D603" s="1007"/>
      <c r="E603" s="1007"/>
      <c r="F603" s="2865"/>
      <c r="G603" s="2865"/>
      <c r="H603" s="843"/>
      <c r="I603" s="843"/>
      <c r="J603" s="843"/>
      <c r="K603" s="843"/>
      <c r="L603" s="843"/>
      <c r="M603" s="843"/>
      <c r="N603" s="843"/>
      <c r="O603" s="843"/>
      <c r="P603" s="843"/>
    </row>
    <row r="604" spans="1:16" s="934" customFormat="1" x14ac:dyDescent="0.75">
      <c r="A604" s="788"/>
      <c r="B604" s="639"/>
      <c r="C604" s="578"/>
      <c r="D604" s="1007"/>
      <c r="E604" s="1007"/>
      <c r="F604" s="2865"/>
      <c r="G604" s="2865"/>
      <c r="H604" s="843"/>
      <c r="I604" s="843"/>
      <c r="J604" s="843"/>
      <c r="K604" s="843"/>
      <c r="L604" s="843"/>
      <c r="M604" s="843"/>
      <c r="N604" s="843"/>
      <c r="O604" s="843"/>
      <c r="P604" s="843"/>
    </row>
    <row r="605" spans="1:16" s="934" customFormat="1" x14ac:dyDescent="0.75">
      <c r="A605" s="788"/>
      <c r="B605" s="639"/>
      <c r="C605" s="578"/>
      <c r="D605" s="1007"/>
      <c r="E605" s="1007"/>
      <c r="F605" s="2865"/>
      <c r="G605" s="2865"/>
      <c r="H605" s="843"/>
      <c r="I605" s="843"/>
      <c r="J605" s="843"/>
      <c r="K605" s="843"/>
      <c r="L605" s="843"/>
      <c r="M605" s="843"/>
      <c r="N605" s="843"/>
      <c r="O605" s="843"/>
      <c r="P605" s="843"/>
    </row>
    <row r="606" spans="1:16" s="934" customFormat="1" x14ac:dyDescent="0.75">
      <c r="A606" s="578"/>
      <c r="B606" s="995"/>
      <c r="C606" s="644"/>
      <c r="D606" s="527"/>
      <c r="E606" s="527"/>
      <c r="F606" s="2865"/>
      <c r="G606" s="2865"/>
      <c r="H606" s="843"/>
      <c r="I606" s="843"/>
      <c r="J606" s="843"/>
      <c r="K606" s="843"/>
      <c r="L606" s="843"/>
      <c r="M606" s="843"/>
      <c r="N606" s="843"/>
      <c r="O606" s="843"/>
      <c r="P606" s="843"/>
    </row>
    <row r="607" spans="1:16" s="934" customFormat="1" x14ac:dyDescent="0.75">
      <c r="A607" s="578"/>
      <c r="B607" s="995"/>
      <c r="C607" s="644"/>
      <c r="D607" s="527"/>
      <c r="E607" s="527"/>
      <c r="F607" s="2865"/>
      <c r="G607" s="2865"/>
      <c r="H607" s="843"/>
      <c r="I607" s="843"/>
      <c r="J607" s="843"/>
      <c r="K607" s="843"/>
      <c r="L607" s="843"/>
      <c r="M607" s="843"/>
      <c r="N607" s="843"/>
      <c r="O607" s="843"/>
      <c r="P607" s="843"/>
    </row>
    <row r="608" spans="1:16" s="934" customFormat="1" ht="15" thickBot="1" x14ac:dyDescent="0.9">
      <c r="A608" s="581"/>
      <c r="B608" s="1003"/>
      <c r="C608" s="581"/>
      <c r="D608" s="1004"/>
      <c r="E608" s="1004"/>
      <c r="F608" s="504"/>
      <c r="G608" s="504"/>
      <c r="H608" s="843"/>
      <c r="I608" s="843"/>
      <c r="J608" s="843"/>
      <c r="K608" s="843"/>
      <c r="L608" s="843"/>
      <c r="M608" s="843"/>
      <c r="N608" s="843"/>
      <c r="O608" s="843"/>
      <c r="P608" s="843"/>
    </row>
    <row r="609" spans="1:16" s="934" customFormat="1" x14ac:dyDescent="0.75">
      <c r="A609" s="776"/>
      <c r="B609" s="998"/>
      <c r="C609" s="776"/>
      <c r="D609" s="518"/>
      <c r="E609" s="518"/>
      <c r="F609" s="2931"/>
      <c r="G609" s="2931"/>
      <c r="H609" s="843"/>
      <c r="I609" s="843"/>
      <c r="J609" s="843"/>
      <c r="K609" s="843"/>
      <c r="L609" s="843"/>
      <c r="M609" s="843"/>
      <c r="N609" s="843"/>
      <c r="O609" s="843"/>
      <c r="P609" s="843"/>
    </row>
    <row r="610" spans="1:16" s="940" customFormat="1" ht="27" customHeight="1" thickBot="1" x14ac:dyDescent="0.9">
      <c r="A610" s="960"/>
      <c r="B610" s="969" t="s">
        <v>214</v>
      </c>
      <c r="C610" s="960"/>
      <c r="D610" s="538"/>
      <c r="E610" s="538"/>
      <c r="F610" s="2918"/>
      <c r="G610" s="2918">
        <f>SUM(G581:G606)</f>
        <v>0</v>
      </c>
      <c r="H610" s="922"/>
      <c r="I610" s="922"/>
      <c r="J610" s="922"/>
      <c r="K610" s="922"/>
      <c r="L610" s="922"/>
      <c r="M610" s="922"/>
      <c r="N610" s="922"/>
      <c r="O610" s="922"/>
      <c r="P610" s="922"/>
    </row>
    <row r="611" spans="1:16" s="934" customFormat="1" x14ac:dyDescent="0.75">
      <c r="A611" s="1000"/>
      <c r="B611" s="1001"/>
      <c r="C611" s="1000"/>
      <c r="D611" s="539"/>
      <c r="E611" s="539"/>
      <c r="F611" s="2923"/>
      <c r="G611" s="2923"/>
      <c r="H611" s="843"/>
      <c r="I611" s="843"/>
      <c r="J611" s="843"/>
      <c r="K611" s="843"/>
      <c r="L611" s="843"/>
      <c r="M611" s="843"/>
      <c r="N611" s="843"/>
      <c r="O611" s="843"/>
      <c r="P611" s="843"/>
    </row>
    <row r="612" spans="1:16" s="934" customFormat="1" x14ac:dyDescent="0.75">
      <c r="A612" s="644"/>
      <c r="B612" s="911"/>
      <c r="C612" s="641"/>
      <c r="D612" s="514"/>
      <c r="E612" s="514"/>
      <c r="F612" s="2865"/>
      <c r="G612" s="2865"/>
      <c r="H612" s="843"/>
      <c r="I612" s="843"/>
      <c r="J612" s="843"/>
      <c r="K612" s="843"/>
      <c r="L612" s="843"/>
      <c r="M612" s="843"/>
      <c r="N612" s="843"/>
      <c r="O612" s="843"/>
      <c r="P612" s="843"/>
    </row>
    <row r="613" spans="1:16" s="934" customFormat="1" x14ac:dyDescent="0.75">
      <c r="A613" s="578"/>
      <c r="B613" s="932" t="s">
        <v>109</v>
      </c>
      <c r="C613" s="786"/>
      <c r="D613" s="514"/>
      <c r="E613" s="514"/>
      <c r="F613" s="2865"/>
      <c r="G613" s="2865"/>
      <c r="H613" s="843"/>
      <c r="I613" s="843"/>
      <c r="J613" s="843"/>
      <c r="K613" s="843"/>
      <c r="L613" s="843"/>
      <c r="M613" s="843"/>
      <c r="N613" s="843"/>
      <c r="O613" s="843"/>
      <c r="P613" s="843"/>
    </row>
    <row r="614" spans="1:16" s="934" customFormat="1" x14ac:dyDescent="0.75">
      <c r="A614" s="644"/>
      <c r="B614" s="527"/>
      <c r="C614" s="641"/>
      <c r="D614" s="514"/>
      <c r="E614" s="514"/>
      <c r="F614" s="2865"/>
      <c r="G614" s="2865"/>
      <c r="H614" s="843"/>
      <c r="I614" s="843"/>
      <c r="J614" s="843"/>
      <c r="K614" s="843"/>
      <c r="L614" s="843"/>
      <c r="M614" s="843"/>
      <c r="N614" s="843"/>
      <c r="O614" s="843"/>
      <c r="P614" s="843"/>
    </row>
    <row r="615" spans="1:16" s="934" customFormat="1" x14ac:dyDescent="0.75">
      <c r="A615" s="644"/>
      <c r="B615" s="527"/>
      <c r="C615" s="641"/>
      <c r="D615" s="514"/>
      <c r="E615" s="514"/>
      <c r="F615" s="2865"/>
      <c r="G615" s="2865"/>
      <c r="H615" s="843"/>
      <c r="I615" s="843"/>
      <c r="J615" s="843"/>
      <c r="K615" s="843"/>
      <c r="L615" s="843"/>
      <c r="M615" s="843"/>
      <c r="N615" s="843"/>
      <c r="O615" s="843"/>
      <c r="P615" s="843"/>
    </row>
    <row r="616" spans="1:16" s="934" customFormat="1" ht="20.25" customHeight="1" x14ac:dyDescent="0.75">
      <c r="A616" s="644"/>
      <c r="B616" s="527" t="s">
        <v>987</v>
      </c>
      <c r="C616" s="644"/>
      <c r="D616" s="508"/>
      <c r="E616" s="508"/>
      <c r="F616" s="2865"/>
      <c r="G616" s="2865">
        <f>G536</f>
        <v>0</v>
      </c>
      <c r="H616" s="843"/>
      <c r="I616" s="843"/>
      <c r="J616" s="843"/>
      <c r="K616" s="843"/>
      <c r="L616" s="843"/>
      <c r="M616" s="843"/>
      <c r="N616" s="843"/>
      <c r="O616" s="843"/>
      <c r="P616" s="843"/>
    </row>
    <row r="617" spans="1:16" s="934" customFormat="1" x14ac:dyDescent="0.75">
      <c r="A617" s="644"/>
      <c r="B617" s="527"/>
      <c r="C617" s="644"/>
      <c r="D617" s="519"/>
      <c r="E617" s="519"/>
      <c r="F617" s="2865"/>
      <c r="G617" s="2865"/>
      <c r="H617" s="843"/>
      <c r="I617" s="843"/>
      <c r="J617" s="843"/>
      <c r="K617" s="843"/>
      <c r="L617" s="843"/>
      <c r="M617" s="843"/>
      <c r="N617" s="843"/>
      <c r="O617" s="843"/>
      <c r="P617" s="843"/>
    </row>
    <row r="618" spans="1:16" s="934" customFormat="1" x14ac:dyDescent="0.75">
      <c r="A618" s="644"/>
      <c r="B618" s="527"/>
      <c r="C618" s="644"/>
      <c r="D618" s="519"/>
      <c r="E618" s="519"/>
      <c r="F618" s="2865"/>
      <c r="G618" s="2865"/>
      <c r="H618" s="843"/>
      <c r="I618" s="843"/>
      <c r="J618" s="843"/>
      <c r="K618" s="843"/>
      <c r="L618" s="843"/>
      <c r="M618" s="843"/>
      <c r="N618" s="843"/>
      <c r="O618" s="843"/>
      <c r="P618" s="843"/>
    </row>
    <row r="619" spans="1:16" s="934" customFormat="1" x14ac:dyDescent="0.75">
      <c r="A619" s="644"/>
      <c r="B619" s="527"/>
      <c r="C619" s="644"/>
      <c r="D619" s="519"/>
      <c r="E619" s="519"/>
      <c r="F619" s="2865"/>
      <c r="G619" s="2865"/>
      <c r="H619" s="843"/>
      <c r="I619" s="843"/>
      <c r="J619" s="843"/>
      <c r="K619" s="843"/>
      <c r="L619" s="843"/>
      <c r="M619" s="843"/>
      <c r="N619" s="843"/>
      <c r="O619" s="843"/>
      <c r="P619" s="843"/>
    </row>
    <row r="620" spans="1:16" s="934" customFormat="1" x14ac:dyDescent="0.75">
      <c r="A620" s="644"/>
      <c r="B620" s="527" t="s">
        <v>988</v>
      </c>
      <c r="C620" s="644"/>
      <c r="D620" s="508"/>
      <c r="E620" s="508"/>
      <c r="F620" s="2865"/>
      <c r="G620" s="2865">
        <f>G577</f>
        <v>0</v>
      </c>
      <c r="H620" s="843"/>
      <c r="I620" s="843"/>
      <c r="J620" s="843"/>
      <c r="K620" s="843"/>
      <c r="L620" s="843"/>
      <c r="M620" s="843"/>
      <c r="N620" s="843"/>
      <c r="O620" s="843"/>
      <c r="P620" s="843"/>
    </row>
    <row r="621" spans="1:16" s="934" customFormat="1" x14ac:dyDescent="0.75">
      <c r="A621" s="644"/>
      <c r="B621" s="527"/>
      <c r="C621" s="644"/>
      <c r="D621" s="519"/>
      <c r="E621" s="519"/>
      <c r="F621" s="2865"/>
      <c r="G621" s="2865"/>
      <c r="H621" s="843"/>
      <c r="I621" s="843"/>
      <c r="J621" s="843"/>
      <c r="K621" s="843"/>
      <c r="L621" s="843"/>
      <c r="M621" s="843"/>
      <c r="N621" s="843"/>
      <c r="O621" s="843"/>
      <c r="P621" s="843"/>
    </row>
    <row r="622" spans="1:16" s="934" customFormat="1" x14ac:dyDescent="0.75">
      <c r="A622" s="644"/>
      <c r="B622" s="527"/>
      <c r="C622" s="644"/>
      <c r="D622" s="519"/>
      <c r="E622" s="519"/>
      <c r="F622" s="2865"/>
      <c r="G622" s="2865"/>
      <c r="H622" s="843"/>
      <c r="I622" s="843"/>
      <c r="J622" s="843"/>
      <c r="K622" s="843"/>
      <c r="L622" s="843"/>
      <c r="M622" s="843"/>
      <c r="N622" s="843"/>
      <c r="O622" s="843"/>
      <c r="P622" s="843"/>
    </row>
    <row r="623" spans="1:16" s="934" customFormat="1" x14ac:dyDescent="0.75">
      <c r="A623" s="644"/>
      <c r="B623" s="527"/>
      <c r="C623" s="644"/>
      <c r="D623" s="519"/>
      <c r="E623" s="519"/>
      <c r="F623" s="2865"/>
      <c r="G623" s="2865"/>
      <c r="H623" s="843"/>
      <c r="I623" s="843"/>
      <c r="J623" s="843"/>
      <c r="K623" s="843"/>
      <c r="L623" s="843"/>
      <c r="M623" s="843"/>
      <c r="N623" s="843"/>
      <c r="O623" s="843"/>
      <c r="P623" s="843"/>
    </row>
    <row r="624" spans="1:16" s="934" customFormat="1" x14ac:dyDescent="0.75">
      <c r="A624" s="644"/>
      <c r="B624" s="527" t="s">
        <v>989</v>
      </c>
      <c r="C624" s="644"/>
      <c r="D624" s="508"/>
      <c r="E624" s="508"/>
      <c r="F624" s="2865"/>
      <c r="G624" s="2865">
        <f>G610</f>
        <v>0</v>
      </c>
      <c r="H624" s="843"/>
      <c r="I624" s="843"/>
      <c r="J624" s="843"/>
      <c r="K624" s="843"/>
      <c r="L624" s="843"/>
      <c r="M624" s="843"/>
      <c r="N624" s="843"/>
      <c r="O624" s="843"/>
      <c r="P624" s="843"/>
    </row>
    <row r="625" spans="1:16" s="934" customFormat="1" x14ac:dyDescent="0.75">
      <c r="A625" s="644"/>
      <c r="B625" s="527"/>
      <c r="C625" s="644"/>
      <c r="D625" s="519"/>
      <c r="E625" s="519"/>
      <c r="F625" s="2865"/>
      <c r="G625" s="2865"/>
      <c r="H625" s="843"/>
      <c r="I625" s="843"/>
      <c r="J625" s="843"/>
      <c r="K625" s="843"/>
      <c r="L625" s="843"/>
      <c r="M625" s="843"/>
      <c r="N625" s="843"/>
      <c r="O625" s="843"/>
      <c r="P625" s="843"/>
    </row>
    <row r="626" spans="1:16" s="934" customFormat="1" x14ac:dyDescent="0.75">
      <c r="A626" s="644"/>
      <c r="B626" s="527"/>
      <c r="C626" s="644"/>
      <c r="D626" s="519"/>
      <c r="E626" s="519"/>
      <c r="F626" s="2865"/>
      <c r="G626" s="2865"/>
      <c r="H626" s="843"/>
      <c r="I626" s="843"/>
      <c r="J626" s="843"/>
      <c r="K626" s="843"/>
      <c r="L626" s="843"/>
      <c r="M626" s="843"/>
      <c r="N626" s="843"/>
      <c r="O626" s="843"/>
      <c r="P626" s="843"/>
    </row>
    <row r="627" spans="1:16" s="934" customFormat="1" x14ac:dyDescent="0.75">
      <c r="A627" s="644"/>
      <c r="B627" s="527"/>
      <c r="C627" s="644"/>
      <c r="D627" s="519"/>
      <c r="E627" s="519"/>
      <c r="F627" s="2865"/>
      <c r="G627" s="2865"/>
      <c r="H627" s="843"/>
      <c r="I627" s="843"/>
      <c r="J627" s="843"/>
      <c r="K627" s="843"/>
      <c r="L627" s="843"/>
      <c r="M627" s="843"/>
      <c r="N627" s="843"/>
      <c r="O627" s="843"/>
      <c r="P627" s="843"/>
    </row>
    <row r="628" spans="1:16" s="934" customFormat="1" x14ac:dyDescent="0.75">
      <c r="A628" s="644"/>
      <c r="B628" s="527"/>
      <c r="C628" s="644"/>
      <c r="D628" s="519"/>
      <c r="E628" s="519"/>
      <c r="F628" s="2865"/>
      <c r="G628" s="2865"/>
      <c r="H628" s="843"/>
      <c r="I628" s="843"/>
      <c r="J628" s="843"/>
      <c r="K628" s="843"/>
      <c r="L628" s="843"/>
      <c r="M628" s="843"/>
      <c r="N628" s="843"/>
      <c r="O628" s="843"/>
      <c r="P628" s="843"/>
    </row>
    <row r="629" spans="1:16" s="934" customFormat="1" x14ac:dyDescent="0.75">
      <c r="A629" s="644"/>
      <c r="B629" s="527"/>
      <c r="C629" s="644"/>
      <c r="D629" s="519"/>
      <c r="E629" s="519"/>
      <c r="F629" s="2865"/>
      <c r="G629" s="2865"/>
      <c r="H629" s="843"/>
      <c r="I629" s="843"/>
      <c r="J629" s="843"/>
      <c r="K629" s="843"/>
      <c r="L629" s="843"/>
      <c r="M629" s="843"/>
      <c r="N629" s="843"/>
      <c r="O629" s="843"/>
      <c r="P629" s="843"/>
    </row>
    <row r="630" spans="1:16" s="934" customFormat="1" x14ac:dyDescent="0.75">
      <c r="A630" s="644"/>
      <c r="B630" s="527"/>
      <c r="C630" s="644"/>
      <c r="D630" s="519"/>
      <c r="E630" s="519"/>
      <c r="F630" s="2865"/>
      <c r="G630" s="2865"/>
      <c r="H630" s="843"/>
      <c r="I630" s="843"/>
      <c r="J630" s="843"/>
      <c r="K630" s="843"/>
      <c r="L630" s="843"/>
      <c r="M630" s="843"/>
      <c r="N630" s="843"/>
      <c r="O630" s="843"/>
      <c r="P630" s="843"/>
    </row>
    <row r="631" spans="1:16" s="934" customFormat="1" x14ac:dyDescent="0.75">
      <c r="A631" s="644"/>
      <c r="B631" s="527"/>
      <c r="C631" s="644"/>
      <c r="D631" s="519"/>
      <c r="E631" s="519"/>
      <c r="F631" s="2865"/>
      <c r="G631" s="2865"/>
      <c r="H631" s="843"/>
      <c r="I631" s="843"/>
      <c r="J631" s="843"/>
      <c r="K631" s="843"/>
      <c r="L631" s="843"/>
      <c r="M631" s="843"/>
      <c r="N631" s="843"/>
      <c r="O631" s="843"/>
      <c r="P631" s="843"/>
    </row>
    <row r="632" spans="1:16" s="934" customFormat="1" x14ac:dyDescent="0.75">
      <c r="A632" s="644"/>
      <c r="B632" s="527"/>
      <c r="C632" s="644"/>
      <c r="D632" s="519"/>
      <c r="E632" s="519"/>
      <c r="F632" s="2865"/>
      <c r="G632" s="2865"/>
      <c r="H632" s="843"/>
      <c r="I632" s="843"/>
      <c r="J632" s="843"/>
      <c r="K632" s="843"/>
      <c r="L632" s="843"/>
      <c r="M632" s="843"/>
      <c r="N632" s="843"/>
      <c r="O632" s="843"/>
      <c r="P632" s="843"/>
    </row>
    <row r="633" spans="1:16" s="934" customFormat="1" x14ac:dyDescent="0.75">
      <c r="A633" s="644"/>
      <c r="B633" s="527"/>
      <c r="C633" s="644"/>
      <c r="D633" s="519"/>
      <c r="E633" s="519"/>
      <c r="F633" s="2865"/>
      <c r="G633" s="2865"/>
      <c r="H633" s="843"/>
      <c r="I633" s="843"/>
      <c r="J633" s="843"/>
      <c r="K633" s="843"/>
      <c r="L633" s="843"/>
      <c r="M633" s="843"/>
      <c r="N633" s="843"/>
      <c r="O633" s="843"/>
      <c r="P633" s="843"/>
    </row>
    <row r="634" spans="1:16" s="934" customFormat="1" x14ac:dyDescent="0.75">
      <c r="A634" s="644"/>
      <c r="B634" s="527"/>
      <c r="C634" s="644"/>
      <c r="D634" s="519"/>
      <c r="E634" s="519"/>
      <c r="F634" s="2865"/>
      <c r="G634" s="2865"/>
      <c r="H634" s="843"/>
      <c r="I634" s="843"/>
      <c r="J634" s="843"/>
      <c r="K634" s="843"/>
      <c r="L634" s="843"/>
      <c r="M634" s="843"/>
      <c r="N634" s="843"/>
      <c r="O634" s="843"/>
      <c r="P634" s="843"/>
    </row>
    <row r="635" spans="1:16" s="934" customFormat="1" x14ac:dyDescent="0.75">
      <c r="A635" s="644"/>
      <c r="B635" s="527"/>
      <c r="C635" s="644"/>
      <c r="D635" s="519"/>
      <c r="E635" s="519"/>
      <c r="F635" s="2865"/>
      <c r="G635" s="2865"/>
      <c r="H635" s="843"/>
      <c r="I635" s="843"/>
      <c r="J635" s="843"/>
      <c r="K635" s="843"/>
      <c r="L635" s="843"/>
      <c r="M635" s="843"/>
      <c r="N635" s="843"/>
      <c r="O635" s="843"/>
      <c r="P635" s="843"/>
    </row>
    <row r="636" spans="1:16" s="934" customFormat="1" x14ac:dyDescent="0.75">
      <c r="A636" s="644"/>
      <c r="B636" s="527"/>
      <c r="C636" s="644"/>
      <c r="D636" s="519"/>
      <c r="E636" s="519"/>
      <c r="F636" s="2865"/>
      <c r="G636" s="2865"/>
      <c r="H636" s="843"/>
      <c r="I636" s="843"/>
      <c r="J636" s="843"/>
      <c r="K636" s="843"/>
      <c r="L636" s="843"/>
      <c r="M636" s="843"/>
      <c r="N636" s="843"/>
      <c r="O636" s="843"/>
      <c r="P636" s="843"/>
    </row>
    <row r="637" spans="1:16" s="934" customFormat="1" x14ac:dyDescent="0.75">
      <c r="A637" s="644"/>
      <c r="B637" s="527"/>
      <c r="C637" s="644"/>
      <c r="D637" s="519"/>
      <c r="E637" s="519"/>
      <c r="F637" s="2865"/>
      <c r="G637" s="2865"/>
      <c r="H637" s="843"/>
      <c r="I637" s="843"/>
      <c r="J637" s="843"/>
      <c r="K637" s="843"/>
      <c r="L637" s="843"/>
      <c r="M637" s="843"/>
      <c r="N637" s="843"/>
      <c r="O637" s="843"/>
      <c r="P637" s="843"/>
    </row>
    <row r="638" spans="1:16" s="934" customFormat="1" x14ac:dyDescent="0.75">
      <c r="A638" s="644"/>
      <c r="B638" s="527"/>
      <c r="C638" s="644"/>
      <c r="D638" s="519"/>
      <c r="E638" s="519"/>
      <c r="F638" s="2865"/>
      <c r="G638" s="2865"/>
      <c r="H638" s="843"/>
      <c r="I638" s="843"/>
      <c r="J638" s="843"/>
      <c r="K638" s="843"/>
      <c r="L638" s="843"/>
      <c r="M638" s="843"/>
      <c r="N638" s="843"/>
      <c r="O638" s="843"/>
      <c r="P638" s="843"/>
    </row>
    <row r="639" spans="1:16" s="934" customFormat="1" x14ac:dyDescent="0.75">
      <c r="A639" s="644"/>
      <c r="B639" s="527"/>
      <c r="C639" s="644"/>
      <c r="D639" s="519"/>
      <c r="E639" s="519"/>
      <c r="F639" s="2865"/>
      <c r="G639" s="2865"/>
      <c r="H639" s="843"/>
      <c r="I639" s="843"/>
      <c r="J639" s="843"/>
      <c r="K639" s="843"/>
      <c r="L639" s="843"/>
      <c r="M639" s="843"/>
      <c r="N639" s="843"/>
      <c r="O639" s="843"/>
      <c r="P639" s="843"/>
    </row>
    <row r="640" spans="1:16" s="934" customFormat="1" x14ac:dyDescent="0.75">
      <c r="A640" s="644"/>
      <c r="B640" s="527"/>
      <c r="C640" s="644"/>
      <c r="D640" s="519"/>
      <c r="E640" s="519"/>
      <c r="F640" s="2865"/>
      <c r="G640" s="2865"/>
      <c r="H640" s="843"/>
      <c r="I640" s="843"/>
      <c r="J640" s="843"/>
      <c r="K640" s="843"/>
      <c r="L640" s="843"/>
      <c r="M640" s="843"/>
      <c r="N640" s="843"/>
      <c r="O640" s="843"/>
      <c r="P640" s="843"/>
    </row>
    <row r="641" spans="1:16" s="934" customFormat="1" x14ac:dyDescent="0.75">
      <c r="A641" s="644"/>
      <c r="B641" s="527"/>
      <c r="C641" s="644"/>
      <c r="D641" s="519"/>
      <c r="E641" s="519"/>
      <c r="F641" s="2865"/>
      <c r="G641" s="2865"/>
      <c r="H641" s="843"/>
      <c r="I641" s="843"/>
      <c r="J641" s="843"/>
      <c r="K641" s="843"/>
      <c r="L641" s="843"/>
      <c r="M641" s="843"/>
      <c r="N641" s="843"/>
      <c r="O641" s="843"/>
      <c r="P641" s="843"/>
    </row>
    <row r="642" spans="1:16" s="934" customFormat="1" x14ac:dyDescent="0.75">
      <c r="A642" s="644"/>
      <c r="B642" s="527"/>
      <c r="C642" s="644"/>
      <c r="D642" s="519"/>
      <c r="E642" s="519"/>
      <c r="F642" s="2865"/>
      <c r="G642" s="2865"/>
      <c r="H642" s="843"/>
      <c r="I642" s="843"/>
      <c r="J642" s="843"/>
      <c r="K642" s="843"/>
      <c r="L642" s="843"/>
      <c r="M642" s="843"/>
      <c r="N642" s="843"/>
      <c r="O642" s="843"/>
      <c r="P642" s="843"/>
    </row>
    <row r="643" spans="1:16" s="934" customFormat="1" x14ac:dyDescent="0.75">
      <c r="A643" s="644"/>
      <c r="B643" s="527"/>
      <c r="C643" s="644"/>
      <c r="D643" s="519"/>
      <c r="E643" s="519"/>
      <c r="F643" s="2865"/>
      <c r="G643" s="2865"/>
      <c r="H643" s="843"/>
      <c r="I643" s="843"/>
      <c r="J643" s="843"/>
      <c r="K643" s="843"/>
      <c r="L643" s="843"/>
      <c r="M643" s="843"/>
      <c r="N643" s="843"/>
      <c r="O643" s="843"/>
      <c r="P643" s="843"/>
    </row>
    <row r="644" spans="1:16" s="934" customFormat="1" x14ac:dyDescent="0.75">
      <c r="A644" s="644"/>
      <c r="B644" s="527"/>
      <c r="C644" s="644"/>
      <c r="D644" s="519"/>
      <c r="E644" s="519"/>
      <c r="F644" s="2865"/>
      <c r="G644" s="2865"/>
      <c r="H644" s="843"/>
      <c r="I644" s="843"/>
      <c r="J644" s="843"/>
      <c r="K644" s="843"/>
      <c r="L644" s="843"/>
      <c r="M644" s="843"/>
      <c r="N644" s="843"/>
      <c r="O644" s="843"/>
      <c r="P644" s="843"/>
    </row>
    <row r="645" spans="1:16" s="934" customFormat="1" x14ac:dyDescent="0.75">
      <c r="A645" s="644"/>
      <c r="B645" s="527"/>
      <c r="C645" s="644"/>
      <c r="D645" s="519"/>
      <c r="E645" s="519"/>
      <c r="F645" s="2865"/>
      <c r="G645" s="2865"/>
      <c r="H645" s="843"/>
      <c r="I645" s="843"/>
      <c r="J645" s="843"/>
      <c r="K645" s="843"/>
      <c r="L645" s="843"/>
      <c r="M645" s="843"/>
      <c r="N645" s="843"/>
      <c r="O645" s="843"/>
      <c r="P645" s="843"/>
    </row>
    <row r="646" spans="1:16" s="934" customFormat="1" x14ac:dyDescent="0.75">
      <c r="A646" s="644"/>
      <c r="B646" s="527"/>
      <c r="C646" s="644"/>
      <c r="D646" s="519"/>
      <c r="E646" s="519"/>
      <c r="F646" s="2865"/>
      <c r="G646" s="2865"/>
      <c r="H646" s="843"/>
      <c r="I646" s="843"/>
      <c r="J646" s="843"/>
      <c r="K646" s="843"/>
      <c r="L646" s="843"/>
      <c r="M646" s="843"/>
      <c r="N646" s="843"/>
      <c r="O646" s="843"/>
      <c r="P646" s="843"/>
    </row>
    <row r="647" spans="1:16" s="934" customFormat="1" x14ac:dyDescent="0.75">
      <c r="A647" s="644"/>
      <c r="B647" s="527"/>
      <c r="C647" s="644"/>
      <c r="D647" s="519"/>
      <c r="E647" s="519"/>
      <c r="F647" s="2865"/>
      <c r="G647" s="2865"/>
      <c r="H647" s="843"/>
      <c r="I647" s="843"/>
      <c r="J647" s="843"/>
      <c r="K647" s="843"/>
      <c r="L647" s="843"/>
      <c r="M647" s="843"/>
      <c r="N647" s="843"/>
      <c r="O647" s="843"/>
      <c r="P647" s="843"/>
    </row>
    <row r="648" spans="1:16" s="934" customFormat="1" x14ac:dyDescent="0.75">
      <c r="A648" s="644"/>
      <c r="B648" s="527"/>
      <c r="C648" s="644"/>
      <c r="D648" s="519"/>
      <c r="E648" s="519"/>
      <c r="F648" s="2865"/>
      <c r="G648" s="2865"/>
      <c r="H648" s="843"/>
      <c r="I648" s="843"/>
      <c r="J648" s="843"/>
      <c r="K648" s="843"/>
      <c r="L648" s="843"/>
      <c r="M648" s="843"/>
      <c r="N648" s="843"/>
      <c r="O648" s="843"/>
      <c r="P648" s="843"/>
    </row>
    <row r="649" spans="1:16" s="934" customFormat="1" x14ac:dyDescent="0.75">
      <c r="A649" s="644"/>
      <c r="B649" s="527"/>
      <c r="C649" s="644"/>
      <c r="D649" s="519"/>
      <c r="E649" s="519"/>
      <c r="F649" s="2865"/>
      <c r="G649" s="2865"/>
      <c r="H649" s="843"/>
      <c r="I649" s="843"/>
      <c r="J649" s="843"/>
      <c r="K649" s="843"/>
      <c r="L649" s="843"/>
      <c r="M649" s="843"/>
      <c r="N649" s="843"/>
      <c r="O649" s="843"/>
      <c r="P649" s="843"/>
    </row>
    <row r="650" spans="1:16" s="934" customFormat="1" x14ac:dyDescent="0.75">
      <c r="A650" s="644"/>
      <c r="B650" s="527"/>
      <c r="C650" s="644"/>
      <c r="D650" s="519"/>
      <c r="E650" s="519"/>
      <c r="F650" s="2865"/>
      <c r="G650" s="2865"/>
      <c r="H650" s="843"/>
      <c r="I650" s="843"/>
      <c r="J650" s="843"/>
      <c r="K650" s="843"/>
      <c r="L650" s="843"/>
      <c r="M650" s="843"/>
      <c r="N650" s="843"/>
      <c r="O650" s="843"/>
      <c r="P650" s="843"/>
    </row>
    <row r="651" spans="1:16" s="934" customFormat="1" x14ac:dyDescent="0.75">
      <c r="A651" s="644"/>
      <c r="B651" s="527"/>
      <c r="C651" s="644"/>
      <c r="D651" s="519"/>
      <c r="E651" s="519"/>
      <c r="F651" s="2865"/>
      <c r="G651" s="2865"/>
      <c r="H651" s="843"/>
      <c r="I651" s="843"/>
      <c r="J651" s="843"/>
      <c r="K651" s="843"/>
      <c r="L651" s="843"/>
      <c r="M651" s="843"/>
      <c r="N651" s="843"/>
      <c r="O651" s="843"/>
      <c r="P651" s="843"/>
    </row>
    <row r="652" spans="1:16" s="934" customFormat="1" x14ac:dyDescent="0.75">
      <c r="A652" s="644"/>
      <c r="B652" s="527"/>
      <c r="C652" s="644"/>
      <c r="D652" s="519"/>
      <c r="E652" s="519"/>
      <c r="F652" s="2865"/>
      <c r="G652" s="2865"/>
      <c r="H652" s="843"/>
      <c r="I652" s="843"/>
      <c r="J652" s="843"/>
      <c r="K652" s="843"/>
      <c r="L652" s="843"/>
      <c r="M652" s="843"/>
      <c r="N652" s="843"/>
      <c r="O652" s="843"/>
      <c r="P652" s="843"/>
    </row>
    <row r="653" spans="1:16" s="934" customFormat="1" ht="15" thickBot="1" x14ac:dyDescent="0.9">
      <c r="A653" s="644"/>
      <c r="B653" s="911"/>
      <c r="C653" s="795"/>
      <c r="D653" s="911"/>
      <c r="E653" s="911"/>
      <c r="F653" s="2924"/>
      <c r="G653" s="2924"/>
      <c r="H653" s="843"/>
      <c r="I653" s="843"/>
      <c r="J653" s="843"/>
      <c r="K653" s="843"/>
      <c r="L653" s="843"/>
      <c r="M653" s="843"/>
      <c r="N653" s="843"/>
      <c r="O653" s="843"/>
      <c r="P653" s="843"/>
    </row>
    <row r="654" spans="1:16" s="934" customFormat="1" ht="18" customHeight="1" x14ac:dyDescent="0.75">
      <c r="A654" s="796"/>
      <c r="B654" s="1008" t="s">
        <v>942</v>
      </c>
      <c r="C654" s="776"/>
      <c r="D654" s="1009"/>
      <c r="E654" s="1009"/>
      <c r="F654" s="2927"/>
      <c r="G654" s="2931"/>
      <c r="H654" s="843"/>
      <c r="I654" s="843"/>
      <c r="J654" s="843"/>
      <c r="K654" s="843"/>
      <c r="L654" s="843"/>
      <c r="M654" s="843"/>
      <c r="N654" s="843"/>
      <c r="O654" s="843"/>
      <c r="P654" s="843"/>
    </row>
    <row r="655" spans="1:16" s="940" customFormat="1" ht="19.149999999999999" customHeight="1" thickBot="1" x14ac:dyDescent="0.9">
      <c r="A655" s="959"/>
      <c r="B655" s="920" t="s">
        <v>658</v>
      </c>
      <c r="C655" s="960"/>
      <c r="D655" s="961"/>
      <c r="E655" s="961"/>
      <c r="F655" s="2917"/>
      <c r="G655" s="2918">
        <f>SUM(G615:G627)</f>
        <v>0</v>
      </c>
      <c r="H655" s="922"/>
      <c r="I655" s="922"/>
      <c r="J655" s="922"/>
      <c r="K655" s="922"/>
      <c r="L655" s="922"/>
      <c r="M655" s="922"/>
      <c r="N655" s="922"/>
      <c r="O655" s="922"/>
      <c r="P655" s="922"/>
    </row>
    <row r="656" spans="1:16" s="934" customFormat="1" x14ac:dyDescent="0.75">
      <c r="A656" s="900"/>
      <c r="B656" s="945"/>
      <c r="C656" s="901"/>
      <c r="D656" s="979"/>
      <c r="E656" s="979"/>
      <c r="F656" s="2923"/>
      <c r="G656" s="2932"/>
      <c r="H656" s="843"/>
      <c r="I656" s="843"/>
      <c r="J656" s="843"/>
      <c r="K656" s="843"/>
      <c r="L656" s="843"/>
      <c r="M656" s="843"/>
      <c r="N656" s="843"/>
      <c r="O656" s="843"/>
      <c r="P656" s="843"/>
    </row>
    <row r="657" spans="1:16" s="934" customFormat="1" x14ac:dyDescent="0.75">
      <c r="A657" s="783"/>
      <c r="B657" s="932" t="s">
        <v>946</v>
      </c>
      <c r="C657" s="578"/>
      <c r="D657" s="639"/>
      <c r="E657" s="639"/>
      <c r="F657" s="2865"/>
      <c r="G657" s="2924"/>
      <c r="H657" s="843"/>
      <c r="I657" s="843"/>
      <c r="J657" s="843"/>
      <c r="K657" s="843"/>
      <c r="L657" s="843"/>
      <c r="M657" s="843"/>
      <c r="N657" s="843"/>
      <c r="O657" s="843"/>
      <c r="P657" s="843"/>
    </row>
    <row r="658" spans="1:16" s="934" customFormat="1" x14ac:dyDescent="0.75">
      <c r="A658" s="783"/>
      <c r="B658" s="907"/>
      <c r="C658" s="578"/>
      <c r="D658" s="639"/>
      <c r="E658" s="639"/>
      <c r="F658" s="2865"/>
      <c r="G658" s="2924"/>
      <c r="H658" s="843"/>
      <c r="I658" s="843"/>
      <c r="J658" s="843"/>
      <c r="K658" s="843"/>
      <c r="L658" s="843"/>
      <c r="M658" s="843"/>
      <c r="N658" s="843"/>
      <c r="O658" s="843"/>
      <c r="P658" s="843"/>
    </row>
    <row r="659" spans="1:16" s="934" customFormat="1" x14ac:dyDescent="0.75">
      <c r="A659" s="783"/>
      <c r="B659" s="907" t="s">
        <v>367</v>
      </c>
      <c r="C659" s="578"/>
      <c r="D659" s="639"/>
      <c r="E659" s="639"/>
      <c r="F659" s="2865"/>
      <c r="G659" s="2924"/>
      <c r="H659" s="843"/>
      <c r="I659" s="843"/>
      <c r="J659" s="843"/>
      <c r="K659" s="843"/>
      <c r="L659" s="843"/>
      <c r="M659" s="843"/>
      <c r="N659" s="843"/>
      <c r="O659" s="843"/>
      <c r="P659" s="843"/>
    </row>
    <row r="660" spans="1:16" s="934" customFormat="1" x14ac:dyDescent="0.75">
      <c r="A660" s="783"/>
      <c r="B660" s="907"/>
      <c r="C660" s="578"/>
      <c r="D660" s="639"/>
      <c r="E660" s="639"/>
      <c r="F660" s="2865"/>
      <c r="G660" s="2924"/>
      <c r="H660" s="843"/>
      <c r="I660" s="843"/>
      <c r="J660" s="843"/>
      <c r="K660" s="843"/>
      <c r="L660" s="843"/>
      <c r="M660" s="843"/>
      <c r="N660" s="843"/>
      <c r="O660" s="843"/>
      <c r="P660" s="843"/>
    </row>
    <row r="661" spans="1:16" s="934" customFormat="1" x14ac:dyDescent="0.75">
      <c r="A661" s="783"/>
      <c r="B661" s="910" t="s">
        <v>990</v>
      </c>
      <c r="C661" s="578"/>
      <c r="D661" s="639"/>
      <c r="E661" s="639"/>
      <c r="F661" s="2865"/>
      <c r="G661" s="2924"/>
      <c r="H661" s="843"/>
      <c r="I661" s="843"/>
      <c r="J661" s="843"/>
      <c r="K661" s="843"/>
      <c r="L661" s="843"/>
      <c r="M661" s="843"/>
      <c r="N661" s="843"/>
      <c r="O661" s="843"/>
      <c r="P661" s="843"/>
    </row>
    <row r="662" spans="1:16" s="934" customFormat="1" x14ac:dyDescent="0.75">
      <c r="A662" s="783"/>
      <c r="B662" s="907"/>
      <c r="C662" s="578"/>
      <c r="D662" s="639"/>
      <c r="E662" s="639"/>
      <c r="F662" s="2865"/>
      <c r="G662" s="2924"/>
      <c r="H662" s="843"/>
      <c r="I662" s="843"/>
      <c r="J662" s="843"/>
      <c r="K662" s="843"/>
      <c r="L662" s="843"/>
      <c r="M662" s="843"/>
      <c r="N662" s="843"/>
      <c r="O662" s="843"/>
      <c r="P662" s="843"/>
    </row>
    <row r="663" spans="1:16" s="1012" customFormat="1" x14ac:dyDescent="0.75">
      <c r="A663" s="1010"/>
      <c r="B663" s="1011" t="s">
        <v>991</v>
      </c>
      <c r="C663" s="1010"/>
      <c r="D663" s="811"/>
      <c r="E663" s="811"/>
      <c r="F663" s="2865"/>
      <c r="G663" s="2865"/>
    </row>
    <row r="664" spans="1:16" s="1012" customFormat="1" ht="34.5" customHeight="1" x14ac:dyDescent="0.75">
      <c r="A664" s="1010"/>
      <c r="B664" s="1011" t="s">
        <v>992</v>
      </c>
      <c r="C664" s="1010"/>
      <c r="D664" s="811"/>
      <c r="E664" s="811"/>
      <c r="F664" s="2865"/>
      <c r="G664" s="2865"/>
    </row>
    <row r="665" spans="1:16" s="1012" customFormat="1" ht="45" customHeight="1" x14ac:dyDescent="0.75">
      <c r="A665" s="1010"/>
      <c r="B665" s="1011" t="s">
        <v>993</v>
      </c>
      <c r="C665" s="1010"/>
      <c r="D665" s="811"/>
      <c r="E665" s="811"/>
      <c r="F665" s="2865"/>
      <c r="G665" s="2865"/>
    </row>
    <row r="666" spans="1:16" s="1012" customFormat="1" ht="56.25" customHeight="1" x14ac:dyDescent="0.75">
      <c r="A666" s="1010"/>
      <c r="B666" s="813" t="s">
        <v>994</v>
      </c>
      <c r="C666" s="1010"/>
      <c r="D666" s="811"/>
      <c r="E666" s="811"/>
      <c r="F666" s="2865"/>
      <c r="G666" s="2865"/>
    </row>
    <row r="667" spans="1:16" s="1012" customFormat="1" ht="29.25" customHeight="1" x14ac:dyDescent="0.75">
      <c r="A667" s="1010"/>
      <c r="B667" s="813" t="s">
        <v>995</v>
      </c>
      <c r="C667" s="1010"/>
      <c r="D667" s="811"/>
      <c r="E667" s="811"/>
      <c r="F667" s="2865"/>
      <c r="G667" s="2865"/>
    </row>
    <row r="668" spans="1:16" ht="41.25" customHeight="1" x14ac:dyDescent="0.75">
      <c r="A668" s="1010" t="s">
        <v>11</v>
      </c>
      <c r="B668" s="811" t="s">
        <v>996</v>
      </c>
      <c r="C668" s="1013" t="s">
        <v>415</v>
      </c>
      <c r="D668" s="527">
        <v>208</v>
      </c>
      <c r="E668" s="505">
        <f>ROUNDUP((D668/2),0)</f>
        <v>104</v>
      </c>
      <c r="F668" s="2933"/>
      <c r="G668" s="2933">
        <f>+F668*E668</f>
        <v>0</v>
      </c>
    </row>
    <row r="669" spans="1:16" s="1012" customFormat="1" ht="25.5" customHeight="1" x14ac:dyDescent="0.75">
      <c r="A669" s="1010" t="s">
        <v>17</v>
      </c>
      <c r="B669" s="811" t="s">
        <v>997</v>
      </c>
      <c r="C669" s="1013" t="s">
        <v>415</v>
      </c>
      <c r="D669" s="527">
        <v>221</v>
      </c>
      <c r="E669" s="505">
        <f>ROUNDUP((D669/2),0)</f>
        <v>111</v>
      </c>
      <c r="F669" s="2933"/>
      <c r="G669" s="2933">
        <f>+F669*E669</f>
        <v>0</v>
      </c>
    </row>
    <row r="670" spans="1:16" s="1012" customFormat="1" ht="25.5" customHeight="1" x14ac:dyDescent="0.75">
      <c r="A670" s="1010" t="s">
        <v>18</v>
      </c>
      <c r="B670" s="811" t="s">
        <v>998</v>
      </c>
      <c r="C670" s="1013" t="s">
        <v>415</v>
      </c>
      <c r="D670" s="527">
        <v>2632</v>
      </c>
      <c r="E670" s="505">
        <f>ROUNDUP((D670/2),0)</f>
        <v>1316</v>
      </c>
      <c r="F670" s="2933"/>
      <c r="G670" s="2933">
        <f>+F670*E670</f>
        <v>0</v>
      </c>
    </row>
    <row r="671" spans="1:16" s="1012" customFormat="1" ht="25.5" customHeight="1" x14ac:dyDescent="0.75">
      <c r="A671" s="1010" t="s">
        <v>19</v>
      </c>
      <c r="B671" s="811" t="s">
        <v>999</v>
      </c>
      <c r="C671" s="1013" t="s">
        <v>415</v>
      </c>
      <c r="D671" s="527">
        <v>1184</v>
      </c>
      <c r="E671" s="505">
        <f>ROUNDUP((D671/2),0)</f>
        <v>592</v>
      </c>
      <c r="F671" s="2933"/>
      <c r="G671" s="2933">
        <f>+F671*E671</f>
        <v>0</v>
      </c>
    </row>
    <row r="672" spans="1:16" s="1012" customFormat="1" ht="25.5" customHeight="1" x14ac:dyDescent="0.75">
      <c r="A672" s="1010" t="s">
        <v>14</v>
      </c>
      <c r="B672" s="811" t="s">
        <v>1000</v>
      </c>
      <c r="C672" s="1013" t="s">
        <v>415</v>
      </c>
      <c r="D672" s="527">
        <v>208</v>
      </c>
      <c r="E672" s="505">
        <f>ROUNDUP((D672/2),0)</f>
        <v>104</v>
      </c>
      <c r="F672" s="2865"/>
      <c r="G672" s="2933">
        <f>+F672*E672</f>
        <v>0</v>
      </c>
    </row>
    <row r="673" spans="1:7" s="1012" customFormat="1" x14ac:dyDescent="0.75">
      <c r="A673" s="1010"/>
      <c r="B673" s="811"/>
      <c r="C673" s="1013"/>
      <c r="D673" s="811"/>
      <c r="E673" s="811"/>
      <c r="F673" s="2865"/>
      <c r="G673" s="2933"/>
    </row>
    <row r="674" spans="1:7" s="1012" customFormat="1" ht="24" customHeight="1" x14ac:dyDescent="0.75">
      <c r="A674" s="1010"/>
      <c r="B674" s="1011" t="s">
        <v>1001</v>
      </c>
      <c r="C674" s="1010"/>
      <c r="D674" s="811"/>
      <c r="E674" s="811"/>
      <c r="F674" s="2865"/>
      <c r="G674" s="2933"/>
    </row>
    <row r="675" spans="1:7" s="1012" customFormat="1" ht="89.25" customHeight="1" x14ac:dyDescent="0.75">
      <c r="A675" s="1010" t="s">
        <v>20</v>
      </c>
      <c r="B675" s="811" t="s">
        <v>1002</v>
      </c>
      <c r="C675" s="1010" t="s">
        <v>370</v>
      </c>
      <c r="D675" s="527">
        <v>1316</v>
      </c>
      <c r="E675" s="505">
        <f>ROUNDUP((D675/2),0)</f>
        <v>658</v>
      </c>
      <c r="F675" s="2865"/>
      <c r="G675" s="2933">
        <f>+F675*E675</f>
        <v>0</v>
      </c>
    </row>
    <row r="676" spans="1:7" s="1012" customFormat="1" ht="28.5" customHeight="1" x14ac:dyDescent="0.75">
      <c r="A676" s="1010" t="s">
        <v>22</v>
      </c>
      <c r="B676" s="811" t="s">
        <v>1003</v>
      </c>
      <c r="C676" s="1010" t="s">
        <v>415</v>
      </c>
      <c r="D676" s="527">
        <v>111</v>
      </c>
      <c r="E676" s="505">
        <f>ROUNDUP((D676/2),0)</f>
        <v>56</v>
      </c>
      <c r="F676" s="2865"/>
      <c r="G676" s="2933">
        <f>+F676*E676</f>
        <v>0</v>
      </c>
    </row>
    <row r="677" spans="1:7" s="1012" customFormat="1" ht="24.75" customHeight="1" x14ac:dyDescent="0.75">
      <c r="A677" s="1010"/>
      <c r="B677" s="1011" t="s">
        <v>1004</v>
      </c>
      <c r="C677" s="1010"/>
      <c r="D677" s="527"/>
      <c r="E677" s="527"/>
      <c r="F677" s="2865"/>
      <c r="G677" s="2933"/>
    </row>
    <row r="678" spans="1:7" s="1012" customFormat="1" ht="45.75" customHeight="1" x14ac:dyDescent="0.75">
      <c r="A678" s="1010" t="s">
        <v>23</v>
      </c>
      <c r="B678" s="1014" t="s">
        <v>1005</v>
      </c>
      <c r="C678" s="1010" t="s">
        <v>415</v>
      </c>
      <c r="D678" s="527">
        <v>208</v>
      </c>
      <c r="E678" s="505">
        <f>ROUNDUP((D678/2),0)</f>
        <v>104</v>
      </c>
      <c r="F678" s="2865"/>
      <c r="G678" s="2933">
        <f>+F678*E678</f>
        <v>0</v>
      </c>
    </row>
    <row r="679" spans="1:7" s="1012" customFormat="1" ht="32.25" customHeight="1" x14ac:dyDescent="0.75">
      <c r="A679" s="1010" t="s">
        <v>15</v>
      </c>
      <c r="B679" s="811" t="s">
        <v>1006</v>
      </c>
      <c r="C679" s="1010" t="s">
        <v>474</v>
      </c>
      <c r="D679" s="527">
        <v>28</v>
      </c>
      <c r="E679" s="505">
        <f>ROUNDUP((D679/2),0)</f>
        <v>14</v>
      </c>
      <c r="F679" s="2865"/>
      <c r="G679" s="2933">
        <f>+F679*E679</f>
        <v>0</v>
      </c>
    </row>
    <row r="680" spans="1:7" s="1012" customFormat="1" ht="32.25" customHeight="1" x14ac:dyDescent="0.75">
      <c r="A680" s="1010" t="s">
        <v>24</v>
      </c>
      <c r="B680" s="811" t="s">
        <v>1007</v>
      </c>
      <c r="C680" s="1010" t="s">
        <v>474</v>
      </c>
      <c r="D680" s="527">
        <v>92</v>
      </c>
      <c r="E680" s="505">
        <f>ROUNDUP((D680/2),0)</f>
        <v>46</v>
      </c>
      <c r="F680" s="2865"/>
      <c r="G680" s="2933">
        <f>+F680*E680</f>
        <v>0</v>
      </c>
    </row>
    <row r="681" spans="1:7" s="1012" customFormat="1" ht="32.25" customHeight="1" x14ac:dyDescent="0.75">
      <c r="A681" s="1010" t="s">
        <v>26</v>
      </c>
      <c r="B681" s="811" t="s">
        <v>1008</v>
      </c>
      <c r="C681" s="1010" t="s">
        <v>474</v>
      </c>
      <c r="D681" s="527">
        <v>28</v>
      </c>
      <c r="E681" s="505">
        <f>ROUNDUP((D681/2),0)</f>
        <v>14</v>
      </c>
      <c r="F681" s="2865"/>
      <c r="G681" s="2933">
        <f>+F681*E681</f>
        <v>0</v>
      </c>
    </row>
    <row r="682" spans="1:7" x14ac:dyDescent="0.75">
      <c r="A682" s="644"/>
      <c r="B682" s="527"/>
      <c r="C682" s="644"/>
      <c r="D682" s="514"/>
      <c r="E682" s="514"/>
      <c r="F682" s="2865"/>
      <c r="G682" s="2865"/>
    </row>
    <row r="683" spans="1:7" x14ac:dyDescent="0.75">
      <c r="A683" s="578"/>
      <c r="B683" s="639"/>
      <c r="C683" s="578"/>
      <c r="D683" s="639"/>
      <c r="E683" s="639"/>
      <c r="F683" s="2865"/>
      <c r="G683" s="2865"/>
    </row>
    <row r="684" spans="1:7" x14ac:dyDescent="0.75">
      <c r="A684" s="578"/>
      <c r="B684" s="639"/>
      <c r="C684" s="578"/>
      <c r="D684" s="639"/>
      <c r="E684" s="639"/>
      <c r="F684" s="2865"/>
      <c r="G684" s="2865"/>
    </row>
    <row r="685" spans="1:7" ht="23.25" customHeight="1" x14ac:dyDescent="0.75">
      <c r="A685" s="1015"/>
      <c r="B685" s="906" t="s">
        <v>1009</v>
      </c>
      <c r="C685" s="1016"/>
      <c r="D685" s="1017"/>
      <c r="E685" s="1017"/>
      <c r="F685" s="2934"/>
      <c r="G685" s="2935">
        <f>SUM(G663:G682)</f>
        <v>0</v>
      </c>
    </row>
    <row r="686" spans="1:7" x14ac:dyDescent="0.75">
      <c r="A686" s="900"/>
      <c r="B686" s="945"/>
      <c r="C686" s="901"/>
      <c r="D686" s="979"/>
      <c r="E686" s="979"/>
      <c r="F686" s="2923"/>
      <c r="G686" s="2932"/>
    </row>
    <row r="687" spans="1:7" x14ac:dyDescent="0.75">
      <c r="A687" s="644"/>
      <c r="B687" s="909" t="s">
        <v>946</v>
      </c>
      <c r="C687" s="644"/>
      <c r="D687" s="508"/>
      <c r="E687" s="508"/>
      <c r="F687" s="2865"/>
      <c r="G687" s="2865"/>
    </row>
    <row r="688" spans="1:7" x14ac:dyDescent="0.75">
      <c r="A688" s="644"/>
      <c r="B688" s="909"/>
      <c r="C688" s="644"/>
      <c r="D688" s="508"/>
      <c r="E688" s="508"/>
      <c r="F688" s="2865"/>
      <c r="G688" s="2865"/>
    </row>
    <row r="689" spans="1:7" ht="21" customHeight="1" x14ac:dyDescent="0.75">
      <c r="A689" s="568"/>
      <c r="B689" s="907" t="s">
        <v>367</v>
      </c>
      <c r="C689" s="570"/>
      <c r="D689" s="907"/>
      <c r="E689" s="907"/>
      <c r="F689" s="2901"/>
      <c r="G689" s="2901"/>
    </row>
    <row r="690" spans="1:7" x14ac:dyDescent="0.75">
      <c r="A690" s="568"/>
      <c r="B690" s="907"/>
      <c r="C690" s="570"/>
      <c r="D690" s="907"/>
      <c r="E690" s="907"/>
      <c r="F690" s="2901"/>
      <c r="G690" s="2901"/>
    </row>
    <row r="691" spans="1:7" x14ac:dyDescent="0.75">
      <c r="A691" s="568"/>
      <c r="B691" s="907"/>
      <c r="C691" s="570"/>
      <c r="D691" s="907"/>
      <c r="E691" s="907"/>
      <c r="F691" s="2901"/>
      <c r="G691" s="2901"/>
    </row>
    <row r="692" spans="1:7" x14ac:dyDescent="0.75">
      <c r="A692" s="261"/>
      <c r="B692" s="910" t="s">
        <v>616</v>
      </c>
      <c r="C692" s="575"/>
      <c r="D692" s="904" t="s">
        <v>671</v>
      </c>
      <c r="E692" s="904" t="s">
        <v>671</v>
      </c>
      <c r="F692" s="504"/>
      <c r="G692" s="904"/>
    </row>
    <row r="693" spans="1:7" x14ac:dyDescent="0.75">
      <c r="A693" s="261"/>
      <c r="B693" s="1018"/>
      <c r="C693" s="575"/>
      <c r="D693" s="261"/>
      <c r="E693" s="261"/>
      <c r="F693" s="504"/>
      <c r="G693" s="504" t="s">
        <v>1570</v>
      </c>
    </row>
    <row r="694" spans="1:7" s="966" customFormat="1" x14ac:dyDescent="0.65">
      <c r="A694" s="263"/>
      <c r="B694" s="953"/>
      <c r="C694" s="824"/>
      <c r="D694" s="1019"/>
      <c r="E694" s="1019"/>
      <c r="F694" s="2901"/>
      <c r="G694" s="2901"/>
    </row>
    <row r="695" spans="1:7" s="966" customFormat="1" x14ac:dyDescent="0.75">
      <c r="A695" s="263">
        <v>1</v>
      </c>
      <c r="B695" s="910" t="s">
        <v>617</v>
      </c>
      <c r="C695" s="824"/>
      <c r="D695" s="263" t="s">
        <v>1010</v>
      </c>
      <c r="E695" s="263" t="s">
        <v>1010</v>
      </c>
      <c r="F695" s="2901"/>
      <c r="G695" s="2901">
        <f>+G184</f>
        <v>0</v>
      </c>
    </row>
    <row r="696" spans="1:7" s="966" customFormat="1" x14ac:dyDescent="0.75">
      <c r="A696" s="263"/>
      <c r="B696" s="953"/>
      <c r="C696" s="824"/>
      <c r="D696" s="904"/>
      <c r="E696" s="904"/>
      <c r="F696" s="2901"/>
      <c r="G696" s="2901"/>
    </row>
    <row r="697" spans="1:7" s="966" customFormat="1" x14ac:dyDescent="0.75">
      <c r="A697" s="263"/>
      <c r="B697" s="953"/>
      <c r="C697" s="824"/>
      <c r="D697" s="904"/>
      <c r="E697" s="904"/>
      <c r="F697" s="2901"/>
      <c r="G697" s="2901"/>
    </row>
    <row r="698" spans="1:7" s="966" customFormat="1" x14ac:dyDescent="0.75">
      <c r="A698" s="263">
        <v>2</v>
      </c>
      <c r="B698" s="910" t="s">
        <v>618</v>
      </c>
      <c r="C698" s="824"/>
      <c r="D698" s="263" t="s">
        <v>1011</v>
      </c>
      <c r="E698" s="263" t="s">
        <v>1011</v>
      </c>
      <c r="F698" s="2901"/>
      <c r="G698" s="2901">
        <f>+G223</f>
        <v>0</v>
      </c>
    </row>
    <row r="699" spans="1:7" s="966" customFormat="1" x14ac:dyDescent="0.75">
      <c r="A699" s="263"/>
      <c r="B699" s="910"/>
      <c r="C699" s="824"/>
      <c r="D699" s="904"/>
      <c r="E699" s="904"/>
      <c r="F699" s="2901"/>
      <c r="G699" s="2901"/>
    </row>
    <row r="700" spans="1:7" s="966" customFormat="1" x14ac:dyDescent="0.75">
      <c r="A700" s="263"/>
      <c r="B700" s="910"/>
      <c r="C700" s="824"/>
      <c r="D700" s="904"/>
      <c r="E700" s="904"/>
      <c r="F700" s="2901"/>
      <c r="G700" s="2901"/>
    </row>
    <row r="701" spans="1:7" s="966" customFormat="1" x14ac:dyDescent="0.75">
      <c r="A701" s="263">
        <v>3</v>
      </c>
      <c r="B701" s="910" t="s">
        <v>619</v>
      </c>
      <c r="C701" s="824"/>
      <c r="D701" s="263" t="s">
        <v>1012</v>
      </c>
      <c r="E701" s="263" t="s">
        <v>1012</v>
      </c>
      <c r="F701" s="2901"/>
      <c r="G701" s="2901">
        <f>+G269</f>
        <v>0</v>
      </c>
    </row>
    <row r="702" spans="1:7" s="966" customFormat="1" x14ac:dyDescent="0.75">
      <c r="A702" s="263"/>
      <c r="B702" s="910"/>
      <c r="C702" s="824"/>
      <c r="D702" s="904"/>
      <c r="E702" s="904"/>
      <c r="F702" s="2901"/>
      <c r="G702" s="2901"/>
    </row>
    <row r="703" spans="1:7" s="966" customFormat="1" x14ac:dyDescent="0.75">
      <c r="A703" s="263"/>
      <c r="B703" s="910"/>
      <c r="C703" s="824"/>
      <c r="D703" s="904"/>
      <c r="E703" s="904"/>
      <c r="F703" s="2901"/>
      <c r="G703" s="2901"/>
    </row>
    <row r="704" spans="1:7" s="966" customFormat="1" x14ac:dyDescent="0.75">
      <c r="A704" s="263">
        <v>4</v>
      </c>
      <c r="B704" s="910" t="s">
        <v>620</v>
      </c>
      <c r="C704" s="824"/>
      <c r="D704" s="263" t="s">
        <v>1013</v>
      </c>
      <c r="E704" s="263" t="s">
        <v>1013</v>
      </c>
      <c r="F704" s="2901"/>
      <c r="G704" s="2901">
        <f>+G370</f>
        <v>0</v>
      </c>
    </row>
    <row r="705" spans="1:7" s="966" customFormat="1" x14ac:dyDescent="0.75">
      <c r="A705" s="263"/>
      <c r="B705" s="910"/>
      <c r="C705" s="824"/>
      <c r="D705" s="904"/>
      <c r="E705" s="904"/>
      <c r="F705" s="2901"/>
      <c r="G705" s="2901"/>
    </row>
    <row r="706" spans="1:7" s="966" customFormat="1" x14ac:dyDescent="0.75">
      <c r="A706" s="263"/>
      <c r="B706" s="910"/>
      <c r="C706" s="824"/>
      <c r="D706" s="904"/>
      <c r="E706" s="904"/>
      <c r="F706" s="2901"/>
      <c r="G706" s="2901"/>
    </row>
    <row r="707" spans="1:7" s="966" customFormat="1" x14ac:dyDescent="0.75">
      <c r="A707" s="263">
        <v>5</v>
      </c>
      <c r="B707" s="910" t="s">
        <v>621</v>
      </c>
      <c r="C707" s="824"/>
      <c r="D707" s="263" t="s">
        <v>1014</v>
      </c>
      <c r="E707" s="263" t="s">
        <v>1014</v>
      </c>
      <c r="F707" s="2901"/>
      <c r="G707" s="2901">
        <f>+G457</f>
        <v>0</v>
      </c>
    </row>
    <row r="708" spans="1:7" s="966" customFormat="1" x14ac:dyDescent="0.75">
      <c r="A708" s="263"/>
      <c r="B708" s="910"/>
      <c r="C708" s="824"/>
      <c r="D708" s="904"/>
      <c r="E708" s="904"/>
      <c r="F708" s="2901"/>
      <c r="G708" s="2901"/>
    </row>
    <row r="709" spans="1:7" s="966" customFormat="1" x14ac:dyDescent="0.75">
      <c r="A709" s="263"/>
      <c r="B709" s="910"/>
      <c r="C709" s="824"/>
      <c r="D709" s="904"/>
      <c r="E709" s="904"/>
      <c r="F709" s="2901"/>
      <c r="G709" s="2901"/>
    </row>
    <row r="710" spans="1:7" s="966" customFormat="1" x14ac:dyDescent="0.75">
      <c r="A710" s="263">
        <v>6</v>
      </c>
      <c r="B710" s="910" t="s">
        <v>622</v>
      </c>
      <c r="C710" s="824"/>
      <c r="D710" s="263" t="s">
        <v>1015</v>
      </c>
      <c r="E710" s="263" t="s">
        <v>1015</v>
      </c>
      <c r="F710" s="2901"/>
      <c r="G710" s="2901">
        <f>+G500</f>
        <v>0</v>
      </c>
    </row>
    <row r="711" spans="1:7" s="966" customFormat="1" x14ac:dyDescent="0.75">
      <c r="A711" s="263"/>
      <c r="B711" s="910"/>
      <c r="C711" s="824"/>
      <c r="D711" s="904"/>
      <c r="E711" s="904"/>
      <c r="F711" s="2901"/>
      <c r="G711" s="2901"/>
    </row>
    <row r="712" spans="1:7" s="966" customFormat="1" x14ac:dyDescent="0.75">
      <c r="A712" s="263"/>
      <c r="B712" s="910"/>
      <c r="C712" s="824"/>
      <c r="D712" s="904"/>
      <c r="E712" s="904"/>
      <c r="F712" s="2901"/>
      <c r="G712" s="2901"/>
    </row>
    <row r="713" spans="1:7" s="966" customFormat="1" x14ac:dyDescent="0.75">
      <c r="A713" s="263">
        <v>7</v>
      </c>
      <c r="B713" s="910" t="s">
        <v>623</v>
      </c>
      <c r="C713" s="824"/>
      <c r="D713" s="263" t="s">
        <v>1016</v>
      </c>
      <c r="E713" s="263" t="s">
        <v>1016</v>
      </c>
      <c r="F713" s="2901"/>
      <c r="G713" s="2901">
        <f>+G655</f>
        <v>0</v>
      </c>
    </row>
    <row r="714" spans="1:7" s="966" customFormat="1" x14ac:dyDescent="0.75">
      <c r="A714" s="263"/>
      <c r="B714" s="910"/>
      <c r="C714" s="824"/>
      <c r="D714" s="904"/>
      <c r="E714" s="904"/>
      <c r="F714" s="2901"/>
      <c r="G714" s="2901"/>
    </row>
    <row r="715" spans="1:7" s="966" customFormat="1" x14ac:dyDescent="0.75">
      <c r="A715" s="263"/>
      <c r="B715" s="910"/>
      <c r="C715" s="824"/>
      <c r="D715" s="904"/>
      <c r="E715" s="904"/>
      <c r="F715" s="2901"/>
      <c r="G715" s="2901"/>
    </row>
    <row r="716" spans="1:7" s="966" customFormat="1" x14ac:dyDescent="0.75">
      <c r="A716" s="263">
        <v>8</v>
      </c>
      <c r="B716" s="910" t="s">
        <v>1017</v>
      </c>
      <c r="C716" s="824"/>
      <c r="D716" s="263" t="s">
        <v>1018</v>
      </c>
      <c r="E716" s="263" t="s">
        <v>1018</v>
      </c>
      <c r="F716" s="2901"/>
      <c r="G716" s="2901">
        <f>+G685</f>
        <v>0</v>
      </c>
    </row>
    <row r="717" spans="1:7" s="966" customFormat="1" x14ac:dyDescent="0.75">
      <c r="A717" s="263"/>
      <c r="B717" s="910"/>
      <c r="C717" s="824"/>
      <c r="D717" s="1020"/>
      <c r="E717" s="1020"/>
      <c r="F717" s="2901"/>
      <c r="G717" s="2901"/>
    </row>
    <row r="718" spans="1:7" s="966" customFormat="1" x14ac:dyDescent="0.75">
      <c r="A718" s="263"/>
      <c r="B718" s="910"/>
      <c r="C718" s="824"/>
      <c r="D718" s="1020"/>
      <c r="E718" s="1020"/>
      <c r="F718" s="2901"/>
      <c r="G718" s="2901"/>
    </row>
    <row r="719" spans="1:7" s="966" customFormat="1" x14ac:dyDescent="0.75">
      <c r="A719" s="1608"/>
      <c r="B719" s="1300"/>
      <c r="C719" s="824"/>
      <c r="D719" s="263"/>
      <c r="E719" s="263"/>
      <c r="F719" s="2901"/>
      <c r="G719" s="2901"/>
    </row>
    <row r="720" spans="1:7" s="966" customFormat="1" x14ac:dyDescent="0.75">
      <c r="A720" s="1608"/>
      <c r="B720" s="1300"/>
      <c r="C720" s="824"/>
      <c r="D720" s="1020"/>
      <c r="E720" s="1020"/>
      <c r="F720" s="2901"/>
      <c r="G720" s="2901"/>
    </row>
    <row r="721" spans="1:11" s="966" customFormat="1" x14ac:dyDescent="0.75">
      <c r="A721" s="1608"/>
      <c r="B721" s="1300"/>
      <c r="C721" s="824"/>
      <c r="D721" s="1020"/>
      <c r="E721" s="1020"/>
      <c r="F721" s="2901"/>
      <c r="G721" s="2901"/>
    </row>
    <row r="722" spans="1:11" s="966" customFormat="1" x14ac:dyDescent="0.75">
      <c r="A722" s="1608"/>
      <c r="B722" s="1300"/>
      <c r="C722" s="824"/>
      <c r="D722" s="1020"/>
      <c r="E722" s="1020"/>
      <c r="F722" s="2901"/>
      <c r="G722" s="2901"/>
    </row>
    <row r="723" spans="1:11" s="966" customFormat="1" x14ac:dyDescent="0.75">
      <c r="A723" s="263"/>
      <c r="B723" s="910"/>
      <c r="C723" s="824"/>
      <c r="D723" s="1020"/>
      <c r="E723" s="1020"/>
      <c r="F723" s="2901"/>
      <c r="G723" s="2901"/>
    </row>
    <row r="724" spans="1:11" s="966" customFormat="1" x14ac:dyDescent="0.75">
      <c r="A724" s="263"/>
      <c r="B724" s="910"/>
      <c r="C724" s="824"/>
      <c r="D724" s="1020"/>
      <c r="E724" s="1020"/>
      <c r="F724" s="2901"/>
      <c r="G724" s="2901"/>
    </row>
    <row r="725" spans="1:11" s="966" customFormat="1" x14ac:dyDescent="0.75">
      <c r="A725" s="263"/>
      <c r="B725" s="910"/>
      <c r="C725" s="824"/>
      <c r="D725" s="1020"/>
      <c r="E725" s="1020"/>
      <c r="F725" s="2901"/>
      <c r="G725" s="2901"/>
    </row>
    <row r="726" spans="1:11" s="966" customFormat="1" x14ac:dyDescent="0.75">
      <c r="A726" s="263"/>
      <c r="B726" s="910"/>
      <c r="C726" s="824"/>
      <c r="D726" s="1020"/>
      <c r="E726" s="1020"/>
      <c r="F726" s="2901"/>
      <c r="G726" s="2901"/>
    </row>
    <row r="727" spans="1:11" s="966" customFormat="1" x14ac:dyDescent="0.75">
      <c r="A727" s="263"/>
      <c r="B727" s="910"/>
      <c r="C727" s="824"/>
      <c r="D727" s="910"/>
      <c r="E727" s="910"/>
      <c r="F727" s="2901"/>
      <c r="G727" s="2901"/>
    </row>
    <row r="728" spans="1:11" s="966" customFormat="1" ht="15" thickBot="1" x14ac:dyDescent="0.8">
      <c r="A728" s="263"/>
      <c r="B728" s="910"/>
      <c r="C728" s="824"/>
      <c r="D728" s="910"/>
      <c r="E728" s="910"/>
      <c r="F728" s="2901"/>
      <c r="G728" s="2901"/>
      <c r="I728" s="143"/>
      <c r="J728" s="143" t="s">
        <v>626</v>
      </c>
      <c r="K728" s="143" t="s">
        <v>626</v>
      </c>
    </row>
    <row r="729" spans="1:11" s="966" customFormat="1" ht="42" customHeight="1" x14ac:dyDescent="0.75">
      <c r="A729" s="1021"/>
      <c r="B729" s="1022" t="s">
        <v>1019</v>
      </c>
      <c r="C729" s="1021"/>
      <c r="D729" s="1023"/>
      <c r="E729" s="1023"/>
      <c r="F729" s="2936"/>
      <c r="G729" s="2936">
        <f>SUM(G689:G725)</f>
        <v>0</v>
      </c>
      <c r="I729" s="1431">
        <v>559</v>
      </c>
      <c r="J729" s="252">
        <f>G729/I729</f>
        <v>0</v>
      </c>
      <c r="K729" s="520" t="e">
        <f>#REF!/I729</f>
        <v>#REF!</v>
      </c>
    </row>
  </sheetData>
  <pageMargins left="0.70866141732283472" right="0.70866141732283472" top="0.74803149606299213" bottom="0.74803149606299213" header="0.31496062992125984" footer="0.31496062992125984"/>
  <pageSetup scale="81" fitToHeight="0" orientation="portrait" r:id="rId1"/>
  <headerFooter>
    <oddFooter>&amp;R&amp;"-,Italic"K /&amp;P</oddFooter>
  </headerFooter>
  <rowBreaks count="16" manualBreakCount="16">
    <brk id="36" max="7" man="1"/>
    <brk id="86" max="7" man="1"/>
    <brk id="132" max="7" man="1"/>
    <brk id="184" max="7" man="1"/>
    <brk id="223" max="7" man="1"/>
    <brk id="269" max="7" man="1"/>
    <brk id="318" max="7" man="1"/>
    <brk id="370" max="7" man="1"/>
    <brk id="407" max="7" man="1"/>
    <brk id="457" max="7" man="1"/>
    <brk id="500" max="7" man="1"/>
    <brk id="536" max="7" man="1"/>
    <brk id="577" max="7" man="1"/>
    <brk id="610" max="7" man="1"/>
    <brk id="655" max="7" man="1"/>
    <brk id="685" max="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F45"/>
  <sheetViews>
    <sheetView view="pageBreakPreview" zoomScale="60" zoomScaleNormal="70" workbookViewId="0">
      <selection activeCell="A32" sqref="A32:A34"/>
    </sheetView>
  </sheetViews>
  <sheetFormatPr defaultRowHeight="14.75" x14ac:dyDescent="0.75"/>
  <cols>
    <col min="1" max="1" width="6.1328125" customWidth="1"/>
    <col min="2" max="2" width="39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1600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1"/>
      <c r="C23" s="32"/>
      <c r="D23" s="31"/>
      <c r="E23" s="33"/>
      <c r="F23" s="34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1"/>
      <c r="C25" s="32"/>
      <c r="D25" s="31"/>
      <c r="E25" s="33"/>
      <c r="F25" s="34"/>
    </row>
    <row r="26" spans="1:6" x14ac:dyDescent="0.75">
      <c r="A26" s="30"/>
      <c r="B26" s="31"/>
      <c r="C26" s="32"/>
      <c r="D26" s="31"/>
      <c r="E26" s="33"/>
      <c r="F26" s="34"/>
    </row>
    <row r="27" spans="1:6" x14ac:dyDescent="0.75">
      <c r="A27" s="30"/>
      <c r="B27" s="35"/>
      <c r="C27" s="36"/>
      <c r="D27" s="32"/>
      <c r="E27" s="37"/>
      <c r="F27" s="38"/>
    </row>
    <row r="28" spans="1:6" x14ac:dyDescent="0.75">
      <c r="A28" s="30"/>
      <c r="B28" s="39"/>
      <c r="C28" s="40"/>
      <c r="D28" s="41"/>
      <c r="E28" s="42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43"/>
      <c r="C32" s="36"/>
      <c r="D32" s="32"/>
      <c r="E32" s="37"/>
      <c r="F32" s="38"/>
    </row>
    <row r="33" spans="1:6" x14ac:dyDescent="0.75">
      <c r="A33" s="30"/>
      <c r="B33" s="31"/>
      <c r="C33" s="36"/>
      <c r="D33" s="44"/>
      <c r="E33" s="45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2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2"/>
      <c r="D43" s="46"/>
      <c r="E43" s="33"/>
      <c r="F43" s="47"/>
    </row>
    <row r="44" spans="1:6" ht="15.5" thickBot="1" x14ac:dyDescent="0.9">
      <c r="A44" s="48"/>
      <c r="B44" s="49"/>
      <c r="C44" s="50"/>
      <c r="D44" s="51"/>
      <c r="E44" s="52"/>
      <c r="F44" s="53"/>
    </row>
    <row r="45" spans="1:6" ht="15.5" thickTop="1" x14ac:dyDescent="0.75">
      <c r="A45" s="30"/>
      <c r="B45" s="31"/>
      <c r="C45" s="36"/>
      <c r="D45" s="32"/>
      <c r="E45" s="37"/>
      <c r="F45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1"/>
  </sheetPr>
  <dimension ref="A1:F43"/>
  <sheetViews>
    <sheetView topLeftCell="B1" workbookViewId="0">
      <selection activeCell="A32" sqref="A32:A34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1020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W494"/>
  <sheetViews>
    <sheetView view="pageBreakPreview" zoomScale="85" zoomScaleNormal="90" zoomScaleSheetLayoutView="85" workbookViewId="0">
      <selection activeCell="B403" sqref="B403"/>
    </sheetView>
  </sheetViews>
  <sheetFormatPr defaultColWidth="9.1328125" defaultRowHeight="14.25" x14ac:dyDescent="0.75"/>
  <cols>
    <col min="1" max="1" width="8.1328125" style="980" customWidth="1"/>
    <col min="2" max="2" width="62.40625" style="981" customWidth="1"/>
    <col min="3" max="3" width="7.86328125" style="980" customWidth="1"/>
    <col min="4" max="4" width="13.7265625" style="1157" hidden="1" customWidth="1"/>
    <col min="5" max="5" width="9.7265625" style="1157" hidden="1" customWidth="1"/>
    <col min="6" max="6" width="9.1328125" style="1157" hidden="1" customWidth="1"/>
    <col min="7" max="7" width="8.1328125" style="1157" hidden="1" customWidth="1"/>
    <col min="8" max="9" width="7.86328125" style="1157" hidden="1" customWidth="1"/>
    <col min="10" max="10" width="8.1328125" style="908" customWidth="1"/>
    <col min="11" max="11" width="9.40625" style="914" customWidth="1"/>
    <col min="12" max="12" width="17.54296875" style="2963" customWidth="1"/>
    <col min="13" max="14" width="9.1328125" style="843"/>
    <col min="15" max="16" width="12.7265625" style="843" customWidth="1"/>
    <col min="17" max="16384" width="9.1328125" style="843"/>
  </cols>
  <sheetData>
    <row r="1" spans="1:14" ht="27" customHeight="1" x14ac:dyDescent="0.75">
      <c r="A1" s="562" t="s">
        <v>352</v>
      </c>
      <c r="B1" s="906" t="s">
        <v>33</v>
      </c>
      <c r="C1" s="1102" t="s">
        <v>362</v>
      </c>
      <c r="D1" s="1103" t="s">
        <v>1028</v>
      </c>
      <c r="E1" s="1103" t="s">
        <v>1029</v>
      </c>
      <c r="F1" s="1103" t="s">
        <v>1030</v>
      </c>
      <c r="G1" s="1103" t="s">
        <v>1031</v>
      </c>
      <c r="H1" s="1103" t="s">
        <v>1032</v>
      </c>
      <c r="I1" s="1103" t="s">
        <v>1033</v>
      </c>
      <c r="J1" s="906" t="s">
        <v>364</v>
      </c>
      <c r="K1" s="502" t="s">
        <v>365</v>
      </c>
      <c r="L1" s="2937" t="s">
        <v>366</v>
      </c>
    </row>
    <row r="2" spans="1:14" x14ac:dyDescent="0.75">
      <c r="A2" s="568"/>
      <c r="B2" s="907"/>
      <c r="C2" s="1104"/>
      <c r="D2" s="1105"/>
      <c r="E2" s="1105"/>
      <c r="F2" s="1105"/>
      <c r="G2" s="1105"/>
      <c r="H2" s="1105"/>
      <c r="I2" s="1105"/>
      <c r="J2" s="907"/>
      <c r="K2" s="2901"/>
      <c r="L2" s="2938"/>
    </row>
    <row r="3" spans="1:14" ht="29.25" customHeight="1" x14ac:dyDescent="0.75">
      <c r="A3" s="568"/>
      <c r="B3" s="909" t="s">
        <v>1034</v>
      </c>
      <c r="C3" s="1104"/>
      <c r="D3" s="1105"/>
      <c r="E3" s="1105"/>
      <c r="F3" s="1105"/>
      <c r="G3" s="1105"/>
      <c r="H3" s="1105"/>
      <c r="I3" s="1105"/>
      <c r="J3" s="907"/>
      <c r="K3" s="2901"/>
      <c r="L3" s="2938"/>
    </row>
    <row r="4" spans="1:14" x14ac:dyDescent="0.75">
      <c r="A4" s="568"/>
      <c r="B4" s="907"/>
      <c r="C4" s="1104"/>
      <c r="D4" s="1105"/>
      <c r="E4" s="1105"/>
      <c r="F4" s="1105"/>
      <c r="G4" s="1105"/>
      <c r="H4" s="1105"/>
      <c r="I4" s="1105"/>
      <c r="J4" s="907"/>
      <c r="K4" s="2901"/>
      <c r="L4" s="2938"/>
    </row>
    <row r="5" spans="1:14" x14ac:dyDescent="0.75">
      <c r="A5" s="568"/>
      <c r="B5" s="910" t="s">
        <v>947</v>
      </c>
      <c r="C5" s="1104"/>
      <c r="D5" s="1105"/>
      <c r="E5" s="1105"/>
      <c r="F5" s="1105"/>
      <c r="G5" s="1105"/>
      <c r="H5" s="1105"/>
      <c r="I5" s="1105"/>
      <c r="J5" s="907"/>
      <c r="K5" s="2901"/>
      <c r="L5" s="2938"/>
    </row>
    <row r="6" spans="1:14" x14ac:dyDescent="0.75">
      <c r="A6" s="568"/>
      <c r="B6" s="910"/>
      <c r="C6" s="1104"/>
      <c r="D6" s="1105"/>
      <c r="E6" s="1105"/>
      <c r="F6" s="1105"/>
      <c r="G6" s="1105"/>
      <c r="H6" s="1105"/>
      <c r="I6" s="1105"/>
      <c r="J6" s="907"/>
      <c r="K6" s="2901"/>
      <c r="L6" s="2938"/>
    </row>
    <row r="7" spans="1:14" x14ac:dyDescent="0.75">
      <c r="A7" s="261"/>
      <c r="B7" s="911" t="s">
        <v>368</v>
      </c>
      <c r="C7" s="1106"/>
      <c r="D7" s="1107"/>
      <c r="E7" s="1107"/>
      <c r="F7" s="1107"/>
      <c r="G7" s="1107"/>
      <c r="H7" s="1107"/>
      <c r="I7" s="1107"/>
      <c r="J7" s="503"/>
      <c r="K7" s="504"/>
      <c r="L7" s="2939"/>
    </row>
    <row r="8" spans="1:14" x14ac:dyDescent="0.75">
      <c r="A8" s="261"/>
      <c r="B8" s="910"/>
      <c r="C8" s="1106"/>
      <c r="D8" s="1107"/>
      <c r="E8" s="1107"/>
      <c r="F8" s="1107"/>
      <c r="G8" s="1107"/>
      <c r="H8" s="1107"/>
      <c r="I8" s="1107"/>
      <c r="J8" s="503"/>
      <c r="K8" s="504"/>
      <c r="L8" s="2939"/>
    </row>
    <row r="9" spans="1:14" x14ac:dyDescent="0.75">
      <c r="A9" s="261"/>
      <c r="B9" s="911"/>
      <c r="C9" s="1106"/>
      <c r="D9" s="1107"/>
      <c r="E9" s="1107"/>
      <c r="F9" s="1107"/>
      <c r="G9" s="1107"/>
      <c r="H9" s="1107"/>
      <c r="I9" s="1107"/>
      <c r="J9" s="503"/>
      <c r="K9" s="504"/>
      <c r="L9" s="2939"/>
    </row>
    <row r="10" spans="1:14" ht="18.75" customHeight="1" x14ac:dyDescent="0.75">
      <c r="A10" s="578"/>
      <c r="B10" s="912" t="s">
        <v>12</v>
      </c>
      <c r="C10" s="1108"/>
      <c r="D10" s="1109"/>
      <c r="E10" s="1109"/>
      <c r="F10" s="1109"/>
      <c r="G10" s="1109"/>
      <c r="H10" s="1109"/>
      <c r="I10" s="1109"/>
      <c r="J10" s="639"/>
      <c r="K10" s="2865"/>
      <c r="L10" s="2940"/>
    </row>
    <row r="11" spans="1:14" ht="18.75" customHeight="1" x14ac:dyDescent="0.75">
      <c r="A11" s="581"/>
      <c r="B11" s="913"/>
      <c r="C11" s="1110"/>
      <c r="D11" s="1111"/>
      <c r="E11" s="1111"/>
      <c r="F11" s="1111"/>
      <c r="G11" s="1111"/>
      <c r="H11" s="1111"/>
      <c r="I11" s="1111"/>
      <c r="J11" s="913"/>
      <c r="K11" s="504"/>
      <c r="L11" s="2939"/>
    </row>
    <row r="12" spans="1:14" ht="53.25" customHeight="1" x14ac:dyDescent="0.75">
      <c r="A12" s="581" t="s">
        <v>11</v>
      </c>
      <c r="B12" s="639" t="s">
        <v>369</v>
      </c>
      <c r="C12" s="1110" t="s">
        <v>370</v>
      </c>
      <c r="D12" s="1111">
        <f>19.5+2.54+2.24</f>
        <v>24.28</v>
      </c>
      <c r="E12" s="1111"/>
      <c r="F12" s="1111"/>
      <c r="G12" s="1111"/>
      <c r="H12" s="1111">
        <f>D12</f>
        <v>24.28</v>
      </c>
      <c r="I12" s="1111">
        <f>H12</f>
        <v>24.28</v>
      </c>
      <c r="J12" s="505">
        <f>ROUND(I12,0)</f>
        <v>24</v>
      </c>
      <c r="K12" s="504"/>
      <c r="L12" s="2939">
        <f>J12*K12</f>
        <v>0</v>
      </c>
    </row>
    <row r="13" spans="1:14" ht="9" customHeight="1" x14ac:dyDescent="0.75">
      <c r="A13" s="581"/>
      <c r="B13" s="913"/>
      <c r="C13" s="1110"/>
      <c r="D13" s="1111"/>
      <c r="E13" s="1111"/>
      <c r="F13" s="1111"/>
      <c r="G13" s="1111"/>
      <c r="H13" s="1111"/>
      <c r="I13" s="1111"/>
      <c r="J13" s="505"/>
      <c r="K13" s="504"/>
      <c r="L13" s="2939"/>
    </row>
    <row r="14" spans="1:14" ht="50.25" customHeight="1" x14ac:dyDescent="0.75">
      <c r="A14" s="581" t="s">
        <v>17</v>
      </c>
      <c r="B14" s="639" t="s">
        <v>371</v>
      </c>
      <c r="C14" s="1106" t="s">
        <v>370</v>
      </c>
      <c r="D14" s="1107">
        <f>D12</f>
        <v>24.28</v>
      </c>
      <c r="E14" s="1107"/>
      <c r="F14" s="1107"/>
      <c r="G14" s="1107"/>
      <c r="H14" s="1111">
        <f>D14</f>
        <v>24.28</v>
      </c>
      <c r="I14" s="1111">
        <f>H14</f>
        <v>24.28</v>
      </c>
      <c r="J14" s="505">
        <f>ROUND(I14,0)</f>
        <v>24</v>
      </c>
      <c r="K14" s="504"/>
      <c r="L14" s="2939">
        <f>J14*K14</f>
        <v>0</v>
      </c>
    </row>
    <row r="15" spans="1:14" x14ac:dyDescent="0.75">
      <c r="A15" s="581"/>
      <c r="B15" s="913"/>
      <c r="C15" s="1110"/>
      <c r="D15" s="1111"/>
      <c r="E15" s="1111"/>
      <c r="F15" s="1111"/>
      <c r="G15" s="1111"/>
      <c r="H15" s="1111"/>
      <c r="I15" s="1111"/>
      <c r="J15" s="505"/>
      <c r="K15" s="504"/>
      <c r="L15" s="2939"/>
    </row>
    <row r="16" spans="1:14" ht="30" customHeight="1" x14ac:dyDescent="0.75">
      <c r="A16" s="261" t="s">
        <v>18</v>
      </c>
      <c r="B16" s="527" t="s">
        <v>948</v>
      </c>
      <c r="C16" s="1106" t="s">
        <v>630</v>
      </c>
      <c r="D16" s="1107"/>
      <c r="E16" s="1107"/>
      <c r="F16" s="1107"/>
      <c r="G16" s="1107"/>
      <c r="H16" s="1107">
        <f>H14*1.5</f>
        <v>36.42</v>
      </c>
      <c r="I16" s="1111">
        <f>H16</f>
        <v>36.42</v>
      </c>
      <c r="J16" s="505">
        <f>ROUND(I16,0)</f>
        <v>36</v>
      </c>
      <c r="K16" s="504"/>
      <c r="L16" s="2939">
        <f>J16*K16</f>
        <v>0</v>
      </c>
      <c r="N16" s="843">
        <f>J16/J14</f>
        <v>1.5</v>
      </c>
    </row>
    <row r="17" spans="1:14" ht="12.75" customHeight="1" x14ac:dyDescent="0.75">
      <c r="A17" s="261"/>
      <c r="B17" s="915"/>
      <c r="C17" s="1106"/>
      <c r="D17" s="1107"/>
      <c r="E17" s="1107"/>
      <c r="F17" s="1107"/>
      <c r="G17" s="1107"/>
      <c r="H17" s="1107"/>
      <c r="I17" s="1107"/>
      <c r="J17" s="505"/>
      <c r="K17" s="504"/>
      <c r="L17" s="2939"/>
    </row>
    <row r="18" spans="1:14" ht="36.65" customHeight="1" x14ac:dyDescent="0.75">
      <c r="A18" s="261" t="s">
        <v>19</v>
      </c>
      <c r="B18" s="527" t="s">
        <v>949</v>
      </c>
      <c r="C18" s="1106" t="s">
        <v>630</v>
      </c>
      <c r="D18" s="1107"/>
      <c r="E18" s="1107"/>
      <c r="F18" s="1107"/>
      <c r="G18" s="1107"/>
      <c r="H18" s="1107">
        <f>H14*0.5</f>
        <v>12.14</v>
      </c>
      <c r="I18" s="1111">
        <f>H18</f>
        <v>12.14</v>
      </c>
      <c r="J18" s="505">
        <f>ROUND(I18,0)</f>
        <v>12</v>
      </c>
      <c r="K18" s="504"/>
      <c r="L18" s="2939">
        <f>J18*K18</f>
        <v>0</v>
      </c>
      <c r="N18" s="843">
        <f>J18/J14</f>
        <v>0.5</v>
      </c>
    </row>
    <row r="19" spans="1:14" ht="35.25" customHeight="1" x14ac:dyDescent="0.75">
      <c r="A19" s="261" t="s">
        <v>14</v>
      </c>
      <c r="B19" s="527" t="s">
        <v>951</v>
      </c>
      <c r="C19" s="1106" t="s">
        <v>630</v>
      </c>
      <c r="D19" s="1107">
        <v>22.8</v>
      </c>
      <c r="E19" s="1107">
        <v>0.6</v>
      </c>
      <c r="F19" s="1107">
        <v>0.25</v>
      </c>
      <c r="G19" s="1107"/>
      <c r="H19" s="1107">
        <f>D19*E19*F19</f>
        <v>3.42</v>
      </c>
      <c r="I19" s="1111">
        <f>H19</f>
        <v>3.42</v>
      </c>
      <c r="J19" s="505">
        <f>ROUND(I19,0)</f>
        <v>3</v>
      </c>
      <c r="K19" s="504"/>
      <c r="L19" s="2939">
        <f>J19*K19</f>
        <v>0</v>
      </c>
    </row>
    <row r="20" spans="1:14" x14ac:dyDescent="0.75">
      <c r="A20" s="261"/>
      <c r="B20" s="915"/>
      <c r="C20" s="1106"/>
      <c r="D20" s="1107"/>
      <c r="E20" s="1107"/>
      <c r="F20" s="1107"/>
      <c r="G20" s="1107"/>
      <c r="H20" s="1107"/>
      <c r="I20" s="1107"/>
      <c r="J20" s="505"/>
      <c r="K20" s="504"/>
      <c r="L20" s="2939"/>
    </row>
    <row r="21" spans="1:14" ht="35.25" customHeight="1" x14ac:dyDescent="0.75">
      <c r="A21" s="261" t="s">
        <v>20</v>
      </c>
      <c r="B21" s="527" t="s">
        <v>1035</v>
      </c>
      <c r="C21" s="1106" t="s">
        <v>630</v>
      </c>
      <c r="D21" s="1111">
        <f>2.54+2.24</f>
        <v>4.78</v>
      </c>
      <c r="E21" s="1107"/>
      <c r="F21" s="1107">
        <v>0.75</v>
      </c>
      <c r="G21" s="1107"/>
      <c r="H21" s="1107">
        <f>D21*F21</f>
        <v>3.585</v>
      </c>
      <c r="I21" s="1111">
        <f>H21</f>
        <v>3.585</v>
      </c>
      <c r="J21" s="505">
        <f>ROUND(I21,0)</f>
        <v>4</v>
      </c>
      <c r="K21" s="504"/>
      <c r="L21" s="2939">
        <f>J21*K21</f>
        <v>0</v>
      </c>
    </row>
    <row r="22" spans="1:14" x14ac:dyDescent="0.75">
      <c r="A22" s="261"/>
      <c r="B22" s="915"/>
      <c r="C22" s="1106"/>
      <c r="D22" s="1107"/>
      <c r="E22" s="1107"/>
      <c r="F22" s="1107"/>
      <c r="G22" s="1107"/>
      <c r="H22" s="1107"/>
      <c r="I22" s="1107"/>
      <c r="J22" s="505"/>
      <c r="K22" s="504"/>
      <c r="L22" s="2939"/>
    </row>
    <row r="23" spans="1:14" ht="27" customHeight="1" x14ac:dyDescent="0.75">
      <c r="A23" s="261" t="s">
        <v>22</v>
      </c>
      <c r="B23" s="527" t="s">
        <v>375</v>
      </c>
      <c r="C23" s="1106" t="s">
        <v>630</v>
      </c>
      <c r="D23" s="1107"/>
      <c r="E23" s="1107"/>
      <c r="F23" s="1107"/>
      <c r="G23" s="1107"/>
      <c r="H23" s="1107"/>
      <c r="I23" s="1111">
        <f>(I16+I18+I19+I21)*5%</f>
        <v>2.7782500000000003</v>
      </c>
      <c r="J23" s="505">
        <f>ROUND(I23,0)</f>
        <v>3</v>
      </c>
      <c r="K23" s="2907"/>
      <c r="L23" s="2941">
        <f>J23*K23</f>
        <v>0</v>
      </c>
    </row>
    <row r="24" spans="1:14" ht="13.5" customHeight="1" x14ac:dyDescent="0.75">
      <c r="A24" s="261"/>
      <c r="B24" s="527"/>
      <c r="C24" s="1106"/>
      <c r="D24" s="1107"/>
      <c r="E24" s="1107"/>
      <c r="F24" s="1107"/>
      <c r="G24" s="1107"/>
      <c r="H24" s="1107"/>
      <c r="I24" s="1107"/>
      <c r="J24" s="505"/>
      <c r="K24" s="2907"/>
      <c r="L24" s="2941"/>
    </row>
    <row r="25" spans="1:14" ht="26.25" customHeight="1" x14ac:dyDescent="0.75">
      <c r="A25" s="261" t="s">
        <v>23</v>
      </c>
      <c r="B25" s="527" t="s">
        <v>376</v>
      </c>
      <c r="C25" s="1106" t="s">
        <v>630</v>
      </c>
      <c r="D25" s="1107"/>
      <c r="E25" s="1107"/>
      <c r="F25" s="1107"/>
      <c r="G25" s="1107"/>
      <c r="H25" s="1107"/>
      <c r="I25" s="1111">
        <f>I23</f>
        <v>2.7782500000000003</v>
      </c>
      <c r="J25" s="505">
        <f>ROUND(I25,0)</f>
        <v>3</v>
      </c>
      <c r="K25" s="2907"/>
      <c r="L25" s="2941">
        <f>J25*K25</f>
        <v>0</v>
      </c>
    </row>
    <row r="26" spans="1:14" ht="13.15" customHeight="1" x14ac:dyDescent="0.75">
      <c r="A26" s="261"/>
      <c r="B26" s="527"/>
      <c r="C26" s="1106"/>
      <c r="D26" s="1107"/>
      <c r="E26" s="1107"/>
      <c r="F26" s="1107"/>
      <c r="G26" s="1107"/>
      <c r="H26" s="1107"/>
      <c r="I26" s="1107"/>
      <c r="J26" s="916"/>
      <c r="K26" s="2907"/>
      <c r="L26" s="2941"/>
    </row>
    <row r="27" spans="1:14" x14ac:dyDescent="0.75">
      <c r="A27" s="261"/>
      <c r="B27" s="911" t="s">
        <v>377</v>
      </c>
      <c r="C27" s="1106"/>
      <c r="D27" s="1107"/>
      <c r="E27" s="1107"/>
      <c r="F27" s="1107"/>
      <c r="G27" s="1107"/>
      <c r="H27" s="1107"/>
      <c r="I27" s="1107"/>
      <c r="J27" s="916"/>
      <c r="K27" s="2907"/>
      <c r="L27" s="2941"/>
    </row>
    <row r="28" spans="1:14" ht="63" customHeight="1" x14ac:dyDescent="0.75">
      <c r="A28" s="261" t="s">
        <v>15</v>
      </c>
      <c r="B28" s="527" t="s">
        <v>378</v>
      </c>
      <c r="C28" s="1106" t="s">
        <v>352</v>
      </c>
      <c r="D28" s="1107"/>
      <c r="E28" s="1107"/>
      <c r="F28" s="1107"/>
      <c r="G28" s="1107"/>
      <c r="H28" s="1107"/>
      <c r="I28" s="1107"/>
      <c r="J28" s="916"/>
      <c r="K28" s="2907"/>
      <c r="L28" s="2941">
        <f>K28</f>
        <v>0</v>
      </c>
    </row>
    <row r="29" spans="1:14" ht="16.5" customHeight="1" x14ac:dyDescent="0.75">
      <c r="A29" s="261"/>
      <c r="B29" s="527"/>
      <c r="C29" s="1106"/>
      <c r="D29" s="1107"/>
      <c r="E29" s="1107"/>
      <c r="F29" s="1107"/>
      <c r="G29" s="1107"/>
      <c r="H29" s="1107"/>
      <c r="I29" s="1107"/>
      <c r="J29" s="916"/>
      <c r="K29" s="2907"/>
      <c r="L29" s="2941"/>
    </row>
    <row r="30" spans="1:14" x14ac:dyDescent="0.75">
      <c r="A30" s="261"/>
      <c r="B30" s="911" t="s">
        <v>379</v>
      </c>
      <c r="C30" s="1106"/>
      <c r="D30" s="1107"/>
      <c r="E30" s="1107"/>
      <c r="F30" s="1107"/>
      <c r="G30" s="1107"/>
      <c r="H30" s="1107"/>
      <c r="I30" s="1107"/>
      <c r="J30" s="916"/>
      <c r="K30" s="2907"/>
      <c r="L30" s="2941"/>
    </row>
    <row r="31" spans="1:14" x14ac:dyDescent="0.75">
      <c r="A31" s="261"/>
      <c r="B31" s="911"/>
      <c r="C31" s="1106"/>
      <c r="D31" s="1107"/>
      <c r="E31" s="1107"/>
      <c r="F31" s="1107"/>
      <c r="G31" s="1107"/>
      <c r="H31" s="1107"/>
      <c r="I31" s="1107"/>
      <c r="J31" s="916"/>
      <c r="K31" s="2907"/>
      <c r="L31" s="2941"/>
    </row>
    <row r="32" spans="1:14" ht="51" customHeight="1" x14ac:dyDescent="0.75">
      <c r="A32" s="261" t="s">
        <v>24</v>
      </c>
      <c r="B32" s="527" t="s">
        <v>380</v>
      </c>
      <c r="C32" s="1106" t="s">
        <v>352</v>
      </c>
      <c r="D32" s="1107"/>
      <c r="E32" s="1107"/>
      <c r="F32" s="1107"/>
      <c r="G32" s="1107"/>
      <c r="H32" s="1107"/>
      <c r="I32" s="1107"/>
      <c r="J32" s="917"/>
      <c r="K32" s="2907"/>
      <c r="L32" s="2941">
        <f>K32</f>
        <v>0</v>
      </c>
    </row>
    <row r="33" spans="1:12" x14ac:dyDescent="0.75">
      <c r="A33" s="261"/>
      <c r="B33" s="527"/>
      <c r="C33" s="1106"/>
      <c r="D33" s="1107"/>
      <c r="E33" s="1107"/>
      <c r="F33" s="1107"/>
      <c r="G33" s="1107"/>
      <c r="H33" s="1107"/>
      <c r="I33" s="1107"/>
      <c r="J33" s="916"/>
      <c r="K33" s="2907"/>
      <c r="L33" s="2941"/>
    </row>
    <row r="34" spans="1:12" x14ac:dyDescent="0.75">
      <c r="A34" s="261"/>
      <c r="B34" s="915"/>
      <c r="C34" s="1106"/>
      <c r="D34" s="1107"/>
      <c r="E34" s="1107"/>
      <c r="F34" s="1107"/>
      <c r="G34" s="1107"/>
      <c r="H34" s="1107"/>
      <c r="I34" s="1107"/>
      <c r="J34" s="503"/>
      <c r="K34" s="504"/>
      <c r="L34" s="2939"/>
    </row>
    <row r="35" spans="1:12" ht="15" thickBot="1" x14ac:dyDescent="0.9">
      <c r="A35" s="261"/>
      <c r="B35" s="915"/>
      <c r="C35" s="1106"/>
      <c r="D35" s="1107"/>
      <c r="E35" s="1107"/>
      <c r="F35" s="1107"/>
      <c r="G35" s="1107"/>
      <c r="H35" s="1107"/>
      <c r="I35" s="1107"/>
      <c r="J35" s="503"/>
      <c r="K35" s="504"/>
      <c r="L35" s="2939"/>
    </row>
    <row r="36" spans="1:12" x14ac:dyDescent="0.75">
      <c r="A36" s="589"/>
      <c r="B36" s="918"/>
      <c r="C36" s="1112"/>
      <c r="D36" s="1113"/>
      <c r="E36" s="1113"/>
      <c r="F36" s="1113"/>
      <c r="G36" s="1113"/>
      <c r="H36" s="1113"/>
      <c r="I36" s="1113"/>
      <c r="J36" s="506"/>
      <c r="K36" s="2908"/>
      <c r="L36" s="2942"/>
    </row>
    <row r="37" spans="1:12" x14ac:dyDescent="0.75">
      <c r="A37" s="919"/>
      <c r="B37" s="920" t="s">
        <v>65</v>
      </c>
      <c r="C37" s="1114"/>
      <c r="D37" s="1115"/>
      <c r="E37" s="1115"/>
      <c r="F37" s="1115"/>
      <c r="G37" s="1115"/>
      <c r="H37" s="1115"/>
      <c r="I37" s="1115"/>
      <c r="J37" s="532"/>
      <c r="K37" s="2909"/>
      <c r="L37" s="2943">
        <f>SUM(L12:L35)</f>
        <v>0</v>
      </c>
    </row>
    <row r="38" spans="1:12" x14ac:dyDescent="0.75">
      <c r="A38" s="923"/>
      <c r="B38" s="924"/>
      <c r="C38" s="1116"/>
      <c r="D38" s="1117"/>
      <c r="E38" s="1117"/>
      <c r="F38" s="1117"/>
      <c r="G38" s="1117"/>
      <c r="H38" s="1117"/>
      <c r="I38" s="1117"/>
      <c r="J38" s="533"/>
      <c r="K38" s="2910"/>
      <c r="L38" s="2944"/>
    </row>
    <row r="39" spans="1:12" x14ac:dyDescent="0.75">
      <c r="A39" s="261"/>
      <c r="B39" s="926" t="s">
        <v>381</v>
      </c>
      <c r="C39" s="1118"/>
      <c r="D39" s="1107"/>
      <c r="E39" s="1107"/>
      <c r="F39" s="1107"/>
      <c r="G39" s="1107"/>
      <c r="H39" s="1107"/>
      <c r="I39" s="1107"/>
      <c r="J39" s="503"/>
      <c r="K39" s="504"/>
      <c r="L39" s="2939"/>
    </row>
    <row r="40" spans="1:12" ht="6.75" customHeight="1" x14ac:dyDescent="0.75">
      <c r="A40" s="261"/>
      <c r="B40" s="927"/>
      <c r="C40" s="1118"/>
      <c r="D40" s="1107"/>
      <c r="E40" s="1107"/>
      <c r="F40" s="1107"/>
      <c r="G40" s="1107"/>
      <c r="H40" s="1107"/>
      <c r="I40" s="1107"/>
      <c r="J40" s="503"/>
      <c r="K40" s="504"/>
      <c r="L40" s="2939"/>
    </row>
    <row r="41" spans="1:12" ht="26" x14ac:dyDescent="0.75">
      <c r="A41" s="261" t="s">
        <v>11</v>
      </c>
      <c r="B41" s="527" t="s">
        <v>667</v>
      </c>
      <c r="C41" s="1118" t="s">
        <v>373</v>
      </c>
      <c r="D41" s="1107">
        <f>I14+I16+I18+I19+I21-D43</f>
        <v>64.888249999999999</v>
      </c>
      <c r="E41" s="1107"/>
      <c r="F41" s="1107"/>
      <c r="G41" s="1107"/>
      <c r="H41" s="1107">
        <f>D41</f>
        <v>64.888249999999999</v>
      </c>
      <c r="I41" s="1107">
        <f>H41</f>
        <v>64.888249999999999</v>
      </c>
      <c r="J41" s="505">
        <f>ROUND(I41,0)</f>
        <v>65</v>
      </c>
      <c r="K41" s="504"/>
      <c r="L41" s="2939">
        <f>J41*K41</f>
        <v>0</v>
      </c>
    </row>
    <row r="42" spans="1:12" x14ac:dyDescent="0.75">
      <c r="A42" s="261"/>
      <c r="B42" s="527"/>
      <c r="C42" s="1118"/>
      <c r="D42" s="1107"/>
      <c r="E42" s="1107"/>
      <c r="F42" s="1107"/>
      <c r="G42" s="1107"/>
      <c r="H42" s="1107"/>
      <c r="I42" s="1107"/>
      <c r="J42" s="505"/>
      <c r="K42" s="504"/>
      <c r="L42" s="2939"/>
    </row>
    <row r="43" spans="1:12" ht="39" x14ac:dyDescent="0.75">
      <c r="A43" s="261" t="s">
        <v>17</v>
      </c>
      <c r="B43" s="527" t="s">
        <v>382</v>
      </c>
      <c r="C43" s="1118" t="s">
        <v>373</v>
      </c>
      <c r="D43" s="1107">
        <f>H65*0.05+H67*0.05+H71+H73+H75*0.1+H77*0.1+H109*0.2</f>
        <v>14.956750000000003</v>
      </c>
      <c r="E43" s="1107"/>
      <c r="F43" s="1107"/>
      <c r="G43" s="1107"/>
      <c r="H43" s="1107">
        <f>D43</f>
        <v>14.956750000000003</v>
      </c>
      <c r="I43" s="1107">
        <f>H43</f>
        <v>14.956750000000003</v>
      </c>
      <c r="J43" s="505">
        <f>ROUND(I43,0)</f>
        <v>15</v>
      </c>
      <c r="K43" s="504"/>
      <c r="L43" s="2939">
        <f>J43*K43</f>
        <v>0</v>
      </c>
    </row>
    <row r="44" spans="1:12" x14ac:dyDescent="0.75">
      <c r="A44" s="261"/>
      <c r="B44" s="915"/>
      <c r="C44" s="1118"/>
      <c r="D44" s="1107"/>
      <c r="E44" s="1107"/>
      <c r="F44" s="1107"/>
      <c r="G44" s="1107"/>
      <c r="H44" s="1107"/>
      <c r="I44" s="1107"/>
      <c r="J44" s="505"/>
      <c r="K44" s="504"/>
      <c r="L44" s="2939"/>
    </row>
    <row r="45" spans="1:12" x14ac:dyDescent="0.75">
      <c r="A45" s="261"/>
      <c r="B45" s="907" t="s">
        <v>384</v>
      </c>
      <c r="C45" s="1118"/>
      <c r="D45" s="1107"/>
      <c r="E45" s="1107"/>
      <c r="F45" s="1107"/>
      <c r="G45" s="1107"/>
      <c r="H45" s="1107"/>
      <c r="I45" s="1107"/>
      <c r="J45" s="505"/>
      <c r="K45" s="504"/>
      <c r="L45" s="2939"/>
    </row>
    <row r="46" spans="1:12" x14ac:dyDescent="0.75">
      <c r="A46" s="261"/>
      <c r="B46" s="913"/>
      <c r="C46" s="1118"/>
      <c r="D46" s="1107"/>
      <c r="E46" s="1107"/>
      <c r="F46" s="1107"/>
      <c r="G46" s="1107"/>
      <c r="H46" s="1107"/>
      <c r="I46" s="1107"/>
      <c r="J46" s="505"/>
      <c r="K46" s="504"/>
      <c r="L46" s="2939"/>
    </row>
    <row r="47" spans="1:12" ht="39" x14ac:dyDescent="0.75">
      <c r="A47" s="261" t="s">
        <v>18</v>
      </c>
      <c r="B47" s="527" t="s">
        <v>385</v>
      </c>
      <c r="C47" s="1118" t="s">
        <v>373</v>
      </c>
      <c r="D47" s="1107">
        <f>I16+I18</f>
        <v>48.56</v>
      </c>
      <c r="E47" s="1107"/>
      <c r="F47" s="1107"/>
      <c r="G47" s="1107"/>
      <c r="H47" s="1107">
        <f>D47</f>
        <v>48.56</v>
      </c>
      <c r="I47" s="1107">
        <f>H47</f>
        <v>48.56</v>
      </c>
      <c r="J47" s="505">
        <f>ROUND(I47,0)</f>
        <v>49</v>
      </c>
      <c r="K47" s="504"/>
      <c r="L47" s="2939">
        <f>J47*K47</f>
        <v>0</v>
      </c>
    </row>
    <row r="48" spans="1:12" x14ac:dyDescent="0.75">
      <c r="A48" s="261"/>
      <c r="B48" s="927"/>
      <c r="C48" s="1118"/>
      <c r="D48" s="1107"/>
      <c r="E48" s="1107"/>
      <c r="F48" s="1107"/>
      <c r="G48" s="1107"/>
      <c r="H48" s="1107"/>
      <c r="I48" s="1107"/>
      <c r="J48" s="505"/>
      <c r="K48" s="504"/>
      <c r="L48" s="2939"/>
    </row>
    <row r="49" spans="1:13" s="527" customFormat="1" ht="60" customHeight="1" x14ac:dyDescent="0.75">
      <c r="A49" s="644" t="s">
        <v>19</v>
      </c>
      <c r="B49" s="527" t="s">
        <v>386</v>
      </c>
      <c r="C49" s="1119" t="s">
        <v>370</v>
      </c>
      <c r="D49" s="1120"/>
      <c r="E49" s="1120"/>
      <c r="F49" s="1120"/>
      <c r="G49" s="1120"/>
      <c r="H49" s="1120">
        <f>H79+H75+H77</f>
        <v>36.477499999999999</v>
      </c>
      <c r="I49" s="1107">
        <f>H49</f>
        <v>36.477499999999999</v>
      </c>
      <c r="J49" s="505">
        <f>ROUND(I49,0)</f>
        <v>36</v>
      </c>
      <c r="L49" s="2940">
        <f>J49*K49</f>
        <v>0</v>
      </c>
      <c r="M49" s="928"/>
    </row>
    <row r="50" spans="1:13" ht="14.25" customHeight="1" x14ac:dyDescent="0.75">
      <c r="A50" s="261"/>
      <c r="B50" s="527"/>
      <c r="C50" s="1118"/>
      <c r="D50" s="1107"/>
      <c r="E50" s="1107"/>
      <c r="F50" s="1107"/>
      <c r="G50" s="1107"/>
      <c r="H50" s="1107"/>
      <c r="I50" s="1107"/>
      <c r="J50" s="505"/>
      <c r="K50" s="504"/>
      <c r="L50" s="2939"/>
    </row>
    <row r="51" spans="1:13" x14ac:dyDescent="0.75">
      <c r="A51" s="261" t="s">
        <v>20</v>
      </c>
      <c r="B51" s="527" t="s">
        <v>1329</v>
      </c>
      <c r="C51" s="1118" t="s">
        <v>370</v>
      </c>
      <c r="D51" s="1107"/>
      <c r="E51" s="1107"/>
      <c r="F51" s="1107"/>
      <c r="G51" s="1107"/>
      <c r="H51" s="1107">
        <f>H49</f>
        <v>36.477499999999999</v>
      </c>
      <c r="I51" s="1107">
        <f>H51</f>
        <v>36.477499999999999</v>
      </c>
      <c r="J51" s="505">
        <f>ROUND(I51,0)</f>
        <v>36</v>
      </c>
      <c r="K51" s="504"/>
      <c r="L51" s="2939">
        <f>J51*K51</f>
        <v>0</v>
      </c>
    </row>
    <row r="52" spans="1:13" x14ac:dyDescent="0.75">
      <c r="A52" s="261"/>
      <c r="B52" s="915"/>
      <c r="C52" s="1118"/>
      <c r="D52" s="1107"/>
      <c r="E52" s="1107"/>
      <c r="F52" s="1107"/>
      <c r="G52" s="1107"/>
      <c r="H52" s="1107"/>
      <c r="I52" s="1107"/>
      <c r="J52" s="505"/>
      <c r="K52" s="504"/>
      <c r="L52" s="2939"/>
    </row>
    <row r="53" spans="1:13" x14ac:dyDescent="0.75">
      <c r="A53" s="261"/>
      <c r="B53" s="910" t="s">
        <v>388</v>
      </c>
      <c r="C53" s="1118"/>
      <c r="D53" s="1107"/>
      <c r="E53" s="1107"/>
      <c r="F53" s="1107"/>
      <c r="G53" s="1107"/>
      <c r="H53" s="1107"/>
      <c r="I53" s="1107"/>
      <c r="J53" s="505"/>
      <c r="K53" s="504"/>
      <c r="L53" s="2939"/>
    </row>
    <row r="54" spans="1:13" ht="6.75" customHeight="1" x14ac:dyDescent="0.75">
      <c r="A54" s="261"/>
      <c r="B54" s="915"/>
      <c r="C54" s="1118"/>
      <c r="D54" s="1107"/>
      <c r="E54" s="1107"/>
      <c r="F54" s="1107"/>
      <c r="G54" s="1107"/>
      <c r="H54" s="1107"/>
      <c r="I54" s="1107"/>
      <c r="J54" s="505"/>
      <c r="K54" s="504"/>
      <c r="L54" s="2939"/>
    </row>
    <row r="55" spans="1:13" ht="39" x14ac:dyDescent="0.75">
      <c r="A55" s="261" t="s">
        <v>22</v>
      </c>
      <c r="B55" s="527" t="s">
        <v>389</v>
      </c>
      <c r="C55" s="1118" t="s">
        <v>370</v>
      </c>
      <c r="D55" s="1107"/>
      <c r="E55" s="1107"/>
      <c r="F55" s="1107"/>
      <c r="G55" s="1107"/>
      <c r="H55" s="1107">
        <f>H51</f>
        <v>36.477499999999999</v>
      </c>
      <c r="I55" s="1107">
        <f>H55</f>
        <v>36.477499999999999</v>
      </c>
      <c r="J55" s="505">
        <f>ROUND(I55,0)</f>
        <v>36</v>
      </c>
      <c r="K55" s="504"/>
      <c r="L55" s="2939">
        <f>J55*K55</f>
        <v>0</v>
      </c>
    </row>
    <row r="56" spans="1:13" ht="8.4499999999999993" customHeight="1" x14ac:dyDescent="0.75">
      <c r="A56" s="261"/>
      <c r="B56" s="915"/>
      <c r="C56" s="1118"/>
      <c r="D56" s="1107"/>
      <c r="E56" s="1107"/>
      <c r="F56" s="1107"/>
      <c r="G56" s="1107"/>
      <c r="H56" s="1107"/>
      <c r="I56" s="1107"/>
      <c r="J56" s="505"/>
      <c r="K56" s="504"/>
      <c r="L56" s="2939"/>
    </row>
    <row r="57" spans="1:13" x14ac:dyDescent="0.75">
      <c r="A57" s="261"/>
      <c r="B57" s="910" t="s">
        <v>390</v>
      </c>
      <c r="C57" s="1118"/>
      <c r="D57" s="1107"/>
      <c r="E57" s="1107"/>
      <c r="F57" s="1107"/>
      <c r="G57" s="1107"/>
      <c r="H57" s="1107"/>
      <c r="I57" s="1107"/>
      <c r="J57" s="505"/>
      <c r="K57" s="2901"/>
      <c r="L57" s="2939"/>
    </row>
    <row r="58" spans="1:13" ht="6.75" customHeight="1" x14ac:dyDescent="0.75">
      <c r="A58" s="261"/>
      <c r="B58" s="910"/>
      <c r="C58" s="1118"/>
      <c r="D58" s="1107"/>
      <c r="E58" s="1107"/>
      <c r="F58" s="1107"/>
      <c r="G58" s="1107"/>
      <c r="H58" s="1107"/>
      <c r="I58" s="1107"/>
      <c r="J58" s="505"/>
      <c r="K58" s="2901"/>
      <c r="L58" s="2939"/>
    </row>
    <row r="59" spans="1:13" ht="64.5" customHeight="1" x14ac:dyDescent="0.75">
      <c r="A59" s="261" t="s">
        <v>23</v>
      </c>
      <c r="B59" s="527" t="s">
        <v>391</v>
      </c>
      <c r="C59" s="1118" t="s">
        <v>370</v>
      </c>
      <c r="D59" s="1107"/>
      <c r="E59" s="1107"/>
      <c r="F59" s="1107"/>
      <c r="G59" s="1107"/>
      <c r="H59" s="1107">
        <f>H55</f>
        <v>36.477499999999999</v>
      </c>
      <c r="I59" s="1107">
        <f>I55</f>
        <v>36.477499999999999</v>
      </c>
      <c r="J59" s="505">
        <f>ROUND(I59,0)</f>
        <v>36</v>
      </c>
      <c r="K59" s="504"/>
      <c r="L59" s="2939">
        <f>J59*K59</f>
        <v>0</v>
      </c>
    </row>
    <row r="60" spans="1:13" ht="8.4499999999999993" customHeight="1" x14ac:dyDescent="0.75">
      <c r="A60" s="261"/>
      <c r="B60" s="915"/>
      <c r="C60" s="1118"/>
      <c r="D60" s="1107"/>
      <c r="E60" s="1107"/>
      <c r="F60" s="1107"/>
      <c r="G60" s="1107"/>
      <c r="H60" s="1107"/>
      <c r="I60" s="1107"/>
      <c r="J60" s="505"/>
      <c r="K60" s="504"/>
      <c r="L60" s="2939"/>
    </row>
    <row r="61" spans="1:13" x14ac:dyDescent="0.75">
      <c r="A61" s="261"/>
      <c r="B61" s="911" t="s">
        <v>392</v>
      </c>
      <c r="C61" s="1118"/>
      <c r="D61" s="1107"/>
      <c r="E61" s="1107"/>
      <c r="F61" s="1107"/>
      <c r="G61" s="1107"/>
      <c r="H61" s="1107"/>
      <c r="I61" s="1107"/>
      <c r="J61" s="505"/>
      <c r="K61" s="2907"/>
      <c r="L61" s="2941"/>
    </row>
    <row r="62" spans="1:13" ht="8.4499999999999993" customHeight="1" x14ac:dyDescent="0.75">
      <c r="A62" s="261"/>
      <c r="B62" s="915"/>
      <c r="C62" s="1118"/>
      <c r="D62" s="1107"/>
      <c r="E62" s="1107"/>
      <c r="F62" s="1107"/>
      <c r="G62" s="1107"/>
      <c r="H62" s="1107"/>
      <c r="I62" s="1107"/>
      <c r="J62" s="505"/>
      <c r="K62" s="504"/>
      <c r="L62" s="2939"/>
    </row>
    <row r="63" spans="1:13" s="931" customFormat="1" ht="12.65" customHeight="1" x14ac:dyDescent="0.75">
      <c r="A63" s="929"/>
      <c r="B63" s="930" t="s">
        <v>631</v>
      </c>
      <c r="C63" s="1121"/>
      <c r="D63" s="1122"/>
      <c r="E63" s="1122"/>
      <c r="F63" s="1122"/>
      <c r="G63" s="1122"/>
      <c r="H63" s="1122"/>
      <c r="I63" s="1122"/>
      <c r="J63" s="505"/>
      <c r="K63" s="2911"/>
      <c r="L63" s="2945"/>
      <c r="M63" s="1123"/>
    </row>
    <row r="64" spans="1:13" ht="6.75" customHeight="1" x14ac:dyDescent="0.75">
      <c r="A64" s="261"/>
      <c r="B64" s="915"/>
      <c r="C64" s="1118"/>
      <c r="D64" s="1107"/>
      <c r="E64" s="1107"/>
      <c r="F64" s="1107"/>
      <c r="G64" s="1107"/>
      <c r="H64" s="1107"/>
      <c r="I64" s="1107"/>
      <c r="J64" s="505"/>
      <c r="K64" s="504"/>
      <c r="L64" s="2939"/>
    </row>
    <row r="65" spans="1:14" x14ac:dyDescent="0.75">
      <c r="A65" s="261" t="s">
        <v>15</v>
      </c>
      <c r="B65" s="527" t="s">
        <v>953</v>
      </c>
      <c r="C65" s="1118" t="s">
        <v>370</v>
      </c>
      <c r="D65" s="1107">
        <v>22.8</v>
      </c>
      <c r="E65" s="1107">
        <v>0.6</v>
      </c>
      <c r="F65" s="1107"/>
      <c r="G65" s="1107"/>
      <c r="H65" s="1107">
        <f>D65*E65</f>
        <v>13.68</v>
      </c>
      <c r="I65" s="1107">
        <f>H65</f>
        <v>13.68</v>
      </c>
      <c r="J65" s="505">
        <f>ROUND(I65,0)</f>
        <v>14</v>
      </c>
      <c r="K65" s="504"/>
      <c r="L65" s="2939">
        <f>J65*K65</f>
        <v>0</v>
      </c>
    </row>
    <row r="66" spans="1:14" ht="6.75" customHeight="1" x14ac:dyDescent="0.75">
      <c r="A66" s="261"/>
      <c r="B66" s="915"/>
      <c r="C66" s="1118"/>
      <c r="D66" s="1107"/>
      <c r="E66" s="1107"/>
      <c r="F66" s="1107"/>
      <c r="G66" s="1107"/>
      <c r="H66" s="1107"/>
      <c r="I66" s="1107"/>
      <c r="J66" s="505"/>
      <c r="K66" s="504"/>
      <c r="L66" s="2939"/>
    </row>
    <row r="67" spans="1:14" x14ac:dyDescent="0.75">
      <c r="A67" s="261" t="s">
        <v>24</v>
      </c>
      <c r="B67" s="527" t="s">
        <v>1036</v>
      </c>
      <c r="C67" s="1118" t="s">
        <v>370</v>
      </c>
      <c r="D67" s="1107"/>
      <c r="E67" s="1107"/>
      <c r="F67" s="1107"/>
      <c r="G67" s="1107"/>
      <c r="H67" s="1107">
        <f>D21</f>
        <v>4.78</v>
      </c>
      <c r="I67" s="1107">
        <f>H67</f>
        <v>4.78</v>
      </c>
      <c r="J67" s="505">
        <f>ROUND(I67,0)</f>
        <v>5</v>
      </c>
      <c r="K67" s="504"/>
      <c r="L67" s="2939">
        <f>J67*K67</f>
        <v>0</v>
      </c>
    </row>
    <row r="68" spans="1:14" ht="8.4499999999999993" customHeight="1" x14ac:dyDescent="0.75">
      <c r="A68" s="261"/>
      <c r="B68" s="915"/>
      <c r="C68" s="1118"/>
      <c r="D68" s="1107"/>
      <c r="E68" s="1107"/>
      <c r="F68" s="1107"/>
      <c r="G68" s="1107"/>
      <c r="H68" s="1107"/>
      <c r="I68" s="1107"/>
      <c r="J68" s="505"/>
      <c r="K68" s="504"/>
      <c r="L68" s="2939"/>
    </row>
    <row r="69" spans="1:14" x14ac:dyDescent="0.75">
      <c r="A69" s="261"/>
      <c r="B69" s="932" t="s">
        <v>633</v>
      </c>
      <c r="C69" s="1118"/>
      <c r="D69" s="1107"/>
      <c r="E69" s="1107"/>
      <c r="F69" s="1107"/>
      <c r="G69" s="1107"/>
      <c r="H69" s="1107"/>
      <c r="I69" s="1107"/>
      <c r="J69" s="505"/>
      <c r="K69" s="504"/>
      <c r="L69" s="2939"/>
    </row>
    <row r="70" spans="1:14" ht="8.4499999999999993" customHeight="1" x14ac:dyDescent="0.75">
      <c r="A70" s="261"/>
      <c r="B70" s="915"/>
      <c r="C70" s="1118"/>
      <c r="D70" s="1107"/>
      <c r="E70" s="1107"/>
      <c r="F70" s="1107"/>
      <c r="G70" s="1107"/>
      <c r="H70" s="1107"/>
      <c r="I70" s="1107"/>
      <c r="J70" s="505"/>
      <c r="K70" s="504"/>
      <c r="L70" s="2939"/>
    </row>
    <row r="71" spans="1:14" x14ac:dyDescent="0.75">
      <c r="A71" s="261" t="s">
        <v>398</v>
      </c>
      <c r="B71" s="915" t="s">
        <v>404</v>
      </c>
      <c r="C71" s="1118" t="s">
        <v>373</v>
      </c>
      <c r="D71" s="1107">
        <v>0.2</v>
      </c>
      <c r="E71" s="1107">
        <v>0.2</v>
      </c>
      <c r="F71" s="1107">
        <v>2</v>
      </c>
      <c r="G71" s="1107">
        <v>6</v>
      </c>
      <c r="H71" s="1107">
        <f>D71*E71*F71*G71</f>
        <v>0.48000000000000009</v>
      </c>
      <c r="I71" s="1107">
        <f>H71</f>
        <v>0.48000000000000009</v>
      </c>
      <c r="J71" s="505">
        <f>ROUNDUP(I71,0)</f>
        <v>1</v>
      </c>
      <c r="K71" s="504"/>
      <c r="L71" s="2939">
        <f>J71*K71</f>
        <v>0</v>
      </c>
    </row>
    <row r="72" spans="1:14" ht="8.4499999999999993" customHeight="1" x14ac:dyDescent="0.75">
      <c r="A72" s="261"/>
      <c r="B72" s="915"/>
      <c r="C72" s="1118"/>
      <c r="D72" s="1107"/>
      <c r="E72" s="1107"/>
      <c r="F72" s="1107"/>
      <c r="G72" s="1107"/>
      <c r="H72" s="1107"/>
      <c r="I72" s="1107"/>
      <c r="J72" s="505"/>
      <c r="K72" s="504"/>
      <c r="L72" s="2939"/>
    </row>
    <row r="73" spans="1:14" x14ac:dyDescent="0.75">
      <c r="A73" s="261" t="s">
        <v>403</v>
      </c>
      <c r="B73" s="915" t="s">
        <v>930</v>
      </c>
      <c r="C73" s="1118" t="s">
        <v>373</v>
      </c>
      <c r="D73" s="1107">
        <f>D65</f>
        <v>22.8</v>
      </c>
      <c r="E73" s="1107">
        <f>E65</f>
        <v>0.6</v>
      </c>
      <c r="F73" s="1107">
        <v>0.2</v>
      </c>
      <c r="G73" s="1107"/>
      <c r="H73" s="1107">
        <f>D73*E73*F73</f>
        <v>2.7360000000000002</v>
      </c>
      <c r="I73" s="1107">
        <f>H73</f>
        <v>2.7360000000000002</v>
      </c>
      <c r="J73" s="505">
        <f>ROUND(I73,0)</f>
        <v>3</v>
      </c>
      <c r="K73" s="504"/>
      <c r="L73" s="2939">
        <f>J73*K73</f>
        <v>0</v>
      </c>
    </row>
    <row r="74" spans="1:14" ht="8.4499999999999993" customHeight="1" x14ac:dyDescent="0.75">
      <c r="A74" s="261"/>
      <c r="B74" s="915"/>
      <c r="C74" s="1118"/>
      <c r="D74" s="1107"/>
      <c r="E74" s="1107"/>
      <c r="F74" s="1107"/>
      <c r="G74" s="1107"/>
      <c r="H74" s="1107"/>
      <c r="I74" s="1107"/>
      <c r="J74" s="505"/>
      <c r="K74" s="504"/>
      <c r="L74" s="2939"/>
    </row>
    <row r="75" spans="1:14" x14ac:dyDescent="0.75">
      <c r="A75" s="261" t="s">
        <v>405</v>
      </c>
      <c r="B75" s="915" t="s">
        <v>1037</v>
      </c>
      <c r="C75" s="1118" t="s">
        <v>370</v>
      </c>
      <c r="D75" s="1107">
        <f>13.7+10.65</f>
        <v>24.35</v>
      </c>
      <c r="E75" s="1107"/>
      <c r="F75" s="1107">
        <v>0.55000000000000004</v>
      </c>
      <c r="G75" s="1107"/>
      <c r="H75" s="1107">
        <f>D75*F75</f>
        <v>13.392500000000002</v>
      </c>
      <c r="I75" s="1107">
        <f>H75</f>
        <v>13.392500000000002</v>
      </c>
      <c r="J75" s="505">
        <f>ROUND(I75,0)</f>
        <v>13</v>
      </c>
      <c r="K75" s="504"/>
      <c r="L75" s="2939">
        <f>J75*K75</f>
        <v>0</v>
      </c>
    </row>
    <row r="76" spans="1:14" ht="8.4499999999999993" customHeight="1" x14ac:dyDescent="0.75">
      <c r="A76" s="261"/>
      <c r="B76" s="915"/>
      <c r="C76" s="1118"/>
      <c r="D76" s="1107"/>
      <c r="E76" s="1107"/>
      <c r="F76" s="1107"/>
      <c r="G76" s="1107"/>
      <c r="H76" s="1107"/>
      <c r="I76" s="1107"/>
      <c r="J76" s="505"/>
      <c r="K76" s="504"/>
      <c r="L76" s="2939"/>
    </row>
    <row r="77" spans="1:14" x14ac:dyDescent="0.75">
      <c r="A77" s="261" t="s">
        <v>446</v>
      </c>
      <c r="B77" s="915" t="s">
        <v>1038</v>
      </c>
      <c r="C77" s="1118" t="s">
        <v>370</v>
      </c>
      <c r="D77" s="1107"/>
      <c r="E77" s="1107"/>
      <c r="F77" s="1107"/>
      <c r="G77" s="1107"/>
      <c r="H77" s="1107">
        <f>H21</f>
        <v>3.585</v>
      </c>
      <c r="I77" s="1107">
        <f>H77</f>
        <v>3.585</v>
      </c>
      <c r="J77" s="505">
        <f>ROUND(I77,0)</f>
        <v>4</v>
      </c>
      <c r="K77" s="504"/>
      <c r="L77" s="2939">
        <f>J77*K77</f>
        <v>0</v>
      </c>
    </row>
    <row r="78" spans="1:14" ht="8.4499999999999993" customHeight="1" x14ac:dyDescent="0.75">
      <c r="A78" s="261"/>
      <c r="B78" s="915"/>
      <c r="C78" s="1118"/>
      <c r="D78" s="1107"/>
      <c r="E78" s="1107"/>
      <c r="F78" s="1107"/>
      <c r="G78" s="1107"/>
      <c r="H78" s="1107"/>
      <c r="I78" s="1107"/>
      <c r="J78" s="505"/>
      <c r="K78" s="504"/>
      <c r="L78" s="2939"/>
    </row>
    <row r="79" spans="1:14" s="527" customFormat="1" ht="13" x14ac:dyDescent="0.75">
      <c r="A79" s="644" t="s">
        <v>448</v>
      </c>
      <c r="B79" s="915" t="s">
        <v>1039</v>
      </c>
      <c r="C79" s="1118" t="s">
        <v>370</v>
      </c>
      <c r="D79" s="1120"/>
      <c r="E79" s="1120"/>
      <c r="F79" s="1120"/>
      <c r="G79" s="1120"/>
      <c r="H79" s="1120">
        <v>19.5</v>
      </c>
      <c r="I79" s="1120">
        <f>H79</f>
        <v>19.5</v>
      </c>
      <c r="J79" s="527">
        <f>ROUND(I79,0)</f>
        <v>20</v>
      </c>
      <c r="K79" s="2912"/>
      <c r="L79" s="2940">
        <f>J79*K79</f>
        <v>0</v>
      </c>
      <c r="M79" s="928"/>
      <c r="N79" s="527">
        <v>1800</v>
      </c>
    </row>
    <row r="80" spans="1:14" x14ac:dyDescent="0.75">
      <c r="A80" s="261"/>
      <c r="B80" s="915"/>
      <c r="C80" s="1118"/>
      <c r="D80" s="1107"/>
      <c r="E80" s="1107"/>
      <c r="F80" s="1107"/>
      <c r="G80" s="1107"/>
      <c r="H80" s="1107"/>
      <c r="I80" s="1107"/>
      <c r="J80" s="503"/>
      <c r="K80" s="504"/>
      <c r="L80" s="2939"/>
    </row>
    <row r="81" spans="1:16" ht="15" thickBot="1" x14ac:dyDescent="0.9">
      <c r="A81" s="261"/>
      <c r="B81" s="915"/>
      <c r="C81" s="1118"/>
      <c r="D81" s="1107"/>
      <c r="E81" s="1107"/>
      <c r="F81" s="1107"/>
      <c r="G81" s="1107"/>
      <c r="H81" s="1107"/>
      <c r="I81" s="1107"/>
      <c r="J81" s="503"/>
      <c r="K81" s="504"/>
      <c r="L81" s="2939"/>
    </row>
    <row r="82" spans="1:16" x14ac:dyDescent="0.75">
      <c r="A82" s="589"/>
      <c r="B82" s="918"/>
      <c r="C82" s="1112"/>
      <c r="D82" s="1113"/>
      <c r="E82" s="1113"/>
      <c r="F82" s="1113"/>
      <c r="G82" s="1113"/>
      <c r="H82" s="1113"/>
      <c r="I82" s="1113"/>
      <c r="J82" s="506"/>
      <c r="K82" s="2908"/>
      <c r="L82" s="2942"/>
    </row>
    <row r="83" spans="1:16" x14ac:dyDescent="0.75">
      <c r="A83" s="919"/>
      <c r="B83" s="920" t="s">
        <v>65</v>
      </c>
      <c r="C83" s="1114"/>
      <c r="D83" s="1115"/>
      <c r="E83" s="1115"/>
      <c r="F83" s="1115"/>
      <c r="G83" s="1115"/>
      <c r="H83" s="1115"/>
      <c r="I83" s="1115"/>
      <c r="J83" s="532"/>
      <c r="K83" s="2909"/>
      <c r="L83" s="2943">
        <f>SUM(L39:L81)</f>
        <v>0</v>
      </c>
    </row>
    <row r="84" spans="1:16" x14ac:dyDescent="0.75">
      <c r="A84" s="923"/>
      <c r="B84" s="924"/>
      <c r="C84" s="1124"/>
      <c r="D84" s="1117"/>
      <c r="E84" s="1117"/>
      <c r="F84" s="1117"/>
      <c r="G84" s="1117"/>
      <c r="H84" s="1117"/>
      <c r="I84" s="1117"/>
      <c r="J84" s="533"/>
      <c r="K84" s="2910"/>
      <c r="L84" s="2944"/>
    </row>
    <row r="85" spans="1:16" ht="39" x14ac:dyDescent="0.75">
      <c r="A85" s="261"/>
      <c r="B85" s="911" t="s">
        <v>1205</v>
      </c>
      <c r="C85" s="1118"/>
      <c r="D85" s="1107"/>
      <c r="E85" s="1107"/>
      <c r="F85" s="1107"/>
      <c r="G85" s="1107"/>
      <c r="H85" s="1107"/>
      <c r="I85" s="1107"/>
      <c r="J85" s="503"/>
      <c r="K85" s="504"/>
      <c r="L85" s="2939"/>
    </row>
    <row r="86" spans="1:16" x14ac:dyDescent="0.75">
      <c r="A86" s="261"/>
      <c r="B86" s="911"/>
      <c r="C86" s="1118"/>
      <c r="D86" s="1107"/>
      <c r="E86" s="1107"/>
      <c r="F86" s="1107"/>
      <c r="G86" s="1107"/>
      <c r="H86" s="1107"/>
      <c r="I86" s="1107"/>
      <c r="J86" s="503"/>
      <c r="K86" s="504"/>
      <c r="L86" s="2939"/>
    </row>
    <row r="87" spans="1:16" x14ac:dyDescent="0.75">
      <c r="A87" s="581" t="s">
        <v>11</v>
      </c>
      <c r="B87" s="639" t="s">
        <v>407</v>
      </c>
      <c r="C87" s="1110" t="s">
        <v>727</v>
      </c>
      <c r="D87" s="1111"/>
      <c r="E87" s="1111"/>
      <c r="F87" s="1111"/>
      <c r="G87" s="1111"/>
      <c r="H87" s="1111"/>
      <c r="I87" s="1111">
        <f>I71*193+I73*36+I75*0.1*66+I77*0.1*66</f>
        <v>303.18750000000006</v>
      </c>
      <c r="J87" s="527">
        <f>ROUND(I87,0)</f>
        <v>303</v>
      </c>
      <c r="K87" s="504"/>
      <c r="L87" s="2939">
        <f>J87*K87</f>
        <v>0</v>
      </c>
    </row>
    <row r="88" spans="1:16" x14ac:dyDescent="0.75">
      <c r="A88" s="581"/>
      <c r="B88" s="639"/>
      <c r="C88" s="1110"/>
      <c r="D88" s="1111"/>
      <c r="E88" s="1111"/>
      <c r="F88" s="1111"/>
      <c r="G88" s="1111"/>
      <c r="H88" s="1111"/>
      <c r="I88" s="1111"/>
      <c r="J88" s="527"/>
      <c r="K88" s="504"/>
      <c r="L88" s="2939"/>
    </row>
    <row r="89" spans="1:16" ht="52" x14ac:dyDescent="0.75">
      <c r="A89" s="261"/>
      <c r="B89" s="932" t="s">
        <v>1565</v>
      </c>
      <c r="C89" s="1118"/>
      <c r="D89" s="1107"/>
      <c r="E89" s="1107"/>
      <c r="F89" s="1107"/>
      <c r="G89" s="1107"/>
      <c r="H89" s="1107"/>
      <c r="I89" s="1107"/>
      <c r="J89" s="527"/>
      <c r="K89" s="504"/>
      <c r="L89" s="2939"/>
      <c r="P89" s="843">
        <f>2/3</f>
        <v>0.66666666666666663</v>
      </c>
    </row>
    <row r="90" spans="1:16" x14ac:dyDescent="0.75">
      <c r="A90" s="261"/>
      <c r="B90" s="932"/>
      <c r="C90" s="1118"/>
      <c r="D90" s="1107"/>
      <c r="E90" s="1107"/>
      <c r="F90" s="1107"/>
      <c r="G90" s="1107"/>
      <c r="H90" s="1107"/>
      <c r="I90" s="1107"/>
      <c r="J90" s="527"/>
      <c r="K90" s="504"/>
      <c r="L90" s="2939"/>
    </row>
    <row r="91" spans="1:16" x14ac:dyDescent="0.75">
      <c r="A91" s="261" t="s">
        <v>17</v>
      </c>
      <c r="B91" s="639" t="s">
        <v>957</v>
      </c>
      <c r="C91" s="1118" t="s">
        <v>370</v>
      </c>
      <c r="D91" s="1107"/>
      <c r="E91" s="1107"/>
      <c r="F91" s="1107"/>
      <c r="G91" s="1107"/>
      <c r="H91" s="1107">
        <f>H79</f>
        <v>19.5</v>
      </c>
      <c r="I91" s="1107">
        <f>I79</f>
        <v>19.5</v>
      </c>
      <c r="J91" s="527">
        <f>ROUND(I91,0)</f>
        <v>20</v>
      </c>
      <c r="K91" s="504"/>
      <c r="L91" s="2939">
        <f>J91*K91</f>
        <v>0</v>
      </c>
    </row>
    <row r="92" spans="1:16" x14ac:dyDescent="0.75">
      <c r="A92" s="261"/>
      <c r="B92" s="915"/>
      <c r="C92" s="1118"/>
      <c r="D92" s="1107"/>
      <c r="E92" s="1107"/>
      <c r="F92" s="1107"/>
      <c r="G92" s="1107"/>
      <c r="H92" s="1107"/>
      <c r="I92" s="1107"/>
      <c r="J92" s="527"/>
      <c r="K92" s="504"/>
      <c r="L92" s="2939"/>
    </row>
    <row r="93" spans="1:16" ht="26" x14ac:dyDescent="0.75">
      <c r="A93" s="261"/>
      <c r="B93" s="933" t="s">
        <v>1238</v>
      </c>
      <c r="C93" s="1125"/>
      <c r="D93" s="1126"/>
      <c r="E93" s="1126"/>
      <c r="F93" s="1126"/>
      <c r="G93" s="1126"/>
      <c r="H93" s="1126"/>
      <c r="I93" s="1126"/>
      <c r="J93" s="527"/>
      <c r="K93" s="2901"/>
      <c r="L93" s="2939"/>
    </row>
    <row r="94" spans="1:16" x14ac:dyDescent="0.75">
      <c r="A94" s="261"/>
      <c r="B94" s="910"/>
      <c r="C94" s="1125"/>
      <c r="D94" s="1126"/>
      <c r="E94" s="1126"/>
      <c r="F94" s="1126"/>
      <c r="G94" s="1126"/>
      <c r="H94" s="1126"/>
      <c r="I94" s="1126"/>
      <c r="J94" s="527"/>
      <c r="K94" s="504"/>
      <c r="L94" s="2939"/>
    </row>
    <row r="95" spans="1:16" x14ac:dyDescent="0.75">
      <c r="A95" s="261" t="s">
        <v>18</v>
      </c>
      <c r="B95" s="915" t="s">
        <v>412</v>
      </c>
      <c r="C95" s="1118" t="s">
        <v>370</v>
      </c>
      <c r="D95" s="1107">
        <f>D71*4</f>
        <v>0.8</v>
      </c>
      <c r="E95" s="1107"/>
      <c r="F95" s="1107">
        <f>F71</f>
        <v>2</v>
      </c>
      <c r="G95" s="1107">
        <f>G71</f>
        <v>6</v>
      </c>
      <c r="H95" s="1107">
        <f>D95*F95*G95</f>
        <v>9.6000000000000014</v>
      </c>
      <c r="I95" s="1107">
        <f>H95</f>
        <v>9.6000000000000014</v>
      </c>
      <c r="J95" s="527">
        <f>ROUND(I95,0)</f>
        <v>10</v>
      </c>
      <c r="K95" s="504"/>
      <c r="L95" s="2939">
        <f>J95*K95</f>
        <v>0</v>
      </c>
    </row>
    <row r="96" spans="1:16" x14ac:dyDescent="0.75">
      <c r="A96" s="261"/>
      <c r="B96" s="915"/>
      <c r="C96" s="1118"/>
      <c r="D96" s="1107"/>
      <c r="E96" s="1107"/>
      <c r="F96" s="1107"/>
      <c r="G96" s="1107"/>
      <c r="H96" s="1107"/>
      <c r="I96" s="1107"/>
      <c r="J96" s="527"/>
      <c r="K96" s="504"/>
      <c r="L96" s="2939"/>
    </row>
    <row r="97" spans="1:23" x14ac:dyDescent="0.75">
      <c r="A97" s="261" t="s">
        <v>14</v>
      </c>
      <c r="B97" s="915" t="s">
        <v>959</v>
      </c>
      <c r="C97" s="1118" t="s">
        <v>370</v>
      </c>
      <c r="D97" s="1107">
        <f>D73</f>
        <v>22.8</v>
      </c>
      <c r="E97" s="1107"/>
      <c r="F97" s="1107">
        <f>F73</f>
        <v>0.2</v>
      </c>
      <c r="G97" s="1107">
        <v>2</v>
      </c>
      <c r="H97" s="1107">
        <f>D97*F97*G97</f>
        <v>9.120000000000001</v>
      </c>
      <c r="I97" s="1107">
        <f>H97</f>
        <v>9.120000000000001</v>
      </c>
      <c r="J97" s="527">
        <f>ROUND(I97,0)</f>
        <v>9</v>
      </c>
      <c r="K97" s="504"/>
      <c r="L97" s="2939">
        <f>J97*K97</f>
        <v>0</v>
      </c>
    </row>
    <row r="98" spans="1:23" x14ac:dyDescent="0.75">
      <c r="A98" s="261"/>
      <c r="B98" s="915"/>
      <c r="C98" s="1118"/>
      <c r="D98" s="1107"/>
      <c r="E98" s="1107"/>
      <c r="F98" s="1107"/>
      <c r="G98" s="1107"/>
      <c r="H98" s="1107"/>
      <c r="I98" s="1107"/>
      <c r="J98" s="527"/>
      <c r="K98" s="504"/>
      <c r="L98" s="2939"/>
    </row>
    <row r="99" spans="1:23" x14ac:dyDescent="0.75">
      <c r="A99" s="261" t="s">
        <v>20</v>
      </c>
      <c r="B99" s="915" t="s">
        <v>1040</v>
      </c>
      <c r="C99" s="1118" t="s">
        <v>370</v>
      </c>
      <c r="D99" s="1107"/>
      <c r="E99" s="1107"/>
      <c r="F99" s="1107"/>
      <c r="G99" s="1107"/>
      <c r="H99" s="1107">
        <f>I75*2</f>
        <v>26.785000000000004</v>
      </c>
      <c r="I99" s="1107">
        <f>H99</f>
        <v>26.785000000000004</v>
      </c>
      <c r="J99" s="527">
        <f>ROUND(I99,0)</f>
        <v>27</v>
      </c>
      <c r="K99" s="504"/>
      <c r="L99" s="2939">
        <f>J99*K99</f>
        <v>0</v>
      </c>
    </row>
    <row r="100" spans="1:23" x14ac:dyDescent="0.75">
      <c r="A100" s="261"/>
      <c r="B100" s="915"/>
      <c r="C100" s="1118"/>
      <c r="D100" s="1107"/>
      <c r="E100" s="1107"/>
      <c r="F100" s="1107"/>
      <c r="G100" s="1107"/>
      <c r="H100" s="1107"/>
      <c r="I100" s="1107"/>
      <c r="J100" s="527"/>
      <c r="K100" s="504"/>
      <c r="L100" s="2939"/>
    </row>
    <row r="101" spans="1:23" x14ac:dyDescent="0.75">
      <c r="A101" s="261" t="s">
        <v>22</v>
      </c>
      <c r="B101" s="915" t="s">
        <v>1041</v>
      </c>
      <c r="C101" s="1118" t="s">
        <v>415</v>
      </c>
      <c r="D101" s="1107"/>
      <c r="E101" s="1107"/>
      <c r="F101" s="1107"/>
      <c r="G101" s="1107"/>
      <c r="H101" s="1107">
        <f>D75*2</f>
        <v>48.7</v>
      </c>
      <c r="I101" s="1107">
        <f>H101</f>
        <v>48.7</v>
      </c>
      <c r="J101" s="527">
        <f>ROUND(I101,0)</f>
        <v>49</v>
      </c>
      <c r="K101" s="504"/>
      <c r="L101" s="2939">
        <f>J101*K101</f>
        <v>0</v>
      </c>
    </row>
    <row r="102" spans="1:23" x14ac:dyDescent="0.75">
      <c r="A102" s="261"/>
      <c r="B102" s="915"/>
      <c r="C102" s="1118"/>
      <c r="D102" s="1107"/>
      <c r="E102" s="1107"/>
      <c r="F102" s="1107"/>
      <c r="G102" s="1107"/>
      <c r="H102" s="1107"/>
      <c r="I102" s="1107"/>
      <c r="J102" s="527"/>
      <c r="K102" s="504"/>
      <c r="L102" s="2939"/>
    </row>
    <row r="103" spans="1:23" s="934" customFormat="1" x14ac:dyDescent="0.75">
      <c r="A103" s="261" t="s">
        <v>23</v>
      </c>
      <c r="B103" s="527" t="s">
        <v>414</v>
      </c>
      <c r="C103" s="1118" t="s">
        <v>415</v>
      </c>
      <c r="D103" s="1107"/>
      <c r="E103" s="1107"/>
      <c r="F103" s="1107"/>
      <c r="G103" s="1107"/>
      <c r="H103" s="1107">
        <f>24.03+D75</f>
        <v>48.38</v>
      </c>
      <c r="I103" s="1107">
        <f>H103</f>
        <v>48.38</v>
      </c>
      <c r="J103" s="527">
        <f>ROUND(I103,0)</f>
        <v>48</v>
      </c>
      <c r="K103" s="504"/>
      <c r="L103" s="2939">
        <f>J103*K103</f>
        <v>0</v>
      </c>
      <c r="M103" s="843"/>
      <c r="N103" s="843"/>
      <c r="O103" s="843"/>
      <c r="P103" s="843"/>
      <c r="Q103" s="843"/>
      <c r="R103" s="843"/>
      <c r="S103" s="843"/>
      <c r="T103" s="843"/>
      <c r="U103" s="843"/>
      <c r="V103" s="843"/>
      <c r="W103" s="843"/>
    </row>
    <row r="104" spans="1:23" s="934" customFormat="1" x14ac:dyDescent="0.75">
      <c r="A104" s="261"/>
      <c r="B104" s="527"/>
      <c r="C104" s="1118"/>
      <c r="D104" s="1107"/>
      <c r="E104" s="1107"/>
      <c r="F104" s="1107"/>
      <c r="G104" s="1107"/>
      <c r="H104" s="1107"/>
      <c r="I104" s="1107"/>
      <c r="J104" s="527"/>
      <c r="K104" s="504"/>
      <c r="L104" s="2939"/>
      <c r="M104" s="843"/>
      <c r="N104" s="843"/>
      <c r="O104" s="843"/>
      <c r="P104" s="843"/>
      <c r="Q104" s="843"/>
      <c r="R104" s="843"/>
      <c r="S104" s="843"/>
      <c r="T104" s="843"/>
      <c r="U104" s="843"/>
      <c r="V104" s="843"/>
      <c r="W104" s="843"/>
    </row>
    <row r="105" spans="1:23" s="934" customFormat="1" ht="16.5" customHeight="1" x14ac:dyDescent="0.75">
      <c r="A105" s="581"/>
      <c r="B105" s="935" t="s">
        <v>417</v>
      </c>
      <c r="C105" s="1110"/>
      <c r="D105" s="1111"/>
      <c r="E105" s="1111"/>
      <c r="F105" s="1111"/>
      <c r="G105" s="1111"/>
      <c r="H105" s="1111"/>
      <c r="I105" s="1111"/>
      <c r="J105" s="527"/>
      <c r="K105" s="504"/>
      <c r="L105" s="2939"/>
      <c r="M105" s="843"/>
      <c r="N105" s="843"/>
      <c r="O105" s="843"/>
      <c r="P105" s="843"/>
      <c r="Q105" s="843"/>
      <c r="R105" s="843"/>
      <c r="S105" s="843"/>
      <c r="T105" s="843"/>
      <c r="U105" s="843"/>
      <c r="V105" s="843"/>
      <c r="W105" s="843"/>
    </row>
    <row r="106" spans="1:23" s="934" customFormat="1" x14ac:dyDescent="0.75">
      <c r="A106" s="581"/>
      <c r="B106" s="935"/>
      <c r="C106" s="1110"/>
      <c r="D106" s="1111"/>
      <c r="E106" s="1111"/>
      <c r="F106" s="1111"/>
      <c r="G106" s="1111"/>
      <c r="H106" s="1111"/>
      <c r="I106" s="1111"/>
      <c r="J106" s="527"/>
      <c r="K106" s="504"/>
      <c r="L106" s="2939"/>
      <c r="M106" s="843"/>
      <c r="N106" s="843"/>
      <c r="O106" s="843"/>
      <c r="P106" s="843"/>
      <c r="Q106" s="843"/>
      <c r="R106" s="843"/>
      <c r="S106" s="843"/>
      <c r="T106" s="843"/>
      <c r="U106" s="843"/>
      <c r="V106" s="843"/>
      <c r="W106" s="843"/>
    </row>
    <row r="107" spans="1:23" ht="52" x14ac:dyDescent="0.75">
      <c r="A107" s="581"/>
      <c r="B107" s="936" t="s">
        <v>1214</v>
      </c>
      <c r="C107" s="1110"/>
      <c r="D107" s="1111"/>
      <c r="E107" s="1111"/>
      <c r="F107" s="1111"/>
      <c r="G107" s="1111"/>
      <c r="H107" s="1111"/>
      <c r="I107" s="1111"/>
      <c r="J107" s="527"/>
      <c r="K107" s="504"/>
      <c r="L107" s="2939"/>
    </row>
    <row r="108" spans="1:23" x14ac:dyDescent="0.75">
      <c r="A108" s="581"/>
      <c r="B108" s="913"/>
      <c r="C108" s="1110"/>
      <c r="D108" s="1111"/>
      <c r="E108" s="1111"/>
      <c r="F108" s="1111"/>
      <c r="G108" s="1111"/>
      <c r="H108" s="1111"/>
      <c r="I108" s="1111"/>
      <c r="J108" s="527"/>
      <c r="K108" s="504"/>
      <c r="L108" s="2939"/>
    </row>
    <row r="109" spans="1:23" ht="18" customHeight="1" x14ac:dyDescent="0.75">
      <c r="A109" s="581" t="s">
        <v>15</v>
      </c>
      <c r="B109" s="913" t="s">
        <v>418</v>
      </c>
      <c r="C109" s="1110" t="s">
        <v>370</v>
      </c>
      <c r="D109" s="1111">
        <f>D73</f>
        <v>22.8</v>
      </c>
      <c r="E109" s="1111"/>
      <c r="F109" s="1111">
        <v>2</v>
      </c>
      <c r="G109" s="1111"/>
      <c r="H109" s="1111">
        <f>D109*F109</f>
        <v>45.6</v>
      </c>
      <c r="I109" s="1111">
        <f>H109</f>
        <v>45.6</v>
      </c>
      <c r="J109" s="527">
        <f>ROUND(I109,0)</f>
        <v>46</v>
      </c>
      <c r="K109" s="504"/>
      <c r="L109" s="2939">
        <f>J109*K109</f>
        <v>0</v>
      </c>
    </row>
    <row r="110" spans="1:23" x14ac:dyDescent="0.75">
      <c r="A110" s="581"/>
      <c r="B110" s="913"/>
      <c r="C110" s="1110"/>
      <c r="D110" s="1111"/>
      <c r="E110" s="1111"/>
      <c r="F110" s="1111"/>
      <c r="G110" s="1111"/>
      <c r="H110" s="1111"/>
      <c r="I110" s="1111"/>
      <c r="J110" s="527"/>
      <c r="K110" s="504"/>
      <c r="L110" s="2939"/>
    </row>
    <row r="111" spans="1:23" x14ac:dyDescent="0.75">
      <c r="A111" s="581"/>
      <c r="B111" s="937" t="s">
        <v>419</v>
      </c>
      <c r="C111" s="1110"/>
      <c r="D111" s="1111"/>
      <c r="E111" s="1111"/>
      <c r="F111" s="1111"/>
      <c r="G111" s="1111"/>
      <c r="H111" s="1111"/>
      <c r="I111" s="1111"/>
      <c r="J111" s="527"/>
      <c r="K111" s="504"/>
      <c r="L111" s="2939"/>
    </row>
    <row r="112" spans="1:23" x14ac:dyDescent="0.75">
      <c r="A112" s="581"/>
      <c r="B112" s="938"/>
      <c r="C112" s="1110"/>
      <c r="D112" s="1111"/>
      <c r="E112" s="1111"/>
      <c r="F112" s="1111"/>
      <c r="G112" s="1111"/>
      <c r="H112" s="1111"/>
      <c r="I112" s="1111"/>
      <c r="J112" s="527"/>
      <c r="K112" s="504"/>
      <c r="L112" s="2939"/>
    </row>
    <row r="113" spans="1:23" ht="65" x14ac:dyDescent="0.75">
      <c r="A113" s="581" t="s">
        <v>24</v>
      </c>
      <c r="B113" s="639" t="s">
        <v>1268</v>
      </c>
      <c r="C113" s="1110" t="s">
        <v>370</v>
      </c>
      <c r="D113" s="1111">
        <f>D109</f>
        <v>22.8</v>
      </c>
      <c r="E113" s="1111">
        <v>1.2</v>
      </c>
      <c r="F113" s="1111"/>
      <c r="G113" s="1111"/>
      <c r="H113" s="1111">
        <f>D113*E113</f>
        <v>27.36</v>
      </c>
      <c r="I113" s="1111">
        <f>H113</f>
        <v>27.36</v>
      </c>
      <c r="J113" s="527">
        <f>ROUND(I113,0)</f>
        <v>27</v>
      </c>
      <c r="K113" s="504"/>
      <c r="L113" s="2939">
        <f>J113*K113</f>
        <v>0</v>
      </c>
    </row>
    <row r="114" spans="1:23" x14ac:dyDescent="0.75">
      <c r="A114" s="581"/>
      <c r="B114" s="913"/>
      <c r="C114" s="1110"/>
      <c r="D114" s="1111"/>
      <c r="E114" s="1111"/>
      <c r="F114" s="1111"/>
      <c r="G114" s="1111"/>
      <c r="H114" s="1111"/>
      <c r="I114" s="1111"/>
      <c r="J114" s="527"/>
      <c r="K114" s="504"/>
      <c r="L114" s="2939"/>
    </row>
    <row r="115" spans="1:23" x14ac:dyDescent="0.75">
      <c r="A115" s="253"/>
      <c r="B115" s="615" t="s">
        <v>420</v>
      </c>
      <c r="C115" s="1110"/>
      <c r="D115" s="1111"/>
      <c r="E115" s="1111"/>
      <c r="F115" s="1111"/>
      <c r="G115" s="1111"/>
      <c r="H115" s="1111"/>
      <c r="I115" s="1111"/>
      <c r="J115" s="527"/>
      <c r="K115" s="504"/>
      <c r="L115" s="2939"/>
    </row>
    <row r="116" spans="1:23" x14ac:dyDescent="0.75">
      <c r="A116" s="253"/>
      <c r="B116" s="615"/>
      <c r="C116" s="1110"/>
      <c r="D116" s="1111"/>
      <c r="E116" s="1111"/>
      <c r="F116" s="1111"/>
      <c r="G116" s="1111"/>
      <c r="H116" s="1111"/>
      <c r="I116" s="1111"/>
      <c r="J116" s="527"/>
      <c r="K116" s="504"/>
      <c r="L116" s="2939"/>
    </row>
    <row r="117" spans="1:23" ht="26" x14ac:dyDescent="0.75">
      <c r="A117" s="253"/>
      <c r="B117" s="615" t="s">
        <v>636</v>
      </c>
      <c r="C117" s="1110"/>
      <c r="D117" s="1111"/>
      <c r="E117" s="1111"/>
      <c r="F117" s="1111"/>
      <c r="G117" s="1111"/>
      <c r="H117" s="1111"/>
      <c r="I117" s="1111"/>
      <c r="J117" s="527"/>
      <c r="K117" s="2907"/>
      <c r="L117" s="2941"/>
    </row>
    <row r="118" spans="1:23" x14ac:dyDescent="0.75">
      <c r="A118" s="253"/>
      <c r="B118" s="939"/>
      <c r="C118" s="1110"/>
      <c r="D118" s="1111"/>
      <c r="E118" s="1111"/>
      <c r="F118" s="1111"/>
      <c r="G118" s="1111"/>
      <c r="H118" s="1111"/>
      <c r="I118" s="1111"/>
      <c r="J118" s="527"/>
      <c r="K118" s="504"/>
      <c r="L118" s="2939"/>
    </row>
    <row r="119" spans="1:23" x14ac:dyDescent="0.75">
      <c r="A119" s="253" t="s">
        <v>26</v>
      </c>
      <c r="B119" s="811" t="s">
        <v>422</v>
      </c>
      <c r="C119" s="1110" t="s">
        <v>370</v>
      </c>
      <c r="D119" s="1111">
        <f>D113</f>
        <v>22.8</v>
      </c>
      <c r="E119" s="1111"/>
      <c r="F119" s="1111">
        <v>0.45</v>
      </c>
      <c r="G119" s="1111"/>
      <c r="H119" s="1111">
        <f>D119*F119</f>
        <v>10.26</v>
      </c>
      <c r="I119" s="1111">
        <f>H119</f>
        <v>10.26</v>
      </c>
      <c r="J119" s="527">
        <f>ROUND(I119,0)</f>
        <v>10</v>
      </c>
      <c r="K119" s="504"/>
      <c r="L119" s="2939">
        <f>J119*K119</f>
        <v>0</v>
      </c>
    </row>
    <row r="120" spans="1:23" x14ac:dyDescent="0.75">
      <c r="A120" s="253"/>
      <c r="B120" s="811"/>
      <c r="C120" s="1110"/>
      <c r="D120" s="1111"/>
      <c r="E120" s="1111"/>
      <c r="F120" s="1111"/>
      <c r="G120" s="1111"/>
      <c r="H120" s="1111"/>
      <c r="I120" s="1111"/>
      <c r="J120" s="527"/>
      <c r="K120" s="504"/>
      <c r="L120" s="2939"/>
    </row>
    <row r="121" spans="1:23" x14ac:dyDescent="0.75">
      <c r="A121" s="253"/>
      <c r="B121" s="812" t="s">
        <v>423</v>
      </c>
      <c r="C121" s="1110"/>
      <c r="D121" s="1111"/>
      <c r="E121" s="1111"/>
      <c r="F121" s="1111"/>
      <c r="G121" s="1111"/>
      <c r="H121" s="1111"/>
      <c r="I121" s="1111"/>
      <c r="J121" s="527"/>
      <c r="K121" s="2907"/>
      <c r="L121" s="2941"/>
    </row>
    <row r="122" spans="1:23" x14ac:dyDescent="0.75">
      <c r="A122" s="253"/>
      <c r="B122" s="812"/>
      <c r="C122" s="1110"/>
      <c r="D122" s="1111"/>
      <c r="E122" s="1111"/>
      <c r="F122" s="1111"/>
      <c r="G122" s="1111"/>
      <c r="H122" s="1111"/>
      <c r="I122" s="1111"/>
      <c r="J122" s="527"/>
      <c r="K122" s="2907"/>
      <c r="L122" s="2941"/>
    </row>
    <row r="123" spans="1:23" s="934" customFormat="1" x14ac:dyDescent="0.75">
      <c r="A123" s="253" t="s">
        <v>398</v>
      </c>
      <c r="B123" s="811" t="s">
        <v>424</v>
      </c>
      <c r="C123" s="1110" t="s">
        <v>370</v>
      </c>
      <c r="D123" s="1111">
        <f>D119</f>
        <v>22.8</v>
      </c>
      <c r="E123" s="1111"/>
      <c r="F123" s="1111">
        <v>0.45</v>
      </c>
      <c r="G123" s="1111"/>
      <c r="H123" s="1111">
        <f>D123*F123</f>
        <v>10.26</v>
      </c>
      <c r="I123" s="1111">
        <f>H123</f>
        <v>10.26</v>
      </c>
      <c r="J123" s="527">
        <f>ROUND(I123,0)</f>
        <v>10</v>
      </c>
      <c r="K123" s="504"/>
      <c r="L123" s="2939">
        <f>J123*K123</f>
        <v>0</v>
      </c>
      <c r="M123" s="843"/>
      <c r="N123" s="843"/>
      <c r="O123" s="843"/>
      <c r="P123" s="843"/>
      <c r="Q123" s="843"/>
      <c r="R123" s="843"/>
      <c r="S123" s="843"/>
      <c r="T123" s="843"/>
      <c r="U123" s="843"/>
      <c r="V123" s="843"/>
      <c r="W123" s="843"/>
    </row>
    <row r="124" spans="1:23" s="934" customFormat="1" x14ac:dyDescent="0.75">
      <c r="A124" s="253"/>
      <c r="B124" s="913"/>
      <c r="C124" s="1110"/>
      <c r="D124" s="1111"/>
      <c r="E124" s="1111"/>
      <c r="F124" s="1111"/>
      <c r="G124" s="1111"/>
      <c r="H124" s="1111"/>
      <c r="I124" s="1111"/>
      <c r="J124" s="913"/>
      <c r="K124" s="504"/>
      <c r="L124" s="2939"/>
      <c r="M124" s="843"/>
      <c r="N124" s="843"/>
      <c r="O124" s="843"/>
      <c r="P124" s="843"/>
      <c r="Q124" s="843"/>
      <c r="R124" s="843"/>
      <c r="S124" s="843"/>
      <c r="T124" s="843"/>
      <c r="U124" s="843"/>
      <c r="V124" s="843"/>
      <c r="W124" s="843"/>
    </row>
    <row r="125" spans="1:23" s="934" customFormat="1" x14ac:dyDescent="0.75">
      <c r="A125" s="253"/>
      <c r="B125" s="913"/>
      <c r="C125" s="1110"/>
      <c r="D125" s="1111"/>
      <c r="E125" s="1111"/>
      <c r="F125" s="1111"/>
      <c r="G125" s="1111"/>
      <c r="H125" s="1111"/>
      <c r="I125" s="1111"/>
      <c r="J125" s="913"/>
      <c r="K125" s="504"/>
      <c r="L125" s="2939"/>
      <c r="M125" s="843"/>
      <c r="N125" s="843"/>
      <c r="O125" s="843"/>
      <c r="P125" s="843"/>
      <c r="Q125" s="843"/>
      <c r="R125" s="843"/>
      <c r="S125" s="843"/>
      <c r="T125" s="843"/>
      <c r="U125" s="843"/>
      <c r="V125" s="843"/>
      <c r="W125" s="843"/>
    </row>
    <row r="126" spans="1:23" s="934" customFormat="1" ht="15" thickBot="1" x14ac:dyDescent="0.9">
      <c r="A126" s="253"/>
      <c r="B126" s="913"/>
      <c r="C126" s="1110"/>
      <c r="D126" s="1111"/>
      <c r="E126" s="1111"/>
      <c r="F126" s="1111"/>
      <c r="G126" s="1111"/>
      <c r="H126" s="1111"/>
      <c r="I126" s="1111"/>
      <c r="J126" s="507"/>
      <c r="K126" s="504"/>
      <c r="L126" s="2939"/>
      <c r="M126" s="843"/>
      <c r="N126" s="843"/>
      <c r="O126" s="843"/>
      <c r="P126" s="843"/>
      <c r="Q126" s="843"/>
      <c r="R126" s="843"/>
      <c r="S126" s="843"/>
      <c r="T126" s="843"/>
      <c r="U126" s="843"/>
      <c r="V126" s="843"/>
      <c r="W126" s="843"/>
    </row>
    <row r="127" spans="1:23" s="934" customFormat="1" x14ac:dyDescent="0.75">
      <c r="A127" s="589"/>
      <c r="B127" s="918"/>
      <c r="C127" s="1112"/>
      <c r="D127" s="1113"/>
      <c r="E127" s="1113"/>
      <c r="F127" s="1113"/>
      <c r="G127" s="1113"/>
      <c r="H127" s="1113"/>
      <c r="I127" s="1113"/>
      <c r="J127" s="506"/>
      <c r="K127" s="2908"/>
      <c r="L127" s="2942"/>
      <c r="M127" s="843"/>
      <c r="N127" s="843"/>
      <c r="O127" s="843"/>
      <c r="P127" s="843"/>
      <c r="Q127" s="843"/>
      <c r="R127" s="843"/>
      <c r="S127" s="843"/>
      <c r="T127" s="843"/>
      <c r="U127" s="843"/>
      <c r="V127" s="843"/>
      <c r="W127" s="843"/>
    </row>
    <row r="128" spans="1:23" s="934" customFormat="1" x14ac:dyDescent="0.75">
      <c r="A128" s="919"/>
      <c r="B128" s="920" t="s">
        <v>65</v>
      </c>
      <c r="C128" s="1114"/>
      <c r="D128" s="1115"/>
      <c r="E128" s="1115"/>
      <c r="F128" s="1115"/>
      <c r="G128" s="1115"/>
      <c r="H128" s="1115"/>
      <c r="I128" s="1115"/>
      <c r="J128" s="532"/>
      <c r="K128" s="2909"/>
      <c r="L128" s="2943">
        <f>SUM(L86:L126)</f>
        <v>0</v>
      </c>
      <c r="M128" s="843"/>
      <c r="N128" s="843"/>
      <c r="O128" s="843"/>
      <c r="P128" s="843"/>
      <c r="Q128" s="843"/>
      <c r="R128" s="843"/>
      <c r="S128" s="843"/>
      <c r="T128" s="843"/>
      <c r="U128" s="843"/>
      <c r="V128" s="843"/>
      <c r="W128" s="843"/>
    </row>
    <row r="129" spans="1:23" s="934" customFormat="1" x14ac:dyDescent="0.75">
      <c r="A129" s="923"/>
      <c r="B129" s="924"/>
      <c r="C129" s="1124"/>
      <c r="D129" s="1117"/>
      <c r="E129" s="1117"/>
      <c r="F129" s="1117"/>
      <c r="G129" s="1117"/>
      <c r="H129" s="1117"/>
      <c r="I129" s="1117"/>
      <c r="J129" s="533"/>
      <c r="K129" s="2910"/>
      <c r="L129" s="2944"/>
      <c r="M129" s="843"/>
      <c r="N129" s="843"/>
      <c r="O129" s="843"/>
      <c r="P129" s="843"/>
      <c r="Q129" s="843"/>
      <c r="R129" s="843"/>
      <c r="S129" s="843"/>
      <c r="T129" s="843"/>
      <c r="U129" s="843"/>
      <c r="V129" s="843"/>
      <c r="W129" s="843"/>
    </row>
    <row r="130" spans="1:23" s="934" customFormat="1" x14ac:dyDescent="0.75">
      <c r="A130" s="261"/>
      <c r="B130" s="915"/>
      <c r="C130" s="1118"/>
      <c r="D130" s="1107"/>
      <c r="E130" s="1107"/>
      <c r="F130" s="1107"/>
      <c r="G130" s="1107"/>
      <c r="H130" s="1107"/>
      <c r="I130" s="1107"/>
      <c r="J130" s="503"/>
      <c r="K130" s="504"/>
      <c r="L130" s="2939"/>
      <c r="M130" s="843"/>
      <c r="N130" s="843"/>
      <c r="O130" s="843"/>
      <c r="P130" s="843"/>
      <c r="Q130" s="843"/>
      <c r="R130" s="843"/>
      <c r="S130" s="843"/>
      <c r="T130" s="843"/>
      <c r="U130" s="843"/>
      <c r="V130" s="843"/>
      <c r="W130" s="843"/>
    </row>
    <row r="131" spans="1:23" s="934" customFormat="1" x14ac:dyDescent="0.75">
      <c r="A131" s="581"/>
      <c r="B131" s="907" t="s">
        <v>109</v>
      </c>
      <c r="C131" s="1127"/>
      <c r="D131" s="1111"/>
      <c r="E131" s="1111"/>
      <c r="F131" s="1111"/>
      <c r="G131" s="1111"/>
      <c r="H131" s="1111"/>
      <c r="I131" s="1111"/>
      <c r="J131" s="503"/>
      <c r="K131" s="504"/>
      <c r="L131" s="2939"/>
      <c r="M131" s="843"/>
      <c r="N131" s="843"/>
      <c r="O131" s="843"/>
      <c r="P131" s="843"/>
      <c r="Q131" s="843"/>
      <c r="R131" s="843"/>
      <c r="S131" s="843"/>
      <c r="T131" s="843"/>
      <c r="U131" s="843"/>
      <c r="V131" s="843"/>
      <c r="W131" s="843"/>
    </row>
    <row r="132" spans="1:23" s="934" customFormat="1" x14ac:dyDescent="0.75">
      <c r="A132" s="581"/>
      <c r="B132" s="907"/>
      <c r="C132" s="1127"/>
      <c r="D132" s="1111"/>
      <c r="E132" s="1111"/>
      <c r="F132" s="1111"/>
      <c r="G132" s="1111"/>
      <c r="H132" s="1111"/>
      <c r="I132" s="1111"/>
      <c r="J132" s="503"/>
      <c r="K132" s="504"/>
      <c r="L132" s="2939"/>
      <c r="M132" s="843"/>
      <c r="N132" s="843"/>
      <c r="O132" s="843"/>
      <c r="P132" s="843"/>
      <c r="Q132" s="843"/>
      <c r="R132" s="843"/>
      <c r="S132" s="843"/>
      <c r="T132" s="843"/>
      <c r="U132" s="843"/>
      <c r="V132" s="843"/>
      <c r="W132" s="843"/>
    </row>
    <row r="133" spans="1:23" s="934" customFormat="1" x14ac:dyDescent="0.75">
      <c r="A133" s="581"/>
      <c r="B133" s="907"/>
      <c r="C133" s="1127"/>
      <c r="D133" s="1111"/>
      <c r="E133" s="1111"/>
      <c r="F133" s="1111"/>
      <c r="G133" s="1111"/>
      <c r="H133" s="1111"/>
      <c r="I133" s="1111"/>
      <c r="J133" s="503"/>
      <c r="K133" s="504"/>
      <c r="L133" s="2939"/>
      <c r="M133" s="843"/>
      <c r="N133" s="843"/>
      <c r="O133" s="843"/>
      <c r="P133" s="843"/>
      <c r="Q133" s="843"/>
      <c r="R133" s="843"/>
      <c r="S133" s="843"/>
      <c r="T133" s="843"/>
      <c r="U133" s="843"/>
      <c r="V133" s="843"/>
      <c r="W133" s="843"/>
    </row>
    <row r="134" spans="1:23" s="934" customFormat="1" x14ac:dyDescent="0.75">
      <c r="A134" s="581"/>
      <c r="B134" s="907"/>
      <c r="C134" s="1127"/>
      <c r="D134" s="1111"/>
      <c r="E134" s="1111"/>
      <c r="F134" s="1111"/>
      <c r="G134" s="1111"/>
      <c r="H134" s="1111"/>
      <c r="I134" s="1111"/>
      <c r="J134" s="503"/>
      <c r="K134" s="504"/>
      <c r="L134" s="2939"/>
      <c r="M134" s="843"/>
      <c r="N134" s="843"/>
      <c r="O134" s="843"/>
      <c r="P134" s="843"/>
      <c r="Q134" s="843"/>
      <c r="R134" s="843"/>
      <c r="S134" s="843"/>
      <c r="T134" s="843"/>
      <c r="U134" s="843"/>
      <c r="V134" s="843"/>
      <c r="W134" s="843"/>
    </row>
    <row r="135" spans="1:23" s="934" customFormat="1" x14ac:dyDescent="0.75">
      <c r="A135" s="261"/>
      <c r="B135" s="915"/>
      <c r="C135" s="1128"/>
      <c r="D135" s="1107"/>
      <c r="E135" s="1107"/>
      <c r="F135" s="1107"/>
      <c r="G135" s="1107"/>
      <c r="H135" s="1107"/>
      <c r="I135" s="1107"/>
      <c r="J135" s="503"/>
      <c r="K135" s="504"/>
      <c r="L135" s="2939"/>
      <c r="M135" s="843"/>
      <c r="N135" s="843"/>
      <c r="O135" s="843"/>
      <c r="P135" s="843"/>
      <c r="Q135" s="843"/>
      <c r="R135" s="843"/>
      <c r="S135" s="843"/>
      <c r="T135" s="843"/>
      <c r="U135" s="843"/>
      <c r="V135" s="843"/>
      <c r="W135" s="843"/>
    </row>
    <row r="136" spans="1:23" s="934" customFormat="1" x14ac:dyDescent="0.75">
      <c r="A136" s="261"/>
      <c r="B136" s="915" t="s">
        <v>962</v>
      </c>
      <c r="C136" s="1118"/>
      <c r="D136" s="1107"/>
      <c r="E136" s="1107"/>
      <c r="F136" s="1107"/>
      <c r="G136" s="1107"/>
      <c r="H136" s="1107"/>
      <c r="I136" s="1107"/>
      <c r="J136" s="508"/>
      <c r="K136" s="504"/>
      <c r="L136" s="2939">
        <f>+L37</f>
        <v>0</v>
      </c>
      <c r="M136" s="843"/>
      <c r="N136" s="843"/>
      <c r="O136" s="843"/>
      <c r="P136" s="843"/>
      <c r="Q136" s="843"/>
      <c r="R136" s="843"/>
      <c r="S136" s="843"/>
      <c r="T136" s="843"/>
      <c r="U136" s="843"/>
      <c r="V136" s="843"/>
      <c r="W136" s="843"/>
    </row>
    <row r="137" spans="1:23" s="934" customFormat="1" x14ac:dyDescent="0.75">
      <c r="A137" s="261"/>
      <c r="B137" s="915"/>
      <c r="C137" s="1118"/>
      <c r="D137" s="1107"/>
      <c r="E137" s="1107"/>
      <c r="F137" s="1107"/>
      <c r="G137" s="1107"/>
      <c r="H137" s="1107"/>
      <c r="I137" s="1107"/>
      <c r="J137" s="508"/>
      <c r="K137" s="504"/>
      <c r="L137" s="2939"/>
      <c r="M137" s="843"/>
      <c r="N137" s="843"/>
      <c r="O137" s="843"/>
      <c r="P137" s="843"/>
      <c r="Q137" s="843"/>
      <c r="R137" s="843"/>
      <c r="S137" s="843"/>
      <c r="T137" s="843"/>
      <c r="U137" s="843"/>
      <c r="V137" s="843"/>
      <c r="W137" s="843"/>
    </row>
    <row r="138" spans="1:23" s="934" customFormat="1" x14ac:dyDescent="0.75">
      <c r="A138" s="261"/>
      <c r="B138" s="915"/>
      <c r="C138" s="1118"/>
      <c r="D138" s="1107"/>
      <c r="E138" s="1107"/>
      <c r="F138" s="1107"/>
      <c r="G138" s="1107"/>
      <c r="H138" s="1107"/>
      <c r="I138" s="1107"/>
      <c r="J138" s="508"/>
      <c r="K138" s="504"/>
      <c r="L138" s="2939"/>
      <c r="M138" s="843"/>
      <c r="N138" s="843"/>
      <c r="O138" s="843"/>
      <c r="P138" s="843"/>
      <c r="Q138" s="843"/>
      <c r="R138" s="843"/>
      <c r="S138" s="843"/>
      <c r="T138" s="843"/>
      <c r="U138" s="843"/>
      <c r="V138" s="843"/>
      <c r="W138" s="843"/>
    </row>
    <row r="139" spans="1:23" s="934" customFormat="1" x14ac:dyDescent="0.75">
      <c r="A139" s="261"/>
      <c r="B139" s="915"/>
      <c r="C139" s="1118"/>
      <c r="D139" s="1107"/>
      <c r="E139" s="1107"/>
      <c r="F139" s="1107"/>
      <c r="G139" s="1107"/>
      <c r="H139" s="1107"/>
      <c r="I139" s="1107"/>
      <c r="J139" s="508"/>
      <c r="K139" s="504"/>
      <c r="L139" s="2939"/>
      <c r="M139" s="843"/>
      <c r="N139" s="843"/>
      <c r="O139" s="843"/>
      <c r="P139" s="843"/>
      <c r="Q139" s="843"/>
      <c r="R139" s="843"/>
      <c r="S139" s="843"/>
      <c r="T139" s="843"/>
      <c r="U139" s="843"/>
      <c r="V139" s="843"/>
      <c r="W139" s="843"/>
    </row>
    <row r="140" spans="1:23" s="934" customFormat="1" x14ac:dyDescent="0.75">
      <c r="A140" s="261"/>
      <c r="B140" s="942"/>
      <c r="C140" s="1118"/>
      <c r="D140" s="1107"/>
      <c r="E140" s="1107"/>
      <c r="F140" s="1107"/>
      <c r="G140" s="1107"/>
      <c r="H140" s="1107"/>
      <c r="I140" s="1107"/>
      <c r="J140" s="503"/>
      <c r="K140" s="504"/>
      <c r="L140" s="2939"/>
      <c r="M140" s="843"/>
      <c r="N140" s="843"/>
      <c r="O140" s="843"/>
      <c r="P140" s="843"/>
      <c r="Q140" s="843"/>
      <c r="R140" s="843"/>
      <c r="S140" s="843"/>
      <c r="T140" s="843"/>
      <c r="U140" s="843"/>
      <c r="V140" s="843"/>
      <c r="W140" s="843"/>
    </row>
    <row r="141" spans="1:23" s="934" customFormat="1" x14ac:dyDescent="0.75">
      <c r="A141" s="261"/>
      <c r="B141" s="915" t="s">
        <v>963</v>
      </c>
      <c r="C141" s="1118"/>
      <c r="D141" s="1107"/>
      <c r="E141" s="1107"/>
      <c r="F141" s="1107"/>
      <c r="G141" s="1107"/>
      <c r="H141" s="1107"/>
      <c r="I141" s="1107"/>
      <c r="J141" s="508"/>
      <c r="K141" s="504"/>
      <c r="L141" s="2939">
        <f>+L83</f>
        <v>0</v>
      </c>
      <c r="M141" s="843"/>
      <c r="N141" s="843"/>
      <c r="O141" s="843"/>
      <c r="P141" s="843"/>
      <c r="Q141" s="843"/>
      <c r="R141" s="843"/>
      <c r="S141" s="843"/>
      <c r="T141" s="843"/>
      <c r="U141" s="843"/>
      <c r="V141" s="843"/>
      <c r="W141" s="843"/>
    </row>
    <row r="142" spans="1:23" s="934" customFormat="1" x14ac:dyDescent="0.75">
      <c r="A142" s="261"/>
      <c r="B142" s="915"/>
      <c r="C142" s="1118"/>
      <c r="D142" s="1107"/>
      <c r="E142" s="1107"/>
      <c r="F142" s="1107"/>
      <c r="G142" s="1107"/>
      <c r="H142" s="1107"/>
      <c r="I142" s="1107"/>
      <c r="J142" s="508"/>
      <c r="K142" s="504"/>
      <c r="L142" s="2939"/>
      <c r="M142" s="843"/>
      <c r="N142" s="843"/>
      <c r="O142" s="843"/>
      <c r="P142" s="843"/>
      <c r="Q142" s="843"/>
      <c r="R142" s="843"/>
      <c r="S142" s="843"/>
      <c r="T142" s="843"/>
      <c r="U142" s="843"/>
      <c r="V142" s="843"/>
      <c r="W142" s="843"/>
    </row>
    <row r="143" spans="1:23" s="934" customFormat="1" x14ac:dyDescent="0.75">
      <c r="A143" s="261"/>
      <c r="B143" s="915"/>
      <c r="C143" s="1118"/>
      <c r="D143" s="1107"/>
      <c r="E143" s="1107"/>
      <c r="F143" s="1107"/>
      <c r="G143" s="1107"/>
      <c r="H143" s="1107"/>
      <c r="I143" s="1107"/>
      <c r="J143" s="508"/>
      <c r="K143" s="504"/>
      <c r="L143" s="2939"/>
      <c r="M143" s="843"/>
      <c r="N143" s="843"/>
      <c r="O143" s="843"/>
      <c r="P143" s="843"/>
      <c r="Q143" s="843"/>
      <c r="R143" s="843"/>
      <c r="S143" s="843"/>
      <c r="T143" s="843"/>
      <c r="U143" s="843"/>
      <c r="V143" s="843"/>
      <c r="W143" s="843"/>
    </row>
    <row r="144" spans="1:23" s="934" customFormat="1" x14ac:dyDescent="0.75">
      <c r="A144" s="261"/>
      <c r="B144" s="915"/>
      <c r="C144" s="1118"/>
      <c r="D144" s="1107"/>
      <c r="E144" s="1107"/>
      <c r="F144" s="1107"/>
      <c r="G144" s="1107"/>
      <c r="H144" s="1107"/>
      <c r="I144" s="1107"/>
      <c r="J144" s="508"/>
      <c r="K144" s="504"/>
      <c r="L144" s="2939"/>
      <c r="M144" s="843"/>
      <c r="N144" s="843"/>
      <c r="O144" s="843"/>
      <c r="P144" s="843"/>
      <c r="Q144" s="843"/>
      <c r="R144" s="843"/>
      <c r="S144" s="843"/>
      <c r="T144" s="843"/>
      <c r="U144" s="843"/>
      <c r="V144" s="843"/>
      <c r="W144" s="843"/>
    </row>
    <row r="145" spans="1:23" s="934" customFormat="1" x14ac:dyDescent="0.75">
      <c r="A145" s="261"/>
      <c r="B145" s="942"/>
      <c r="C145" s="1118"/>
      <c r="D145" s="1107"/>
      <c r="E145" s="1107"/>
      <c r="F145" s="1107"/>
      <c r="G145" s="1107"/>
      <c r="H145" s="1107"/>
      <c r="I145" s="1107"/>
      <c r="J145" s="503"/>
      <c r="K145" s="504"/>
      <c r="L145" s="2939"/>
      <c r="M145" s="843"/>
      <c r="N145" s="843"/>
      <c r="O145" s="843"/>
      <c r="P145" s="843"/>
      <c r="Q145" s="843"/>
      <c r="R145" s="843"/>
      <c r="S145" s="843"/>
      <c r="T145" s="843"/>
      <c r="U145" s="843"/>
      <c r="V145" s="843"/>
      <c r="W145" s="843"/>
    </row>
    <row r="146" spans="1:23" s="934" customFormat="1" x14ac:dyDescent="0.75">
      <c r="A146" s="261"/>
      <c r="B146" s="915" t="s">
        <v>964</v>
      </c>
      <c r="C146" s="1118"/>
      <c r="D146" s="1107"/>
      <c r="E146" s="1107"/>
      <c r="F146" s="1107"/>
      <c r="G146" s="1107"/>
      <c r="H146" s="1107"/>
      <c r="I146" s="1107"/>
      <c r="J146" s="508"/>
      <c r="K146" s="504"/>
      <c r="L146" s="2939">
        <f>+L128</f>
        <v>0</v>
      </c>
      <c r="M146" s="843"/>
      <c r="N146" s="843"/>
      <c r="O146" s="843"/>
      <c r="P146" s="843"/>
      <c r="Q146" s="843"/>
      <c r="R146" s="843"/>
      <c r="S146" s="843"/>
      <c r="T146" s="843"/>
      <c r="U146" s="843"/>
      <c r="V146" s="843"/>
      <c r="W146" s="843"/>
    </row>
    <row r="147" spans="1:23" s="934" customFormat="1" x14ac:dyDescent="0.75">
      <c r="A147" s="261"/>
      <c r="B147" s="915"/>
      <c r="C147" s="1118"/>
      <c r="D147" s="1107"/>
      <c r="E147" s="1107"/>
      <c r="F147" s="1107"/>
      <c r="G147" s="1107"/>
      <c r="H147" s="1107"/>
      <c r="I147" s="1107"/>
      <c r="J147" s="508"/>
      <c r="K147" s="504"/>
      <c r="L147" s="2939"/>
      <c r="M147" s="843"/>
      <c r="N147" s="843"/>
      <c r="O147" s="843"/>
      <c r="P147" s="843"/>
      <c r="Q147" s="843"/>
      <c r="R147" s="843"/>
      <c r="S147" s="843"/>
      <c r="T147" s="843"/>
      <c r="U147" s="843"/>
      <c r="V147" s="843"/>
      <c r="W147" s="843"/>
    </row>
    <row r="148" spans="1:23" s="934" customFormat="1" x14ac:dyDescent="0.75">
      <c r="A148" s="261"/>
      <c r="B148" s="915"/>
      <c r="C148" s="1118"/>
      <c r="D148" s="1107"/>
      <c r="E148" s="1107"/>
      <c r="F148" s="1107"/>
      <c r="G148" s="1107"/>
      <c r="H148" s="1107"/>
      <c r="I148" s="1107"/>
      <c r="J148" s="508"/>
      <c r="K148" s="504"/>
      <c r="L148" s="2939"/>
      <c r="M148" s="843"/>
      <c r="N148" s="843"/>
      <c r="O148" s="843"/>
      <c r="P148" s="843"/>
      <c r="Q148" s="843"/>
      <c r="R148" s="843"/>
      <c r="S148" s="843"/>
      <c r="T148" s="843"/>
      <c r="U148" s="843"/>
      <c r="V148" s="843"/>
      <c r="W148" s="843"/>
    </row>
    <row r="149" spans="1:23" s="934" customFormat="1" x14ac:dyDescent="0.75">
      <c r="A149" s="261"/>
      <c r="B149" s="915"/>
      <c r="C149" s="1118"/>
      <c r="D149" s="1107"/>
      <c r="E149" s="1107"/>
      <c r="F149" s="1107"/>
      <c r="G149" s="1107"/>
      <c r="H149" s="1107"/>
      <c r="I149" s="1107"/>
      <c r="J149" s="508"/>
      <c r="K149" s="504"/>
      <c r="L149" s="2939"/>
      <c r="M149" s="843"/>
      <c r="N149" s="843"/>
      <c r="O149" s="843"/>
      <c r="P149" s="843"/>
      <c r="Q149" s="843"/>
      <c r="R149" s="843"/>
      <c r="S149" s="843"/>
      <c r="T149" s="843"/>
      <c r="U149" s="843"/>
      <c r="V149" s="843"/>
      <c r="W149" s="843"/>
    </row>
    <row r="150" spans="1:23" s="934" customFormat="1" x14ac:dyDescent="0.75">
      <c r="A150" s="261"/>
      <c r="B150" s="942"/>
      <c r="C150" s="1118"/>
      <c r="D150" s="1107"/>
      <c r="E150" s="1107"/>
      <c r="F150" s="1107"/>
      <c r="G150" s="1107"/>
      <c r="H150" s="1107"/>
      <c r="I150" s="1107"/>
      <c r="J150" s="503"/>
      <c r="K150" s="504"/>
      <c r="L150" s="2939"/>
      <c r="M150" s="843"/>
      <c r="N150" s="843"/>
      <c r="O150" s="843"/>
      <c r="P150" s="843"/>
      <c r="Q150" s="843"/>
      <c r="R150" s="843"/>
      <c r="S150" s="843"/>
      <c r="T150" s="843"/>
      <c r="U150" s="843"/>
      <c r="V150" s="843"/>
      <c r="W150" s="843"/>
    </row>
    <row r="151" spans="1:23" s="934" customFormat="1" x14ac:dyDescent="0.75">
      <c r="A151" s="261"/>
      <c r="B151" s="915"/>
      <c r="C151" s="1118"/>
      <c r="D151" s="1107"/>
      <c r="E151" s="1107"/>
      <c r="F151" s="1107"/>
      <c r="G151" s="1107"/>
      <c r="H151" s="1107"/>
      <c r="I151" s="1107"/>
      <c r="J151" s="508"/>
      <c r="K151" s="504"/>
      <c r="L151" s="2939"/>
      <c r="M151" s="843"/>
      <c r="N151" s="843"/>
      <c r="O151" s="843"/>
      <c r="P151" s="843"/>
      <c r="Q151" s="843"/>
      <c r="R151" s="843"/>
      <c r="S151" s="843"/>
      <c r="T151" s="843"/>
      <c r="U151" s="843"/>
      <c r="V151" s="843"/>
      <c r="W151" s="843"/>
    </row>
    <row r="152" spans="1:23" s="934" customFormat="1" x14ac:dyDescent="0.75">
      <c r="A152" s="261"/>
      <c r="B152" s="915"/>
      <c r="C152" s="1118"/>
      <c r="D152" s="1107"/>
      <c r="E152" s="1107"/>
      <c r="F152" s="1107"/>
      <c r="G152" s="1107"/>
      <c r="H152" s="1107"/>
      <c r="I152" s="1107"/>
      <c r="J152" s="508"/>
      <c r="K152" s="504"/>
      <c r="L152" s="2939"/>
      <c r="M152" s="843"/>
      <c r="N152" s="843"/>
      <c r="O152" s="843"/>
      <c r="P152" s="843"/>
      <c r="Q152" s="843"/>
      <c r="R152" s="843"/>
      <c r="S152" s="843"/>
      <c r="T152" s="843"/>
      <c r="U152" s="843"/>
      <c r="V152" s="843"/>
      <c r="W152" s="843"/>
    </row>
    <row r="153" spans="1:23" s="934" customFormat="1" x14ac:dyDescent="0.75">
      <c r="A153" s="261"/>
      <c r="B153" s="915"/>
      <c r="C153" s="1118"/>
      <c r="D153" s="1107"/>
      <c r="E153" s="1107"/>
      <c r="F153" s="1107"/>
      <c r="G153" s="1107"/>
      <c r="H153" s="1107"/>
      <c r="I153" s="1107"/>
      <c r="J153" s="508"/>
      <c r="K153" s="504"/>
      <c r="L153" s="2939"/>
      <c r="M153" s="843"/>
      <c r="N153" s="843"/>
      <c r="O153" s="843"/>
      <c r="P153" s="843"/>
      <c r="Q153" s="843"/>
      <c r="R153" s="843"/>
      <c r="S153" s="843"/>
      <c r="T153" s="843"/>
      <c r="U153" s="843"/>
      <c r="V153" s="843"/>
      <c r="W153" s="843"/>
    </row>
    <row r="154" spans="1:23" s="934" customFormat="1" x14ac:dyDescent="0.75">
      <c r="A154" s="261"/>
      <c r="B154" s="915"/>
      <c r="C154" s="1118"/>
      <c r="D154" s="1107"/>
      <c r="E154" s="1107"/>
      <c r="F154" s="1107"/>
      <c r="G154" s="1107"/>
      <c r="H154" s="1107"/>
      <c r="I154" s="1107"/>
      <c r="J154" s="508"/>
      <c r="K154" s="504"/>
      <c r="L154" s="2939"/>
      <c r="M154" s="843"/>
      <c r="N154" s="843"/>
      <c r="O154" s="843"/>
      <c r="P154" s="843"/>
      <c r="Q154" s="843"/>
      <c r="R154" s="843"/>
      <c r="S154" s="843"/>
      <c r="T154" s="843"/>
      <c r="U154" s="843"/>
      <c r="V154" s="843"/>
      <c r="W154" s="843"/>
    </row>
    <row r="155" spans="1:23" s="934" customFormat="1" x14ac:dyDescent="0.75">
      <c r="A155" s="261"/>
      <c r="B155" s="915"/>
      <c r="C155" s="1118"/>
      <c r="D155" s="1107"/>
      <c r="E155" s="1107"/>
      <c r="F155" s="1107"/>
      <c r="G155" s="1107"/>
      <c r="H155" s="1107"/>
      <c r="I155" s="1107"/>
      <c r="J155" s="508"/>
      <c r="K155" s="504"/>
      <c r="L155" s="2939"/>
      <c r="M155" s="843"/>
      <c r="N155" s="843"/>
      <c r="O155" s="843"/>
      <c r="P155" s="843"/>
      <c r="Q155" s="843"/>
      <c r="R155" s="843"/>
      <c r="S155" s="843"/>
      <c r="T155" s="843"/>
      <c r="U155" s="843"/>
      <c r="V155" s="843"/>
      <c r="W155" s="843"/>
    </row>
    <row r="156" spans="1:23" s="934" customFormat="1" x14ac:dyDescent="0.75">
      <c r="A156" s="261"/>
      <c r="B156" s="915"/>
      <c r="C156" s="1118"/>
      <c r="D156" s="1107"/>
      <c r="E156" s="1107"/>
      <c r="F156" s="1107"/>
      <c r="G156" s="1107"/>
      <c r="H156" s="1107"/>
      <c r="I156" s="1107"/>
      <c r="J156" s="508"/>
      <c r="K156" s="504"/>
      <c r="L156" s="2939"/>
      <c r="M156" s="843"/>
      <c r="N156" s="843"/>
      <c r="O156" s="843"/>
      <c r="P156" s="843"/>
      <c r="Q156" s="843"/>
      <c r="R156" s="843"/>
      <c r="S156" s="843"/>
      <c r="T156" s="843"/>
      <c r="U156" s="843"/>
      <c r="V156" s="843"/>
      <c r="W156" s="843"/>
    </row>
    <row r="157" spans="1:23" s="934" customFormat="1" x14ac:dyDescent="0.75">
      <c r="A157" s="261"/>
      <c r="B157" s="915"/>
      <c r="C157" s="1118"/>
      <c r="D157" s="1107"/>
      <c r="E157" s="1107"/>
      <c r="F157" s="1107"/>
      <c r="G157" s="1107"/>
      <c r="H157" s="1107"/>
      <c r="I157" s="1107"/>
      <c r="J157" s="508"/>
      <c r="K157" s="504"/>
      <c r="L157" s="2939"/>
      <c r="M157" s="843"/>
      <c r="N157" s="843"/>
      <c r="O157" s="843"/>
      <c r="P157" s="843"/>
      <c r="Q157" s="843"/>
      <c r="R157" s="843"/>
      <c r="S157" s="843"/>
      <c r="T157" s="843"/>
      <c r="U157" s="843"/>
      <c r="V157" s="843"/>
      <c r="W157" s="843"/>
    </row>
    <row r="158" spans="1:23" s="934" customFormat="1" x14ac:dyDescent="0.75">
      <c r="A158" s="261"/>
      <c r="B158" s="915"/>
      <c r="C158" s="1118"/>
      <c r="D158" s="1107"/>
      <c r="E158" s="1107"/>
      <c r="F158" s="1107"/>
      <c r="G158" s="1107"/>
      <c r="H158" s="1107"/>
      <c r="I158" s="1107"/>
      <c r="J158" s="508"/>
      <c r="K158" s="504"/>
      <c r="L158" s="2939"/>
      <c r="M158" s="843"/>
      <c r="N158" s="843"/>
      <c r="O158" s="843"/>
      <c r="P158" s="843"/>
      <c r="Q158" s="843"/>
      <c r="R158" s="843"/>
      <c r="S158" s="843"/>
      <c r="T158" s="843"/>
      <c r="U158" s="843"/>
      <c r="V158" s="843"/>
      <c r="W158" s="843"/>
    </row>
    <row r="159" spans="1:23" s="934" customFormat="1" x14ac:dyDescent="0.75">
      <c r="A159" s="261"/>
      <c r="B159" s="915"/>
      <c r="C159" s="1118"/>
      <c r="D159" s="1107"/>
      <c r="E159" s="1107"/>
      <c r="F159" s="1107"/>
      <c r="G159" s="1107"/>
      <c r="H159" s="1107"/>
      <c r="I159" s="1107"/>
      <c r="J159" s="508"/>
      <c r="K159" s="504"/>
      <c r="L159" s="2939"/>
      <c r="M159" s="843"/>
      <c r="N159" s="843"/>
      <c r="O159" s="843"/>
      <c r="P159" s="843"/>
      <c r="Q159" s="843"/>
      <c r="R159" s="843"/>
      <c r="S159" s="843"/>
      <c r="T159" s="843"/>
      <c r="U159" s="843"/>
      <c r="V159" s="843"/>
      <c r="W159" s="843"/>
    </row>
    <row r="160" spans="1:23" s="934" customFormat="1" x14ac:dyDescent="0.75">
      <c r="A160" s="261"/>
      <c r="B160" s="915"/>
      <c r="C160" s="1118"/>
      <c r="D160" s="1107"/>
      <c r="E160" s="1107"/>
      <c r="F160" s="1107"/>
      <c r="G160" s="1107"/>
      <c r="H160" s="1107"/>
      <c r="I160" s="1107"/>
      <c r="J160" s="508"/>
      <c r="K160" s="504"/>
      <c r="L160" s="2939"/>
      <c r="M160" s="843"/>
      <c r="N160" s="843"/>
      <c r="O160" s="843"/>
      <c r="P160" s="843"/>
      <c r="Q160" s="843"/>
      <c r="R160" s="843"/>
      <c r="S160" s="843"/>
      <c r="T160" s="843"/>
      <c r="U160" s="843"/>
      <c r="V160" s="843"/>
      <c r="W160" s="843"/>
    </row>
    <row r="161" spans="1:23" s="934" customFormat="1" x14ac:dyDescent="0.75">
      <c r="A161" s="261"/>
      <c r="B161" s="915"/>
      <c r="C161" s="1118"/>
      <c r="D161" s="1107"/>
      <c r="E161" s="1107"/>
      <c r="F161" s="1107"/>
      <c r="G161" s="1107"/>
      <c r="H161" s="1107"/>
      <c r="I161" s="1107"/>
      <c r="J161" s="508"/>
      <c r="K161" s="504"/>
      <c r="L161" s="2939"/>
      <c r="M161" s="843"/>
      <c r="N161" s="843"/>
      <c r="O161" s="843"/>
      <c r="P161" s="843"/>
      <c r="Q161" s="843"/>
      <c r="R161" s="843"/>
      <c r="S161" s="843"/>
      <c r="T161" s="843"/>
      <c r="U161" s="843"/>
      <c r="V161" s="843"/>
      <c r="W161" s="843"/>
    </row>
    <row r="162" spans="1:23" s="934" customFormat="1" x14ac:dyDescent="0.75">
      <c r="A162" s="261"/>
      <c r="B162" s="915"/>
      <c r="C162" s="1118"/>
      <c r="D162" s="1107"/>
      <c r="E162" s="1107"/>
      <c r="F162" s="1107"/>
      <c r="G162" s="1107"/>
      <c r="H162" s="1107"/>
      <c r="I162" s="1107"/>
      <c r="J162" s="508"/>
      <c r="K162" s="504"/>
      <c r="L162" s="2939"/>
      <c r="M162" s="843"/>
      <c r="N162" s="843"/>
      <c r="O162" s="843"/>
      <c r="P162" s="843"/>
      <c r="Q162" s="843"/>
      <c r="R162" s="843"/>
      <c r="S162" s="843"/>
      <c r="T162" s="843"/>
      <c r="U162" s="843"/>
      <c r="V162" s="843"/>
      <c r="W162" s="843"/>
    </row>
    <row r="163" spans="1:23" s="934" customFormat="1" x14ac:dyDescent="0.75">
      <c r="A163" s="261"/>
      <c r="B163" s="915"/>
      <c r="C163" s="1118"/>
      <c r="D163" s="1107"/>
      <c r="E163" s="1107"/>
      <c r="F163" s="1107"/>
      <c r="G163" s="1107"/>
      <c r="H163" s="1107"/>
      <c r="I163" s="1107"/>
      <c r="J163" s="508"/>
      <c r="K163" s="504"/>
      <c r="L163" s="2939"/>
      <c r="M163" s="843"/>
      <c r="N163" s="843"/>
      <c r="O163" s="843"/>
      <c r="P163" s="843"/>
      <c r="Q163" s="843"/>
      <c r="R163" s="843"/>
      <c r="S163" s="843"/>
      <c r="T163" s="843"/>
      <c r="U163" s="843"/>
      <c r="V163" s="843"/>
      <c r="W163" s="843"/>
    </row>
    <row r="164" spans="1:23" s="934" customFormat="1" x14ac:dyDescent="0.75">
      <c r="A164" s="261"/>
      <c r="B164" s="915"/>
      <c r="C164" s="1118"/>
      <c r="D164" s="1107"/>
      <c r="E164" s="1107"/>
      <c r="F164" s="1107"/>
      <c r="G164" s="1107"/>
      <c r="H164" s="1107"/>
      <c r="I164" s="1107"/>
      <c r="J164" s="508"/>
      <c r="K164" s="504"/>
      <c r="L164" s="2939"/>
      <c r="M164" s="843"/>
      <c r="N164" s="843"/>
      <c r="O164" s="843"/>
      <c r="P164" s="843"/>
      <c r="Q164" s="843"/>
      <c r="R164" s="843"/>
      <c r="S164" s="843"/>
      <c r="T164" s="843"/>
      <c r="U164" s="843"/>
      <c r="V164" s="843"/>
      <c r="W164" s="843"/>
    </row>
    <row r="165" spans="1:23" s="934" customFormat="1" x14ac:dyDescent="0.75">
      <c r="A165" s="261"/>
      <c r="B165" s="915"/>
      <c r="C165" s="1118"/>
      <c r="D165" s="1107"/>
      <c r="E165" s="1107"/>
      <c r="F165" s="1107"/>
      <c r="G165" s="1107"/>
      <c r="H165" s="1107"/>
      <c r="I165" s="1107"/>
      <c r="J165" s="508"/>
      <c r="K165" s="504"/>
      <c r="L165" s="2939"/>
      <c r="M165" s="843"/>
      <c r="N165" s="843"/>
      <c r="O165" s="843"/>
      <c r="P165" s="843"/>
      <c r="Q165" s="843"/>
      <c r="R165" s="843"/>
      <c r="S165" s="843"/>
      <c r="T165" s="843"/>
      <c r="U165" s="843"/>
      <c r="V165" s="843"/>
      <c r="W165" s="843"/>
    </row>
    <row r="166" spans="1:23" s="934" customFormat="1" x14ac:dyDescent="0.75">
      <c r="A166" s="261"/>
      <c r="B166" s="915"/>
      <c r="C166" s="1118"/>
      <c r="D166" s="1107"/>
      <c r="E166" s="1107"/>
      <c r="F166" s="1107"/>
      <c r="G166" s="1107"/>
      <c r="H166" s="1107"/>
      <c r="I166" s="1107"/>
      <c r="J166" s="508"/>
      <c r="K166" s="504"/>
      <c r="L166" s="2939"/>
      <c r="M166" s="843"/>
      <c r="N166" s="843"/>
      <c r="O166" s="843"/>
      <c r="P166" s="843"/>
      <c r="Q166" s="843"/>
      <c r="R166" s="843"/>
      <c r="S166" s="843"/>
      <c r="T166" s="843"/>
      <c r="U166" s="843"/>
      <c r="V166" s="843"/>
      <c r="W166" s="843"/>
    </row>
    <row r="167" spans="1:23" s="934" customFormat="1" x14ac:dyDescent="0.75">
      <c r="A167" s="261"/>
      <c r="B167" s="915"/>
      <c r="C167" s="1118"/>
      <c r="D167" s="1107"/>
      <c r="E167" s="1107"/>
      <c r="F167" s="1107"/>
      <c r="G167" s="1107"/>
      <c r="H167" s="1107"/>
      <c r="I167" s="1107"/>
      <c r="J167" s="508"/>
      <c r="K167" s="504"/>
      <c r="L167" s="2939"/>
      <c r="M167" s="843"/>
      <c r="N167" s="843"/>
      <c r="O167" s="843"/>
      <c r="P167" s="843"/>
      <c r="Q167" s="843"/>
      <c r="R167" s="843"/>
      <c r="S167" s="843"/>
      <c r="T167" s="843"/>
      <c r="U167" s="843"/>
      <c r="V167" s="843"/>
      <c r="W167" s="843"/>
    </row>
    <row r="168" spans="1:23" s="934" customFormat="1" x14ac:dyDescent="0.75">
      <c r="A168" s="261"/>
      <c r="B168" s="915"/>
      <c r="C168" s="1118"/>
      <c r="D168" s="1107"/>
      <c r="E168" s="1107"/>
      <c r="F168" s="1107"/>
      <c r="G168" s="1107"/>
      <c r="H168" s="1107"/>
      <c r="I168" s="1107"/>
      <c r="J168" s="508"/>
      <c r="K168" s="504"/>
      <c r="L168" s="2939"/>
      <c r="M168" s="843"/>
      <c r="N168" s="843"/>
      <c r="O168" s="843"/>
      <c r="P168" s="843"/>
      <c r="Q168" s="843"/>
      <c r="R168" s="843"/>
      <c r="S168" s="843"/>
      <c r="T168" s="843"/>
      <c r="U168" s="843"/>
      <c r="V168" s="843"/>
      <c r="W168" s="843"/>
    </row>
    <row r="169" spans="1:23" s="934" customFormat="1" x14ac:dyDescent="0.75">
      <c r="A169" s="261"/>
      <c r="B169" s="915"/>
      <c r="C169" s="1118"/>
      <c r="D169" s="1107"/>
      <c r="E169" s="1107"/>
      <c r="F169" s="1107"/>
      <c r="G169" s="1107"/>
      <c r="H169" s="1107"/>
      <c r="I169" s="1107"/>
      <c r="J169" s="508"/>
      <c r="K169" s="504"/>
      <c r="L169" s="2939"/>
      <c r="M169" s="843"/>
      <c r="N169" s="843"/>
      <c r="O169" s="843"/>
      <c r="P169" s="843"/>
      <c r="Q169" s="843"/>
      <c r="R169" s="843"/>
      <c r="S169" s="843"/>
      <c r="T169" s="843"/>
      <c r="U169" s="843"/>
      <c r="V169" s="843"/>
      <c r="W169" s="843"/>
    </row>
    <row r="170" spans="1:23" s="934" customFormat="1" x14ac:dyDescent="0.75">
      <c r="A170" s="261"/>
      <c r="B170" s="915"/>
      <c r="C170" s="1118"/>
      <c r="D170" s="1107"/>
      <c r="E170" s="1107"/>
      <c r="F170" s="1107"/>
      <c r="G170" s="1107"/>
      <c r="H170" s="1107"/>
      <c r="I170" s="1107"/>
      <c r="J170" s="508"/>
      <c r="K170" s="504"/>
      <c r="L170" s="2939"/>
      <c r="M170" s="843"/>
      <c r="N170" s="843"/>
      <c r="O170" s="843"/>
      <c r="P170" s="843"/>
      <c r="Q170" s="843"/>
      <c r="R170" s="843"/>
      <c r="S170" s="843"/>
      <c r="T170" s="843"/>
      <c r="U170" s="843"/>
      <c r="V170" s="843"/>
      <c r="W170" s="843"/>
    </row>
    <row r="171" spans="1:23" s="934" customFormat="1" x14ac:dyDescent="0.75">
      <c r="A171" s="261"/>
      <c r="B171" s="915"/>
      <c r="C171" s="1118"/>
      <c r="D171" s="1107"/>
      <c r="E171" s="1107"/>
      <c r="F171" s="1107"/>
      <c r="G171" s="1107"/>
      <c r="H171" s="1107"/>
      <c r="I171" s="1107"/>
      <c r="J171" s="508"/>
      <c r="K171" s="504"/>
      <c r="L171" s="2939"/>
      <c r="M171" s="843"/>
      <c r="N171" s="843"/>
      <c r="O171" s="843"/>
      <c r="P171" s="843"/>
      <c r="Q171" s="843"/>
      <c r="R171" s="843"/>
      <c r="S171" s="843"/>
      <c r="T171" s="843"/>
      <c r="U171" s="843"/>
      <c r="V171" s="843"/>
      <c r="W171" s="843"/>
    </row>
    <row r="172" spans="1:23" s="934" customFormat="1" x14ac:dyDescent="0.75">
      <c r="A172" s="261"/>
      <c r="B172" s="915"/>
      <c r="C172" s="1118"/>
      <c r="D172" s="1107"/>
      <c r="E172" s="1107"/>
      <c r="F172" s="1107"/>
      <c r="G172" s="1107"/>
      <c r="H172" s="1107"/>
      <c r="I172" s="1107"/>
      <c r="J172" s="508"/>
      <c r="K172" s="504"/>
      <c r="L172" s="2939"/>
      <c r="M172" s="843"/>
      <c r="N172" s="843"/>
      <c r="O172" s="843"/>
      <c r="P172" s="843"/>
      <c r="Q172" s="843"/>
      <c r="R172" s="843"/>
      <c r="S172" s="843"/>
      <c r="T172" s="843"/>
      <c r="U172" s="843"/>
      <c r="V172" s="843"/>
      <c r="W172" s="843"/>
    </row>
    <row r="173" spans="1:23" s="934" customFormat="1" x14ac:dyDescent="0.75">
      <c r="A173" s="261"/>
      <c r="B173" s="915"/>
      <c r="C173" s="1118"/>
      <c r="D173" s="1107"/>
      <c r="E173" s="1107"/>
      <c r="F173" s="1107"/>
      <c r="G173" s="1107"/>
      <c r="H173" s="1107"/>
      <c r="I173" s="1107"/>
      <c r="J173" s="508"/>
      <c r="K173" s="504"/>
      <c r="L173" s="2939"/>
      <c r="M173" s="843"/>
      <c r="N173" s="843"/>
      <c r="O173" s="843"/>
      <c r="P173" s="843"/>
      <c r="Q173" s="843"/>
      <c r="R173" s="843"/>
      <c r="S173" s="843"/>
      <c r="T173" s="843"/>
      <c r="U173" s="843"/>
      <c r="V173" s="843"/>
      <c r="W173" s="843"/>
    </row>
    <row r="174" spans="1:23" s="934" customFormat="1" x14ac:dyDescent="0.75">
      <c r="A174" s="261"/>
      <c r="B174" s="915"/>
      <c r="C174" s="1118"/>
      <c r="D174" s="1107"/>
      <c r="E174" s="1107"/>
      <c r="F174" s="1107"/>
      <c r="G174" s="1107"/>
      <c r="H174" s="1107"/>
      <c r="I174" s="1107"/>
      <c r="J174" s="508"/>
      <c r="K174" s="504"/>
      <c r="L174" s="2939"/>
      <c r="M174" s="843"/>
      <c r="N174" s="843"/>
      <c r="O174" s="843"/>
      <c r="P174" s="843"/>
      <c r="Q174" s="843"/>
      <c r="R174" s="843"/>
      <c r="S174" s="843"/>
      <c r="T174" s="843"/>
      <c r="U174" s="843"/>
      <c r="V174" s="843"/>
      <c r="W174" s="843"/>
    </row>
    <row r="175" spans="1:23" s="934" customFormat="1" x14ac:dyDescent="0.75">
      <c r="A175" s="261"/>
      <c r="B175" s="915"/>
      <c r="C175" s="1118"/>
      <c r="D175" s="1107"/>
      <c r="E175" s="1107"/>
      <c r="F175" s="1107"/>
      <c r="G175" s="1107"/>
      <c r="H175" s="1107"/>
      <c r="I175" s="1107"/>
      <c r="J175" s="508"/>
      <c r="K175" s="504"/>
      <c r="L175" s="2939"/>
      <c r="M175" s="843"/>
      <c r="N175" s="843"/>
      <c r="O175" s="843"/>
      <c r="P175" s="843"/>
      <c r="Q175" s="843"/>
      <c r="R175" s="843"/>
      <c r="S175" s="843"/>
      <c r="T175" s="843"/>
      <c r="U175" s="843"/>
      <c r="V175" s="843"/>
      <c r="W175" s="843"/>
    </row>
    <row r="176" spans="1:23" s="934" customFormat="1" ht="15" thickBot="1" x14ac:dyDescent="0.9">
      <c r="A176" s="261"/>
      <c r="B176" s="915"/>
      <c r="C176" s="1118"/>
      <c r="D176" s="1107"/>
      <c r="E176" s="1107"/>
      <c r="F176" s="1107"/>
      <c r="G176" s="1107"/>
      <c r="H176" s="1107"/>
      <c r="I176" s="1107"/>
      <c r="J176" s="508"/>
      <c r="K176" s="504"/>
      <c r="L176" s="2939"/>
      <c r="M176" s="843"/>
      <c r="N176" s="843"/>
      <c r="O176" s="843"/>
      <c r="P176" s="843"/>
      <c r="Q176" s="843"/>
      <c r="R176" s="843"/>
      <c r="S176" s="843"/>
      <c r="T176" s="843"/>
      <c r="U176" s="843"/>
      <c r="V176" s="843"/>
      <c r="W176" s="843"/>
    </row>
    <row r="177" spans="1:23" s="934" customFormat="1" x14ac:dyDescent="0.75">
      <c r="A177" s="589"/>
      <c r="B177" s="943" t="s">
        <v>429</v>
      </c>
      <c r="C177" s="1112"/>
      <c r="D177" s="1113"/>
      <c r="E177" s="1113"/>
      <c r="F177" s="1113"/>
      <c r="G177" s="1113"/>
      <c r="H177" s="1113"/>
      <c r="I177" s="1113"/>
      <c r="J177" s="506"/>
      <c r="K177" s="2908"/>
      <c r="L177" s="2942"/>
      <c r="M177" s="843"/>
      <c r="N177" s="843"/>
      <c r="O177" s="843"/>
      <c r="P177" s="843"/>
      <c r="Q177" s="843"/>
      <c r="R177" s="843"/>
      <c r="S177" s="843"/>
      <c r="T177" s="843"/>
      <c r="U177" s="843"/>
      <c r="V177" s="843"/>
      <c r="W177" s="843"/>
    </row>
    <row r="178" spans="1:23" s="934" customFormat="1" ht="20.45" customHeight="1" x14ac:dyDescent="0.75">
      <c r="A178" s="919"/>
      <c r="B178" s="920" t="s">
        <v>430</v>
      </c>
      <c r="C178" s="1129"/>
      <c r="D178" s="1130"/>
      <c r="E178" s="1130"/>
      <c r="F178" s="1130"/>
      <c r="G178" s="1130"/>
      <c r="H178" s="1130"/>
      <c r="I178" s="1130"/>
      <c r="J178" s="534"/>
      <c r="K178" s="2909"/>
      <c r="L178" s="2943">
        <f>SUM(L134:L150)</f>
        <v>0</v>
      </c>
      <c r="M178" s="843"/>
      <c r="N178" s="843"/>
      <c r="O178" s="843"/>
      <c r="P178" s="843"/>
      <c r="Q178" s="843"/>
      <c r="R178" s="843"/>
      <c r="S178" s="843"/>
      <c r="T178" s="843"/>
      <c r="U178" s="843"/>
      <c r="V178" s="843"/>
      <c r="W178" s="843"/>
    </row>
    <row r="179" spans="1:23" s="934" customFormat="1" x14ac:dyDescent="0.75">
      <c r="A179" s="944"/>
      <c r="B179" s="945"/>
      <c r="C179" s="1131"/>
      <c r="D179" s="1132"/>
      <c r="E179" s="1132"/>
      <c r="F179" s="1132"/>
      <c r="G179" s="1132"/>
      <c r="H179" s="1132"/>
      <c r="I179" s="1132"/>
      <c r="J179" s="945"/>
      <c r="K179" s="2913"/>
      <c r="L179" s="2946"/>
      <c r="M179" s="843"/>
      <c r="N179" s="843"/>
      <c r="O179" s="843"/>
      <c r="P179" s="843"/>
      <c r="Q179" s="843"/>
      <c r="R179" s="843"/>
      <c r="S179" s="843"/>
      <c r="T179" s="843"/>
      <c r="U179" s="843"/>
      <c r="V179" s="843"/>
      <c r="W179" s="843"/>
    </row>
    <row r="180" spans="1:23" x14ac:dyDescent="0.75">
      <c r="A180" s="568"/>
      <c r="B180" s="909" t="s">
        <v>1034</v>
      </c>
      <c r="C180" s="1104"/>
      <c r="D180" s="1105"/>
      <c r="E180" s="1105"/>
      <c r="F180" s="1105"/>
      <c r="G180" s="1105"/>
      <c r="H180" s="1105"/>
      <c r="I180" s="1105"/>
      <c r="J180" s="907"/>
      <c r="K180" s="2901"/>
      <c r="L180" s="2938"/>
    </row>
    <row r="181" spans="1:23" ht="10.5" customHeight="1" x14ac:dyDescent="0.75">
      <c r="A181" s="568"/>
      <c r="B181" s="907"/>
      <c r="C181" s="1104"/>
      <c r="D181" s="1105"/>
      <c r="E181" s="1105"/>
      <c r="F181" s="1105"/>
      <c r="G181" s="1105"/>
      <c r="H181" s="1105"/>
      <c r="I181" s="1105"/>
      <c r="J181" s="907"/>
      <c r="K181" s="2901"/>
      <c r="L181" s="2938"/>
    </row>
    <row r="182" spans="1:23" x14ac:dyDescent="0.75">
      <c r="A182" s="568"/>
      <c r="B182" s="910" t="s">
        <v>367</v>
      </c>
      <c r="C182" s="1104"/>
      <c r="D182" s="1105"/>
      <c r="E182" s="1105"/>
      <c r="F182" s="1105"/>
      <c r="G182" s="1105"/>
      <c r="H182" s="1105"/>
      <c r="I182" s="1105"/>
      <c r="J182" s="907"/>
      <c r="K182" s="2901"/>
      <c r="L182" s="2938"/>
    </row>
    <row r="183" spans="1:23" ht="10.5" customHeight="1" x14ac:dyDescent="0.75">
      <c r="A183" s="568"/>
      <c r="B183" s="910"/>
      <c r="C183" s="1104"/>
      <c r="D183" s="1105"/>
      <c r="E183" s="1105"/>
      <c r="F183" s="1105"/>
      <c r="G183" s="1105"/>
      <c r="H183" s="1105"/>
      <c r="I183" s="1105"/>
      <c r="J183" s="907"/>
      <c r="K183" s="2901"/>
      <c r="L183" s="2938"/>
    </row>
    <row r="184" spans="1:23" x14ac:dyDescent="0.75">
      <c r="A184" s="261"/>
      <c r="B184" s="910" t="s">
        <v>431</v>
      </c>
      <c r="C184" s="1106"/>
      <c r="D184" s="1107"/>
      <c r="E184" s="1107"/>
      <c r="F184" s="1107"/>
      <c r="G184" s="1107"/>
      <c r="H184" s="1107"/>
      <c r="I184" s="1107"/>
      <c r="J184" s="503"/>
      <c r="K184" s="504"/>
      <c r="L184" s="2939"/>
    </row>
    <row r="185" spans="1:23" x14ac:dyDescent="0.75">
      <c r="A185" s="261"/>
      <c r="B185" s="910"/>
      <c r="C185" s="1118"/>
      <c r="D185" s="1107"/>
      <c r="E185" s="1107"/>
      <c r="F185" s="1107"/>
      <c r="G185" s="1107"/>
      <c r="H185" s="1107"/>
      <c r="I185" s="1107"/>
      <c r="J185" s="503"/>
      <c r="K185" s="504"/>
      <c r="L185" s="2939"/>
    </row>
    <row r="186" spans="1:23" x14ac:dyDescent="0.75">
      <c r="A186" s="261"/>
      <c r="B186" s="947" t="s">
        <v>644</v>
      </c>
      <c r="C186" s="1118"/>
      <c r="D186" s="1107"/>
      <c r="E186" s="1107"/>
      <c r="F186" s="1107"/>
      <c r="G186" s="1107"/>
      <c r="H186" s="1107"/>
      <c r="I186" s="1107"/>
      <c r="J186" s="503"/>
      <c r="K186" s="504"/>
      <c r="L186" s="2939"/>
    </row>
    <row r="187" spans="1:23" ht="7.5" customHeight="1" x14ac:dyDescent="0.75">
      <c r="A187" s="261"/>
      <c r="B187" s="915"/>
      <c r="C187" s="1118"/>
      <c r="D187" s="1107"/>
      <c r="E187" s="1107"/>
      <c r="F187" s="1107"/>
      <c r="G187" s="1107"/>
      <c r="H187" s="1107"/>
      <c r="I187" s="1107"/>
      <c r="J187" s="503"/>
      <c r="K187" s="504"/>
      <c r="L187" s="2939"/>
    </row>
    <row r="188" spans="1:23" x14ac:dyDescent="0.75">
      <c r="A188" s="261" t="s">
        <v>11</v>
      </c>
      <c r="B188" s="915" t="s">
        <v>404</v>
      </c>
      <c r="C188" s="1118" t="s">
        <v>373</v>
      </c>
      <c r="D188" s="1107">
        <v>0.2</v>
      </c>
      <c r="E188" s="1107">
        <v>0.2</v>
      </c>
      <c r="F188" s="1107">
        <f>2.95-0.45</f>
        <v>2.5</v>
      </c>
      <c r="G188" s="1107">
        <v>6</v>
      </c>
      <c r="H188" s="1107">
        <f>D188*E188*F188*G188</f>
        <v>0.60000000000000009</v>
      </c>
      <c r="I188" s="1107">
        <f>H188</f>
        <v>0.60000000000000009</v>
      </c>
      <c r="J188" s="527">
        <f>ROUND(I188,0)</f>
        <v>1</v>
      </c>
      <c r="K188" s="504"/>
      <c r="L188" s="2939">
        <f t="shared" ref="L188:L208" si="0">J188*K188</f>
        <v>0</v>
      </c>
    </row>
    <row r="189" spans="1:23" ht="7.5" customHeight="1" x14ac:dyDescent="0.75">
      <c r="A189" s="261"/>
      <c r="B189" s="915"/>
      <c r="C189" s="1118"/>
      <c r="D189" s="1107"/>
      <c r="E189" s="1107"/>
      <c r="F189" s="1107"/>
      <c r="G189" s="1107"/>
      <c r="H189" s="1107"/>
      <c r="I189" s="1107"/>
      <c r="J189" s="527"/>
      <c r="K189" s="504"/>
      <c r="L189" s="2939"/>
    </row>
    <row r="190" spans="1:23" ht="7.5" customHeight="1" x14ac:dyDescent="0.75">
      <c r="A190" s="261"/>
      <c r="B190" s="915"/>
      <c r="C190" s="1118"/>
      <c r="D190" s="1107"/>
      <c r="E190" s="1107"/>
      <c r="F190" s="1107"/>
      <c r="G190" s="1107"/>
      <c r="H190" s="1107"/>
      <c r="I190" s="1107"/>
      <c r="J190" s="527"/>
      <c r="K190" s="504"/>
      <c r="L190" s="2939"/>
    </row>
    <row r="191" spans="1:23" x14ac:dyDescent="0.75">
      <c r="A191" s="261" t="s">
        <v>17</v>
      </c>
      <c r="B191" s="915" t="s">
        <v>669</v>
      </c>
      <c r="C191" s="1118" t="s">
        <v>373</v>
      </c>
      <c r="D191" s="1107">
        <f>5.4*2+4.4*3</f>
        <v>24</v>
      </c>
      <c r="E191" s="1107">
        <v>0.2</v>
      </c>
      <c r="F191" s="1107">
        <f>0.45-0.175</f>
        <v>0.27500000000000002</v>
      </c>
      <c r="G191" s="1107"/>
      <c r="H191" s="1107">
        <f>D191*E191*F191</f>
        <v>1.3200000000000003</v>
      </c>
      <c r="I191" s="1107">
        <f>H191</f>
        <v>1.3200000000000003</v>
      </c>
      <c r="J191" s="527">
        <f>ROUND(I191,0)</f>
        <v>1</v>
      </c>
      <c r="K191" s="504"/>
      <c r="L191" s="2939">
        <f t="shared" si="0"/>
        <v>0</v>
      </c>
    </row>
    <row r="192" spans="1:23" ht="7.5" customHeight="1" x14ac:dyDescent="0.75">
      <c r="A192" s="261"/>
      <c r="B192" s="915"/>
      <c r="C192" s="1118"/>
      <c r="D192" s="1107"/>
      <c r="E192" s="1107"/>
      <c r="F192" s="1107"/>
      <c r="G192" s="1107"/>
      <c r="H192" s="1107"/>
      <c r="I192" s="1107"/>
      <c r="J192" s="527"/>
      <c r="K192" s="504"/>
      <c r="L192" s="2939"/>
    </row>
    <row r="193" spans="1:12" ht="7.5" customHeight="1" x14ac:dyDescent="0.75">
      <c r="A193" s="261"/>
      <c r="B193" s="915"/>
      <c r="C193" s="1118"/>
      <c r="D193" s="1107"/>
      <c r="E193" s="1107"/>
      <c r="F193" s="1107"/>
      <c r="G193" s="1107"/>
      <c r="H193" s="1107"/>
      <c r="I193" s="1107"/>
      <c r="J193" s="527"/>
      <c r="K193" s="504"/>
      <c r="L193" s="2939"/>
    </row>
    <row r="194" spans="1:12" x14ac:dyDescent="0.75">
      <c r="A194" s="261" t="s">
        <v>18</v>
      </c>
      <c r="B194" s="915" t="s">
        <v>1042</v>
      </c>
      <c r="C194" s="1118" t="s">
        <v>370</v>
      </c>
      <c r="D194" s="1107">
        <v>3.5</v>
      </c>
      <c r="E194" s="1107"/>
      <c r="F194" s="1107"/>
      <c r="G194" s="1107"/>
      <c r="H194" s="1107">
        <f>D194</f>
        <v>3.5</v>
      </c>
      <c r="I194" s="1107">
        <f>H194</f>
        <v>3.5</v>
      </c>
      <c r="J194" s="527">
        <f>ROUND(I194,0)</f>
        <v>4</v>
      </c>
      <c r="K194" s="504"/>
      <c r="L194" s="2939">
        <f t="shared" si="0"/>
        <v>0</v>
      </c>
    </row>
    <row r="195" spans="1:12" ht="7.5" customHeight="1" x14ac:dyDescent="0.75">
      <c r="A195" s="261"/>
      <c r="B195" s="915"/>
      <c r="C195" s="1118"/>
      <c r="D195" s="1107"/>
      <c r="E195" s="1107"/>
      <c r="F195" s="1107"/>
      <c r="G195" s="1107"/>
      <c r="H195" s="1107"/>
      <c r="I195" s="1107"/>
      <c r="J195" s="527"/>
      <c r="K195" s="504"/>
      <c r="L195" s="2939"/>
    </row>
    <row r="196" spans="1:12" x14ac:dyDescent="0.75">
      <c r="A196" s="261" t="s">
        <v>19</v>
      </c>
      <c r="B196" s="915" t="s">
        <v>1043</v>
      </c>
      <c r="C196" s="1118" t="s">
        <v>370</v>
      </c>
      <c r="D196" s="1107">
        <v>6.29</v>
      </c>
      <c r="E196" s="1107">
        <v>4.9800000000000004</v>
      </c>
      <c r="F196" s="1107"/>
      <c r="G196" s="1107"/>
      <c r="H196" s="1107">
        <f>D196*E196</f>
        <v>31.324200000000001</v>
      </c>
      <c r="I196" s="1107">
        <f>H196</f>
        <v>31.324200000000001</v>
      </c>
      <c r="J196" s="527">
        <f>ROUND(I196,0)</f>
        <v>31</v>
      </c>
      <c r="K196" s="504"/>
      <c r="L196" s="2939">
        <f t="shared" ref="L196" si="1">J196*K196</f>
        <v>0</v>
      </c>
    </row>
    <row r="197" spans="1:12" ht="7.5" customHeight="1" x14ac:dyDescent="0.75">
      <c r="A197" s="261"/>
      <c r="B197" s="915"/>
      <c r="C197" s="1118"/>
      <c r="D197" s="1107"/>
      <c r="E197" s="1107"/>
      <c r="F197" s="1107"/>
      <c r="G197" s="1107"/>
      <c r="H197" s="1107"/>
      <c r="I197" s="1107"/>
      <c r="J197" s="527"/>
      <c r="K197" s="504"/>
      <c r="L197" s="2939"/>
    </row>
    <row r="198" spans="1:12" ht="39" x14ac:dyDescent="0.75">
      <c r="A198" s="261"/>
      <c r="B198" s="932" t="s">
        <v>1205</v>
      </c>
      <c r="C198" s="1118"/>
      <c r="D198" s="1107"/>
      <c r="E198" s="1107"/>
      <c r="F198" s="1107"/>
      <c r="G198" s="1107"/>
      <c r="H198" s="1107"/>
      <c r="I198" s="1107"/>
      <c r="J198" s="527"/>
      <c r="K198" s="504"/>
      <c r="L198" s="2939"/>
    </row>
    <row r="199" spans="1:12" ht="7.5" customHeight="1" x14ac:dyDescent="0.75">
      <c r="A199" s="261"/>
      <c r="B199" s="915"/>
      <c r="C199" s="1118"/>
      <c r="D199" s="1107"/>
      <c r="E199" s="1107"/>
      <c r="F199" s="1107"/>
      <c r="G199" s="1107"/>
      <c r="H199" s="1107"/>
      <c r="I199" s="1107"/>
      <c r="J199" s="527"/>
      <c r="K199" s="504"/>
      <c r="L199" s="2939"/>
    </row>
    <row r="200" spans="1:12" x14ac:dyDescent="0.75">
      <c r="A200" s="581" t="s">
        <v>14</v>
      </c>
      <c r="B200" s="639" t="s">
        <v>441</v>
      </c>
      <c r="C200" s="1110" t="s">
        <v>442</v>
      </c>
      <c r="D200" s="1111"/>
      <c r="E200" s="1111"/>
      <c r="F200" s="1111"/>
      <c r="G200" s="1111"/>
      <c r="H200" s="1111">
        <f>H188*193+H191*62+H194*0.2*66+H196*0.175*66</f>
        <v>605.63450999999998</v>
      </c>
      <c r="I200" s="1111">
        <f>H200</f>
        <v>605.63450999999998</v>
      </c>
      <c r="J200" s="527">
        <f>ROUND(I200,0)</f>
        <v>606</v>
      </c>
      <c r="K200" s="504"/>
      <c r="L200" s="2939">
        <f t="shared" si="0"/>
        <v>0</v>
      </c>
    </row>
    <row r="201" spans="1:12" ht="7.5" customHeight="1" x14ac:dyDescent="0.75">
      <c r="A201" s="581"/>
      <c r="B201" s="913"/>
      <c r="C201" s="1110"/>
      <c r="D201" s="1111"/>
      <c r="E201" s="1111"/>
      <c r="F201" s="1111"/>
      <c r="G201" s="1111"/>
      <c r="H201" s="1111"/>
      <c r="I201" s="1111"/>
      <c r="J201" s="527"/>
      <c r="K201" s="504"/>
      <c r="L201" s="2939"/>
    </row>
    <row r="202" spans="1:12" ht="26" x14ac:dyDescent="0.75">
      <c r="A202" s="261"/>
      <c r="B202" s="933" t="s">
        <v>1253</v>
      </c>
      <c r="C202" s="1118"/>
      <c r="D202" s="1107"/>
      <c r="E202" s="1107"/>
      <c r="F202" s="1107"/>
      <c r="G202" s="1107"/>
      <c r="H202" s="1107"/>
      <c r="I202" s="1107"/>
      <c r="J202" s="527"/>
      <c r="K202" s="504"/>
      <c r="L202" s="2939"/>
    </row>
    <row r="203" spans="1:12" ht="7.5" customHeight="1" x14ac:dyDescent="0.75">
      <c r="A203" s="261"/>
      <c r="B203" s="927"/>
      <c r="C203" s="1118"/>
      <c r="D203" s="1107"/>
      <c r="E203" s="1107"/>
      <c r="F203" s="1107"/>
      <c r="G203" s="1107"/>
      <c r="H203" s="1107"/>
      <c r="I203" s="1107"/>
      <c r="J203" s="527"/>
      <c r="K203" s="504"/>
      <c r="L203" s="2939"/>
    </row>
    <row r="204" spans="1:12" ht="7.5" customHeight="1" x14ac:dyDescent="0.75">
      <c r="A204" s="261"/>
      <c r="B204" s="915"/>
      <c r="C204" s="1118"/>
      <c r="D204" s="1107"/>
      <c r="E204" s="1107"/>
      <c r="F204" s="1107"/>
      <c r="G204" s="1107"/>
      <c r="H204" s="1107"/>
      <c r="I204" s="1107"/>
      <c r="J204" s="527"/>
      <c r="K204" s="504"/>
      <c r="L204" s="2939"/>
    </row>
    <row r="205" spans="1:12" x14ac:dyDescent="0.75">
      <c r="A205" s="261" t="s">
        <v>20</v>
      </c>
      <c r="B205" s="915" t="s">
        <v>1044</v>
      </c>
      <c r="C205" s="1118" t="s">
        <v>646</v>
      </c>
      <c r="D205" s="1107">
        <f>D188*4</f>
        <v>0.8</v>
      </c>
      <c r="E205" s="1107"/>
      <c r="F205" s="1107">
        <f>F188</f>
        <v>2.5</v>
      </c>
      <c r="G205" s="1107">
        <f>G188</f>
        <v>6</v>
      </c>
      <c r="H205" s="1107">
        <f>D205*F205*G205</f>
        <v>12</v>
      </c>
      <c r="I205" s="1107">
        <f>H205</f>
        <v>12</v>
      </c>
      <c r="J205" s="527">
        <f>ROUND(I205,0)</f>
        <v>12</v>
      </c>
      <c r="K205" s="504"/>
      <c r="L205" s="2939">
        <f t="shared" si="0"/>
        <v>0</v>
      </c>
    </row>
    <row r="206" spans="1:12" ht="7.5" customHeight="1" x14ac:dyDescent="0.75">
      <c r="A206" s="261"/>
      <c r="B206" s="915"/>
      <c r="C206" s="1118"/>
      <c r="D206" s="1107"/>
      <c r="E206" s="1107"/>
      <c r="F206" s="1107"/>
      <c r="G206" s="1107"/>
      <c r="H206" s="1107"/>
      <c r="I206" s="1107"/>
      <c r="J206" s="527"/>
      <c r="K206" s="504"/>
      <c r="L206" s="2939"/>
    </row>
    <row r="207" spans="1:12" ht="7.5" customHeight="1" x14ac:dyDescent="0.75">
      <c r="A207" s="261"/>
      <c r="B207" s="915"/>
      <c r="C207" s="1118"/>
      <c r="D207" s="1107"/>
      <c r="E207" s="1107"/>
      <c r="F207" s="1107"/>
      <c r="G207" s="1107"/>
      <c r="H207" s="1107"/>
      <c r="I207" s="1107"/>
      <c r="J207" s="527"/>
      <c r="K207" s="504"/>
      <c r="L207" s="2939"/>
    </row>
    <row r="208" spans="1:12" x14ac:dyDescent="0.75">
      <c r="A208" s="261" t="s">
        <v>22</v>
      </c>
      <c r="B208" s="915" t="s">
        <v>444</v>
      </c>
      <c r="C208" s="1118" t="s">
        <v>646</v>
      </c>
      <c r="D208" s="1107">
        <f>D191</f>
        <v>24</v>
      </c>
      <c r="E208" s="1107"/>
      <c r="F208" s="1107">
        <f>0.45</f>
        <v>0.45</v>
      </c>
      <c r="G208" s="1107">
        <v>2</v>
      </c>
      <c r="H208" s="1107">
        <f>D208*F208*G208</f>
        <v>21.6</v>
      </c>
      <c r="I208" s="1107">
        <f>H208</f>
        <v>21.6</v>
      </c>
      <c r="J208" s="527">
        <f>ROUND(I208,0)</f>
        <v>22</v>
      </c>
      <c r="K208" s="504"/>
      <c r="L208" s="2939">
        <f t="shared" si="0"/>
        <v>0</v>
      </c>
    </row>
    <row r="209" spans="1:12" ht="7.5" customHeight="1" x14ac:dyDescent="0.75">
      <c r="A209" s="261"/>
      <c r="B209" s="915"/>
      <c r="C209" s="1118"/>
      <c r="D209" s="1107"/>
      <c r="E209" s="1107"/>
      <c r="F209" s="1107"/>
      <c r="G209" s="1107"/>
      <c r="H209" s="1107"/>
      <c r="I209" s="1107"/>
      <c r="J209" s="527"/>
      <c r="K209" s="504"/>
      <c r="L209" s="2939"/>
    </row>
    <row r="210" spans="1:12" ht="16" x14ac:dyDescent="0.75">
      <c r="A210" s="261" t="s">
        <v>23</v>
      </c>
      <c r="B210" s="1133" t="s">
        <v>1045</v>
      </c>
      <c r="C210" s="1118" t="s">
        <v>646</v>
      </c>
      <c r="D210" s="1107"/>
      <c r="E210" s="1107"/>
      <c r="F210" s="1107"/>
      <c r="G210" s="1107"/>
      <c r="H210" s="1107">
        <f>H196</f>
        <v>31.324200000000001</v>
      </c>
      <c r="I210" s="1107">
        <f>H210</f>
        <v>31.324200000000001</v>
      </c>
      <c r="J210" s="527">
        <f>ROUND(I210,0)</f>
        <v>31</v>
      </c>
      <c r="K210" s="504"/>
      <c r="L210" s="2939">
        <f t="shared" ref="L210" si="2">J210*K210</f>
        <v>0</v>
      </c>
    </row>
    <row r="211" spans="1:12" ht="16" x14ac:dyDescent="0.75">
      <c r="A211" s="261"/>
      <c r="B211" s="1133"/>
      <c r="C211" s="1118"/>
      <c r="D211" s="1107"/>
      <c r="E211" s="1107"/>
      <c r="F211" s="1107"/>
      <c r="G211" s="1107"/>
      <c r="H211" s="1107"/>
      <c r="I211" s="1107"/>
      <c r="J211" s="527"/>
      <c r="K211" s="504"/>
      <c r="L211" s="2939"/>
    </row>
    <row r="212" spans="1:12" x14ac:dyDescent="0.75">
      <c r="A212" s="261" t="s">
        <v>24</v>
      </c>
      <c r="B212" s="915" t="s">
        <v>1046</v>
      </c>
      <c r="C212" s="1118" t="s">
        <v>647</v>
      </c>
      <c r="D212" s="1107">
        <f>1.5*2</f>
        <v>3</v>
      </c>
      <c r="E212" s="1107"/>
      <c r="F212" s="1107"/>
      <c r="G212" s="1107"/>
      <c r="H212" s="1107">
        <f>D212</f>
        <v>3</v>
      </c>
      <c r="I212" s="1107">
        <f>H212</f>
        <v>3</v>
      </c>
      <c r="J212" s="527">
        <f>ROUND(I212,0)</f>
        <v>3</v>
      </c>
      <c r="K212" s="504"/>
      <c r="L212" s="2939">
        <f t="shared" ref="L212" si="3">J212*K212</f>
        <v>0</v>
      </c>
    </row>
    <row r="213" spans="1:12" x14ac:dyDescent="0.75">
      <c r="A213" s="261"/>
      <c r="B213" s="915"/>
      <c r="C213" s="1118"/>
      <c r="D213" s="1107"/>
      <c r="E213" s="1107"/>
      <c r="F213" s="1107"/>
      <c r="G213" s="1107"/>
      <c r="H213" s="1107"/>
      <c r="I213" s="1107"/>
      <c r="J213" s="509"/>
      <c r="K213" s="504"/>
      <c r="L213" s="2939"/>
    </row>
    <row r="214" spans="1:12" s="948" customFormat="1" ht="26" x14ac:dyDescent="0.75">
      <c r="A214" s="261" t="s">
        <v>26</v>
      </c>
      <c r="B214" s="527" t="s">
        <v>1047</v>
      </c>
      <c r="C214" s="1118" t="s">
        <v>647</v>
      </c>
      <c r="D214" s="1107">
        <f>D196</f>
        <v>6.29</v>
      </c>
      <c r="E214" s="1107">
        <f>E196</f>
        <v>4.9800000000000004</v>
      </c>
      <c r="F214" s="1107"/>
      <c r="G214" s="1107"/>
      <c r="H214" s="1107">
        <f>(D214+E214)*2</f>
        <v>22.54</v>
      </c>
      <c r="I214" s="1107">
        <f>H214</f>
        <v>22.54</v>
      </c>
      <c r="J214" s="527">
        <f>ROUND(I214,0)</f>
        <v>23</v>
      </c>
      <c r="K214" s="504"/>
      <c r="L214" s="2939">
        <f t="shared" ref="L214" si="4">J214*K214</f>
        <v>0</v>
      </c>
    </row>
    <row r="215" spans="1:12" x14ac:dyDescent="0.75">
      <c r="A215" s="253"/>
      <c r="B215" s="913"/>
      <c r="C215" s="1110"/>
      <c r="D215" s="1111"/>
      <c r="E215" s="1111"/>
      <c r="F215" s="1111"/>
      <c r="G215" s="1111"/>
      <c r="H215" s="1111"/>
      <c r="I215" s="1111"/>
      <c r="J215" s="507"/>
      <c r="K215" s="504"/>
      <c r="L215" s="2939"/>
    </row>
    <row r="216" spans="1:12" x14ac:dyDescent="0.75">
      <c r="A216" s="253"/>
      <c r="B216" s="913"/>
      <c r="C216" s="1110"/>
      <c r="D216" s="1111"/>
      <c r="E216" s="1111"/>
      <c r="F216" s="1111"/>
      <c r="G216" s="1111"/>
      <c r="H216" s="1111"/>
      <c r="I216" s="1111"/>
      <c r="J216" s="507"/>
      <c r="K216" s="504"/>
      <c r="L216" s="2939"/>
    </row>
    <row r="217" spans="1:12" x14ac:dyDescent="0.75">
      <c r="A217" s="253"/>
      <c r="B217" s="913"/>
      <c r="C217" s="1110"/>
      <c r="D217" s="1111"/>
      <c r="E217" s="1111"/>
      <c r="F217" s="1111"/>
      <c r="G217" s="1111"/>
      <c r="H217" s="1111"/>
      <c r="I217" s="1111"/>
      <c r="J217" s="507"/>
      <c r="K217" s="504"/>
      <c r="L217" s="2939"/>
    </row>
    <row r="218" spans="1:12" x14ac:dyDescent="0.75">
      <c r="A218" s="253"/>
      <c r="B218" s="913"/>
      <c r="C218" s="1110"/>
      <c r="D218" s="1111"/>
      <c r="E218" s="1111"/>
      <c r="F218" s="1111"/>
      <c r="G218" s="1111"/>
      <c r="H218" s="1111"/>
      <c r="I218" s="1111"/>
      <c r="J218" s="507"/>
      <c r="K218" s="504"/>
      <c r="L218" s="2939"/>
    </row>
    <row r="219" spans="1:12" x14ac:dyDescent="0.75">
      <c r="A219" s="253"/>
      <c r="B219" s="913"/>
      <c r="C219" s="1110"/>
      <c r="D219" s="1111"/>
      <c r="E219" s="1111"/>
      <c r="F219" s="1111"/>
      <c r="G219" s="1111"/>
      <c r="H219" s="1111"/>
      <c r="I219" s="1111"/>
      <c r="J219" s="507"/>
      <c r="K219" s="504"/>
      <c r="L219" s="2939"/>
    </row>
    <row r="220" spans="1:12" x14ac:dyDescent="0.75">
      <c r="A220" s="253"/>
      <c r="B220" s="913"/>
      <c r="C220" s="1110"/>
      <c r="D220" s="1111"/>
      <c r="E220" s="1111"/>
      <c r="F220" s="1111"/>
      <c r="G220" s="1111"/>
      <c r="H220" s="1111"/>
      <c r="I220" s="1111"/>
      <c r="J220" s="507"/>
      <c r="K220" s="504"/>
      <c r="L220" s="2939"/>
    </row>
    <row r="221" spans="1:12" x14ac:dyDescent="0.75">
      <c r="A221" s="253"/>
      <c r="B221" s="913"/>
      <c r="C221" s="1110"/>
      <c r="D221" s="1111"/>
      <c r="E221" s="1111"/>
      <c r="F221" s="1111"/>
      <c r="G221" s="1111"/>
      <c r="H221" s="1111"/>
      <c r="I221" s="1111"/>
      <c r="J221" s="507"/>
      <c r="K221" s="504"/>
      <c r="L221" s="2939"/>
    </row>
    <row r="222" spans="1:12" x14ac:dyDescent="0.75">
      <c r="A222" s="253"/>
      <c r="B222" s="913"/>
      <c r="C222" s="1110"/>
      <c r="D222" s="1111"/>
      <c r="E222" s="1111"/>
      <c r="F222" s="1111"/>
      <c r="G222" s="1111"/>
      <c r="H222" s="1111"/>
      <c r="I222" s="1111"/>
      <c r="J222" s="507"/>
      <c r="K222" s="504"/>
      <c r="L222" s="2939"/>
    </row>
    <row r="223" spans="1:12" x14ac:dyDescent="0.75">
      <c r="A223" s="253"/>
      <c r="B223" s="913"/>
      <c r="C223" s="1110"/>
      <c r="D223" s="1111"/>
      <c r="E223" s="1111"/>
      <c r="F223" s="1111"/>
      <c r="G223" s="1111"/>
      <c r="H223" s="1111"/>
      <c r="I223" s="1111"/>
      <c r="J223" s="507"/>
      <c r="K223" s="504"/>
      <c r="L223" s="2939"/>
    </row>
    <row r="224" spans="1:12" x14ac:dyDescent="0.75">
      <c r="A224" s="253"/>
      <c r="B224" s="913"/>
      <c r="C224" s="1110"/>
      <c r="D224" s="1111"/>
      <c r="E224" s="1111"/>
      <c r="F224" s="1111"/>
      <c r="G224" s="1111"/>
      <c r="H224" s="1111"/>
      <c r="I224" s="1111"/>
      <c r="J224" s="507"/>
      <c r="K224" s="504"/>
      <c r="L224" s="2939"/>
    </row>
    <row r="225" spans="1:12" x14ac:dyDescent="0.75">
      <c r="A225" s="253"/>
      <c r="B225" s="913"/>
      <c r="C225" s="1110"/>
      <c r="D225" s="1111"/>
      <c r="E225" s="1111"/>
      <c r="F225" s="1111"/>
      <c r="G225" s="1111"/>
      <c r="H225" s="1111"/>
      <c r="I225" s="1111"/>
      <c r="J225" s="507"/>
      <c r="K225" s="504"/>
      <c r="L225" s="2939"/>
    </row>
    <row r="226" spans="1:12" x14ac:dyDescent="0.75">
      <c r="A226" s="253"/>
      <c r="B226" s="913"/>
      <c r="C226" s="1110"/>
      <c r="D226" s="1111"/>
      <c r="E226" s="1111"/>
      <c r="F226" s="1111"/>
      <c r="G226" s="1111"/>
      <c r="H226" s="1111"/>
      <c r="I226" s="1111"/>
      <c r="J226" s="507"/>
      <c r="K226" s="504"/>
      <c r="L226" s="2939"/>
    </row>
    <row r="227" spans="1:12" x14ac:dyDescent="0.75">
      <c r="A227" s="253"/>
      <c r="B227" s="913"/>
      <c r="C227" s="1110"/>
      <c r="D227" s="1111"/>
      <c r="E227" s="1111"/>
      <c r="F227" s="1111"/>
      <c r="G227" s="1111"/>
      <c r="H227" s="1111"/>
      <c r="I227" s="1111"/>
      <c r="J227" s="507"/>
      <c r="K227" s="504"/>
      <c r="L227" s="2939"/>
    </row>
    <row r="228" spans="1:12" x14ac:dyDescent="0.75">
      <c r="A228" s="253"/>
      <c r="B228" s="913"/>
      <c r="C228" s="1110"/>
      <c r="D228" s="1111"/>
      <c r="E228" s="1111"/>
      <c r="F228" s="1111"/>
      <c r="G228" s="1111"/>
      <c r="H228" s="1111"/>
      <c r="I228" s="1111"/>
      <c r="J228" s="507"/>
      <c r="K228" s="504"/>
      <c r="L228" s="2939"/>
    </row>
    <row r="229" spans="1:12" x14ac:dyDescent="0.75">
      <c r="A229" s="253"/>
      <c r="B229" s="913"/>
      <c r="C229" s="1110"/>
      <c r="D229" s="1111"/>
      <c r="E229" s="1111"/>
      <c r="F229" s="1111"/>
      <c r="G229" s="1111"/>
      <c r="H229" s="1111"/>
      <c r="I229" s="1111"/>
      <c r="J229" s="507"/>
      <c r="K229" s="504"/>
      <c r="L229" s="2939"/>
    </row>
    <row r="230" spans="1:12" x14ac:dyDescent="0.75">
      <c r="A230" s="253"/>
      <c r="B230" s="913"/>
      <c r="C230" s="1110"/>
      <c r="D230" s="1111"/>
      <c r="E230" s="1111"/>
      <c r="F230" s="1111"/>
      <c r="G230" s="1111"/>
      <c r="H230" s="1111"/>
      <c r="I230" s="1111"/>
      <c r="J230" s="507"/>
      <c r="K230" s="504"/>
      <c r="L230" s="2939"/>
    </row>
    <row r="231" spans="1:12" ht="15" thickBot="1" x14ac:dyDescent="0.9">
      <c r="A231" s="253"/>
      <c r="B231" s="913"/>
      <c r="C231" s="1110"/>
      <c r="D231" s="1111"/>
      <c r="E231" s="1111"/>
      <c r="F231" s="1111"/>
      <c r="G231" s="1111"/>
      <c r="H231" s="1111"/>
      <c r="I231" s="1111"/>
      <c r="J231" s="510"/>
      <c r="K231" s="504"/>
      <c r="L231" s="2939"/>
    </row>
    <row r="232" spans="1:12" ht="19.5" customHeight="1" x14ac:dyDescent="0.75">
      <c r="A232" s="646"/>
      <c r="B232" s="943" t="s">
        <v>460</v>
      </c>
      <c r="C232" s="1134"/>
      <c r="D232" s="1135"/>
      <c r="E232" s="1135"/>
      <c r="F232" s="1135"/>
      <c r="G232" s="1135"/>
      <c r="H232" s="1135"/>
      <c r="I232" s="1135"/>
      <c r="J232" s="511"/>
      <c r="K232" s="2908"/>
      <c r="L232" s="2942"/>
    </row>
    <row r="233" spans="1:12" ht="19.5" customHeight="1" x14ac:dyDescent="0.75">
      <c r="A233" s="949"/>
      <c r="B233" s="920" t="s">
        <v>461</v>
      </c>
      <c r="C233" s="1136"/>
      <c r="D233" s="1137"/>
      <c r="E233" s="1137"/>
      <c r="F233" s="1137"/>
      <c r="G233" s="1137"/>
      <c r="H233" s="1137"/>
      <c r="I233" s="1137"/>
      <c r="J233" s="535"/>
      <c r="K233" s="2909"/>
      <c r="L233" s="2943">
        <f>SUM(L182:L230)</f>
        <v>0</v>
      </c>
    </row>
    <row r="234" spans="1:12" x14ac:dyDescent="0.75">
      <c r="A234" s="950"/>
      <c r="B234" s="951"/>
      <c r="C234" s="1138"/>
      <c r="D234" s="1139"/>
      <c r="E234" s="1139"/>
      <c r="F234" s="1139"/>
      <c r="G234" s="1139"/>
      <c r="H234" s="1139"/>
      <c r="I234" s="1139"/>
      <c r="J234" s="536"/>
      <c r="K234" s="2910"/>
      <c r="L234" s="2944"/>
    </row>
    <row r="235" spans="1:12" x14ac:dyDescent="0.75">
      <c r="A235" s="568"/>
      <c r="B235" s="909" t="s">
        <v>1034</v>
      </c>
      <c r="C235" s="1104"/>
      <c r="D235" s="1105"/>
      <c r="E235" s="1105"/>
      <c r="F235" s="1105"/>
      <c r="G235" s="1105"/>
      <c r="H235" s="1105"/>
      <c r="I235" s="1105"/>
      <c r="J235" s="907"/>
      <c r="K235" s="2901"/>
      <c r="L235" s="2938"/>
    </row>
    <row r="236" spans="1:12" x14ac:dyDescent="0.75">
      <c r="A236" s="568"/>
      <c r="B236" s="907"/>
      <c r="C236" s="1104"/>
      <c r="D236" s="1105"/>
      <c r="E236" s="1105"/>
      <c r="F236" s="1105"/>
      <c r="G236" s="1105"/>
      <c r="H236" s="1105"/>
      <c r="I236" s="1105"/>
      <c r="J236" s="907"/>
      <c r="K236" s="2901"/>
      <c r="L236" s="2938"/>
    </row>
    <row r="237" spans="1:12" x14ac:dyDescent="0.75">
      <c r="A237" s="568"/>
      <c r="B237" s="907" t="s">
        <v>367</v>
      </c>
      <c r="C237" s="1104"/>
      <c r="D237" s="1105"/>
      <c r="E237" s="1105"/>
      <c r="F237" s="1105"/>
      <c r="G237" s="1105"/>
      <c r="H237" s="1105"/>
      <c r="I237" s="1105"/>
      <c r="J237" s="907"/>
      <c r="K237" s="2901"/>
      <c r="L237" s="2938"/>
    </row>
    <row r="238" spans="1:12" x14ac:dyDescent="0.75">
      <c r="A238" s="568"/>
      <c r="B238" s="907"/>
      <c r="C238" s="1104"/>
      <c r="D238" s="1105"/>
      <c r="E238" s="1105"/>
      <c r="F238" s="1105"/>
      <c r="G238" s="1105"/>
      <c r="H238" s="1105"/>
      <c r="I238" s="1105"/>
      <c r="J238" s="907"/>
      <c r="K238" s="2901"/>
      <c r="L238" s="2938"/>
    </row>
    <row r="239" spans="1:12" x14ac:dyDescent="0.75">
      <c r="A239" s="261"/>
      <c r="B239" s="910" t="s">
        <v>462</v>
      </c>
      <c r="C239" s="1106"/>
      <c r="D239" s="1107"/>
      <c r="E239" s="1107"/>
      <c r="F239" s="1107"/>
      <c r="G239" s="1107"/>
      <c r="H239" s="1107"/>
      <c r="I239" s="1107"/>
      <c r="J239" s="503"/>
      <c r="K239" s="504"/>
      <c r="L239" s="2939"/>
    </row>
    <row r="240" spans="1:12" x14ac:dyDescent="0.75">
      <c r="A240" s="261"/>
      <c r="B240" s="953"/>
      <c r="C240" s="1118"/>
      <c r="D240" s="1107"/>
      <c r="E240" s="1107"/>
      <c r="F240" s="1107"/>
      <c r="G240" s="1107"/>
      <c r="H240" s="1107"/>
      <c r="I240" s="1107"/>
      <c r="J240" s="915"/>
      <c r="K240" s="504"/>
      <c r="L240" s="2939"/>
    </row>
    <row r="241" spans="1:12" x14ac:dyDescent="0.75">
      <c r="A241" s="261"/>
      <c r="B241" s="953" t="s">
        <v>21</v>
      </c>
      <c r="C241" s="1118"/>
      <c r="D241" s="1107"/>
      <c r="E241" s="1107"/>
      <c r="F241" s="1107"/>
      <c r="G241" s="1107"/>
      <c r="H241" s="1107"/>
      <c r="I241" s="1107"/>
      <c r="J241" s="915"/>
      <c r="K241" s="504"/>
      <c r="L241" s="2939"/>
    </row>
    <row r="242" spans="1:12" x14ac:dyDescent="0.75">
      <c r="A242" s="261"/>
      <c r="B242" s="953"/>
      <c r="C242" s="1118"/>
      <c r="D242" s="1107"/>
      <c r="E242" s="1107"/>
      <c r="F242" s="1107"/>
      <c r="G242" s="1107"/>
      <c r="H242" s="1107"/>
      <c r="I242" s="1107"/>
      <c r="J242" s="915"/>
      <c r="K242" s="504"/>
      <c r="L242" s="2939"/>
    </row>
    <row r="243" spans="1:12" x14ac:dyDescent="0.75">
      <c r="A243" s="261"/>
      <c r="B243" s="954" t="s">
        <v>463</v>
      </c>
      <c r="C243" s="1118"/>
      <c r="D243" s="1107"/>
      <c r="E243" s="1107"/>
      <c r="F243" s="1107"/>
      <c r="G243" s="1107"/>
      <c r="H243" s="1107"/>
      <c r="I243" s="1107"/>
      <c r="J243" s="915"/>
      <c r="K243" s="2907"/>
      <c r="L243" s="2941"/>
    </row>
    <row r="244" spans="1:12" x14ac:dyDescent="0.75">
      <c r="A244" s="261"/>
      <c r="B244" s="927"/>
      <c r="C244" s="1118"/>
      <c r="D244" s="1107"/>
      <c r="E244" s="1107"/>
      <c r="F244" s="1107"/>
      <c r="G244" s="1107"/>
      <c r="H244" s="1107"/>
      <c r="I244" s="1107"/>
      <c r="J244" s="915"/>
      <c r="K244" s="504"/>
      <c r="L244" s="2939"/>
    </row>
    <row r="245" spans="1:12" ht="57" customHeight="1" x14ac:dyDescent="0.75">
      <c r="A245" s="261"/>
      <c r="B245" s="933" t="s">
        <v>1525</v>
      </c>
      <c r="C245" s="1118"/>
      <c r="D245" s="1107"/>
      <c r="E245" s="1107"/>
      <c r="F245" s="1107"/>
      <c r="G245" s="1107"/>
      <c r="H245" s="1107"/>
      <c r="I245" s="1107"/>
      <c r="J245" s="915"/>
      <c r="K245" s="504"/>
      <c r="L245" s="2939"/>
    </row>
    <row r="246" spans="1:12" x14ac:dyDescent="0.75">
      <c r="A246" s="261"/>
      <c r="B246" s="927"/>
      <c r="C246" s="1118"/>
      <c r="D246" s="1107"/>
      <c r="E246" s="1107"/>
      <c r="F246" s="1107"/>
      <c r="G246" s="1107"/>
      <c r="H246" s="1107"/>
      <c r="I246" s="1107"/>
      <c r="J246" s="915"/>
      <c r="K246" s="504"/>
      <c r="L246" s="2939"/>
    </row>
    <row r="247" spans="1:12" x14ac:dyDescent="0.75">
      <c r="A247" s="261" t="s">
        <v>11</v>
      </c>
      <c r="B247" s="915" t="s">
        <v>465</v>
      </c>
      <c r="C247" s="1118" t="s">
        <v>646</v>
      </c>
      <c r="D247" s="1107">
        <f>(5.4+4.4)*2</f>
        <v>19.600000000000001</v>
      </c>
      <c r="E247" s="1107"/>
      <c r="F247" s="1107">
        <f>F188</f>
        <v>2.5</v>
      </c>
      <c r="G247" s="1430">
        <f>-(H253+H291+H293)</f>
        <v>-8.8023500000000006</v>
      </c>
      <c r="H247" s="1107">
        <f>D247*F247</f>
        <v>49</v>
      </c>
      <c r="I247" s="1107">
        <f>SUM(G247:H247)</f>
        <v>40.197649999999996</v>
      </c>
      <c r="J247" s="527">
        <f>ROUND(I247,0)</f>
        <v>40</v>
      </c>
      <c r="K247" s="504"/>
      <c r="L247" s="2939">
        <f>J247*K247</f>
        <v>0</v>
      </c>
    </row>
    <row r="248" spans="1:12" x14ac:dyDescent="0.75">
      <c r="A248" s="261"/>
      <c r="B248" s="915"/>
      <c r="C248" s="1118"/>
      <c r="D248" s="1107"/>
      <c r="E248" s="1107"/>
      <c r="F248" s="1107"/>
      <c r="G248" s="1107"/>
      <c r="H248" s="1107"/>
      <c r="I248" s="1107"/>
      <c r="J248" s="527"/>
      <c r="K248" s="504"/>
      <c r="L248" s="2939"/>
    </row>
    <row r="249" spans="1:12" x14ac:dyDescent="0.75">
      <c r="A249" s="261" t="s">
        <v>17</v>
      </c>
      <c r="B249" s="915" t="s">
        <v>1048</v>
      </c>
      <c r="C249" s="1118" t="s">
        <v>646</v>
      </c>
      <c r="D249" s="1107">
        <f>(5.4+4.4)*2</f>
        <v>19.600000000000001</v>
      </c>
      <c r="E249" s="1107"/>
      <c r="F249" s="1107">
        <v>0.4</v>
      </c>
      <c r="G249" s="1430"/>
      <c r="H249" s="1107">
        <f>D249*F249</f>
        <v>7.8400000000000007</v>
      </c>
      <c r="I249" s="1107">
        <f>SUM(G249:H249)</f>
        <v>7.8400000000000007</v>
      </c>
      <c r="J249" s="527">
        <f>ROUND(I249,0)</f>
        <v>8</v>
      </c>
      <c r="K249" s="504"/>
      <c r="L249" s="2939">
        <f>J249*K249</f>
        <v>0</v>
      </c>
    </row>
    <row r="250" spans="1:12" x14ac:dyDescent="0.75">
      <c r="A250" s="261"/>
      <c r="B250" s="915"/>
      <c r="C250" s="1118"/>
      <c r="D250" s="1107"/>
      <c r="E250" s="1107"/>
      <c r="F250" s="1107"/>
      <c r="G250" s="1107"/>
      <c r="H250" s="1107"/>
      <c r="I250" s="1107"/>
      <c r="J250" s="527"/>
      <c r="K250" s="504"/>
      <c r="L250" s="2939"/>
    </row>
    <row r="251" spans="1:12" x14ac:dyDescent="0.6">
      <c r="A251" s="261"/>
      <c r="B251" s="1140" t="s">
        <v>471</v>
      </c>
      <c r="C251" s="1118"/>
      <c r="D251" s="1107"/>
      <c r="E251" s="1107"/>
      <c r="F251" s="1107"/>
      <c r="G251" s="1107"/>
      <c r="H251" s="1107"/>
      <c r="I251" s="1107"/>
      <c r="J251" s="527"/>
      <c r="K251" s="2907"/>
      <c r="L251" s="2941"/>
    </row>
    <row r="252" spans="1:12" x14ac:dyDescent="0.75">
      <c r="A252" s="261"/>
      <c r="B252" s="627"/>
      <c r="C252" s="1118"/>
      <c r="D252" s="1107"/>
      <c r="E252" s="1107"/>
      <c r="F252" s="1107"/>
      <c r="G252" s="1107"/>
      <c r="H252" s="1107"/>
      <c r="I252" s="1107"/>
      <c r="J252" s="527"/>
      <c r="K252" s="2907"/>
      <c r="L252" s="2941"/>
    </row>
    <row r="253" spans="1:12" ht="39" x14ac:dyDescent="0.75">
      <c r="A253" s="261" t="s">
        <v>18</v>
      </c>
      <c r="B253" s="262" t="s">
        <v>1049</v>
      </c>
      <c r="C253" s="1118" t="s">
        <v>646</v>
      </c>
      <c r="D253" s="1107">
        <v>0.30499999999999999</v>
      </c>
      <c r="E253" s="1107"/>
      <c r="F253" s="1107">
        <v>0.30499999999999999</v>
      </c>
      <c r="G253" s="1107">
        <f>7*2</f>
        <v>14</v>
      </c>
      <c r="H253" s="1107">
        <f>D253*F253*G253</f>
        <v>1.3023499999999999</v>
      </c>
      <c r="I253" s="1107">
        <f>H253</f>
        <v>1.3023499999999999</v>
      </c>
      <c r="J253" s="527">
        <f>ROUND(I253,0)</f>
        <v>1</v>
      </c>
      <c r="K253" s="504"/>
      <c r="L253" s="2939">
        <f>J253*K253</f>
        <v>0</v>
      </c>
    </row>
    <row r="254" spans="1:12" x14ac:dyDescent="0.75">
      <c r="A254" s="261"/>
      <c r="B254" s="915"/>
      <c r="C254" s="1118"/>
      <c r="D254" s="1107"/>
      <c r="E254" s="1107"/>
      <c r="F254" s="1107"/>
      <c r="G254" s="1107"/>
      <c r="H254" s="1107"/>
      <c r="I254" s="1107"/>
      <c r="J254" s="527"/>
      <c r="K254" s="504"/>
      <c r="L254" s="2939"/>
    </row>
    <row r="255" spans="1:12" x14ac:dyDescent="0.75">
      <c r="A255" s="654"/>
      <c r="B255" s="953" t="s">
        <v>1050</v>
      </c>
      <c r="C255" s="1118"/>
      <c r="D255" s="1107"/>
      <c r="E255" s="1107"/>
      <c r="F255" s="1107"/>
      <c r="G255" s="1107"/>
      <c r="H255" s="1107"/>
      <c r="I255" s="1107"/>
      <c r="J255" s="527"/>
      <c r="K255" s="504"/>
      <c r="L255" s="2939"/>
    </row>
    <row r="256" spans="1:12" x14ac:dyDescent="0.75">
      <c r="A256" s="654"/>
      <c r="B256" s="955"/>
      <c r="C256" s="1141"/>
      <c r="D256" s="1142"/>
      <c r="E256" s="1142"/>
      <c r="F256" s="1142"/>
      <c r="G256" s="1142"/>
      <c r="H256" s="1142"/>
      <c r="I256" s="1142"/>
      <c r="J256" s="527"/>
      <c r="K256" s="2865"/>
      <c r="L256" s="2939"/>
    </row>
    <row r="257" spans="1:23" ht="26" x14ac:dyDescent="0.75">
      <c r="A257" s="654" t="s">
        <v>19</v>
      </c>
      <c r="B257" s="811" t="s">
        <v>469</v>
      </c>
      <c r="C257" s="1141" t="s">
        <v>647</v>
      </c>
      <c r="D257" s="1142">
        <f>D247</f>
        <v>19.600000000000001</v>
      </c>
      <c r="E257" s="1142"/>
      <c r="F257" s="1142"/>
      <c r="G257" s="1142">
        <f>-(D291*G291+D293*G293)</f>
        <v>-3</v>
      </c>
      <c r="H257" s="1142">
        <f>SUM(D257:G257)</f>
        <v>16.600000000000001</v>
      </c>
      <c r="I257" s="1142">
        <f>H257</f>
        <v>16.600000000000001</v>
      </c>
      <c r="J257" s="527">
        <f>ROUND(I257,0)</f>
        <v>17</v>
      </c>
      <c r="K257" s="2865"/>
      <c r="L257" s="2939">
        <f>J257*K257</f>
        <v>0</v>
      </c>
    </row>
    <row r="258" spans="1:23" x14ac:dyDescent="0.75">
      <c r="A258" s="654"/>
      <c r="B258" s="955"/>
      <c r="C258" s="1141"/>
      <c r="D258" s="1142"/>
      <c r="E258" s="1142"/>
      <c r="F258" s="1142"/>
      <c r="G258" s="1142"/>
      <c r="H258" s="1142"/>
      <c r="I258" s="1142"/>
      <c r="J258" s="512"/>
      <c r="K258" s="2865"/>
      <c r="L258" s="2939"/>
    </row>
    <row r="259" spans="1:23" ht="19.5" customHeight="1" x14ac:dyDescent="0.75">
      <c r="A259" s="654"/>
      <c r="B259" s="1143" t="s">
        <v>1051</v>
      </c>
      <c r="C259" s="1141"/>
      <c r="D259" s="1142"/>
      <c r="E259" s="1142"/>
      <c r="F259" s="1142"/>
      <c r="G259" s="1142"/>
      <c r="H259" s="1142"/>
      <c r="I259" s="1142"/>
      <c r="J259" s="512"/>
      <c r="K259" s="2865"/>
      <c r="L259" s="2939"/>
    </row>
    <row r="260" spans="1:23" x14ac:dyDescent="0.75">
      <c r="A260" s="654"/>
      <c r="B260" s="955"/>
      <c r="C260" s="1141"/>
      <c r="D260" s="1142"/>
      <c r="E260" s="1142"/>
      <c r="F260" s="1142"/>
      <c r="G260" s="1142"/>
      <c r="H260" s="1142"/>
      <c r="I260" s="1142"/>
      <c r="J260" s="512"/>
      <c r="K260" s="2865"/>
      <c r="L260" s="2939"/>
    </row>
    <row r="261" spans="1:23" ht="39" x14ac:dyDescent="0.75">
      <c r="A261" s="654"/>
      <c r="B261" s="956" t="s">
        <v>1230</v>
      </c>
      <c r="C261" s="1141"/>
      <c r="D261" s="1142"/>
      <c r="E261" s="1142"/>
      <c r="F261" s="1142"/>
      <c r="G261" s="1142"/>
      <c r="H261" s="1142"/>
      <c r="I261" s="1142"/>
      <c r="J261" s="512"/>
      <c r="K261" s="2865"/>
      <c r="L261" s="2939"/>
    </row>
    <row r="262" spans="1:23" ht="19.5" customHeight="1" x14ac:dyDescent="0.75">
      <c r="A262" s="654"/>
      <c r="B262" s="956"/>
      <c r="C262" s="1141"/>
      <c r="D262" s="1142"/>
      <c r="E262" s="1142"/>
      <c r="F262" s="1142"/>
      <c r="G262" s="1142"/>
      <c r="H262" s="1142"/>
      <c r="I262" s="1142"/>
      <c r="J262" s="512"/>
      <c r="K262" s="2865"/>
      <c r="L262" s="2939"/>
    </row>
    <row r="263" spans="1:23" x14ac:dyDescent="0.75">
      <c r="A263" s="654" t="s">
        <v>14</v>
      </c>
      <c r="B263" s="955" t="s">
        <v>1254</v>
      </c>
      <c r="C263" s="1141" t="s">
        <v>647</v>
      </c>
      <c r="D263" s="1142">
        <f>D253+0.2</f>
        <v>0.505</v>
      </c>
      <c r="E263" s="1142"/>
      <c r="F263" s="1142"/>
      <c r="G263" s="1142">
        <f>G253</f>
        <v>14</v>
      </c>
      <c r="H263" s="1142">
        <f>D263*G263</f>
        <v>7.07</v>
      </c>
      <c r="I263" s="1142">
        <f>H263</f>
        <v>7.07</v>
      </c>
      <c r="J263" s="527">
        <f>ROUND(I263,0)</f>
        <v>7</v>
      </c>
      <c r="K263" s="2865"/>
      <c r="L263" s="2939">
        <f>J263*K263</f>
        <v>0</v>
      </c>
    </row>
    <row r="264" spans="1:23" x14ac:dyDescent="0.75">
      <c r="A264" s="654"/>
      <c r="B264" s="955"/>
      <c r="C264" s="1141"/>
      <c r="D264" s="1142"/>
      <c r="E264" s="1142"/>
      <c r="F264" s="1142"/>
      <c r="G264" s="1142"/>
      <c r="H264" s="1142"/>
      <c r="I264" s="1142"/>
      <c r="J264" s="512"/>
      <c r="K264" s="2865"/>
      <c r="L264" s="2939"/>
    </row>
    <row r="265" spans="1:23" ht="19.5" customHeight="1" x14ac:dyDescent="0.75">
      <c r="A265" s="654"/>
      <c r="B265" s="957"/>
      <c r="C265" s="1141"/>
      <c r="D265" s="1142"/>
      <c r="E265" s="1142"/>
      <c r="F265" s="1142"/>
      <c r="G265" s="1142"/>
      <c r="H265" s="1142"/>
      <c r="I265" s="1142"/>
      <c r="J265" s="512"/>
      <c r="K265" s="2865"/>
      <c r="L265" s="2939"/>
    </row>
    <row r="266" spans="1:23" ht="16.5" customHeight="1" x14ac:dyDescent="0.75">
      <c r="A266" s="654"/>
      <c r="B266" s="957"/>
      <c r="C266" s="1141"/>
      <c r="D266" s="1142"/>
      <c r="E266" s="1142"/>
      <c r="F266" s="1142"/>
      <c r="G266" s="1142"/>
      <c r="H266" s="1142"/>
      <c r="I266" s="1142"/>
      <c r="J266" s="512"/>
      <c r="K266" s="2865"/>
      <c r="L266" s="2939"/>
    </row>
    <row r="267" spans="1:23" s="870" customFormat="1" x14ac:dyDescent="0.75">
      <c r="A267" s="662"/>
      <c r="B267" s="663"/>
      <c r="C267" s="1144"/>
      <c r="D267" s="1145"/>
      <c r="E267" s="1145"/>
      <c r="F267" s="1145"/>
      <c r="G267" s="1145"/>
      <c r="H267" s="1145"/>
      <c r="I267" s="1145"/>
      <c r="J267" s="663"/>
      <c r="K267" s="2865"/>
      <c r="L267" s="2940"/>
    </row>
    <row r="268" spans="1:23" s="870" customFormat="1" ht="21" customHeight="1" x14ac:dyDescent="0.75">
      <c r="A268" s="662"/>
      <c r="B268" s="663"/>
      <c r="C268" s="1144"/>
      <c r="D268" s="1145"/>
      <c r="E268" s="1145"/>
      <c r="F268" s="1145"/>
      <c r="G268" s="1145"/>
      <c r="H268" s="1145"/>
      <c r="I268" s="1145"/>
      <c r="J268" s="958"/>
      <c r="K268" s="2865"/>
      <c r="L268" s="2940"/>
    </row>
    <row r="269" spans="1:23" x14ac:dyDescent="0.75">
      <c r="A269" s="654"/>
      <c r="B269" s="955"/>
      <c r="C269" s="1141"/>
      <c r="D269" s="1142"/>
      <c r="E269" s="1142"/>
      <c r="F269" s="1142"/>
      <c r="G269" s="1142"/>
      <c r="H269" s="1142"/>
      <c r="I269" s="1142"/>
      <c r="J269" s="512"/>
      <c r="K269" s="2865"/>
      <c r="L269" s="2939"/>
    </row>
    <row r="270" spans="1:23" s="934" customFormat="1" x14ac:dyDescent="0.75">
      <c r="A270" s="654"/>
      <c r="B270" s="955"/>
      <c r="C270" s="1141"/>
      <c r="D270" s="1142"/>
      <c r="E270" s="1142"/>
      <c r="F270" s="1142"/>
      <c r="G270" s="1142"/>
      <c r="H270" s="1142"/>
      <c r="I270" s="1142"/>
      <c r="J270" s="512"/>
      <c r="K270" s="2865"/>
      <c r="L270" s="2939"/>
      <c r="M270" s="843"/>
      <c r="N270" s="843"/>
      <c r="O270" s="843"/>
      <c r="P270" s="843"/>
      <c r="Q270" s="843"/>
      <c r="R270" s="843"/>
      <c r="S270" s="843"/>
      <c r="T270" s="843"/>
      <c r="U270" s="843"/>
      <c r="V270" s="843"/>
      <c r="W270" s="843"/>
    </row>
    <row r="271" spans="1:23" s="934" customFormat="1" x14ac:dyDescent="0.75">
      <c r="A271" s="261"/>
      <c r="B271" s="915"/>
      <c r="C271" s="1118"/>
      <c r="D271" s="1107"/>
      <c r="E271" s="1107"/>
      <c r="F271" s="1107"/>
      <c r="G271" s="1107"/>
      <c r="H271" s="1107"/>
      <c r="I271" s="1107"/>
      <c r="J271" s="915"/>
      <c r="K271" s="504"/>
      <c r="L271" s="2939"/>
      <c r="M271" s="843"/>
      <c r="N271" s="843"/>
      <c r="O271" s="843"/>
      <c r="P271" s="843"/>
      <c r="Q271" s="843"/>
      <c r="R271" s="843"/>
      <c r="S271" s="843"/>
      <c r="T271" s="843"/>
      <c r="U271" s="843"/>
      <c r="V271" s="843"/>
      <c r="W271" s="843"/>
    </row>
    <row r="272" spans="1:23" s="934" customFormat="1" x14ac:dyDescent="0.75">
      <c r="A272" s="581"/>
      <c r="B272" s="935"/>
      <c r="C272" s="1110"/>
      <c r="D272" s="1111"/>
      <c r="E272" s="1111"/>
      <c r="F272" s="1111"/>
      <c r="G272" s="1111"/>
      <c r="H272" s="1111"/>
      <c r="I272" s="1111"/>
      <c r="J272" s="913"/>
      <c r="K272" s="504"/>
      <c r="L272" s="2939"/>
      <c r="M272" s="843"/>
      <c r="N272" s="843"/>
      <c r="O272" s="843"/>
      <c r="P272" s="843"/>
      <c r="Q272" s="843"/>
      <c r="R272" s="843"/>
      <c r="S272" s="843"/>
      <c r="T272" s="843"/>
      <c r="U272" s="843"/>
      <c r="V272" s="843"/>
      <c r="W272" s="843"/>
    </row>
    <row r="273" spans="1:23" s="934" customFormat="1" x14ac:dyDescent="0.75">
      <c r="A273" s="581"/>
      <c r="B273" s="935"/>
      <c r="C273" s="1110"/>
      <c r="D273" s="1111"/>
      <c r="E273" s="1111"/>
      <c r="F273" s="1111"/>
      <c r="G273" s="1111"/>
      <c r="H273" s="1111"/>
      <c r="I273" s="1111"/>
      <c r="J273" s="913"/>
      <c r="K273" s="504"/>
      <c r="L273" s="2939"/>
      <c r="M273" s="843"/>
      <c r="N273" s="843"/>
      <c r="O273" s="843"/>
      <c r="P273" s="843"/>
      <c r="Q273" s="843"/>
      <c r="R273" s="843"/>
      <c r="S273" s="843"/>
      <c r="T273" s="843"/>
      <c r="U273" s="843"/>
      <c r="V273" s="843"/>
      <c r="W273" s="843"/>
    </row>
    <row r="274" spans="1:23" s="934" customFormat="1" x14ac:dyDescent="0.75">
      <c r="A274" s="581"/>
      <c r="B274" s="936"/>
      <c r="C274" s="1110"/>
      <c r="D274" s="1111"/>
      <c r="E274" s="1111"/>
      <c r="F274" s="1111"/>
      <c r="G274" s="1111"/>
      <c r="H274" s="1111"/>
      <c r="I274" s="1111"/>
      <c r="J274" s="913"/>
      <c r="K274" s="504"/>
      <c r="L274" s="2939"/>
      <c r="M274" s="843"/>
      <c r="N274" s="843"/>
      <c r="O274" s="843"/>
      <c r="P274" s="843"/>
      <c r="Q274" s="843"/>
      <c r="R274" s="843"/>
      <c r="S274" s="843"/>
      <c r="T274" s="843"/>
      <c r="U274" s="843"/>
      <c r="V274" s="843"/>
      <c r="W274" s="843"/>
    </row>
    <row r="275" spans="1:23" s="934" customFormat="1" x14ac:dyDescent="0.75">
      <c r="A275" s="261"/>
      <c r="B275" s="915"/>
      <c r="C275" s="1118"/>
      <c r="D275" s="1107"/>
      <c r="E275" s="1107"/>
      <c r="F275" s="1107"/>
      <c r="G275" s="1107"/>
      <c r="H275" s="1107"/>
      <c r="I275" s="1107"/>
      <c r="J275" s="915"/>
      <c r="K275" s="504"/>
      <c r="L275" s="2939"/>
      <c r="M275" s="843"/>
      <c r="N275" s="843"/>
      <c r="O275" s="843"/>
      <c r="P275" s="843"/>
      <c r="Q275" s="843"/>
      <c r="R275" s="843"/>
      <c r="S275" s="843"/>
      <c r="T275" s="843"/>
      <c r="U275" s="843"/>
      <c r="V275" s="843"/>
      <c r="W275" s="843"/>
    </row>
    <row r="276" spans="1:23" s="934" customFormat="1" x14ac:dyDescent="0.75">
      <c r="A276" s="261"/>
      <c r="B276" s="915"/>
      <c r="C276" s="1118"/>
      <c r="D276" s="1107"/>
      <c r="E276" s="1107"/>
      <c r="F276" s="1107"/>
      <c r="G276" s="1107"/>
      <c r="H276" s="1107"/>
      <c r="I276" s="1107"/>
      <c r="J276" s="915"/>
      <c r="K276" s="504"/>
      <c r="L276" s="2939"/>
      <c r="M276" s="843"/>
      <c r="N276" s="843"/>
      <c r="O276" s="843"/>
      <c r="P276" s="843"/>
      <c r="Q276" s="843"/>
      <c r="R276" s="843"/>
      <c r="S276" s="843"/>
      <c r="T276" s="843"/>
      <c r="U276" s="843"/>
      <c r="V276" s="843"/>
      <c r="W276" s="843"/>
    </row>
    <row r="277" spans="1:23" s="934" customFormat="1" ht="15" thickBot="1" x14ac:dyDescent="0.9">
      <c r="A277" s="261"/>
      <c r="B277" s="915"/>
      <c r="C277" s="1118"/>
      <c r="D277" s="1107"/>
      <c r="E277" s="1107"/>
      <c r="F277" s="1107"/>
      <c r="G277" s="1107"/>
      <c r="H277" s="1107"/>
      <c r="I277" s="1107"/>
      <c r="J277" s="915"/>
      <c r="K277" s="504"/>
      <c r="L277" s="2939"/>
      <c r="M277" s="843"/>
      <c r="N277" s="843"/>
      <c r="O277" s="843"/>
      <c r="P277" s="843"/>
      <c r="Q277" s="843"/>
      <c r="R277" s="843"/>
      <c r="S277" s="843"/>
      <c r="T277" s="843"/>
      <c r="U277" s="843"/>
      <c r="V277" s="843"/>
      <c r="W277" s="843"/>
    </row>
    <row r="278" spans="1:23" s="934" customFormat="1" ht="18.75" customHeight="1" x14ac:dyDescent="0.75">
      <c r="A278" s="589"/>
      <c r="B278" s="943" t="s">
        <v>477</v>
      </c>
      <c r="C278" s="1146"/>
      <c r="D278" s="1147"/>
      <c r="E278" s="1147"/>
      <c r="F278" s="1147"/>
      <c r="G278" s="1147"/>
      <c r="H278" s="1147"/>
      <c r="I278" s="1147"/>
      <c r="J278" s="918"/>
      <c r="K278" s="2908"/>
      <c r="L278" s="2947"/>
      <c r="M278" s="843"/>
      <c r="N278" s="843"/>
      <c r="O278" s="843"/>
      <c r="P278" s="843"/>
      <c r="Q278" s="843"/>
      <c r="R278" s="843"/>
      <c r="S278" s="843"/>
      <c r="T278" s="843"/>
      <c r="U278" s="843"/>
      <c r="V278" s="843"/>
      <c r="W278" s="843"/>
    </row>
    <row r="279" spans="1:23" s="934" customFormat="1" ht="22.5" customHeight="1" x14ac:dyDescent="0.75">
      <c r="A279" s="959"/>
      <c r="B279" s="920" t="s">
        <v>478</v>
      </c>
      <c r="C279" s="1148"/>
      <c r="D279" s="1149"/>
      <c r="E279" s="1149"/>
      <c r="F279" s="1149"/>
      <c r="G279" s="1149"/>
      <c r="H279" s="1149"/>
      <c r="I279" s="1149"/>
      <c r="J279" s="961"/>
      <c r="K279" s="2917"/>
      <c r="L279" s="2948">
        <f>SUM(L245:L277)</f>
        <v>0</v>
      </c>
      <c r="M279" s="843"/>
      <c r="N279" s="843"/>
      <c r="O279" s="843"/>
      <c r="P279" s="843"/>
      <c r="Q279" s="843"/>
      <c r="R279" s="843"/>
      <c r="S279" s="843"/>
      <c r="T279" s="843"/>
      <c r="U279" s="843"/>
      <c r="V279" s="843"/>
      <c r="W279" s="843"/>
    </row>
    <row r="280" spans="1:23" x14ac:dyDescent="0.75">
      <c r="A280" s="901"/>
      <c r="B280" s="978" t="s">
        <v>16</v>
      </c>
      <c r="C280" s="1150"/>
      <c r="D280" s="1151"/>
      <c r="E280" s="1151"/>
      <c r="F280" s="1151"/>
      <c r="G280" s="1151"/>
      <c r="H280" s="1151"/>
      <c r="I280" s="1151"/>
      <c r="J280" s="979"/>
      <c r="K280" s="2923"/>
      <c r="L280" s="2949"/>
    </row>
    <row r="281" spans="1:23" x14ac:dyDescent="0.75">
      <c r="A281" s="708"/>
      <c r="B281" s="909" t="s">
        <v>1034</v>
      </c>
      <c r="C281" s="1152"/>
      <c r="D281" s="1153"/>
      <c r="E281" s="1153"/>
      <c r="F281" s="1153"/>
      <c r="G281" s="1153"/>
      <c r="H281" s="1153"/>
      <c r="I281" s="1153"/>
      <c r="J281" s="932"/>
      <c r="K281" s="2924"/>
      <c r="L281" s="2950"/>
    </row>
    <row r="282" spans="1:23" x14ac:dyDescent="0.75">
      <c r="A282" s="708"/>
      <c r="B282" s="932"/>
      <c r="C282" s="1152"/>
      <c r="D282" s="1153"/>
      <c r="E282" s="1153"/>
      <c r="F282" s="1153"/>
      <c r="G282" s="1153"/>
      <c r="H282" s="1153"/>
      <c r="I282" s="1153"/>
      <c r="J282" s="932"/>
      <c r="K282" s="2924"/>
      <c r="L282" s="2950"/>
    </row>
    <row r="283" spans="1:23" x14ac:dyDescent="0.75">
      <c r="A283" s="708"/>
      <c r="B283" s="932" t="s">
        <v>367</v>
      </c>
      <c r="C283" s="1152"/>
      <c r="D283" s="1153"/>
      <c r="E283" s="1153"/>
      <c r="F283" s="1153"/>
      <c r="G283" s="1153"/>
      <c r="H283" s="1153"/>
      <c r="I283" s="1153"/>
      <c r="J283" s="932"/>
      <c r="K283" s="2924"/>
      <c r="L283" s="2950"/>
    </row>
    <row r="284" spans="1:23" x14ac:dyDescent="0.75">
      <c r="A284" s="708"/>
      <c r="B284" s="932"/>
      <c r="C284" s="1152"/>
      <c r="D284" s="1153"/>
      <c r="E284" s="1153"/>
      <c r="F284" s="1153"/>
      <c r="G284" s="1153"/>
      <c r="H284" s="1153"/>
      <c r="I284" s="1153"/>
      <c r="J284" s="932"/>
      <c r="K284" s="2924"/>
      <c r="L284" s="2950"/>
    </row>
    <row r="285" spans="1:23" ht="18" customHeight="1" x14ac:dyDescent="0.75">
      <c r="A285" s="644"/>
      <c r="B285" s="911" t="s">
        <v>1052</v>
      </c>
      <c r="C285" s="1154"/>
      <c r="D285" s="1120"/>
      <c r="E285" s="1120"/>
      <c r="F285" s="1120"/>
      <c r="G285" s="1120"/>
      <c r="H285" s="1120"/>
      <c r="I285" s="1120"/>
      <c r="J285" s="514"/>
      <c r="K285" s="2865"/>
      <c r="L285" s="2940"/>
    </row>
    <row r="286" spans="1:23" x14ac:dyDescent="0.75">
      <c r="A286" s="708"/>
      <c r="B286" s="909"/>
      <c r="C286" s="1155"/>
      <c r="D286" s="1156"/>
      <c r="E286" s="1156"/>
      <c r="F286" s="1156"/>
      <c r="G286" s="1156"/>
      <c r="H286" s="1156"/>
      <c r="I286" s="1156"/>
      <c r="J286" s="909"/>
      <c r="K286" s="2865"/>
      <c r="L286" s="2951"/>
    </row>
    <row r="287" spans="1:23" ht="19.5" customHeight="1" x14ac:dyDescent="0.75">
      <c r="A287" s="578"/>
      <c r="B287" s="909" t="s">
        <v>934</v>
      </c>
      <c r="C287" s="728"/>
      <c r="D287" s="1109"/>
      <c r="E287" s="1109"/>
      <c r="F287" s="1109"/>
      <c r="G287" s="1109"/>
      <c r="H287" s="1109"/>
      <c r="I287" s="1109"/>
      <c r="J287" s="515"/>
      <c r="K287" s="2865"/>
      <c r="L287" s="2940"/>
    </row>
    <row r="288" spans="1:23" x14ac:dyDescent="0.75">
      <c r="A288" s="578"/>
      <c r="B288" s="639"/>
      <c r="C288" s="728"/>
      <c r="D288" s="1109"/>
      <c r="E288" s="1109"/>
      <c r="F288" s="1109"/>
      <c r="G288" s="1109"/>
      <c r="H288" s="1109"/>
      <c r="I288" s="1109"/>
      <c r="J288" s="515"/>
      <c r="K288" s="2865"/>
      <c r="L288" s="2940"/>
    </row>
    <row r="289" spans="1:12" ht="156.75" customHeight="1" x14ac:dyDescent="0.75">
      <c r="A289" s="578"/>
      <c r="B289" s="639" t="s">
        <v>971</v>
      </c>
      <c r="L289" s="2952"/>
    </row>
    <row r="290" spans="1:12" x14ac:dyDescent="0.75">
      <c r="A290" s="578"/>
      <c r="B290" s="639"/>
      <c r="C290" s="728"/>
      <c r="D290" s="1109"/>
      <c r="E290" s="1109"/>
      <c r="F290" s="1109"/>
      <c r="G290" s="1109"/>
      <c r="H290" s="1109"/>
      <c r="I290" s="1109"/>
      <c r="J290" s="515"/>
      <c r="K290" s="2865"/>
      <c r="L290" s="2940"/>
    </row>
    <row r="291" spans="1:12" x14ac:dyDescent="0.75">
      <c r="A291" s="578" t="s">
        <v>11</v>
      </c>
      <c r="B291" s="639" t="s">
        <v>1053</v>
      </c>
      <c r="C291" s="728" t="s">
        <v>474</v>
      </c>
      <c r="D291" s="1109">
        <v>1</v>
      </c>
      <c r="E291" s="1109"/>
      <c r="F291" s="1109">
        <v>2.5</v>
      </c>
      <c r="G291" s="1109">
        <v>1</v>
      </c>
      <c r="H291" s="1109">
        <f>D291*F291*G291</f>
        <v>2.5</v>
      </c>
      <c r="I291" s="1109">
        <f>G291</f>
        <v>1</v>
      </c>
      <c r="J291" s="527">
        <f>ROUND(I291,0)</f>
        <v>1</v>
      </c>
      <c r="K291" s="504"/>
      <c r="L291" s="2940">
        <f>J291*K291</f>
        <v>0</v>
      </c>
    </row>
    <row r="292" spans="1:12" x14ac:dyDescent="0.75">
      <c r="A292" s="578"/>
      <c r="B292" s="639"/>
      <c r="C292" s="728"/>
      <c r="D292" s="1109"/>
      <c r="E292" s="1109"/>
      <c r="F292" s="1109"/>
      <c r="G292" s="1109"/>
      <c r="H292" s="1109"/>
      <c r="I292" s="1109"/>
      <c r="J292" s="527"/>
      <c r="K292" s="2865"/>
      <c r="L292" s="2940"/>
    </row>
    <row r="293" spans="1:12" ht="18.75" customHeight="1" x14ac:dyDescent="0.75">
      <c r="A293" s="581" t="s">
        <v>17</v>
      </c>
      <c r="B293" s="913" t="s">
        <v>1054</v>
      </c>
      <c r="C293" s="1110" t="s">
        <v>474</v>
      </c>
      <c r="D293" s="1111">
        <v>2</v>
      </c>
      <c r="E293" s="1111"/>
      <c r="F293" s="1111">
        <v>2.5</v>
      </c>
      <c r="G293" s="1111">
        <v>1</v>
      </c>
      <c r="H293" s="1109">
        <f>D293*F293*G293</f>
        <v>5</v>
      </c>
      <c r="I293" s="1109">
        <f>G293</f>
        <v>1</v>
      </c>
      <c r="J293" s="527">
        <f>ROUND(I293,0)</f>
        <v>1</v>
      </c>
      <c r="K293" s="504"/>
      <c r="L293" s="2940">
        <f>J293*K293</f>
        <v>0</v>
      </c>
    </row>
    <row r="294" spans="1:12" x14ac:dyDescent="0.75">
      <c r="A294" s="581"/>
      <c r="B294" s="913"/>
      <c r="C294" s="1110"/>
      <c r="D294" s="1111"/>
      <c r="E294" s="1111"/>
      <c r="F294" s="1111"/>
      <c r="G294" s="1111"/>
      <c r="H294" s="1111"/>
      <c r="I294" s="1111"/>
      <c r="J294" s="527"/>
      <c r="K294" s="504"/>
      <c r="L294" s="2939"/>
    </row>
    <row r="295" spans="1:12" x14ac:dyDescent="0.75">
      <c r="A295" s="581"/>
      <c r="B295" s="913"/>
      <c r="C295" s="1110"/>
      <c r="D295" s="1111"/>
      <c r="E295" s="1111"/>
      <c r="F295" s="1111"/>
      <c r="G295" s="1111"/>
      <c r="H295" s="1111"/>
      <c r="I295" s="1111"/>
      <c r="J295" s="527"/>
      <c r="K295" s="504"/>
      <c r="L295" s="2939"/>
    </row>
    <row r="296" spans="1:12" x14ac:dyDescent="0.75">
      <c r="A296" s="581"/>
      <c r="B296" s="913"/>
      <c r="C296" s="1110"/>
      <c r="D296" s="1111"/>
      <c r="E296" s="1111"/>
      <c r="F296" s="1111"/>
      <c r="G296" s="1111"/>
      <c r="H296" s="1111"/>
      <c r="I296" s="1111"/>
      <c r="J296" s="527"/>
      <c r="K296" s="504"/>
      <c r="L296" s="2939"/>
    </row>
    <row r="297" spans="1:12" x14ac:dyDescent="0.75">
      <c r="A297" s="581"/>
      <c r="B297" s="913"/>
      <c r="C297" s="1110"/>
      <c r="D297" s="1111"/>
      <c r="E297" s="1111"/>
      <c r="F297" s="1111"/>
      <c r="G297" s="1111"/>
      <c r="H297" s="1111"/>
      <c r="I297" s="1111"/>
      <c r="J297" s="527"/>
      <c r="K297" s="504"/>
      <c r="L297" s="2939"/>
    </row>
    <row r="298" spans="1:12" x14ac:dyDescent="0.75">
      <c r="A298" s="581"/>
      <c r="B298" s="913"/>
      <c r="C298" s="1110"/>
      <c r="D298" s="1111"/>
      <c r="E298" s="1111"/>
      <c r="F298" s="1111"/>
      <c r="G298" s="1111"/>
      <c r="H298" s="1111"/>
      <c r="I298" s="1111"/>
      <c r="J298" s="527"/>
      <c r="K298" s="504"/>
      <c r="L298" s="2939"/>
    </row>
    <row r="299" spans="1:12" x14ac:dyDescent="0.75">
      <c r="A299" s="581"/>
      <c r="B299" s="913"/>
      <c r="C299" s="1110"/>
      <c r="D299" s="1111"/>
      <c r="E299" s="1111"/>
      <c r="F299" s="1111"/>
      <c r="G299" s="1111"/>
      <c r="H299" s="1111"/>
      <c r="I299" s="1111"/>
      <c r="J299" s="527"/>
      <c r="K299" s="504"/>
      <c r="L299" s="2939"/>
    </row>
    <row r="300" spans="1:12" x14ac:dyDescent="0.75">
      <c r="A300" s="581"/>
      <c r="B300" s="913"/>
      <c r="C300" s="1110"/>
      <c r="D300" s="1111"/>
      <c r="E300" s="1111"/>
      <c r="F300" s="1111"/>
      <c r="G300" s="1111"/>
      <c r="H300" s="1111"/>
      <c r="I300" s="1111"/>
      <c r="J300" s="527"/>
      <c r="K300" s="504"/>
      <c r="L300" s="2939"/>
    </row>
    <row r="301" spans="1:12" x14ac:dyDescent="0.75">
      <c r="A301" s="581"/>
      <c r="B301" s="913"/>
      <c r="C301" s="1110"/>
      <c r="D301" s="1111"/>
      <c r="E301" s="1111"/>
      <c r="F301" s="1111"/>
      <c r="G301" s="1111"/>
      <c r="H301" s="1111"/>
      <c r="I301" s="1111"/>
      <c r="J301" s="527"/>
      <c r="K301" s="504"/>
      <c r="L301" s="2939"/>
    </row>
    <row r="302" spans="1:12" x14ac:dyDescent="0.75">
      <c r="A302" s="581"/>
      <c r="B302" s="913"/>
      <c r="C302" s="1110"/>
      <c r="D302" s="1111"/>
      <c r="E302" s="1111"/>
      <c r="F302" s="1111"/>
      <c r="G302" s="1111"/>
      <c r="H302" s="1111"/>
      <c r="I302" s="1111"/>
      <c r="J302" s="527"/>
      <c r="K302" s="504"/>
      <c r="L302" s="2939"/>
    </row>
    <row r="303" spans="1:12" x14ac:dyDescent="0.75">
      <c r="A303" s="581"/>
      <c r="B303" s="913"/>
      <c r="C303" s="1110"/>
      <c r="D303" s="1111"/>
      <c r="E303" s="1111"/>
      <c r="F303" s="1111"/>
      <c r="G303" s="1111"/>
      <c r="H303" s="1111"/>
      <c r="I303" s="1111"/>
      <c r="J303" s="527"/>
      <c r="K303" s="504"/>
      <c r="L303" s="2939"/>
    </row>
    <row r="304" spans="1:12" x14ac:dyDescent="0.75">
      <c r="A304" s="581"/>
      <c r="B304" s="913"/>
      <c r="C304" s="1110"/>
      <c r="D304" s="1111"/>
      <c r="E304" s="1111"/>
      <c r="F304" s="1111"/>
      <c r="G304" s="1111"/>
      <c r="H304" s="1111"/>
      <c r="I304" s="1111"/>
      <c r="J304" s="527"/>
      <c r="K304" s="504"/>
      <c r="L304" s="2939"/>
    </row>
    <row r="305" spans="1:23" x14ac:dyDescent="0.75">
      <c r="A305" s="581"/>
      <c r="B305" s="913"/>
      <c r="C305" s="1110"/>
      <c r="D305" s="1111"/>
      <c r="E305" s="1111"/>
      <c r="F305" s="1111"/>
      <c r="G305" s="1111"/>
      <c r="H305" s="1111"/>
      <c r="I305" s="1111"/>
      <c r="J305" s="527"/>
      <c r="K305" s="504"/>
      <c r="L305" s="2939"/>
    </row>
    <row r="306" spans="1:23" x14ac:dyDescent="0.75">
      <c r="A306" s="581"/>
      <c r="B306" s="913"/>
      <c r="C306" s="1110"/>
      <c r="D306" s="1111"/>
      <c r="E306" s="1111"/>
      <c r="F306" s="1111"/>
      <c r="G306" s="1111"/>
      <c r="H306" s="1111"/>
      <c r="I306" s="1111"/>
      <c r="J306" s="527"/>
      <c r="K306" s="504"/>
      <c r="L306" s="2939"/>
    </row>
    <row r="307" spans="1:23" x14ac:dyDescent="0.75">
      <c r="A307" s="581"/>
      <c r="B307" s="913"/>
      <c r="C307" s="1110"/>
      <c r="D307" s="1111"/>
      <c r="E307" s="1111"/>
      <c r="F307" s="1111"/>
      <c r="G307" s="1111"/>
      <c r="H307" s="1111"/>
      <c r="I307" s="1111"/>
      <c r="J307" s="527"/>
      <c r="K307" s="504"/>
      <c r="L307" s="2939"/>
    </row>
    <row r="308" spans="1:23" x14ac:dyDescent="0.75">
      <c r="A308" s="581"/>
      <c r="B308" s="913"/>
      <c r="C308" s="1110"/>
      <c r="D308" s="1111"/>
      <c r="E308" s="1111"/>
      <c r="F308" s="1111"/>
      <c r="G308" s="1111"/>
      <c r="H308" s="1111"/>
      <c r="I308" s="1111"/>
      <c r="J308" s="527"/>
      <c r="K308" s="504"/>
      <c r="L308" s="2939"/>
    </row>
    <row r="309" spans="1:23" x14ac:dyDescent="0.75">
      <c r="A309" s="581"/>
      <c r="B309" s="913"/>
      <c r="C309" s="1110"/>
      <c r="D309" s="1111"/>
      <c r="E309" s="1111"/>
      <c r="F309" s="1111"/>
      <c r="G309" s="1111"/>
      <c r="H309" s="1111"/>
      <c r="I309" s="1111"/>
      <c r="J309" s="527"/>
      <c r="K309" s="504"/>
      <c r="L309" s="2939"/>
    </row>
    <row r="310" spans="1:23" x14ac:dyDescent="0.75">
      <c r="A310" s="581"/>
      <c r="B310" s="913"/>
      <c r="C310" s="1110"/>
      <c r="D310" s="1111"/>
      <c r="E310" s="1111"/>
      <c r="F310" s="1111"/>
      <c r="G310" s="1111"/>
      <c r="H310" s="1111"/>
      <c r="I310" s="1111"/>
      <c r="J310" s="527"/>
      <c r="K310" s="504"/>
      <c r="L310" s="2939"/>
    </row>
    <row r="311" spans="1:23" x14ac:dyDescent="0.75">
      <c r="A311" s="581"/>
      <c r="B311" s="913"/>
      <c r="C311" s="1110"/>
      <c r="D311" s="1111"/>
      <c r="E311" s="1111"/>
      <c r="F311" s="1111"/>
      <c r="G311" s="1111"/>
      <c r="H311" s="1111"/>
      <c r="I311" s="1111"/>
      <c r="J311" s="527"/>
      <c r="K311" s="504"/>
      <c r="L311" s="2939"/>
    </row>
    <row r="312" spans="1:23" x14ac:dyDescent="0.75">
      <c r="A312" s="581"/>
      <c r="B312" s="913"/>
      <c r="C312" s="1110"/>
      <c r="D312" s="1111"/>
      <c r="E312" s="1111"/>
      <c r="F312" s="1111"/>
      <c r="G312" s="1111"/>
      <c r="H312" s="1111"/>
      <c r="I312" s="1111"/>
      <c r="J312" s="527"/>
      <c r="K312" s="504"/>
      <c r="L312" s="2939"/>
    </row>
    <row r="313" spans="1:23" x14ac:dyDescent="0.75">
      <c r="A313" s="581"/>
      <c r="B313" s="913"/>
      <c r="C313" s="1110"/>
      <c r="D313" s="1111"/>
      <c r="E313" s="1111"/>
      <c r="F313" s="1111"/>
      <c r="G313" s="1111"/>
      <c r="H313" s="1111"/>
      <c r="I313" s="1111"/>
      <c r="J313" s="527"/>
      <c r="K313" s="504"/>
      <c r="L313" s="2939"/>
    </row>
    <row r="314" spans="1:23" x14ac:dyDescent="0.75">
      <c r="A314" s="581"/>
      <c r="B314" s="913"/>
      <c r="C314" s="1110"/>
      <c r="D314" s="1111"/>
      <c r="E314" s="1111"/>
      <c r="F314" s="1111"/>
      <c r="G314" s="1111"/>
      <c r="H314" s="1111"/>
      <c r="I314" s="1111"/>
      <c r="J314" s="527"/>
      <c r="K314" s="504"/>
      <c r="L314" s="2939"/>
    </row>
    <row r="315" spans="1:23" s="934" customFormat="1" x14ac:dyDescent="0.75">
      <c r="A315" s="578"/>
      <c r="B315" s="915"/>
      <c r="C315" s="1118"/>
      <c r="D315" s="1107"/>
      <c r="E315" s="1107"/>
      <c r="F315" s="1107"/>
      <c r="G315" s="1107"/>
      <c r="H315" s="1107"/>
      <c r="I315" s="1107"/>
      <c r="J315" s="508"/>
      <c r="K315" s="2865"/>
      <c r="L315" s="2940"/>
      <c r="M315" s="843"/>
      <c r="N315" s="843"/>
      <c r="O315" s="843"/>
      <c r="P315" s="843"/>
      <c r="Q315" s="843"/>
      <c r="R315" s="843"/>
      <c r="S315" s="843"/>
      <c r="T315" s="843"/>
      <c r="U315" s="843"/>
      <c r="V315" s="843"/>
      <c r="W315" s="843"/>
    </row>
    <row r="316" spans="1:23" s="934" customFormat="1" x14ac:dyDescent="0.75">
      <c r="A316" s="578"/>
      <c r="B316" s="915"/>
      <c r="C316" s="1118"/>
      <c r="D316" s="1107"/>
      <c r="E316" s="1107"/>
      <c r="F316" s="1107"/>
      <c r="G316" s="1107"/>
      <c r="H316" s="1107"/>
      <c r="I316" s="1107"/>
      <c r="J316" s="508"/>
      <c r="K316" s="2865"/>
      <c r="L316" s="2940"/>
      <c r="M316" s="843"/>
      <c r="N316" s="843"/>
      <c r="O316" s="843"/>
      <c r="P316" s="843"/>
      <c r="Q316" s="843"/>
      <c r="R316" s="843"/>
      <c r="S316" s="843"/>
      <c r="T316" s="843"/>
      <c r="U316" s="843"/>
      <c r="V316" s="843"/>
      <c r="W316" s="843"/>
    </row>
    <row r="317" spans="1:23" s="934" customFormat="1" ht="15" thickBot="1" x14ac:dyDescent="0.9">
      <c r="A317" s="578"/>
      <c r="B317" s="639"/>
      <c r="C317" s="728"/>
      <c r="D317" s="1109"/>
      <c r="E317" s="1109"/>
      <c r="F317" s="1109"/>
      <c r="G317" s="1109"/>
      <c r="H317" s="1109"/>
      <c r="I317" s="1109"/>
      <c r="J317" s="516"/>
      <c r="K317" s="2865"/>
      <c r="L317" s="2940"/>
      <c r="M317" s="843"/>
      <c r="N317" s="843"/>
      <c r="O317" s="843"/>
      <c r="P317" s="843"/>
      <c r="Q317" s="843"/>
      <c r="R317" s="843"/>
      <c r="S317" s="843"/>
      <c r="T317" s="843"/>
      <c r="U317" s="843"/>
      <c r="V317" s="843"/>
      <c r="W317" s="843"/>
    </row>
    <row r="318" spans="1:23" s="934" customFormat="1" ht="20.25" customHeight="1" x14ac:dyDescent="0.75">
      <c r="A318" s="750"/>
      <c r="B318" s="973" t="s">
        <v>1055</v>
      </c>
      <c r="C318" s="1158"/>
      <c r="D318" s="1159"/>
      <c r="E318" s="1159"/>
      <c r="F318" s="1159"/>
      <c r="G318" s="1159"/>
      <c r="H318" s="1159"/>
      <c r="I318" s="1159"/>
      <c r="J318" s="986"/>
      <c r="K318" s="2927"/>
      <c r="L318" s="2953"/>
      <c r="M318" s="843"/>
      <c r="N318" s="843"/>
      <c r="O318" s="843"/>
      <c r="P318" s="843"/>
      <c r="Q318" s="843"/>
      <c r="R318" s="843"/>
      <c r="S318" s="843"/>
      <c r="T318" s="843"/>
      <c r="U318" s="843"/>
      <c r="V318" s="843"/>
      <c r="W318" s="843"/>
    </row>
    <row r="319" spans="1:23" s="934" customFormat="1" ht="25.5" customHeight="1" x14ac:dyDescent="0.75">
      <c r="A319" s="987"/>
      <c r="B319" s="975" t="s">
        <v>541</v>
      </c>
      <c r="C319" s="1160"/>
      <c r="D319" s="1161"/>
      <c r="E319" s="1161"/>
      <c r="F319" s="1161"/>
      <c r="G319" s="1161"/>
      <c r="H319" s="1161"/>
      <c r="I319" s="1161"/>
      <c r="J319" s="988"/>
      <c r="K319" s="2917"/>
      <c r="L319" s="2948">
        <f>SUM(L289:L313)</f>
        <v>0</v>
      </c>
      <c r="M319" s="843"/>
      <c r="N319" s="843"/>
      <c r="O319" s="843"/>
      <c r="P319" s="843"/>
      <c r="Q319" s="843"/>
      <c r="R319" s="843"/>
      <c r="S319" s="843"/>
      <c r="T319" s="843"/>
      <c r="U319" s="843"/>
      <c r="V319" s="843"/>
      <c r="W319" s="843"/>
    </row>
    <row r="320" spans="1:23" s="934" customFormat="1" x14ac:dyDescent="0.75">
      <c r="A320" s="989"/>
      <c r="B320" s="978"/>
      <c r="C320" s="1162"/>
      <c r="D320" s="1163"/>
      <c r="E320" s="1163"/>
      <c r="F320" s="1163"/>
      <c r="G320" s="1163"/>
      <c r="H320" s="1163"/>
      <c r="I320" s="1163"/>
      <c r="J320" s="991"/>
      <c r="K320" s="2923"/>
      <c r="L320" s="2949"/>
      <c r="M320" s="843"/>
      <c r="N320" s="843"/>
      <c r="O320" s="843"/>
      <c r="P320" s="843"/>
      <c r="Q320" s="843"/>
      <c r="R320" s="843"/>
      <c r="S320" s="843"/>
      <c r="T320" s="843"/>
      <c r="U320" s="843"/>
      <c r="V320" s="843"/>
      <c r="W320" s="843"/>
    </row>
    <row r="321" spans="1:23" s="934" customFormat="1" x14ac:dyDescent="0.75">
      <c r="A321" s="708"/>
      <c r="B321" s="909" t="s">
        <v>1034</v>
      </c>
      <c r="C321" s="1152"/>
      <c r="D321" s="1153"/>
      <c r="E321" s="1153"/>
      <c r="F321" s="1153"/>
      <c r="G321" s="1153"/>
      <c r="H321" s="1153"/>
      <c r="I321" s="1153"/>
      <c r="J321" s="932"/>
      <c r="K321" s="2924"/>
      <c r="L321" s="2950"/>
      <c r="M321" s="843"/>
      <c r="N321" s="843"/>
      <c r="O321" s="843"/>
      <c r="P321" s="843"/>
      <c r="Q321" s="843"/>
      <c r="R321" s="843"/>
      <c r="S321" s="843"/>
      <c r="T321" s="843"/>
      <c r="U321" s="843"/>
      <c r="V321" s="843"/>
      <c r="W321" s="843"/>
    </row>
    <row r="322" spans="1:23" s="934" customFormat="1" x14ac:dyDescent="0.75">
      <c r="A322" s="708"/>
      <c r="B322" s="932"/>
      <c r="C322" s="1152"/>
      <c r="D322" s="1153"/>
      <c r="E322" s="1153"/>
      <c r="F322" s="1153"/>
      <c r="G322" s="1153"/>
      <c r="H322" s="1153"/>
      <c r="I322" s="1153"/>
      <c r="J322" s="932"/>
      <c r="K322" s="2924"/>
      <c r="L322" s="2950"/>
      <c r="M322" s="843"/>
      <c r="N322" s="843"/>
      <c r="O322" s="843"/>
      <c r="P322" s="843"/>
      <c r="Q322" s="843"/>
      <c r="R322" s="843"/>
      <c r="S322" s="843"/>
      <c r="T322" s="843"/>
      <c r="U322" s="843"/>
      <c r="V322" s="843"/>
      <c r="W322" s="843"/>
    </row>
    <row r="323" spans="1:23" x14ac:dyDescent="0.75">
      <c r="A323" s="708"/>
      <c r="B323" s="932" t="s">
        <v>367</v>
      </c>
      <c r="C323" s="1152"/>
      <c r="D323" s="1153"/>
      <c r="E323" s="1153"/>
      <c r="F323" s="1153"/>
      <c r="G323" s="1153"/>
      <c r="H323" s="1153"/>
      <c r="I323" s="1153"/>
      <c r="J323" s="932"/>
      <c r="K323" s="2924"/>
      <c r="L323" s="2950"/>
    </row>
    <row r="324" spans="1:23" x14ac:dyDescent="0.75">
      <c r="A324" s="708"/>
      <c r="B324" s="932"/>
      <c r="C324" s="1152"/>
      <c r="D324" s="1153"/>
      <c r="E324" s="1153"/>
      <c r="F324" s="1153"/>
      <c r="G324" s="1153"/>
      <c r="H324" s="1153"/>
      <c r="I324" s="1153"/>
      <c r="J324" s="932"/>
      <c r="K324" s="2924"/>
      <c r="L324" s="2950"/>
    </row>
    <row r="325" spans="1:23" x14ac:dyDescent="0.75">
      <c r="A325" s="644"/>
      <c r="B325" s="911" t="s">
        <v>1056</v>
      </c>
      <c r="C325" s="1154"/>
      <c r="D325" s="1120"/>
      <c r="E325" s="1120"/>
      <c r="F325" s="1120"/>
      <c r="G325" s="1120"/>
      <c r="H325" s="1120"/>
      <c r="I325" s="1120"/>
      <c r="J325" s="514"/>
      <c r="K325" s="2865"/>
      <c r="L325" s="2940"/>
    </row>
    <row r="326" spans="1:23" x14ac:dyDescent="0.75">
      <c r="A326" s="760"/>
      <c r="B326" s="992"/>
      <c r="C326" s="1164"/>
      <c r="D326" s="1165"/>
      <c r="E326" s="1165"/>
      <c r="F326" s="1165"/>
      <c r="G326" s="1165"/>
      <c r="H326" s="1165"/>
      <c r="I326" s="1165"/>
      <c r="J326" s="992"/>
      <c r="K326" s="2929"/>
      <c r="L326" s="2954"/>
    </row>
    <row r="327" spans="1:23" x14ac:dyDescent="0.75">
      <c r="A327" s="578"/>
      <c r="B327" s="932" t="s">
        <v>543</v>
      </c>
      <c r="C327" s="528"/>
      <c r="D327" s="1166"/>
      <c r="E327" s="1166"/>
      <c r="F327" s="1166"/>
      <c r="G327" s="1166"/>
      <c r="H327" s="1166"/>
      <c r="I327" s="1166"/>
      <c r="J327" s="639"/>
      <c r="K327" s="2865"/>
      <c r="L327" s="2940"/>
    </row>
    <row r="328" spans="1:23" x14ac:dyDescent="0.75">
      <c r="A328" s="578"/>
      <c r="B328" s="639"/>
      <c r="C328" s="728"/>
      <c r="D328" s="1109"/>
      <c r="E328" s="1109"/>
      <c r="F328" s="1109"/>
      <c r="G328" s="1109"/>
      <c r="H328" s="1109"/>
      <c r="I328" s="1109"/>
      <c r="J328" s="639"/>
      <c r="K328" s="2865"/>
      <c r="L328" s="2940"/>
    </row>
    <row r="329" spans="1:23" x14ac:dyDescent="0.75">
      <c r="A329" s="578"/>
      <c r="B329" s="932" t="s">
        <v>938</v>
      </c>
      <c r="C329" s="528"/>
      <c r="D329" s="1166"/>
      <c r="E329" s="1166"/>
      <c r="F329" s="1166"/>
      <c r="G329" s="1166"/>
      <c r="H329" s="1166"/>
      <c r="I329" s="1166"/>
      <c r="J329" s="639"/>
      <c r="K329" s="2865"/>
      <c r="L329" s="2940"/>
    </row>
    <row r="330" spans="1:23" x14ac:dyDescent="0.75">
      <c r="A330" s="578"/>
      <c r="B330" s="932"/>
      <c r="C330" s="528"/>
      <c r="D330" s="1166"/>
      <c r="E330" s="1166"/>
      <c r="F330" s="1166"/>
      <c r="G330" s="1166"/>
      <c r="H330" s="1166"/>
      <c r="I330" s="1166"/>
      <c r="J330" s="639"/>
      <c r="K330" s="2865"/>
      <c r="L330" s="2940"/>
    </row>
    <row r="331" spans="1:23" ht="26" x14ac:dyDescent="0.75">
      <c r="A331" s="578"/>
      <c r="B331" s="912" t="s">
        <v>545</v>
      </c>
      <c r="C331" s="728"/>
      <c r="D331" s="1109"/>
      <c r="E331" s="1109"/>
      <c r="F331" s="1109"/>
      <c r="G331" s="1109"/>
      <c r="H331" s="1109"/>
      <c r="I331" s="1109"/>
      <c r="J331" s="639"/>
      <c r="K331" s="2930"/>
      <c r="L331" s="2955"/>
    </row>
    <row r="332" spans="1:23" x14ac:dyDescent="0.75">
      <c r="A332" s="578"/>
      <c r="B332" s="639"/>
      <c r="C332" s="728"/>
      <c r="D332" s="1109"/>
      <c r="E332" s="1109"/>
      <c r="F332" s="1109"/>
      <c r="G332" s="1109"/>
      <c r="H332" s="1109"/>
      <c r="I332" s="1109"/>
      <c r="J332" s="639"/>
      <c r="K332" s="2865"/>
      <c r="L332" s="2940"/>
    </row>
    <row r="333" spans="1:23" x14ac:dyDescent="0.75">
      <c r="A333" s="578" t="s">
        <v>11</v>
      </c>
      <c r="B333" s="639" t="s">
        <v>977</v>
      </c>
      <c r="C333" s="728" t="s">
        <v>370</v>
      </c>
      <c r="D333" s="1109">
        <f>(H205/2)+(H208/2)</f>
        <v>16.8</v>
      </c>
      <c r="E333" s="1109"/>
      <c r="F333" s="1109"/>
      <c r="G333" s="1109"/>
      <c r="H333" s="1109"/>
      <c r="I333" s="1109">
        <f>D333</f>
        <v>16.8</v>
      </c>
      <c r="J333" s="527">
        <f>ROUND(I333,0)</f>
        <v>17</v>
      </c>
      <c r="K333" s="2865"/>
      <c r="L333" s="2940">
        <f>J333*K333</f>
        <v>0</v>
      </c>
    </row>
    <row r="334" spans="1:23" x14ac:dyDescent="0.75">
      <c r="A334" s="578"/>
      <c r="B334" s="639"/>
      <c r="C334" s="528"/>
      <c r="D334" s="1166"/>
      <c r="E334" s="1166"/>
      <c r="F334" s="1166"/>
      <c r="G334" s="1166"/>
      <c r="H334" s="1166"/>
      <c r="I334" s="1166"/>
      <c r="J334" s="527"/>
      <c r="K334" s="2865"/>
      <c r="L334" s="2940"/>
    </row>
    <row r="335" spans="1:23" ht="19.899999999999999" customHeight="1" x14ac:dyDescent="0.75">
      <c r="A335" s="578"/>
      <c r="B335" s="932" t="s">
        <v>939</v>
      </c>
      <c r="C335" s="528"/>
      <c r="D335" s="1166"/>
      <c r="E335" s="1166"/>
      <c r="F335" s="1166"/>
      <c r="G335" s="1166"/>
      <c r="H335" s="1166"/>
      <c r="I335" s="1166"/>
      <c r="J335" s="527"/>
      <c r="K335" s="2865"/>
      <c r="L335" s="2940"/>
    </row>
    <row r="336" spans="1:23" ht="39" x14ac:dyDescent="0.75">
      <c r="A336" s="578" t="s">
        <v>17</v>
      </c>
      <c r="B336" s="639" t="s">
        <v>547</v>
      </c>
      <c r="C336" s="728" t="s">
        <v>370</v>
      </c>
      <c r="D336" s="1109">
        <f>I247+I249*2</f>
        <v>55.877649999999996</v>
      </c>
      <c r="E336" s="1109"/>
      <c r="F336" s="1109"/>
      <c r="G336" s="1109"/>
      <c r="H336" s="1109"/>
      <c r="I336" s="1109">
        <f>D336</f>
        <v>55.877649999999996</v>
      </c>
      <c r="J336" s="527">
        <f>ROUND(I336,0)</f>
        <v>56</v>
      </c>
      <c r="K336" s="2865"/>
      <c r="L336" s="2940">
        <f>J336*K336</f>
        <v>0</v>
      </c>
    </row>
    <row r="337" spans="1:23" x14ac:dyDescent="0.75">
      <c r="A337" s="578"/>
      <c r="B337" s="639"/>
      <c r="C337" s="728"/>
      <c r="D337" s="1109"/>
      <c r="E337" s="1109"/>
      <c r="F337" s="1109"/>
      <c r="G337" s="1109"/>
      <c r="H337" s="1109"/>
      <c r="I337" s="1109"/>
      <c r="J337" s="527"/>
      <c r="K337" s="2865"/>
      <c r="L337" s="2940"/>
    </row>
    <row r="338" spans="1:23" s="934" customFormat="1" x14ac:dyDescent="0.75">
      <c r="A338" s="578"/>
      <c r="B338" s="932" t="s">
        <v>548</v>
      </c>
      <c r="C338" s="528"/>
      <c r="D338" s="1166"/>
      <c r="E338" s="1166"/>
      <c r="F338" s="1166"/>
      <c r="G338" s="1166"/>
      <c r="H338" s="1166"/>
      <c r="I338" s="1166"/>
      <c r="J338" s="527"/>
      <c r="K338" s="2865"/>
      <c r="L338" s="2940"/>
      <c r="M338" s="843"/>
      <c r="N338" s="843"/>
      <c r="O338" s="843"/>
      <c r="P338" s="843"/>
      <c r="Q338" s="843"/>
      <c r="R338" s="843"/>
      <c r="S338" s="843"/>
      <c r="T338" s="843"/>
      <c r="U338" s="843"/>
      <c r="V338" s="843"/>
      <c r="W338" s="843"/>
    </row>
    <row r="339" spans="1:23" s="934" customFormat="1" x14ac:dyDescent="0.75">
      <c r="A339" s="578"/>
      <c r="B339" s="639"/>
      <c r="C339" s="528"/>
      <c r="D339" s="1166"/>
      <c r="E339" s="1166"/>
      <c r="F339" s="1166"/>
      <c r="G339" s="1166"/>
      <c r="H339" s="1166"/>
      <c r="I339" s="1166"/>
      <c r="J339" s="527"/>
      <c r="K339" s="2865"/>
      <c r="L339" s="2940"/>
      <c r="M339" s="843"/>
      <c r="N339" s="843"/>
      <c r="O339" s="843"/>
      <c r="P339" s="843"/>
      <c r="Q339" s="843"/>
      <c r="R339" s="843"/>
      <c r="S339" s="843"/>
      <c r="T339" s="843"/>
      <c r="U339" s="843"/>
      <c r="V339" s="843"/>
      <c r="W339" s="843"/>
    </row>
    <row r="340" spans="1:23" s="934" customFormat="1" ht="52" x14ac:dyDescent="0.75">
      <c r="A340" s="578"/>
      <c r="B340" s="912" t="s">
        <v>1534</v>
      </c>
      <c r="C340" s="728"/>
      <c r="D340" s="1109"/>
      <c r="E340" s="1109"/>
      <c r="F340" s="1109"/>
      <c r="G340" s="1109"/>
      <c r="H340" s="1109"/>
      <c r="I340" s="1109"/>
      <c r="J340" s="527"/>
      <c r="K340" s="2865"/>
      <c r="L340" s="2940"/>
      <c r="M340" s="843"/>
      <c r="N340" s="843"/>
      <c r="O340" s="843"/>
      <c r="P340" s="843"/>
      <c r="Q340" s="843"/>
      <c r="R340" s="843"/>
      <c r="S340" s="843"/>
      <c r="T340" s="843"/>
      <c r="U340" s="843"/>
      <c r="V340" s="843"/>
      <c r="W340" s="843"/>
    </row>
    <row r="341" spans="1:23" s="934" customFormat="1" x14ac:dyDescent="0.75">
      <c r="A341" s="578"/>
      <c r="B341" s="639"/>
      <c r="C341" s="728"/>
      <c r="D341" s="1109"/>
      <c r="E341" s="1109"/>
      <c r="F341" s="1109"/>
      <c r="G341" s="1109"/>
      <c r="H341" s="1109"/>
      <c r="I341" s="1109"/>
      <c r="J341" s="527"/>
      <c r="K341" s="2865"/>
      <c r="L341" s="2940"/>
      <c r="M341" s="843"/>
      <c r="N341" s="843"/>
      <c r="O341" s="843"/>
      <c r="P341" s="843"/>
      <c r="Q341" s="843"/>
      <c r="R341" s="843"/>
      <c r="S341" s="843"/>
      <c r="T341" s="843"/>
      <c r="U341" s="843"/>
      <c r="V341" s="843"/>
      <c r="W341" s="843"/>
    </row>
    <row r="342" spans="1:23" s="934" customFormat="1" x14ac:dyDescent="0.75">
      <c r="A342" s="578" t="s">
        <v>18</v>
      </c>
      <c r="B342" s="639" t="s">
        <v>940</v>
      </c>
      <c r="C342" s="728" t="s">
        <v>370</v>
      </c>
      <c r="D342" s="1109"/>
      <c r="E342" s="1109"/>
      <c r="F342" s="1109"/>
      <c r="G342" s="1109"/>
      <c r="H342" s="1109"/>
      <c r="I342" s="1109">
        <f>I336</f>
        <v>55.877649999999996</v>
      </c>
      <c r="J342" s="527">
        <f>ROUND(I342,0)</f>
        <v>56</v>
      </c>
      <c r="K342" s="2865"/>
      <c r="L342" s="2940">
        <f>J342*K342</f>
        <v>0</v>
      </c>
      <c r="M342" s="843"/>
      <c r="N342" s="843"/>
      <c r="O342" s="843"/>
      <c r="P342" s="843"/>
      <c r="Q342" s="843"/>
      <c r="R342" s="843"/>
      <c r="S342" s="843"/>
      <c r="T342" s="843"/>
      <c r="U342" s="843"/>
      <c r="V342" s="843"/>
      <c r="W342" s="843"/>
    </row>
    <row r="343" spans="1:23" s="934" customFormat="1" x14ac:dyDescent="0.75">
      <c r="A343" s="578"/>
      <c r="B343" s="639"/>
      <c r="C343" s="728"/>
      <c r="D343" s="1109"/>
      <c r="E343" s="1109"/>
      <c r="F343" s="1109"/>
      <c r="G343" s="1109"/>
      <c r="H343" s="1109"/>
      <c r="I343" s="1109"/>
      <c r="J343" s="639"/>
      <c r="K343" s="2865"/>
      <c r="L343" s="2940"/>
      <c r="M343" s="843"/>
      <c r="N343" s="843"/>
      <c r="O343" s="843"/>
      <c r="P343" s="843"/>
      <c r="Q343" s="843"/>
      <c r="R343" s="843"/>
      <c r="S343" s="843"/>
      <c r="T343" s="843"/>
      <c r="U343" s="843"/>
      <c r="V343" s="843"/>
      <c r="W343" s="843"/>
    </row>
    <row r="344" spans="1:23" s="934" customFormat="1" ht="17.25" customHeight="1" x14ac:dyDescent="0.75">
      <c r="A344" s="578"/>
      <c r="B344" s="932"/>
      <c r="C344" s="728"/>
      <c r="D344" s="1109"/>
      <c r="E344" s="1109"/>
      <c r="F344" s="1109"/>
      <c r="G344" s="1109"/>
      <c r="H344" s="1109"/>
      <c r="I344" s="1109"/>
      <c r="J344" s="639"/>
      <c r="K344" s="2865"/>
      <c r="L344" s="2940"/>
      <c r="M344" s="843"/>
      <c r="N344" s="843"/>
      <c r="O344" s="843"/>
      <c r="P344" s="843"/>
      <c r="Q344" s="843"/>
      <c r="R344" s="843"/>
      <c r="S344" s="843"/>
      <c r="T344" s="843"/>
      <c r="U344" s="843"/>
      <c r="V344" s="843"/>
      <c r="W344" s="843"/>
    </row>
    <row r="345" spans="1:23" s="934" customFormat="1" x14ac:dyDescent="0.75">
      <c r="A345" s="581"/>
      <c r="B345" s="913"/>
      <c r="C345" s="1110"/>
      <c r="D345" s="1111"/>
      <c r="E345" s="1111"/>
      <c r="F345" s="1111"/>
      <c r="G345" s="1111"/>
      <c r="H345" s="1111"/>
      <c r="I345" s="1111"/>
      <c r="J345" s="994"/>
      <c r="K345" s="504"/>
      <c r="L345" s="2939"/>
      <c r="M345" s="843"/>
      <c r="N345" s="843"/>
      <c r="O345" s="843"/>
      <c r="P345" s="843"/>
      <c r="Q345" s="843"/>
      <c r="R345" s="843"/>
      <c r="S345" s="843"/>
      <c r="T345" s="843"/>
      <c r="U345" s="843"/>
      <c r="V345" s="843"/>
      <c r="W345" s="843"/>
    </row>
    <row r="346" spans="1:23" s="934" customFormat="1" x14ac:dyDescent="0.75">
      <c r="A346" s="581"/>
      <c r="B346" s="912"/>
      <c r="C346" s="1110"/>
      <c r="D346" s="1111"/>
      <c r="E346" s="1111"/>
      <c r="F346" s="1111"/>
      <c r="G346" s="1111"/>
      <c r="H346" s="1111"/>
      <c r="I346" s="1111"/>
      <c r="J346" s="994"/>
      <c r="K346" s="504"/>
      <c r="L346" s="2939"/>
      <c r="M346" s="843"/>
      <c r="N346" s="843"/>
      <c r="O346" s="843"/>
      <c r="P346" s="843"/>
      <c r="Q346" s="843"/>
      <c r="R346" s="843"/>
      <c r="S346" s="843"/>
      <c r="T346" s="843"/>
      <c r="U346" s="843"/>
      <c r="V346" s="843"/>
      <c r="W346" s="843"/>
    </row>
    <row r="347" spans="1:23" s="934" customFormat="1" x14ac:dyDescent="0.75">
      <c r="A347" s="581"/>
      <c r="B347" s="913"/>
      <c r="C347" s="1110"/>
      <c r="D347" s="1111"/>
      <c r="E347" s="1111"/>
      <c r="F347" s="1111"/>
      <c r="G347" s="1111"/>
      <c r="H347" s="1111"/>
      <c r="I347" s="1111"/>
      <c r="J347" s="994"/>
      <c r="K347" s="504"/>
      <c r="L347" s="2939"/>
      <c r="M347" s="843"/>
      <c r="N347" s="843"/>
      <c r="O347" s="843"/>
      <c r="P347" s="843"/>
      <c r="Q347" s="843"/>
      <c r="R347" s="843"/>
      <c r="S347" s="843"/>
      <c r="T347" s="843"/>
      <c r="U347" s="843"/>
      <c r="V347" s="843"/>
      <c r="W347" s="843"/>
    </row>
    <row r="348" spans="1:23" s="934" customFormat="1" ht="31.5" customHeight="1" x14ac:dyDescent="0.75">
      <c r="A348" s="771"/>
      <c r="B348" s="995"/>
      <c r="C348" s="1167"/>
      <c r="D348" s="1168"/>
      <c r="E348" s="1168"/>
      <c r="F348" s="1168"/>
      <c r="G348" s="1168"/>
      <c r="H348" s="1168"/>
      <c r="I348" s="1168"/>
      <c r="J348" s="996"/>
      <c r="K348" s="504"/>
      <c r="L348" s="2939"/>
      <c r="M348" s="843"/>
      <c r="N348" s="843"/>
      <c r="O348" s="843"/>
      <c r="P348" s="843"/>
      <c r="Q348" s="843"/>
      <c r="R348" s="843"/>
      <c r="S348" s="843"/>
      <c r="T348" s="843"/>
      <c r="U348" s="843"/>
      <c r="V348" s="843"/>
      <c r="W348" s="843"/>
    </row>
    <row r="349" spans="1:23" s="934" customFormat="1" x14ac:dyDescent="0.75">
      <c r="A349" s="771"/>
      <c r="B349" s="997"/>
      <c r="C349" s="1167"/>
      <c r="D349" s="1168"/>
      <c r="E349" s="1168"/>
      <c r="F349" s="1168"/>
      <c r="G349" s="1168"/>
      <c r="H349" s="1168"/>
      <c r="I349" s="1168"/>
      <c r="J349" s="996"/>
      <c r="K349" s="504"/>
      <c r="L349" s="2939"/>
      <c r="M349" s="843"/>
      <c r="N349" s="843"/>
      <c r="O349" s="843"/>
      <c r="P349" s="843"/>
      <c r="Q349" s="843"/>
      <c r="R349" s="843"/>
      <c r="S349" s="843"/>
      <c r="T349" s="843"/>
      <c r="U349" s="843"/>
      <c r="V349" s="843"/>
      <c r="W349" s="843"/>
    </row>
    <row r="350" spans="1:23" s="934" customFormat="1" ht="19.5" customHeight="1" x14ac:dyDescent="0.75">
      <c r="A350" s="771"/>
      <c r="B350" s="997"/>
      <c r="C350" s="1167"/>
      <c r="D350" s="1168"/>
      <c r="E350" s="1168"/>
      <c r="F350" s="1168"/>
      <c r="G350" s="1168"/>
      <c r="H350" s="1168"/>
      <c r="I350" s="1168"/>
      <c r="J350" s="996"/>
      <c r="K350" s="504"/>
      <c r="L350" s="2939"/>
      <c r="M350" s="843"/>
      <c r="N350" s="843"/>
      <c r="O350" s="843"/>
      <c r="P350" s="843"/>
      <c r="Q350" s="843"/>
      <c r="R350" s="843"/>
      <c r="S350" s="843"/>
      <c r="T350" s="843"/>
      <c r="U350" s="843"/>
      <c r="V350" s="843"/>
      <c r="W350" s="843"/>
    </row>
    <row r="351" spans="1:23" s="934" customFormat="1" x14ac:dyDescent="0.75">
      <c r="A351" s="771"/>
      <c r="B351" s="997"/>
      <c r="C351" s="1167"/>
      <c r="D351" s="1168"/>
      <c r="E351" s="1168"/>
      <c r="F351" s="1168"/>
      <c r="G351" s="1168"/>
      <c r="H351" s="1168"/>
      <c r="I351" s="1168"/>
      <c r="J351" s="996"/>
      <c r="K351" s="504"/>
      <c r="L351" s="2939"/>
      <c r="M351" s="843"/>
      <c r="N351" s="843"/>
      <c r="O351" s="843"/>
      <c r="P351" s="843"/>
      <c r="Q351" s="843"/>
      <c r="R351" s="843"/>
      <c r="S351" s="843"/>
      <c r="T351" s="843"/>
      <c r="U351" s="843"/>
      <c r="V351" s="843"/>
      <c r="W351" s="843"/>
    </row>
    <row r="352" spans="1:23" s="934" customFormat="1" x14ac:dyDescent="0.75">
      <c r="A352" s="578"/>
      <c r="B352" s="639"/>
      <c r="C352" s="728"/>
      <c r="D352" s="1109"/>
      <c r="E352" s="1109"/>
      <c r="F352" s="1109"/>
      <c r="G352" s="1109"/>
      <c r="H352" s="1109"/>
      <c r="I352" s="1109"/>
      <c r="J352" s="639"/>
      <c r="K352" s="2865"/>
      <c r="L352" s="2940"/>
      <c r="M352" s="843"/>
      <c r="N352" s="843"/>
      <c r="O352" s="843"/>
      <c r="P352" s="843"/>
      <c r="Q352" s="843"/>
      <c r="R352" s="843"/>
      <c r="S352" s="843"/>
      <c r="T352" s="843"/>
      <c r="U352" s="843"/>
      <c r="V352" s="843"/>
      <c r="W352" s="843"/>
    </row>
    <row r="353" spans="1:23" s="934" customFormat="1" x14ac:dyDescent="0.75">
      <c r="A353" s="578"/>
      <c r="B353" s="639"/>
      <c r="C353" s="728"/>
      <c r="D353" s="1109"/>
      <c r="E353" s="1109"/>
      <c r="F353" s="1109"/>
      <c r="G353" s="1109"/>
      <c r="H353" s="1109"/>
      <c r="I353" s="1109"/>
      <c r="J353" s="639"/>
      <c r="K353" s="2865"/>
      <c r="L353" s="2940"/>
      <c r="M353" s="843"/>
      <c r="N353" s="843"/>
      <c r="O353" s="843"/>
      <c r="P353" s="843"/>
      <c r="Q353" s="843"/>
      <c r="R353" s="843"/>
      <c r="S353" s="843"/>
      <c r="T353" s="843"/>
      <c r="U353" s="843"/>
      <c r="V353" s="843"/>
      <c r="W353" s="843"/>
    </row>
    <row r="354" spans="1:23" s="934" customFormat="1" x14ac:dyDescent="0.75">
      <c r="A354" s="578"/>
      <c r="B354" s="639"/>
      <c r="C354" s="728"/>
      <c r="D354" s="1109"/>
      <c r="E354" s="1109"/>
      <c r="F354" s="1109"/>
      <c r="G354" s="1109"/>
      <c r="H354" s="1109"/>
      <c r="I354" s="1109"/>
      <c r="J354" s="639"/>
      <c r="K354" s="2865"/>
      <c r="L354" s="2940"/>
      <c r="M354" s="843"/>
      <c r="N354" s="843"/>
      <c r="O354" s="843"/>
      <c r="P354" s="843"/>
      <c r="Q354" s="843"/>
      <c r="R354" s="843"/>
      <c r="S354" s="843"/>
      <c r="T354" s="843"/>
      <c r="U354" s="843"/>
      <c r="V354" s="843"/>
      <c r="W354" s="843"/>
    </row>
    <row r="355" spans="1:23" s="934" customFormat="1" x14ac:dyDescent="0.75">
      <c r="A355" s="578"/>
      <c r="B355" s="639"/>
      <c r="C355" s="728"/>
      <c r="D355" s="1109"/>
      <c r="E355" s="1109"/>
      <c r="F355" s="1109"/>
      <c r="G355" s="1109"/>
      <c r="H355" s="1109"/>
      <c r="I355" s="1109"/>
      <c r="J355" s="639"/>
      <c r="K355" s="2865"/>
      <c r="L355" s="2940"/>
      <c r="M355" s="843"/>
      <c r="N355" s="843"/>
      <c r="O355" s="843"/>
      <c r="P355" s="843"/>
      <c r="Q355" s="843"/>
      <c r="R355" s="843"/>
      <c r="S355" s="843"/>
      <c r="T355" s="843"/>
      <c r="U355" s="843"/>
      <c r="V355" s="843"/>
      <c r="W355" s="843"/>
    </row>
    <row r="356" spans="1:23" s="934" customFormat="1" x14ac:dyDescent="0.75">
      <c r="A356" s="578"/>
      <c r="B356" s="639"/>
      <c r="C356" s="728"/>
      <c r="D356" s="1109"/>
      <c r="E356" s="1109"/>
      <c r="F356" s="1109"/>
      <c r="G356" s="1109"/>
      <c r="H356" s="1109"/>
      <c r="I356" s="1109"/>
      <c r="J356" s="639"/>
      <c r="K356" s="2865"/>
      <c r="L356" s="2940"/>
      <c r="M356" s="843"/>
      <c r="N356" s="843"/>
      <c r="O356" s="843"/>
      <c r="P356" s="843"/>
      <c r="Q356" s="843"/>
      <c r="R356" s="843"/>
      <c r="S356" s="843"/>
      <c r="T356" s="843"/>
      <c r="U356" s="843"/>
      <c r="V356" s="843"/>
      <c r="W356" s="843"/>
    </row>
    <row r="357" spans="1:23" s="934" customFormat="1" ht="15" thickBot="1" x14ac:dyDescent="0.9">
      <c r="A357" s="578"/>
      <c r="B357" s="639"/>
      <c r="C357" s="728"/>
      <c r="D357" s="1109"/>
      <c r="E357" s="1109"/>
      <c r="F357" s="1109"/>
      <c r="G357" s="1109"/>
      <c r="H357" s="1109"/>
      <c r="I357" s="1109"/>
      <c r="J357" s="639"/>
      <c r="K357" s="2865"/>
      <c r="L357" s="2940"/>
      <c r="M357" s="843"/>
      <c r="N357" s="843"/>
      <c r="O357" s="843"/>
      <c r="P357" s="843"/>
      <c r="Q357" s="843"/>
      <c r="R357" s="843"/>
      <c r="S357" s="843"/>
      <c r="T357" s="843"/>
      <c r="U357" s="843"/>
      <c r="V357" s="843"/>
      <c r="W357" s="843"/>
    </row>
    <row r="358" spans="1:23" s="934" customFormat="1" x14ac:dyDescent="0.75">
      <c r="A358" s="750"/>
      <c r="B358" s="973" t="s">
        <v>1057</v>
      </c>
      <c r="C358" s="1158"/>
      <c r="D358" s="1159"/>
      <c r="E358" s="1159"/>
      <c r="F358" s="1159"/>
      <c r="G358" s="1159"/>
      <c r="H358" s="1159"/>
      <c r="I358" s="1159"/>
      <c r="J358" s="986"/>
      <c r="K358" s="2927"/>
      <c r="L358" s="2953"/>
      <c r="M358" s="843"/>
      <c r="N358" s="843"/>
      <c r="O358" s="843"/>
      <c r="P358" s="843"/>
      <c r="Q358" s="843"/>
      <c r="R358" s="843"/>
      <c r="S358" s="843"/>
      <c r="T358" s="843"/>
      <c r="U358" s="843"/>
      <c r="V358" s="843"/>
      <c r="W358" s="843"/>
    </row>
    <row r="359" spans="1:23" s="934" customFormat="1" ht="27" customHeight="1" x14ac:dyDescent="0.75">
      <c r="A359" s="987"/>
      <c r="B359" s="975" t="s">
        <v>563</v>
      </c>
      <c r="C359" s="1160"/>
      <c r="D359" s="1161"/>
      <c r="E359" s="1161"/>
      <c r="F359" s="1161"/>
      <c r="G359" s="1161"/>
      <c r="H359" s="1161"/>
      <c r="I359" s="1161"/>
      <c r="J359" s="988"/>
      <c r="K359" s="2917"/>
      <c r="L359" s="2948">
        <f>SUM(L331:L350)</f>
        <v>0</v>
      </c>
      <c r="M359" s="843"/>
      <c r="N359" s="843"/>
      <c r="O359" s="843"/>
      <c r="P359" s="843"/>
      <c r="Q359" s="843"/>
      <c r="R359" s="843"/>
      <c r="S359" s="843"/>
      <c r="T359" s="843"/>
      <c r="U359" s="843"/>
      <c r="V359" s="843"/>
      <c r="W359" s="843"/>
    </row>
    <row r="360" spans="1:23" s="934" customFormat="1" ht="7.5" customHeight="1" x14ac:dyDescent="0.75">
      <c r="A360" s="901"/>
      <c r="B360" s="979"/>
      <c r="C360" s="1150"/>
      <c r="D360" s="1151"/>
      <c r="E360" s="1151"/>
      <c r="F360" s="1151"/>
      <c r="G360" s="1151"/>
      <c r="H360" s="1151"/>
      <c r="I360" s="1151"/>
      <c r="J360" s="979"/>
      <c r="K360" s="2923"/>
      <c r="L360" s="2949"/>
      <c r="M360" s="843"/>
      <c r="N360" s="843"/>
      <c r="O360" s="843"/>
      <c r="P360" s="843"/>
      <c r="Q360" s="843"/>
      <c r="R360" s="843"/>
      <c r="S360" s="843"/>
      <c r="T360" s="843"/>
      <c r="U360" s="843"/>
      <c r="V360" s="843"/>
      <c r="W360" s="843"/>
    </row>
    <row r="361" spans="1:23" s="934" customFormat="1" ht="14.15" customHeight="1" x14ac:dyDescent="0.75">
      <c r="A361" s="708"/>
      <c r="B361" s="909" t="s">
        <v>1034</v>
      </c>
      <c r="C361" s="1152"/>
      <c r="D361" s="1153"/>
      <c r="E361" s="1153"/>
      <c r="F361" s="1153"/>
      <c r="G361" s="1153"/>
      <c r="H361" s="1153"/>
      <c r="I361" s="1153"/>
      <c r="J361" s="932"/>
      <c r="K361" s="2924"/>
      <c r="L361" s="2950"/>
      <c r="M361" s="843"/>
      <c r="N361" s="843"/>
      <c r="O361" s="843"/>
      <c r="P361" s="843"/>
      <c r="Q361" s="843"/>
      <c r="R361" s="843"/>
      <c r="S361" s="843"/>
      <c r="T361" s="843"/>
      <c r="U361" s="843"/>
      <c r="V361" s="843"/>
      <c r="W361" s="843"/>
    </row>
    <row r="362" spans="1:23" s="934" customFormat="1" ht="6" customHeight="1" x14ac:dyDescent="0.75">
      <c r="A362" s="708"/>
      <c r="B362" s="932"/>
      <c r="C362" s="1152"/>
      <c r="D362" s="1153"/>
      <c r="E362" s="1153"/>
      <c r="F362" s="1153"/>
      <c r="G362" s="1153"/>
      <c r="H362" s="1153"/>
      <c r="I362" s="1153"/>
      <c r="J362" s="932"/>
      <c r="K362" s="2924"/>
      <c r="L362" s="2950"/>
      <c r="M362" s="843"/>
      <c r="N362" s="843"/>
      <c r="O362" s="843"/>
      <c r="P362" s="843"/>
      <c r="Q362" s="843"/>
      <c r="R362" s="843"/>
      <c r="S362" s="843"/>
      <c r="T362" s="843"/>
      <c r="U362" s="843"/>
      <c r="V362" s="843"/>
      <c r="W362" s="843"/>
    </row>
    <row r="363" spans="1:23" s="934" customFormat="1" ht="14.15" customHeight="1" x14ac:dyDescent="0.75">
      <c r="A363" s="708"/>
      <c r="B363" s="932" t="s">
        <v>367</v>
      </c>
      <c r="C363" s="1152"/>
      <c r="D363" s="1153"/>
      <c r="E363" s="1153"/>
      <c r="F363" s="1153"/>
      <c r="G363" s="1153"/>
      <c r="H363" s="1153"/>
      <c r="I363" s="1153"/>
      <c r="J363" s="932"/>
      <c r="K363" s="2924"/>
      <c r="L363" s="2950"/>
      <c r="M363" s="843"/>
      <c r="N363" s="843"/>
      <c r="O363" s="843"/>
      <c r="P363" s="843"/>
      <c r="Q363" s="843"/>
      <c r="R363" s="843"/>
      <c r="S363" s="843"/>
      <c r="T363" s="843"/>
      <c r="U363" s="843"/>
      <c r="V363" s="843"/>
      <c r="W363" s="843"/>
    </row>
    <row r="364" spans="1:23" s="934" customFormat="1" ht="7.5" customHeight="1" x14ac:dyDescent="0.75">
      <c r="A364" s="708"/>
      <c r="B364" s="932"/>
      <c r="C364" s="1152"/>
      <c r="D364" s="1153"/>
      <c r="E364" s="1153"/>
      <c r="F364" s="1153"/>
      <c r="G364" s="1153"/>
      <c r="H364" s="1153"/>
      <c r="I364" s="1153"/>
      <c r="J364" s="932"/>
      <c r="K364" s="2924"/>
      <c r="L364" s="2950"/>
      <c r="M364" s="843"/>
      <c r="N364" s="843"/>
      <c r="O364" s="843"/>
      <c r="P364" s="843"/>
      <c r="Q364" s="843"/>
      <c r="R364" s="843"/>
      <c r="S364" s="843"/>
      <c r="T364" s="843"/>
      <c r="U364" s="843"/>
      <c r="V364" s="843"/>
      <c r="W364" s="843"/>
    </row>
    <row r="365" spans="1:23" s="934" customFormat="1" ht="14.15" customHeight="1" x14ac:dyDescent="0.75">
      <c r="A365" s="644"/>
      <c r="B365" s="911" t="s">
        <v>1058</v>
      </c>
      <c r="C365" s="1154"/>
      <c r="D365" s="1120"/>
      <c r="E365" s="1120"/>
      <c r="F365" s="1120"/>
      <c r="G365" s="1120"/>
      <c r="H365" s="1120"/>
      <c r="I365" s="1120"/>
      <c r="J365" s="514"/>
      <c r="K365" s="2865"/>
      <c r="L365" s="2940"/>
      <c r="M365" s="843"/>
      <c r="N365" s="843"/>
      <c r="O365" s="843"/>
      <c r="P365" s="843"/>
      <c r="Q365" s="843"/>
      <c r="R365" s="843"/>
      <c r="S365" s="843"/>
      <c r="T365" s="843"/>
      <c r="U365" s="843"/>
      <c r="V365" s="843"/>
      <c r="W365" s="843"/>
    </row>
    <row r="366" spans="1:23" s="934" customFormat="1" ht="3" customHeight="1" x14ac:dyDescent="0.75">
      <c r="A366" s="760"/>
      <c r="B366" s="992"/>
      <c r="C366" s="1164"/>
      <c r="D366" s="1165"/>
      <c r="E366" s="1165"/>
      <c r="F366" s="1165"/>
      <c r="G366" s="1165"/>
      <c r="H366" s="1165"/>
      <c r="I366" s="1165"/>
      <c r="J366" s="992"/>
      <c r="K366" s="2929"/>
      <c r="L366" s="2954"/>
      <c r="M366" s="843"/>
      <c r="N366" s="843"/>
      <c r="O366" s="843"/>
      <c r="P366" s="843"/>
      <c r="Q366" s="843"/>
      <c r="R366" s="843"/>
      <c r="S366" s="843"/>
      <c r="T366" s="843"/>
      <c r="U366" s="843"/>
      <c r="V366" s="843"/>
      <c r="W366" s="843"/>
    </row>
    <row r="367" spans="1:23" s="934" customFormat="1" ht="14.15" customHeight="1" x14ac:dyDescent="0.75">
      <c r="A367" s="578"/>
      <c r="B367" s="992" t="s">
        <v>565</v>
      </c>
      <c r="C367" s="728"/>
      <c r="D367" s="1109"/>
      <c r="E367" s="1109"/>
      <c r="F367" s="1109"/>
      <c r="G367" s="1109"/>
      <c r="H367" s="1109"/>
      <c r="I367" s="1109"/>
      <c r="J367" s="639"/>
      <c r="K367" s="2865"/>
      <c r="L367" s="2940"/>
      <c r="M367" s="843"/>
      <c r="N367" s="843"/>
      <c r="O367" s="843"/>
      <c r="P367" s="843"/>
      <c r="Q367" s="843"/>
      <c r="R367" s="843"/>
      <c r="S367" s="843"/>
      <c r="T367" s="843"/>
      <c r="U367" s="843"/>
      <c r="V367" s="843"/>
      <c r="W367" s="843"/>
    </row>
    <row r="368" spans="1:23" ht="5.25" customHeight="1" x14ac:dyDescent="0.75">
      <c r="A368" s="578"/>
      <c r="B368" s="639"/>
      <c r="C368" s="728"/>
      <c r="D368" s="1109"/>
      <c r="E368" s="1109"/>
      <c r="F368" s="1109"/>
      <c r="G368" s="1109"/>
      <c r="H368" s="1109"/>
      <c r="I368" s="1109"/>
      <c r="J368" s="639"/>
      <c r="K368" s="2865"/>
      <c r="L368" s="2940"/>
    </row>
    <row r="369" spans="1:23" ht="39" x14ac:dyDescent="0.75">
      <c r="A369" s="578"/>
      <c r="B369" s="912" t="s">
        <v>1530</v>
      </c>
      <c r="C369" s="728"/>
      <c r="D369" s="1109"/>
      <c r="E369" s="1109"/>
      <c r="F369" s="1109"/>
      <c r="G369" s="1109"/>
      <c r="H369" s="1109"/>
      <c r="I369" s="1109"/>
      <c r="J369" s="527"/>
      <c r="K369" s="2865"/>
      <c r="L369" s="2940"/>
    </row>
    <row r="370" spans="1:23" ht="6" customHeight="1" x14ac:dyDescent="0.75">
      <c r="A370" s="578"/>
      <c r="B370" s="912"/>
      <c r="C370" s="728"/>
      <c r="D370" s="1109"/>
      <c r="E370" s="1109"/>
      <c r="F370" s="1109"/>
      <c r="G370" s="1109"/>
      <c r="H370" s="1109"/>
      <c r="I370" s="1109"/>
      <c r="J370" s="527"/>
      <c r="K370" s="2865"/>
      <c r="L370" s="2940"/>
    </row>
    <row r="371" spans="1:23" ht="14.45" customHeight="1" x14ac:dyDescent="0.75">
      <c r="A371" s="578" t="s">
        <v>11</v>
      </c>
      <c r="B371" s="639" t="s">
        <v>978</v>
      </c>
      <c r="C371" s="728" t="s">
        <v>370</v>
      </c>
      <c r="D371" s="1109"/>
      <c r="E371" s="1109"/>
      <c r="F371" s="1109"/>
      <c r="G371" s="1109"/>
      <c r="H371" s="1109">
        <f>H333+I247+I253</f>
        <v>41.499999999999993</v>
      </c>
      <c r="I371" s="1109">
        <f>H371</f>
        <v>41.499999999999993</v>
      </c>
      <c r="J371" s="527">
        <f>ROUND(I371,0)</f>
        <v>42</v>
      </c>
      <c r="K371" s="2865"/>
      <c r="L371" s="2940">
        <f>J371*K371</f>
        <v>0</v>
      </c>
    </row>
    <row r="372" spans="1:23" ht="11.15" customHeight="1" x14ac:dyDescent="0.75">
      <c r="A372" s="760"/>
      <c r="B372" s="992"/>
      <c r="C372" s="1164"/>
      <c r="D372" s="1165"/>
      <c r="E372" s="1165"/>
      <c r="F372" s="1165"/>
      <c r="G372" s="1165"/>
      <c r="H372" s="1165"/>
      <c r="I372" s="1165"/>
      <c r="J372" s="527"/>
      <c r="K372" s="2929"/>
      <c r="L372" s="2940"/>
    </row>
    <row r="373" spans="1:23" ht="14.45" customHeight="1" x14ac:dyDescent="0.75">
      <c r="A373" s="578" t="s">
        <v>17</v>
      </c>
      <c r="B373" s="639" t="s">
        <v>1059</v>
      </c>
      <c r="C373" s="728" t="s">
        <v>415</v>
      </c>
      <c r="D373" s="1109"/>
      <c r="E373" s="1109"/>
      <c r="F373" s="1109"/>
      <c r="G373" s="1109"/>
      <c r="H373" s="1109">
        <f>(D253*2+F253*2)*G253+(D291+F291*2)*G291+(D293+F293*2)*G293</f>
        <v>30.08</v>
      </c>
      <c r="I373" s="1109">
        <f>H373</f>
        <v>30.08</v>
      </c>
      <c r="J373" s="527">
        <f>ROUND(I373,0)</f>
        <v>30</v>
      </c>
      <c r="K373" s="2865"/>
      <c r="L373" s="2940">
        <f>J373*K373</f>
        <v>0</v>
      </c>
    </row>
    <row r="374" spans="1:23" ht="6.75" customHeight="1" x14ac:dyDescent="0.75">
      <c r="A374" s="760"/>
      <c r="B374" s="639"/>
      <c r="C374" s="1164"/>
      <c r="D374" s="1165"/>
      <c r="E374" s="1165"/>
      <c r="F374" s="1165"/>
      <c r="G374" s="1165"/>
      <c r="H374" s="1165"/>
      <c r="I374" s="1165"/>
      <c r="J374" s="527"/>
      <c r="K374" s="2929"/>
      <c r="L374" s="2940"/>
    </row>
    <row r="375" spans="1:23" s="934" customFormat="1" ht="14.15" customHeight="1" x14ac:dyDescent="0.75">
      <c r="A375" s="760"/>
      <c r="B375" s="909" t="s">
        <v>572</v>
      </c>
      <c r="C375" s="1164"/>
      <c r="D375" s="1165"/>
      <c r="E375" s="1165"/>
      <c r="F375" s="1165"/>
      <c r="G375" s="1165"/>
      <c r="H375" s="1165"/>
      <c r="I375" s="1165"/>
      <c r="J375" s="527"/>
      <c r="K375" s="2929"/>
      <c r="L375" s="2940"/>
      <c r="M375" s="843"/>
      <c r="N375" s="843"/>
      <c r="O375" s="843"/>
      <c r="P375" s="843"/>
      <c r="Q375" s="843"/>
      <c r="R375" s="843"/>
      <c r="S375" s="843"/>
      <c r="T375" s="843"/>
      <c r="U375" s="843"/>
      <c r="V375" s="843"/>
      <c r="W375" s="843"/>
    </row>
    <row r="376" spans="1:23" s="934" customFormat="1" ht="6.75" customHeight="1" x14ac:dyDescent="0.75">
      <c r="A376" s="760"/>
      <c r="B376" s="992"/>
      <c r="C376" s="1164"/>
      <c r="D376" s="1165"/>
      <c r="E376" s="1165"/>
      <c r="F376" s="1165"/>
      <c r="G376" s="1165"/>
      <c r="H376" s="1165"/>
      <c r="I376" s="1165"/>
      <c r="J376" s="527"/>
      <c r="K376" s="2929"/>
      <c r="L376" s="2940"/>
      <c r="M376" s="843"/>
      <c r="N376" s="843"/>
      <c r="O376" s="843"/>
      <c r="P376" s="843"/>
      <c r="Q376" s="843"/>
      <c r="R376" s="843"/>
      <c r="S376" s="843"/>
      <c r="T376" s="843"/>
      <c r="U376" s="843"/>
      <c r="V376" s="843"/>
      <c r="W376" s="843"/>
    </row>
    <row r="377" spans="1:23" s="934" customFormat="1" ht="52" x14ac:dyDescent="0.75">
      <c r="A377" s="578"/>
      <c r="B377" s="912" t="s">
        <v>1537</v>
      </c>
      <c r="C377" s="728"/>
      <c r="D377" s="1109"/>
      <c r="E377" s="1109"/>
      <c r="F377" s="1109"/>
      <c r="G377" s="1109"/>
      <c r="H377" s="1109"/>
      <c r="I377" s="1109"/>
      <c r="J377" s="527"/>
      <c r="K377" s="2865"/>
      <c r="L377" s="2940"/>
      <c r="M377" s="843"/>
      <c r="N377" s="843"/>
      <c r="O377" s="843"/>
      <c r="P377" s="843"/>
      <c r="Q377" s="843"/>
      <c r="R377" s="843"/>
      <c r="S377" s="843"/>
      <c r="T377" s="843"/>
      <c r="U377" s="843"/>
      <c r="V377" s="843"/>
      <c r="W377" s="843"/>
    </row>
    <row r="378" spans="1:23" s="934" customFormat="1" ht="7.5" customHeight="1" x14ac:dyDescent="0.75">
      <c r="A378" s="760"/>
      <c r="B378" s="992"/>
      <c r="C378" s="1164"/>
      <c r="D378" s="1165"/>
      <c r="E378" s="1165"/>
      <c r="F378" s="1165"/>
      <c r="G378" s="1165"/>
      <c r="H378" s="1165"/>
      <c r="I378" s="1165"/>
      <c r="J378" s="527"/>
      <c r="K378" s="2929"/>
      <c r="L378" s="2940"/>
      <c r="M378" s="843"/>
      <c r="N378" s="843"/>
      <c r="O378" s="843"/>
      <c r="P378" s="843"/>
      <c r="Q378" s="843"/>
      <c r="R378" s="843"/>
      <c r="S378" s="843"/>
      <c r="T378" s="843"/>
      <c r="U378" s="843"/>
      <c r="V378" s="843"/>
      <c r="W378" s="843"/>
    </row>
    <row r="379" spans="1:23" s="934" customFormat="1" ht="14.15" customHeight="1" x14ac:dyDescent="0.75">
      <c r="A379" s="578" t="s">
        <v>18</v>
      </c>
      <c r="B379" s="639" t="s">
        <v>573</v>
      </c>
      <c r="C379" s="728" t="s">
        <v>370</v>
      </c>
      <c r="D379" s="1109"/>
      <c r="E379" s="1109"/>
      <c r="F379" s="1109"/>
      <c r="G379" s="1109"/>
      <c r="H379" s="1109">
        <f>H371</f>
        <v>41.499999999999993</v>
      </c>
      <c r="I379" s="1109">
        <f>H379</f>
        <v>41.499999999999993</v>
      </c>
      <c r="J379" s="527">
        <f>ROUND(I379,0)</f>
        <v>42</v>
      </c>
      <c r="K379" s="2865"/>
      <c r="L379" s="2940">
        <f>J379*K379</f>
        <v>0</v>
      </c>
      <c r="M379" s="843"/>
      <c r="N379" s="843"/>
      <c r="O379" s="843"/>
      <c r="P379" s="843"/>
      <c r="Q379" s="843"/>
      <c r="R379" s="843"/>
      <c r="S379" s="843"/>
      <c r="T379" s="843"/>
      <c r="U379" s="843"/>
      <c r="V379" s="843"/>
      <c r="W379" s="843"/>
    </row>
    <row r="380" spans="1:23" s="934" customFormat="1" ht="7.5" customHeight="1" x14ac:dyDescent="0.75">
      <c r="A380" s="578"/>
      <c r="B380" s="995"/>
      <c r="C380" s="1119"/>
      <c r="D380" s="1120"/>
      <c r="E380" s="1120"/>
      <c r="F380" s="1120"/>
      <c r="G380" s="1120"/>
      <c r="H380" s="1120"/>
      <c r="I380" s="1120"/>
      <c r="J380" s="527"/>
      <c r="K380" s="2865"/>
      <c r="L380" s="2940"/>
      <c r="M380" s="843"/>
      <c r="N380" s="843"/>
      <c r="O380" s="843"/>
      <c r="P380" s="843"/>
      <c r="Q380" s="843"/>
      <c r="R380" s="843"/>
      <c r="S380" s="843"/>
      <c r="T380" s="843"/>
      <c r="U380" s="843"/>
      <c r="V380" s="843"/>
      <c r="W380" s="843"/>
    </row>
    <row r="381" spans="1:23" s="934" customFormat="1" ht="14.15" customHeight="1" x14ac:dyDescent="0.75">
      <c r="A381" s="578" t="s">
        <v>19</v>
      </c>
      <c r="B381" s="639" t="s">
        <v>1059</v>
      </c>
      <c r="C381" s="728" t="s">
        <v>415</v>
      </c>
      <c r="D381" s="1109"/>
      <c r="E381" s="1109"/>
      <c r="F381" s="1109"/>
      <c r="G381" s="1109"/>
      <c r="H381" s="1109">
        <f>H373</f>
        <v>30.08</v>
      </c>
      <c r="I381" s="1109">
        <f>H381</f>
        <v>30.08</v>
      </c>
      <c r="J381" s="527">
        <f>ROUND(I381,0)</f>
        <v>30</v>
      </c>
      <c r="K381" s="2865"/>
      <c r="L381" s="2940">
        <f>J381*K381</f>
        <v>0</v>
      </c>
      <c r="M381" s="843"/>
      <c r="N381" s="843"/>
      <c r="O381" s="843"/>
      <c r="P381" s="843"/>
      <c r="Q381" s="843"/>
      <c r="R381" s="843"/>
      <c r="S381" s="843"/>
      <c r="T381" s="843"/>
      <c r="U381" s="843"/>
      <c r="V381" s="843"/>
      <c r="W381" s="843"/>
    </row>
    <row r="382" spans="1:23" s="934" customFormat="1" ht="11.15" customHeight="1" x14ac:dyDescent="0.75">
      <c r="A382" s="578"/>
      <c r="B382" s="995"/>
      <c r="C382" s="1119"/>
      <c r="D382" s="1120"/>
      <c r="E382" s="1120"/>
      <c r="F382" s="1120"/>
      <c r="G382" s="1120"/>
      <c r="H382" s="1120"/>
      <c r="I382" s="1120"/>
      <c r="J382" s="527"/>
      <c r="K382" s="2865"/>
      <c r="L382" s="2940"/>
      <c r="M382" s="843"/>
      <c r="N382" s="843"/>
      <c r="O382" s="843"/>
      <c r="P382" s="843"/>
      <c r="Q382" s="843"/>
      <c r="R382" s="843"/>
      <c r="S382" s="843"/>
      <c r="T382" s="843"/>
      <c r="U382" s="843"/>
      <c r="V382" s="843"/>
      <c r="W382" s="843"/>
    </row>
    <row r="383" spans="1:23" s="934" customFormat="1" ht="14.45" customHeight="1" x14ac:dyDescent="0.75">
      <c r="A383" s="578"/>
      <c r="B383" s="992" t="s">
        <v>574</v>
      </c>
      <c r="C383" s="728"/>
      <c r="D383" s="1109"/>
      <c r="E383" s="1109"/>
      <c r="F383" s="1109"/>
      <c r="G383" s="1109"/>
      <c r="H383" s="1109"/>
      <c r="I383" s="1109"/>
      <c r="J383" s="639"/>
      <c r="K383" s="2865"/>
      <c r="L383" s="2940"/>
      <c r="M383" s="843"/>
      <c r="N383" s="843"/>
      <c r="O383" s="843"/>
      <c r="P383" s="843"/>
      <c r="Q383" s="843"/>
      <c r="R383" s="843"/>
      <c r="S383" s="843"/>
      <c r="T383" s="843"/>
      <c r="U383" s="843"/>
      <c r="V383" s="843"/>
      <c r="W383" s="843"/>
    </row>
    <row r="384" spans="1:23" s="934" customFormat="1" ht="7.5" customHeight="1" x14ac:dyDescent="0.75">
      <c r="A384" s="578"/>
      <c r="B384" s="912"/>
      <c r="C384" s="728"/>
      <c r="D384" s="1109"/>
      <c r="E384" s="1109"/>
      <c r="F384" s="1109"/>
      <c r="G384" s="1109"/>
      <c r="H384" s="1109"/>
      <c r="I384" s="1109"/>
      <c r="J384" s="639"/>
      <c r="K384" s="2865"/>
      <c r="L384" s="2940"/>
      <c r="M384" s="843"/>
      <c r="N384" s="843"/>
      <c r="O384" s="843"/>
      <c r="P384" s="843"/>
      <c r="Q384" s="843"/>
      <c r="R384" s="843"/>
      <c r="S384" s="843"/>
      <c r="T384" s="843"/>
      <c r="U384" s="843"/>
      <c r="V384" s="843"/>
      <c r="W384" s="843"/>
    </row>
    <row r="385" spans="1:23" s="934" customFormat="1" ht="14.15" customHeight="1" x14ac:dyDescent="0.75">
      <c r="A385" s="578"/>
      <c r="B385" s="912" t="s">
        <v>1060</v>
      </c>
      <c r="C385" s="728"/>
      <c r="D385" s="1109"/>
      <c r="E385" s="1109"/>
      <c r="F385" s="1109"/>
      <c r="G385" s="1109"/>
      <c r="H385" s="1109"/>
      <c r="I385" s="1109"/>
      <c r="J385" s="639"/>
      <c r="K385" s="2865"/>
      <c r="L385" s="2940"/>
      <c r="M385" s="843"/>
      <c r="N385" s="843"/>
      <c r="O385" s="843"/>
      <c r="P385" s="843"/>
      <c r="Q385" s="843"/>
      <c r="R385" s="843"/>
      <c r="S385" s="843"/>
      <c r="T385" s="843"/>
      <c r="U385" s="843"/>
      <c r="V385" s="843"/>
      <c r="W385" s="843"/>
    </row>
    <row r="386" spans="1:23" s="934" customFormat="1" ht="11.15" customHeight="1" x14ac:dyDescent="0.75">
      <c r="A386" s="578"/>
      <c r="B386" s="912"/>
      <c r="C386" s="728"/>
      <c r="D386" s="1109"/>
      <c r="E386" s="1109"/>
      <c r="F386" s="1109"/>
      <c r="G386" s="1109"/>
      <c r="H386" s="1109"/>
      <c r="I386" s="1109"/>
      <c r="J386" s="639"/>
      <c r="K386" s="2865"/>
      <c r="L386" s="2940"/>
      <c r="M386" s="843"/>
      <c r="N386" s="843"/>
      <c r="O386" s="843"/>
      <c r="P386" s="843"/>
      <c r="Q386" s="843"/>
      <c r="R386" s="843"/>
      <c r="S386" s="843"/>
      <c r="T386" s="843"/>
      <c r="U386" s="843"/>
      <c r="V386" s="843"/>
      <c r="W386" s="843"/>
    </row>
    <row r="387" spans="1:23" s="934" customFormat="1" ht="39" x14ac:dyDescent="0.75">
      <c r="A387" s="578" t="s">
        <v>14</v>
      </c>
      <c r="B387" s="639" t="s">
        <v>1212</v>
      </c>
      <c r="C387" s="728" t="s">
        <v>370</v>
      </c>
      <c r="D387" s="1109"/>
      <c r="E387" s="1109"/>
      <c r="F387" s="1109"/>
      <c r="G387" s="1109"/>
      <c r="H387" s="1109">
        <f>19.5</f>
        <v>19.5</v>
      </c>
      <c r="I387" s="1109">
        <f>H387</f>
        <v>19.5</v>
      </c>
      <c r="J387" s="527">
        <f>ROUND(I387,0)</f>
        <v>20</v>
      </c>
      <c r="K387" s="2865"/>
      <c r="L387" s="2940">
        <f>J387*K387</f>
        <v>0</v>
      </c>
      <c r="M387" s="843"/>
      <c r="N387" s="843"/>
      <c r="O387" s="843"/>
      <c r="P387" s="843"/>
      <c r="Q387" s="843"/>
      <c r="R387" s="843"/>
      <c r="S387" s="843"/>
      <c r="T387" s="843"/>
      <c r="U387" s="843"/>
      <c r="V387" s="843"/>
      <c r="W387" s="843"/>
    </row>
    <row r="388" spans="1:23" s="934" customFormat="1" ht="11.15" customHeight="1" x14ac:dyDescent="0.75">
      <c r="A388" s="578"/>
      <c r="B388" s="639"/>
      <c r="C388" s="728"/>
      <c r="D388" s="1109"/>
      <c r="E388" s="1109"/>
      <c r="F388" s="1109"/>
      <c r="G388" s="1109"/>
      <c r="H388" s="1109"/>
      <c r="I388" s="1109"/>
      <c r="J388" s="527"/>
      <c r="K388" s="2865"/>
      <c r="L388" s="2940"/>
      <c r="M388" s="843"/>
      <c r="N388" s="843"/>
      <c r="O388" s="843"/>
      <c r="P388" s="843"/>
      <c r="Q388" s="843"/>
      <c r="R388" s="843"/>
      <c r="S388" s="843"/>
      <c r="T388" s="843"/>
      <c r="U388" s="843"/>
      <c r="V388" s="843"/>
      <c r="W388" s="843"/>
    </row>
    <row r="389" spans="1:23" s="934" customFormat="1" ht="14.15" customHeight="1" x14ac:dyDescent="0.75">
      <c r="A389" s="578"/>
      <c r="B389" s="912" t="s">
        <v>1061</v>
      </c>
      <c r="C389" s="728"/>
      <c r="D389" s="1109"/>
      <c r="E389" s="1109"/>
      <c r="F389" s="1109"/>
      <c r="G389" s="1109"/>
      <c r="H389" s="1109"/>
      <c r="I389" s="1109"/>
      <c r="J389" s="527"/>
      <c r="K389" s="2865"/>
      <c r="L389" s="2940"/>
      <c r="M389" s="843"/>
      <c r="N389" s="843"/>
      <c r="O389" s="843"/>
      <c r="P389" s="843"/>
      <c r="Q389" s="843"/>
      <c r="R389" s="843"/>
      <c r="S389" s="843"/>
      <c r="T389" s="843"/>
      <c r="U389" s="843"/>
      <c r="V389" s="843"/>
      <c r="W389" s="843"/>
    </row>
    <row r="390" spans="1:23" s="934" customFormat="1" ht="6.75" customHeight="1" x14ac:dyDescent="0.75">
      <c r="A390" s="578"/>
      <c r="B390" s="639"/>
      <c r="C390" s="728"/>
      <c r="D390" s="1109"/>
      <c r="E390" s="1109"/>
      <c r="F390" s="1109"/>
      <c r="G390" s="1109"/>
      <c r="H390" s="1109"/>
      <c r="I390" s="1109"/>
      <c r="J390" s="527"/>
      <c r="K390" s="2865"/>
      <c r="L390" s="2940"/>
      <c r="M390" s="843"/>
      <c r="N390" s="843"/>
      <c r="O390" s="843"/>
      <c r="P390" s="843"/>
      <c r="Q390" s="843"/>
      <c r="R390" s="843"/>
      <c r="S390" s="843"/>
      <c r="T390" s="843"/>
      <c r="U390" s="843"/>
      <c r="V390" s="843"/>
      <c r="W390" s="843"/>
    </row>
    <row r="391" spans="1:23" s="934" customFormat="1" ht="117" x14ac:dyDescent="0.75">
      <c r="A391" s="578" t="s">
        <v>20</v>
      </c>
      <c r="B391" s="639" t="s">
        <v>1062</v>
      </c>
      <c r="C391" s="728" t="s">
        <v>370</v>
      </c>
      <c r="D391" s="1109">
        <v>5.4</v>
      </c>
      <c r="E391" s="1109">
        <v>4.4000000000000004</v>
      </c>
      <c r="F391" s="1109"/>
      <c r="G391" s="1109"/>
      <c r="H391" s="1109">
        <f>D391*E391</f>
        <v>23.760000000000005</v>
      </c>
      <c r="I391" s="1109">
        <f>H391</f>
        <v>23.760000000000005</v>
      </c>
      <c r="J391" s="527">
        <f>ROUND(I391,0)</f>
        <v>24</v>
      </c>
      <c r="K391" s="2865"/>
      <c r="L391" s="2940">
        <f>J391*K391</f>
        <v>0</v>
      </c>
      <c r="M391" s="843"/>
      <c r="N391" s="843"/>
      <c r="O391" s="843"/>
      <c r="P391" s="843"/>
      <c r="Q391" s="843"/>
      <c r="R391" s="843"/>
      <c r="S391" s="843"/>
      <c r="T391" s="843"/>
      <c r="U391" s="843"/>
      <c r="V391" s="843"/>
      <c r="W391" s="843"/>
    </row>
    <row r="392" spans="1:23" s="934" customFormat="1" ht="5.25" customHeight="1" x14ac:dyDescent="0.75">
      <c r="A392" s="578"/>
      <c r="B392" s="639"/>
      <c r="C392" s="728"/>
      <c r="D392" s="1109"/>
      <c r="E392" s="1109"/>
      <c r="F392" s="1109"/>
      <c r="G392" s="1109"/>
      <c r="H392" s="1109"/>
      <c r="I392" s="1109"/>
      <c r="J392" s="527"/>
      <c r="K392" s="2865"/>
      <c r="L392" s="2940"/>
      <c r="M392" s="843"/>
      <c r="N392" s="843"/>
      <c r="O392" s="843"/>
      <c r="P392" s="843"/>
      <c r="Q392" s="843"/>
      <c r="R392" s="843"/>
      <c r="S392" s="843"/>
      <c r="T392" s="843"/>
      <c r="U392" s="843"/>
      <c r="V392" s="843"/>
      <c r="W392" s="843"/>
    </row>
    <row r="393" spans="1:23" s="934" customFormat="1" ht="26.25" customHeight="1" x14ac:dyDescent="0.75">
      <c r="A393" s="578" t="s">
        <v>22</v>
      </c>
      <c r="B393" s="639" t="s">
        <v>1063</v>
      </c>
      <c r="C393" s="728" t="s">
        <v>1064</v>
      </c>
      <c r="D393" s="1109"/>
      <c r="E393" s="1109"/>
      <c r="F393" s="1109"/>
      <c r="G393" s="1109"/>
      <c r="H393" s="1109"/>
      <c r="I393" s="1109"/>
      <c r="J393" s="527">
        <v>1</v>
      </c>
      <c r="K393" s="2865"/>
      <c r="L393" s="2940">
        <f>J393*K393</f>
        <v>0</v>
      </c>
      <c r="M393" s="843"/>
      <c r="N393" s="843"/>
      <c r="O393" s="843"/>
      <c r="P393" s="843"/>
      <c r="Q393" s="843"/>
      <c r="R393" s="843"/>
      <c r="S393" s="843"/>
      <c r="T393" s="843"/>
      <c r="U393" s="843"/>
      <c r="V393" s="843"/>
      <c r="W393" s="843"/>
    </row>
    <row r="394" spans="1:23" s="934" customFormat="1" ht="7.5" customHeight="1" x14ac:dyDescent="0.75">
      <c r="A394" s="578"/>
      <c r="B394" s="639"/>
      <c r="C394" s="728"/>
      <c r="D394" s="1109"/>
      <c r="E394" s="1109"/>
      <c r="F394" s="1109"/>
      <c r="G394" s="1109"/>
      <c r="H394" s="1109"/>
      <c r="I394" s="1109"/>
      <c r="J394" s="527"/>
      <c r="K394" s="2865"/>
      <c r="L394" s="2940"/>
      <c r="M394" s="843"/>
      <c r="N394" s="843"/>
      <c r="O394" s="843"/>
      <c r="P394" s="843"/>
      <c r="Q394" s="843"/>
      <c r="R394" s="843"/>
      <c r="S394" s="843"/>
      <c r="T394" s="843"/>
      <c r="U394" s="843"/>
      <c r="V394" s="843"/>
      <c r="W394" s="843"/>
    </row>
    <row r="395" spans="1:23" s="934" customFormat="1" ht="14.15" customHeight="1" x14ac:dyDescent="0.75">
      <c r="A395" s="578" t="s">
        <v>23</v>
      </c>
      <c r="B395" s="639" t="s">
        <v>1065</v>
      </c>
      <c r="C395" s="728" t="s">
        <v>1064</v>
      </c>
      <c r="D395" s="1109"/>
      <c r="E395" s="1109"/>
      <c r="F395" s="1109"/>
      <c r="G395" s="1109"/>
      <c r="H395" s="1109"/>
      <c r="I395" s="1109"/>
      <c r="J395" s="527">
        <v>1</v>
      </c>
      <c r="K395" s="2865"/>
      <c r="L395" s="2940">
        <f>J395*K395</f>
        <v>0</v>
      </c>
      <c r="M395" s="843"/>
      <c r="N395" s="843"/>
      <c r="O395" s="843"/>
      <c r="P395" s="843"/>
      <c r="Q395" s="843"/>
      <c r="R395" s="843"/>
      <c r="S395" s="843"/>
      <c r="T395" s="843"/>
      <c r="U395" s="843"/>
      <c r="V395" s="843"/>
      <c r="W395" s="843"/>
    </row>
    <row r="396" spans="1:23" s="934" customFormat="1" ht="7.5" customHeight="1" x14ac:dyDescent="0.75">
      <c r="A396" s="578"/>
      <c r="B396" s="639"/>
      <c r="C396" s="728"/>
      <c r="D396" s="1109"/>
      <c r="E396" s="1109"/>
      <c r="F396" s="1109"/>
      <c r="G396" s="1109"/>
      <c r="H396" s="1109"/>
      <c r="I396" s="1109"/>
      <c r="J396" s="527"/>
      <c r="K396" s="2865"/>
      <c r="L396" s="2940"/>
      <c r="M396" s="843"/>
      <c r="N396" s="843"/>
      <c r="O396" s="843"/>
      <c r="P396" s="843"/>
      <c r="Q396" s="843"/>
      <c r="R396" s="843"/>
      <c r="S396" s="843"/>
      <c r="T396" s="843"/>
      <c r="U396" s="843"/>
      <c r="V396" s="843"/>
      <c r="W396" s="843"/>
    </row>
    <row r="397" spans="1:23" s="934" customFormat="1" ht="14.15" customHeight="1" x14ac:dyDescent="0.75">
      <c r="A397" s="578"/>
      <c r="B397" s="909" t="s">
        <v>592</v>
      </c>
      <c r="C397" s="728"/>
      <c r="D397" s="1109"/>
      <c r="E397" s="1109"/>
      <c r="F397" s="1109"/>
      <c r="G397" s="1109"/>
      <c r="H397" s="1109"/>
      <c r="I397" s="1109"/>
      <c r="J397" s="993"/>
      <c r="K397" s="2865"/>
      <c r="L397" s="2940"/>
      <c r="M397" s="843"/>
      <c r="N397" s="843"/>
      <c r="O397" s="843"/>
      <c r="P397" s="843"/>
      <c r="Q397" s="843"/>
      <c r="R397" s="843"/>
      <c r="S397" s="843"/>
      <c r="T397" s="843"/>
      <c r="U397" s="843"/>
      <c r="V397" s="843"/>
      <c r="W397" s="843"/>
    </row>
    <row r="398" spans="1:23" s="934" customFormat="1" ht="9" customHeight="1" x14ac:dyDescent="0.75">
      <c r="A398" s="578"/>
      <c r="B398" s="932"/>
      <c r="C398" s="728"/>
      <c r="D398" s="1109"/>
      <c r="E398" s="1109"/>
      <c r="F398" s="1109"/>
      <c r="G398" s="1109"/>
      <c r="H398" s="1109"/>
      <c r="I398" s="1109"/>
      <c r="J398" s="993"/>
      <c r="K398" s="2865"/>
      <c r="L398" s="2940"/>
      <c r="M398" s="843"/>
      <c r="N398" s="843"/>
      <c r="O398" s="843"/>
      <c r="P398" s="843"/>
      <c r="Q398" s="843"/>
      <c r="R398" s="843"/>
      <c r="S398" s="843"/>
      <c r="T398" s="843"/>
      <c r="U398" s="843"/>
      <c r="V398" s="843"/>
      <c r="W398" s="843"/>
    </row>
    <row r="399" spans="1:23" s="934" customFormat="1" ht="39" x14ac:dyDescent="0.75">
      <c r="A399" s="578"/>
      <c r="B399" s="912" t="s">
        <v>1530</v>
      </c>
      <c r="C399" s="728"/>
      <c r="D399" s="1109"/>
      <c r="E399" s="1109"/>
      <c r="F399" s="1109"/>
      <c r="G399" s="1109"/>
      <c r="H399" s="1109"/>
      <c r="I399" s="1109"/>
      <c r="J399" s="993"/>
      <c r="K399" s="2865"/>
      <c r="L399" s="2940"/>
      <c r="M399" s="843"/>
      <c r="N399" s="843"/>
      <c r="O399" s="843"/>
      <c r="P399" s="843"/>
      <c r="Q399" s="843"/>
      <c r="R399" s="843"/>
      <c r="S399" s="843"/>
      <c r="T399" s="843"/>
      <c r="U399" s="843"/>
      <c r="V399" s="843"/>
      <c r="W399" s="843"/>
    </row>
    <row r="400" spans="1:23" s="934" customFormat="1" ht="7.5" customHeight="1" x14ac:dyDescent="0.75">
      <c r="A400" s="578"/>
      <c r="B400" s="912"/>
      <c r="C400" s="728"/>
      <c r="D400" s="1109"/>
      <c r="E400" s="1109"/>
      <c r="F400" s="1109"/>
      <c r="G400" s="1109"/>
      <c r="H400" s="1109"/>
      <c r="I400" s="1109"/>
      <c r="J400" s="993"/>
      <c r="K400" s="2865"/>
      <c r="L400" s="2940"/>
      <c r="M400" s="843"/>
      <c r="N400" s="843"/>
      <c r="O400" s="843"/>
      <c r="P400" s="843"/>
      <c r="Q400" s="843"/>
      <c r="R400" s="843"/>
      <c r="S400" s="843"/>
      <c r="T400" s="843"/>
      <c r="U400" s="843"/>
      <c r="V400" s="843"/>
      <c r="W400" s="843"/>
    </row>
    <row r="401" spans="1:23" s="934" customFormat="1" ht="14.15" customHeight="1" x14ac:dyDescent="0.75">
      <c r="A401" s="578" t="s">
        <v>24</v>
      </c>
      <c r="B401" s="639" t="s">
        <v>593</v>
      </c>
      <c r="C401" s="728" t="s">
        <v>370</v>
      </c>
      <c r="D401" s="1109">
        <v>5.4</v>
      </c>
      <c r="E401" s="1109">
        <v>4.4000000000000004</v>
      </c>
      <c r="F401" s="1109"/>
      <c r="G401" s="1109"/>
      <c r="H401" s="1109">
        <f>D401*E401</f>
        <v>23.760000000000005</v>
      </c>
      <c r="I401" s="1109">
        <f>H401</f>
        <v>23.760000000000005</v>
      </c>
      <c r="J401" s="527">
        <f>ROUND(I401,0)</f>
        <v>24</v>
      </c>
      <c r="K401" s="2865"/>
      <c r="L401" s="2940">
        <f>J401*K401</f>
        <v>0</v>
      </c>
      <c r="M401" s="843"/>
      <c r="N401" s="843"/>
      <c r="O401" s="843"/>
      <c r="P401" s="843"/>
      <c r="Q401" s="843"/>
      <c r="R401" s="843"/>
      <c r="S401" s="843"/>
      <c r="T401" s="843"/>
      <c r="U401" s="843"/>
      <c r="V401" s="843"/>
      <c r="W401" s="843"/>
    </row>
    <row r="402" spans="1:23" s="934" customFormat="1" ht="6.75" customHeight="1" x14ac:dyDescent="0.75">
      <c r="A402" s="788"/>
      <c r="B402" s="992"/>
      <c r="C402" s="728"/>
      <c r="D402" s="1109"/>
      <c r="E402" s="1109"/>
      <c r="F402" s="1109"/>
      <c r="G402" s="1109"/>
      <c r="H402" s="1109"/>
      <c r="I402" s="1109"/>
      <c r="J402" s="527"/>
      <c r="K402" s="2865"/>
      <c r="L402" s="2940"/>
      <c r="M402" s="843"/>
      <c r="N402" s="843"/>
      <c r="O402" s="843"/>
      <c r="P402" s="843"/>
      <c r="Q402" s="843"/>
      <c r="R402" s="843"/>
      <c r="S402" s="843"/>
      <c r="T402" s="843"/>
      <c r="U402" s="843"/>
      <c r="V402" s="843"/>
      <c r="W402" s="843"/>
    </row>
    <row r="403" spans="1:23" s="934" customFormat="1" ht="14.15" customHeight="1" x14ac:dyDescent="0.75">
      <c r="A403" s="788"/>
      <c r="B403" s="912" t="s">
        <v>572</v>
      </c>
      <c r="C403" s="728"/>
      <c r="D403" s="1109"/>
      <c r="E403" s="1109"/>
      <c r="F403" s="1109"/>
      <c r="G403" s="1109"/>
      <c r="H403" s="1109"/>
      <c r="I403" s="1109"/>
      <c r="J403" s="527"/>
      <c r="K403" s="2865"/>
      <c r="L403" s="2940"/>
      <c r="M403" s="843"/>
      <c r="N403" s="843"/>
      <c r="O403" s="843"/>
      <c r="P403" s="843"/>
      <c r="Q403" s="843"/>
      <c r="R403" s="843"/>
      <c r="S403" s="843"/>
      <c r="T403" s="843"/>
      <c r="U403" s="843"/>
      <c r="V403" s="843"/>
      <c r="W403" s="843"/>
    </row>
    <row r="404" spans="1:23" s="934" customFormat="1" ht="6.75" customHeight="1" x14ac:dyDescent="0.75">
      <c r="A404" s="788"/>
      <c r="B404" s="992"/>
      <c r="C404" s="728"/>
      <c r="D404" s="1109"/>
      <c r="E404" s="1109"/>
      <c r="F404" s="1109"/>
      <c r="G404" s="1109"/>
      <c r="H404" s="1109"/>
      <c r="I404" s="1109"/>
      <c r="J404" s="527"/>
      <c r="K404" s="2865"/>
      <c r="L404" s="2940"/>
      <c r="M404" s="843"/>
      <c r="N404" s="843"/>
      <c r="O404" s="843"/>
      <c r="P404" s="843"/>
      <c r="Q404" s="843"/>
      <c r="R404" s="843"/>
      <c r="S404" s="843"/>
      <c r="T404" s="843"/>
      <c r="U404" s="843"/>
      <c r="V404" s="843"/>
      <c r="W404" s="843"/>
    </row>
    <row r="405" spans="1:23" s="934" customFormat="1" ht="52" x14ac:dyDescent="0.75">
      <c r="A405" s="578"/>
      <c r="B405" s="912" t="s">
        <v>1537</v>
      </c>
      <c r="C405" s="728"/>
      <c r="D405" s="1109"/>
      <c r="E405" s="1109"/>
      <c r="F405" s="1109"/>
      <c r="G405" s="1109"/>
      <c r="H405" s="1109"/>
      <c r="I405" s="1109"/>
      <c r="J405" s="527"/>
      <c r="K405" s="2865"/>
      <c r="L405" s="2940"/>
      <c r="M405" s="843"/>
      <c r="N405" s="843"/>
      <c r="O405" s="843"/>
      <c r="P405" s="843"/>
      <c r="Q405" s="843"/>
      <c r="R405" s="843"/>
      <c r="S405" s="843"/>
      <c r="T405" s="843"/>
      <c r="U405" s="843"/>
      <c r="V405" s="843"/>
      <c r="W405" s="843"/>
    </row>
    <row r="406" spans="1:23" s="934" customFormat="1" ht="6" customHeight="1" x14ac:dyDescent="0.75">
      <c r="A406" s="788"/>
      <c r="B406" s="992"/>
      <c r="C406" s="728"/>
      <c r="D406" s="1109"/>
      <c r="E406" s="1109"/>
      <c r="F406" s="1109"/>
      <c r="G406" s="1109"/>
      <c r="H406" s="1109"/>
      <c r="I406" s="1109"/>
      <c r="J406" s="527"/>
      <c r="K406" s="2865"/>
      <c r="L406" s="2940"/>
      <c r="M406" s="843"/>
      <c r="N406" s="843"/>
      <c r="O406" s="843"/>
      <c r="P406" s="843"/>
      <c r="Q406" s="843"/>
      <c r="R406" s="843"/>
      <c r="S406" s="843"/>
      <c r="T406" s="843"/>
      <c r="U406" s="843"/>
      <c r="V406" s="843"/>
      <c r="W406" s="843"/>
    </row>
    <row r="407" spans="1:23" s="934" customFormat="1" ht="14.15" customHeight="1" x14ac:dyDescent="0.75">
      <c r="A407" s="578" t="s">
        <v>26</v>
      </c>
      <c r="B407" s="639" t="s">
        <v>594</v>
      </c>
      <c r="C407" s="728" t="s">
        <v>370</v>
      </c>
      <c r="D407" s="1109"/>
      <c r="E407" s="1109"/>
      <c r="F407" s="1109"/>
      <c r="G407" s="1109"/>
      <c r="H407" s="1109"/>
      <c r="I407" s="1109">
        <f>I401</f>
        <v>23.760000000000005</v>
      </c>
      <c r="J407" s="527">
        <f>ROUND(I407,0)</f>
        <v>24</v>
      </c>
      <c r="K407" s="2865"/>
      <c r="L407" s="2940">
        <f>J407*K407</f>
        <v>0</v>
      </c>
      <c r="M407" s="843"/>
      <c r="N407" s="843"/>
      <c r="O407" s="843"/>
      <c r="P407" s="843"/>
      <c r="Q407" s="843"/>
      <c r="R407" s="843"/>
      <c r="S407" s="843"/>
      <c r="T407" s="843"/>
      <c r="U407" s="843"/>
      <c r="V407" s="843"/>
      <c r="W407" s="843"/>
    </row>
    <row r="408" spans="1:23" s="934" customFormat="1" ht="11.15" customHeight="1" thickBot="1" x14ac:dyDescent="0.9">
      <c r="A408" s="644"/>
      <c r="B408" s="911"/>
      <c r="C408" s="1169"/>
      <c r="D408" s="1170"/>
      <c r="E408" s="1170"/>
      <c r="F408" s="1170"/>
      <c r="G408" s="1170"/>
      <c r="H408" s="1170"/>
      <c r="I408" s="1170"/>
      <c r="J408" s="911"/>
      <c r="K408" s="2924"/>
      <c r="L408" s="2950"/>
      <c r="M408" s="843"/>
      <c r="N408" s="843"/>
      <c r="O408" s="843"/>
      <c r="P408" s="843"/>
      <c r="Q408" s="843"/>
      <c r="R408" s="843"/>
      <c r="S408" s="843"/>
      <c r="T408" s="843"/>
      <c r="U408" s="843"/>
      <c r="V408" s="843"/>
      <c r="W408" s="843"/>
    </row>
    <row r="409" spans="1:23" s="934" customFormat="1" ht="18" customHeight="1" x14ac:dyDescent="0.75">
      <c r="A409" s="796"/>
      <c r="B409" s="1008" t="s">
        <v>1066</v>
      </c>
      <c r="C409" s="1171"/>
      <c r="D409" s="1172"/>
      <c r="E409" s="1172"/>
      <c r="F409" s="1172"/>
      <c r="G409" s="1172"/>
      <c r="H409" s="1172"/>
      <c r="I409" s="1172"/>
      <c r="J409" s="1009"/>
      <c r="K409" s="2927"/>
      <c r="L409" s="2956"/>
      <c r="M409" s="843"/>
      <c r="N409" s="843"/>
      <c r="O409" s="843"/>
      <c r="P409" s="843"/>
      <c r="Q409" s="843"/>
      <c r="R409" s="843"/>
      <c r="S409" s="843"/>
      <c r="T409" s="843"/>
      <c r="U409" s="843"/>
      <c r="V409" s="843"/>
      <c r="W409" s="843"/>
    </row>
    <row r="410" spans="1:23" s="934" customFormat="1" ht="19.149999999999999" customHeight="1" x14ac:dyDescent="0.75">
      <c r="A410" s="959"/>
      <c r="B410" s="920" t="s">
        <v>658</v>
      </c>
      <c r="C410" s="1148"/>
      <c r="D410" s="1149"/>
      <c r="E410" s="1149"/>
      <c r="F410" s="1149"/>
      <c r="G410" s="1149"/>
      <c r="H410" s="1149"/>
      <c r="I410" s="1149"/>
      <c r="J410" s="961"/>
      <c r="K410" s="2917"/>
      <c r="L410" s="2948">
        <f>SUM(L369:L408)</f>
        <v>0</v>
      </c>
      <c r="M410" s="843"/>
      <c r="N410" s="843"/>
      <c r="O410" s="843"/>
      <c r="P410" s="843"/>
      <c r="Q410" s="843"/>
      <c r="R410" s="843"/>
      <c r="S410" s="843"/>
      <c r="T410" s="843"/>
      <c r="U410" s="843"/>
      <c r="V410" s="843"/>
      <c r="W410" s="843"/>
    </row>
    <row r="411" spans="1:23" s="934" customFormat="1" x14ac:dyDescent="0.75">
      <c r="A411" s="900"/>
      <c r="B411" s="945"/>
      <c r="C411" s="1150"/>
      <c r="D411" s="1151"/>
      <c r="E411" s="1151"/>
      <c r="F411" s="1151"/>
      <c r="G411" s="1151"/>
      <c r="H411" s="1151"/>
      <c r="I411" s="1151"/>
      <c r="J411" s="979"/>
      <c r="K411" s="2923"/>
      <c r="L411" s="2957"/>
      <c r="M411" s="843"/>
      <c r="N411" s="843"/>
      <c r="O411" s="843"/>
      <c r="P411" s="843"/>
      <c r="Q411" s="843"/>
      <c r="R411" s="843"/>
      <c r="S411" s="843"/>
      <c r="T411" s="843"/>
      <c r="U411" s="843"/>
      <c r="V411" s="843"/>
      <c r="W411" s="843"/>
    </row>
    <row r="412" spans="1:23" s="934" customFormat="1" x14ac:dyDescent="0.75">
      <c r="A412" s="783"/>
      <c r="B412" s="932" t="s">
        <v>1034</v>
      </c>
      <c r="C412" s="728"/>
      <c r="D412" s="1109"/>
      <c r="E412" s="1109"/>
      <c r="F412" s="1109"/>
      <c r="G412" s="1109"/>
      <c r="H412" s="1109"/>
      <c r="I412" s="1109"/>
      <c r="J412" s="639"/>
      <c r="K412" s="2865"/>
      <c r="L412" s="2950"/>
      <c r="M412" s="843"/>
      <c r="N412" s="843"/>
      <c r="O412" s="843"/>
      <c r="P412" s="843"/>
      <c r="Q412" s="843"/>
      <c r="R412" s="843"/>
      <c r="S412" s="843"/>
      <c r="T412" s="843"/>
      <c r="U412" s="843"/>
      <c r="V412" s="843"/>
      <c r="W412" s="843"/>
    </row>
    <row r="413" spans="1:23" s="934" customFormat="1" x14ac:dyDescent="0.75">
      <c r="A413" s="783"/>
      <c r="B413" s="907"/>
      <c r="C413" s="728"/>
      <c r="D413" s="1109"/>
      <c r="E413" s="1109"/>
      <c r="F413" s="1109"/>
      <c r="G413" s="1109"/>
      <c r="H413" s="1109"/>
      <c r="I413" s="1109"/>
      <c r="J413" s="639"/>
      <c r="K413" s="2865"/>
      <c r="L413" s="2950"/>
      <c r="M413" s="843"/>
      <c r="N413" s="843"/>
      <c r="O413" s="843"/>
      <c r="P413" s="843"/>
      <c r="Q413" s="843"/>
      <c r="R413" s="843"/>
      <c r="S413" s="843"/>
      <c r="T413" s="843"/>
      <c r="U413" s="843"/>
      <c r="V413" s="843"/>
      <c r="W413" s="843"/>
    </row>
    <row r="414" spans="1:23" s="934" customFormat="1" x14ac:dyDescent="0.75">
      <c r="A414" s="783"/>
      <c r="B414" s="907" t="s">
        <v>367</v>
      </c>
      <c r="C414" s="728"/>
      <c r="D414" s="1109"/>
      <c r="E414" s="1109"/>
      <c r="F414" s="1109"/>
      <c r="G414" s="1109"/>
      <c r="H414" s="1109"/>
      <c r="I414" s="1109"/>
      <c r="J414" s="639"/>
      <c r="K414" s="2865"/>
      <c r="L414" s="2950"/>
      <c r="M414" s="843"/>
      <c r="N414" s="843"/>
      <c r="O414" s="843"/>
      <c r="P414" s="843"/>
      <c r="Q414" s="843"/>
      <c r="R414" s="843"/>
      <c r="S414" s="843"/>
      <c r="T414" s="843"/>
      <c r="U414" s="843"/>
      <c r="V414" s="843"/>
      <c r="W414" s="843"/>
    </row>
    <row r="415" spans="1:23" s="934" customFormat="1" x14ac:dyDescent="0.75">
      <c r="A415" s="783"/>
      <c r="B415" s="907"/>
      <c r="C415" s="728"/>
      <c r="D415" s="1109"/>
      <c r="E415" s="1109"/>
      <c r="F415" s="1109"/>
      <c r="G415" s="1109"/>
      <c r="H415" s="1109"/>
      <c r="I415" s="1109"/>
      <c r="J415" s="639"/>
      <c r="K415" s="2865"/>
      <c r="L415" s="2950"/>
      <c r="M415" s="843"/>
      <c r="N415" s="843"/>
      <c r="O415" s="843"/>
      <c r="P415" s="843"/>
      <c r="Q415" s="843"/>
      <c r="R415" s="843"/>
      <c r="S415" s="843"/>
      <c r="T415" s="843"/>
      <c r="U415" s="843"/>
      <c r="V415" s="843"/>
      <c r="W415" s="843"/>
    </row>
    <row r="416" spans="1:23" s="934" customFormat="1" x14ac:dyDescent="0.75">
      <c r="A416" s="783"/>
      <c r="B416" s="910" t="s">
        <v>1067</v>
      </c>
      <c r="C416" s="728"/>
      <c r="D416" s="1109"/>
      <c r="E416" s="1109"/>
      <c r="F416" s="1109"/>
      <c r="G416" s="1109"/>
      <c r="H416" s="1109"/>
      <c r="I416" s="1109"/>
      <c r="J416" s="639"/>
      <c r="K416" s="2865"/>
      <c r="L416" s="2950"/>
      <c r="M416" s="843"/>
      <c r="N416" s="843"/>
      <c r="O416" s="843"/>
      <c r="P416" s="843"/>
      <c r="Q416" s="843"/>
      <c r="R416" s="843"/>
      <c r="S416" s="843"/>
      <c r="T416" s="843"/>
      <c r="U416" s="843"/>
      <c r="V416" s="843"/>
      <c r="W416" s="843"/>
    </row>
    <row r="417" spans="1:23" s="934" customFormat="1" x14ac:dyDescent="0.75">
      <c r="A417" s="783"/>
      <c r="B417" s="907"/>
      <c r="C417" s="728"/>
      <c r="D417" s="1109"/>
      <c r="E417" s="1109"/>
      <c r="F417" s="1109"/>
      <c r="G417" s="1109"/>
      <c r="H417" s="1109"/>
      <c r="I417" s="1109"/>
      <c r="J417" s="639"/>
      <c r="K417" s="2865"/>
      <c r="L417" s="2950"/>
      <c r="M417" s="843"/>
      <c r="N417" s="843"/>
      <c r="O417" s="843"/>
      <c r="P417" s="843"/>
      <c r="Q417" s="843"/>
      <c r="R417" s="843"/>
      <c r="S417" s="843"/>
      <c r="T417" s="843"/>
      <c r="U417" s="843"/>
      <c r="V417" s="843"/>
      <c r="W417" s="843"/>
    </row>
    <row r="418" spans="1:23" s="934" customFormat="1" x14ac:dyDescent="0.75">
      <c r="A418" s="783"/>
      <c r="B418" s="713" t="s">
        <v>550</v>
      </c>
      <c r="C418" s="728"/>
      <c r="D418" s="1109"/>
      <c r="E418" s="1109"/>
      <c r="F418" s="1109"/>
      <c r="G418" s="1109"/>
      <c r="H418" s="1109"/>
      <c r="I418" s="1109"/>
      <c r="J418" s="639"/>
      <c r="K418" s="2865"/>
      <c r="L418" s="2950"/>
      <c r="M418" s="843"/>
      <c r="N418" s="843"/>
      <c r="O418" s="843"/>
      <c r="P418" s="843"/>
      <c r="Q418" s="843"/>
      <c r="R418" s="843"/>
      <c r="S418" s="843"/>
      <c r="T418" s="843"/>
      <c r="U418" s="843"/>
      <c r="V418" s="843"/>
      <c r="W418" s="843"/>
    </row>
    <row r="419" spans="1:23" s="934" customFormat="1" x14ac:dyDescent="0.75">
      <c r="A419" s="783"/>
      <c r="B419" s="713"/>
      <c r="C419" s="728"/>
      <c r="D419" s="1109"/>
      <c r="E419" s="1109"/>
      <c r="F419" s="1109"/>
      <c r="G419" s="1109"/>
      <c r="H419" s="1109"/>
      <c r="I419" s="1109"/>
      <c r="J419" s="639"/>
      <c r="K419" s="2865"/>
      <c r="L419" s="2950"/>
      <c r="M419" s="843"/>
      <c r="N419" s="843"/>
      <c r="O419" s="843"/>
      <c r="P419" s="843"/>
      <c r="Q419" s="843"/>
      <c r="R419" s="843"/>
      <c r="S419" s="843"/>
      <c r="T419" s="843"/>
      <c r="U419" s="843"/>
      <c r="V419" s="843"/>
      <c r="W419" s="843"/>
    </row>
    <row r="420" spans="1:23" s="934" customFormat="1" x14ac:dyDescent="0.6">
      <c r="A420" s="783"/>
      <c r="B420" s="1173" t="s">
        <v>551</v>
      </c>
      <c r="C420" s="1174"/>
      <c r="D420" s="1109"/>
      <c r="E420" s="1109"/>
      <c r="F420" s="1109"/>
      <c r="G420" s="1109"/>
      <c r="H420" s="1109"/>
      <c r="I420" s="1109"/>
      <c r="J420" s="639"/>
      <c r="K420" s="2865"/>
      <c r="L420" s="2950"/>
      <c r="M420" s="843"/>
      <c r="N420" s="843"/>
      <c r="O420" s="843"/>
      <c r="P420" s="843"/>
      <c r="Q420" s="843"/>
      <c r="R420" s="843"/>
      <c r="S420" s="843"/>
      <c r="T420" s="843"/>
      <c r="U420" s="843"/>
      <c r="V420" s="843"/>
      <c r="W420" s="843"/>
    </row>
    <row r="421" spans="1:23" s="934" customFormat="1" x14ac:dyDescent="0.6">
      <c r="A421" s="783"/>
      <c r="B421" s="1175" t="s">
        <v>552</v>
      </c>
      <c r="C421" s="1174"/>
      <c r="D421" s="1109"/>
      <c r="E421" s="1109"/>
      <c r="F421" s="1109"/>
      <c r="G421" s="1109"/>
      <c r="H421" s="1109"/>
      <c r="I421" s="1109"/>
      <c r="J421" s="639"/>
      <c r="K421" s="2865"/>
      <c r="L421" s="2950"/>
      <c r="M421" s="843"/>
      <c r="N421" s="843"/>
      <c r="O421" s="843"/>
      <c r="P421" s="843"/>
      <c r="Q421" s="843"/>
      <c r="R421" s="843"/>
      <c r="S421" s="843"/>
      <c r="T421" s="843"/>
      <c r="U421" s="843"/>
      <c r="V421" s="843"/>
      <c r="W421" s="843"/>
    </row>
    <row r="422" spans="1:23" s="934" customFormat="1" x14ac:dyDescent="0.6">
      <c r="A422" s="783"/>
      <c r="B422" s="1173" t="s">
        <v>553</v>
      </c>
      <c r="C422" s="1174"/>
      <c r="D422" s="1109"/>
      <c r="E422" s="1109"/>
      <c r="F422" s="1109"/>
      <c r="G422" s="1109"/>
      <c r="H422" s="1109"/>
      <c r="I422" s="1109"/>
      <c r="J422" s="639"/>
      <c r="K422" s="2865"/>
      <c r="L422" s="2950"/>
      <c r="M422" s="843"/>
      <c r="N422" s="843"/>
      <c r="O422" s="843"/>
      <c r="P422" s="843"/>
      <c r="Q422" s="843"/>
      <c r="R422" s="843"/>
      <c r="S422" s="843"/>
      <c r="T422" s="843"/>
      <c r="U422" s="843"/>
      <c r="V422" s="843"/>
      <c r="W422" s="843"/>
    </row>
    <row r="423" spans="1:23" s="934" customFormat="1" x14ac:dyDescent="0.75">
      <c r="A423" s="783"/>
      <c r="B423" s="713"/>
      <c r="C423" s="728"/>
      <c r="D423" s="1109"/>
      <c r="E423" s="1109"/>
      <c r="F423" s="1109"/>
      <c r="G423" s="1109"/>
      <c r="H423" s="1109"/>
      <c r="I423" s="1109"/>
      <c r="J423" s="639"/>
      <c r="K423" s="2865"/>
      <c r="L423" s="2950"/>
      <c r="M423" s="843"/>
      <c r="N423" s="843"/>
      <c r="O423" s="843"/>
      <c r="P423" s="843"/>
      <c r="Q423" s="843"/>
      <c r="R423" s="843"/>
      <c r="S423" s="843"/>
      <c r="T423" s="843"/>
      <c r="U423" s="843"/>
      <c r="V423" s="843"/>
      <c r="W423" s="843"/>
    </row>
    <row r="424" spans="1:23" s="934" customFormat="1" ht="26" x14ac:dyDescent="0.6">
      <c r="A424" s="783" t="s">
        <v>11</v>
      </c>
      <c r="B424" s="770" t="s">
        <v>554</v>
      </c>
      <c r="C424" s="1110" t="s">
        <v>370</v>
      </c>
      <c r="D424" s="1109">
        <v>6.29</v>
      </c>
      <c r="E424" s="1109">
        <v>4.9800000000000004</v>
      </c>
      <c r="F424" s="1109"/>
      <c r="G424" s="1109"/>
      <c r="H424" s="1109">
        <f>D424*E424</f>
        <v>31.324200000000001</v>
      </c>
      <c r="I424" s="1109">
        <f>H424</f>
        <v>31.324200000000001</v>
      </c>
      <c r="J424" s="527">
        <f>ROUND(I424,0)</f>
        <v>31</v>
      </c>
      <c r="K424" s="2865"/>
      <c r="L424" s="2950">
        <f>J424*K424</f>
        <v>0</v>
      </c>
      <c r="M424" s="843"/>
      <c r="N424" s="843"/>
      <c r="O424" s="843"/>
      <c r="P424" s="843"/>
      <c r="Q424" s="843"/>
      <c r="R424" s="843"/>
      <c r="S424" s="843"/>
      <c r="T424" s="843"/>
      <c r="U424" s="843"/>
      <c r="V424" s="843"/>
      <c r="W424" s="843"/>
    </row>
    <row r="425" spans="1:23" s="934" customFormat="1" x14ac:dyDescent="0.6">
      <c r="A425" s="783"/>
      <c r="B425" s="497"/>
      <c r="C425" s="1110"/>
      <c r="D425" s="1109"/>
      <c r="E425" s="1109"/>
      <c r="F425" s="1109"/>
      <c r="G425" s="1109"/>
      <c r="H425" s="1109"/>
      <c r="I425" s="1109"/>
      <c r="J425" s="639"/>
      <c r="K425" s="2865"/>
      <c r="L425" s="2950"/>
      <c r="M425" s="843"/>
      <c r="N425" s="843"/>
      <c r="O425" s="843"/>
      <c r="P425" s="843"/>
      <c r="Q425" s="843"/>
      <c r="R425" s="843"/>
      <c r="S425" s="843"/>
      <c r="T425" s="843"/>
      <c r="U425" s="843"/>
      <c r="V425" s="843"/>
      <c r="W425" s="843"/>
    </row>
    <row r="426" spans="1:23" s="934" customFormat="1" ht="78" x14ac:dyDescent="0.75">
      <c r="A426" s="783"/>
      <c r="B426" s="498" t="s">
        <v>555</v>
      </c>
      <c r="C426" s="1110"/>
      <c r="D426" s="1109"/>
      <c r="E426" s="1109"/>
      <c r="F426" s="1109"/>
      <c r="G426" s="1109"/>
      <c r="H426" s="1109"/>
      <c r="I426" s="1109"/>
      <c r="J426" s="639"/>
      <c r="K426" s="2865"/>
      <c r="L426" s="2950"/>
      <c r="M426" s="843"/>
      <c r="N426" s="843"/>
      <c r="O426" s="843"/>
      <c r="P426" s="843"/>
      <c r="Q426" s="843"/>
      <c r="R426" s="843"/>
      <c r="S426" s="843"/>
      <c r="T426" s="843"/>
      <c r="U426" s="843"/>
      <c r="V426" s="843"/>
      <c r="W426" s="843"/>
    </row>
    <row r="427" spans="1:23" s="934" customFormat="1" x14ac:dyDescent="0.75">
      <c r="A427" s="783"/>
      <c r="B427" s="498"/>
      <c r="C427" s="1110"/>
      <c r="D427" s="1109"/>
      <c r="E427" s="1109"/>
      <c r="F427" s="1109"/>
      <c r="G427" s="1109"/>
      <c r="H427" s="1109"/>
      <c r="I427" s="1109"/>
      <c r="J427" s="639"/>
      <c r="K427" s="2865"/>
      <c r="L427" s="2950"/>
      <c r="M427" s="843"/>
      <c r="N427" s="843"/>
      <c r="O427" s="843"/>
      <c r="P427" s="843"/>
      <c r="Q427" s="843"/>
      <c r="R427" s="843"/>
      <c r="S427" s="843"/>
      <c r="T427" s="843"/>
      <c r="U427" s="843"/>
      <c r="V427" s="843"/>
      <c r="W427" s="843"/>
    </row>
    <row r="428" spans="1:23" s="934" customFormat="1" x14ac:dyDescent="0.75">
      <c r="A428" s="783" t="s">
        <v>17</v>
      </c>
      <c r="B428" s="499" t="s">
        <v>556</v>
      </c>
      <c r="C428" s="1167" t="s">
        <v>370</v>
      </c>
      <c r="D428" s="1109"/>
      <c r="E428" s="1109"/>
      <c r="F428" s="1109"/>
      <c r="G428" s="1109"/>
      <c r="H428" s="1109"/>
      <c r="I428" s="1109">
        <f>I424</f>
        <v>31.324200000000001</v>
      </c>
      <c r="J428" s="527">
        <f>ROUND(I428,0)</f>
        <v>31</v>
      </c>
      <c r="K428" s="2865"/>
      <c r="L428" s="2950">
        <f>J428*K428</f>
        <v>0</v>
      </c>
      <c r="M428" s="843"/>
      <c r="N428" s="843"/>
      <c r="O428" s="843"/>
      <c r="P428" s="843"/>
      <c r="Q428" s="843"/>
      <c r="R428" s="843"/>
      <c r="S428" s="843"/>
      <c r="T428" s="843"/>
      <c r="U428" s="843"/>
      <c r="V428" s="843"/>
      <c r="W428" s="843"/>
    </row>
    <row r="429" spans="1:23" s="934" customFormat="1" x14ac:dyDescent="0.75">
      <c r="A429" s="783"/>
      <c r="B429" s="499"/>
      <c r="C429" s="1167"/>
      <c r="D429" s="1109"/>
      <c r="E429" s="1109"/>
      <c r="F429" s="1109"/>
      <c r="G429" s="1109"/>
      <c r="H429" s="1109"/>
      <c r="I429" s="1109"/>
      <c r="J429" s="639"/>
      <c r="K429" s="2865"/>
      <c r="L429" s="2950"/>
      <c r="M429" s="843"/>
      <c r="N429" s="843"/>
      <c r="O429" s="843"/>
      <c r="P429" s="843"/>
      <c r="Q429" s="843"/>
      <c r="R429" s="843"/>
      <c r="S429" s="843"/>
      <c r="T429" s="843"/>
      <c r="U429" s="843"/>
      <c r="V429" s="843"/>
      <c r="W429" s="843"/>
    </row>
    <row r="430" spans="1:23" s="934" customFormat="1" x14ac:dyDescent="0.75">
      <c r="A430" s="783" t="s">
        <v>18</v>
      </c>
      <c r="B430" s="499" t="s">
        <v>557</v>
      </c>
      <c r="C430" s="1167" t="s">
        <v>415</v>
      </c>
      <c r="D430" s="1109"/>
      <c r="E430" s="1109"/>
      <c r="F430" s="1109"/>
      <c r="G430" s="1109"/>
      <c r="H430" s="1109"/>
      <c r="I430" s="1109">
        <f>D249</f>
        <v>19.600000000000001</v>
      </c>
      <c r="J430" s="527">
        <f>ROUND(I430,0)</f>
        <v>20</v>
      </c>
      <c r="K430" s="2865"/>
      <c r="L430" s="2950">
        <f>J430*K430</f>
        <v>0</v>
      </c>
      <c r="M430" s="843"/>
      <c r="N430" s="843"/>
      <c r="O430" s="843"/>
      <c r="P430" s="843"/>
      <c r="Q430" s="843"/>
      <c r="R430" s="843"/>
      <c r="S430" s="843"/>
      <c r="T430" s="843"/>
      <c r="U430" s="843"/>
      <c r="V430" s="843"/>
      <c r="W430" s="843"/>
    </row>
    <row r="431" spans="1:23" s="934" customFormat="1" x14ac:dyDescent="0.75">
      <c r="A431" s="783"/>
      <c r="B431" s="499"/>
      <c r="C431" s="1167"/>
      <c r="D431" s="1109"/>
      <c r="E431" s="1109"/>
      <c r="F431" s="1109"/>
      <c r="G431" s="1109"/>
      <c r="H431" s="1109"/>
      <c r="I431" s="1109"/>
      <c r="J431" s="639"/>
      <c r="K431" s="2865"/>
      <c r="L431" s="2950"/>
      <c r="M431" s="843"/>
      <c r="N431" s="843"/>
      <c r="O431" s="843"/>
      <c r="P431" s="843"/>
      <c r="Q431" s="843"/>
      <c r="R431" s="843"/>
      <c r="S431" s="843"/>
      <c r="T431" s="843"/>
      <c r="U431" s="843"/>
      <c r="V431" s="843"/>
      <c r="W431" s="843"/>
    </row>
    <row r="432" spans="1:23" s="934" customFormat="1" x14ac:dyDescent="0.75">
      <c r="A432" s="783" t="s">
        <v>19</v>
      </c>
      <c r="B432" s="500" t="s">
        <v>558</v>
      </c>
      <c r="C432" s="1167" t="s">
        <v>559</v>
      </c>
      <c r="D432" s="1109"/>
      <c r="E432" s="1109"/>
      <c r="F432" s="1109"/>
      <c r="G432" s="1109"/>
      <c r="H432" s="1109"/>
      <c r="I432" s="1109">
        <v>2</v>
      </c>
      <c r="J432" s="527">
        <f>ROUND(I432,0)</f>
        <v>2</v>
      </c>
      <c r="K432" s="2865"/>
      <c r="L432" s="2950">
        <f>J432*K432</f>
        <v>0</v>
      </c>
      <c r="M432" s="843"/>
      <c r="N432" s="843"/>
      <c r="O432" s="843"/>
      <c r="P432" s="843"/>
      <c r="Q432" s="843"/>
      <c r="R432" s="843"/>
      <c r="S432" s="843"/>
      <c r="T432" s="843"/>
      <c r="U432" s="843"/>
      <c r="V432" s="843"/>
      <c r="W432" s="843"/>
    </row>
    <row r="433" spans="1:23" s="934" customFormat="1" x14ac:dyDescent="0.75">
      <c r="A433" s="783"/>
      <c r="B433" s="501"/>
      <c r="C433" s="728"/>
      <c r="D433" s="1109"/>
      <c r="E433" s="1109"/>
      <c r="F433" s="1109"/>
      <c r="G433" s="1109"/>
      <c r="H433" s="1109"/>
      <c r="I433" s="1109"/>
      <c r="J433" s="639"/>
      <c r="K433" s="2865"/>
      <c r="L433" s="2950"/>
      <c r="M433" s="843"/>
      <c r="N433" s="843"/>
      <c r="O433" s="843"/>
      <c r="P433" s="843"/>
      <c r="Q433" s="843"/>
      <c r="R433" s="843"/>
      <c r="S433" s="843"/>
      <c r="T433" s="843"/>
      <c r="U433" s="843"/>
      <c r="V433" s="843"/>
      <c r="W433" s="843"/>
    </row>
    <row r="434" spans="1:23" s="934" customFormat="1" ht="39" x14ac:dyDescent="0.75">
      <c r="A434" s="783"/>
      <c r="B434" s="498" t="s">
        <v>560</v>
      </c>
      <c r="C434" s="1110"/>
      <c r="D434" s="1109"/>
      <c r="E434" s="1109"/>
      <c r="F434" s="1109"/>
      <c r="G434" s="1109"/>
      <c r="H434" s="1109"/>
      <c r="I434" s="1109"/>
      <c r="J434" s="639"/>
      <c r="K434" s="2865"/>
      <c r="L434" s="2950"/>
      <c r="M434" s="843"/>
      <c r="N434" s="843"/>
      <c r="O434" s="843"/>
      <c r="P434" s="843"/>
      <c r="Q434" s="843"/>
      <c r="R434" s="843"/>
      <c r="S434" s="843"/>
      <c r="T434" s="843"/>
      <c r="U434" s="843"/>
      <c r="V434" s="843"/>
      <c r="W434" s="843"/>
    </row>
    <row r="435" spans="1:23" s="934" customFormat="1" x14ac:dyDescent="0.75">
      <c r="A435" s="783"/>
      <c r="B435" s="498"/>
      <c r="C435" s="1110"/>
      <c r="D435" s="1109"/>
      <c r="E435" s="1109"/>
      <c r="F435" s="1109"/>
      <c r="G435" s="1109"/>
      <c r="H435" s="1109"/>
      <c r="I435" s="1109"/>
      <c r="J435" s="639"/>
      <c r="K435" s="2865"/>
      <c r="L435" s="2950"/>
      <c r="M435" s="843"/>
      <c r="N435" s="843"/>
      <c r="O435" s="843"/>
      <c r="P435" s="843"/>
      <c r="Q435" s="843"/>
      <c r="R435" s="843"/>
      <c r="S435" s="843"/>
      <c r="T435" s="843"/>
      <c r="U435" s="843"/>
      <c r="V435" s="843"/>
      <c r="W435" s="843"/>
    </row>
    <row r="436" spans="1:23" s="934" customFormat="1" x14ac:dyDescent="0.75">
      <c r="A436" s="783" t="s">
        <v>14</v>
      </c>
      <c r="B436" s="499" t="s">
        <v>561</v>
      </c>
      <c r="C436" s="1167" t="s">
        <v>370</v>
      </c>
      <c r="D436" s="1109"/>
      <c r="E436" s="1109"/>
      <c r="F436" s="1109"/>
      <c r="G436" s="1109"/>
      <c r="H436" s="1109"/>
      <c r="I436" s="1109">
        <f>I428</f>
        <v>31.324200000000001</v>
      </c>
      <c r="J436" s="527">
        <f>ROUND(I436,0)</f>
        <v>31</v>
      </c>
      <c r="K436" s="2865"/>
      <c r="L436" s="2950">
        <f>J436*K436</f>
        <v>0</v>
      </c>
      <c r="M436" s="843"/>
      <c r="N436" s="843"/>
      <c r="O436" s="843"/>
      <c r="P436" s="843"/>
      <c r="Q436" s="843"/>
      <c r="R436" s="843"/>
      <c r="S436" s="843"/>
      <c r="T436" s="843"/>
      <c r="U436" s="843"/>
      <c r="V436" s="843"/>
      <c r="W436" s="843"/>
    </row>
    <row r="437" spans="1:23" s="934" customFormat="1" x14ac:dyDescent="0.75">
      <c r="A437" s="783"/>
      <c r="B437" s="907"/>
      <c r="C437" s="728"/>
      <c r="D437" s="1109"/>
      <c r="E437" s="1109"/>
      <c r="F437" s="1109"/>
      <c r="G437" s="1109"/>
      <c r="H437" s="1109"/>
      <c r="I437" s="1109"/>
      <c r="J437" s="639"/>
      <c r="K437" s="2865"/>
      <c r="L437" s="2950"/>
      <c r="M437" s="843"/>
      <c r="N437" s="843"/>
      <c r="O437" s="843"/>
      <c r="P437" s="843"/>
      <c r="Q437" s="843"/>
      <c r="R437" s="843"/>
      <c r="S437" s="843"/>
      <c r="T437" s="843"/>
      <c r="U437" s="843"/>
      <c r="V437" s="843"/>
      <c r="W437" s="843"/>
    </row>
    <row r="438" spans="1:23" s="934" customFormat="1" x14ac:dyDescent="0.75">
      <c r="A438" s="783"/>
      <c r="B438" s="907"/>
      <c r="C438" s="728"/>
      <c r="D438" s="1109"/>
      <c r="E438" s="1109"/>
      <c r="F438" s="1109"/>
      <c r="G438" s="1109"/>
      <c r="H438" s="1109"/>
      <c r="I438" s="1109"/>
      <c r="J438" s="639"/>
      <c r="K438" s="2865"/>
      <c r="L438" s="2950"/>
      <c r="M438" s="843"/>
      <c r="N438" s="843"/>
      <c r="O438" s="843"/>
      <c r="P438" s="843"/>
      <c r="Q438" s="843"/>
      <c r="R438" s="843"/>
      <c r="S438" s="843"/>
      <c r="T438" s="843"/>
      <c r="U438" s="843"/>
      <c r="V438" s="843"/>
      <c r="W438" s="843"/>
    </row>
    <row r="439" spans="1:23" s="934" customFormat="1" x14ac:dyDescent="0.75">
      <c r="A439" s="783"/>
      <c r="B439" s="907"/>
      <c r="C439" s="728"/>
      <c r="D439" s="1109"/>
      <c r="E439" s="1109"/>
      <c r="F439" s="1109"/>
      <c r="G439" s="1109"/>
      <c r="H439" s="1109"/>
      <c r="I439" s="1109"/>
      <c r="J439" s="639"/>
      <c r="K439" s="2865"/>
      <c r="L439" s="2950"/>
      <c r="M439" s="843"/>
      <c r="N439" s="843"/>
      <c r="O439" s="843"/>
      <c r="P439" s="843"/>
      <c r="Q439" s="843"/>
      <c r="R439" s="843"/>
      <c r="S439" s="843"/>
      <c r="T439" s="843"/>
      <c r="U439" s="843"/>
      <c r="V439" s="843"/>
      <c r="W439" s="843"/>
    </row>
    <row r="440" spans="1:23" s="934" customFormat="1" x14ac:dyDescent="0.75">
      <c r="A440" s="783"/>
      <c r="B440" s="907"/>
      <c r="C440" s="728"/>
      <c r="D440" s="1109"/>
      <c r="E440" s="1109"/>
      <c r="F440" s="1109"/>
      <c r="G440" s="1109"/>
      <c r="H440" s="1109"/>
      <c r="I440" s="1109"/>
      <c r="J440" s="639"/>
      <c r="K440" s="2865"/>
      <c r="L440" s="2950"/>
      <c r="M440" s="843"/>
      <c r="N440" s="843"/>
      <c r="O440" s="843"/>
      <c r="P440" s="843"/>
      <c r="Q440" s="843"/>
      <c r="R440" s="843"/>
      <c r="S440" s="843"/>
      <c r="T440" s="843"/>
      <c r="U440" s="843"/>
      <c r="V440" s="843"/>
      <c r="W440" s="843"/>
    </row>
    <row r="441" spans="1:23" s="934" customFormat="1" x14ac:dyDescent="0.75">
      <c r="A441" s="783"/>
      <c r="B441" s="907"/>
      <c r="C441" s="728"/>
      <c r="D441" s="1109"/>
      <c r="E441" s="1109"/>
      <c r="F441" s="1109"/>
      <c r="G441" s="1109"/>
      <c r="H441" s="1109"/>
      <c r="I441" s="1109"/>
      <c r="J441" s="639"/>
      <c r="K441" s="2865"/>
      <c r="L441" s="2950"/>
      <c r="M441" s="843"/>
      <c r="N441" s="843"/>
      <c r="O441" s="843"/>
      <c r="P441" s="843"/>
      <c r="Q441" s="843"/>
      <c r="R441" s="843"/>
      <c r="S441" s="843"/>
      <c r="T441" s="843"/>
      <c r="U441" s="843"/>
      <c r="V441" s="843"/>
      <c r="W441" s="843"/>
    </row>
    <row r="442" spans="1:23" s="934" customFormat="1" x14ac:dyDescent="0.75">
      <c r="A442" s="783"/>
      <c r="B442" s="907"/>
      <c r="C442" s="728"/>
      <c r="D442" s="1109"/>
      <c r="E442" s="1109"/>
      <c r="F442" s="1109"/>
      <c r="G442" s="1109"/>
      <c r="H442" s="1109"/>
      <c r="I442" s="1109"/>
      <c r="J442" s="639"/>
      <c r="K442" s="2865"/>
      <c r="L442" s="2950"/>
      <c r="M442" s="843"/>
      <c r="N442" s="843"/>
      <c r="O442" s="843"/>
      <c r="P442" s="843"/>
      <c r="Q442" s="843"/>
      <c r="R442" s="843"/>
      <c r="S442" s="843"/>
      <c r="T442" s="843"/>
      <c r="U442" s="843"/>
      <c r="V442" s="843"/>
      <c r="W442" s="843"/>
    </row>
    <row r="443" spans="1:23" s="934" customFormat="1" x14ac:dyDescent="0.75">
      <c r="A443" s="783"/>
      <c r="B443" s="907"/>
      <c r="C443" s="728"/>
      <c r="D443" s="1109"/>
      <c r="E443" s="1109"/>
      <c r="F443" s="1109"/>
      <c r="G443" s="1109"/>
      <c r="H443" s="1109"/>
      <c r="I443" s="1109"/>
      <c r="J443" s="639"/>
      <c r="K443" s="2865"/>
      <c r="L443" s="2950"/>
      <c r="M443" s="843"/>
      <c r="N443" s="843"/>
      <c r="O443" s="843"/>
      <c r="P443" s="843"/>
      <c r="Q443" s="843"/>
      <c r="R443" s="843"/>
      <c r="S443" s="843"/>
      <c r="T443" s="843"/>
      <c r="U443" s="843"/>
      <c r="V443" s="843"/>
      <c r="W443" s="843"/>
    </row>
    <row r="444" spans="1:23" s="934" customFormat="1" x14ac:dyDescent="0.75">
      <c r="A444" s="783"/>
      <c r="B444" s="907"/>
      <c r="C444" s="728"/>
      <c r="D444" s="1109"/>
      <c r="E444" s="1109"/>
      <c r="F444" s="1109"/>
      <c r="G444" s="1109"/>
      <c r="H444" s="1109"/>
      <c r="I444" s="1109"/>
      <c r="J444" s="639"/>
      <c r="K444" s="2865"/>
      <c r="L444" s="2950"/>
      <c r="M444" s="843"/>
      <c r="N444" s="843"/>
      <c r="O444" s="843"/>
      <c r="P444" s="843"/>
      <c r="Q444" s="843"/>
      <c r="R444" s="843"/>
      <c r="S444" s="843"/>
      <c r="T444" s="843"/>
      <c r="U444" s="843"/>
      <c r="V444" s="843"/>
      <c r="W444" s="843"/>
    </row>
    <row r="445" spans="1:23" s="934" customFormat="1" x14ac:dyDescent="0.75">
      <c r="A445" s="783"/>
      <c r="B445" s="907"/>
      <c r="C445" s="728"/>
      <c r="D445" s="1109"/>
      <c r="E445" s="1109"/>
      <c r="F445" s="1109"/>
      <c r="G445" s="1109"/>
      <c r="H445" s="1109"/>
      <c r="I445" s="1109"/>
      <c r="J445" s="639"/>
      <c r="K445" s="2865"/>
      <c r="L445" s="2950"/>
      <c r="M445" s="843"/>
      <c r="N445" s="843"/>
      <c r="O445" s="843"/>
      <c r="P445" s="843"/>
      <c r="Q445" s="843"/>
      <c r="R445" s="843"/>
      <c r="S445" s="843"/>
      <c r="T445" s="843"/>
      <c r="U445" s="843"/>
      <c r="V445" s="843"/>
      <c r="W445" s="843"/>
    </row>
    <row r="446" spans="1:23" s="934" customFormat="1" x14ac:dyDescent="0.75">
      <c r="A446" s="783"/>
      <c r="B446" s="907"/>
      <c r="C446" s="728"/>
      <c r="D446" s="1109"/>
      <c r="E446" s="1109"/>
      <c r="F446" s="1109"/>
      <c r="G446" s="1109"/>
      <c r="H446" s="1109"/>
      <c r="I446" s="1109"/>
      <c r="J446" s="639"/>
      <c r="K446" s="2865"/>
      <c r="L446" s="2950"/>
      <c r="M446" s="843"/>
      <c r="N446" s="843"/>
      <c r="O446" s="843"/>
      <c r="P446" s="843"/>
      <c r="Q446" s="843"/>
      <c r="R446" s="843"/>
      <c r="S446" s="843"/>
      <c r="T446" s="843"/>
      <c r="U446" s="843"/>
      <c r="V446" s="843"/>
      <c r="W446" s="843"/>
    </row>
    <row r="447" spans="1:23" s="934" customFormat="1" x14ac:dyDescent="0.75">
      <c r="A447" s="783"/>
      <c r="B447" s="907"/>
      <c r="C447" s="728"/>
      <c r="D447" s="1109"/>
      <c r="E447" s="1109"/>
      <c r="F447" s="1109"/>
      <c r="G447" s="1109"/>
      <c r="H447" s="1109"/>
      <c r="I447" s="1109"/>
      <c r="J447" s="639"/>
      <c r="K447" s="2865"/>
      <c r="L447" s="2950"/>
      <c r="M447" s="843"/>
      <c r="N447" s="843"/>
      <c r="O447" s="843"/>
      <c r="P447" s="843"/>
      <c r="Q447" s="843"/>
      <c r="R447" s="843"/>
      <c r="S447" s="843"/>
      <c r="T447" s="843"/>
      <c r="U447" s="843"/>
      <c r="V447" s="843"/>
      <c r="W447" s="843"/>
    </row>
    <row r="448" spans="1:23" s="934" customFormat="1" x14ac:dyDescent="0.75">
      <c r="A448" s="783"/>
      <c r="B448" s="907"/>
      <c r="C448" s="728"/>
      <c r="D448" s="1109"/>
      <c r="E448" s="1109"/>
      <c r="F448" s="1109"/>
      <c r="G448" s="1109"/>
      <c r="H448" s="1109"/>
      <c r="I448" s="1109"/>
      <c r="J448" s="639"/>
      <c r="K448" s="2865"/>
      <c r="L448" s="2950"/>
      <c r="M448" s="843"/>
      <c r="N448" s="843"/>
      <c r="O448" s="843"/>
      <c r="P448" s="843"/>
      <c r="Q448" s="843"/>
      <c r="R448" s="843"/>
      <c r="S448" s="843"/>
      <c r="T448" s="843"/>
      <c r="U448" s="843"/>
      <c r="V448" s="843"/>
      <c r="W448" s="843"/>
    </row>
    <row r="449" spans="1:23" s="934" customFormat="1" x14ac:dyDescent="0.75">
      <c r="A449" s="783"/>
      <c r="B449" s="907"/>
      <c r="C449" s="728"/>
      <c r="D449" s="1109"/>
      <c r="E449" s="1109"/>
      <c r="F449" s="1109"/>
      <c r="G449" s="1109"/>
      <c r="H449" s="1109"/>
      <c r="I449" s="1109"/>
      <c r="J449" s="639"/>
      <c r="K449" s="2865"/>
      <c r="L449" s="2950"/>
      <c r="M449" s="843"/>
      <c r="N449" s="843"/>
      <c r="O449" s="843"/>
      <c r="P449" s="843"/>
      <c r="Q449" s="843"/>
      <c r="R449" s="843"/>
      <c r="S449" s="843"/>
      <c r="T449" s="843"/>
      <c r="U449" s="843"/>
      <c r="V449" s="843"/>
      <c r="W449" s="843"/>
    </row>
    <row r="450" spans="1:23" s="934" customFormat="1" x14ac:dyDescent="0.75">
      <c r="A450" s="783"/>
      <c r="B450" s="907"/>
      <c r="C450" s="728"/>
      <c r="D450" s="1109"/>
      <c r="E450" s="1109"/>
      <c r="F450" s="1109"/>
      <c r="G450" s="1109"/>
      <c r="H450" s="1109"/>
      <c r="I450" s="1109"/>
      <c r="J450" s="639"/>
      <c r="K450" s="2865"/>
      <c r="L450" s="2950"/>
      <c r="M450" s="843"/>
      <c r="N450" s="843"/>
      <c r="O450" s="843"/>
      <c r="P450" s="843"/>
      <c r="Q450" s="843"/>
      <c r="R450" s="843"/>
      <c r="S450" s="843"/>
      <c r="T450" s="843"/>
      <c r="U450" s="843"/>
      <c r="V450" s="843"/>
      <c r="W450" s="843"/>
    </row>
    <row r="451" spans="1:23" x14ac:dyDescent="0.75">
      <c r="A451" s="578"/>
      <c r="B451" s="639"/>
      <c r="C451" s="728"/>
      <c r="D451" s="1109"/>
      <c r="E451" s="1109"/>
      <c r="F451" s="1109"/>
      <c r="G451" s="1109"/>
      <c r="H451" s="1109"/>
      <c r="I451" s="1109"/>
      <c r="J451" s="639"/>
      <c r="K451" s="2865"/>
      <c r="L451" s="2940"/>
    </row>
    <row r="452" spans="1:23" x14ac:dyDescent="0.75">
      <c r="A452" s="578"/>
      <c r="B452" s="639"/>
      <c r="C452" s="728"/>
      <c r="D452" s="1109"/>
      <c r="E452" s="1109"/>
      <c r="F452" s="1109"/>
      <c r="G452" s="1109"/>
      <c r="H452" s="1109"/>
      <c r="I452" s="1109"/>
      <c r="J452" s="639"/>
      <c r="K452" s="2865"/>
      <c r="L452" s="2940"/>
    </row>
    <row r="453" spans="1:23" ht="23.25" customHeight="1" x14ac:dyDescent="0.75">
      <c r="A453" s="1015"/>
      <c r="B453" s="906" t="s">
        <v>1068</v>
      </c>
      <c r="C453" s="1176"/>
      <c r="D453" s="1177"/>
      <c r="E453" s="1177"/>
      <c r="F453" s="1177"/>
      <c r="G453" s="1177"/>
      <c r="H453" s="1177"/>
      <c r="I453" s="1177"/>
      <c r="J453" s="1017"/>
      <c r="K453" s="2934"/>
      <c r="L453" s="2958">
        <f>SUM(L417:L447)</f>
        <v>0</v>
      </c>
    </row>
    <row r="454" spans="1:23" x14ac:dyDescent="0.75">
      <c r="A454" s="900"/>
      <c r="B454" s="945"/>
      <c r="C454" s="1150"/>
      <c r="D454" s="979"/>
      <c r="E454" s="1178"/>
      <c r="F454" s="1179"/>
      <c r="G454" s="941"/>
      <c r="H454" s="941"/>
      <c r="I454" s="941"/>
      <c r="J454" s="941"/>
      <c r="K454" s="941"/>
      <c r="L454" s="2959"/>
    </row>
    <row r="455" spans="1:23" x14ac:dyDescent="0.75">
      <c r="A455" s="644"/>
      <c r="B455" s="909" t="s">
        <v>1034</v>
      </c>
      <c r="C455" s="1119"/>
      <c r="D455" s="1120"/>
      <c r="E455" s="1120"/>
      <c r="F455" s="1120"/>
      <c r="G455" s="1120"/>
      <c r="H455" s="1120"/>
      <c r="I455" s="1120"/>
      <c r="J455" s="508"/>
      <c r="K455" s="2865"/>
      <c r="L455" s="2940"/>
    </row>
    <row r="456" spans="1:23" x14ac:dyDescent="0.75">
      <c r="A456" s="644"/>
      <c r="B456" s="909"/>
      <c r="C456" s="1119"/>
      <c r="D456" s="1120"/>
      <c r="E456" s="1120"/>
      <c r="F456" s="1120"/>
      <c r="G456" s="1120"/>
      <c r="H456" s="1120"/>
      <c r="I456" s="1120"/>
      <c r="J456" s="508"/>
      <c r="K456" s="2865"/>
      <c r="L456" s="2940"/>
    </row>
    <row r="457" spans="1:23" ht="21" customHeight="1" x14ac:dyDescent="0.75">
      <c r="A457" s="568"/>
      <c r="B457" s="907" t="s">
        <v>367</v>
      </c>
      <c r="C457" s="1104"/>
      <c r="D457" s="1105"/>
      <c r="E457" s="1105"/>
      <c r="F457" s="1105"/>
      <c r="G457" s="1105"/>
      <c r="H457" s="1105"/>
      <c r="I457" s="1105"/>
      <c r="J457" s="907"/>
      <c r="K457" s="2901"/>
      <c r="L457" s="2938"/>
    </row>
    <row r="458" spans="1:23" x14ac:dyDescent="0.75">
      <c r="A458" s="568"/>
      <c r="B458" s="907"/>
      <c r="C458" s="1104"/>
      <c r="D458" s="1105"/>
      <c r="E458" s="1105"/>
      <c r="F458" s="1105"/>
      <c r="G458" s="1105"/>
      <c r="H458" s="1105"/>
      <c r="I458" s="1105"/>
      <c r="J458" s="907"/>
      <c r="K458" s="2901"/>
      <c r="L458" s="2938"/>
    </row>
    <row r="459" spans="1:23" x14ac:dyDescent="0.75">
      <c r="A459" s="568"/>
      <c r="B459" s="907"/>
      <c r="C459" s="1104"/>
      <c r="D459" s="1105"/>
      <c r="E459" s="1105"/>
      <c r="F459" s="1105"/>
      <c r="G459" s="1105"/>
      <c r="H459" s="1105"/>
      <c r="I459" s="1105"/>
      <c r="J459" s="907"/>
      <c r="K459" s="2901"/>
      <c r="L459" s="2938"/>
    </row>
    <row r="460" spans="1:23" x14ac:dyDescent="0.75">
      <c r="A460" s="261"/>
      <c r="B460" s="910" t="s">
        <v>616</v>
      </c>
      <c r="C460" s="1106"/>
      <c r="D460" s="1107"/>
      <c r="E460" s="1107"/>
      <c r="F460" s="1107"/>
      <c r="G460" s="1107"/>
      <c r="H460" s="1107"/>
      <c r="I460" s="1107"/>
      <c r="J460" s="904" t="s">
        <v>671</v>
      </c>
      <c r="K460" s="504"/>
      <c r="L460" s="2960"/>
    </row>
    <row r="461" spans="1:23" x14ac:dyDescent="0.75">
      <c r="A461" s="261"/>
      <c r="B461" s="1018"/>
      <c r="C461" s="1106"/>
      <c r="D461" s="1107"/>
      <c r="E461" s="1107"/>
      <c r="F461" s="1107"/>
      <c r="G461" s="1107"/>
      <c r="H461" s="1107"/>
      <c r="I461" s="1107"/>
      <c r="J461" s="261"/>
      <c r="K461" s="504"/>
      <c r="L461" s="2939"/>
    </row>
    <row r="462" spans="1:23" s="966" customFormat="1" x14ac:dyDescent="0.65">
      <c r="A462" s="263"/>
      <c r="B462" s="953"/>
      <c r="C462" s="1180"/>
      <c r="D462" s="1126"/>
      <c r="E462" s="1126"/>
      <c r="F462" s="1126"/>
      <c r="G462" s="1126"/>
      <c r="H462" s="1126"/>
      <c r="I462" s="1126"/>
      <c r="J462" s="1181"/>
      <c r="K462" s="2901"/>
      <c r="L462" s="2938"/>
    </row>
    <row r="463" spans="1:23" s="966" customFormat="1" x14ac:dyDescent="0.75">
      <c r="A463" s="263">
        <v>1</v>
      </c>
      <c r="B463" s="910" t="s">
        <v>617</v>
      </c>
      <c r="C463" s="1180"/>
      <c r="D463" s="1126"/>
      <c r="E463" s="1126"/>
      <c r="F463" s="1126"/>
      <c r="G463" s="1126"/>
      <c r="H463" s="1126"/>
      <c r="I463" s="1126"/>
      <c r="J463" s="263" t="s">
        <v>1010</v>
      </c>
      <c r="K463" s="2901"/>
      <c r="L463" s="2938">
        <f>+L178</f>
        <v>0</v>
      </c>
    </row>
    <row r="464" spans="1:23" s="966" customFormat="1" x14ac:dyDescent="0.75">
      <c r="A464" s="263"/>
      <c r="B464" s="953"/>
      <c r="C464" s="1180"/>
      <c r="D464" s="1126"/>
      <c r="E464" s="1126"/>
      <c r="F464" s="1126"/>
      <c r="G464" s="1126"/>
      <c r="H464" s="1126"/>
      <c r="I464" s="1126"/>
      <c r="J464" s="904"/>
      <c r="K464" s="2901"/>
      <c r="L464" s="2938"/>
    </row>
    <row r="465" spans="1:12" s="966" customFormat="1" x14ac:dyDescent="0.75">
      <c r="A465" s="263"/>
      <c r="B465" s="953"/>
      <c r="C465" s="1180"/>
      <c r="D465" s="1126"/>
      <c r="E465" s="1126"/>
      <c r="F465" s="1126"/>
      <c r="G465" s="1126"/>
      <c r="H465" s="1126"/>
      <c r="I465" s="1126"/>
      <c r="J465" s="904"/>
      <c r="K465" s="2901"/>
      <c r="L465" s="2938"/>
    </row>
    <row r="466" spans="1:12" s="966" customFormat="1" x14ac:dyDescent="0.75">
      <c r="A466" s="263">
        <v>2</v>
      </c>
      <c r="B466" s="910" t="s">
        <v>618</v>
      </c>
      <c r="C466" s="1180"/>
      <c r="D466" s="1126"/>
      <c r="E466" s="1126"/>
      <c r="F466" s="1126"/>
      <c r="G466" s="1126"/>
      <c r="H466" s="1126"/>
      <c r="I466" s="1126"/>
      <c r="J466" s="263" t="s">
        <v>1011</v>
      </c>
      <c r="K466" s="2901"/>
      <c r="L466" s="2938">
        <f>+L233</f>
        <v>0</v>
      </c>
    </row>
    <row r="467" spans="1:12" s="966" customFormat="1" x14ac:dyDescent="0.75">
      <c r="A467" s="263"/>
      <c r="B467" s="910"/>
      <c r="C467" s="1180"/>
      <c r="D467" s="1126"/>
      <c r="E467" s="1126"/>
      <c r="F467" s="1126"/>
      <c r="G467" s="1126"/>
      <c r="H467" s="1126"/>
      <c r="I467" s="1126"/>
      <c r="J467" s="904"/>
      <c r="K467" s="2901"/>
      <c r="L467" s="2938"/>
    </row>
    <row r="468" spans="1:12" s="966" customFormat="1" x14ac:dyDescent="0.75">
      <c r="A468" s="263"/>
      <c r="B468" s="910"/>
      <c r="C468" s="1180"/>
      <c r="D468" s="1126"/>
      <c r="E468" s="1126"/>
      <c r="F468" s="1126"/>
      <c r="G468" s="1126"/>
      <c r="H468" s="1126"/>
      <c r="I468" s="1126"/>
      <c r="J468" s="904"/>
      <c r="K468" s="2901"/>
      <c r="L468" s="2938"/>
    </row>
    <row r="469" spans="1:12" s="966" customFormat="1" x14ac:dyDescent="0.75">
      <c r="A469" s="263">
        <v>3</v>
      </c>
      <c r="B469" s="910" t="s">
        <v>619</v>
      </c>
      <c r="C469" s="1180"/>
      <c r="D469" s="1126"/>
      <c r="E469" s="1126"/>
      <c r="F469" s="1126"/>
      <c r="G469" s="1126"/>
      <c r="H469" s="1126"/>
      <c r="I469" s="1126"/>
      <c r="J469" s="263" t="s">
        <v>1012</v>
      </c>
      <c r="K469" s="2901"/>
      <c r="L469" s="2938">
        <f>+L279</f>
        <v>0</v>
      </c>
    </row>
    <row r="470" spans="1:12" s="966" customFormat="1" x14ac:dyDescent="0.75">
      <c r="A470" s="263"/>
      <c r="B470" s="910"/>
      <c r="C470" s="1180"/>
      <c r="D470" s="1126"/>
      <c r="E470" s="1126"/>
      <c r="F470" s="1126"/>
      <c r="G470" s="1126"/>
      <c r="H470" s="1126"/>
      <c r="I470" s="1126"/>
      <c r="J470" s="904"/>
      <c r="K470" s="2901"/>
      <c r="L470" s="2938"/>
    </row>
    <row r="471" spans="1:12" s="966" customFormat="1" x14ac:dyDescent="0.75">
      <c r="A471" s="263"/>
      <c r="B471" s="910"/>
      <c r="C471" s="1180"/>
      <c r="D471" s="1126"/>
      <c r="E471" s="1126"/>
      <c r="F471" s="1126"/>
      <c r="G471" s="1126"/>
      <c r="H471" s="1126"/>
      <c r="I471" s="1126"/>
      <c r="J471" s="904"/>
      <c r="K471" s="2901"/>
      <c r="L471" s="2938"/>
    </row>
    <row r="472" spans="1:12" s="966" customFormat="1" x14ac:dyDescent="0.75">
      <c r="A472" s="263">
        <v>5</v>
      </c>
      <c r="B472" s="910" t="s">
        <v>621</v>
      </c>
      <c r="C472" s="1180"/>
      <c r="D472" s="1126"/>
      <c r="E472" s="1126"/>
      <c r="F472" s="1126"/>
      <c r="G472" s="1126"/>
      <c r="H472" s="1126"/>
      <c r="I472" s="1126"/>
      <c r="J472" s="263" t="s">
        <v>1069</v>
      </c>
      <c r="K472" s="2901"/>
      <c r="L472" s="2938">
        <f>+L319</f>
        <v>0</v>
      </c>
    </row>
    <row r="473" spans="1:12" s="966" customFormat="1" x14ac:dyDescent="0.75">
      <c r="A473" s="263"/>
      <c r="B473" s="910"/>
      <c r="C473" s="1180"/>
      <c r="D473" s="1126"/>
      <c r="E473" s="1126"/>
      <c r="F473" s="1126"/>
      <c r="G473" s="1126"/>
      <c r="H473" s="1126"/>
      <c r="I473" s="1126"/>
      <c r="J473" s="904"/>
      <c r="K473" s="2901"/>
      <c r="L473" s="2938"/>
    </row>
    <row r="474" spans="1:12" s="966" customFormat="1" x14ac:dyDescent="0.75">
      <c r="A474" s="263"/>
      <c r="B474" s="910"/>
      <c r="C474" s="1180"/>
      <c r="D474" s="1126"/>
      <c r="E474" s="1126"/>
      <c r="F474" s="1126"/>
      <c r="G474" s="1126"/>
      <c r="H474" s="1126"/>
      <c r="I474" s="1126"/>
      <c r="J474" s="904"/>
      <c r="K474" s="2901"/>
      <c r="L474" s="2938"/>
    </row>
    <row r="475" spans="1:12" s="966" customFormat="1" x14ac:dyDescent="0.75">
      <c r="A475" s="263">
        <v>6</v>
      </c>
      <c r="B475" s="910" t="s">
        <v>622</v>
      </c>
      <c r="C475" s="1180"/>
      <c r="D475" s="1126"/>
      <c r="E475" s="1126"/>
      <c r="F475" s="1126"/>
      <c r="G475" s="1126"/>
      <c r="H475" s="1126"/>
      <c r="I475" s="1126"/>
      <c r="J475" s="263" t="s">
        <v>1013</v>
      </c>
      <c r="K475" s="2901"/>
      <c r="L475" s="2938">
        <f>+L359</f>
        <v>0</v>
      </c>
    </row>
    <row r="476" spans="1:12" s="966" customFormat="1" x14ac:dyDescent="0.75">
      <c r="A476" s="263"/>
      <c r="B476" s="910"/>
      <c r="C476" s="1180"/>
      <c r="D476" s="1126"/>
      <c r="E476" s="1126"/>
      <c r="F476" s="1126"/>
      <c r="G476" s="1126"/>
      <c r="H476" s="1126"/>
      <c r="I476" s="1126"/>
      <c r="J476" s="904"/>
      <c r="K476" s="2901"/>
      <c r="L476" s="2938"/>
    </row>
    <row r="477" spans="1:12" s="966" customFormat="1" x14ac:dyDescent="0.75">
      <c r="A477" s="263"/>
      <c r="B477" s="910"/>
      <c r="C477" s="1180"/>
      <c r="D477" s="1126"/>
      <c r="E477" s="1126"/>
      <c r="F477" s="1126"/>
      <c r="G477" s="1126"/>
      <c r="H477" s="1126"/>
      <c r="I477" s="1126"/>
      <c r="J477" s="904"/>
      <c r="K477" s="2901"/>
      <c r="L477" s="2938"/>
    </row>
    <row r="478" spans="1:12" s="966" customFormat="1" x14ac:dyDescent="0.75">
      <c r="A478" s="263">
        <v>7</v>
      </c>
      <c r="B478" s="910" t="s">
        <v>623</v>
      </c>
      <c r="C478" s="1180"/>
      <c r="D478" s="1126"/>
      <c r="E478" s="1126"/>
      <c r="F478" s="1126"/>
      <c r="G478" s="1126"/>
      <c r="H478" s="1126"/>
      <c r="I478" s="1126"/>
      <c r="J478" s="263" t="s">
        <v>1070</v>
      </c>
      <c r="K478" s="2901"/>
      <c r="L478" s="2938">
        <f>+L410</f>
        <v>0</v>
      </c>
    </row>
    <row r="479" spans="1:12" s="966" customFormat="1" x14ac:dyDescent="0.75">
      <c r="A479" s="263"/>
      <c r="B479" s="910"/>
      <c r="C479" s="1180"/>
      <c r="D479" s="1126"/>
      <c r="E479" s="1126"/>
      <c r="F479" s="1126"/>
      <c r="G479" s="1126"/>
      <c r="H479" s="1126"/>
      <c r="I479" s="1126"/>
      <c r="J479" s="904"/>
      <c r="K479" s="2901"/>
      <c r="L479" s="2938"/>
    </row>
    <row r="480" spans="1:12" s="966" customFormat="1" x14ac:dyDescent="0.75">
      <c r="A480" s="263"/>
      <c r="B480" s="910"/>
      <c r="C480" s="1180"/>
      <c r="D480" s="1126"/>
      <c r="E480" s="1126"/>
      <c r="F480" s="1126"/>
      <c r="G480" s="1126"/>
      <c r="H480" s="1126"/>
      <c r="I480" s="1126"/>
      <c r="J480" s="904"/>
      <c r="K480" s="2901"/>
      <c r="L480" s="2938"/>
    </row>
    <row r="481" spans="1:16" s="966" customFormat="1" x14ac:dyDescent="0.75">
      <c r="A481" s="263">
        <v>8</v>
      </c>
      <c r="B481" s="910" t="s">
        <v>1017</v>
      </c>
      <c r="C481" s="1180"/>
      <c r="D481" s="1126"/>
      <c r="E481" s="1126"/>
      <c r="F481" s="1126"/>
      <c r="G481" s="1126"/>
      <c r="H481" s="1126"/>
      <c r="I481" s="1126"/>
      <c r="J481" s="263" t="s">
        <v>1014</v>
      </c>
      <c r="K481" s="2901"/>
      <c r="L481" s="2938">
        <f>+L453</f>
        <v>0</v>
      </c>
    </row>
    <row r="482" spans="1:16" s="966" customFormat="1" x14ac:dyDescent="0.75">
      <c r="A482" s="263"/>
      <c r="B482" s="910"/>
      <c r="C482" s="1180"/>
      <c r="D482" s="1126"/>
      <c r="E482" s="1126"/>
      <c r="F482" s="1126"/>
      <c r="G482" s="1126"/>
      <c r="H482" s="1126"/>
      <c r="I482" s="1126"/>
      <c r="J482" s="1020"/>
      <c r="K482" s="2901"/>
      <c r="L482" s="2938"/>
    </row>
    <row r="483" spans="1:16" s="966" customFormat="1" x14ac:dyDescent="0.75">
      <c r="A483" s="263"/>
      <c r="B483" s="910"/>
      <c r="C483" s="1180"/>
      <c r="D483" s="1126"/>
      <c r="E483" s="1126"/>
      <c r="F483" s="1126"/>
      <c r="G483" s="1126"/>
      <c r="H483" s="1126"/>
      <c r="I483" s="1126"/>
      <c r="J483" s="1020"/>
      <c r="K483" s="2901"/>
      <c r="L483" s="2938"/>
    </row>
    <row r="484" spans="1:16" s="966" customFormat="1" x14ac:dyDescent="0.75">
      <c r="A484" s="263"/>
      <c r="B484" s="574"/>
      <c r="C484" s="1180"/>
      <c r="D484" s="1126"/>
      <c r="E484" s="1126"/>
      <c r="F484" s="1126"/>
      <c r="G484" s="1126"/>
      <c r="H484" s="1126"/>
      <c r="I484" s="1126"/>
      <c r="J484" s="263"/>
      <c r="K484" s="2901"/>
      <c r="L484" s="2938"/>
    </row>
    <row r="485" spans="1:16" s="966" customFormat="1" x14ac:dyDescent="0.75">
      <c r="A485" s="263"/>
      <c r="B485" s="1300"/>
      <c r="C485" s="1180"/>
      <c r="D485" s="1126"/>
      <c r="E485" s="1126"/>
      <c r="F485" s="1126"/>
      <c r="G485" s="1126"/>
      <c r="H485" s="1126"/>
      <c r="I485" s="1126"/>
      <c r="J485" s="1020"/>
      <c r="K485" s="2901"/>
      <c r="L485" s="2938"/>
    </row>
    <row r="486" spans="1:16" s="966" customFormat="1" x14ac:dyDescent="0.75">
      <c r="A486" s="263"/>
      <c r="B486" s="262"/>
      <c r="C486" s="575"/>
      <c r="D486" s="576"/>
      <c r="E486" s="261"/>
      <c r="F486" s="225"/>
      <c r="G486" s="827"/>
      <c r="H486" s="1126"/>
      <c r="I486" s="1126"/>
      <c r="J486" s="1020"/>
      <c r="K486" s="2901"/>
      <c r="L486" s="2946"/>
    </row>
    <row r="487" spans="1:16" s="966" customFormat="1" ht="20.25" customHeight="1" x14ac:dyDescent="0.75">
      <c r="A487" s="263"/>
      <c r="B487" s="585" t="s">
        <v>1572</v>
      </c>
      <c r="C487" s="263"/>
      <c r="D487" s="264"/>
      <c r="E487" s="261"/>
      <c r="F487" s="225"/>
      <c r="G487" s="219">
        <f>SUM(G454:G485)</f>
        <v>0</v>
      </c>
      <c r="H487" s="1126"/>
      <c r="I487" s="1126"/>
      <c r="J487" s="263"/>
      <c r="K487" s="2901"/>
      <c r="L487" s="2938">
        <f>SUM(L462:L483)</f>
        <v>0</v>
      </c>
    </row>
    <row r="488" spans="1:16" s="966" customFormat="1" ht="12" customHeight="1" thickBot="1" x14ac:dyDescent="0.9">
      <c r="A488" s="263"/>
      <c r="B488" s="262"/>
      <c r="C488" s="575"/>
      <c r="D488" s="576"/>
      <c r="E488" s="261"/>
      <c r="F488" s="225"/>
      <c r="G488" s="829"/>
      <c r="H488" s="1126"/>
      <c r="I488" s="1126"/>
      <c r="J488" s="1020"/>
      <c r="K488" s="2901"/>
      <c r="L488" s="2961"/>
    </row>
    <row r="489" spans="1:16" s="966" customFormat="1" x14ac:dyDescent="0.75">
      <c r="A489" s="263"/>
      <c r="B489" s="910"/>
      <c r="C489" s="1180"/>
      <c r="D489" s="1126"/>
      <c r="E489" s="1126"/>
      <c r="F489" s="1126"/>
      <c r="G489" s="1126"/>
      <c r="H489" s="1126"/>
      <c r="I489" s="1126"/>
      <c r="J489" s="1020"/>
      <c r="K489" s="2901"/>
      <c r="L489" s="2938"/>
    </row>
    <row r="490" spans="1:16" s="966" customFormat="1" x14ac:dyDescent="0.75">
      <c r="A490" s="263"/>
      <c r="B490" s="262" t="s">
        <v>1574</v>
      </c>
      <c r="C490" s="263" t="s">
        <v>944</v>
      </c>
      <c r="D490" s="1126"/>
      <c r="E490" s="1126"/>
      <c r="F490" s="1126"/>
      <c r="G490" s="1126"/>
      <c r="H490" s="1126"/>
      <c r="I490" s="1126"/>
      <c r="J490" s="263"/>
      <c r="K490" s="2901"/>
      <c r="L490" s="2938">
        <v>1</v>
      </c>
    </row>
    <row r="491" spans="1:16" s="966" customFormat="1" x14ac:dyDescent="0.75">
      <c r="A491" s="263"/>
      <c r="B491" s="910"/>
      <c r="C491" s="1180"/>
      <c r="D491" s="1126"/>
      <c r="E491" s="1126"/>
      <c r="F491" s="1126"/>
      <c r="G491" s="1126"/>
      <c r="H491" s="1126"/>
      <c r="I491" s="1126"/>
      <c r="J491" s="910"/>
      <c r="K491" s="2901"/>
      <c r="L491" s="2938"/>
    </row>
    <row r="492" spans="1:16" s="966" customFormat="1" x14ac:dyDescent="0.75">
      <c r="A492" s="263"/>
      <c r="B492" s="910"/>
      <c r="C492" s="1180"/>
      <c r="D492" s="1126"/>
      <c r="E492" s="1126"/>
      <c r="F492" s="1126"/>
      <c r="G492" s="1126"/>
      <c r="H492" s="1126"/>
      <c r="I492" s="1126"/>
      <c r="J492" s="910"/>
      <c r="K492" s="2901"/>
      <c r="L492" s="2938"/>
    </row>
    <row r="493" spans="1:16" s="966" customFormat="1" ht="15" thickBot="1" x14ac:dyDescent="0.8">
      <c r="A493" s="263"/>
      <c r="B493" s="910"/>
      <c r="C493" s="1180"/>
      <c r="D493" s="1126"/>
      <c r="E493" s="1126"/>
      <c r="F493" s="1126"/>
      <c r="G493" s="1126"/>
      <c r="H493" s="1126"/>
      <c r="I493" s="1126"/>
      <c r="J493" s="910"/>
      <c r="K493" s="2901"/>
      <c r="L493" s="2938"/>
      <c r="N493" s="227"/>
      <c r="O493" s="227" t="s">
        <v>626</v>
      </c>
      <c r="P493" s="227" t="s">
        <v>626</v>
      </c>
    </row>
    <row r="494" spans="1:16" s="966" customFormat="1" ht="42" customHeight="1" x14ac:dyDescent="0.75">
      <c r="A494" s="1021"/>
      <c r="B494" s="1022" t="s">
        <v>1071</v>
      </c>
      <c r="C494" s="1182"/>
      <c r="D494" s="1183"/>
      <c r="E494" s="1183"/>
      <c r="F494" s="1183"/>
      <c r="G494" s="1183"/>
      <c r="H494" s="1183"/>
      <c r="I494" s="1183"/>
      <c r="J494" s="1023"/>
      <c r="K494" s="2936"/>
      <c r="L494" s="2962">
        <f>+L487*L490</f>
        <v>0</v>
      </c>
      <c r="N494" s="2161">
        <v>24</v>
      </c>
      <c r="O494" s="2162">
        <f>L494/N494</f>
        <v>0</v>
      </c>
      <c r="P494" s="2163" t="e">
        <f>#REF!/N494</f>
        <v>#REF!</v>
      </c>
    </row>
  </sheetData>
  <pageMargins left="0.70866141732283472" right="0.70866141732283472" top="0.74803149606299213" bottom="0.74803149606299213" header="0.31496062992125984" footer="0.31496062992125984"/>
  <pageSetup scale="79" fitToHeight="0" orientation="portrait" r:id="rId1"/>
  <headerFooter>
    <oddHeader>&amp;RPower House</oddHeader>
    <oddFooter>&amp;R&amp;"-,Italic"PH/&amp;P</oddFooter>
  </headerFooter>
  <rowBreaks count="10" manualBreakCount="10">
    <brk id="37" max="13" man="1"/>
    <brk id="83" max="13" man="1"/>
    <brk id="128" max="13" man="1"/>
    <brk id="178" max="13" man="1"/>
    <brk id="233" max="13" man="1"/>
    <brk id="279" max="13" man="1"/>
    <brk id="319" max="13" man="1"/>
    <brk id="359" max="13" man="1"/>
    <brk id="410" max="13" man="1"/>
    <brk id="453" max="13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1"/>
  </sheetPr>
  <dimension ref="A1:F43"/>
  <sheetViews>
    <sheetView workbookViewId="0">
      <selection activeCell="A32" sqref="A32:A34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672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9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AA908"/>
  <sheetViews>
    <sheetView view="pageBreakPreview" topLeftCell="A6" zoomScale="85" zoomScaleNormal="100" zoomScaleSheetLayoutView="85" workbookViewId="0">
      <selection activeCell="G28" sqref="G28"/>
    </sheetView>
  </sheetViews>
  <sheetFormatPr defaultColWidth="9.1328125" defaultRowHeight="14.25" x14ac:dyDescent="0.65"/>
  <cols>
    <col min="1" max="1" width="7.54296875" style="839" customWidth="1"/>
    <col min="2" max="2" width="65" style="840" customWidth="1"/>
    <col min="3" max="3" width="8.54296875" style="839" customWidth="1"/>
    <col min="4" max="4" width="11.26953125" style="838" hidden="1" customWidth="1"/>
    <col min="5" max="5" width="10.54296875" style="839" customWidth="1"/>
    <col min="6" max="6" width="9.54296875" style="841" customWidth="1"/>
    <col min="7" max="7" width="16.7265625" style="841" customWidth="1"/>
    <col min="8" max="8" width="17.1328125" style="226" bestFit="1" customWidth="1"/>
    <col min="9" max="9" width="14" style="227" customWidth="1"/>
    <col min="10" max="11" width="14.54296875" style="258" customWidth="1"/>
    <col min="12" max="14" width="11.26953125" style="259" customWidth="1"/>
    <col min="15" max="15" width="15.86328125" style="258" customWidth="1"/>
    <col min="16" max="16384" width="9.1328125" style="258"/>
  </cols>
  <sheetData>
    <row r="1" spans="1:14" s="843" customFormat="1" x14ac:dyDescent="0.75">
      <c r="A1" s="562" t="s">
        <v>352</v>
      </c>
      <c r="B1" s="563" t="s">
        <v>361</v>
      </c>
      <c r="C1" s="564" t="s">
        <v>362</v>
      </c>
      <c r="D1" s="842" t="s">
        <v>22</v>
      </c>
      <c r="E1" s="562" t="s">
        <v>364</v>
      </c>
      <c r="F1" s="567" t="s">
        <v>365</v>
      </c>
      <c r="G1" s="567" t="s">
        <v>366</v>
      </c>
      <c r="H1" s="245"/>
      <c r="I1" s="246"/>
      <c r="L1" s="844"/>
      <c r="M1" s="844"/>
      <c r="N1" s="844"/>
    </row>
    <row r="2" spans="1:14" x14ac:dyDescent="0.65">
      <c r="A2" s="568"/>
      <c r="B2" s="569"/>
      <c r="C2" s="570"/>
      <c r="D2" s="440"/>
      <c r="E2" s="568"/>
      <c r="F2" s="219"/>
      <c r="G2" s="219"/>
    </row>
    <row r="3" spans="1:14" ht="26.25" x14ac:dyDescent="0.65">
      <c r="A3" s="568"/>
      <c r="B3" s="572" t="s">
        <v>678</v>
      </c>
      <c r="C3" s="570"/>
      <c r="D3" s="440"/>
      <c r="E3" s="568"/>
      <c r="F3" s="219"/>
      <c r="G3" s="219"/>
    </row>
    <row r="4" spans="1:14" x14ac:dyDescent="0.65">
      <c r="A4" s="568"/>
      <c r="B4" s="569"/>
      <c r="C4" s="570"/>
      <c r="D4" s="440"/>
      <c r="E4" s="568"/>
      <c r="F4" s="219"/>
      <c r="G4" s="219"/>
    </row>
    <row r="5" spans="1:14" x14ac:dyDescent="0.65">
      <c r="A5" s="568"/>
      <c r="B5" s="573" t="s">
        <v>367</v>
      </c>
      <c r="C5" s="570"/>
      <c r="D5" s="440"/>
      <c r="E5" s="568"/>
      <c r="F5" s="219"/>
      <c r="G5" s="219"/>
    </row>
    <row r="6" spans="1:14" x14ac:dyDescent="0.65">
      <c r="A6" s="568"/>
      <c r="B6" s="574"/>
      <c r="C6" s="570"/>
      <c r="D6" s="440"/>
      <c r="E6" s="568"/>
      <c r="F6" s="219"/>
      <c r="G6" s="219"/>
    </row>
    <row r="7" spans="1:14" x14ac:dyDescent="0.65">
      <c r="A7" s="261"/>
      <c r="B7" s="574" t="s">
        <v>368</v>
      </c>
      <c r="C7" s="575"/>
      <c r="D7" s="576"/>
      <c r="E7" s="845"/>
      <c r="F7" s="225"/>
      <c r="G7" s="225"/>
    </row>
    <row r="8" spans="1:14" x14ac:dyDescent="0.65">
      <c r="A8" s="261"/>
      <c r="B8" s="569"/>
      <c r="C8" s="575"/>
      <c r="D8" s="576"/>
      <c r="E8" s="845"/>
      <c r="F8" s="225"/>
      <c r="G8" s="225"/>
    </row>
    <row r="9" spans="1:14" x14ac:dyDescent="0.65">
      <c r="A9" s="261"/>
      <c r="B9" s="574"/>
      <c r="C9" s="575"/>
      <c r="D9" s="576"/>
      <c r="E9" s="845"/>
      <c r="F9" s="225"/>
      <c r="G9" s="225"/>
    </row>
    <row r="10" spans="1:14" x14ac:dyDescent="0.65">
      <c r="A10" s="578"/>
      <c r="B10" s="498" t="s">
        <v>12</v>
      </c>
      <c r="C10" s="579"/>
      <c r="D10" s="582"/>
      <c r="E10" s="578"/>
      <c r="F10" s="196"/>
      <c r="G10" s="196"/>
    </row>
    <row r="11" spans="1:14" ht="26" x14ac:dyDescent="0.65">
      <c r="A11" s="581" t="s">
        <v>11</v>
      </c>
      <c r="B11" s="501" t="s">
        <v>369</v>
      </c>
      <c r="C11" s="581" t="s">
        <v>370</v>
      </c>
      <c r="D11" s="583">
        <v>14.6</v>
      </c>
      <c r="E11" s="581">
        <f>ROUND(SUM(D11:D11),0)</f>
        <v>15</v>
      </c>
      <c r="F11" s="225"/>
      <c r="G11" s="225">
        <f>E11*F11</f>
        <v>0</v>
      </c>
    </row>
    <row r="12" spans="1:14" x14ac:dyDescent="0.65">
      <c r="A12" s="581"/>
      <c r="B12" s="501"/>
      <c r="C12" s="581"/>
      <c r="D12" s="583"/>
      <c r="E12" s="581"/>
      <c r="F12" s="225"/>
      <c r="G12" s="225"/>
    </row>
    <row r="13" spans="1:14" ht="26" x14ac:dyDescent="0.65">
      <c r="A13" s="261" t="s">
        <v>17</v>
      </c>
      <c r="B13" s="262" t="s">
        <v>665</v>
      </c>
      <c r="C13" s="581" t="s">
        <v>370</v>
      </c>
      <c r="D13" s="1024">
        <f>+D11</f>
        <v>14.6</v>
      </c>
      <c r="E13" s="581">
        <f>ROUND(SUM(D13:D13),0)</f>
        <v>15</v>
      </c>
      <c r="F13" s="225"/>
      <c r="G13" s="225">
        <f>E13*F13</f>
        <v>0</v>
      </c>
    </row>
    <row r="14" spans="1:14" x14ac:dyDescent="0.65">
      <c r="A14" s="261"/>
      <c r="B14" s="501"/>
      <c r="C14" s="575"/>
      <c r="D14" s="576"/>
      <c r="E14" s="845"/>
      <c r="F14" s="225"/>
      <c r="G14" s="225"/>
    </row>
    <row r="15" spans="1:14" ht="26" x14ac:dyDescent="0.65">
      <c r="A15" s="261" t="s">
        <v>18</v>
      </c>
      <c r="B15" s="262" t="s">
        <v>666</v>
      </c>
      <c r="C15" s="261" t="s">
        <v>373</v>
      </c>
      <c r="D15" s="576">
        <f>11.4*1.5*0.6</f>
        <v>10.26</v>
      </c>
      <c r="E15" s="581">
        <f>ROUND(SUM(D15:D15),0)</f>
        <v>10</v>
      </c>
      <c r="F15" s="225"/>
      <c r="G15" s="225">
        <f>E15*F15</f>
        <v>0</v>
      </c>
    </row>
    <row r="16" spans="1:14" x14ac:dyDescent="0.65">
      <c r="A16" s="261"/>
      <c r="B16" s="1025"/>
      <c r="C16" s="261"/>
      <c r="D16" s="576"/>
      <c r="E16" s="845"/>
      <c r="F16" s="225"/>
      <c r="G16" s="225"/>
    </row>
    <row r="17" spans="1:25" x14ac:dyDescent="0.65">
      <c r="A17" s="261" t="s">
        <v>19</v>
      </c>
      <c r="B17" s="611" t="s">
        <v>679</v>
      </c>
      <c r="C17" s="261" t="s">
        <v>373</v>
      </c>
      <c r="D17" s="1024">
        <f>1*1*0.3*6</f>
        <v>1.7999999999999998</v>
      </c>
      <c r="E17" s="581">
        <f>ROUND(SUM(D17:D17),0)</f>
        <v>2</v>
      </c>
      <c r="F17" s="225"/>
      <c r="G17" s="225">
        <f>E17*F17</f>
        <v>0</v>
      </c>
    </row>
    <row r="18" spans="1:25" x14ac:dyDescent="0.65">
      <c r="A18" s="261"/>
      <c r="B18" s="262"/>
      <c r="C18" s="575"/>
      <c r="D18" s="576"/>
      <c r="E18" s="845"/>
      <c r="F18" s="225"/>
      <c r="G18" s="225"/>
    </row>
    <row r="19" spans="1:25" x14ac:dyDescent="0.65">
      <c r="A19" s="261" t="s">
        <v>14</v>
      </c>
      <c r="B19" s="611" t="s">
        <v>375</v>
      </c>
      <c r="C19" s="261" t="s">
        <v>373</v>
      </c>
      <c r="D19" s="576">
        <f>+D15*0.1</f>
        <v>1.026</v>
      </c>
      <c r="E19" s="581">
        <f>ROUND(SUM(D19:D19),0)</f>
        <v>1</v>
      </c>
      <c r="F19" s="225"/>
      <c r="G19" s="225">
        <f>E19*F19</f>
        <v>0</v>
      </c>
    </row>
    <row r="20" spans="1:25" x14ac:dyDescent="0.65">
      <c r="A20" s="261"/>
      <c r="B20" s="262"/>
      <c r="C20" s="575"/>
      <c r="D20" s="576"/>
      <c r="E20" s="845"/>
      <c r="F20" s="225"/>
      <c r="G20" s="225"/>
    </row>
    <row r="21" spans="1:25" x14ac:dyDescent="0.65">
      <c r="A21" s="261" t="s">
        <v>20</v>
      </c>
      <c r="B21" s="611" t="s">
        <v>376</v>
      </c>
      <c r="C21" s="261" t="s">
        <v>373</v>
      </c>
      <c r="D21" s="576">
        <f>+D15*0.1</f>
        <v>1.026</v>
      </c>
      <c r="E21" s="581">
        <f>ROUND(SUM(D21:D21),0)</f>
        <v>1</v>
      </c>
      <c r="F21" s="225"/>
      <c r="G21" s="225">
        <f>E21*F21</f>
        <v>0</v>
      </c>
    </row>
    <row r="22" spans="1:25" x14ac:dyDescent="0.65">
      <c r="A22" s="261"/>
      <c r="B22" s="262"/>
      <c r="C22" s="575"/>
      <c r="D22" s="576"/>
      <c r="E22" s="845"/>
      <c r="F22" s="225"/>
      <c r="G22" s="225"/>
    </row>
    <row r="23" spans="1:25" x14ac:dyDescent="0.65">
      <c r="A23" s="261"/>
      <c r="B23" s="574" t="s">
        <v>377</v>
      </c>
      <c r="C23" s="575"/>
      <c r="D23" s="576"/>
      <c r="E23" s="845"/>
      <c r="F23" s="225"/>
      <c r="G23" s="225"/>
    </row>
    <row r="24" spans="1:25" s="843" customFormat="1" ht="39" x14ac:dyDescent="0.75">
      <c r="A24" s="261" t="s">
        <v>22</v>
      </c>
      <c r="B24" s="584" t="s">
        <v>378</v>
      </c>
      <c r="C24" s="575" t="s">
        <v>352</v>
      </c>
      <c r="D24" s="576"/>
      <c r="E24" s="845"/>
      <c r="F24" s="225"/>
      <c r="G24" s="225">
        <f>+F24</f>
        <v>0</v>
      </c>
      <c r="H24" s="245"/>
      <c r="I24" s="246"/>
    </row>
    <row r="25" spans="1:25" s="843" customFormat="1" x14ac:dyDescent="0.75">
      <c r="A25" s="261"/>
      <c r="B25" s="584"/>
      <c r="C25" s="575"/>
      <c r="D25" s="576"/>
      <c r="E25" s="845"/>
      <c r="F25" s="225"/>
      <c r="G25" s="225"/>
      <c r="H25" s="245"/>
      <c r="I25" s="246"/>
    </row>
    <row r="26" spans="1:25" s="843" customFormat="1" x14ac:dyDescent="0.75">
      <c r="A26" s="261"/>
      <c r="B26" s="585" t="s">
        <v>379</v>
      </c>
      <c r="C26" s="575"/>
      <c r="D26" s="576"/>
      <c r="E26" s="845"/>
      <c r="F26" s="225"/>
      <c r="G26" s="225"/>
      <c r="H26" s="245"/>
      <c r="I26" s="246"/>
    </row>
    <row r="27" spans="1:25" s="843" customFormat="1" x14ac:dyDescent="0.75">
      <c r="A27" s="261"/>
      <c r="B27" s="585"/>
      <c r="C27" s="575"/>
      <c r="D27" s="576"/>
      <c r="E27" s="845"/>
      <c r="F27" s="225"/>
      <c r="G27" s="225"/>
      <c r="H27" s="245"/>
      <c r="I27" s="246"/>
    </row>
    <row r="28" spans="1:25" s="843" customFormat="1" ht="26" x14ac:dyDescent="0.75">
      <c r="A28" s="261" t="s">
        <v>23</v>
      </c>
      <c r="B28" s="584" t="s">
        <v>380</v>
      </c>
      <c r="C28" s="575" t="s">
        <v>352</v>
      </c>
      <c r="D28" s="576"/>
      <c r="E28" s="846"/>
      <c r="F28" s="225"/>
      <c r="G28" s="225">
        <f>+F28</f>
        <v>0</v>
      </c>
      <c r="H28" s="245"/>
      <c r="I28" s="246"/>
    </row>
    <row r="29" spans="1:25" s="843" customFormat="1" x14ac:dyDescent="0.75">
      <c r="A29" s="261"/>
      <c r="B29" s="584"/>
      <c r="C29" s="575"/>
      <c r="D29" s="576"/>
      <c r="E29" s="845"/>
      <c r="F29" s="225"/>
      <c r="G29" s="225"/>
      <c r="H29" s="245"/>
      <c r="I29" s="246"/>
    </row>
    <row r="30" spans="1:25" ht="15" thickBot="1" x14ac:dyDescent="0.8">
      <c r="A30" s="261"/>
      <c r="B30" s="262"/>
      <c r="C30" s="575"/>
      <c r="D30" s="576"/>
      <c r="E30" s="845"/>
      <c r="F30" s="225"/>
      <c r="G30" s="225"/>
    </row>
    <row r="31" spans="1:25" s="226" customFormat="1" x14ac:dyDescent="0.65">
      <c r="A31" s="589"/>
      <c r="B31" s="590"/>
      <c r="C31" s="589"/>
      <c r="D31" s="586"/>
      <c r="E31" s="847"/>
      <c r="F31" s="592"/>
      <c r="G31" s="592"/>
      <c r="I31" s="227"/>
      <c r="J31" s="258"/>
      <c r="K31" s="258"/>
      <c r="L31" s="259"/>
      <c r="M31" s="259"/>
      <c r="N31" s="259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</row>
    <row r="32" spans="1:25" s="226" customFormat="1" x14ac:dyDescent="0.65">
      <c r="A32" s="919"/>
      <c r="B32" s="1026" t="s">
        <v>65</v>
      </c>
      <c r="C32" s="921"/>
      <c r="D32" s="1027"/>
      <c r="E32" s="1028"/>
      <c r="F32" s="1029"/>
      <c r="G32" s="1029">
        <f>SUM(G9:G30)</f>
        <v>0</v>
      </c>
      <c r="I32" s="227"/>
      <c r="J32" s="258"/>
      <c r="K32" s="258"/>
      <c r="L32" s="259"/>
      <c r="M32" s="259"/>
      <c r="N32" s="259"/>
      <c r="O32" s="258"/>
      <c r="P32" s="258"/>
      <c r="Q32" s="258"/>
      <c r="R32" s="258"/>
      <c r="S32" s="258"/>
      <c r="T32" s="258"/>
      <c r="U32" s="258"/>
      <c r="V32" s="258"/>
      <c r="W32" s="258"/>
      <c r="X32" s="258"/>
      <c r="Y32" s="258"/>
    </row>
    <row r="33" spans="1:25" s="226" customFormat="1" x14ac:dyDescent="0.65">
      <c r="A33" s="923"/>
      <c r="B33" s="1030"/>
      <c r="C33" s="925"/>
      <c r="D33" s="1031"/>
      <c r="E33" s="1032"/>
      <c r="F33" s="827"/>
      <c r="G33" s="827"/>
      <c r="I33" s="227"/>
      <c r="J33" s="258"/>
      <c r="K33" s="258"/>
      <c r="L33" s="259"/>
      <c r="M33" s="259"/>
      <c r="N33" s="259"/>
      <c r="O33" s="258"/>
      <c r="P33" s="258"/>
      <c r="Q33" s="258"/>
      <c r="R33" s="258"/>
      <c r="S33" s="258"/>
      <c r="T33" s="258"/>
      <c r="U33" s="258"/>
      <c r="V33" s="258"/>
      <c r="W33" s="258"/>
      <c r="X33" s="258"/>
      <c r="Y33" s="258"/>
    </row>
    <row r="34" spans="1:25" s="226" customFormat="1" x14ac:dyDescent="0.65">
      <c r="A34" s="261"/>
      <c r="B34" s="598" t="s">
        <v>381</v>
      </c>
      <c r="C34" s="261"/>
      <c r="D34" s="588"/>
      <c r="E34" s="845"/>
      <c r="F34" s="225"/>
      <c r="G34" s="225"/>
      <c r="I34" s="227"/>
      <c r="J34" s="258"/>
      <c r="K34" s="258"/>
      <c r="L34" s="259"/>
      <c r="M34" s="259"/>
      <c r="N34" s="259"/>
      <c r="O34" s="258"/>
      <c r="P34" s="258"/>
      <c r="Q34" s="258"/>
      <c r="R34" s="258"/>
      <c r="S34" s="258"/>
      <c r="T34" s="258"/>
      <c r="U34" s="258"/>
      <c r="V34" s="258"/>
      <c r="W34" s="258"/>
      <c r="X34" s="258"/>
      <c r="Y34" s="258"/>
    </row>
    <row r="35" spans="1:25" s="226" customFormat="1" x14ac:dyDescent="0.65">
      <c r="A35" s="261"/>
      <c r="B35" s="598"/>
      <c r="C35" s="261"/>
      <c r="D35" s="588"/>
      <c r="E35" s="845"/>
      <c r="F35" s="225"/>
      <c r="G35" s="225"/>
      <c r="I35" s="227"/>
      <c r="J35" s="258"/>
      <c r="K35" s="258"/>
      <c r="L35" s="259"/>
      <c r="M35" s="259"/>
      <c r="N35" s="259"/>
      <c r="O35" s="258"/>
      <c r="P35" s="258"/>
      <c r="Q35" s="258"/>
      <c r="R35" s="258"/>
      <c r="S35" s="258"/>
      <c r="T35" s="258"/>
      <c r="U35" s="258"/>
      <c r="V35" s="258"/>
      <c r="W35" s="258"/>
      <c r="X35" s="258"/>
      <c r="Y35" s="258"/>
    </row>
    <row r="36" spans="1:25" s="226" customFormat="1" ht="39" x14ac:dyDescent="0.65">
      <c r="A36" s="261" t="s">
        <v>11</v>
      </c>
      <c r="B36" s="262" t="s">
        <v>382</v>
      </c>
      <c r="C36" s="261" t="s">
        <v>373</v>
      </c>
      <c r="D36" s="604">
        <f>+D17+D15-D38</f>
        <v>0.35799999999999876</v>
      </c>
      <c r="E36" s="606">
        <f>ROUNDUP(SUM(D36:D36),0)</f>
        <v>1</v>
      </c>
      <c r="F36" s="225"/>
      <c r="G36" s="225">
        <f>E36*F36</f>
        <v>0</v>
      </c>
      <c r="I36" s="227"/>
      <c r="J36" s="258"/>
      <c r="K36" s="258"/>
      <c r="L36" s="259"/>
      <c r="M36" s="259"/>
      <c r="N36" s="259"/>
      <c r="O36" s="258"/>
      <c r="P36" s="258"/>
      <c r="Q36" s="258"/>
      <c r="R36" s="258"/>
      <c r="S36" s="258"/>
      <c r="T36" s="258"/>
      <c r="U36" s="258"/>
      <c r="V36" s="258"/>
      <c r="W36" s="258"/>
      <c r="X36" s="258"/>
      <c r="Y36" s="258"/>
    </row>
    <row r="37" spans="1:25" s="226" customFormat="1" x14ac:dyDescent="0.65">
      <c r="A37" s="261"/>
      <c r="B37" s="262"/>
      <c r="C37" s="261"/>
      <c r="D37" s="588"/>
      <c r="E37" s="845"/>
      <c r="F37" s="225"/>
      <c r="G37" s="225"/>
      <c r="I37" s="227"/>
      <c r="J37" s="258"/>
      <c r="K37" s="258"/>
      <c r="L37" s="259"/>
      <c r="M37" s="259"/>
      <c r="N37" s="259"/>
      <c r="O37" s="258"/>
      <c r="P37" s="258"/>
      <c r="Q37" s="258"/>
      <c r="R37" s="258"/>
      <c r="S37" s="258"/>
      <c r="T37" s="258"/>
      <c r="U37" s="258"/>
      <c r="V37" s="258"/>
      <c r="W37" s="258"/>
      <c r="X37" s="258"/>
      <c r="Y37" s="258"/>
    </row>
    <row r="38" spans="1:25" s="226" customFormat="1" ht="26" x14ac:dyDescent="0.65">
      <c r="A38" s="261" t="s">
        <v>17</v>
      </c>
      <c r="B38" s="262" t="s">
        <v>383</v>
      </c>
      <c r="C38" s="261" t="s">
        <v>373</v>
      </c>
      <c r="D38" s="576">
        <f>((D58+D60)*0.05+D64+D66+D73+D101*0.2+D42+D44*0.3)</f>
        <v>11.702</v>
      </c>
      <c r="E38" s="581">
        <f>ROUND(SUM(D38:D38),0)</f>
        <v>12</v>
      </c>
      <c r="F38" s="225"/>
      <c r="G38" s="225">
        <f>E38*F38</f>
        <v>0</v>
      </c>
      <c r="I38" s="227"/>
      <c r="J38" s="258"/>
      <c r="K38" s="258"/>
      <c r="L38" s="259"/>
      <c r="M38" s="259"/>
      <c r="N38" s="259"/>
      <c r="O38" s="258"/>
      <c r="P38" s="258"/>
      <c r="Q38" s="258"/>
      <c r="R38" s="258"/>
      <c r="S38" s="258"/>
      <c r="T38" s="258"/>
      <c r="U38" s="258"/>
      <c r="V38" s="258"/>
      <c r="W38" s="258"/>
      <c r="X38" s="258"/>
      <c r="Y38" s="258"/>
    </row>
    <row r="39" spans="1:25" s="226" customFormat="1" x14ac:dyDescent="0.65">
      <c r="A39" s="261"/>
      <c r="B39" s="262"/>
      <c r="C39" s="261"/>
      <c r="D39" s="588"/>
      <c r="E39" s="845"/>
      <c r="F39" s="225"/>
      <c r="G39" s="225"/>
      <c r="I39" s="227"/>
      <c r="J39" s="258"/>
      <c r="K39" s="258"/>
      <c r="L39" s="259"/>
      <c r="M39" s="259"/>
      <c r="N39" s="259"/>
      <c r="O39" s="258"/>
      <c r="P39" s="258"/>
      <c r="Q39" s="258"/>
      <c r="R39" s="258"/>
      <c r="S39" s="258"/>
      <c r="T39" s="258"/>
      <c r="U39" s="258"/>
      <c r="V39" s="258"/>
      <c r="W39" s="258"/>
      <c r="X39" s="258"/>
      <c r="Y39" s="258"/>
    </row>
    <row r="40" spans="1:25" s="226" customFormat="1" x14ac:dyDescent="0.65">
      <c r="A40" s="261"/>
      <c r="B40" s="569" t="s">
        <v>384</v>
      </c>
      <c r="C40" s="261"/>
      <c r="D40" s="588"/>
      <c r="E40" s="845"/>
      <c r="F40" s="225"/>
      <c r="G40" s="225"/>
      <c r="I40" s="227"/>
      <c r="J40" s="258"/>
      <c r="K40" s="258"/>
      <c r="L40" s="259"/>
      <c r="M40" s="259"/>
      <c r="N40" s="259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</row>
    <row r="41" spans="1:25" s="226" customFormat="1" x14ac:dyDescent="0.65">
      <c r="A41" s="261"/>
      <c r="B41" s="569"/>
      <c r="C41" s="261"/>
      <c r="D41" s="588"/>
      <c r="E41" s="845"/>
      <c r="F41" s="225"/>
      <c r="G41" s="225"/>
      <c r="I41" s="227"/>
      <c r="J41" s="258"/>
      <c r="K41" s="258"/>
      <c r="L41" s="259"/>
      <c r="M41" s="259"/>
      <c r="N41" s="259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</row>
    <row r="42" spans="1:25" s="226" customFormat="1" ht="39" x14ac:dyDescent="0.65">
      <c r="A42" s="261" t="s">
        <v>18</v>
      </c>
      <c r="B42" s="262" t="s">
        <v>385</v>
      </c>
      <c r="C42" s="261" t="s">
        <v>373</v>
      </c>
      <c r="D42" s="576">
        <v>0</v>
      </c>
      <c r="E42" s="581">
        <f>ROUND(SUM(D42:D42),0)</f>
        <v>0</v>
      </c>
      <c r="F42" s="225"/>
      <c r="G42" s="225">
        <f>E42*F42</f>
        <v>0</v>
      </c>
      <c r="I42" s="227"/>
      <c r="J42" s="258"/>
      <c r="K42" s="258"/>
      <c r="L42" s="259"/>
      <c r="M42" s="259"/>
      <c r="N42" s="259"/>
      <c r="O42" s="258"/>
      <c r="P42" s="258"/>
      <c r="Q42" s="258"/>
      <c r="R42" s="258"/>
      <c r="S42" s="258"/>
      <c r="T42" s="258"/>
      <c r="U42" s="258"/>
      <c r="V42" s="258"/>
      <c r="W42" s="258"/>
      <c r="X42" s="258"/>
      <c r="Y42" s="258"/>
    </row>
    <row r="43" spans="1:25" s="226" customFormat="1" x14ac:dyDescent="0.65">
      <c r="A43" s="261"/>
      <c r="B43" s="600"/>
      <c r="C43" s="261"/>
      <c r="D43" s="588"/>
      <c r="E43" s="845"/>
      <c r="F43" s="225"/>
      <c r="G43" s="225"/>
      <c r="I43" s="227"/>
      <c r="J43" s="258"/>
      <c r="K43" s="258"/>
      <c r="L43" s="259"/>
      <c r="M43" s="259"/>
      <c r="N43" s="259"/>
      <c r="O43" s="258"/>
      <c r="P43" s="258"/>
      <c r="Q43" s="258"/>
      <c r="R43" s="258"/>
      <c r="S43" s="258"/>
      <c r="T43" s="258"/>
      <c r="U43" s="258"/>
      <c r="V43" s="258"/>
      <c r="W43" s="258"/>
      <c r="X43" s="258"/>
      <c r="Y43" s="258"/>
    </row>
    <row r="44" spans="1:25" s="226" customFormat="1" ht="26" x14ac:dyDescent="0.65">
      <c r="A44" s="261" t="s">
        <v>19</v>
      </c>
      <c r="B44" s="262" t="s">
        <v>386</v>
      </c>
      <c r="C44" s="261" t="s">
        <v>370</v>
      </c>
      <c r="D44" s="588">
        <f>+D11-13.6*0.2</f>
        <v>11.879999999999999</v>
      </c>
      <c r="E44" s="581">
        <f>ROUND(SUM(D44:D44),0)</f>
        <v>12</v>
      </c>
      <c r="F44" s="225"/>
      <c r="G44" s="225">
        <f>E44*F44</f>
        <v>0</v>
      </c>
      <c r="I44" s="227"/>
      <c r="J44" s="258"/>
      <c r="K44" s="258"/>
      <c r="L44" s="259"/>
      <c r="M44" s="259"/>
      <c r="N44" s="259"/>
      <c r="O44" s="258"/>
      <c r="P44" s="258"/>
      <c r="Q44" s="258"/>
      <c r="R44" s="258"/>
      <c r="S44" s="258"/>
      <c r="T44" s="258"/>
      <c r="U44" s="258"/>
      <c r="V44" s="258"/>
      <c r="W44" s="258"/>
      <c r="X44" s="258"/>
      <c r="Y44" s="258"/>
    </row>
    <row r="45" spans="1:25" s="226" customFormat="1" x14ac:dyDescent="0.65">
      <c r="A45" s="261"/>
      <c r="B45" s="262"/>
      <c r="C45" s="261"/>
      <c r="D45" s="588"/>
      <c r="E45" s="845"/>
      <c r="F45" s="225"/>
      <c r="G45" s="225"/>
      <c r="I45" s="227"/>
      <c r="J45" s="258"/>
      <c r="K45" s="258"/>
      <c r="L45" s="259"/>
      <c r="M45" s="259"/>
      <c r="N45" s="259"/>
      <c r="O45" s="258"/>
      <c r="P45" s="258"/>
      <c r="Q45" s="258"/>
      <c r="R45" s="258"/>
      <c r="S45" s="258"/>
      <c r="T45" s="258"/>
      <c r="U45" s="258"/>
      <c r="V45" s="258"/>
      <c r="W45" s="258"/>
      <c r="X45" s="258"/>
      <c r="Y45" s="258"/>
    </row>
    <row r="46" spans="1:25" s="226" customFormat="1" x14ac:dyDescent="0.65">
      <c r="A46" s="261" t="s">
        <v>14</v>
      </c>
      <c r="B46" s="262" t="s">
        <v>387</v>
      </c>
      <c r="C46" s="261" t="s">
        <v>370</v>
      </c>
      <c r="D46" s="588">
        <v>14.6</v>
      </c>
      <c r="E46" s="581">
        <f>ROUND(SUM(D46:D46),0)</f>
        <v>15</v>
      </c>
      <c r="F46" s="225"/>
      <c r="G46" s="225">
        <f>E46*F46</f>
        <v>0</v>
      </c>
      <c r="I46" s="227"/>
      <c r="J46" s="258"/>
      <c r="K46" s="258"/>
      <c r="L46" s="259"/>
      <c r="M46" s="259"/>
      <c r="N46" s="259"/>
      <c r="O46" s="258"/>
      <c r="P46" s="258"/>
      <c r="Q46" s="258"/>
      <c r="R46" s="258"/>
      <c r="S46" s="258"/>
      <c r="T46" s="258"/>
      <c r="U46" s="258"/>
      <c r="V46" s="258"/>
      <c r="W46" s="258"/>
      <c r="X46" s="258"/>
      <c r="Y46" s="258"/>
    </row>
    <row r="47" spans="1:25" x14ac:dyDescent="0.65">
      <c r="A47" s="261"/>
      <c r="B47" s="262"/>
      <c r="C47" s="261"/>
      <c r="D47" s="588"/>
      <c r="E47" s="845"/>
      <c r="F47" s="225"/>
      <c r="G47" s="225"/>
    </row>
    <row r="48" spans="1:25" x14ac:dyDescent="0.65">
      <c r="A48" s="261"/>
      <c r="B48" s="574" t="s">
        <v>388</v>
      </c>
      <c r="C48" s="261"/>
      <c r="D48" s="588"/>
      <c r="E48" s="845"/>
      <c r="F48" s="225"/>
      <c r="G48" s="225"/>
    </row>
    <row r="49" spans="1:25" ht="39" x14ac:dyDescent="0.65">
      <c r="A49" s="261" t="s">
        <v>20</v>
      </c>
      <c r="B49" s="262" t="s">
        <v>389</v>
      </c>
      <c r="C49" s="261" t="s">
        <v>370</v>
      </c>
      <c r="D49" s="588">
        <f>+D46</f>
        <v>14.6</v>
      </c>
      <c r="E49" s="581">
        <f>ROUND(SUM(D49:D49),0)</f>
        <v>15</v>
      </c>
      <c r="F49" s="225"/>
      <c r="G49" s="225">
        <f>E49*F49</f>
        <v>0</v>
      </c>
    </row>
    <row r="50" spans="1:25" x14ac:dyDescent="0.65">
      <c r="A50" s="261"/>
      <c r="B50" s="262"/>
      <c r="C50" s="261"/>
      <c r="D50" s="588"/>
      <c r="E50" s="845"/>
      <c r="F50" s="225"/>
      <c r="G50" s="225"/>
    </row>
    <row r="51" spans="1:25" x14ac:dyDescent="0.65">
      <c r="A51" s="261"/>
      <c r="B51" s="574" t="s">
        <v>390</v>
      </c>
      <c r="C51" s="261"/>
      <c r="D51" s="588"/>
      <c r="E51" s="845"/>
      <c r="F51" s="225"/>
      <c r="G51" s="225"/>
    </row>
    <row r="52" spans="1:25" ht="52" x14ac:dyDescent="0.65">
      <c r="A52" s="261" t="s">
        <v>22</v>
      </c>
      <c r="B52" s="262" t="s">
        <v>391</v>
      </c>
      <c r="C52" s="261" t="s">
        <v>370</v>
      </c>
      <c r="D52" s="588">
        <f>+D49</f>
        <v>14.6</v>
      </c>
      <c r="E52" s="581">
        <f>ROUND(SUM(D52:D52),0)</f>
        <v>15</v>
      </c>
      <c r="F52" s="225"/>
      <c r="G52" s="225">
        <f>E52*F52</f>
        <v>0</v>
      </c>
    </row>
    <row r="53" spans="1:25" x14ac:dyDescent="0.65">
      <c r="A53" s="261"/>
      <c r="B53" s="262"/>
      <c r="C53" s="261"/>
      <c r="D53" s="588"/>
      <c r="E53" s="845"/>
      <c r="F53" s="225"/>
      <c r="G53" s="225"/>
    </row>
    <row r="54" spans="1:25" x14ac:dyDescent="0.65">
      <c r="A54" s="261"/>
      <c r="B54" s="574" t="s">
        <v>392</v>
      </c>
      <c r="C54" s="261"/>
      <c r="D54" s="588"/>
      <c r="E54" s="845"/>
      <c r="F54" s="225"/>
      <c r="G54" s="225"/>
    </row>
    <row r="55" spans="1:25" x14ac:dyDescent="0.65">
      <c r="A55" s="261"/>
      <c r="B55" s="574"/>
      <c r="C55" s="261"/>
      <c r="D55" s="588"/>
      <c r="E55" s="845"/>
      <c r="F55" s="225"/>
      <c r="G55" s="225"/>
    </row>
    <row r="56" spans="1:25" s="1036" customFormat="1" ht="14.75" x14ac:dyDescent="0.75">
      <c r="A56" s="1033"/>
      <c r="B56" s="1034" t="s">
        <v>631</v>
      </c>
      <c r="C56" s="1033"/>
      <c r="D56" s="1033"/>
      <c r="E56" s="1035"/>
      <c r="F56" s="1035"/>
      <c r="G56" s="1035"/>
      <c r="I56" s="1037"/>
      <c r="J56" s="1037"/>
      <c r="K56" s="1037"/>
      <c r="L56" s="1038"/>
      <c r="M56" s="1038"/>
      <c r="N56" s="1038"/>
      <c r="O56" s="1038"/>
    </row>
    <row r="57" spans="1:25" s="1036" customFormat="1" ht="14.75" x14ac:dyDescent="0.75">
      <c r="A57" s="1033"/>
      <c r="B57" s="1034"/>
      <c r="C57" s="1033"/>
      <c r="D57" s="1033"/>
      <c r="E57" s="1035"/>
      <c r="F57" s="1035"/>
      <c r="G57" s="1035"/>
      <c r="I57" s="1037"/>
      <c r="J57" s="1037"/>
      <c r="K57" s="1037"/>
      <c r="L57" s="1038"/>
      <c r="M57" s="1038"/>
      <c r="N57" s="1038"/>
      <c r="O57" s="1038"/>
    </row>
    <row r="58" spans="1:25" x14ac:dyDescent="0.65">
      <c r="A58" s="261" t="s">
        <v>23</v>
      </c>
      <c r="B58" s="262" t="s">
        <v>393</v>
      </c>
      <c r="C58" s="261" t="s">
        <v>370</v>
      </c>
      <c r="D58" s="604">
        <f>1*1*6</f>
        <v>6</v>
      </c>
      <c r="E58" s="581">
        <f>ROUND(SUM(D58:D58),0)</f>
        <v>6</v>
      </c>
      <c r="F58" s="225"/>
      <c r="G58" s="225">
        <f>E58*F58</f>
        <v>0</v>
      </c>
    </row>
    <row r="59" spans="1:25" x14ac:dyDescent="0.65">
      <c r="A59" s="261"/>
      <c r="B59" s="574"/>
      <c r="C59" s="261"/>
      <c r="D59" s="588"/>
      <c r="E59" s="845"/>
      <c r="F59" s="225"/>
      <c r="G59" s="225"/>
    </row>
    <row r="60" spans="1:25" x14ac:dyDescent="0.65">
      <c r="A60" s="261" t="s">
        <v>15</v>
      </c>
      <c r="B60" s="262" t="s">
        <v>680</v>
      </c>
      <c r="C60" s="261" t="s">
        <v>370</v>
      </c>
      <c r="D60" s="604">
        <f>13.6*0.6</f>
        <v>8.16</v>
      </c>
      <c r="E60" s="581">
        <f>ROUND(SUM(D60:D60),0)</f>
        <v>8</v>
      </c>
      <c r="F60" s="225"/>
      <c r="G60" s="225">
        <f>E60*F60</f>
        <v>0</v>
      </c>
    </row>
    <row r="61" spans="1:25" x14ac:dyDescent="0.65">
      <c r="A61" s="261"/>
      <c r="B61" s="574"/>
      <c r="C61" s="261"/>
      <c r="D61" s="588"/>
      <c r="E61" s="845"/>
      <c r="F61" s="225"/>
      <c r="G61" s="225"/>
    </row>
    <row r="62" spans="1:25" x14ac:dyDescent="0.65">
      <c r="A62" s="261"/>
      <c r="B62" s="569" t="s">
        <v>395</v>
      </c>
      <c r="C62" s="261"/>
      <c r="D62" s="588"/>
      <c r="E62" s="845"/>
      <c r="F62" s="225"/>
      <c r="G62" s="225"/>
    </row>
    <row r="63" spans="1:25" s="226" customFormat="1" x14ac:dyDescent="0.65">
      <c r="A63" s="261"/>
      <c r="B63" s="569"/>
      <c r="C63" s="261"/>
      <c r="D63" s="588"/>
      <c r="E63" s="845"/>
      <c r="F63" s="225"/>
      <c r="G63" s="225"/>
      <c r="I63" s="227"/>
      <c r="J63" s="258"/>
      <c r="K63" s="258"/>
      <c r="L63" s="259"/>
      <c r="M63" s="259"/>
      <c r="N63" s="259"/>
      <c r="O63" s="258"/>
      <c r="P63" s="258"/>
      <c r="Q63" s="258"/>
      <c r="R63" s="258"/>
      <c r="S63" s="258"/>
      <c r="T63" s="258"/>
      <c r="U63" s="258"/>
      <c r="V63" s="258"/>
      <c r="W63" s="258"/>
      <c r="X63" s="258"/>
      <c r="Y63" s="258"/>
    </row>
    <row r="64" spans="1:25" s="226" customFormat="1" x14ac:dyDescent="0.65">
      <c r="A64" s="261" t="s">
        <v>24</v>
      </c>
      <c r="B64" s="262" t="s">
        <v>396</v>
      </c>
      <c r="C64" s="261" t="s">
        <v>373</v>
      </c>
      <c r="D64" s="604">
        <f>1*1*0.3*6</f>
        <v>1.7999999999999998</v>
      </c>
      <c r="E64" s="581">
        <f>ROUND(SUM(D64:D64),0)</f>
        <v>2</v>
      </c>
      <c r="F64" s="225"/>
      <c r="G64" s="225">
        <f>E64*F64</f>
        <v>0</v>
      </c>
      <c r="I64" s="227"/>
      <c r="J64" s="258"/>
      <c r="K64" s="258"/>
      <c r="L64" s="259"/>
      <c r="M64" s="259"/>
      <c r="N64" s="259"/>
      <c r="O64" s="258"/>
      <c r="P64" s="258"/>
      <c r="Q64" s="258"/>
      <c r="R64" s="258"/>
      <c r="S64" s="258"/>
      <c r="T64" s="258"/>
      <c r="U64" s="258"/>
      <c r="V64" s="258"/>
      <c r="W64" s="258"/>
      <c r="X64" s="258"/>
      <c r="Y64" s="258"/>
    </row>
    <row r="65" spans="1:25" s="226" customFormat="1" x14ac:dyDescent="0.65">
      <c r="A65" s="261"/>
      <c r="B65" s="262"/>
      <c r="C65" s="261"/>
      <c r="D65" s="588"/>
      <c r="E65" s="845"/>
      <c r="F65" s="225"/>
      <c r="G65" s="225"/>
      <c r="I65" s="227"/>
      <c r="J65" s="258"/>
      <c r="K65" s="258"/>
      <c r="L65" s="259"/>
      <c r="M65" s="259"/>
      <c r="N65" s="259"/>
      <c r="O65" s="258"/>
      <c r="P65" s="258"/>
      <c r="Q65" s="258"/>
      <c r="R65" s="258"/>
      <c r="S65" s="258"/>
      <c r="T65" s="258"/>
      <c r="U65" s="258"/>
      <c r="V65" s="258"/>
      <c r="W65" s="258"/>
      <c r="X65" s="258"/>
      <c r="Y65" s="258"/>
    </row>
    <row r="66" spans="1:25" s="226" customFormat="1" x14ac:dyDescent="0.65">
      <c r="A66" s="261" t="s">
        <v>26</v>
      </c>
      <c r="B66" s="262" t="s">
        <v>681</v>
      </c>
      <c r="C66" s="261" t="s">
        <v>373</v>
      </c>
      <c r="D66" s="588">
        <f>+D60*0.2</f>
        <v>1.6320000000000001</v>
      </c>
      <c r="E66" s="581">
        <f>ROUND(SUM(D66:D66),0)</f>
        <v>2</v>
      </c>
      <c r="F66" s="225"/>
      <c r="G66" s="225">
        <f>E66*F66</f>
        <v>0</v>
      </c>
      <c r="I66" s="227"/>
      <c r="J66" s="258"/>
      <c r="K66" s="258"/>
      <c r="L66" s="259"/>
      <c r="M66" s="259"/>
      <c r="N66" s="259"/>
      <c r="O66" s="258"/>
      <c r="P66" s="258"/>
      <c r="Q66" s="258"/>
      <c r="R66" s="258"/>
      <c r="S66" s="258"/>
      <c r="T66" s="258"/>
      <c r="U66" s="258"/>
      <c r="V66" s="258"/>
      <c r="W66" s="258"/>
      <c r="X66" s="258"/>
      <c r="Y66" s="258"/>
    </row>
    <row r="67" spans="1:25" s="226" customFormat="1" x14ac:dyDescent="0.65">
      <c r="A67" s="261"/>
      <c r="B67" s="262"/>
      <c r="C67" s="261"/>
      <c r="D67" s="588"/>
      <c r="E67" s="581"/>
      <c r="F67" s="225"/>
      <c r="G67" s="225"/>
      <c r="I67" s="227"/>
      <c r="J67" s="258"/>
      <c r="K67" s="258"/>
      <c r="L67" s="259"/>
      <c r="M67" s="259"/>
      <c r="N67" s="259"/>
      <c r="O67" s="258"/>
      <c r="P67" s="258"/>
      <c r="Q67" s="258"/>
      <c r="R67" s="258"/>
      <c r="S67" s="258"/>
      <c r="T67" s="258"/>
      <c r="U67" s="258"/>
      <c r="V67" s="258"/>
      <c r="W67" s="258"/>
      <c r="X67" s="258"/>
      <c r="Y67" s="258"/>
    </row>
    <row r="68" spans="1:25" s="226" customFormat="1" x14ac:dyDescent="0.65">
      <c r="A68" s="261" t="s">
        <v>398</v>
      </c>
      <c r="B68" s="262" t="s">
        <v>399</v>
      </c>
      <c r="C68" s="261" t="s">
        <v>370</v>
      </c>
      <c r="D68" s="588">
        <v>14.6</v>
      </c>
      <c r="E68" s="581">
        <f>ROUND(SUM(D68:D68),0)</f>
        <v>15</v>
      </c>
      <c r="F68" s="225"/>
      <c r="G68" s="225">
        <f>E68*F68</f>
        <v>0</v>
      </c>
      <c r="I68" s="227"/>
      <c r="J68" s="258"/>
      <c r="K68" s="258"/>
      <c r="L68" s="259"/>
      <c r="M68" s="259"/>
      <c r="N68" s="259"/>
      <c r="O68" s="258"/>
      <c r="P68" s="258"/>
      <c r="Q68" s="258"/>
      <c r="R68" s="258"/>
      <c r="S68" s="258"/>
      <c r="T68" s="258"/>
      <c r="U68" s="258"/>
      <c r="V68" s="258"/>
      <c r="W68" s="258"/>
      <c r="X68" s="258"/>
      <c r="Y68" s="258"/>
    </row>
    <row r="69" spans="1:25" s="226" customFormat="1" x14ac:dyDescent="0.65">
      <c r="A69" s="261"/>
      <c r="B69" s="262"/>
      <c r="C69" s="261"/>
      <c r="D69" s="588"/>
      <c r="E69" s="845"/>
      <c r="F69" s="225"/>
      <c r="G69" s="225"/>
      <c r="I69" s="227"/>
      <c r="J69" s="258"/>
      <c r="K69" s="258"/>
      <c r="L69" s="259"/>
      <c r="M69" s="259"/>
      <c r="N69" s="259"/>
      <c r="O69" s="258"/>
      <c r="P69" s="258"/>
      <c r="Q69" s="258"/>
      <c r="R69" s="258"/>
      <c r="S69" s="258"/>
      <c r="T69" s="258"/>
      <c r="U69" s="258"/>
      <c r="V69" s="258"/>
      <c r="W69" s="258"/>
      <c r="X69" s="258"/>
      <c r="Y69" s="258"/>
    </row>
    <row r="70" spans="1:25" s="226" customFormat="1" x14ac:dyDescent="0.65">
      <c r="A70" s="261" t="s">
        <v>400</v>
      </c>
      <c r="B70" s="262" t="s">
        <v>401</v>
      </c>
      <c r="C70" s="261" t="s">
        <v>373</v>
      </c>
      <c r="D70" s="588"/>
      <c r="E70" s="581">
        <f>ROUND(SUM(D70:D70),0)</f>
        <v>0</v>
      </c>
      <c r="F70" s="225"/>
      <c r="G70" s="225">
        <f>E70*F70</f>
        <v>0</v>
      </c>
      <c r="I70" s="227"/>
      <c r="J70" s="258"/>
      <c r="K70" s="258"/>
      <c r="L70" s="259"/>
      <c r="M70" s="259"/>
      <c r="N70" s="259"/>
      <c r="O70" s="258"/>
      <c r="P70" s="258"/>
      <c r="Q70" s="258"/>
      <c r="R70" s="258"/>
      <c r="S70" s="258"/>
      <c r="T70" s="258"/>
      <c r="U70" s="258"/>
      <c r="V70" s="258"/>
      <c r="W70" s="258"/>
      <c r="X70" s="258"/>
      <c r="Y70" s="258"/>
    </row>
    <row r="71" spans="1:25" s="226" customFormat="1" x14ac:dyDescent="0.65">
      <c r="A71" s="261"/>
      <c r="B71" s="569" t="s">
        <v>395</v>
      </c>
      <c r="C71" s="261"/>
      <c r="D71" s="588"/>
      <c r="E71" s="845"/>
      <c r="F71" s="225"/>
      <c r="G71" s="225"/>
      <c r="I71" s="227"/>
      <c r="J71" s="258"/>
      <c r="K71" s="258"/>
      <c r="L71" s="259"/>
      <c r="M71" s="259"/>
      <c r="N71" s="259"/>
      <c r="O71" s="258"/>
      <c r="P71" s="258"/>
      <c r="Q71" s="258"/>
      <c r="R71" s="258"/>
      <c r="S71" s="258"/>
      <c r="T71" s="258"/>
      <c r="U71" s="258"/>
      <c r="V71" s="258"/>
      <c r="W71" s="258"/>
      <c r="X71" s="258"/>
      <c r="Y71" s="258"/>
    </row>
    <row r="72" spans="1:25" s="226" customFormat="1" x14ac:dyDescent="0.65">
      <c r="A72" s="261"/>
      <c r="B72" s="262"/>
      <c r="C72" s="261"/>
      <c r="D72" s="588"/>
      <c r="E72" s="845"/>
      <c r="F72" s="225"/>
      <c r="G72" s="225"/>
      <c r="I72" s="227"/>
      <c r="J72" s="258"/>
      <c r="K72" s="258"/>
      <c r="L72" s="259"/>
      <c r="M72" s="259"/>
      <c r="N72" s="259"/>
      <c r="O72" s="258"/>
      <c r="P72" s="258"/>
      <c r="Q72" s="258"/>
      <c r="R72" s="258"/>
      <c r="S72" s="258"/>
      <c r="T72" s="258"/>
      <c r="U72" s="258"/>
      <c r="V72" s="258"/>
      <c r="W72" s="258"/>
      <c r="X72" s="258"/>
      <c r="Y72" s="258"/>
    </row>
    <row r="73" spans="1:25" s="226" customFormat="1" x14ac:dyDescent="0.65">
      <c r="A73" s="261" t="s">
        <v>403</v>
      </c>
      <c r="B73" s="262" t="s">
        <v>404</v>
      </c>
      <c r="C73" s="261" t="s">
        <v>373</v>
      </c>
      <c r="D73" s="588">
        <f>0.2*0.2*1.2*4+0.3*0.3*1.5*2</f>
        <v>0.46200000000000008</v>
      </c>
      <c r="E73" s="581">
        <f>ROUNDUP(SUM(D73:D73),0)</f>
        <v>1</v>
      </c>
      <c r="F73" s="225"/>
      <c r="G73" s="225">
        <f>E73*F73</f>
        <v>0</v>
      </c>
      <c r="I73" s="227"/>
      <c r="J73" s="258"/>
      <c r="K73" s="258"/>
      <c r="L73" s="259"/>
      <c r="M73" s="259"/>
      <c r="N73" s="259"/>
      <c r="O73" s="258"/>
      <c r="P73" s="258"/>
      <c r="Q73" s="258"/>
      <c r="R73" s="258"/>
      <c r="S73" s="258"/>
      <c r="T73" s="258"/>
      <c r="U73" s="258"/>
      <c r="V73" s="258"/>
      <c r="W73" s="258"/>
      <c r="X73" s="258"/>
      <c r="Y73" s="258"/>
    </row>
    <row r="74" spans="1:25" s="226" customFormat="1" x14ac:dyDescent="0.65">
      <c r="A74" s="261"/>
      <c r="B74" s="262"/>
      <c r="C74" s="261"/>
      <c r="D74" s="588"/>
      <c r="E74" s="845"/>
      <c r="F74" s="225"/>
      <c r="G74" s="225"/>
      <c r="I74" s="227"/>
      <c r="J74" s="258"/>
      <c r="K74" s="258"/>
      <c r="L74" s="259"/>
      <c r="M74" s="259"/>
      <c r="N74" s="259"/>
      <c r="O74" s="258"/>
      <c r="P74" s="258"/>
      <c r="Q74" s="258"/>
      <c r="R74" s="258"/>
      <c r="S74" s="258"/>
      <c r="T74" s="258"/>
      <c r="U74" s="258"/>
      <c r="V74" s="258"/>
      <c r="W74" s="258"/>
      <c r="X74" s="258"/>
      <c r="Y74" s="258"/>
    </row>
    <row r="75" spans="1:25" ht="15" thickBot="1" x14ac:dyDescent="0.8">
      <c r="A75" s="261"/>
      <c r="B75" s="262"/>
      <c r="C75" s="261"/>
      <c r="D75" s="588"/>
      <c r="E75" s="845"/>
      <c r="F75" s="225"/>
      <c r="G75" s="225"/>
    </row>
    <row r="76" spans="1:25" x14ac:dyDescent="0.65">
      <c r="A76" s="589"/>
      <c r="B76" s="590"/>
      <c r="C76" s="589"/>
      <c r="D76" s="586"/>
      <c r="E76" s="847"/>
      <c r="F76" s="592"/>
      <c r="G76" s="592"/>
    </row>
    <row r="77" spans="1:25" x14ac:dyDescent="0.65">
      <c r="A77" s="919"/>
      <c r="B77" s="1026" t="s">
        <v>65</v>
      </c>
      <c r="C77" s="921"/>
      <c r="D77" s="1027"/>
      <c r="E77" s="1028"/>
      <c r="F77" s="1029"/>
      <c r="G77" s="1029">
        <f>SUM(G34:G75)</f>
        <v>0</v>
      </c>
    </row>
    <row r="78" spans="1:25" x14ac:dyDescent="0.65">
      <c r="A78" s="923"/>
      <c r="B78" s="1030"/>
      <c r="C78" s="923"/>
      <c r="D78" s="1039"/>
      <c r="E78" s="1032"/>
      <c r="F78" s="827"/>
      <c r="G78" s="827"/>
    </row>
    <row r="79" spans="1:25" ht="39" x14ac:dyDescent="0.65">
      <c r="A79" s="261"/>
      <c r="B79" s="574" t="s">
        <v>1205</v>
      </c>
      <c r="C79" s="261"/>
      <c r="D79" s="588"/>
      <c r="E79" s="845"/>
      <c r="F79" s="225"/>
      <c r="G79" s="225"/>
    </row>
    <row r="80" spans="1:25" x14ac:dyDescent="0.65">
      <c r="A80" s="261"/>
      <c r="B80" s="574"/>
      <c r="C80" s="261"/>
      <c r="D80" s="588"/>
      <c r="E80" s="845"/>
      <c r="F80" s="225"/>
      <c r="G80" s="225"/>
    </row>
    <row r="81" spans="1:14" x14ac:dyDescent="0.65">
      <c r="A81" s="581" t="s">
        <v>11</v>
      </c>
      <c r="B81" s="605" t="s">
        <v>407</v>
      </c>
      <c r="C81" s="581" t="s">
        <v>408</v>
      </c>
      <c r="D81" s="583">
        <f>(D64+D66)*50+D73*200</f>
        <v>264</v>
      </c>
      <c r="E81" s="581">
        <f>ROUND(SUM(D81:D81),0)</f>
        <v>264</v>
      </c>
      <c r="F81" s="225"/>
      <c r="G81" s="225">
        <f>E81*F81</f>
        <v>0</v>
      </c>
    </row>
    <row r="82" spans="1:14" x14ac:dyDescent="0.65">
      <c r="A82" s="581"/>
      <c r="B82" s="605"/>
      <c r="C82" s="581"/>
      <c r="D82" s="583"/>
      <c r="E82" s="848"/>
      <c r="F82" s="225"/>
      <c r="G82" s="225"/>
    </row>
    <row r="83" spans="1:14" ht="57" customHeight="1" x14ac:dyDescent="0.65">
      <c r="A83" s="261"/>
      <c r="B83" s="569" t="s">
        <v>1533</v>
      </c>
      <c r="C83" s="261"/>
      <c r="D83" s="588"/>
      <c r="E83" s="845"/>
      <c r="F83" s="225"/>
      <c r="G83" s="225"/>
    </row>
    <row r="84" spans="1:14" x14ac:dyDescent="0.65">
      <c r="A84" s="261"/>
      <c r="B84" s="569"/>
      <c r="C84" s="261"/>
      <c r="D84" s="588"/>
      <c r="E84" s="845"/>
      <c r="F84" s="225"/>
      <c r="G84" s="225"/>
    </row>
    <row r="85" spans="1:14" x14ac:dyDescent="0.65">
      <c r="A85" s="261" t="s">
        <v>17</v>
      </c>
      <c r="B85" s="608" t="s">
        <v>409</v>
      </c>
      <c r="C85" s="261" t="s">
        <v>370</v>
      </c>
      <c r="D85" s="588">
        <f>+D68</f>
        <v>14.6</v>
      </c>
      <c r="E85" s="581">
        <f>ROUND(SUM(D85:D85),0)</f>
        <v>15</v>
      </c>
      <c r="F85" s="225"/>
      <c r="G85" s="225">
        <f>E85*F85</f>
        <v>0</v>
      </c>
    </row>
    <row r="86" spans="1:14" x14ac:dyDescent="0.65">
      <c r="A86" s="261"/>
      <c r="B86" s="262"/>
      <c r="C86" s="261"/>
      <c r="D86" s="588"/>
      <c r="E86" s="845"/>
      <c r="F86" s="225"/>
      <c r="G86" s="225"/>
    </row>
    <row r="87" spans="1:14" ht="26" x14ac:dyDescent="0.65">
      <c r="A87" s="261"/>
      <c r="B87" s="600" t="s">
        <v>1238</v>
      </c>
      <c r="C87" s="263"/>
      <c r="D87" s="264"/>
      <c r="E87" s="849"/>
      <c r="F87" s="219"/>
      <c r="G87" s="225"/>
    </row>
    <row r="88" spans="1:14" x14ac:dyDescent="0.65">
      <c r="A88" s="261"/>
      <c r="B88" s="262"/>
      <c r="C88" s="261"/>
      <c r="D88" s="588"/>
      <c r="E88" s="845"/>
      <c r="F88" s="225"/>
      <c r="G88" s="225"/>
    </row>
    <row r="89" spans="1:14" s="852" customFormat="1" ht="13" x14ac:dyDescent="0.6">
      <c r="A89" s="261" t="s">
        <v>18</v>
      </c>
      <c r="B89" s="611" t="s">
        <v>410</v>
      </c>
      <c r="C89" s="261" t="s">
        <v>370</v>
      </c>
      <c r="D89" s="604">
        <f>+(1+1)*2*0.3*6</f>
        <v>7.1999999999999993</v>
      </c>
      <c r="E89" s="581">
        <f>ROUND(SUM(D89:D89),0)</f>
        <v>7</v>
      </c>
      <c r="F89" s="225"/>
      <c r="G89" s="225">
        <f>E89*F89</f>
        <v>0</v>
      </c>
      <c r="H89" s="850"/>
      <c r="I89" s="851"/>
      <c r="L89" s="853"/>
      <c r="M89" s="853"/>
      <c r="N89" s="853"/>
    </row>
    <row r="90" spans="1:14" x14ac:dyDescent="0.65">
      <c r="A90" s="261"/>
      <c r="B90" s="262"/>
      <c r="C90" s="261"/>
      <c r="D90" s="588"/>
      <c r="E90" s="845"/>
      <c r="F90" s="225"/>
      <c r="G90" s="225"/>
    </row>
    <row r="91" spans="1:14" x14ac:dyDescent="0.65">
      <c r="A91" s="261" t="s">
        <v>19</v>
      </c>
      <c r="B91" s="262" t="s">
        <v>412</v>
      </c>
      <c r="C91" s="261" t="s">
        <v>370</v>
      </c>
      <c r="D91" s="588">
        <f>+(0.2+0.2)*2*1.5*4+(0.3+0.3)*2*1.5*2</f>
        <v>8.4</v>
      </c>
      <c r="E91" s="581">
        <f>ROUND(SUM(D91:D91),0)</f>
        <v>8</v>
      </c>
      <c r="F91" s="225"/>
      <c r="G91" s="225">
        <f>E91*F91</f>
        <v>0</v>
      </c>
    </row>
    <row r="92" spans="1:14" x14ac:dyDescent="0.65">
      <c r="A92" s="261"/>
      <c r="B92" s="262"/>
      <c r="C92" s="261"/>
      <c r="D92" s="588"/>
      <c r="E92" s="845"/>
      <c r="F92" s="225"/>
      <c r="G92" s="225"/>
    </row>
    <row r="93" spans="1:14" x14ac:dyDescent="0.65">
      <c r="A93" s="261" t="s">
        <v>14</v>
      </c>
      <c r="B93" s="262" t="s">
        <v>414</v>
      </c>
      <c r="C93" s="261" t="s">
        <v>415</v>
      </c>
      <c r="D93" s="588">
        <v>15.3</v>
      </c>
      <c r="E93" s="581">
        <f>ROUND(SUM(D93:D93),0)</f>
        <v>15</v>
      </c>
      <c r="F93" s="225"/>
      <c r="G93" s="225">
        <f>E93*F93</f>
        <v>0</v>
      </c>
    </row>
    <row r="94" spans="1:14" x14ac:dyDescent="0.65">
      <c r="A94" s="261"/>
      <c r="B94" s="262"/>
      <c r="C94" s="261"/>
      <c r="D94" s="588"/>
      <c r="E94" s="845"/>
      <c r="F94" s="225"/>
      <c r="G94" s="225"/>
    </row>
    <row r="95" spans="1:14" x14ac:dyDescent="0.65">
      <c r="A95" s="261" t="s">
        <v>20</v>
      </c>
      <c r="B95" s="262" t="s">
        <v>416</v>
      </c>
      <c r="C95" s="261" t="s">
        <v>415</v>
      </c>
      <c r="D95" s="588">
        <v>14</v>
      </c>
      <c r="E95" s="581">
        <f>ROUND(SUM(D95:D95),0)</f>
        <v>14</v>
      </c>
      <c r="F95" s="225"/>
      <c r="G95" s="225">
        <f>E95*F95</f>
        <v>0</v>
      </c>
    </row>
    <row r="96" spans="1:14" x14ac:dyDescent="0.65">
      <c r="A96" s="261"/>
      <c r="B96" s="262"/>
      <c r="C96" s="261"/>
      <c r="D96" s="588"/>
      <c r="E96" s="845"/>
      <c r="F96" s="225"/>
      <c r="G96" s="225"/>
    </row>
    <row r="97" spans="1:25" x14ac:dyDescent="0.65">
      <c r="A97" s="581"/>
      <c r="B97" s="612" t="s">
        <v>417</v>
      </c>
      <c r="C97" s="581"/>
      <c r="D97" s="583"/>
      <c r="E97" s="581"/>
      <c r="F97" s="225"/>
      <c r="G97" s="225"/>
    </row>
    <row r="98" spans="1:25" x14ac:dyDescent="0.65">
      <c r="A98" s="581"/>
      <c r="B98" s="612"/>
      <c r="C98" s="581"/>
      <c r="D98" s="583"/>
      <c r="E98" s="581"/>
      <c r="F98" s="225"/>
      <c r="G98" s="225"/>
    </row>
    <row r="99" spans="1:25" ht="52.25" x14ac:dyDescent="0.65">
      <c r="A99" s="581"/>
      <c r="B99" s="612" t="s">
        <v>1214</v>
      </c>
      <c r="C99" s="581"/>
      <c r="D99" s="583"/>
      <c r="E99" s="581"/>
      <c r="F99" s="225"/>
      <c r="G99" s="225"/>
    </row>
    <row r="100" spans="1:25" x14ac:dyDescent="0.65">
      <c r="A100" s="581"/>
      <c r="B100" s="612"/>
      <c r="C100" s="581"/>
      <c r="D100" s="583"/>
      <c r="E100" s="581"/>
      <c r="F100" s="225"/>
      <c r="G100" s="225"/>
    </row>
    <row r="101" spans="1:25" x14ac:dyDescent="0.65">
      <c r="A101" s="581" t="s">
        <v>22</v>
      </c>
      <c r="B101" s="254" t="s">
        <v>418</v>
      </c>
      <c r="C101" s="581" t="s">
        <v>370</v>
      </c>
      <c r="D101" s="583">
        <f>13.6*(1.5-0.2)</f>
        <v>17.68</v>
      </c>
      <c r="E101" s="581">
        <f>ROUND(SUM(D101:D101),0)</f>
        <v>18</v>
      </c>
      <c r="F101" s="225"/>
      <c r="G101" s="225">
        <f>E101*F101</f>
        <v>0</v>
      </c>
    </row>
    <row r="102" spans="1:25" x14ac:dyDescent="0.65">
      <c r="A102" s="581"/>
      <c r="B102" s="254"/>
      <c r="C102" s="581"/>
      <c r="D102" s="583"/>
      <c r="E102" s="581"/>
      <c r="F102" s="225"/>
      <c r="G102" s="225"/>
    </row>
    <row r="103" spans="1:25" s="226" customFormat="1" x14ac:dyDescent="0.65">
      <c r="A103" s="581"/>
      <c r="B103" s="613" t="s">
        <v>419</v>
      </c>
      <c r="C103" s="581"/>
      <c r="D103" s="583"/>
      <c r="E103" s="581"/>
      <c r="F103" s="225"/>
      <c r="G103" s="225"/>
      <c r="I103" s="227"/>
      <c r="J103" s="258"/>
      <c r="K103" s="258"/>
      <c r="L103" s="259"/>
      <c r="M103" s="259"/>
      <c r="N103" s="259"/>
      <c r="O103" s="258"/>
      <c r="P103" s="258"/>
      <c r="Q103" s="258"/>
      <c r="R103" s="258"/>
      <c r="S103" s="258"/>
      <c r="T103" s="258"/>
      <c r="U103" s="258"/>
      <c r="V103" s="258"/>
      <c r="W103" s="258"/>
      <c r="X103" s="258"/>
      <c r="Y103" s="258"/>
    </row>
    <row r="104" spans="1:25" s="226" customFormat="1" x14ac:dyDescent="0.65">
      <c r="A104" s="261"/>
      <c r="B104" s="262"/>
      <c r="C104" s="261"/>
      <c r="D104" s="588"/>
      <c r="E104" s="845"/>
      <c r="F104" s="225"/>
      <c r="G104" s="225"/>
      <c r="I104" s="227"/>
      <c r="J104" s="258"/>
      <c r="K104" s="258"/>
      <c r="L104" s="259"/>
      <c r="M104" s="259"/>
      <c r="N104" s="259"/>
      <c r="O104" s="258"/>
      <c r="P104" s="258"/>
      <c r="Q104" s="258"/>
      <c r="R104" s="258"/>
      <c r="S104" s="258"/>
      <c r="T104" s="258"/>
      <c r="U104" s="258"/>
      <c r="V104" s="258"/>
      <c r="W104" s="258"/>
      <c r="X104" s="258"/>
      <c r="Y104" s="258"/>
    </row>
    <row r="105" spans="1:25" s="226" customFormat="1" ht="52.25" x14ac:dyDescent="0.65">
      <c r="A105" s="581" t="s">
        <v>23</v>
      </c>
      <c r="B105" s="254" t="s">
        <v>1268</v>
      </c>
      <c r="C105" s="581" t="s">
        <v>370</v>
      </c>
      <c r="D105" s="583">
        <f>11.4*0.6</f>
        <v>6.84</v>
      </c>
      <c r="E105" s="581">
        <f>ROUND(SUM(D105:D105),0)</f>
        <v>7</v>
      </c>
      <c r="F105" s="225"/>
      <c r="G105" s="225">
        <f>E105*F105</f>
        <v>0</v>
      </c>
      <c r="I105" s="227"/>
      <c r="J105" s="258"/>
      <c r="K105" s="258"/>
      <c r="L105" s="259"/>
      <c r="M105" s="259"/>
      <c r="N105" s="259"/>
      <c r="O105" s="258"/>
      <c r="P105" s="258"/>
      <c r="Q105" s="258"/>
      <c r="R105" s="258"/>
      <c r="S105" s="258"/>
      <c r="T105" s="258"/>
      <c r="U105" s="258"/>
      <c r="V105" s="258"/>
      <c r="W105" s="258"/>
      <c r="X105" s="258"/>
      <c r="Y105" s="258"/>
    </row>
    <row r="106" spans="1:25" s="226" customFormat="1" x14ac:dyDescent="0.65">
      <c r="A106" s="261"/>
      <c r="B106" s="262"/>
      <c r="C106" s="261"/>
      <c r="D106" s="588"/>
      <c r="E106" s="845"/>
      <c r="F106" s="225"/>
      <c r="G106" s="225"/>
      <c r="I106" s="227"/>
      <c r="J106" s="258"/>
      <c r="K106" s="258"/>
      <c r="L106" s="259"/>
      <c r="M106" s="259"/>
      <c r="N106" s="259"/>
      <c r="O106" s="258"/>
      <c r="P106" s="258"/>
      <c r="Q106" s="258"/>
      <c r="R106" s="258"/>
      <c r="S106" s="258"/>
      <c r="T106" s="258"/>
      <c r="U106" s="258"/>
      <c r="V106" s="258"/>
      <c r="W106" s="258"/>
      <c r="X106" s="258"/>
      <c r="Y106" s="258"/>
    </row>
    <row r="107" spans="1:25" s="226" customFormat="1" x14ac:dyDescent="0.65">
      <c r="A107" s="253"/>
      <c r="B107" s="615" t="s">
        <v>420</v>
      </c>
      <c r="C107" s="581"/>
      <c r="D107" s="583"/>
      <c r="E107" s="257"/>
      <c r="F107" s="225"/>
      <c r="G107" s="225"/>
      <c r="I107" s="227"/>
      <c r="J107" s="258"/>
      <c r="K107" s="258"/>
      <c r="L107" s="259"/>
      <c r="M107" s="259"/>
      <c r="N107" s="259"/>
      <c r="O107" s="258"/>
      <c r="P107" s="258"/>
      <c r="Q107" s="258"/>
      <c r="R107" s="258"/>
      <c r="S107" s="258"/>
      <c r="T107" s="258"/>
      <c r="U107" s="258"/>
      <c r="V107" s="258"/>
      <c r="W107" s="258"/>
      <c r="X107" s="258"/>
      <c r="Y107" s="258"/>
    </row>
    <row r="108" spans="1:25" s="226" customFormat="1" x14ac:dyDescent="0.65">
      <c r="A108" s="253"/>
      <c r="B108" s="615"/>
      <c r="C108" s="581"/>
      <c r="D108" s="583"/>
      <c r="E108" s="257"/>
      <c r="F108" s="225"/>
      <c r="G108" s="225"/>
      <c r="I108" s="227"/>
      <c r="J108" s="258"/>
      <c r="K108" s="258"/>
      <c r="L108" s="259"/>
      <c r="M108" s="259"/>
      <c r="N108" s="259"/>
      <c r="O108" s="258"/>
      <c r="P108" s="258"/>
      <c r="Q108" s="258"/>
      <c r="R108" s="258"/>
      <c r="S108" s="258"/>
      <c r="T108" s="258"/>
      <c r="U108" s="258"/>
      <c r="V108" s="258"/>
      <c r="W108" s="258"/>
      <c r="X108" s="258"/>
      <c r="Y108" s="258"/>
    </row>
    <row r="109" spans="1:25" s="226" customFormat="1" ht="26" x14ac:dyDescent="0.65">
      <c r="A109" s="253"/>
      <c r="B109" s="615" t="s">
        <v>421</v>
      </c>
      <c r="C109" s="581"/>
      <c r="D109" s="583"/>
      <c r="E109" s="257"/>
      <c r="F109" s="225"/>
      <c r="G109" s="225"/>
      <c r="I109" s="227"/>
      <c r="J109" s="258"/>
      <c r="K109" s="258"/>
      <c r="L109" s="259"/>
      <c r="M109" s="259"/>
      <c r="N109" s="259"/>
      <c r="O109" s="258"/>
      <c r="P109" s="258"/>
      <c r="Q109" s="258"/>
      <c r="R109" s="258"/>
      <c r="S109" s="258"/>
      <c r="T109" s="258"/>
      <c r="U109" s="258"/>
      <c r="V109" s="258"/>
      <c r="W109" s="258"/>
      <c r="X109" s="258"/>
      <c r="Y109" s="258"/>
    </row>
    <row r="110" spans="1:25" s="226" customFormat="1" x14ac:dyDescent="0.65">
      <c r="A110" s="261"/>
      <c r="B110" s="262"/>
      <c r="C110" s="261"/>
      <c r="D110" s="588"/>
      <c r="E110" s="845"/>
      <c r="F110" s="225"/>
      <c r="G110" s="225"/>
      <c r="I110" s="227"/>
      <c r="J110" s="258"/>
      <c r="K110" s="258"/>
      <c r="L110" s="259"/>
      <c r="M110" s="259"/>
      <c r="N110" s="259"/>
      <c r="O110" s="258"/>
      <c r="P110" s="258"/>
      <c r="Q110" s="258"/>
      <c r="R110" s="258"/>
      <c r="S110" s="258"/>
      <c r="T110" s="258"/>
      <c r="U110" s="258"/>
      <c r="V110" s="258"/>
      <c r="W110" s="258"/>
      <c r="X110" s="258"/>
      <c r="Y110" s="258"/>
    </row>
    <row r="111" spans="1:25" s="226" customFormat="1" x14ac:dyDescent="0.65">
      <c r="A111" s="253" t="s">
        <v>24</v>
      </c>
      <c r="B111" s="617" t="s">
        <v>422</v>
      </c>
      <c r="C111" s="581" t="s">
        <v>370</v>
      </c>
      <c r="D111" s="583">
        <f>11.4*0.4</f>
        <v>4.5600000000000005</v>
      </c>
      <c r="E111" s="581">
        <f>ROUND(SUM(D111:D111),0)</f>
        <v>5</v>
      </c>
      <c r="F111" s="225"/>
      <c r="G111" s="225">
        <f>E111*F111</f>
        <v>0</v>
      </c>
      <c r="I111" s="227"/>
      <c r="J111" s="258"/>
      <c r="K111" s="258"/>
      <c r="L111" s="259"/>
      <c r="M111" s="259"/>
      <c r="N111" s="259"/>
      <c r="O111" s="258"/>
      <c r="P111" s="258"/>
      <c r="Q111" s="258"/>
      <c r="R111" s="258"/>
      <c r="S111" s="258"/>
      <c r="T111" s="258"/>
      <c r="U111" s="258"/>
      <c r="V111" s="258"/>
      <c r="W111" s="258"/>
      <c r="X111" s="258"/>
      <c r="Y111" s="258"/>
    </row>
    <row r="112" spans="1:25" s="226" customFormat="1" x14ac:dyDescent="0.65">
      <c r="A112" s="253"/>
      <c r="B112" s="617"/>
      <c r="C112" s="581"/>
      <c r="D112" s="583"/>
      <c r="E112" s="845"/>
      <c r="F112" s="225"/>
      <c r="G112" s="225"/>
      <c r="I112" s="227"/>
      <c r="J112" s="258"/>
      <c r="K112" s="258"/>
      <c r="L112" s="259"/>
      <c r="M112" s="259"/>
      <c r="N112" s="259"/>
      <c r="O112" s="258"/>
      <c r="P112" s="258"/>
      <c r="Q112" s="258"/>
      <c r="R112" s="258"/>
      <c r="S112" s="258"/>
      <c r="T112" s="258"/>
      <c r="U112" s="258"/>
      <c r="V112" s="258"/>
      <c r="W112" s="258"/>
      <c r="X112" s="258"/>
      <c r="Y112" s="258"/>
    </row>
    <row r="113" spans="1:25" s="226" customFormat="1" x14ac:dyDescent="0.65">
      <c r="A113" s="253"/>
      <c r="B113" s="618" t="s">
        <v>423</v>
      </c>
      <c r="C113" s="581"/>
      <c r="D113" s="583"/>
      <c r="E113" s="257"/>
      <c r="F113" s="225"/>
      <c r="G113" s="225"/>
      <c r="I113" s="227"/>
      <c r="J113" s="258"/>
      <c r="K113" s="258"/>
      <c r="L113" s="259"/>
      <c r="M113" s="259"/>
      <c r="N113" s="259"/>
      <c r="O113" s="258"/>
      <c r="P113" s="258"/>
      <c r="Q113" s="258"/>
      <c r="R113" s="258"/>
      <c r="S113" s="258"/>
      <c r="T113" s="258"/>
      <c r="U113" s="258"/>
      <c r="V113" s="258"/>
      <c r="W113" s="258"/>
      <c r="X113" s="258"/>
      <c r="Y113" s="258"/>
    </row>
    <row r="114" spans="1:25" s="226" customFormat="1" x14ac:dyDescent="0.65">
      <c r="A114" s="261"/>
      <c r="B114" s="262"/>
      <c r="C114" s="261"/>
      <c r="D114" s="588"/>
      <c r="E114" s="845"/>
      <c r="F114" s="225"/>
      <c r="G114" s="225"/>
      <c r="I114" s="227"/>
      <c r="J114" s="258"/>
      <c r="K114" s="258"/>
      <c r="L114" s="259"/>
      <c r="M114" s="259"/>
      <c r="N114" s="259"/>
      <c r="O114" s="258"/>
      <c r="P114" s="258"/>
      <c r="Q114" s="258"/>
      <c r="R114" s="258"/>
      <c r="S114" s="258"/>
      <c r="T114" s="258"/>
      <c r="U114" s="258"/>
      <c r="V114" s="258"/>
      <c r="W114" s="258"/>
      <c r="X114" s="258"/>
      <c r="Y114" s="258"/>
    </row>
    <row r="115" spans="1:25" s="226" customFormat="1" x14ac:dyDescent="0.65">
      <c r="A115" s="253" t="s">
        <v>26</v>
      </c>
      <c r="B115" s="617" t="s">
        <v>424</v>
      </c>
      <c r="C115" s="581" t="s">
        <v>370</v>
      </c>
      <c r="D115" s="583">
        <f>+D111</f>
        <v>4.5600000000000005</v>
      </c>
      <c r="E115" s="581">
        <f>ROUND(SUM(D115:D115),0)</f>
        <v>5</v>
      </c>
      <c r="F115" s="225"/>
      <c r="G115" s="225">
        <f>E115*F115</f>
        <v>0</v>
      </c>
      <c r="I115" s="227"/>
      <c r="J115" s="258"/>
      <c r="K115" s="258"/>
      <c r="L115" s="259"/>
      <c r="M115" s="259"/>
      <c r="N115" s="259"/>
      <c r="O115" s="258"/>
      <c r="P115" s="258"/>
      <c r="Q115" s="258"/>
      <c r="R115" s="258"/>
      <c r="S115" s="258"/>
      <c r="T115" s="258"/>
      <c r="U115" s="258"/>
      <c r="V115" s="258"/>
      <c r="W115" s="258"/>
      <c r="X115" s="258"/>
      <c r="Y115" s="258"/>
    </row>
    <row r="116" spans="1:25" s="226" customFormat="1" x14ac:dyDescent="0.65">
      <c r="A116" s="261"/>
      <c r="B116" s="262"/>
      <c r="C116" s="261"/>
      <c r="D116" s="588"/>
      <c r="E116" s="845"/>
      <c r="F116" s="225"/>
      <c r="G116" s="225"/>
      <c r="I116" s="227"/>
      <c r="J116" s="258"/>
      <c r="K116" s="258"/>
      <c r="L116" s="259"/>
      <c r="M116" s="259"/>
      <c r="N116" s="259"/>
      <c r="O116" s="258"/>
      <c r="P116" s="258"/>
      <c r="Q116" s="258"/>
      <c r="R116" s="258"/>
      <c r="S116" s="258"/>
      <c r="T116" s="258"/>
      <c r="U116" s="258"/>
      <c r="V116" s="258"/>
      <c r="W116" s="258"/>
      <c r="X116" s="258"/>
      <c r="Y116" s="258"/>
    </row>
    <row r="117" spans="1:25" s="226" customFormat="1" x14ac:dyDescent="0.65">
      <c r="A117" s="261"/>
      <c r="B117" s="262"/>
      <c r="C117" s="261"/>
      <c r="D117" s="588"/>
      <c r="E117" s="845"/>
      <c r="F117" s="225"/>
      <c r="G117" s="225"/>
      <c r="I117" s="227"/>
      <c r="J117" s="258"/>
      <c r="K117" s="258"/>
      <c r="L117" s="259"/>
      <c r="M117" s="259"/>
      <c r="N117" s="259"/>
      <c r="O117" s="258"/>
      <c r="P117" s="258"/>
      <c r="Q117" s="258"/>
      <c r="R117" s="258"/>
      <c r="S117" s="258"/>
      <c r="T117" s="258"/>
      <c r="U117" s="258"/>
      <c r="V117" s="258"/>
      <c r="W117" s="258"/>
      <c r="X117" s="258"/>
      <c r="Y117" s="258"/>
    </row>
    <row r="118" spans="1:25" s="226" customFormat="1" x14ac:dyDescent="0.65">
      <c r="A118" s="261"/>
      <c r="B118" s="262"/>
      <c r="C118" s="261"/>
      <c r="D118" s="588"/>
      <c r="E118" s="845"/>
      <c r="F118" s="225"/>
      <c r="G118" s="225"/>
      <c r="I118" s="227"/>
      <c r="J118" s="258"/>
      <c r="K118" s="258"/>
      <c r="L118" s="259"/>
      <c r="M118" s="259"/>
      <c r="N118" s="259"/>
      <c r="O118" s="258"/>
      <c r="P118" s="258"/>
      <c r="Q118" s="258"/>
      <c r="R118" s="258"/>
      <c r="S118" s="258"/>
      <c r="T118" s="258"/>
      <c r="U118" s="258"/>
      <c r="V118" s="258"/>
      <c r="W118" s="258"/>
      <c r="X118" s="258"/>
      <c r="Y118" s="258"/>
    </row>
    <row r="119" spans="1:25" s="226" customFormat="1" x14ac:dyDescent="0.65">
      <c r="A119" s="261"/>
      <c r="B119" s="262"/>
      <c r="C119" s="261"/>
      <c r="D119" s="588"/>
      <c r="E119" s="845"/>
      <c r="F119" s="225"/>
      <c r="G119" s="225"/>
      <c r="I119" s="227"/>
      <c r="J119" s="258"/>
      <c r="K119" s="258"/>
      <c r="L119" s="259"/>
      <c r="M119" s="259"/>
      <c r="N119" s="259"/>
      <c r="O119" s="258"/>
      <c r="P119" s="258"/>
      <c r="Q119" s="258"/>
      <c r="R119" s="258"/>
      <c r="S119" s="258"/>
      <c r="T119" s="258"/>
      <c r="U119" s="258"/>
      <c r="V119" s="258"/>
      <c r="W119" s="258"/>
      <c r="X119" s="258"/>
      <c r="Y119" s="258"/>
    </row>
    <row r="120" spans="1:25" s="226" customFormat="1" x14ac:dyDescent="0.65">
      <c r="A120" s="261"/>
      <c r="B120" s="262"/>
      <c r="C120" s="261"/>
      <c r="D120" s="588"/>
      <c r="E120" s="845"/>
      <c r="F120" s="225"/>
      <c r="G120" s="225"/>
      <c r="I120" s="227"/>
      <c r="J120" s="258"/>
      <c r="K120" s="258"/>
      <c r="L120" s="259"/>
      <c r="M120" s="259"/>
      <c r="N120" s="259"/>
      <c r="O120" s="258"/>
      <c r="P120" s="258"/>
      <c r="Q120" s="258"/>
      <c r="R120" s="258"/>
      <c r="S120" s="258"/>
      <c r="T120" s="258"/>
      <c r="U120" s="258"/>
      <c r="V120" s="258"/>
      <c r="W120" s="258"/>
      <c r="X120" s="258"/>
      <c r="Y120" s="258"/>
    </row>
    <row r="121" spans="1:25" s="226" customFormat="1" ht="15" thickBot="1" x14ac:dyDescent="0.8">
      <c r="A121" s="253"/>
      <c r="B121" s="617"/>
      <c r="C121" s="581"/>
      <c r="D121" s="583"/>
      <c r="E121" s="581"/>
      <c r="F121" s="225"/>
      <c r="G121" s="225"/>
      <c r="I121" s="227"/>
      <c r="J121" s="258"/>
      <c r="K121" s="258"/>
      <c r="L121" s="259"/>
      <c r="M121" s="259"/>
      <c r="N121" s="259"/>
      <c r="O121" s="258"/>
      <c r="P121" s="258"/>
      <c r="Q121" s="258"/>
      <c r="R121" s="258"/>
      <c r="S121" s="258"/>
      <c r="T121" s="258"/>
      <c r="U121" s="258"/>
      <c r="V121" s="258"/>
      <c r="W121" s="258"/>
      <c r="X121" s="258"/>
      <c r="Y121" s="258"/>
    </row>
    <row r="122" spans="1:25" s="226" customFormat="1" x14ac:dyDescent="0.65">
      <c r="A122" s="589"/>
      <c r="B122" s="590"/>
      <c r="C122" s="589"/>
      <c r="D122" s="586"/>
      <c r="E122" s="847"/>
      <c r="F122" s="592"/>
      <c r="G122" s="592"/>
      <c r="I122" s="227"/>
      <c r="J122" s="258"/>
      <c r="K122" s="258"/>
      <c r="L122" s="259"/>
      <c r="M122" s="259"/>
      <c r="N122" s="259"/>
      <c r="O122" s="258"/>
      <c r="P122" s="258"/>
      <c r="Q122" s="258"/>
      <c r="R122" s="258"/>
      <c r="S122" s="258"/>
      <c r="T122" s="258"/>
      <c r="U122" s="258"/>
      <c r="V122" s="258"/>
      <c r="W122" s="258"/>
      <c r="X122" s="258"/>
      <c r="Y122" s="258"/>
    </row>
    <row r="123" spans="1:25" s="226" customFormat="1" x14ac:dyDescent="0.65">
      <c r="A123" s="919"/>
      <c r="B123" s="1026" t="s">
        <v>65</v>
      </c>
      <c r="C123" s="921"/>
      <c r="D123" s="1027"/>
      <c r="E123" s="1028"/>
      <c r="F123" s="1029"/>
      <c r="G123" s="1029">
        <f>SUM(G79:G121)</f>
        <v>0</v>
      </c>
      <c r="I123" s="227"/>
      <c r="J123" s="258"/>
      <c r="K123" s="258"/>
      <c r="L123" s="259"/>
      <c r="M123" s="259"/>
      <c r="N123" s="259"/>
      <c r="O123" s="258"/>
      <c r="P123" s="258"/>
      <c r="Q123" s="258"/>
      <c r="R123" s="258"/>
      <c r="S123" s="258"/>
      <c r="T123" s="258"/>
      <c r="U123" s="258"/>
      <c r="V123" s="258"/>
      <c r="W123" s="258"/>
      <c r="X123" s="258"/>
      <c r="Y123" s="258"/>
    </row>
    <row r="124" spans="1:25" s="226" customFormat="1" x14ac:dyDescent="0.65">
      <c r="A124" s="950"/>
      <c r="B124" s="1040"/>
      <c r="C124" s="952"/>
      <c r="D124" s="1041"/>
      <c r="E124" s="952"/>
      <c r="F124" s="827"/>
      <c r="G124" s="827"/>
      <c r="I124" s="227"/>
      <c r="J124" s="258"/>
      <c r="K124" s="258"/>
      <c r="L124" s="259"/>
      <c r="M124" s="259"/>
      <c r="N124" s="259"/>
      <c r="O124" s="258"/>
      <c r="P124" s="258"/>
      <c r="Q124" s="258"/>
      <c r="R124" s="258"/>
      <c r="S124" s="258"/>
      <c r="T124" s="258"/>
      <c r="U124" s="258"/>
      <c r="V124" s="258"/>
      <c r="W124" s="258"/>
      <c r="X124" s="258"/>
      <c r="Y124" s="258"/>
    </row>
    <row r="125" spans="1:25" s="226" customFormat="1" x14ac:dyDescent="0.65">
      <c r="A125" s="581"/>
      <c r="B125" s="569" t="s">
        <v>109</v>
      </c>
      <c r="C125" s="629"/>
      <c r="D125" s="620"/>
      <c r="E125" s="845"/>
      <c r="F125" s="225"/>
      <c r="G125" s="225"/>
      <c r="I125" s="227"/>
      <c r="J125" s="258"/>
      <c r="K125" s="258"/>
      <c r="L125" s="259"/>
      <c r="M125" s="259"/>
      <c r="N125" s="259"/>
      <c r="O125" s="258"/>
      <c r="P125" s="258"/>
      <c r="Q125" s="258"/>
      <c r="R125" s="258"/>
      <c r="S125" s="258"/>
      <c r="T125" s="258"/>
      <c r="U125" s="258"/>
      <c r="V125" s="258"/>
      <c r="W125" s="258"/>
      <c r="X125" s="258"/>
      <c r="Y125" s="258"/>
    </row>
    <row r="126" spans="1:25" s="226" customFormat="1" x14ac:dyDescent="0.65">
      <c r="A126" s="581"/>
      <c r="B126" s="569"/>
      <c r="C126" s="629"/>
      <c r="D126" s="620"/>
      <c r="E126" s="845"/>
      <c r="F126" s="225"/>
      <c r="G126" s="225"/>
      <c r="I126" s="227"/>
      <c r="J126" s="258"/>
      <c r="K126" s="258"/>
      <c r="L126" s="259"/>
      <c r="M126" s="259"/>
      <c r="N126" s="259"/>
      <c r="O126" s="258"/>
      <c r="P126" s="258"/>
      <c r="Q126" s="258"/>
      <c r="R126" s="258"/>
      <c r="S126" s="258"/>
      <c r="T126" s="258"/>
      <c r="U126" s="258"/>
      <c r="V126" s="258"/>
      <c r="W126" s="258"/>
      <c r="X126" s="258"/>
      <c r="Y126" s="258"/>
    </row>
    <row r="127" spans="1:25" s="226" customFormat="1" x14ac:dyDescent="0.65">
      <c r="A127" s="581"/>
      <c r="B127" s="569"/>
      <c r="C127" s="629"/>
      <c r="D127" s="620"/>
      <c r="E127" s="845"/>
      <c r="F127" s="225"/>
      <c r="G127" s="225"/>
      <c r="I127" s="227"/>
      <c r="J127" s="258"/>
      <c r="K127" s="258"/>
      <c r="L127" s="259"/>
      <c r="M127" s="259"/>
      <c r="N127" s="259"/>
      <c r="O127" s="258"/>
      <c r="P127" s="258"/>
      <c r="Q127" s="258"/>
      <c r="R127" s="258"/>
      <c r="S127" s="258"/>
      <c r="T127" s="258"/>
      <c r="U127" s="258"/>
      <c r="V127" s="258"/>
      <c r="W127" s="258"/>
      <c r="X127" s="258"/>
      <c r="Y127" s="258"/>
    </row>
    <row r="128" spans="1:25" s="226" customFormat="1" x14ac:dyDescent="0.65">
      <c r="A128" s="581"/>
      <c r="B128" s="569"/>
      <c r="C128" s="629"/>
      <c r="D128" s="620"/>
      <c r="E128" s="845"/>
      <c r="F128" s="225"/>
      <c r="G128" s="225"/>
      <c r="I128" s="227"/>
      <c r="J128" s="258"/>
      <c r="K128" s="258"/>
      <c r="L128" s="259"/>
      <c r="M128" s="259"/>
      <c r="N128" s="259"/>
      <c r="O128" s="258"/>
      <c r="P128" s="258"/>
      <c r="Q128" s="258"/>
      <c r="R128" s="258"/>
      <c r="S128" s="258"/>
      <c r="T128" s="258"/>
      <c r="U128" s="258"/>
      <c r="V128" s="258"/>
      <c r="W128" s="258"/>
      <c r="X128" s="258"/>
      <c r="Y128" s="258"/>
    </row>
    <row r="129" spans="1:25" s="226" customFormat="1" x14ac:dyDescent="0.65">
      <c r="A129" s="261"/>
      <c r="B129" s="262"/>
      <c r="C129" s="630"/>
      <c r="D129" s="621"/>
      <c r="E129" s="845"/>
      <c r="F129" s="225"/>
      <c r="G129" s="225"/>
      <c r="I129" s="227"/>
      <c r="J129" s="258"/>
      <c r="K129" s="258"/>
      <c r="L129" s="259"/>
      <c r="M129" s="259"/>
      <c r="N129" s="259"/>
      <c r="O129" s="258"/>
      <c r="P129" s="258"/>
      <c r="Q129" s="258"/>
      <c r="R129" s="258"/>
      <c r="S129" s="258"/>
      <c r="T129" s="258"/>
      <c r="U129" s="258"/>
      <c r="V129" s="258"/>
      <c r="W129" s="258"/>
      <c r="X129" s="258"/>
      <c r="Y129" s="258"/>
    </row>
    <row r="130" spans="1:25" s="226" customFormat="1" x14ac:dyDescent="0.65">
      <c r="A130" s="261"/>
      <c r="B130" s="262" t="s">
        <v>428</v>
      </c>
      <c r="C130" s="261"/>
      <c r="D130" s="588"/>
      <c r="E130" s="859"/>
      <c r="F130" s="225"/>
      <c r="G130" s="225">
        <f>G32</f>
        <v>0</v>
      </c>
      <c r="I130" s="227"/>
      <c r="J130" s="258"/>
      <c r="K130" s="258"/>
      <c r="L130" s="259"/>
      <c r="M130" s="259"/>
      <c r="N130" s="259"/>
      <c r="O130" s="258"/>
      <c r="P130" s="258"/>
      <c r="Q130" s="258"/>
      <c r="R130" s="258"/>
      <c r="S130" s="258"/>
      <c r="T130" s="258"/>
      <c r="U130" s="258"/>
      <c r="V130" s="258"/>
      <c r="W130" s="258"/>
      <c r="X130" s="258"/>
      <c r="Y130" s="258"/>
    </row>
    <row r="131" spans="1:25" s="226" customFormat="1" x14ac:dyDescent="0.65">
      <c r="A131" s="261"/>
      <c r="B131" s="262"/>
      <c r="C131" s="261"/>
      <c r="D131" s="588"/>
      <c r="E131" s="859"/>
      <c r="F131" s="225"/>
      <c r="G131" s="225"/>
      <c r="I131" s="227"/>
      <c r="J131" s="258"/>
      <c r="K131" s="258"/>
      <c r="L131" s="259"/>
      <c r="M131" s="259"/>
      <c r="N131" s="259"/>
      <c r="O131" s="258"/>
      <c r="P131" s="258"/>
      <c r="Q131" s="258"/>
      <c r="R131" s="258"/>
      <c r="S131" s="258"/>
      <c r="T131" s="258"/>
      <c r="U131" s="258"/>
      <c r="V131" s="258"/>
      <c r="W131" s="258"/>
      <c r="X131" s="258"/>
      <c r="Y131" s="258"/>
    </row>
    <row r="132" spans="1:25" s="226" customFormat="1" x14ac:dyDescent="0.65">
      <c r="A132" s="261"/>
      <c r="B132" s="262"/>
      <c r="C132" s="261"/>
      <c r="D132" s="588"/>
      <c r="E132" s="859"/>
      <c r="F132" s="225"/>
      <c r="G132" s="225"/>
      <c r="I132" s="227"/>
      <c r="J132" s="258"/>
      <c r="K132" s="258"/>
      <c r="L132" s="259"/>
      <c r="M132" s="259"/>
      <c r="N132" s="259"/>
      <c r="O132" s="258"/>
      <c r="P132" s="258"/>
      <c r="Q132" s="258"/>
      <c r="R132" s="258"/>
      <c r="S132" s="258"/>
      <c r="T132" s="258"/>
      <c r="U132" s="258"/>
      <c r="V132" s="258"/>
      <c r="W132" s="258"/>
      <c r="X132" s="258"/>
      <c r="Y132" s="258"/>
    </row>
    <row r="133" spans="1:25" s="226" customFormat="1" x14ac:dyDescent="0.65">
      <c r="A133" s="261"/>
      <c r="B133" s="262"/>
      <c r="C133" s="261"/>
      <c r="D133" s="588"/>
      <c r="E133" s="859"/>
      <c r="F133" s="225"/>
      <c r="G133" s="225"/>
      <c r="I133" s="227"/>
      <c r="J133" s="258"/>
      <c r="K133" s="258"/>
      <c r="L133" s="259"/>
      <c r="M133" s="259"/>
      <c r="N133" s="259"/>
      <c r="O133" s="258"/>
      <c r="P133" s="258"/>
      <c r="Q133" s="258"/>
      <c r="R133" s="258"/>
      <c r="S133" s="258"/>
      <c r="T133" s="258"/>
      <c r="U133" s="258"/>
      <c r="V133" s="258"/>
      <c r="W133" s="258"/>
      <c r="X133" s="258"/>
      <c r="Y133" s="258"/>
    </row>
    <row r="134" spans="1:25" s="226" customFormat="1" x14ac:dyDescent="0.65">
      <c r="A134" s="261"/>
      <c r="B134" s="632"/>
      <c r="C134" s="261"/>
      <c r="D134" s="588"/>
      <c r="E134" s="845"/>
      <c r="F134" s="225"/>
      <c r="G134" s="225"/>
      <c r="I134" s="227"/>
      <c r="J134" s="258"/>
      <c r="K134" s="258"/>
      <c r="L134" s="259"/>
      <c r="M134" s="259"/>
      <c r="N134" s="259"/>
      <c r="O134" s="258"/>
      <c r="P134" s="258"/>
      <c r="Q134" s="258"/>
      <c r="R134" s="258"/>
      <c r="S134" s="258"/>
      <c r="T134" s="258"/>
      <c r="U134" s="258"/>
      <c r="V134" s="258"/>
      <c r="W134" s="258"/>
      <c r="X134" s="258"/>
      <c r="Y134" s="258"/>
    </row>
    <row r="135" spans="1:25" s="226" customFormat="1" x14ac:dyDescent="0.65">
      <c r="A135" s="261"/>
      <c r="B135" s="262" t="s">
        <v>428</v>
      </c>
      <c r="C135" s="261"/>
      <c r="D135" s="588"/>
      <c r="E135" s="859"/>
      <c r="F135" s="225"/>
      <c r="G135" s="225">
        <f>G77</f>
        <v>0</v>
      </c>
      <c r="I135" s="227"/>
      <c r="J135" s="258"/>
      <c r="K135" s="258"/>
      <c r="L135" s="259"/>
      <c r="M135" s="259"/>
      <c r="N135" s="259"/>
      <c r="O135" s="258"/>
      <c r="P135" s="258"/>
      <c r="Q135" s="258"/>
      <c r="R135" s="258"/>
      <c r="S135" s="258"/>
      <c r="T135" s="258"/>
      <c r="U135" s="258"/>
      <c r="V135" s="258"/>
      <c r="W135" s="258"/>
      <c r="X135" s="258"/>
      <c r="Y135" s="258"/>
    </row>
    <row r="136" spans="1:25" s="226" customFormat="1" x14ac:dyDescent="0.65">
      <c r="A136" s="261"/>
      <c r="B136" s="262"/>
      <c r="C136" s="261"/>
      <c r="D136" s="588"/>
      <c r="E136" s="859"/>
      <c r="F136" s="225"/>
      <c r="G136" s="225"/>
      <c r="I136" s="227"/>
      <c r="J136" s="258"/>
      <c r="K136" s="258"/>
      <c r="L136" s="259"/>
      <c r="M136" s="259"/>
      <c r="N136" s="259"/>
      <c r="O136" s="258"/>
      <c r="P136" s="258"/>
      <c r="Q136" s="258"/>
      <c r="R136" s="258"/>
      <c r="S136" s="258"/>
      <c r="T136" s="258"/>
      <c r="U136" s="258"/>
      <c r="V136" s="258"/>
      <c r="W136" s="258"/>
      <c r="X136" s="258"/>
      <c r="Y136" s="258"/>
    </row>
    <row r="137" spans="1:25" s="226" customFormat="1" x14ac:dyDescent="0.65">
      <c r="A137" s="261"/>
      <c r="B137" s="262"/>
      <c r="C137" s="261"/>
      <c r="D137" s="588"/>
      <c r="E137" s="859"/>
      <c r="F137" s="225"/>
      <c r="G137" s="225"/>
      <c r="I137" s="227"/>
      <c r="J137" s="258"/>
      <c r="K137" s="258"/>
      <c r="L137" s="259"/>
      <c r="M137" s="259"/>
      <c r="N137" s="259"/>
      <c r="O137" s="258"/>
      <c r="P137" s="258"/>
      <c r="Q137" s="258"/>
      <c r="R137" s="258"/>
      <c r="S137" s="258"/>
      <c r="T137" s="258"/>
      <c r="U137" s="258"/>
      <c r="V137" s="258"/>
      <c r="W137" s="258"/>
      <c r="X137" s="258"/>
      <c r="Y137" s="258"/>
    </row>
    <row r="138" spans="1:25" s="226" customFormat="1" x14ac:dyDescent="0.65">
      <c r="A138" s="261"/>
      <c r="B138" s="262"/>
      <c r="C138" s="261"/>
      <c r="D138" s="588"/>
      <c r="E138" s="859"/>
      <c r="F138" s="225"/>
      <c r="G138" s="225"/>
      <c r="I138" s="227"/>
      <c r="J138" s="258"/>
      <c r="K138" s="258"/>
      <c r="L138" s="259"/>
      <c r="M138" s="259"/>
      <c r="N138" s="259"/>
      <c r="O138" s="258"/>
      <c r="P138" s="258"/>
      <c r="Q138" s="258"/>
      <c r="R138" s="258"/>
      <c r="S138" s="258"/>
      <c r="T138" s="258"/>
      <c r="U138" s="258"/>
      <c r="V138" s="258"/>
      <c r="W138" s="258"/>
      <c r="X138" s="258"/>
      <c r="Y138" s="258"/>
    </row>
    <row r="139" spans="1:25" s="226" customFormat="1" x14ac:dyDescent="0.65">
      <c r="A139" s="261"/>
      <c r="B139" s="632"/>
      <c r="C139" s="261"/>
      <c r="D139" s="588"/>
      <c r="E139" s="845"/>
      <c r="F139" s="225"/>
      <c r="G139" s="225"/>
      <c r="I139" s="227"/>
      <c r="J139" s="258"/>
      <c r="K139" s="258"/>
      <c r="L139" s="259"/>
      <c r="M139" s="259"/>
      <c r="N139" s="259"/>
      <c r="O139" s="258"/>
      <c r="P139" s="258"/>
      <c r="Q139" s="258"/>
      <c r="R139" s="258"/>
      <c r="S139" s="258"/>
      <c r="T139" s="258"/>
      <c r="U139" s="258"/>
      <c r="V139" s="258"/>
      <c r="W139" s="258"/>
      <c r="X139" s="258"/>
      <c r="Y139" s="258"/>
    </row>
    <row r="140" spans="1:25" s="226" customFormat="1" x14ac:dyDescent="0.65">
      <c r="A140" s="261"/>
      <c r="B140" s="262" t="s">
        <v>428</v>
      </c>
      <c r="C140" s="261"/>
      <c r="D140" s="588"/>
      <c r="E140" s="859"/>
      <c r="F140" s="225"/>
      <c r="G140" s="225">
        <f>+G123</f>
        <v>0</v>
      </c>
      <c r="I140" s="227"/>
      <c r="J140" s="258"/>
      <c r="K140" s="258"/>
      <c r="L140" s="259"/>
      <c r="M140" s="259"/>
      <c r="N140" s="259"/>
      <c r="O140" s="258"/>
      <c r="P140" s="258"/>
      <c r="Q140" s="258"/>
      <c r="R140" s="258"/>
      <c r="S140" s="258"/>
      <c r="T140" s="258"/>
      <c r="U140" s="258"/>
      <c r="V140" s="258"/>
      <c r="W140" s="258"/>
      <c r="X140" s="258"/>
      <c r="Y140" s="258"/>
    </row>
    <row r="141" spans="1:25" s="226" customFormat="1" x14ac:dyDescent="0.65">
      <c r="A141" s="261"/>
      <c r="B141" s="262"/>
      <c r="C141" s="261"/>
      <c r="D141" s="588"/>
      <c r="E141" s="859"/>
      <c r="F141" s="225"/>
      <c r="G141" s="225"/>
      <c r="I141" s="227"/>
      <c r="J141" s="258"/>
      <c r="K141" s="258"/>
      <c r="L141" s="259"/>
      <c r="M141" s="259"/>
      <c r="N141" s="259"/>
      <c r="O141" s="258"/>
      <c r="P141" s="258"/>
      <c r="Q141" s="258"/>
      <c r="R141" s="258"/>
      <c r="S141" s="258"/>
      <c r="T141" s="258"/>
      <c r="U141" s="258"/>
      <c r="V141" s="258"/>
      <c r="W141" s="258"/>
      <c r="X141" s="258"/>
      <c r="Y141" s="258"/>
    </row>
    <row r="142" spans="1:25" s="226" customFormat="1" x14ac:dyDescent="0.65">
      <c r="A142" s="261"/>
      <c r="B142" s="262"/>
      <c r="C142" s="261"/>
      <c r="D142" s="588"/>
      <c r="E142" s="859"/>
      <c r="F142" s="225"/>
      <c r="G142" s="225"/>
      <c r="I142" s="227"/>
      <c r="J142" s="258"/>
      <c r="K142" s="258"/>
      <c r="L142" s="259"/>
      <c r="M142" s="259"/>
      <c r="N142" s="259"/>
      <c r="O142" s="258"/>
      <c r="P142" s="258"/>
      <c r="Q142" s="258"/>
      <c r="R142" s="258"/>
      <c r="S142" s="258"/>
      <c r="T142" s="258"/>
      <c r="U142" s="258"/>
      <c r="V142" s="258"/>
      <c r="W142" s="258"/>
      <c r="X142" s="258"/>
      <c r="Y142" s="258"/>
    </row>
    <row r="143" spans="1:25" s="226" customFormat="1" x14ac:dyDescent="0.65">
      <c r="A143" s="261"/>
      <c r="B143" s="262"/>
      <c r="C143" s="261"/>
      <c r="D143" s="588"/>
      <c r="E143" s="859"/>
      <c r="F143" s="225"/>
      <c r="G143" s="225"/>
      <c r="I143" s="227"/>
      <c r="J143" s="258"/>
      <c r="K143" s="258"/>
      <c r="L143" s="259"/>
      <c r="M143" s="259"/>
      <c r="N143" s="259"/>
      <c r="O143" s="258"/>
      <c r="P143" s="258"/>
      <c r="Q143" s="258"/>
      <c r="R143" s="258"/>
      <c r="S143" s="258"/>
      <c r="T143" s="258"/>
      <c r="U143" s="258"/>
      <c r="V143" s="258"/>
      <c r="W143" s="258"/>
      <c r="X143" s="258"/>
      <c r="Y143" s="258"/>
    </row>
    <row r="144" spans="1:25" s="226" customFormat="1" x14ac:dyDescent="0.65">
      <c r="A144" s="261"/>
      <c r="B144" s="632"/>
      <c r="C144" s="261"/>
      <c r="D144" s="588"/>
      <c r="E144" s="845"/>
      <c r="F144" s="225"/>
      <c r="G144" s="225"/>
      <c r="I144" s="227"/>
      <c r="J144" s="258"/>
      <c r="K144" s="258"/>
      <c r="L144" s="259"/>
      <c r="M144" s="259"/>
      <c r="N144" s="259"/>
      <c r="O144" s="258"/>
      <c r="P144" s="258"/>
      <c r="Q144" s="258"/>
      <c r="R144" s="258"/>
      <c r="S144" s="258"/>
      <c r="T144" s="258"/>
      <c r="U144" s="258"/>
      <c r="V144" s="258"/>
      <c r="W144" s="258"/>
      <c r="X144" s="258"/>
      <c r="Y144" s="258"/>
    </row>
    <row r="145" spans="1:25" s="226" customFormat="1" x14ac:dyDescent="0.65">
      <c r="A145" s="261"/>
      <c r="B145" s="262"/>
      <c r="C145" s="261"/>
      <c r="D145" s="588"/>
      <c r="E145" s="859"/>
      <c r="F145" s="225"/>
      <c r="G145" s="225"/>
      <c r="I145" s="227"/>
      <c r="J145" s="258"/>
      <c r="K145" s="258"/>
      <c r="L145" s="259"/>
      <c r="M145" s="259"/>
      <c r="N145" s="259"/>
      <c r="O145" s="258"/>
      <c r="P145" s="258"/>
      <c r="Q145" s="258"/>
      <c r="R145" s="258"/>
      <c r="S145" s="258"/>
      <c r="T145" s="258"/>
      <c r="U145" s="258"/>
      <c r="V145" s="258"/>
      <c r="W145" s="258"/>
      <c r="X145" s="258"/>
      <c r="Y145" s="258"/>
    </row>
    <row r="146" spans="1:25" s="226" customFormat="1" x14ac:dyDescent="0.65">
      <c r="A146" s="261"/>
      <c r="B146" s="262"/>
      <c r="C146" s="261"/>
      <c r="D146" s="588"/>
      <c r="E146" s="859"/>
      <c r="F146" s="225"/>
      <c r="G146" s="225"/>
      <c r="I146" s="227"/>
      <c r="J146" s="258"/>
      <c r="K146" s="258"/>
      <c r="L146" s="259"/>
      <c r="M146" s="259"/>
      <c r="N146" s="259"/>
      <c r="O146" s="258"/>
      <c r="P146" s="258"/>
      <c r="Q146" s="258"/>
      <c r="R146" s="258"/>
      <c r="S146" s="258"/>
      <c r="T146" s="258"/>
      <c r="U146" s="258"/>
      <c r="V146" s="258"/>
      <c r="W146" s="258"/>
      <c r="X146" s="258"/>
      <c r="Y146" s="258"/>
    </row>
    <row r="147" spans="1:25" s="226" customFormat="1" x14ac:dyDescent="0.65">
      <c r="A147" s="261"/>
      <c r="B147" s="632"/>
      <c r="C147" s="261"/>
      <c r="D147" s="588"/>
      <c r="E147" s="845"/>
      <c r="F147" s="225"/>
      <c r="G147" s="225"/>
      <c r="I147" s="227"/>
      <c r="J147" s="258"/>
      <c r="K147" s="258"/>
      <c r="L147" s="259"/>
      <c r="M147" s="259"/>
      <c r="N147" s="259"/>
      <c r="O147" s="258"/>
      <c r="P147" s="258"/>
      <c r="Q147" s="258"/>
      <c r="R147" s="258"/>
      <c r="S147" s="258"/>
      <c r="T147" s="258"/>
      <c r="U147" s="258"/>
      <c r="V147" s="258"/>
      <c r="W147" s="258"/>
      <c r="X147" s="258"/>
      <c r="Y147" s="258"/>
    </row>
    <row r="148" spans="1:25" s="226" customFormat="1" x14ac:dyDescent="0.65">
      <c r="A148" s="261"/>
      <c r="B148" s="262"/>
      <c r="C148" s="261"/>
      <c r="D148" s="588"/>
      <c r="E148" s="859"/>
      <c r="F148" s="225"/>
      <c r="G148" s="225"/>
      <c r="I148" s="227"/>
      <c r="J148" s="258"/>
      <c r="K148" s="258"/>
      <c r="L148" s="259"/>
      <c r="M148" s="259"/>
      <c r="N148" s="259"/>
      <c r="O148" s="258"/>
      <c r="P148" s="258"/>
      <c r="Q148" s="258"/>
      <c r="R148" s="258"/>
      <c r="S148" s="258"/>
      <c r="T148" s="258"/>
      <c r="U148" s="258"/>
      <c r="V148" s="258"/>
      <c r="W148" s="258"/>
      <c r="X148" s="258"/>
      <c r="Y148" s="258"/>
    </row>
    <row r="149" spans="1:25" s="226" customFormat="1" x14ac:dyDescent="0.65">
      <c r="A149" s="261"/>
      <c r="B149" s="262"/>
      <c r="C149" s="261"/>
      <c r="D149" s="588"/>
      <c r="E149" s="859"/>
      <c r="F149" s="225"/>
      <c r="G149" s="225"/>
      <c r="I149" s="227"/>
      <c r="J149" s="258"/>
      <c r="K149" s="258"/>
      <c r="L149" s="259"/>
      <c r="M149" s="259"/>
      <c r="N149" s="259"/>
      <c r="O149" s="258"/>
      <c r="P149" s="258"/>
      <c r="Q149" s="258"/>
      <c r="R149" s="258"/>
      <c r="S149" s="258"/>
      <c r="T149" s="258"/>
      <c r="U149" s="258"/>
      <c r="V149" s="258"/>
      <c r="W149" s="258"/>
      <c r="X149" s="258"/>
      <c r="Y149" s="258"/>
    </row>
    <row r="150" spans="1:25" s="226" customFormat="1" x14ac:dyDescent="0.65">
      <c r="A150" s="261"/>
      <c r="B150" s="262"/>
      <c r="C150" s="261"/>
      <c r="D150" s="588"/>
      <c r="E150" s="859"/>
      <c r="F150" s="225"/>
      <c r="G150" s="225"/>
      <c r="I150" s="227"/>
      <c r="J150" s="258"/>
      <c r="K150" s="258"/>
      <c r="L150" s="259"/>
      <c r="M150" s="259"/>
      <c r="N150" s="259"/>
      <c r="O150" s="258"/>
      <c r="P150" s="258"/>
      <c r="Q150" s="258"/>
      <c r="R150" s="258"/>
      <c r="S150" s="258"/>
      <c r="T150" s="258"/>
      <c r="U150" s="258"/>
      <c r="V150" s="258"/>
      <c r="W150" s="258"/>
      <c r="X150" s="258"/>
      <c r="Y150" s="258"/>
    </row>
    <row r="151" spans="1:25" s="226" customFormat="1" x14ac:dyDescent="0.65">
      <c r="A151" s="261"/>
      <c r="B151" s="262"/>
      <c r="C151" s="261"/>
      <c r="D151" s="588"/>
      <c r="E151" s="859"/>
      <c r="F151" s="225"/>
      <c r="G151" s="225"/>
      <c r="I151" s="227"/>
      <c r="J151" s="258"/>
      <c r="K151" s="258"/>
      <c r="L151" s="259"/>
      <c r="M151" s="259"/>
      <c r="N151" s="259"/>
      <c r="O151" s="258"/>
      <c r="P151" s="258"/>
      <c r="Q151" s="258"/>
      <c r="R151" s="258"/>
      <c r="S151" s="258"/>
      <c r="T151" s="258"/>
      <c r="U151" s="258"/>
      <c r="V151" s="258"/>
      <c r="W151" s="258"/>
      <c r="X151" s="258"/>
      <c r="Y151" s="258"/>
    </row>
    <row r="152" spans="1:25" s="226" customFormat="1" x14ac:dyDescent="0.65">
      <c r="A152" s="261"/>
      <c r="B152" s="262"/>
      <c r="C152" s="261"/>
      <c r="D152" s="588"/>
      <c r="E152" s="859"/>
      <c r="F152" s="225"/>
      <c r="G152" s="225"/>
      <c r="I152" s="227"/>
      <c r="J152" s="258"/>
      <c r="K152" s="258"/>
      <c r="L152" s="259"/>
      <c r="M152" s="259"/>
      <c r="N152" s="259"/>
      <c r="O152" s="258"/>
      <c r="P152" s="258"/>
      <c r="Q152" s="258"/>
      <c r="R152" s="258"/>
      <c r="S152" s="258"/>
      <c r="T152" s="258"/>
      <c r="U152" s="258"/>
      <c r="V152" s="258"/>
      <c r="W152" s="258"/>
      <c r="X152" s="258"/>
      <c r="Y152" s="258"/>
    </row>
    <row r="153" spans="1:25" s="226" customFormat="1" x14ac:dyDescent="0.65">
      <c r="A153" s="261"/>
      <c r="B153" s="262"/>
      <c r="C153" s="261"/>
      <c r="D153" s="588"/>
      <c r="E153" s="859"/>
      <c r="F153" s="225"/>
      <c r="G153" s="225"/>
      <c r="I153" s="227"/>
      <c r="J153" s="258"/>
      <c r="K153" s="258"/>
      <c r="L153" s="259"/>
      <c r="M153" s="259"/>
      <c r="N153" s="259"/>
      <c r="O153" s="258"/>
      <c r="P153" s="258"/>
      <c r="Q153" s="258"/>
      <c r="R153" s="258"/>
      <c r="S153" s="258"/>
      <c r="T153" s="258"/>
      <c r="U153" s="258"/>
      <c r="V153" s="258"/>
      <c r="W153" s="258"/>
      <c r="X153" s="258"/>
      <c r="Y153" s="258"/>
    </row>
    <row r="154" spans="1:25" s="226" customFormat="1" x14ac:dyDescent="0.65">
      <c r="A154" s="261"/>
      <c r="B154" s="262"/>
      <c r="C154" s="261"/>
      <c r="D154" s="588"/>
      <c r="E154" s="859"/>
      <c r="F154" s="225"/>
      <c r="G154" s="225"/>
      <c r="I154" s="227"/>
      <c r="J154" s="258"/>
      <c r="K154" s="258"/>
      <c r="L154" s="259"/>
      <c r="M154" s="259"/>
      <c r="N154" s="259"/>
      <c r="O154" s="258"/>
      <c r="P154" s="258"/>
      <c r="Q154" s="258"/>
      <c r="R154" s="258"/>
      <c r="S154" s="258"/>
      <c r="T154" s="258"/>
      <c r="U154" s="258"/>
      <c r="V154" s="258"/>
      <c r="W154" s="258"/>
      <c r="X154" s="258"/>
      <c r="Y154" s="258"/>
    </row>
    <row r="155" spans="1:25" s="226" customFormat="1" x14ac:dyDescent="0.65">
      <c r="A155" s="261"/>
      <c r="B155" s="262"/>
      <c r="C155" s="261"/>
      <c r="D155" s="588"/>
      <c r="E155" s="859"/>
      <c r="F155" s="225"/>
      <c r="G155" s="225"/>
      <c r="I155" s="227"/>
      <c r="J155" s="258"/>
      <c r="K155" s="258"/>
      <c r="L155" s="259"/>
      <c r="M155" s="259"/>
      <c r="N155" s="259"/>
      <c r="O155" s="258"/>
      <c r="P155" s="258"/>
      <c r="Q155" s="258"/>
      <c r="R155" s="258"/>
      <c r="S155" s="258"/>
      <c r="T155" s="258"/>
      <c r="U155" s="258"/>
      <c r="V155" s="258"/>
      <c r="W155" s="258"/>
      <c r="X155" s="258"/>
      <c r="Y155" s="258"/>
    </row>
    <row r="156" spans="1:25" s="226" customFormat="1" ht="15" thickBot="1" x14ac:dyDescent="0.8">
      <c r="A156" s="261"/>
      <c r="B156" s="262"/>
      <c r="C156" s="261"/>
      <c r="D156" s="588"/>
      <c r="E156" s="859"/>
      <c r="F156" s="225"/>
      <c r="G156" s="225"/>
      <c r="I156" s="227"/>
      <c r="J156" s="258"/>
      <c r="K156" s="258"/>
      <c r="L156" s="259"/>
      <c r="M156" s="259"/>
      <c r="N156" s="259"/>
      <c r="O156" s="258"/>
      <c r="P156" s="258"/>
      <c r="Q156" s="258"/>
      <c r="R156" s="258"/>
      <c r="S156" s="258"/>
      <c r="T156" s="258"/>
      <c r="U156" s="258"/>
      <c r="V156" s="258"/>
      <c r="W156" s="258"/>
      <c r="X156" s="258"/>
      <c r="Y156" s="258"/>
    </row>
    <row r="157" spans="1:25" s="226" customFormat="1" x14ac:dyDescent="0.65">
      <c r="A157" s="589"/>
      <c r="B157" s="634" t="s">
        <v>429</v>
      </c>
      <c r="C157" s="589"/>
      <c r="D157" s="586"/>
      <c r="E157" s="847"/>
      <c r="F157" s="592"/>
      <c r="G157" s="592"/>
      <c r="I157" s="227"/>
      <c r="J157" s="258"/>
      <c r="K157" s="258"/>
      <c r="L157" s="259"/>
      <c r="M157" s="259"/>
      <c r="N157" s="259"/>
      <c r="O157" s="258"/>
      <c r="P157" s="258"/>
      <c r="Q157" s="258"/>
      <c r="R157" s="258"/>
      <c r="S157" s="258"/>
      <c r="T157" s="258"/>
      <c r="U157" s="258"/>
      <c r="V157" s="258"/>
      <c r="W157" s="258"/>
      <c r="X157" s="258"/>
      <c r="Y157" s="258"/>
    </row>
    <row r="158" spans="1:25" s="226" customFormat="1" x14ac:dyDescent="0.65">
      <c r="A158" s="919"/>
      <c r="B158" s="1042" t="s">
        <v>430</v>
      </c>
      <c r="C158" s="919"/>
      <c r="D158" s="1043"/>
      <c r="E158" s="1044"/>
      <c r="F158" s="1029"/>
      <c r="G158" s="1029">
        <f>SUM(G126:G149)</f>
        <v>0</v>
      </c>
      <c r="I158" s="227"/>
      <c r="J158" s="258"/>
      <c r="K158" s="258"/>
      <c r="L158" s="259"/>
      <c r="M158" s="259"/>
      <c r="N158" s="259"/>
      <c r="O158" s="258"/>
      <c r="P158" s="258"/>
      <c r="Q158" s="258"/>
      <c r="R158" s="258"/>
      <c r="S158" s="258"/>
      <c r="T158" s="258"/>
      <c r="U158" s="258"/>
      <c r="V158" s="258"/>
      <c r="W158" s="258"/>
      <c r="X158" s="258"/>
      <c r="Y158" s="258"/>
    </row>
    <row r="159" spans="1:25" s="226" customFormat="1" x14ac:dyDescent="0.65">
      <c r="A159" s="568"/>
      <c r="B159" s="569"/>
      <c r="C159" s="570"/>
      <c r="D159" s="440"/>
      <c r="E159" s="568"/>
      <c r="F159" s="219"/>
      <c r="G159" s="219"/>
      <c r="I159" s="227"/>
      <c r="J159" s="258"/>
      <c r="K159" s="258"/>
      <c r="L159" s="259"/>
      <c r="M159" s="259"/>
      <c r="N159" s="259"/>
      <c r="O159" s="258"/>
      <c r="P159" s="258"/>
      <c r="Q159" s="258"/>
      <c r="R159" s="258"/>
      <c r="S159" s="258"/>
      <c r="T159" s="258"/>
      <c r="U159" s="258"/>
      <c r="V159" s="258"/>
      <c r="W159" s="258"/>
      <c r="X159" s="258"/>
      <c r="Y159" s="258"/>
    </row>
    <row r="160" spans="1:25" s="226" customFormat="1" ht="26.25" x14ac:dyDescent="0.65">
      <c r="A160" s="568"/>
      <c r="B160" s="572" t="s">
        <v>678</v>
      </c>
      <c r="C160" s="570"/>
      <c r="D160" s="440"/>
      <c r="E160" s="568"/>
      <c r="F160" s="219"/>
      <c r="G160" s="219"/>
      <c r="I160" s="227"/>
      <c r="J160" s="258"/>
      <c r="K160" s="258"/>
      <c r="L160" s="259"/>
      <c r="M160" s="259"/>
      <c r="N160" s="259"/>
      <c r="O160" s="258"/>
      <c r="P160" s="258"/>
      <c r="Q160" s="258"/>
      <c r="R160" s="258"/>
      <c r="S160" s="258"/>
      <c r="T160" s="258"/>
      <c r="U160" s="258"/>
      <c r="V160" s="258"/>
      <c r="W160" s="258"/>
      <c r="X160" s="258"/>
      <c r="Y160" s="258"/>
    </row>
    <row r="161" spans="1:25" s="226" customFormat="1" x14ac:dyDescent="0.65">
      <c r="A161" s="568"/>
      <c r="B161" s="627"/>
      <c r="C161" s="570"/>
      <c r="D161" s="440"/>
      <c r="E161" s="568"/>
      <c r="F161" s="219"/>
      <c r="G161" s="219"/>
      <c r="I161" s="227"/>
      <c r="J161" s="258"/>
      <c r="K161" s="258"/>
      <c r="L161" s="259"/>
      <c r="M161" s="259"/>
      <c r="N161" s="259"/>
      <c r="O161" s="258"/>
      <c r="P161" s="258"/>
      <c r="Q161" s="258"/>
      <c r="R161" s="258"/>
      <c r="S161" s="258"/>
      <c r="T161" s="258"/>
      <c r="U161" s="258"/>
      <c r="V161" s="258"/>
      <c r="W161" s="258"/>
      <c r="X161" s="258"/>
      <c r="Y161" s="258"/>
    </row>
    <row r="162" spans="1:25" s="226" customFormat="1" x14ac:dyDescent="0.65">
      <c r="A162" s="568"/>
      <c r="B162" s="573" t="s">
        <v>367</v>
      </c>
      <c r="C162" s="570"/>
      <c r="D162" s="440"/>
      <c r="E162" s="568"/>
      <c r="F162" s="219"/>
      <c r="G162" s="219"/>
      <c r="I162" s="227"/>
      <c r="J162" s="258"/>
      <c r="K162" s="258"/>
      <c r="L162" s="259"/>
      <c r="M162" s="259"/>
      <c r="N162" s="259"/>
      <c r="O162" s="258"/>
      <c r="P162" s="258"/>
      <c r="Q162" s="258"/>
      <c r="R162" s="258"/>
      <c r="S162" s="258"/>
      <c r="T162" s="258"/>
      <c r="U162" s="258"/>
      <c r="V162" s="258"/>
      <c r="W162" s="258"/>
      <c r="X162" s="258"/>
      <c r="Y162" s="258"/>
    </row>
    <row r="163" spans="1:25" s="226" customFormat="1" x14ac:dyDescent="0.65">
      <c r="A163" s="261"/>
      <c r="B163" s="574" t="s">
        <v>431</v>
      </c>
      <c r="C163" s="575"/>
      <c r="D163" s="576"/>
      <c r="E163" s="845"/>
      <c r="F163" s="225"/>
      <c r="G163" s="225"/>
      <c r="I163" s="227"/>
      <c r="J163" s="258"/>
      <c r="K163" s="258"/>
      <c r="L163" s="259"/>
      <c r="M163" s="259"/>
      <c r="N163" s="259"/>
      <c r="O163" s="258"/>
      <c r="P163" s="258"/>
      <c r="Q163" s="258"/>
      <c r="R163" s="258"/>
      <c r="S163" s="258"/>
      <c r="T163" s="258"/>
      <c r="U163" s="258"/>
      <c r="V163" s="258"/>
      <c r="W163" s="258"/>
      <c r="X163" s="258"/>
      <c r="Y163" s="258"/>
    </row>
    <row r="164" spans="1:25" s="226" customFormat="1" x14ac:dyDescent="0.65">
      <c r="A164" s="261"/>
      <c r="B164" s="574"/>
      <c r="C164" s="261"/>
      <c r="D164" s="588"/>
      <c r="E164" s="845"/>
      <c r="F164" s="225"/>
      <c r="G164" s="225"/>
      <c r="I164" s="227"/>
      <c r="J164" s="258"/>
      <c r="K164" s="258"/>
      <c r="L164" s="259"/>
      <c r="M164" s="259"/>
      <c r="N164" s="259"/>
      <c r="O164" s="258"/>
      <c r="P164" s="258"/>
      <c r="Q164" s="258"/>
      <c r="R164" s="258"/>
      <c r="S164" s="258"/>
      <c r="T164" s="258"/>
      <c r="U164" s="258"/>
      <c r="V164" s="258"/>
      <c r="W164" s="258"/>
      <c r="X164" s="258"/>
      <c r="Y164" s="258"/>
    </row>
    <row r="165" spans="1:25" s="226" customFormat="1" x14ac:dyDescent="0.65">
      <c r="A165" s="261"/>
      <c r="B165" s="569" t="s">
        <v>395</v>
      </c>
      <c r="C165" s="261"/>
      <c r="D165" s="588"/>
      <c r="E165" s="845"/>
      <c r="F165" s="225"/>
      <c r="G165" s="225"/>
      <c r="I165" s="227"/>
      <c r="J165" s="258"/>
      <c r="K165" s="258"/>
      <c r="L165" s="259"/>
      <c r="M165" s="259"/>
      <c r="N165" s="259"/>
      <c r="O165" s="258"/>
      <c r="P165" s="258"/>
      <c r="Q165" s="258"/>
      <c r="R165" s="258"/>
      <c r="S165" s="258"/>
      <c r="T165" s="258"/>
      <c r="U165" s="258"/>
      <c r="V165" s="258"/>
      <c r="W165" s="258"/>
      <c r="X165" s="258"/>
      <c r="Y165" s="258"/>
    </row>
    <row r="166" spans="1:25" s="226" customFormat="1" x14ac:dyDescent="0.65">
      <c r="A166" s="261"/>
      <c r="B166" s="637"/>
      <c r="C166" s="261"/>
      <c r="D166" s="588"/>
      <c r="E166" s="845"/>
      <c r="F166" s="225"/>
      <c r="G166" s="225"/>
      <c r="I166" s="227"/>
      <c r="J166" s="258"/>
      <c r="K166" s="258"/>
      <c r="L166" s="259"/>
      <c r="M166" s="259"/>
      <c r="N166" s="259"/>
      <c r="O166" s="258"/>
      <c r="P166" s="258"/>
      <c r="Q166" s="258"/>
      <c r="R166" s="258"/>
      <c r="S166" s="258"/>
      <c r="T166" s="258"/>
      <c r="U166" s="258"/>
      <c r="V166" s="258"/>
      <c r="W166" s="258"/>
      <c r="X166" s="258"/>
      <c r="Y166" s="258"/>
    </row>
    <row r="167" spans="1:25" s="226" customFormat="1" x14ac:dyDescent="0.65">
      <c r="A167" s="261" t="s">
        <v>11</v>
      </c>
      <c r="B167" s="262" t="s">
        <v>404</v>
      </c>
      <c r="C167" s="261" t="s">
        <v>373</v>
      </c>
      <c r="D167" s="588">
        <f>0.2*0.2*3.55*4+0.3*0.3*6.4*2</f>
        <v>1.72</v>
      </c>
      <c r="E167" s="581">
        <f>ROUND(SUM(D167:D167),0)</f>
        <v>2</v>
      </c>
      <c r="F167" s="225"/>
      <c r="G167" s="225">
        <f>E167*F167</f>
        <v>0</v>
      </c>
      <c r="I167" s="227"/>
      <c r="J167" s="258"/>
      <c r="K167" s="258"/>
      <c r="L167" s="259"/>
      <c r="M167" s="259"/>
      <c r="N167" s="259"/>
      <c r="O167" s="258"/>
      <c r="P167" s="258"/>
      <c r="Q167" s="258"/>
      <c r="R167" s="258"/>
      <c r="S167" s="258"/>
      <c r="T167" s="258"/>
      <c r="U167" s="258"/>
      <c r="V167" s="258"/>
      <c r="W167" s="258"/>
      <c r="X167" s="258"/>
      <c r="Y167" s="258"/>
    </row>
    <row r="168" spans="1:25" s="226" customFormat="1" x14ac:dyDescent="0.65">
      <c r="A168" s="261"/>
      <c r="B168" s="262"/>
      <c r="C168" s="261"/>
      <c r="D168" s="588"/>
      <c r="E168" s="845"/>
      <c r="F168" s="225"/>
      <c r="G168" s="225"/>
      <c r="I168" s="227"/>
      <c r="J168" s="258"/>
      <c r="K168" s="258"/>
      <c r="L168" s="259"/>
      <c r="M168" s="259"/>
      <c r="N168" s="259"/>
      <c r="O168" s="258"/>
      <c r="P168" s="258"/>
      <c r="Q168" s="258"/>
      <c r="R168" s="258"/>
      <c r="S168" s="258"/>
      <c r="T168" s="258"/>
      <c r="U168" s="258"/>
      <c r="V168" s="258"/>
      <c r="W168" s="258"/>
      <c r="X168" s="258"/>
      <c r="Y168" s="258"/>
    </row>
    <row r="169" spans="1:25" s="226" customFormat="1" x14ac:dyDescent="0.65">
      <c r="A169" s="261" t="s">
        <v>17</v>
      </c>
      <c r="B169" s="262" t="s">
        <v>433</v>
      </c>
      <c r="C169" s="261" t="s">
        <v>373</v>
      </c>
      <c r="D169" s="588">
        <f>0.6*0.2*13.6</f>
        <v>1.6319999999999999</v>
      </c>
      <c r="E169" s="581">
        <f>ROUND(SUM(D169:D169),0)</f>
        <v>2</v>
      </c>
      <c r="F169" s="225"/>
      <c r="G169" s="225">
        <f>E169*F169</f>
        <v>0</v>
      </c>
      <c r="I169" s="227"/>
      <c r="J169" s="258"/>
      <c r="K169" s="258"/>
      <c r="L169" s="259"/>
      <c r="M169" s="259"/>
      <c r="N169" s="259"/>
      <c r="O169" s="258"/>
      <c r="P169" s="258"/>
      <c r="Q169" s="258"/>
      <c r="R169" s="258"/>
      <c r="S169" s="258"/>
      <c r="T169" s="258"/>
      <c r="U169" s="258"/>
      <c r="V169" s="258"/>
      <c r="W169" s="258"/>
      <c r="X169" s="258"/>
      <c r="Y169" s="258"/>
    </row>
    <row r="170" spans="1:25" s="226" customFormat="1" x14ac:dyDescent="0.65">
      <c r="A170" s="261"/>
      <c r="B170" s="262"/>
      <c r="C170" s="261"/>
      <c r="D170" s="588"/>
      <c r="E170" s="845"/>
      <c r="F170" s="225"/>
      <c r="G170" s="225"/>
      <c r="I170" s="227"/>
      <c r="J170" s="258"/>
      <c r="K170" s="258"/>
      <c r="L170" s="259"/>
      <c r="M170" s="259"/>
      <c r="N170" s="259"/>
      <c r="O170" s="258"/>
      <c r="P170" s="258"/>
      <c r="Q170" s="258"/>
      <c r="R170" s="258"/>
      <c r="S170" s="258"/>
      <c r="T170" s="258"/>
      <c r="U170" s="258"/>
      <c r="V170" s="258"/>
      <c r="W170" s="258"/>
      <c r="X170" s="258"/>
      <c r="Y170" s="258"/>
    </row>
    <row r="171" spans="1:25" s="227" customFormat="1" x14ac:dyDescent="0.65">
      <c r="A171" s="261" t="s">
        <v>18</v>
      </c>
      <c r="B171" s="262" t="s">
        <v>682</v>
      </c>
      <c r="C171" s="261" t="s">
        <v>370</v>
      </c>
      <c r="D171" s="588">
        <v>14.6</v>
      </c>
      <c r="E171" s="581">
        <f>ROUND(SUM(D171:D171),0)</f>
        <v>15</v>
      </c>
      <c r="F171" s="225"/>
      <c r="G171" s="225">
        <f>E171*F171</f>
        <v>0</v>
      </c>
      <c r="H171" s="226"/>
      <c r="J171" s="258"/>
      <c r="K171" s="258"/>
      <c r="L171" s="259"/>
      <c r="M171" s="259"/>
      <c r="N171" s="259"/>
      <c r="O171" s="258"/>
      <c r="P171" s="258"/>
      <c r="Q171" s="258"/>
      <c r="R171" s="258"/>
      <c r="S171" s="258"/>
      <c r="T171" s="258"/>
      <c r="U171" s="258"/>
      <c r="V171" s="258"/>
      <c r="W171" s="258"/>
      <c r="X171" s="258"/>
      <c r="Y171" s="258"/>
    </row>
    <row r="172" spans="1:25" s="227" customFormat="1" x14ac:dyDescent="0.65">
      <c r="A172" s="261"/>
      <c r="B172" s="262"/>
      <c r="C172" s="261"/>
      <c r="D172" s="588"/>
      <c r="E172" s="845"/>
      <c r="F172" s="225"/>
      <c r="G172" s="225"/>
      <c r="H172" s="226"/>
      <c r="J172" s="258"/>
      <c r="K172" s="258"/>
      <c r="L172" s="259"/>
      <c r="M172" s="259"/>
      <c r="N172" s="259"/>
      <c r="O172" s="258"/>
      <c r="P172" s="258"/>
      <c r="Q172" s="258"/>
      <c r="R172" s="258"/>
      <c r="S172" s="258"/>
      <c r="T172" s="258"/>
      <c r="U172" s="258"/>
      <c r="V172" s="258"/>
      <c r="W172" s="258"/>
      <c r="X172" s="258"/>
      <c r="Y172" s="258"/>
    </row>
    <row r="173" spans="1:25" s="227" customFormat="1" ht="39" x14ac:dyDescent="0.65">
      <c r="A173" s="261"/>
      <c r="B173" s="569" t="s">
        <v>1205</v>
      </c>
      <c r="C173" s="261"/>
      <c r="D173" s="588"/>
      <c r="E173" s="845"/>
      <c r="F173" s="225"/>
      <c r="G173" s="225"/>
      <c r="H173" s="226"/>
      <c r="J173" s="258"/>
      <c r="K173" s="258"/>
      <c r="L173" s="259"/>
      <c r="M173" s="259"/>
      <c r="N173" s="259"/>
      <c r="O173" s="258"/>
      <c r="P173" s="258"/>
      <c r="Q173" s="258"/>
      <c r="R173" s="258"/>
      <c r="S173" s="258"/>
      <c r="T173" s="258"/>
      <c r="U173" s="258"/>
      <c r="V173" s="258"/>
      <c r="W173" s="258"/>
      <c r="X173" s="258"/>
      <c r="Y173" s="258"/>
    </row>
    <row r="174" spans="1:25" s="227" customFormat="1" x14ac:dyDescent="0.65">
      <c r="A174" s="261"/>
      <c r="B174" s="569"/>
      <c r="C174" s="261"/>
      <c r="D174" s="588"/>
      <c r="E174" s="845"/>
      <c r="F174" s="225"/>
      <c r="G174" s="225"/>
      <c r="H174" s="226"/>
      <c r="J174" s="258"/>
      <c r="K174" s="258"/>
      <c r="L174" s="259"/>
      <c r="M174" s="259"/>
      <c r="N174" s="259"/>
      <c r="O174" s="258"/>
      <c r="P174" s="258"/>
      <c r="Q174" s="258"/>
      <c r="R174" s="258"/>
      <c r="S174" s="258"/>
      <c r="T174" s="258"/>
      <c r="U174" s="258"/>
      <c r="V174" s="258"/>
      <c r="W174" s="258"/>
      <c r="X174" s="258"/>
      <c r="Y174" s="258"/>
    </row>
    <row r="175" spans="1:25" s="227" customFormat="1" x14ac:dyDescent="0.65">
      <c r="A175" s="581" t="s">
        <v>19</v>
      </c>
      <c r="B175" s="639" t="s">
        <v>441</v>
      </c>
      <c r="C175" s="581" t="s">
        <v>442</v>
      </c>
      <c r="D175" s="583">
        <f>D167*180+D169*150+D171*14</f>
        <v>758.8</v>
      </c>
      <c r="E175" s="581">
        <f>ROUND(SUM(D175:D175),0)</f>
        <v>759</v>
      </c>
      <c r="F175" s="225"/>
      <c r="G175" s="225">
        <f>E175*F175</f>
        <v>0</v>
      </c>
      <c r="H175" s="226"/>
      <c r="J175" s="258"/>
      <c r="K175" s="258"/>
      <c r="L175" s="259"/>
      <c r="M175" s="259"/>
      <c r="N175" s="259"/>
      <c r="O175" s="258"/>
      <c r="P175" s="258"/>
      <c r="Q175" s="258"/>
      <c r="R175" s="258"/>
      <c r="S175" s="258"/>
      <c r="T175" s="258"/>
      <c r="U175" s="258"/>
      <c r="V175" s="258"/>
      <c r="W175" s="258"/>
      <c r="X175" s="258"/>
      <c r="Y175" s="258"/>
    </row>
    <row r="176" spans="1:25" x14ac:dyDescent="0.65">
      <c r="A176" s="581"/>
      <c r="B176" s="605"/>
      <c r="C176" s="581"/>
      <c r="D176" s="583"/>
      <c r="E176" s="848"/>
      <c r="F176" s="225"/>
      <c r="G176" s="225"/>
    </row>
    <row r="177" spans="1:25" ht="26" x14ac:dyDescent="0.65">
      <c r="A177" s="261"/>
      <c r="B177" s="600" t="s">
        <v>1253</v>
      </c>
      <c r="C177" s="261"/>
      <c r="D177" s="588"/>
      <c r="E177" s="845"/>
      <c r="F177" s="225"/>
      <c r="G177" s="225"/>
    </row>
    <row r="178" spans="1:25" x14ac:dyDescent="0.65">
      <c r="A178" s="261"/>
      <c r="B178" s="600"/>
      <c r="C178" s="261"/>
      <c r="D178" s="588"/>
      <c r="E178" s="845"/>
      <c r="F178" s="225"/>
      <c r="G178" s="225"/>
    </row>
    <row r="179" spans="1:25" x14ac:dyDescent="0.65">
      <c r="A179" s="261" t="s">
        <v>14</v>
      </c>
      <c r="B179" s="262" t="s">
        <v>443</v>
      </c>
      <c r="C179" s="261" t="s">
        <v>370</v>
      </c>
      <c r="D179" s="588">
        <f>+(0.2+0.2)*2*4*3.55+(0.3+0.3)*2*6.4*2</f>
        <v>26.72</v>
      </c>
      <c r="E179" s="581">
        <f>ROUND(SUM(D179:D179),0)</f>
        <v>27</v>
      </c>
      <c r="F179" s="225"/>
      <c r="G179" s="225">
        <f>E179*F179</f>
        <v>0</v>
      </c>
    </row>
    <row r="180" spans="1:25" x14ac:dyDescent="0.65">
      <c r="A180" s="261"/>
      <c r="B180" s="262"/>
      <c r="C180" s="261"/>
      <c r="D180" s="588"/>
      <c r="E180" s="845"/>
      <c r="F180" s="225"/>
      <c r="G180" s="225"/>
    </row>
    <row r="181" spans="1:25" x14ac:dyDescent="0.65">
      <c r="A181" s="261" t="s">
        <v>20</v>
      </c>
      <c r="B181" s="262" t="s">
        <v>444</v>
      </c>
      <c r="C181" s="261" t="s">
        <v>370</v>
      </c>
      <c r="D181" s="588">
        <f>0.6*2*13.6</f>
        <v>16.32</v>
      </c>
      <c r="E181" s="581">
        <f>ROUND(SUM(D181:D181),0)</f>
        <v>16</v>
      </c>
      <c r="F181" s="225"/>
      <c r="G181" s="225">
        <f>E181*F181</f>
        <v>0</v>
      </c>
    </row>
    <row r="182" spans="1:25" x14ac:dyDescent="0.65">
      <c r="A182" s="261"/>
      <c r="B182" s="262"/>
      <c r="C182" s="261"/>
      <c r="D182" s="588"/>
      <c r="E182" s="845"/>
      <c r="F182" s="225"/>
      <c r="G182" s="225"/>
    </row>
    <row r="183" spans="1:25" x14ac:dyDescent="0.65">
      <c r="A183" s="261" t="s">
        <v>22</v>
      </c>
      <c r="B183" s="262" t="s">
        <v>445</v>
      </c>
      <c r="C183" s="261" t="s">
        <v>370</v>
      </c>
      <c r="D183" s="588">
        <v>14.6</v>
      </c>
      <c r="E183" s="581">
        <f>ROUND(SUM(D183:D183),0)</f>
        <v>15</v>
      </c>
      <c r="F183" s="225"/>
      <c r="G183" s="225">
        <f>E183*F183</f>
        <v>0</v>
      </c>
    </row>
    <row r="184" spans="1:25" x14ac:dyDescent="0.65">
      <c r="A184" s="261"/>
      <c r="B184" s="262"/>
      <c r="C184" s="261"/>
      <c r="D184" s="588"/>
      <c r="E184" s="845"/>
      <c r="F184" s="225"/>
      <c r="G184" s="225"/>
    </row>
    <row r="185" spans="1:25" x14ac:dyDescent="0.65">
      <c r="A185" s="261" t="s">
        <v>23</v>
      </c>
      <c r="B185" s="611" t="s">
        <v>447</v>
      </c>
      <c r="C185" s="644" t="s">
        <v>415</v>
      </c>
      <c r="D185" s="588">
        <v>15.3</v>
      </c>
      <c r="E185" s="581">
        <f>ROUND(SUM(D185:D185),0)</f>
        <v>15</v>
      </c>
      <c r="F185" s="225"/>
      <c r="G185" s="225">
        <f>E185*F185</f>
        <v>0</v>
      </c>
    </row>
    <row r="186" spans="1:25" s="225" customFormat="1" x14ac:dyDescent="0.65">
      <c r="A186" s="261"/>
      <c r="B186" s="611"/>
      <c r="C186" s="644"/>
      <c r="D186" s="588"/>
      <c r="E186" s="581"/>
      <c r="H186" s="226"/>
      <c r="I186" s="227"/>
      <c r="J186" s="258"/>
      <c r="K186" s="258"/>
      <c r="L186" s="259"/>
      <c r="M186" s="259"/>
      <c r="N186" s="259"/>
      <c r="O186" s="258"/>
      <c r="P186" s="258"/>
      <c r="Q186" s="258"/>
      <c r="R186" s="258"/>
      <c r="S186" s="258"/>
      <c r="T186" s="258"/>
      <c r="U186" s="258"/>
      <c r="V186" s="258"/>
      <c r="W186" s="258"/>
      <c r="X186" s="258"/>
      <c r="Y186" s="258"/>
    </row>
    <row r="187" spans="1:25" s="225" customFormat="1" x14ac:dyDescent="0.65">
      <c r="A187" s="261"/>
      <c r="B187" s="611"/>
      <c r="C187" s="644"/>
      <c r="D187" s="588"/>
      <c r="E187" s="581"/>
      <c r="H187" s="226"/>
      <c r="I187" s="227"/>
      <c r="J187" s="258"/>
      <c r="K187" s="258"/>
      <c r="L187" s="259"/>
      <c r="M187" s="259"/>
      <c r="N187" s="259"/>
      <c r="O187" s="258"/>
      <c r="P187" s="258"/>
      <c r="Q187" s="258"/>
      <c r="R187" s="258"/>
      <c r="S187" s="258"/>
      <c r="T187" s="258"/>
      <c r="U187" s="258"/>
      <c r="V187" s="258"/>
      <c r="W187" s="258"/>
      <c r="X187" s="258"/>
      <c r="Y187" s="258"/>
    </row>
    <row r="188" spans="1:25" s="225" customFormat="1" x14ac:dyDescent="0.65">
      <c r="A188" s="261"/>
      <c r="B188" s="611"/>
      <c r="C188" s="644"/>
      <c r="D188" s="588"/>
      <c r="E188" s="581"/>
      <c r="H188" s="226"/>
      <c r="I188" s="227"/>
      <c r="J188" s="258"/>
      <c r="K188" s="258"/>
      <c r="L188" s="259"/>
      <c r="M188" s="259"/>
      <c r="N188" s="259"/>
      <c r="O188" s="258"/>
      <c r="P188" s="258"/>
      <c r="Q188" s="258"/>
      <c r="R188" s="258"/>
      <c r="S188" s="258"/>
      <c r="T188" s="258"/>
      <c r="U188" s="258"/>
      <c r="V188" s="258"/>
      <c r="W188" s="258"/>
      <c r="X188" s="258"/>
      <c r="Y188" s="258"/>
    </row>
    <row r="189" spans="1:25" s="225" customFormat="1" x14ac:dyDescent="0.65">
      <c r="A189" s="261"/>
      <c r="B189" s="611"/>
      <c r="C189" s="644"/>
      <c r="D189" s="588"/>
      <c r="E189" s="581"/>
      <c r="H189" s="226"/>
      <c r="I189" s="227"/>
      <c r="J189" s="258"/>
      <c r="K189" s="258"/>
      <c r="L189" s="259"/>
      <c r="M189" s="259"/>
      <c r="N189" s="259"/>
      <c r="O189" s="258"/>
      <c r="P189" s="258"/>
      <c r="Q189" s="258"/>
      <c r="R189" s="258"/>
      <c r="S189" s="258"/>
      <c r="T189" s="258"/>
      <c r="U189" s="258"/>
      <c r="V189" s="258"/>
      <c r="W189" s="258"/>
      <c r="X189" s="258"/>
      <c r="Y189" s="258"/>
    </row>
    <row r="190" spans="1:25" s="225" customFormat="1" x14ac:dyDescent="0.65">
      <c r="A190" s="261"/>
      <c r="B190" s="611"/>
      <c r="C190" s="644"/>
      <c r="D190" s="588"/>
      <c r="E190" s="581"/>
      <c r="H190" s="226"/>
      <c r="I190" s="227"/>
      <c r="J190" s="258"/>
      <c r="K190" s="258"/>
      <c r="L190" s="259"/>
      <c r="M190" s="259"/>
      <c r="N190" s="259"/>
      <c r="O190" s="258"/>
      <c r="P190" s="258"/>
      <c r="Q190" s="258"/>
      <c r="R190" s="258"/>
      <c r="S190" s="258"/>
      <c r="T190" s="258"/>
      <c r="U190" s="258"/>
      <c r="V190" s="258"/>
      <c r="W190" s="258"/>
      <c r="X190" s="258"/>
      <c r="Y190" s="258"/>
    </row>
    <row r="191" spans="1:25" s="225" customFormat="1" x14ac:dyDescent="0.65">
      <c r="A191" s="261"/>
      <c r="B191" s="611"/>
      <c r="C191" s="644"/>
      <c r="D191" s="588"/>
      <c r="E191" s="581"/>
      <c r="H191" s="226"/>
      <c r="I191" s="227"/>
      <c r="J191" s="258"/>
      <c r="K191" s="258"/>
      <c r="L191" s="259"/>
      <c r="M191" s="259"/>
      <c r="N191" s="259"/>
      <c r="O191" s="258"/>
      <c r="P191" s="258"/>
      <c r="Q191" s="258"/>
      <c r="R191" s="258"/>
      <c r="S191" s="258"/>
      <c r="T191" s="258"/>
      <c r="U191" s="258"/>
      <c r="V191" s="258"/>
      <c r="W191" s="258"/>
      <c r="X191" s="258"/>
      <c r="Y191" s="258"/>
    </row>
    <row r="192" spans="1:25" s="225" customFormat="1" x14ac:dyDescent="0.65">
      <c r="A192" s="261"/>
      <c r="B192" s="611"/>
      <c r="C192" s="644"/>
      <c r="D192" s="588"/>
      <c r="E192" s="581"/>
      <c r="H192" s="226"/>
      <c r="I192" s="227"/>
      <c r="J192" s="258"/>
      <c r="K192" s="258"/>
      <c r="L192" s="259"/>
      <c r="M192" s="259"/>
      <c r="N192" s="259"/>
      <c r="O192" s="258"/>
      <c r="P192" s="258"/>
      <c r="Q192" s="258"/>
      <c r="R192" s="258"/>
      <c r="S192" s="258"/>
      <c r="T192" s="258"/>
      <c r="U192" s="258"/>
      <c r="V192" s="258"/>
      <c r="W192" s="258"/>
      <c r="X192" s="258"/>
      <c r="Y192" s="258"/>
    </row>
    <row r="193" spans="1:25" s="225" customFormat="1" x14ac:dyDescent="0.65">
      <c r="A193" s="261"/>
      <c r="B193" s="611"/>
      <c r="C193" s="644"/>
      <c r="D193" s="588"/>
      <c r="E193" s="581"/>
      <c r="H193" s="226"/>
      <c r="I193" s="227"/>
      <c r="J193" s="258"/>
      <c r="K193" s="258"/>
      <c r="L193" s="259"/>
      <c r="M193" s="259"/>
      <c r="N193" s="259"/>
      <c r="O193" s="258"/>
      <c r="P193" s="258"/>
      <c r="Q193" s="258"/>
      <c r="R193" s="258"/>
      <c r="S193" s="258"/>
      <c r="T193" s="258"/>
      <c r="U193" s="258"/>
      <c r="V193" s="258"/>
      <c r="W193" s="258"/>
      <c r="X193" s="258"/>
      <c r="Y193" s="258"/>
    </row>
    <row r="194" spans="1:25" s="225" customFormat="1" x14ac:dyDescent="0.65">
      <c r="A194" s="261"/>
      <c r="B194" s="611"/>
      <c r="C194" s="644"/>
      <c r="D194" s="588"/>
      <c r="E194" s="581"/>
      <c r="H194" s="226"/>
      <c r="I194" s="227"/>
      <c r="J194" s="258"/>
      <c r="K194" s="258"/>
      <c r="L194" s="259"/>
      <c r="M194" s="259"/>
      <c r="N194" s="259"/>
      <c r="O194" s="258"/>
      <c r="P194" s="258"/>
      <c r="Q194" s="258"/>
      <c r="R194" s="258"/>
      <c r="S194" s="258"/>
      <c r="T194" s="258"/>
      <c r="U194" s="258"/>
      <c r="V194" s="258"/>
      <c r="W194" s="258"/>
      <c r="X194" s="258"/>
      <c r="Y194" s="258"/>
    </row>
    <row r="195" spans="1:25" s="225" customFormat="1" x14ac:dyDescent="0.65">
      <c r="A195" s="261"/>
      <c r="B195" s="611"/>
      <c r="C195" s="644"/>
      <c r="D195" s="588"/>
      <c r="E195" s="581"/>
      <c r="H195" s="226"/>
      <c r="I195" s="227"/>
      <c r="J195" s="258"/>
      <c r="K195" s="258"/>
      <c r="L195" s="259"/>
      <c r="M195" s="259"/>
      <c r="N195" s="259"/>
      <c r="O195" s="258"/>
      <c r="P195" s="258"/>
      <c r="Q195" s="258"/>
      <c r="R195" s="258"/>
      <c r="S195" s="258"/>
      <c r="T195" s="258"/>
      <c r="U195" s="258"/>
      <c r="V195" s="258"/>
      <c r="W195" s="258"/>
      <c r="X195" s="258"/>
      <c r="Y195" s="258"/>
    </row>
    <row r="196" spans="1:25" s="225" customFormat="1" x14ac:dyDescent="0.65">
      <c r="A196" s="261"/>
      <c r="B196" s="611"/>
      <c r="C196" s="644"/>
      <c r="D196" s="588"/>
      <c r="E196" s="581"/>
      <c r="H196" s="226"/>
      <c r="I196" s="227"/>
      <c r="J196" s="258"/>
      <c r="K196" s="258"/>
      <c r="L196" s="259"/>
      <c r="M196" s="259"/>
      <c r="N196" s="259"/>
      <c r="O196" s="258"/>
      <c r="P196" s="258"/>
      <c r="Q196" s="258"/>
      <c r="R196" s="258"/>
      <c r="S196" s="258"/>
      <c r="T196" s="258"/>
      <c r="U196" s="258"/>
      <c r="V196" s="258"/>
      <c r="W196" s="258"/>
      <c r="X196" s="258"/>
      <c r="Y196" s="258"/>
    </row>
    <row r="197" spans="1:25" s="225" customFormat="1" x14ac:dyDescent="0.65">
      <c r="A197" s="261"/>
      <c r="B197" s="611"/>
      <c r="C197" s="644"/>
      <c r="D197" s="588"/>
      <c r="E197" s="581"/>
      <c r="H197" s="226"/>
      <c r="I197" s="227"/>
      <c r="J197" s="258"/>
      <c r="K197" s="258"/>
      <c r="L197" s="259"/>
      <c r="M197" s="259"/>
      <c r="N197" s="259"/>
      <c r="O197" s="258"/>
      <c r="P197" s="258"/>
      <c r="Q197" s="258"/>
      <c r="R197" s="258"/>
      <c r="S197" s="258"/>
      <c r="T197" s="258"/>
      <c r="U197" s="258"/>
      <c r="V197" s="258"/>
      <c r="W197" s="258"/>
      <c r="X197" s="258"/>
      <c r="Y197" s="258"/>
    </row>
    <row r="198" spans="1:25" s="225" customFormat="1" x14ac:dyDescent="0.65">
      <c r="A198" s="261"/>
      <c r="B198" s="640"/>
      <c r="C198" s="641"/>
      <c r="D198" s="638"/>
      <c r="E198" s="581"/>
      <c r="F198" s="196"/>
      <c r="H198" s="226"/>
      <c r="I198" s="227"/>
      <c r="J198" s="258"/>
      <c r="K198" s="258"/>
      <c r="L198" s="259"/>
      <c r="M198" s="259"/>
      <c r="N198" s="259"/>
      <c r="O198" s="258"/>
      <c r="P198" s="258"/>
      <c r="Q198" s="258"/>
      <c r="R198" s="258"/>
      <c r="S198" s="258"/>
      <c r="T198" s="258"/>
      <c r="U198" s="258"/>
      <c r="V198" s="258"/>
      <c r="W198" s="258"/>
      <c r="X198" s="258"/>
      <c r="Y198" s="258"/>
    </row>
    <row r="199" spans="1:25" s="225" customFormat="1" x14ac:dyDescent="0.65">
      <c r="A199" s="261"/>
      <c r="B199" s="640"/>
      <c r="C199" s="641"/>
      <c r="D199" s="638"/>
      <c r="E199" s="581"/>
      <c r="F199" s="196"/>
      <c r="H199" s="226"/>
      <c r="I199" s="227"/>
      <c r="J199" s="258"/>
      <c r="K199" s="258"/>
      <c r="L199" s="259"/>
      <c r="M199" s="259"/>
      <c r="N199" s="259"/>
      <c r="O199" s="258"/>
      <c r="P199" s="258"/>
      <c r="Q199" s="258"/>
      <c r="R199" s="258"/>
      <c r="S199" s="258"/>
      <c r="T199" s="258"/>
      <c r="U199" s="258"/>
      <c r="V199" s="258"/>
      <c r="W199" s="258"/>
      <c r="X199" s="258"/>
      <c r="Y199" s="258"/>
    </row>
    <row r="200" spans="1:25" x14ac:dyDescent="0.65">
      <c r="A200" s="261"/>
      <c r="B200" s="640"/>
      <c r="C200" s="641"/>
      <c r="D200" s="638"/>
      <c r="E200" s="581"/>
      <c r="F200" s="196"/>
      <c r="G200" s="225"/>
    </row>
    <row r="201" spans="1:25" x14ac:dyDescent="0.65">
      <c r="A201" s="261"/>
      <c r="B201" s="640"/>
      <c r="C201" s="641"/>
      <c r="D201" s="638"/>
      <c r="E201" s="581"/>
      <c r="F201" s="196"/>
      <c r="G201" s="225"/>
    </row>
    <row r="202" spans="1:25" x14ac:dyDescent="0.65">
      <c r="A202" s="261"/>
      <c r="B202" s="640"/>
      <c r="C202" s="644"/>
      <c r="D202" s="768"/>
      <c r="E202" s="581"/>
      <c r="F202" s="196"/>
      <c r="G202" s="225"/>
    </row>
    <row r="203" spans="1:25" x14ac:dyDescent="0.65">
      <c r="A203" s="261"/>
      <c r="B203" s="640"/>
      <c r="C203" s="644"/>
      <c r="D203" s="768"/>
      <c r="E203" s="581"/>
      <c r="F203" s="196"/>
      <c r="G203" s="225"/>
    </row>
    <row r="204" spans="1:25" x14ac:dyDescent="0.65">
      <c r="A204" s="261"/>
      <c r="B204" s="262"/>
      <c r="C204" s="644"/>
      <c r="D204" s="768"/>
      <c r="E204" s="581"/>
      <c r="F204" s="196"/>
      <c r="G204" s="225"/>
    </row>
    <row r="205" spans="1:25" x14ac:dyDescent="0.65">
      <c r="A205" s="261"/>
      <c r="B205" s="262"/>
      <c r="C205" s="644"/>
      <c r="D205" s="588"/>
      <c r="E205" s="581"/>
      <c r="F205" s="196"/>
      <c r="G205" s="225"/>
    </row>
    <row r="206" spans="1:25" x14ac:dyDescent="0.65">
      <c r="A206" s="261"/>
      <c r="B206" s="262"/>
      <c r="C206" s="644"/>
      <c r="D206" s="588"/>
      <c r="E206" s="581"/>
      <c r="F206" s="196"/>
      <c r="G206" s="225"/>
    </row>
    <row r="207" spans="1:25" s="860" customFormat="1" x14ac:dyDescent="0.65">
      <c r="A207" s="261"/>
      <c r="B207" s="262"/>
      <c r="C207" s="261"/>
      <c r="D207" s="588"/>
      <c r="E207" s="581"/>
      <c r="F207" s="225"/>
      <c r="G207" s="225"/>
      <c r="H207" s="226"/>
      <c r="I207" s="227"/>
    </row>
    <row r="208" spans="1:25" s="860" customFormat="1" x14ac:dyDescent="0.65">
      <c r="A208" s="261"/>
      <c r="B208" s="262"/>
      <c r="C208" s="261"/>
      <c r="D208" s="588"/>
      <c r="E208" s="581"/>
      <c r="F208" s="225"/>
      <c r="G208" s="225"/>
      <c r="H208" s="226"/>
      <c r="I208" s="227"/>
    </row>
    <row r="209" spans="1:25" s="860" customFormat="1" x14ac:dyDescent="0.65">
      <c r="A209" s="261"/>
      <c r="B209" s="262"/>
      <c r="C209" s="644"/>
      <c r="D209" s="768"/>
      <c r="E209" s="581"/>
      <c r="F209" s="225"/>
      <c r="G209" s="225"/>
      <c r="H209" s="226"/>
      <c r="I209" s="227"/>
    </row>
    <row r="210" spans="1:25" ht="15" thickBot="1" x14ac:dyDescent="0.8">
      <c r="A210" s="253"/>
      <c r="B210" s="608"/>
      <c r="C210" s="581"/>
      <c r="D210" s="583"/>
      <c r="E210" s="861"/>
      <c r="F210" s="225"/>
      <c r="G210" s="225"/>
    </row>
    <row r="211" spans="1:25" s="226" customFormat="1" x14ac:dyDescent="0.65">
      <c r="A211" s="646"/>
      <c r="B211" s="634" t="s">
        <v>460</v>
      </c>
      <c r="C211" s="647"/>
      <c r="D211" s="642"/>
      <c r="E211" s="862"/>
      <c r="F211" s="592"/>
      <c r="G211" s="592"/>
      <c r="I211" s="227"/>
      <c r="J211" s="258"/>
      <c r="K211" s="258"/>
      <c r="L211" s="259"/>
      <c r="M211" s="259"/>
      <c r="N211" s="259"/>
      <c r="O211" s="258"/>
      <c r="P211" s="258"/>
      <c r="Q211" s="258"/>
      <c r="R211" s="258"/>
      <c r="S211" s="258"/>
      <c r="T211" s="258"/>
      <c r="U211" s="258"/>
      <c r="V211" s="258"/>
      <c r="W211" s="258"/>
      <c r="X211" s="258"/>
      <c r="Y211" s="258"/>
    </row>
    <row r="212" spans="1:25" s="226" customFormat="1" x14ac:dyDescent="0.65">
      <c r="A212" s="949"/>
      <c r="B212" s="1047" t="s">
        <v>461</v>
      </c>
      <c r="C212" s="949"/>
      <c r="D212" s="1048"/>
      <c r="E212" s="1049"/>
      <c r="F212" s="1029"/>
      <c r="G212" s="1029">
        <f>SUM(G165:G210)</f>
        <v>0</v>
      </c>
      <c r="I212" s="227"/>
      <c r="J212" s="258"/>
      <c r="K212" s="258"/>
      <c r="L212" s="259"/>
      <c r="M212" s="259"/>
      <c r="N212" s="259"/>
      <c r="O212" s="258"/>
      <c r="P212" s="258"/>
      <c r="Q212" s="258"/>
      <c r="R212" s="258"/>
      <c r="S212" s="258"/>
      <c r="T212" s="258"/>
      <c r="U212" s="258"/>
      <c r="V212" s="258"/>
      <c r="W212" s="258"/>
      <c r="X212" s="258"/>
      <c r="Y212" s="258"/>
    </row>
    <row r="213" spans="1:25" s="226" customFormat="1" x14ac:dyDescent="0.65">
      <c r="A213" s="950"/>
      <c r="B213" s="1050"/>
      <c r="C213" s="952"/>
      <c r="D213" s="1041"/>
      <c r="E213" s="1051"/>
      <c r="F213" s="827"/>
      <c r="G213" s="827"/>
      <c r="I213" s="227"/>
      <c r="J213" s="258"/>
      <c r="K213" s="258"/>
      <c r="L213" s="259"/>
      <c r="M213" s="259"/>
      <c r="N213" s="259"/>
      <c r="O213" s="258"/>
      <c r="P213" s="258"/>
      <c r="Q213" s="258"/>
      <c r="R213" s="258"/>
      <c r="S213" s="258"/>
      <c r="T213" s="258"/>
      <c r="U213" s="258"/>
      <c r="V213" s="258"/>
      <c r="W213" s="258"/>
      <c r="X213" s="258"/>
      <c r="Y213" s="258"/>
    </row>
    <row r="214" spans="1:25" s="226" customFormat="1" ht="26.25" x14ac:dyDescent="0.65">
      <c r="A214" s="568"/>
      <c r="B214" s="572" t="s">
        <v>678</v>
      </c>
      <c r="C214" s="570"/>
      <c r="D214" s="440"/>
      <c r="E214" s="568"/>
      <c r="F214" s="219"/>
      <c r="G214" s="219"/>
      <c r="I214" s="227"/>
      <c r="J214" s="258"/>
      <c r="K214" s="258"/>
      <c r="L214" s="259"/>
      <c r="M214" s="259"/>
      <c r="N214" s="259"/>
      <c r="O214" s="258"/>
      <c r="P214" s="258"/>
      <c r="Q214" s="258"/>
      <c r="R214" s="258"/>
      <c r="S214" s="258"/>
      <c r="T214" s="258"/>
      <c r="U214" s="258"/>
      <c r="V214" s="258"/>
      <c r="W214" s="258"/>
      <c r="X214" s="258"/>
      <c r="Y214" s="258"/>
    </row>
    <row r="215" spans="1:25" s="226" customFormat="1" x14ac:dyDescent="0.65">
      <c r="A215" s="568"/>
      <c r="B215" s="627"/>
      <c r="C215" s="570"/>
      <c r="D215" s="440"/>
      <c r="E215" s="568"/>
      <c r="F215" s="219"/>
      <c r="G215" s="219"/>
      <c r="I215" s="227"/>
      <c r="J215" s="258"/>
      <c r="K215" s="258"/>
      <c r="L215" s="259"/>
      <c r="M215" s="259"/>
      <c r="N215" s="259"/>
      <c r="O215" s="258"/>
      <c r="P215" s="258"/>
      <c r="Q215" s="258"/>
      <c r="R215" s="258"/>
      <c r="S215" s="258"/>
      <c r="T215" s="258"/>
      <c r="U215" s="258"/>
      <c r="V215" s="258"/>
      <c r="W215" s="258"/>
      <c r="X215" s="258"/>
      <c r="Y215" s="258"/>
    </row>
    <row r="216" spans="1:25" s="226" customFormat="1" x14ac:dyDescent="0.65">
      <c r="A216" s="568"/>
      <c r="B216" s="627" t="s">
        <v>367</v>
      </c>
      <c r="C216" s="570"/>
      <c r="D216" s="440"/>
      <c r="E216" s="568"/>
      <c r="F216" s="219"/>
      <c r="G216" s="219"/>
      <c r="I216" s="227"/>
      <c r="J216" s="258"/>
      <c r="K216" s="258"/>
      <c r="L216" s="259"/>
      <c r="M216" s="259"/>
      <c r="N216" s="259"/>
      <c r="O216" s="258"/>
      <c r="P216" s="258"/>
      <c r="Q216" s="258"/>
      <c r="R216" s="258"/>
      <c r="S216" s="258"/>
      <c r="T216" s="258"/>
      <c r="U216" s="258"/>
      <c r="V216" s="258"/>
      <c r="W216" s="258"/>
      <c r="X216" s="258"/>
      <c r="Y216" s="258"/>
    </row>
    <row r="217" spans="1:25" s="226" customFormat="1" x14ac:dyDescent="0.65">
      <c r="A217" s="568"/>
      <c r="B217" s="627"/>
      <c r="C217" s="570"/>
      <c r="D217" s="440"/>
      <c r="E217" s="568"/>
      <c r="F217" s="219"/>
      <c r="G217" s="219"/>
      <c r="I217" s="227"/>
      <c r="J217" s="258"/>
      <c r="K217" s="258"/>
      <c r="L217" s="259"/>
      <c r="M217" s="259"/>
      <c r="N217" s="259"/>
      <c r="O217" s="258"/>
      <c r="P217" s="258"/>
      <c r="Q217" s="258"/>
      <c r="R217" s="258"/>
      <c r="S217" s="258"/>
      <c r="T217" s="258"/>
      <c r="U217" s="258"/>
      <c r="V217" s="258"/>
      <c r="W217" s="258"/>
      <c r="X217" s="258"/>
      <c r="Y217" s="258"/>
    </row>
    <row r="218" spans="1:25" s="226" customFormat="1" x14ac:dyDescent="0.65">
      <c r="A218" s="261"/>
      <c r="B218" s="574" t="s">
        <v>462</v>
      </c>
      <c r="C218" s="575"/>
      <c r="D218" s="576"/>
      <c r="E218" s="845"/>
      <c r="F218" s="225"/>
      <c r="G218" s="225"/>
      <c r="I218" s="227"/>
      <c r="J218" s="258"/>
      <c r="K218" s="258"/>
      <c r="L218" s="259"/>
      <c r="M218" s="259"/>
      <c r="N218" s="259"/>
      <c r="O218" s="258"/>
      <c r="P218" s="258"/>
      <c r="Q218" s="258"/>
      <c r="R218" s="258"/>
      <c r="S218" s="258"/>
      <c r="T218" s="258"/>
      <c r="U218" s="258"/>
      <c r="V218" s="258"/>
      <c r="W218" s="258"/>
      <c r="X218" s="258"/>
      <c r="Y218" s="258"/>
    </row>
    <row r="219" spans="1:25" s="226" customFormat="1" x14ac:dyDescent="0.65">
      <c r="A219" s="568"/>
      <c r="B219" s="627"/>
      <c r="C219" s="570"/>
      <c r="D219" s="440"/>
      <c r="E219" s="568"/>
      <c r="F219" s="219"/>
      <c r="G219" s="219"/>
      <c r="I219" s="227"/>
      <c r="J219" s="258"/>
      <c r="K219" s="258"/>
      <c r="L219" s="259"/>
      <c r="M219" s="259"/>
      <c r="N219" s="259"/>
      <c r="O219" s="258"/>
      <c r="P219" s="258"/>
      <c r="Q219" s="258"/>
      <c r="R219" s="258"/>
      <c r="S219" s="258"/>
      <c r="T219" s="258"/>
      <c r="U219" s="258"/>
      <c r="V219" s="258"/>
      <c r="W219" s="258"/>
      <c r="X219" s="258"/>
      <c r="Y219" s="258"/>
    </row>
    <row r="220" spans="1:25" s="226" customFormat="1" x14ac:dyDescent="0.65">
      <c r="A220" s="261"/>
      <c r="B220" s="619" t="s">
        <v>21</v>
      </c>
      <c r="C220" s="261"/>
      <c r="D220" s="588"/>
      <c r="E220" s="261"/>
      <c r="F220" s="225"/>
      <c r="G220" s="225"/>
      <c r="I220" s="227"/>
      <c r="J220" s="258"/>
      <c r="K220" s="258"/>
      <c r="L220" s="259"/>
      <c r="M220" s="259"/>
      <c r="N220" s="259"/>
      <c r="O220" s="258"/>
      <c r="P220" s="258"/>
      <c r="Q220" s="258"/>
      <c r="R220" s="258"/>
      <c r="S220" s="258"/>
      <c r="T220" s="258"/>
      <c r="U220" s="258"/>
      <c r="V220" s="258"/>
      <c r="W220" s="258"/>
      <c r="X220" s="258"/>
      <c r="Y220" s="258"/>
    </row>
    <row r="221" spans="1:25" s="226" customFormat="1" x14ac:dyDescent="0.65">
      <c r="A221" s="568"/>
      <c r="B221" s="627"/>
      <c r="C221" s="570"/>
      <c r="D221" s="440"/>
      <c r="E221" s="568"/>
      <c r="F221" s="219"/>
      <c r="G221" s="219"/>
      <c r="I221" s="227"/>
      <c r="J221" s="258"/>
      <c r="K221" s="258"/>
      <c r="L221" s="259"/>
      <c r="M221" s="259"/>
      <c r="N221" s="259"/>
      <c r="O221" s="258"/>
      <c r="P221" s="258"/>
      <c r="Q221" s="258"/>
      <c r="R221" s="258"/>
      <c r="S221" s="258"/>
      <c r="T221" s="258"/>
      <c r="U221" s="258"/>
      <c r="V221" s="258"/>
      <c r="W221" s="258"/>
      <c r="X221" s="258"/>
      <c r="Y221" s="258"/>
    </row>
    <row r="222" spans="1:25" s="226" customFormat="1" x14ac:dyDescent="0.65">
      <c r="A222" s="261"/>
      <c r="B222" s="619" t="s">
        <v>463</v>
      </c>
      <c r="C222" s="261"/>
      <c r="D222" s="588"/>
      <c r="E222" s="261"/>
      <c r="F222" s="225"/>
      <c r="G222" s="225"/>
      <c r="I222" s="227"/>
      <c r="J222" s="258"/>
      <c r="K222" s="258"/>
      <c r="L222" s="259"/>
      <c r="M222" s="259"/>
      <c r="N222" s="259"/>
      <c r="O222" s="258"/>
      <c r="P222" s="258"/>
      <c r="Q222" s="258"/>
      <c r="R222" s="258"/>
      <c r="S222" s="258"/>
      <c r="T222" s="258"/>
      <c r="U222" s="258"/>
      <c r="V222" s="258"/>
      <c r="W222" s="258"/>
      <c r="X222" s="258"/>
      <c r="Y222" s="258"/>
    </row>
    <row r="223" spans="1:25" s="226" customFormat="1" ht="52" x14ac:dyDescent="0.65">
      <c r="A223" s="261"/>
      <c r="B223" s="600" t="s">
        <v>1544</v>
      </c>
      <c r="C223" s="261"/>
      <c r="D223" s="588"/>
      <c r="E223" s="261"/>
      <c r="F223" s="225"/>
      <c r="G223" s="225"/>
      <c r="I223" s="227"/>
      <c r="J223" s="258"/>
      <c r="K223" s="258"/>
      <c r="L223" s="259"/>
      <c r="M223" s="259"/>
      <c r="N223" s="259"/>
      <c r="O223" s="258"/>
      <c r="P223" s="258"/>
      <c r="Q223" s="258"/>
      <c r="R223" s="258"/>
      <c r="S223" s="258"/>
      <c r="T223" s="258"/>
      <c r="U223" s="258"/>
      <c r="V223" s="258"/>
      <c r="W223" s="258"/>
      <c r="X223" s="258"/>
      <c r="Y223" s="258"/>
    </row>
    <row r="224" spans="1:25" s="226" customFormat="1" x14ac:dyDescent="0.65">
      <c r="A224" s="261"/>
      <c r="B224" s="600"/>
      <c r="C224" s="261"/>
      <c r="D224" s="588"/>
      <c r="E224" s="261"/>
      <c r="F224" s="225"/>
      <c r="G224" s="225"/>
      <c r="I224" s="227"/>
      <c r="J224" s="258"/>
      <c r="K224" s="258"/>
      <c r="L224" s="259"/>
      <c r="M224" s="259"/>
      <c r="N224" s="259"/>
      <c r="O224" s="258"/>
      <c r="P224" s="258"/>
      <c r="Q224" s="258"/>
      <c r="R224" s="258"/>
      <c r="S224" s="258"/>
      <c r="T224" s="258"/>
      <c r="U224" s="258"/>
      <c r="V224" s="258"/>
      <c r="W224" s="258"/>
      <c r="X224" s="258"/>
      <c r="Y224" s="258"/>
    </row>
    <row r="225" spans="1:25" s="226" customFormat="1" x14ac:dyDescent="0.65">
      <c r="A225" s="261" t="s">
        <v>11</v>
      </c>
      <c r="B225" s="262" t="s">
        <v>465</v>
      </c>
      <c r="C225" s="641" t="s">
        <v>370</v>
      </c>
      <c r="D225" s="588">
        <f>11.4*(3-0.6)-(1.9*1.5+0.65*1+0.6*0.6)</f>
        <v>23.5</v>
      </c>
      <c r="E225" s="581">
        <f>ROUND(SUM(D225:D225),0)</f>
        <v>24</v>
      </c>
      <c r="F225" s="225"/>
      <c r="G225" s="225">
        <f>E225*F225</f>
        <v>0</v>
      </c>
      <c r="I225" s="227"/>
      <c r="J225" s="258"/>
      <c r="K225" s="258"/>
      <c r="L225" s="259"/>
      <c r="M225" s="259"/>
      <c r="N225" s="259"/>
      <c r="O225" s="258"/>
      <c r="P225" s="258"/>
      <c r="Q225" s="258"/>
      <c r="R225" s="258"/>
      <c r="S225" s="258"/>
      <c r="T225" s="258"/>
      <c r="U225" s="258"/>
      <c r="V225" s="258"/>
      <c r="W225" s="258"/>
      <c r="X225" s="258"/>
      <c r="Y225" s="258"/>
    </row>
    <row r="226" spans="1:25" s="226" customFormat="1" x14ac:dyDescent="0.65">
      <c r="A226" s="568"/>
      <c r="B226" s="627"/>
      <c r="C226" s="570"/>
      <c r="D226" s="440"/>
      <c r="E226" s="568"/>
      <c r="F226" s="219"/>
      <c r="G226" s="219"/>
      <c r="I226" s="227"/>
      <c r="J226" s="258"/>
      <c r="K226" s="258"/>
      <c r="L226" s="259"/>
      <c r="M226" s="259"/>
      <c r="N226" s="259"/>
      <c r="O226" s="258"/>
      <c r="P226" s="258"/>
      <c r="Q226" s="258"/>
      <c r="R226" s="258"/>
      <c r="S226" s="258"/>
      <c r="T226" s="258"/>
      <c r="U226" s="258"/>
      <c r="V226" s="258"/>
      <c r="W226" s="258"/>
      <c r="X226" s="258"/>
      <c r="Y226" s="258"/>
    </row>
    <row r="227" spans="1:25" x14ac:dyDescent="0.65">
      <c r="A227" s="261" t="s">
        <v>17</v>
      </c>
      <c r="B227" s="262" t="s">
        <v>1239</v>
      </c>
      <c r="C227" s="641" t="s">
        <v>370</v>
      </c>
      <c r="D227" s="588">
        <f>11.4*0.5</f>
        <v>5.7</v>
      </c>
      <c r="E227" s="581">
        <f>ROUND(SUM(D227:D227),0)</f>
        <v>6</v>
      </c>
      <c r="F227" s="225"/>
      <c r="G227" s="225">
        <f>E227*F227</f>
        <v>0</v>
      </c>
    </row>
    <row r="228" spans="1:25" x14ac:dyDescent="0.65">
      <c r="A228" s="568"/>
      <c r="B228" s="627"/>
      <c r="C228" s="570"/>
      <c r="D228" s="440"/>
      <c r="E228" s="568"/>
      <c r="F228" s="219"/>
      <c r="G228" s="219"/>
    </row>
    <row r="229" spans="1:25" x14ac:dyDescent="0.65">
      <c r="A229" s="261"/>
      <c r="B229" s="619" t="s">
        <v>466</v>
      </c>
      <c r="C229" s="261"/>
      <c r="D229" s="588"/>
      <c r="E229" s="261"/>
      <c r="F229" s="225"/>
      <c r="G229" s="225"/>
    </row>
    <row r="230" spans="1:25" ht="52" x14ac:dyDescent="0.65">
      <c r="A230" s="261"/>
      <c r="B230" s="600" t="s">
        <v>1544</v>
      </c>
      <c r="C230" s="261"/>
      <c r="D230" s="588"/>
      <c r="E230" s="261"/>
      <c r="F230" s="225"/>
      <c r="G230" s="225"/>
    </row>
    <row r="231" spans="1:25" x14ac:dyDescent="0.65">
      <c r="A231" s="261"/>
      <c r="B231" s="600"/>
      <c r="C231" s="261"/>
      <c r="D231" s="588"/>
      <c r="E231" s="261"/>
      <c r="F231" s="225"/>
      <c r="G231" s="225"/>
    </row>
    <row r="232" spans="1:25" x14ac:dyDescent="0.65">
      <c r="A232" s="261" t="s">
        <v>18</v>
      </c>
      <c r="B232" s="262" t="s">
        <v>467</v>
      </c>
      <c r="C232" s="641" t="s">
        <v>370</v>
      </c>
      <c r="D232" s="588">
        <f>2.2*(3-0.6)</f>
        <v>5.28</v>
      </c>
      <c r="E232" s="581">
        <f>ROUND(SUM(D232:D232),0)</f>
        <v>5</v>
      </c>
      <c r="F232" s="225"/>
      <c r="G232" s="225">
        <f>E232*F232</f>
        <v>0</v>
      </c>
    </row>
    <row r="233" spans="1:25" x14ac:dyDescent="0.65">
      <c r="A233" s="568"/>
      <c r="B233" s="627"/>
      <c r="C233" s="570"/>
      <c r="D233" s="440"/>
      <c r="E233" s="568"/>
      <c r="F233" s="219"/>
      <c r="G233" s="219"/>
    </row>
    <row r="234" spans="1:25" x14ac:dyDescent="0.65">
      <c r="A234" s="654" t="s">
        <v>19</v>
      </c>
      <c r="B234" s="262" t="s">
        <v>468</v>
      </c>
      <c r="C234" s="641" t="s">
        <v>370</v>
      </c>
      <c r="D234" s="588"/>
      <c r="E234" s="581">
        <f>ROUND(SUM(D234:D234),0)</f>
        <v>0</v>
      </c>
      <c r="F234" s="196"/>
      <c r="G234" s="225">
        <f>E234*F234</f>
        <v>0</v>
      </c>
    </row>
    <row r="235" spans="1:25" x14ac:dyDescent="0.65">
      <c r="A235" s="654"/>
      <c r="B235" s="1052"/>
      <c r="C235" s="1053"/>
      <c r="D235" s="652"/>
      <c r="E235" s="865"/>
      <c r="F235" s="196"/>
      <c r="G235" s="225"/>
      <c r="L235" s="258"/>
      <c r="M235" s="258"/>
      <c r="N235" s="258"/>
    </row>
    <row r="236" spans="1:25" ht="26.25" x14ac:dyDescent="0.65">
      <c r="A236" s="654" t="s">
        <v>14</v>
      </c>
      <c r="B236" s="617" t="s">
        <v>469</v>
      </c>
      <c r="C236" s="644" t="s">
        <v>415</v>
      </c>
      <c r="D236" s="652">
        <v>11.4</v>
      </c>
      <c r="E236" s="581">
        <f>ROUND(SUM(D236:D236),0)</f>
        <v>11</v>
      </c>
      <c r="F236" s="196"/>
      <c r="G236" s="225">
        <f>E236*F236</f>
        <v>0</v>
      </c>
    </row>
    <row r="237" spans="1:25" x14ac:dyDescent="0.65">
      <c r="A237" s="568"/>
      <c r="B237" s="627"/>
      <c r="C237" s="570"/>
      <c r="D237" s="440"/>
      <c r="E237" s="568"/>
      <c r="F237" s="219"/>
      <c r="G237" s="219"/>
    </row>
    <row r="238" spans="1:25" ht="26.25" x14ac:dyDescent="0.65">
      <c r="A238" s="654" t="s">
        <v>20</v>
      </c>
      <c r="B238" s="617" t="s">
        <v>470</v>
      </c>
      <c r="C238" s="644" t="s">
        <v>415</v>
      </c>
      <c r="D238" s="652"/>
      <c r="E238" s="581">
        <f>ROUND(SUM(D238:D238),0)</f>
        <v>0</v>
      </c>
      <c r="F238" s="196"/>
      <c r="G238" s="225">
        <f>E238*F238</f>
        <v>0</v>
      </c>
    </row>
    <row r="239" spans="1:25" x14ac:dyDescent="0.65">
      <c r="A239" s="568"/>
      <c r="B239" s="627"/>
      <c r="C239" s="570"/>
      <c r="D239" s="440"/>
      <c r="E239" s="568"/>
      <c r="F239" s="219"/>
      <c r="G239" s="219"/>
    </row>
    <row r="240" spans="1:25" x14ac:dyDescent="0.65">
      <c r="A240" s="654"/>
      <c r="B240" s="657" t="s">
        <v>471</v>
      </c>
      <c r="C240" s="654"/>
      <c r="D240" s="652"/>
      <c r="E240" s="865"/>
      <c r="F240" s="196"/>
      <c r="G240" s="225"/>
      <c r="I240" s="866"/>
    </row>
    <row r="241" spans="1:14" x14ac:dyDescent="0.65">
      <c r="A241" s="568"/>
      <c r="B241" s="627"/>
      <c r="C241" s="570"/>
      <c r="D241" s="440"/>
      <c r="E241" s="568"/>
      <c r="F241" s="219"/>
      <c r="G241" s="219"/>
    </row>
    <row r="242" spans="1:14" ht="39" x14ac:dyDescent="0.65">
      <c r="A242" s="654" t="s">
        <v>22</v>
      </c>
      <c r="B242" s="262" t="s">
        <v>472</v>
      </c>
      <c r="C242" s="641" t="s">
        <v>370</v>
      </c>
      <c r="D242" s="588"/>
      <c r="E242" s="581">
        <f>ROUND(SUM(D242:D242),0)</f>
        <v>0</v>
      </c>
      <c r="F242" s="196"/>
      <c r="G242" s="225">
        <f>E242*F242</f>
        <v>0</v>
      </c>
      <c r="I242" s="866"/>
    </row>
    <row r="243" spans="1:14" x14ac:dyDescent="0.65">
      <c r="A243" s="568"/>
      <c r="B243" s="627"/>
      <c r="C243" s="570"/>
      <c r="D243" s="440"/>
      <c r="E243" s="568"/>
      <c r="F243" s="219"/>
      <c r="G243" s="219"/>
    </row>
    <row r="244" spans="1:14" x14ac:dyDescent="0.65">
      <c r="A244" s="654"/>
      <c r="B244" s="661" t="s">
        <v>473</v>
      </c>
      <c r="C244" s="654"/>
      <c r="D244" s="652"/>
      <c r="E244" s="865"/>
      <c r="F244" s="196"/>
      <c r="G244" s="225"/>
      <c r="L244" s="258"/>
      <c r="M244" s="258"/>
      <c r="N244" s="258"/>
    </row>
    <row r="245" spans="1:14" s="870" customFormat="1" ht="39" x14ac:dyDescent="0.75">
      <c r="A245" s="662" t="s">
        <v>23</v>
      </c>
      <c r="B245" s="663" t="s">
        <v>1540</v>
      </c>
      <c r="C245" s="662" t="s">
        <v>415</v>
      </c>
      <c r="D245" s="653">
        <v>11.4</v>
      </c>
      <c r="E245" s="581">
        <f>ROUND(SUM(D245:D245),0)</f>
        <v>11</v>
      </c>
      <c r="F245" s="196"/>
      <c r="G245" s="225">
        <f>E245*F245</f>
        <v>0</v>
      </c>
      <c r="H245" s="868"/>
      <c r="I245" s="869"/>
    </row>
    <row r="246" spans="1:14" x14ac:dyDescent="0.65">
      <c r="A246" s="568"/>
      <c r="B246" s="627"/>
      <c r="C246" s="570"/>
      <c r="D246" s="440"/>
      <c r="E246" s="568"/>
      <c r="F246" s="219"/>
      <c r="G246" s="219"/>
    </row>
    <row r="247" spans="1:14" x14ac:dyDescent="0.65">
      <c r="A247" s="654"/>
      <c r="B247" s="661" t="s">
        <v>475</v>
      </c>
      <c r="C247" s="664"/>
      <c r="D247" s="665"/>
      <c r="E247" s="871"/>
      <c r="F247" s="667"/>
      <c r="G247" s="667"/>
      <c r="H247" s="872"/>
      <c r="I247" s="873"/>
    </row>
    <row r="248" spans="1:14" x14ac:dyDescent="0.65">
      <c r="A248" s="654"/>
      <c r="B248" s="1052"/>
      <c r="C248" s="1053"/>
      <c r="D248" s="652"/>
      <c r="E248" s="865"/>
      <c r="F248" s="196"/>
      <c r="G248" s="225"/>
      <c r="L248" s="258"/>
      <c r="M248" s="258"/>
      <c r="N248" s="258"/>
    </row>
    <row r="249" spans="1:14" ht="39.25" x14ac:dyDescent="0.65">
      <c r="A249" s="654" t="s">
        <v>15</v>
      </c>
      <c r="B249" s="668" t="s">
        <v>476</v>
      </c>
      <c r="C249" s="662" t="s">
        <v>415</v>
      </c>
      <c r="D249" s="656">
        <v>2</v>
      </c>
      <c r="E249" s="581">
        <f>ROUND(SUM(D249:D249),0)</f>
        <v>2</v>
      </c>
      <c r="F249" s="196"/>
      <c r="G249" s="225">
        <f>E249*F249</f>
        <v>0</v>
      </c>
    </row>
    <row r="250" spans="1:14" x14ac:dyDescent="0.65">
      <c r="A250" s="654"/>
      <c r="B250" s="1052"/>
      <c r="C250" s="1053"/>
      <c r="D250" s="652"/>
      <c r="E250" s="865"/>
      <c r="F250" s="196"/>
      <c r="G250" s="225"/>
      <c r="L250" s="258"/>
      <c r="M250" s="258"/>
      <c r="N250" s="258"/>
    </row>
    <row r="251" spans="1:14" ht="15" thickBot="1" x14ac:dyDescent="0.8">
      <c r="A251" s="261"/>
      <c r="B251" s="262"/>
      <c r="C251" s="261"/>
      <c r="D251" s="588"/>
      <c r="E251" s="261"/>
      <c r="F251" s="225"/>
      <c r="G251" s="225"/>
    </row>
    <row r="252" spans="1:14" x14ac:dyDescent="0.65">
      <c r="A252" s="589"/>
      <c r="B252" s="634" t="s">
        <v>477</v>
      </c>
      <c r="C252" s="670"/>
      <c r="D252" s="658"/>
      <c r="E252" s="589"/>
      <c r="F252" s="592"/>
      <c r="G252" s="671"/>
    </row>
    <row r="253" spans="1:14" x14ac:dyDescent="0.65">
      <c r="A253" s="959"/>
      <c r="B253" s="1047" t="s">
        <v>478</v>
      </c>
      <c r="C253" s="960"/>
      <c r="D253" s="1054"/>
      <c r="E253" s="959"/>
      <c r="F253" s="2964"/>
      <c r="G253" s="2965">
        <f>SUM(G221:G250)</f>
        <v>0</v>
      </c>
    </row>
    <row r="254" spans="1:14" x14ac:dyDescent="0.65">
      <c r="A254" s="952"/>
      <c r="B254" s="1045"/>
      <c r="C254" s="952"/>
      <c r="D254" s="1041"/>
      <c r="E254" s="952"/>
      <c r="F254" s="827"/>
      <c r="G254" s="827"/>
    </row>
    <row r="255" spans="1:14" ht="26.25" x14ac:dyDescent="0.65">
      <c r="A255" s="568"/>
      <c r="B255" s="572" t="s">
        <v>678</v>
      </c>
      <c r="C255" s="570"/>
      <c r="D255" s="440"/>
      <c r="E255" s="568"/>
      <c r="F255" s="219"/>
      <c r="G255" s="219"/>
    </row>
    <row r="256" spans="1:14" x14ac:dyDescent="0.65">
      <c r="A256" s="568"/>
      <c r="B256" s="627"/>
      <c r="C256" s="570"/>
      <c r="D256" s="440"/>
      <c r="E256" s="568"/>
      <c r="F256" s="219"/>
      <c r="G256" s="219"/>
    </row>
    <row r="257" spans="1:25" x14ac:dyDescent="0.65">
      <c r="A257" s="568"/>
      <c r="B257" s="627" t="s">
        <v>367</v>
      </c>
      <c r="C257" s="570"/>
      <c r="D257" s="440"/>
      <c r="E257" s="568"/>
      <c r="F257" s="219"/>
      <c r="G257" s="219"/>
    </row>
    <row r="258" spans="1:25" x14ac:dyDescent="0.65">
      <c r="A258" s="568"/>
      <c r="B258" s="569"/>
      <c r="C258" s="570"/>
      <c r="D258" s="440"/>
      <c r="E258" s="568"/>
      <c r="F258" s="219"/>
      <c r="G258" s="219"/>
    </row>
    <row r="259" spans="1:25" x14ac:dyDescent="0.65">
      <c r="A259" s="261"/>
      <c r="B259" s="574" t="s">
        <v>479</v>
      </c>
      <c r="C259" s="575"/>
      <c r="D259" s="576"/>
      <c r="E259" s="845"/>
      <c r="F259" s="225"/>
      <c r="G259" s="225"/>
    </row>
    <row r="260" spans="1:25" x14ac:dyDescent="0.65">
      <c r="A260" s="261"/>
      <c r="B260" s="574"/>
      <c r="C260" s="575"/>
      <c r="D260" s="576"/>
      <c r="E260" s="845"/>
      <c r="F260" s="225"/>
      <c r="G260" s="225"/>
    </row>
    <row r="261" spans="1:25" x14ac:dyDescent="0.65">
      <c r="A261" s="581"/>
      <c r="B261" s="677" t="s">
        <v>480</v>
      </c>
      <c r="C261" s="678"/>
      <c r="D261" s="609"/>
      <c r="E261" s="581"/>
      <c r="F261" s="679"/>
      <c r="G261" s="680"/>
    </row>
    <row r="262" spans="1:25" x14ac:dyDescent="0.65">
      <c r="A262" s="581"/>
      <c r="B262" s="681"/>
      <c r="C262" s="678"/>
      <c r="D262" s="609"/>
      <c r="E262" s="581"/>
      <c r="F262" s="679"/>
      <c r="G262" s="680"/>
    </row>
    <row r="263" spans="1:25" s="1060" customFormat="1" x14ac:dyDescent="0.65">
      <c r="A263" s="1055"/>
      <c r="B263" s="1034" t="s">
        <v>481</v>
      </c>
      <c r="C263" s="1055"/>
      <c r="D263" s="1055"/>
      <c r="E263" s="1056"/>
      <c r="F263" s="166"/>
      <c r="G263" s="167"/>
      <c r="H263" s="258"/>
      <c r="I263" s="1057"/>
      <c r="J263" s="1058"/>
      <c r="K263" s="1059"/>
      <c r="L263" s="1057"/>
      <c r="P263" s="258"/>
      <c r="Q263" s="258"/>
      <c r="R263" s="258"/>
      <c r="S263" s="258"/>
      <c r="T263" s="258"/>
      <c r="U263" s="258"/>
      <c r="V263" s="258"/>
      <c r="W263" s="258"/>
      <c r="X263" s="258"/>
      <c r="Y263" s="258"/>
    </row>
    <row r="264" spans="1:25" s="1060" customFormat="1" x14ac:dyDescent="0.65">
      <c r="A264" s="1055"/>
      <c r="B264" s="1034" t="s">
        <v>482</v>
      </c>
      <c r="C264" s="1055"/>
      <c r="D264" s="1055"/>
      <c r="E264" s="1056"/>
      <c r="F264" s="166"/>
      <c r="G264" s="167"/>
      <c r="H264" s="258"/>
      <c r="I264" s="1057"/>
      <c r="J264" s="1058"/>
      <c r="K264" s="1059"/>
      <c r="L264" s="1057"/>
      <c r="P264" s="258"/>
      <c r="Q264" s="258"/>
      <c r="R264" s="258"/>
      <c r="S264" s="258"/>
      <c r="T264" s="258"/>
      <c r="U264" s="258"/>
      <c r="V264" s="258"/>
      <c r="W264" s="258"/>
      <c r="X264" s="258"/>
      <c r="Y264" s="258"/>
    </row>
    <row r="265" spans="1:25" s="1060" customFormat="1" x14ac:dyDescent="0.65">
      <c r="A265" s="1055"/>
      <c r="B265" s="1034" t="s">
        <v>483</v>
      </c>
      <c r="C265" s="1055"/>
      <c r="D265" s="1055"/>
      <c r="E265" s="1056"/>
      <c r="F265" s="166"/>
      <c r="G265" s="167"/>
      <c r="H265" s="258"/>
      <c r="I265" s="1057"/>
      <c r="J265" s="1058"/>
      <c r="K265" s="1059"/>
      <c r="L265" s="1057"/>
      <c r="P265" s="258"/>
      <c r="Q265" s="258"/>
      <c r="R265" s="258"/>
      <c r="S265" s="258"/>
      <c r="T265" s="258"/>
      <c r="U265" s="258"/>
      <c r="V265" s="258"/>
      <c r="W265" s="258"/>
      <c r="X265" s="258"/>
      <c r="Y265" s="258"/>
    </row>
    <row r="266" spans="1:25" s="1060" customFormat="1" x14ac:dyDescent="0.65">
      <c r="A266" s="1055"/>
      <c r="B266" s="1034" t="s">
        <v>484</v>
      </c>
      <c r="C266" s="1055"/>
      <c r="D266" s="1055"/>
      <c r="E266" s="1056"/>
      <c r="F266" s="166"/>
      <c r="G266" s="167"/>
      <c r="H266" s="258"/>
      <c r="I266" s="1057"/>
      <c r="J266" s="1058"/>
      <c r="K266" s="1059"/>
      <c r="L266" s="1057"/>
      <c r="P266" s="258"/>
      <c r="Q266" s="258"/>
      <c r="R266" s="258"/>
      <c r="S266" s="258"/>
      <c r="T266" s="258"/>
      <c r="U266" s="258"/>
      <c r="V266" s="258"/>
      <c r="W266" s="258"/>
      <c r="X266" s="258"/>
      <c r="Y266" s="258"/>
    </row>
    <row r="267" spans="1:25" s="1060" customFormat="1" x14ac:dyDescent="0.65">
      <c r="A267" s="1055"/>
      <c r="B267" s="1034" t="s">
        <v>485</v>
      </c>
      <c r="C267" s="1055"/>
      <c r="D267" s="1055"/>
      <c r="E267" s="1056"/>
      <c r="F267" s="166"/>
      <c r="G267" s="167"/>
      <c r="H267" s="258"/>
      <c r="I267" s="1061"/>
      <c r="J267" s="1058"/>
      <c r="K267" s="1059"/>
      <c r="L267" s="1057"/>
      <c r="P267" s="258"/>
      <c r="Q267" s="258"/>
      <c r="R267" s="258"/>
      <c r="S267" s="258"/>
      <c r="T267" s="258"/>
      <c r="U267" s="258"/>
      <c r="V267" s="258"/>
      <c r="W267" s="258"/>
      <c r="X267" s="258"/>
      <c r="Y267" s="258"/>
    </row>
    <row r="268" spans="1:25" s="1060" customFormat="1" x14ac:dyDescent="0.65">
      <c r="A268" s="1055"/>
      <c r="B268" s="1034" t="s">
        <v>486</v>
      </c>
      <c r="C268" s="1055"/>
      <c r="D268" s="1055"/>
      <c r="E268" s="1056"/>
      <c r="F268" s="166"/>
      <c r="G268" s="167"/>
      <c r="H268" s="258"/>
      <c r="I268" s="1057"/>
      <c r="J268" s="1058"/>
      <c r="K268" s="1059"/>
      <c r="L268" s="1057"/>
      <c r="P268" s="258"/>
      <c r="Q268" s="258"/>
      <c r="R268" s="258"/>
      <c r="S268" s="258"/>
      <c r="T268" s="258"/>
      <c r="U268" s="258"/>
      <c r="V268" s="258"/>
      <c r="W268" s="258"/>
      <c r="X268" s="258"/>
      <c r="Y268" s="258"/>
    </row>
    <row r="269" spans="1:25" s="1060" customFormat="1" x14ac:dyDescent="0.65">
      <c r="A269" s="1055"/>
      <c r="B269" s="1034" t="s">
        <v>487</v>
      </c>
      <c r="C269" s="1055"/>
      <c r="D269" s="1055"/>
      <c r="E269" s="1056"/>
      <c r="F269" s="166"/>
      <c r="G269" s="167"/>
      <c r="H269" s="258"/>
      <c r="I269" s="1057"/>
      <c r="J269" s="1058"/>
      <c r="K269" s="1059"/>
      <c r="L269" s="1057"/>
      <c r="P269" s="258"/>
      <c r="Q269" s="258"/>
      <c r="R269" s="258"/>
      <c r="S269" s="258"/>
      <c r="T269" s="258"/>
      <c r="U269" s="258"/>
      <c r="V269" s="258"/>
      <c r="W269" s="258"/>
      <c r="X269" s="258"/>
      <c r="Y269" s="258"/>
    </row>
    <row r="270" spans="1:25" s="1060" customFormat="1" x14ac:dyDescent="0.65">
      <c r="A270" s="1055"/>
      <c r="B270" s="1034" t="s">
        <v>488</v>
      </c>
      <c r="C270" s="1055"/>
      <c r="D270" s="1055"/>
      <c r="E270" s="1056"/>
      <c r="F270" s="166"/>
      <c r="G270" s="167"/>
      <c r="H270" s="258"/>
      <c r="I270" s="1057"/>
      <c r="J270" s="1058"/>
      <c r="K270" s="1059"/>
      <c r="L270" s="1057"/>
      <c r="P270" s="258"/>
      <c r="Q270" s="258"/>
      <c r="R270" s="258"/>
      <c r="S270" s="258"/>
      <c r="T270" s="258"/>
      <c r="U270" s="258"/>
      <c r="V270" s="258"/>
      <c r="W270" s="258"/>
      <c r="X270" s="258"/>
      <c r="Y270" s="258"/>
    </row>
    <row r="271" spans="1:25" s="1060" customFormat="1" x14ac:dyDescent="0.65">
      <c r="A271" s="1055"/>
      <c r="B271" s="1034" t="s">
        <v>489</v>
      </c>
      <c r="C271" s="1055"/>
      <c r="D271" s="1055"/>
      <c r="E271" s="1056"/>
      <c r="F271" s="166"/>
      <c r="G271" s="167"/>
      <c r="H271" s="258"/>
      <c r="I271" s="1057"/>
      <c r="J271" s="1058"/>
      <c r="K271" s="1059"/>
      <c r="L271" s="1057"/>
      <c r="P271" s="258"/>
      <c r="Q271" s="258"/>
      <c r="R271" s="258"/>
      <c r="S271" s="258"/>
      <c r="T271" s="258"/>
      <c r="U271" s="258"/>
      <c r="V271" s="258"/>
      <c r="W271" s="258"/>
      <c r="X271" s="258"/>
      <c r="Y271" s="258"/>
    </row>
    <row r="272" spans="1:25" s="1060" customFormat="1" x14ac:dyDescent="0.65">
      <c r="A272" s="1055"/>
      <c r="B272" s="1034" t="s">
        <v>490</v>
      </c>
      <c r="C272" s="1055"/>
      <c r="D272" s="1055"/>
      <c r="E272" s="1056"/>
      <c r="F272" s="166"/>
      <c r="G272" s="167"/>
      <c r="H272" s="258"/>
      <c r="I272" s="1057"/>
      <c r="J272" s="1058"/>
      <c r="K272" s="1059"/>
      <c r="L272" s="1057"/>
      <c r="P272" s="258"/>
      <c r="Q272" s="258"/>
      <c r="R272" s="258"/>
      <c r="S272" s="258"/>
      <c r="T272" s="258"/>
      <c r="U272" s="258"/>
      <c r="V272" s="258"/>
      <c r="W272" s="258"/>
      <c r="X272" s="258"/>
      <c r="Y272" s="258"/>
    </row>
    <row r="273" spans="1:25" s="1060" customFormat="1" x14ac:dyDescent="0.65">
      <c r="A273" s="1055"/>
      <c r="B273" s="1034" t="s">
        <v>491</v>
      </c>
      <c r="C273" s="1055"/>
      <c r="D273" s="1055"/>
      <c r="E273" s="1056"/>
      <c r="F273" s="166"/>
      <c r="G273" s="167"/>
      <c r="H273" s="258"/>
      <c r="I273" s="1057"/>
      <c r="J273" s="1058"/>
      <c r="K273" s="1059"/>
      <c r="L273" s="1057"/>
      <c r="P273" s="258"/>
      <c r="Q273" s="258"/>
      <c r="R273" s="258"/>
      <c r="S273" s="258"/>
      <c r="T273" s="258"/>
      <c r="U273" s="258"/>
      <c r="V273" s="258"/>
      <c r="W273" s="258"/>
      <c r="X273" s="258"/>
      <c r="Y273" s="258"/>
    </row>
    <row r="274" spans="1:25" s="1060" customFormat="1" ht="14.5" x14ac:dyDescent="0.7">
      <c r="A274" s="1055"/>
      <c r="B274" s="1034" t="s">
        <v>492</v>
      </c>
      <c r="C274" s="1055"/>
      <c r="D274" s="1055"/>
      <c r="E274" s="1056"/>
      <c r="F274" s="166"/>
      <c r="G274" s="167"/>
      <c r="R274" s="874"/>
      <c r="S274" s="258"/>
      <c r="T274" s="258"/>
      <c r="U274" s="258"/>
      <c r="V274" s="258"/>
      <c r="W274" s="258"/>
      <c r="X274" s="258"/>
      <c r="Y274" s="258"/>
    </row>
    <row r="275" spans="1:25" s="1060" customFormat="1" ht="14.5" x14ac:dyDescent="0.7">
      <c r="A275" s="1055"/>
      <c r="B275" s="1034"/>
      <c r="C275" s="1055"/>
      <c r="D275" s="1055"/>
      <c r="E275" s="1056"/>
      <c r="F275" s="166"/>
      <c r="G275" s="167"/>
      <c r="R275" s="874"/>
      <c r="S275" s="258"/>
      <c r="T275" s="258"/>
      <c r="U275" s="258"/>
      <c r="V275" s="258"/>
      <c r="W275" s="258"/>
      <c r="X275" s="258"/>
      <c r="Y275" s="258"/>
    </row>
    <row r="276" spans="1:25" s="1060" customFormat="1" ht="108.75" customHeight="1" x14ac:dyDescent="0.7">
      <c r="A276" s="1055"/>
      <c r="B276" s="618" t="s">
        <v>2405</v>
      </c>
      <c r="C276" s="1055"/>
      <c r="D276" s="1055"/>
      <c r="E276" s="1056"/>
      <c r="F276" s="166"/>
      <c r="G276" s="167"/>
      <c r="R276" s="874"/>
      <c r="S276" s="258"/>
      <c r="T276" s="258"/>
      <c r="U276" s="258"/>
      <c r="V276" s="258"/>
      <c r="W276" s="258"/>
      <c r="X276" s="258"/>
      <c r="Y276" s="258"/>
    </row>
    <row r="277" spans="1:25" ht="14.5" x14ac:dyDescent="0.7">
      <c r="A277" s="581"/>
      <c r="B277" s="677"/>
      <c r="C277" s="581"/>
      <c r="D277" s="583"/>
      <c r="E277" s="581"/>
      <c r="F277" s="225"/>
      <c r="G277" s="225"/>
      <c r="H277" s="875"/>
      <c r="I277" s="876">
        <v>5000</v>
      </c>
      <c r="J277" s="876"/>
      <c r="K277" s="876"/>
      <c r="L277" s="876"/>
      <c r="M277" s="876" t="s">
        <v>493</v>
      </c>
      <c r="N277" s="876"/>
      <c r="O277" s="876" t="s">
        <v>494</v>
      </c>
      <c r="P277" s="876" t="s">
        <v>495</v>
      </c>
      <c r="Q277" s="876" t="s">
        <v>496</v>
      </c>
      <c r="R277" s="876" t="s">
        <v>496</v>
      </c>
      <c r="S277" s="877"/>
      <c r="T277" s="874"/>
    </row>
    <row r="278" spans="1:25" x14ac:dyDescent="0.65">
      <c r="A278" s="581" t="s">
        <v>11</v>
      </c>
      <c r="B278" s="684" t="s">
        <v>683</v>
      </c>
      <c r="C278" s="581" t="s">
        <v>474</v>
      </c>
      <c r="D278" s="256">
        <v>1</v>
      </c>
      <c r="E278" s="581">
        <f>ROUND(SUM(D278:D278),0)</f>
        <v>1</v>
      </c>
      <c r="F278" s="225"/>
      <c r="G278" s="225">
        <f>E278*F278</f>
        <v>0</v>
      </c>
      <c r="H278" s="876">
        <v>1.9</v>
      </c>
      <c r="I278" s="878">
        <v>1.5</v>
      </c>
      <c r="J278" s="878">
        <f>+I278*H278*D278</f>
        <v>2.8499999999999996</v>
      </c>
      <c r="K278" s="878">
        <f>+J278</f>
        <v>2.8499999999999996</v>
      </c>
      <c r="L278" s="878">
        <f>ROUND(I278*H278*$I$277,0)</f>
        <v>14250</v>
      </c>
      <c r="M278" s="878">
        <f>D278*
(H278+0.2)</f>
        <v>2.1</v>
      </c>
      <c r="N278" s="878">
        <f>+M278</f>
        <v>2.1</v>
      </c>
      <c r="O278" s="878">
        <f>D278*H278</f>
        <v>1.9</v>
      </c>
      <c r="P278" s="878">
        <f>D278*(H278+0.3)</f>
        <v>2.1999999999999997</v>
      </c>
      <c r="Q278" s="878">
        <f>D278*(0.2*2*(H278+I278))</f>
        <v>1.36</v>
      </c>
      <c r="R278" s="878">
        <f>+Q278</f>
        <v>1.36</v>
      </c>
      <c r="S278" s="878"/>
    </row>
    <row r="279" spans="1:25" x14ac:dyDescent="0.65">
      <c r="A279" s="581"/>
      <c r="B279" s="254"/>
      <c r="C279" s="581"/>
      <c r="D279" s="583"/>
      <c r="E279" s="581"/>
      <c r="F279" s="225"/>
      <c r="G279" s="225"/>
      <c r="H279" s="876"/>
      <c r="I279" s="878"/>
      <c r="J279" s="878"/>
      <c r="K279" s="878"/>
      <c r="L279" s="878"/>
      <c r="M279" s="877"/>
      <c r="N279" s="877"/>
      <c r="O279" s="878"/>
      <c r="P279" s="877"/>
      <c r="Q279" s="877"/>
      <c r="R279" s="877"/>
      <c r="S279" s="878">
        <f>A279*H280*I280</f>
        <v>0</v>
      </c>
    </row>
    <row r="280" spans="1:25" x14ac:dyDescent="0.65">
      <c r="A280" s="581" t="s">
        <v>17</v>
      </c>
      <c r="B280" s="254" t="s">
        <v>684</v>
      </c>
      <c r="C280" s="581" t="s">
        <v>474</v>
      </c>
      <c r="D280" s="256">
        <v>1</v>
      </c>
      <c r="E280" s="581">
        <f>ROUND(SUM(D280:D280),0)</f>
        <v>1</v>
      </c>
      <c r="F280" s="225"/>
      <c r="G280" s="225">
        <f>E280*F280</f>
        <v>0</v>
      </c>
      <c r="H280" s="876">
        <v>0.65</v>
      </c>
      <c r="I280" s="878">
        <v>1.5</v>
      </c>
      <c r="J280" s="878">
        <f>+I280*H280*D280</f>
        <v>0.97500000000000009</v>
      </c>
      <c r="K280" s="878">
        <f>+J280</f>
        <v>0.97500000000000009</v>
      </c>
      <c r="L280" s="878">
        <f>ROUND(I280*H280*$I$277,0)</f>
        <v>4875</v>
      </c>
      <c r="M280" s="878">
        <f>D280*
(H280+0.2)</f>
        <v>0.85000000000000009</v>
      </c>
      <c r="N280" s="878">
        <f>+M280</f>
        <v>0.85000000000000009</v>
      </c>
      <c r="O280" s="878">
        <f>D280*H280</f>
        <v>0.65</v>
      </c>
      <c r="P280" s="878">
        <f>D280*(H280+0.3)</f>
        <v>0.95</v>
      </c>
      <c r="Q280" s="878">
        <f>D280*(0.2*2*(H280+I280))</f>
        <v>0.86</v>
      </c>
      <c r="R280" s="878">
        <f>+Q280</f>
        <v>0.86</v>
      </c>
      <c r="S280" s="878"/>
    </row>
    <row r="281" spans="1:25" x14ac:dyDescent="0.65">
      <c r="A281" s="581"/>
      <c r="B281" s="254"/>
      <c r="C281" s="581"/>
      <c r="D281" s="583"/>
      <c r="E281" s="581"/>
      <c r="F281" s="225"/>
      <c r="G281" s="225"/>
      <c r="H281" s="876"/>
      <c r="I281" s="878"/>
      <c r="J281" s="878"/>
      <c r="K281" s="878"/>
      <c r="L281" s="878"/>
      <c r="M281" s="877"/>
      <c r="N281" s="877"/>
      <c r="O281" s="878"/>
      <c r="P281" s="877"/>
      <c r="Q281" s="877"/>
      <c r="R281" s="877"/>
      <c r="S281" s="878">
        <f>A281*H282*I282</f>
        <v>0</v>
      </c>
    </row>
    <row r="282" spans="1:25" x14ac:dyDescent="0.65">
      <c r="A282" s="581" t="s">
        <v>18</v>
      </c>
      <c r="B282" s="254" t="s">
        <v>499</v>
      </c>
      <c r="C282" s="581" t="s">
        <v>474</v>
      </c>
      <c r="D282" s="256"/>
      <c r="E282" s="581">
        <f>ROUND(SUM(D282:D282),0)</f>
        <v>0</v>
      </c>
      <c r="F282" s="225"/>
      <c r="G282" s="225">
        <f>E282*F282</f>
        <v>0</v>
      </c>
      <c r="H282" s="876">
        <v>1</v>
      </c>
      <c r="I282" s="878">
        <v>1.35</v>
      </c>
      <c r="J282" s="878">
        <f>+I282*H282*D282</f>
        <v>0</v>
      </c>
      <c r="K282" s="878">
        <f>+J282</f>
        <v>0</v>
      </c>
      <c r="L282" s="878">
        <f>ROUND(I282*H282*$I$277,0)</f>
        <v>6750</v>
      </c>
      <c r="M282" s="878">
        <f>D282*
(H282+0.2)</f>
        <v>0</v>
      </c>
      <c r="N282" s="878">
        <f>+M282</f>
        <v>0</v>
      </c>
      <c r="O282" s="878">
        <v>0</v>
      </c>
      <c r="P282" s="878">
        <f>D282*(H282+0.3)</f>
        <v>0</v>
      </c>
      <c r="Q282" s="878">
        <f>D282*(0.2*2*(H282+I282))</f>
        <v>0</v>
      </c>
      <c r="R282" s="878">
        <f>+Q282</f>
        <v>0</v>
      </c>
      <c r="S282" s="878"/>
    </row>
    <row r="283" spans="1:25" x14ac:dyDescent="0.65">
      <c r="A283" s="581"/>
      <c r="B283" s="254"/>
      <c r="C283" s="581"/>
      <c r="D283" s="583"/>
      <c r="E283" s="581"/>
      <c r="F283" s="225"/>
      <c r="G283" s="225"/>
      <c r="H283" s="876"/>
      <c r="I283" s="878"/>
      <c r="J283" s="878"/>
      <c r="K283" s="878"/>
      <c r="L283" s="878"/>
      <c r="M283" s="877"/>
      <c r="N283" s="877"/>
      <c r="O283" s="878"/>
      <c r="P283" s="877"/>
      <c r="Q283" s="877"/>
      <c r="R283" s="877"/>
      <c r="S283" s="878">
        <f>A283*H284*I284</f>
        <v>0</v>
      </c>
    </row>
    <row r="284" spans="1:25" x14ac:dyDescent="0.65">
      <c r="A284" s="581" t="s">
        <v>19</v>
      </c>
      <c r="B284" s="254" t="s">
        <v>500</v>
      </c>
      <c r="C284" s="581" t="s">
        <v>474</v>
      </c>
      <c r="D284" s="256">
        <v>1</v>
      </c>
      <c r="E284" s="581">
        <f>ROUND(SUM(D284:D284),0)</f>
        <v>1</v>
      </c>
      <c r="F284" s="225"/>
      <c r="G284" s="225">
        <f>E284*F284</f>
        <v>0</v>
      </c>
      <c r="H284" s="876">
        <v>0.6</v>
      </c>
      <c r="I284" s="878">
        <v>0.9</v>
      </c>
      <c r="J284" s="878">
        <f>+I284*H284*D284</f>
        <v>0.54</v>
      </c>
      <c r="K284" s="878">
        <f>+J284</f>
        <v>0.54</v>
      </c>
      <c r="L284" s="878">
        <f>ROUND(I284*H284*$I$277,0)</f>
        <v>2700</v>
      </c>
      <c r="M284" s="878">
        <f>D284*
(H284+0.2)</f>
        <v>0.8</v>
      </c>
      <c r="N284" s="878">
        <f>+M284</f>
        <v>0.8</v>
      </c>
      <c r="O284" s="878">
        <v>0</v>
      </c>
      <c r="P284" s="878">
        <v>0</v>
      </c>
      <c r="Q284" s="878">
        <f>D284*(0.2*2*(H284+I284))</f>
        <v>0.60000000000000009</v>
      </c>
      <c r="R284" s="878">
        <f>+Q284</f>
        <v>0.60000000000000009</v>
      </c>
      <c r="S284" s="878"/>
    </row>
    <row r="285" spans="1:25" x14ac:dyDescent="0.65">
      <c r="A285" s="581"/>
      <c r="B285" s="254"/>
      <c r="C285" s="581"/>
      <c r="D285" s="256"/>
      <c r="E285" s="581"/>
      <c r="F285" s="225"/>
      <c r="G285" s="225"/>
      <c r="H285" s="876"/>
      <c r="I285" s="878"/>
      <c r="J285" s="878"/>
      <c r="K285" s="878"/>
      <c r="L285" s="878"/>
      <c r="M285" s="878"/>
      <c r="N285" s="878"/>
      <c r="O285" s="878"/>
      <c r="P285" s="878"/>
      <c r="Q285" s="878"/>
      <c r="R285" s="878"/>
      <c r="S285" s="878"/>
    </row>
    <row r="286" spans="1:25" x14ac:dyDescent="0.65">
      <c r="A286" s="690"/>
      <c r="B286" s="677" t="s">
        <v>501</v>
      </c>
      <c r="C286" s="581"/>
      <c r="D286" s="583"/>
      <c r="E286" s="581"/>
      <c r="F286" s="225"/>
      <c r="G286" s="225"/>
      <c r="H286" s="876"/>
      <c r="I286" s="878"/>
      <c r="J286" s="878">
        <f>SUM(J278:J285)</f>
        <v>4.3650000000000002</v>
      </c>
      <c r="K286" s="878">
        <f t="shared" ref="K286:S286" si="0">SUM(K278:K285)</f>
        <v>4.3650000000000002</v>
      </c>
      <c r="L286" s="878">
        <f t="shared" si="0"/>
        <v>28575</v>
      </c>
      <c r="M286" s="878">
        <f t="shared" si="0"/>
        <v>3.75</v>
      </c>
      <c r="N286" s="878">
        <f t="shared" si="0"/>
        <v>3.75</v>
      </c>
      <c r="O286" s="878">
        <f>SUM(O278:O285)</f>
        <v>2.5499999999999998</v>
      </c>
      <c r="P286" s="878">
        <f t="shared" si="0"/>
        <v>3.1499999999999995</v>
      </c>
      <c r="Q286" s="878">
        <f t="shared" si="0"/>
        <v>2.8200000000000003</v>
      </c>
      <c r="R286" s="878">
        <f t="shared" si="0"/>
        <v>2.8200000000000003</v>
      </c>
      <c r="S286" s="878">
        <f t="shared" si="0"/>
        <v>0</v>
      </c>
    </row>
    <row r="287" spans="1:25" x14ac:dyDescent="0.65">
      <c r="A287" s="690"/>
      <c r="B287" s="677"/>
      <c r="C287" s="581"/>
      <c r="D287" s="583"/>
      <c r="E287" s="581"/>
      <c r="F287" s="225"/>
      <c r="G287" s="225"/>
      <c r="H287" s="876"/>
      <c r="I287" s="878"/>
      <c r="L287" s="258"/>
      <c r="M287" s="258"/>
      <c r="N287" s="258"/>
      <c r="Q287" s="877"/>
    </row>
    <row r="288" spans="1:25" ht="26" x14ac:dyDescent="0.65">
      <c r="A288" s="690" t="s">
        <v>14</v>
      </c>
      <c r="B288" s="684" t="s">
        <v>502</v>
      </c>
      <c r="C288" s="581" t="s">
        <v>370</v>
      </c>
      <c r="D288" s="256">
        <f>1.9*1.5+0.65*1.5</f>
        <v>3.8249999999999997</v>
      </c>
      <c r="E288" s="581">
        <f>ROUND(SUM(D288:D288),0)</f>
        <v>4</v>
      </c>
      <c r="F288" s="225"/>
      <c r="G288" s="225">
        <f>E288*F288</f>
        <v>0</v>
      </c>
      <c r="H288" s="258"/>
      <c r="I288" s="258"/>
      <c r="L288" s="258"/>
      <c r="M288" s="258"/>
      <c r="N288" s="258"/>
    </row>
    <row r="289" spans="1:25" x14ac:dyDescent="0.65">
      <c r="A289" s="690"/>
      <c r="B289" s="684"/>
      <c r="C289" s="581"/>
      <c r="D289" s="583"/>
      <c r="E289" s="581"/>
      <c r="F289" s="225"/>
      <c r="G289" s="225"/>
    </row>
    <row r="290" spans="1:25" x14ac:dyDescent="0.65">
      <c r="A290" s="690" t="s">
        <v>20</v>
      </c>
      <c r="B290" s="684" t="s">
        <v>503</v>
      </c>
      <c r="C290" s="581" t="s">
        <v>370</v>
      </c>
      <c r="D290" s="691">
        <f>0.6*0.9</f>
        <v>0.54</v>
      </c>
      <c r="E290" s="581">
        <f>ROUND(SUM(D290:D290),0)</f>
        <v>1</v>
      </c>
      <c r="F290" s="225"/>
      <c r="G290" s="225">
        <f>E290*F290</f>
        <v>0</v>
      </c>
    </row>
    <row r="291" spans="1:25" s="226" customFormat="1" x14ac:dyDescent="0.65">
      <c r="A291" s="690"/>
      <c r="B291" s="684"/>
      <c r="C291" s="581"/>
      <c r="D291" s="583"/>
      <c r="E291" s="581"/>
      <c r="F291" s="225"/>
      <c r="G291" s="225"/>
      <c r="I291" s="227"/>
      <c r="J291" s="258"/>
      <c r="K291" s="258"/>
      <c r="L291" s="259"/>
      <c r="M291" s="259"/>
      <c r="N291" s="259"/>
      <c r="O291" s="258"/>
      <c r="P291" s="258"/>
      <c r="Q291" s="258"/>
      <c r="R291" s="258"/>
      <c r="S291" s="258"/>
      <c r="T291" s="258"/>
      <c r="U291" s="258"/>
      <c r="V291" s="258"/>
      <c r="W291" s="258"/>
      <c r="X291" s="258"/>
      <c r="Y291" s="258"/>
    </row>
    <row r="292" spans="1:25" s="226" customFormat="1" x14ac:dyDescent="0.65">
      <c r="A292" s="690"/>
      <c r="B292" s="677" t="s">
        <v>504</v>
      </c>
      <c r="C292" s="581"/>
      <c r="D292" s="583"/>
      <c r="E292" s="581"/>
      <c r="F292" s="225"/>
      <c r="G292" s="225"/>
      <c r="I292" s="227"/>
      <c r="J292" s="258"/>
      <c r="K292" s="258"/>
      <c r="L292" s="259"/>
      <c r="M292" s="259"/>
      <c r="N292" s="259"/>
      <c r="O292" s="258"/>
      <c r="P292" s="258"/>
      <c r="Q292" s="258"/>
      <c r="R292" s="258"/>
      <c r="S292" s="258"/>
      <c r="T292" s="258"/>
      <c r="U292" s="258"/>
      <c r="V292" s="258"/>
      <c r="W292" s="258"/>
      <c r="X292" s="258"/>
      <c r="Y292" s="258"/>
    </row>
    <row r="293" spans="1:25" s="226" customFormat="1" x14ac:dyDescent="0.65">
      <c r="A293" s="690"/>
      <c r="B293" s="677"/>
      <c r="C293" s="581"/>
      <c r="D293" s="583"/>
      <c r="E293" s="581"/>
      <c r="F293" s="225"/>
      <c r="G293" s="225"/>
      <c r="I293" s="227"/>
      <c r="J293" s="258"/>
      <c r="K293" s="258"/>
      <c r="L293" s="259"/>
      <c r="M293" s="259"/>
      <c r="N293" s="259"/>
      <c r="O293" s="258"/>
      <c r="P293" s="258"/>
      <c r="Q293" s="258"/>
      <c r="R293" s="258"/>
      <c r="S293" s="258"/>
      <c r="T293" s="258"/>
      <c r="U293" s="258"/>
      <c r="V293" s="258"/>
      <c r="W293" s="258"/>
      <c r="X293" s="258"/>
      <c r="Y293" s="258"/>
    </row>
    <row r="294" spans="1:25" s="226" customFormat="1" x14ac:dyDescent="0.65">
      <c r="A294" s="690"/>
      <c r="B294" s="677" t="s">
        <v>505</v>
      </c>
      <c r="C294" s="581"/>
      <c r="D294" s="583"/>
      <c r="E294" s="581"/>
      <c r="F294" s="225"/>
      <c r="G294" s="225"/>
      <c r="I294" s="227"/>
      <c r="J294" s="258"/>
      <c r="K294" s="258"/>
      <c r="L294" s="259"/>
      <c r="M294" s="259"/>
      <c r="N294" s="259"/>
      <c r="O294" s="258"/>
      <c r="P294" s="258"/>
      <c r="Q294" s="258"/>
      <c r="R294" s="258"/>
      <c r="S294" s="258"/>
      <c r="T294" s="258"/>
      <c r="U294" s="258"/>
      <c r="V294" s="258"/>
      <c r="W294" s="258"/>
      <c r="X294" s="258"/>
      <c r="Y294" s="258"/>
    </row>
    <row r="295" spans="1:25" s="226" customFormat="1" x14ac:dyDescent="0.65">
      <c r="A295" s="690"/>
      <c r="B295" s="684"/>
      <c r="C295" s="581"/>
      <c r="D295" s="583"/>
      <c r="E295" s="581"/>
      <c r="F295" s="225"/>
      <c r="G295" s="225"/>
      <c r="I295" s="227"/>
      <c r="J295" s="258"/>
      <c r="K295" s="258"/>
      <c r="L295" s="259"/>
      <c r="M295" s="259"/>
      <c r="N295" s="259"/>
      <c r="O295" s="258"/>
      <c r="P295" s="258"/>
      <c r="Q295" s="258"/>
      <c r="R295" s="258"/>
      <c r="S295" s="258"/>
      <c r="T295" s="258"/>
      <c r="U295" s="258"/>
      <c r="V295" s="258"/>
      <c r="W295" s="258"/>
      <c r="X295" s="258"/>
      <c r="Y295" s="258"/>
    </row>
    <row r="296" spans="1:25" s="226" customFormat="1" ht="26" x14ac:dyDescent="0.65">
      <c r="A296" s="690"/>
      <c r="B296" s="692" t="s">
        <v>506</v>
      </c>
      <c r="C296" s="581"/>
      <c r="D296" s="583"/>
      <c r="E296" s="581"/>
      <c r="F296" s="225"/>
      <c r="G296" s="225"/>
      <c r="I296" s="227"/>
      <c r="J296" s="258"/>
      <c r="K296" s="258"/>
      <c r="L296" s="259"/>
      <c r="M296" s="259"/>
      <c r="N296" s="259"/>
      <c r="O296" s="258"/>
      <c r="P296" s="258"/>
      <c r="Q296" s="258"/>
      <c r="R296" s="258"/>
      <c r="S296" s="258"/>
      <c r="T296" s="258"/>
      <c r="U296" s="258"/>
      <c r="V296" s="258"/>
      <c r="W296" s="258"/>
      <c r="X296" s="258"/>
      <c r="Y296" s="258"/>
    </row>
    <row r="297" spans="1:25" s="226" customFormat="1" x14ac:dyDescent="0.65">
      <c r="A297" s="690"/>
      <c r="B297" s="677"/>
      <c r="C297" s="581"/>
      <c r="D297" s="583"/>
      <c r="E297" s="581"/>
      <c r="F297" s="225"/>
      <c r="G297" s="225"/>
      <c r="I297" s="227"/>
      <c r="J297" s="258"/>
      <c r="K297" s="258"/>
      <c r="L297" s="259"/>
      <c r="M297" s="259"/>
      <c r="N297" s="259"/>
      <c r="O297" s="258"/>
      <c r="P297" s="258"/>
      <c r="Q297" s="258"/>
      <c r="R297" s="258"/>
      <c r="S297" s="258"/>
      <c r="T297" s="258"/>
      <c r="U297" s="258"/>
      <c r="V297" s="258"/>
      <c r="W297" s="258"/>
      <c r="X297" s="258"/>
      <c r="Y297" s="258"/>
    </row>
    <row r="298" spans="1:25" s="226" customFormat="1" x14ac:dyDescent="0.65">
      <c r="A298" s="690" t="s">
        <v>22</v>
      </c>
      <c r="B298" s="684" t="s">
        <v>507</v>
      </c>
      <c r="C298" s="581" t="s">
        <v>370</v>
      </c>
      <c r="D298" s="583">
        <f>3.83+0.54</f>
        <v>4.37</v>
      </c>
      <c r="E298" s="581">
        <f>ROUND(SUM(D298:D298),0)</f>
        <v>4</v>
      </c>
      <c r="F298" s="225"/>
      <c r="G298" s="225">
        <f>E298*F298</f>
        <v>0</v>
      </c>
      <c r="I298" s="227"/>
      <c r="J298" s="258"/>
      <c r="K298" s="258"/>
      <c r="L298" s="259"/>
      <c r="M298" s="259"/>
      <c r="N298" s="259"/>
      <c r="O298" s="258"/>
      <c r="P298" s="258"/>
      <c r="Q298" s="258"/>
      <c r="R298" s="258"/>
      <c r="S298" s="258"/>
      <c r="T298" s="258"/>
      <c r="U298" s="258"/>
      <c r="V298" s="258"/>
      <c r="W298" s="258"/>
      <c r="X298" s="258"/>
      <c r="Y298" s="258"/>
    </row>
    <row r="299" spans="1:25" s="226" customFormat="1" x14ac:dyDescent="0.65">
      <c r="A299" s="690"/>
      <c r="B299" s="684"/>
      <c r="C299" s="581"/>
      <c r="D299" s="583"/>
      <c r="E299" s="581"/>
      <c r="F299" s="225"/>
      <c r="G299" s="225"/>
      <c r="I299" s="227"/>
      <c r="J299" s="258"/>
      <c r="K299" s="258"/>
      <c r="L299" s="259"/>
      <c r="M299" s="259"/>
      <c r="N299" s="259"/>
      <c r="O299" s="258"/>
      <c r="P299" s="258"/>
      <c r="Q299" s="258"/>
      <c r="R299" s="258"/>
      <c r="S299" s="258"/>
      <c r="T299" s="258"/>
      <c r="U299" s="258"/>
      <c r="V299" s="258"/>
      <c r="W299" s="258"/>
      <c r="X299" s="258"/>
      <c r="Y299" s="258"/>
    </row>
    <row r="300" spans="1:25" s="226" customFormat="1" x14ac:dyDescent="0.65">
      <c r="A300" s="690"/>
      <c r="B300" s="684"/>
      <c r="C300" s="581"/>
      <c r="D300" s="583"/>
      <c r="E300" s="581"/>
      <c r="F300" s="225"/>
      <c r="G300" s="225"/>
      <c r="I300" s="227"/>
      <c r="J300" s="258"/>
      <c r="K300" s="258"/>
      <c r="L300" s="259"/>
      <c r="M300" s="259"/>
      <c r="N300" s="259"/>
      <c r="O300" s="258"/>
      <c r="P300" s="258"/>
      <c r="Q300" s="258"/>
      <c r="R300" s="258"/>
      <c r="S300" s="258"/>
      <c r="T300" s="258"/>
      <c r="U300" s="258"/>
      <c r="V300" s="258"/>
      <c r="W300" s="258"/>
      <c r="X300" s="258"/>
      <c r="Y300" s="258"/>
    </row>
    <row r="301" spans="1:25" s="226" customFormat="1" x14ac:dyDescent="0.65">
      <c r="A301" s="690"/>
      <c r="B301" s="684"/>
      <c r="C301" s="581"/>
      <c r="D301" s="583"/>
      <c r="E301" s="581"/>
      <c r="F301" s="225"/>
      <c r="G301" s="225"/>
      <c r="I301" s="227"/>
      <c r="J301" s="258"/>
      <c r="K301" s="258"/>
      <c r="L301" s="259"/>
      <c r="M301" s="259"/>
      <c r="N301" s="259"/>
      <c r="O301" s="258"/>
      <c r="P301" s="258"/>
      <c r="Q301" s="258"/>
      <c r="R301" s="258"/>
      <c r="S301" s="258"/>
      <c r="T301" s="258"/>
      <c r="U301" s="258"/>
      <c r="V301" s="258"/>
      <c r="W301" s="258"/>
      <c r="X301" s="258"/>
      <c r="Y301" s="258"/>
    </row>
    <row r="302" spans="1:25" s="226" customFormat="1" ht="15" thickBot="1" x14ac:dyDescent="0.8">
      <c r="A302" s="581"/>
      <c r="B302" s="254"/>
      <c r="C302" s="581"/>
      <c r="D302" s="583"/>
      <c r="E302" s="581"/>
      <c r="F302" s="225"/>
      <c r="G302" s="225"/>
      <c r="I302" s="227"/>
      <c r="J302" s="258"/>
      <c r="K302" s="258"/>
      <c r="L302" s="259"/>
      <c r="M302" s="259"/>
      <c r="N302" s="259"/>
      <c r="O302" s="258"/>
      <c r="P302" s="258"/>
      <c r="Q302" s="258"/>
      <c r="R302" s="258"/>
      <c r="S302" s="258"/>
      <c r="T302" s="258"/>
      <c r="U302" s="258"/>
      <c r="V302" s="258"/>
      <c r="W302" s="258"/>
      <c r="X302" s="258"/>
      <c r="Y302" s="258"/>
    </row>
    <row r="303" spans="1:25" s="226" customFormat="1" x14ac:dyDescent="0.65">
      <c r="A303" s="646"/>
      <c r="B303" s="693"/>
      <c r="C303" s="647"/>
      <c r="D303" s="642"/>
      <c r="E303" s="862"/>
      <c r="F303" s="592"/>
      <c r="G303" s="592"/>
      <c r="I303" s="227"/>
      <c r="J303" s="258"/>
      <c r="K303" s="258"/>
      <c r="L303" s="259"/>
      <c r="M303" s="259"/>
      <c r="N303" s="259"/>
      <c r="O303" s="258"/>
      <c r="P303" s="258"/>
      <c r="Q303" s="258"/>
      <c r="R303" s="258"/>
      <c r="S303" s="258"/>
      <c r="T303" s="258"/>
      <c r="U303" s="258"/>
      <c r="V303" s="258"/>
      <c r="W303" s="258"/>
      <c r="X303" s="258"/>
      <c r="Y303" s="258"/>
    </row>
    <row r="304" spans="1:25" s="226" customFormat="1" x14ac:dyDescent="0.65">
      <c r="A304" s="919"/>
      <c r="B304" s="1062" t="s">
        <v>214</v>
      </c>
      <c r="C304" s="970"/>
      <c r="D304" s="1063"/>
      <c r="E304" s="1028"/>
      <c r="F304" s="1029"/>
      <c r="G304" s="1029">
        <f>SUM(G278:G298)</f>
        <v>0</v>
      </c>
      <c r="I304" s="227"/>
      <c r="J304" s="258"/>
      <c r="K304" s="258"/>
      <c r="L304" s="259"/>
      <c r="M304" s="259"/>
      <c r="N304" s="259"/>
      <c r="O304" s="258"/>
      <c r="P304" s="258"/>
      <c r="Q304" s="258"/>
      <c r="R304" s="258"/>
      <c r="S304" s="258"/>
      <c r="T304" s="258"/>
      <c r="U304" s="258"/>
      <c r="V304" s="258"/>
      <c r="W304" s="258"/>
      <c r="X304" s="258"/>
      <c r="Y304" s="258"/>
    </row>
    <row r="305" spans="1:25" s="226" customFormat="1" x14ac:dyDescent="0.65">
      <c r="A305" s="971"/>
      <c r="B305" s="1064"/>
      <c r="C305" s="952"/>
      <c r="D305" s="1041"/>
      <c r="E305" s="952"/>
      <c r="F305" s="827"/>
      <c r="G305" s="827"/>
      <c r="I305" s="227"/>
      <c r="J305" s="258"/>
      <c r="K305" s="258"/>
      <c r="L305" s="259"/>
      <c r="M305" s="259"/>
      <c r="N305" s="259"/>
      <c r="O305" s="258"/>
      <c r="P305" s="258"/>
      <c r="Q305" s="258"/>
      <c r="R305" s="258"/>
      <c r="S305" s="258"/>
      <c r="T305" s="258"/>
      <c r="U305" s="258"/>
      <c r="V305" s="258"/>
      <c r="W305" s="258"/>
      <c r="X305" s="258"/>
      <c r="Y305" s="258"/>
    </row>
    <row r="306" spans="1:25" s="226" customFormat="1" ht="39" x14ac:dyDescent="0.65">
      <c r="A306" s="629"/>
      <c r="B306" s="681" t="s">
        <v>1230</v>
      </c>
      <c r="C306" s="581"/>
      <c r="D306" s="583"/>
      <c r="E306" s="581"/>
      <c r="F306" s="225"/>
      <c r="G306" s="225"/>
      <c r="I306" s="227"/>
      <c r="J306" s="258"/>
      <c r="K306" s="258"/>
      <c r="L306" s="259"/>
      <c r="M306" s="259"/>
      <c r="N306" s="259"/>
      <c r="O306" s="258"/>
      <c r="P306" s="258"/>
      <c r="Q306" s="258"/>
      <c r="R306" s="258"/>
      <c r="S306" s="258"/>
      <c r="T306" s="258"/>
      <c r="U306" s="258"/>
      <c r="V306" s="258"/>
      <c r="W306" s="258"/>
      <c r="X306" s="258"/>
      <c r="Y306" s="258"/>
    </row>
    <row r="307" spans="1:25" s="226" customFormat="1" x14ac:dyDescent="0.65">
      <c r="A307" s="629"/>
      <c r="B307" s="681"/>
      <c r="C307" s="581"/>
      <c r="D307" s="583"/>
      <c r="E307" s="581"/>
      <c r="F307" s="225"/>
      <c r="G307" s="225"/>
      <c r="I307" s="227"/>
      <c r="J307" s="258"/>
      <c r="K307" s="258"/>
      <c r="L307" s="259"/>
      <c r="M307" s="259"/>
      <c r="N307" s="259"/>
      <c r="O307" s="258"/>
      <c r="P307" s="258"/>
      <c r="Q307" s="258"/>
      <c r="R307" s="258"/>
      <c r="S307" s="258"/>
      <c r="T307" s="258"/>
      <c r="U307" s="258"/>
      <c r="V307" s="258"/>
      <c r="W307" s="258"/>
      <c r="X307" s="258"/>
      <c r="Y307" s="258"/>
    </row>
    <row r="308" spans="1:25" s="226" customFormat="1" x14ac:dyDescent="0.65">
      <c r="A308" s="629" t="s">
        <v>11</v>
      </c>
      <c r="B308" s="608" t="s">
        <v>1254</v>
      </c>
      <c r="C308" s="581" t="s">
        <v>415</v>
      </c>
      <c r="D308" s="691">
        <f>1.9+0.1+0.65+0.1+0.6+0.1</f>
        <v>3.45</v>
      </c>
      <c r="E308" s="581">
        <f>ROUND(SUM(D308:D308),0)</f>
        <v>3</v>
      </c>
      <c r="F308" s="225"/>
      <c r="G308" s="225">
        <f>E308*F308</f>
        <v>0</v>
      </c>
      <c r="I308" s="227"/>
      <c r="J308" s="258"/>
      <c r="K308" s="258"/>
      <c r="L308" s="259"/>
      <c r="M308" s="259"/>
      <c r="N308" s="259"/>
      <c r="O308" s="258"/>
      <c r="P308" s="258"/>
      <c r="Q308" s="258"/>
      <c r="R308" s="258"/>
      <c r="S308" s="258"/>
      <c r="T308" s="258"/>
      <c r="U308" s="258"/>
      <c r="V308" s="258"/>
      <c r="W308" s="258"/>
      <c r="X308" s="258"/>
      <c r="Y308" s="258"/>
    </row>
    <row r="309" spans="1:25" s="226" customFormat="1" x14ac:dyDescent="0.65">
      <c r="A309" s="629"/>
      <c r="B309" s="608"/>
      <c r="C309" s="581"/>
      <c r="D309" s="691"/>
      <c r="E309" s="581"/>
      <c r="F309" s="225"/>
      <c r="G309" s="225"/>
      <c r="I309" s="227"/>
      <c r="J309" s="258"/>
      <c r="K309" s="258"/>
      <c r="L309" s="259"/>
      <c r="M309" s="259"/>
      <c r="N309" s="259"/>
      <c r="O309" s="258"/>
      <c r="P309" s="258"/>
      <c r="Q309" s="258"/>
      <c r="R309" s="258"/>
      <c r="S309" s="258"/>
      <c r="T309" s="258"/>
      <c r="U309" s="258"/>
      <c r="V309" s="258"/>
      <c r="W309" s="258"/>
      <c r="X309" s="258"/>
      <c r="Y309" s="258"/>
    </row>
    <row r="310" spans="1:25" x14ac:dyDescent="0.65">
      <c r="A310" s="629"/>
      <c r="B310" s="681"/>
      <c r="C310" s="581"/>
      <c r="D310" s="583"/>
      <c r="E310" s="581"/>
      <c r="F310" s="225"/>
      <c r="G310" s="225"/>
    </row>
    <row r="311" spans="1:25" x14ac:dyDescent="0.65">
      <c r="A311" s="629"/>
      <c r="B311" s="681"/>
      <c r="C311" s="581"/>
      <c r="D311" s="583"/>
      <c r="E311" s="581"/>
      <c r="F311" s="225"/>
      <c r="G311" s="225"/>
    </row>
    <row r="312" spans="1:25" x14ac:dyDescent="0.65">
      <c r="A312" s="581"/>
      <c r="B312" s="254"/>
      <c r="C312" s="581"/>
      <c r="D312" s="583"/>
      <c r="E312" s="581"/>
      <c r="F312" s="225"/>
      <c r="G312" s="225"/>
    </row>
    <row r="313" spans="1:25" x14ac:dyDescent="0.65">
      <c r="A313" s="581"/>
      <c r="B313" s="254"/>
      <c r="C313" s="581"/>
      <c r="D313" s="583"/>
      <c r="E313" s="581"/>
      <c r="F313" s="225"/>
      <c r="G313" s="225"/>
    </row>
    <row r="314" spans="1:25" x14ac:dyDescent="0.65">
      <c r="A314" s="581"/>
      <c r="B314" s="681"/>
      <c r="C314" s="678"/>
      <c r="D314" s="609"/>
      <c r="E314" s="581"/>
      <c r="F314" s="679"/>
      <c r="G314" s="680"/>
    </row>
    <row r="315" spans="1:25" x14ac:dyDescent="0.65">
      <c r="A315" s="581"/>
      <c r="B315" s="681"/>
      <c r="C315" s="678"/>
      <c r="D315" s="609"/>
      <c r="E315" s="581"/>
      <c r="F315" s="679"/>
      <c r="G315" s="680"/>
    </row>
    <row r="316" spans="1:25" s="843" customFormat="1" x14ac:dyDescent="0.75">
      <c r="A316" s="261"/>
      <c r="B316" s="697" t="s">
        <v>65</v>
      </c>
      <c r="C316" s="263"/>
      <c r="D316" s="264"/>
      <c r="E316" s="849"/>
      <c r="F316" s="219"/>
      <c r="G316" s="567">
        <f>SUM(G307:G314)</f>
        <v>0</v>
      </c>
      <c r="H316" s="245"/>
      <c r="I316" s="246"/>
      <c r="L316" s="844"/>
      <c r="M316" s="844"/>
      <c r="N316" s="844"/>
    </row>
    <row r="317" spans="1:25" x14ac:dyDescent="0.65">
      <c r="A317" s="261"/>
      <c r="B317" s="262"/>
      <c r="C317" s="261"/>
      <c r="D317" s="588"/>
      <c r="E317" s="845"/>
      <c r="F317" s="225"/>
      <c r="G317" s="225"/>
    </row>
    <row r="318" spans="1:25" x14ac:dyDescent="0.65">
      <c r="A318" s="261"/>
      <c r="B318" s="262"/>
      <c r="C318" s="261"/>
      <c r="D318" s="588"/>
      <c r="E318" s="845"/>
      <c r="F318" s="225"/>
      <c r="G318" s="225"/>
    </row>
    <row r="319" spans="1:25" x14ac:dyDescent="0.65">
      <c r="A319" s="261"/>
      <c r="B319" s="262"/>
      <c r="C319" s="261"/>
      <c r="D319" s="588"/>
      <c r="E319" s="845"/>
      <c r="F319" s="225"/>
      <c r="G319" s="225"/>
    </row>
    <row r="320" spans="1:25" x14ac:dyDescent="0.65">
      <c r="A320" s="261"/>
      <c r="B320" s="262"/>
      <c r="C320" s="261"/>
      <c r="D320" s="588"/>
      <c r="E320" s="845"/>
      <c r="F320" s="225"/>
      <c r="G320" s="225"/>
    </row>
    <row r="321" spans="1:25" x14ac:dyDescent="0.65">
      <c r="A321" s="581"/>
      <c r="B321" s="627" t="s">
        <v>109</v>
      </c>
      <c r="C321" s="629"/>
      <c r="D321" s="620"/>
      <c r="E321" s="845"/>
      <c r="F321" s="225"/>
      <c r="G321" s="225"/>
    </row>
    <row r="322" spans="1:25" x14ac:dyDescent="0.65">
      <c r="A322" s="581"/>
      <c r="B322" s="569"/>
      <c r="C322" s="629"/>
      <c r="D322" s="620"/>
      <c r="E322" s="845"/>
      <c r="F322" s="225"/>
      <c r="G322" s="225"/>
    </row>
    <row r="323" spans="1:25" x14ac:dyDescent="0.65">
      <c r="A323" s="581"/>
      <c r="B323" s="569"/>
      <c r="C323" s="629"/>
      <c r="D323" s="620"/>
      <c r="E323" s="845"/>
      <c r="F323" s="225"/>
      <c r="G323" s="225"/>
    </row>
    <row r="324" spans="1:25" x14ac:dyDescent="0.65">
      <c r="A324" s="261"/>
      <c r="B324" s="262"/>
      <c r="C324" s="630"/>
      <c r="D324" s="621"/>
      <c r="E324" s="845"/>
      <c r="F324" s="225"/>
      <c r="G324" s="225"/>
    </row>
    <row r="325" spans="1:25" s="226" customFormat="1" x14ac:dyDescent="0.65">
      <c r="A325" s="261"/>
      <c r="B325" s="262" t="s">
        <v>428</v>
      </c>
      <c r="C325" s="261"/>
      <c r="D325" s="588"/>
      <c r="E325" s="859"/>
      <c r="F325" s="225"/>
      <c r="G325" s="225">
        <f>G304</f>
        <v>0</v>
      </c>
      <c r="I325" s="227"/>
      <c r="J325" s="258"/>
      <c r="K325" s="258"/>
      <c r="L325" s="259"/>
      <c r="M325" s="259"/>
      <c r="N325" s="259"/>
      <c r="O325" s="258"/>
      <c r="P325" s="258"/>
      <c r="Q325" s="258"/>
      <c r="R325" s="258"/>
      <c r="S325" s="258"/>
      <c r="T325" s="258"/>
      <c r="U325" s="258"/>
      <c r="V325" s="258"/>
      <c r="W325" s="258"/>
      <c r="X325" s="258"/>
      <c r="Y325" s="258"/>
    </row>
    <row r="326" spans="1:25" s="226" customFormat="1" x14ac:dyDescent="0.65">
      <c r="A326" s="261"/>
      <c r="B326" s="262"/>
      <c r="C326" s="261"/>
      <c r="D326" s="588"/>
      <c r="E326" s="859"/>
      <c r="F326" s="225"/>
      <c r="G326" s="225"/>
      <c r="I326" s="227"/>
      <c r="J326" s="258"/>
      <c r="K326" s="258"/>
      <c r="L326" s="259"/>
      <c r="M326" s="259"/>
      <c r="N326" s="259"/>
      <c r="O326" s="258"/>
      <c r="P326" s="258"/>
      <c r="Q326" s="258"/>
      <c r="R326" s="258"/>
      <c r="S326" s="258"/>
      <c r="T326" s="258"/>
      <c r="U326" s="258"/>
      <c r="V326" s="258"/>
      <c r="W326" s="258"/>
      <c r="X326" s="258"/>
      <c r="Y326" s="258"/>
    </row>
    <row r="327" spans="1:25" s="226" customFormat="1" x14ac:dyDescent="0.65">
      <c r="A327" s="261"/>
      <c r="B327" s="262"/>
      <c r="C327" s="261"/>
      <c r="D327" s="588"/>
      <c r="E327" s="859"/>
      <c r="F327" s="225"/>
      <c r="G327" s="225"/>
      <c r="I327" s="227"/>
      <c r="J327" s="258"/>
      <c r="K327" s="258"/>
      <c r="L327" s="259"/>
      <c r="M327" s="259"/>
      <c r="N327" s="259"/>
      <c r="O327" s="258"/>
      <c r="P327" s="258"/>
      <c r="Q327" s="258"/>
      <c r="R327" s="258"/>
      <c r="S327" s="258"/>
      <c r="T327" s="258"/>
      <c r="U327" s="258"/>
      <c r="V327" s="258"/>
      <c r="W327" s="258"/>
      <c r="X327" s="258"/>
      <c r="Y327" s="258"/>
    </row>
    <row r="328" spans="1:25" s="226" customFormat="1" x14ac:dyDescent="0.65">
      <c r="A328" s="261"/>
      <c r="B328" s="262"/>
      <c r="C328" s="261"/>
      <c r="D328" s="588"/>
      <c r="E328" s="859"/>
      <c r="F328" s="225"/>
      <c r="G328" s="225"/>
      <c r="I328" s="227"/>
      <c r="J328" s="258"/>
      <c r="K328" s="258"/>
      <c r="L328" s="259"/>
      <c r="M328" s="259"/>
      <c r="N328" s="259"/>
      <c r="O328" s="258"/>
      <c r="P328" s="258"/>
      <c r="Q328" s="258"/>
      <c r="R328" s="258"/>
      <c r="S328" s="258"/>
      <c r="T328" s="258"/>
      <c r="U328" s="258"/>
      <c r="V328" s="258"/>
      <c r="W328" s="258"/>
      <c r="X328" s="258"/>
      <c r="Y328" s="258"/>
    </row>
    <row r="329" spans="1:25" s="226" customFormat="1" x14ac:dyDescent="0.65">
      <c r="A329" s="261"/>
      <c r="B329" s="262" t="s">
        <v>428</v>
      </c>
      <c r="C329" s="261"/>
      <c r="D329" s="588"/>
      <c r="E329" s="859"/>
      <c r="F329" s="225"/>
      <c r="G329" s="225">
        <f>G316</f>
        <v>0</v>
      </c>
      <c r="I329" s="227"/>
      <c r="J329" s="258"/>
      <c r="K329" s="258"/>
      <c r="L329" s="259"/>
      <c r="M329" s="259"/>
      <c r="N329" s="259"/>
      <c r="O329" s="258"/>
      <c r="P329" s="258"/>
      <c r="Q329" s="258"/>
      <c r="R329" s="258"/>
      <c r="S329" s="258"/>
      <c r="T329" s="258"/>
      <c r="U329" s="258"/>
      <c r="V329" s="258"/>
      <c r="W329" s="258"/>
      <c r="X329" s="258"/>
      <c r="Y329" s="258"/>
    </row>
    <row r="330" spans="1:25" s="226" customFormat="1" x14ac:dyDescent="0.65">
      <c r="A330" s="261"/>
      <c r="B330" s="262"/>
      <c r="C330" s="261"/>
      <c r="D330" s="588"/>
      <c r="E330" s="859"/>
      <c r="F330" s="225"/>
      <c r="G330" s="225"/>
      <c r="I330" s="227"/>
      <c r="J330" s="258"/>
      <c r="K330" s="258"/>
      <c r="L330" s="259"/>
      <c r="M330" s="259"/>
      <c r="N330" s="259"/>
      <c r="O330" s="258"/>
      <c r="P330" s="258"/>
      <c r="Q330" s="258"/>
      <c r="R330" s="258"/>
      <c r="S330" s="258"/>
      <c r="T330" s="258"/>
      <c r="U330" s="258"/>
      <c r="V330" s="258"/>
      <c r="W330" s="258"/>
      <c r="X330" s="258"/>
      <c r="Y330" s="258"/>
    </row>
    <row r="331" spans="1:25" s="226" customFormat="1" x14ac:dyDescent="0.65">
      <c r="A331" s="261"/>
      <c r="B331" s="262"/>
      <c r="C331" s="261"/>
      <c r="D331" s="588"/>
      <c r="E331" s="859"/>
      <c r="F331" s="225"/>
      <c r="G331" s="225"/>
      <c r="I331" s="227"/>
      <c r="J331" s="258"/>
      <c r="K331" s="258"/>
      <c r="L331" s="259"/>
      <c r="M331" s="259"/>
      <c r="N331" s="259"/>
      <c r="O331" s="258"/>
      <c r="P331" s="258"/>
      <c r="Q331" s="258"/>
      <c r="R331" s="258"/>
      <c r="S331" s="258"/>
      <c r="T331" s="258"/>
      <c r="U331" s="258"/>
      <c r="V331" s="258"/>
      <c r="W331" s="258"/>
      <c r="X331" s="258"/>
      <c r="Y331" s="258"/>
    </row>
    <row r="332" spans="1:25" s="226" customFormat="1" x14ac:dyDescent="0.65">
      <c r="A332" s="261"/>
      <c r="B332" s="262"/>
      <c r="C332" s="261"/>
      <c r="D332" s="588"/>
      <c r="E332" s="859"/>
      <c r="F332" s="225"/>
      <c r="G332" s="225"/>
      <c r="I332" s="227"/>
      <c r="J332" s="258"/>
      <c r="K332" s="258"/>
      <c r="L332" s="259"/>
      <c r="M332" s="259"/>
      <c r="N332" s="259"/>
      <c r="O332" s="258"/>
      <c r="P332" s="258"/>
      <c r="Q332" s="258"/>
      <c r="R332" s="258"/>
      <c r="S332" s="258"/>
      <c r="T332" s="258"/>
      <c r="U332" s="258"/>
      <c r="V332" s="258"/>
      <c r="W332" s="258"/>
      <c r="X332" s="258"/>
      <c r="Y332" s="258"/>
    </row>
    <row r="333" spans="1:25" s="226" customFormat="1" x14ac:dyDescent="0.65">
      <c r="A333" s="261"/>
      <c r="B333" s="262"/>
      <c r="C333" s="261"/>
      <c r="D333" s="588"/>
      <c r="E333" s="859"/>
      <c r="F333" s="225"/>
      <c r="G333" s="225"/>
      <c r="I333" s="227"/>
      <c r="J333" s="258"/>
      <c r="K333" s="258"/>
      <c r="L333" s="259"/>
      <c r="M333" s="259"/>
      <c r="N333" s="259"/>
      <c r="O333" s="258"/>
      <c r="P333" s="258"/>
      <c r="Q333" s="258"/>
      <c r="R333" s="258"/>
      <c r="S333" s="258"/>
      <c r="T333" s="258"/>
      <c r="U333" s="258"/>
      <c r="V333" s="258"/>
      <c r="W333" s="258"/>
      <c r="X333" s="258"/>
      <c r="Y333" s="258"/>
    </row>
    <row r="334" spans="1:25" s="226" customFormat="1" x14ac:dyDescent="0.65">
      <c r="A334" s="261"/>
      <c r="B334" s="262"/>
      <c r="C334" s="261"/>
      <c r="D334" s="588"/>
      <c r="E334" s="859"/>
      <c r="F334" s="225"/>
      <c r="G334" s="225"/>
      <c r="I334" s="227"/>
      <c r="J334" s="258"/>
      <c r="K334" s="258"/>
      <c r="L334" s="259"/>
      <c r="M334" s="259"/>
      <c r="N334" s="259"/>
      <c r="O334" s="258"/>
      <c r="P334" s="258"/>
      <c r="Q334" s="258"/>
      <c r="R334" s="258"/>
      <c r="S334" s="258"/>
      <c r="T334" s="258"/>
      <c r="U334" s="258"/>
      <c r="V334" s="258"/>
      <c r="W334" s="258"/>
      <c r="X334" s="258"/>
      <c r="Y334" s="258"/>
    </row>
    <row r="335" spans="1:25" s="226" customFormat="1" x14ac:dyDescent="0.65">
      <c r="A335" s="261"/>
      <c r="B335" s="262"/>
      <c r="C335" s="261"/>
      <c r="D335" s="588"/>
      <c r="E335" s="859"/>
      <c r="F335" s="225"/>
      <c r="G335" s="225"/>
      <c r="I335" s="227"/>
      <c r="J335" s="258"/>
      <c r="K335" s="258"/>
      <c r="L335" s="259"/>
      <c r="M335" s="259"/>
      <c r="N335" s="259"/>
      <c r="O335" s="258"/>
      <c r="P335" s="258"/>
      <c r="Q335" s="258"/>
      <c r="R335" s="258"/>
      <c r="S335" s="258"/>
      <c r="T335" s="258"/>
      <c r="U335" s="258"/>
      <c r="V335" s="258"/>
      <c r="W335" s="258"/>
      <c r="X335" s="258"/>
      <c r="Y335" s="258"/>
    </row>
    <row r="336" spans="1:25" s="226" customFormat="1" x14ac:dyDescent="0.65">
      <c r="A336" s="261"/>
      <c r="B336" s="262"/>
      <c r="C336" s="261"/>
      <c r="D336" s="588"/>
      <c r="E336" s="859"/>
      <c r="F336" s="225"/>
      <c r="G336" s="225"/>
      <c r="I336" s="227"/>
      <c r="J336" s="258"/>
      <c r="K336" s="258"/>
      <c r="L336" s="259"/>
      <c r="M336" s="259"/>
      <c r="N336" s="259"/>
      <c r="O336" s="258"/>
      <c r="P336" s="258"/>
      <c r="Q336" s="258"/>
      <c r="R336" s="258"/>
      <c r="S336" s="258"/>
      <c r="T336" s="258"/>
      <c r="U336" s="258"/>
      <c r="V336" s="258"/>
      <c r="W336" s="258"/>
      <c r="X336" s="258"/>
      <c r="Y336" s="258"/>
    </row>
    <row r="337" spans="1:25" s="226" customFormat="1" x14ac:dyDescent="0.65">
      <c r="A337" s="261"/>
      <c r="B337" s="262"/>
      <c r="C337" s="261"/>
      <c r="D337" s="588"/>
      <c r="E337" s="859"/>
      <c r="F337" s="225"/>
      <c r="G337" s="225"/>
      <c r="I337" s="227"/>
      <c r="J337" s="258"/>
      <c r="K337" s="258"/>
      <c r="L337" s="259"/>
      <c r="M337" s="259"/>
      <c r="N337" s="259"/>
      <c r="O337" s="258"/>
      <c r="P337" s="258"/>
      <c r="Q337" s="258"/>
      <c r="R337" s="258"/>
      <c r="S337" s="258"/>
      <c r="T337" s="258"/>
      <c r="U337" s="258"/>
      <c r="V337" s="258"/>
      <c r="W337" s="258"/>
      <c r="X337" s="258"/>
      <c r="Y337" s="258"/>
    </row>
    <row r="338" spans="1:25" s="226" customFormat="1" x14ac:dyDescent="0.65">
      <c r="A338" s="261"/>
      <c r="B338" s="262"/>
      <c r="C338" s="261"/>
      <c r="D338" s="588"/>
      <c r="E338" s="859"/>
      <c r="F338" s="225"/>
      <c r="G338" s="225"/>
      <c r="I338" s="227"/>
      <c r="J338" s="258"/>
      <c r="K338" s="258"/>
      <c r="L338" s="259"/>
      <c r="M338" s="259"/>
      <c r="N338" s="259"/>
      <c r="O338" s="258"/>
      <c r="P338" s="258"/>
      <c r="Q338" s="258"/>
      <c r="R338" s="258"/>
      <c r="S338" s="258"/>
      <c r="T338" s="258"/>
      <c r="U338" s="258"/>
      <c r="V338" s="258"/>
      <c r="W338" s="258"/>
      <c r="X338" s="258"/>
      <c r="Y338" s="258"/>
    </row>
    <row r="339" spans="1:25" s="226" customFormat="1" x14ac:dyDescent="0.65">
      <c r="A339" s="261"/>
      <c r="B339" s="262"/>
      <c r="C339" s="261"/>
      <c r="D339" s="588"/>
      <c r="E339" s="859"/>
      <c r="F339" s="225"/>
      <c r="G339" s="225"/>
      <c r="I339" s="227"/>
      <c r="J339" s="258"/>
      <c r="K339" s="258"/>
      <c r="L339" s="259"/>
      <c r="M339" s="259"/>
      <c r="N339" s="259"/>
      <c r="O339" s="258"/>
      <c r="P339" s="258"/>
      <c r="Q339" s="258"/>
      <c r="R339" s="258"/>
      <c r="S339" s="258"/>
      <c r="T339" s="258"/>
      <c r="U339" s="258"/>
      <c r="V339" s="258"/>
      <c r="W339" s="258"/>
      <c r="X339" s="258"/>
      <c r="Y339" s="258"/>
    </row>
    <row r="340" spans="1:25" s="226" customFormat="1" x14ac:dyDescent="0.65">
      <c r="A340" s="261"/>
      <c r="B340" s="262"/>
      <c r="C340" s="261"/>
      <c r="D340" s="588"/>
      <c r="E340" s="859"/>
      <c r="F340" s="225"/>
      <c r="G340" s="225"/>
      <c r="I340" s="227"/>
      <c r="J340" s="258"/>
      <c r="K340" s="258"/>
      <c r="L340" s="259"/>
      <c r="M340" s="259"/>
      <c r="N340" s="259"/>
      <c r="O340" s="258"/>
      <c r="P340" s="258"/>
      <c r="Q340" s="258"/>
      <c r="R340" s="258"/>
      <c r="S340" s="258"/>
      <c r="T340" s="258"/>
      <c r="U340" s="258"/>
      <c r="V340" s="258"/>
      <c r="W340" s="258"/>
      <c r="X340" s="258"/>
      <c r="Y340" s="258"/>
    </row>
    <row r="341" spans="1:25" s="226" customFormat="1" x14ac:dyDescent="0.65">
      <c r="A341" s="261"/>
      <c r="B341" s="262"/>
      <c r="C341" s="261"/>
      <c r="D341" s="588"/>
      <c r="E341" s="859"/>
      <c r="F341" s="225"/>
      <c r="G341" s="225"/>
      <c r="I341" s="227"/>
      <c r="J341" s="258"/>
      <c r="K341" s="258"/>
      <c r="L341" s="259"/>
      <c r="M341" s="259"/>
      <c r="N341" s="259"/>
      <c r="O341" s="258"/>
      <c r="P341" s="258"/>
      <c r="Q341" s="258"/>
      <c r="R341" s="258"/>
      <c r="S341" s="258"/>
      <c r="T341" s="258"/>
      <c r="U341" s="258"/>
      <c r="V341" s="258"/>
      <c r="W341" s="258"/>
      <c r="X341" s="258"/>
      <c r="Y341" s="258"/>
    </row>
    <row r="342" spans="1:25" s="226" customFormat="1" ht="15" thickBot="1" x14ac:dyDescent="0.8">
      <c r="A342" s="261"/>
      <c r="B342" s="262"/>
      <c r="C342" s="261"/>
      <c r="D342" s="588"/>
      <c r="E342" s="859"/>
      <c r="F342" s="225"/>
      <c r="G342" s="225"/>
      <c r="I342" s="227"/>
      <c r="J342" s="258"/>
      <c r="K342" s="258"/>
      <c r="L342" s="259"/>
      <c r="M342" s="259"/>
      <c r="N342" s="259"/>
      <c r="O342" s="258"/>
      <c r="P342" s="258"/>
      <c r="Q342" s="258"/>
      <c r="R342" s="258"/>
      <c r="S342" s="258"/>
      <c r="T342" s="258"/>
      <c r="U342" s="258"/>
      <c r="V342" s="258"/>
      <c r="W342" s="258"/>
      <c r="X342" s="258"/>
      <c r="Y342" s="258"/>
    </row>
    <row r="343" spans="1:25" s="226" customFormat="1" x14ac:dyDescent="0.65">
      <c r="A343" s="703"/>
      <c r="B343" s="704" t="s">
        <v>510</v>
      </c>
      <c r="C343" s="647"/>
      <c r="D343" s="642"/>
      <c r="E343" s="647"/>
      <c r="F343" s="592"/>
      <c r="G343" s="671"/>
      <c r="I343" s="227"/>
      <c r="J343" s="258"/>
      <c r="K343" s="258"/>
      <c r="L343" s="259"/>
      <c r="M343" s="259"/>
      <c r="N343" s="259"/>
      <c r="O343" s="258"/>
      <c r="P343" s="258"/>
      <c r="Q343" s="258"/>
      <c r="R343" s="258"/>
      <c r="S343" s="258"/>
      <c r="T343" s="258"/>
      <c r="U343" s="258"/>
      <c r="V343" s="258"/>
      <c r="W343" s="258"/>
      <c r="X343" s="258"/>
      <c r="Y343" s="258"/>
    </row>
    <row r="344" spans="1:25" s="226" customFormat="1" x14ac:dyDescent="0.65">
      <c r="A344" s="974"/>
      <c r="B344" s="1065" t="s">
        <v>511</v>
      </c>
      <c r="C344" s="976"/>
      <c r="D344" s="1066"/>
      <c r="E344" s="976"/>
      <c r="F344" s="829"/>
      <c r="G344" s="1029">
        <f>SUM(G324:G333)</f>
        <v>0</v>
      </c>
      <c r="I344" s="227"/>
      <c r="J344" s="258"/>
      <c r="K344" s="258"/>
      <c r="L344" s="259"/>
      <c r="M344" s="259"/>
      <c r="N344" s="259"/>
      <c r="O344" s="258"/>
      <c r="P344" s="258"/>
      <c r="Q344" s="258"/>
      <c r="R344" s="258"/>
      <c r="S344" s="258"/>
      <c r="T344" s="258"/>
      <c r="U344" s="258"/>
      <c r="V344" s="258"/>
      <c r="W344" s="258"/>
      <c r="X344" s="258"/>
      <c r="Y344" s="258"/>
    </row>
    <row r="345" spans="1:25" s="226" customFormat="1" x14ac:dyDescent="0.65">
      <c r="A345" s="901"/>
      <c r="B345" s="1045" t="s">
        <v>16</v>
      </c>
      <c r="C345" s="901"/>
      <c r="D345" s="902"/>
      <c r="E345" s="901"/>
      <c r="F345" s="903"/>
      <c r="G345" s="903"/>
      <c r="I345" s="227"/>
      <c r="J345" s="258"/>
      <c r="K345" s="258"/>
      <c r="L345" s="259"/>
      <c r="M345" s="259"/>
      <c r="N345" s="259"/>
      <c r="O345" s="258"/>
      <c r="P345" s="258"/>
      <c r="Q345" s="258"/>
      <c r="R345" s="258"/>
      <c r="S345" s="258"/>
      <c r="T345" s="258"/>
      <c r="U345" s="258"/>
      <c r="V345" s="258"/>
      <c r="W345" s="258"/>
      <c r="X345" s="258"/>
      <c r="Y345" s="258"/>
    </row>
    <row r="346" spans="1:25" s="226" customFormat="1" ht="26" x14ac:dyDescent="0.65">
      <c r="A346" s="708"/>
      <c r="B346" s="709" t="s">
        <v>678</v>
      </c>
      <c r="C346" s="710"/>
      <c r="D346" s="699"/>
      <c r="E346" s="708"/>
      <c r="F346" s="712"/>
      <c r="G346" s="712"/>
      <c r="I346" s="227"/>
      <c r="J346" s="258"/>
      <c r="K346" s="258"/>
      <c r="L346" s="259"/>
      <c r="M346" s="259"/>
      <c r="N346" s="259"/>
      <c r="O346" s="258"/>
      <c r="P346" s="258"/>
      <c r="Q346" s="258"/>
      <c r="R346" s="258"/>
      <c r="S346" s="258"/>
      <c r="T346" s="258"/>
      <c r="U346" s="258"/>
      <c r="V346" s="258"/>
      <c r="W346" s="258"/>
      <c r="X346" s="258"/>
      <c r="Y346" s="258"/>
    </row>
    <row r="347" spans="1:25" s="226" customFormat="1" x14ac:dyDescent="0.65">
      <c r="A347" s="708"/>
      <c r="B347" s="708"/>
      <c r="C347" s="710"/>
      <c r="D347" s="699"/>
      <c r="E347" s="708"/>
      <c r="F347" s="712"/>
      <c r="G347" s="712"/>
      <c r="I347" s="227"/>
      <c r="J347" s="258"/>
      <c r="K347" s="258"/>
      <c r="L347" s="259"/>
      <c r="M347" s="259"/>
      <c r="N347" s="259"/>
      <c r="O347" s="258"/>
      <c r="P347" s="258"/>
      <c r="Q347" s="258"/>
      <c r="R347" s="258"/>
      <c r="S347" s="258"/>
      <c r="T347" s="258"/>
      <c r="U347" s="258"/>
      <c r="V347" s="258"/>
      <c r="W347" s="258"/>
      <c r="X347" s="258"/>
      <c r="Y347" s="258"/>
    </row>
    <row r="348" spans="1:25" s="226" customFormat="1" x14ac:dyDescent="0.65">
      <c r="A348" s="708"/>
      <c r="B348" s="708" t="s">
        <v>367</v>
      </c>
      <c r="C348" s="710"/>
      <c r="D348" s="699"/>
      <c r="E348" s="708"/>
      <c r="F348" s="712"/>
      <c r="G348" s="712"/>
      <c r="I348" s="227"/>
      <c r="J348" s="258"/>
      <c r="K348" s="258"/>
      <c r="L348" s="259"/>
      <c r="M348" s="259"/>
      <c r="N348" s="259"/>
      <c r="O348" s="258"/>
      <c r="P348" s="258"/>
      <c r="Q348" s="258"/>
      <c r="R348" s="258"/>
      <c r="S348" s="258"/>
      <c r="T348" s="258"/>
      <c r="U348" s="258"/>
      <c r="V348" s="258"/>
      <c r="W348" s="258"/>
      <c r="X348" s="258"/>
      <c r="Y348" s="258"/>
    </row>
    <row r="349" spans="1:25" s="226" customFormat="1" x14ac:dyDescent="0.65">
      <c r="A349" s="708"/>
      <c r="B349" s="713"/>
      <c r="C349" s="710"/>
      <c r="D349" s="699"/>
      <c r="E349" s="708"/>
      <c r="F349" s="712"/>
      <c r="G349" s="712"/>
      <c r="I349" s="227"/>
      <c r="J349" s="258"/>
      <c r="K349" s="258"/>
      <c r="L349" s="259"/>
      <c r="M349" s="259"/>
      <c r="N349" s="259"/>
      <c r="O349" s="258"/>
      <c r="P349" s="258"/>
      <c r="Q349" s="258"/>
      <c r="R349" s="258"/>
      <c r="S349" s="258"/>
      <c r="T349" s="258"/>
      <c r="U349" s="258"/>
      <c r="V349" s="258"/>
      <c r="W349" s="258"/>
      <c r="X349" s="258"/>
      <c r="Y349" s="258"/>
    </row>
    <row r="350" spans="1:25" s="226" customFormat="1" x14ac:dyDescent="0.65">
      <c r="A350" s="644"/>
      <c r="B350" s="574" t="s">
        <v>512</v>
      </c>
      <c r="C350" s="714"/>
      <c r="D350" s="700"/>
      <c r="E350" s="880"/>
      <c r="F350" s="196"/>
      <c r="G350" s="196"/>
      <c r="I350" s="227"/>
      <c r="J350" s="258"/>
      <c r="K350" s="258"/>
      <c r="L350" s="259"/>
      <c r="M350" s="259"/>
      <c r="N350" s="259"/>
      <c r="O350" s="258"/>
      <c r="P350" s="258"/>
      <c r="Q350" s="258"/>
      <c r="R350" s="258"/>
      <c r="S350" s="258"/>
      <c r="T350" s="258"/>
      <c r="U350" s="258"/>
      <c r="V350" s="258"/>
      <c r="W350" s="258"/>
      <c r="X350" s="258"/>
      <c r="Y350" s="258"/>
    </row>
    <row r="351" spans="1:25" s="226" customFormat="1" x14ac:dyDescent="0.65">
      <c r="A351" s="644"/>
      <c r="B351" s="574"/>
      <c r="C351" s="714"/>
      <c r="D351" s="700"/>
      <c r="E351" s="880"/>
      <c r="F351" s="196"/>
      <c r="G351" s="196"/>
      <c r="I351" s="227"/>
      <c r="J351" s="258"/>
      <c r="K351" s="258"/>
      <c r="L351" s="259"/>
      <c r="M351" s="259"/>
      <c r="N351" s="259"/>
      <c r="O351" s="258"/>
      <c r="P351" s="258"/>
      <c r="Q351" s="258"/>
      <c r="R351" s="258"/>
      <c r="S351" s="258"/>
      <c r="T351" s="258"/>
      <c r="U351" s="258"/>
      <c r="V351" s="258"/>
      <c r="W351" s="258"/>
      <c r="X351" s="258"/>
      <c r="Y351" s="258"/>
    </row>
    <row r="352" spans="1:25" s="226" customFormat="1" x14ac:dyDescent="0.65">
      <c r="A352" s="708"/>
      <c r="B352" s="613" t="s">
        <v>513</v>
      </c>
      <c r="C352" s="709"/>
      <c r="D352" s="701"/>
      <c r="E352" s="709"/>
      <c r="F352" s="196"/>
      <c r="G352" s="716"/>
      <c r="I352" s="227"/>
      <c r="J352" s="258"/>
      <c r="K352" s="258"/>
      <c r="L352" s="259"/>
      <c r="M352" s="259"/>
      <c r="N352" s="259"/>
      <c r="O352" s="258"/>
      <c r="P352" s="258"/>
      <c r="Q352" s="258"/>
      <c r="R352" s="258"/>
      <c r="S352" s="258"/>
      <c r="T352" s="258"/>
      <c r="U352" s="258"/>
      <c r="V352" s="258"/>
      <c r="W352" s="258"/>
      <c r="X352" s="258"/>
      <c r="Y352" s="258"/>
    </row>
    <row r="353" spans="1:27" s="226" customFormat="1" x14ac:dyDescent="0.65">
      <c r="A353" s="708"/>
      <c r="B353" s="613"/>
      <c r="C353" s="709"/>
      <c r="D353" s="701"/>
      <c r="E353" s="709"/>
      <c r="F353" s="196"/>
      <c r="G353" s="716"/>
      <c r="I353" s="227"/>
      <c r="J353" s="258"/>
      <c r="K353" s="258"/>
      <c r="L353" s="259"/>
      <c r="M353" s="259"/>
      <c r="N353" s="259"/>
      <c r="O353" s="258"/>
      <c r="P353" s="258"/>
      <c r="Q353" s="258"/>
      <c r="R353" s="258"/>
      <c r="S353" s="258"/>
      <c r="T353" s="258"/>
      <c r="U353" s="258"/>
      <c r="V353" s="258"/>
      <c r="W353" s="258"/>
      <c r="X353" s="258"/>
      <c r="Y353" s="258"/>
    </row>
    <row r="354" spans="1:27" x14ac:dyDescent="0.65">
      <c r="A354" s="578"/>
      <c r="B354" s="613" t="s">
        <v>519</v>
      </c>
      <c r="C354" s="578"/>
      <c r="D354" s="580"/>
      <c r="E354" s="882"/>
      <c r="F354" s="196"/>
      <c r="G354" s="196"/>
    </row>
    <row r="355" spans="1:27" s="852" customFormat="1" ht="13" x14ac:dyDescent="0.6">
      <c r="A355" s="728"/>
      <c r="B355" s="730"/>
      <c r="C355" s="728"/>
      <c r="D355" s="728"/>
      <c r="E355" s="179"/>
      <c r="F355" s="180"/>
      <c r="G355" s="181"/>
      <c r="H355" s="182"/>
      <c r="I355" s="183"/>
      <c r="L355" s="853"/>
      <c r="M355" s="853"/>
    </row>
    <row r="356" spans="1:27" s="1036" customFormat="1" ht="52" x14ac:dyDescent="0.75">
      <c r="A356" s="1033"/>
      <c r="B356" s="1067" t="s">
        <v>520</v>
      </c>
      <c r="C356" s="1033"/>
      <c r="D356" s="1033"/>
      <c r="E356" s="1068"/>
      <c r="F356" s="1068"/>
      <c r="G356" s="1035"/>
      <c r="I356" s="1037"/>
      <c r="J356" s="1038"/>
      <c r="K356" s="1038"/>
      <c r="L356" s="1038"/>
    </row>
    <row r="357" spans="1:27" ht="92" thickBot="1" x14ac:dyDescent="0.8">
      <c r="A357" s="578"/>
      <c r="B357" s="689" t="s">
        <v>1218</v>
      </c>
      <c r="C357" s="578"/>
      <c r="D357" s="580"/>
      <c r="E357" s="882"/>
      <c r="F357" s="196"/>
      <c r="G357" s="196"/>
    </row>
    <row r="358" spans="1:27" ht="52.75" thickBot="1" x14ac:dyDescent="0.8">
      <c r="A358" s="578" t="s">
        <v>11</v>
      </c>
      <c r="B358" s="501" t="s">
        <v>1287</v>
      </c>
      <c r="C358" s="578" t="s">
        <v>474</v>
      </c>
      <c r="D358" s="718">
        <v>2</v>
      </c>
      <c r="E358" s="581">
        <f>ROUND(SUM(D358:D358),0)</f>
        <v>2</v>
      </c>
      <c r="F358" s="196"/>
      <c r="G358" s="196">
        <f>E358*F358</f>
        <v>0</v>
      </c>
      <c r="H358" s="196">
        <f>+'[111]BLOCK B G+9 '!CA370</f>
        <v>0</v>
      </c>
      <c r="I358" s="180"/>
      <c r="J358" s="180"/>
      <c r="K358" s="180"/>
      <c r="L358" s="180">
        <v>1100</v>
      </c>
      <c r="M358" s="180"/>
      <c r="N358" s="180"/>
      <c r="O358" s="180"/>
      <c r="P358" s="667">
        <f>+'[111]BLOCK B G+9 '!CH370</f>
        <v>0</v>
      </c>
      <c r="Q358" s="180"/>
      <c r="R358" s="667">
        <f>+'[111]BLOCK B G+9 '!CJ370</f>
        <v>0</v>
      </c>
      <c r="S358" s="180"/>
      <c r="T358" s="667">
        <f>+'[111]BLOCK B G+9 '!CL370</f>
        <v>0</v>
      </c>
      <c r="U358" s="180"/>
      <c r="V358" s="667">
        <f>+'[111]BLOCK B G+9 '!CN370</f>
        <v>0</v>
      </c>
      <c r="W358" s="196"/>
      <c r="X358" s="196"/>
      <c r="Y358" s="592"/>
      <c r="Z358" s="1029"/>
      <c r="AA358" s="903"/>
    </row>
    <row r="359" spans="1:27" x14ac:dyDescent="0.65">
      <c r="A359" s="578"/>
      <c r="B359" s="501"/>
      <c r="C359" s="578"/>
      <c r="D359" s="580"/>
      <c r="E359" s="882"/>
      <c r="F359" s="225"/>
      <c r="G359" s="196"/>
      <c r="H359" s="225">
        <f>H357*H358</f>
        <v>0</v>
      </c>
      <c r="I359" s="181"/>
      <c r="J359" s="181"/>
      <c r="K359" s="181"/>
      <c r="L359" s="225">
        <f>L357*L358</f>
        <v>0</v>
      </c>
      <c r="M359" s="181"/>
      <c r="N359" s="181"/>
      <c r="O359" s="181"/>
      <c r="P359" s="225">
        <f>P357*P358</f>
        <v>0</v>
      </c>
      <c r="Q359" s="181"/>
      <c r="R359" s="225">
        <f>R357*R358</f>
        <v>0</v>
      </c>
      <c r="S359" s="181"/>
      <c r="T359" s="225">
        <f>T357*T358</f>
        <v>0</v>
      </c>
      <c r="U359" s="181"/>
      <c r="V359" s="225">
        <f>V357*V358</f>
        <v>0</v>
      </c>
      <c r="W359" s="196"/>
      <c r="X359" s="196"/>
      <c r="Y359" s="592"/>
      <c r="Z359" s="1029" t="e">
        <f>SUM(#REF!)</f>
        <v>#REF!</v>
      </c>
      <c r="AA359" s="903"/>
    </row>
    <row r="360" spans="1:27" s="843" customFormat="1" ht="26" x14ac:dyDescent="0.75">
      <c r="A360" s="581" t="s">
        <v>17</v>
      </c>
      <c r="B360" s="501" t="s">
        <v>1288</v>
      </c>
      <c r="C360" s="581" t="s">
        <v>474</v>
      </c>
      <c r="D360" s="256"/>
      <c r="E360" s="581">
        <f>ROUND(SUM(D360:D360),0)</f>
        <v>0</v>
      </c>
      <c r="F360" s="196"/>
      <c r="G360" s="225">
        <f>E360*F360</f>
        <v>0</v>
      </c>
      <c r="H360" s="245"/>
      <c r="I360" s="883"/>
      <c r="J360" s="884"/>
      <c r="L360" s="885"/>
      <c r="M360" s="885"/>
      <c r="N360" s="885"/>
      <c r="O360" s="886"/>
    </row>
    <row r="361" spans="1:27" s="852" customFormat="1" ht="13" x14ac:dyDescent="0.6">
      <c r="A361" s="728"/>
      <c r="B361" s="730"/>
      <c r="C361" s="728"/>
      <c r="D361" s="728"/>
      <c r="E361" s="179"/>
      <c r="F361" s="180"/>
      <c r="G361" s="181"/>
      <c r="H361" s="182"/>
      <c r="I361" s="183"/>
      <c r="L361" s="853"/>
      <c r="M361" s="853"/>
    </row>
    <row r="362" spans="1:27" s="852" customFormat="1" ht="27.75" customHeight="1" x14ac:dyDescent="0.6">
      <c r="A362" s="728"/>
      <c r="B362" s="729" t="s">
        <v>1528</v>
      </c>
      <c r="C362" s="728"/>
      <c r="D362" s="728"/>
      <c r="E362" s="179"/>
      <c r="F362" s="180"/>
      <c r="G362" s="181"/>
      <c r="H362" s="182"/>
      <c r="I362" s="183"/>
      <c r="L362" s="853"/>
      <c r="M362" s="853"/>
    </row>
    <row r="363" spans="1:27" s="852" customFormat="1" ht="13" x14ac:dyDescent="0.6">
      <c r="A363" s="728"/>
      <c r="B363" s="730"/>
      <c r="C363" s="728"/>
      <c r="D363" s="728"/>
      <c r="E363" s="179"/>
      <c r="F363" s="180"/>
      <c r="G363" s="181"/>
      <c r="H363" s="182"/>
      <c r="I363" s="183"/>
      <c r="L363" s="853"/>
      <c r="M363" s="853"/>
    </row>
    <row r="364" spans="1:27" s="852" customFormat="1" ht="13" x14ac:dyDescent="0.6">
      <c r="A364" s="728" t="s">
        <v>18</v>
      </c>
      <c r="B364" s="730" t="s">
        <v>522</v>
      </c>
      <c r="C364" s="728" t="s">
        <v>370</v>
      </c>
      <c r="D364" s="1069">
        <f>0.3*0.9*D358</f>
        <v>0.54</v>
      </c>
      <c r="E364" s="581">
        <f>ROUND(SUM(D364:D364),0)</f>
        <v>1</v>
      </c>
      <c r="F364" s="180"/>
      <c r="G364" s="225">
        <f>E364*F364</f>
        <v>0</v>
      </c>
      <c r="H364" s="189">
        <f>0.3*0.9</f>
        <v>0.27</v>
      </c>
      <c r="I364" s="183"/>
      <c r="L364" s="853"/>
      <c r="M364" s="853"/>
    </row>
    <row r="365" spans="1:27" s="852" customFormat="1" ht="13" x14ac:dyDescent="0.6">
      <c r="A365" s="728"/>
      <c r="B365" s="730"/>
      <c r="C365" s="728"/>
      <c r="D365" s="728"/>
      <c r="E365" s="179"/>
      <c r="F365" s="180"/>
      <c r="G365" s="181"/>
      <c r="H365" s="182"/>
      <c r="I365" s="183"/>
      <c r="L365" s="853"/>
      <c r="M365" s="853"/>
    </row>
    <row r="366" spans="1:27" s="852" customFormat="1" ht="13" x14ac:dyDescent="0.6">
      <c r="A366" s="578"/>
      <c r="B366" s="722" t="s">
        <v>1270</v>
      </c>
      <c r="C366" s="255"/>
      <c r="D366" s="728"/>
      <c r="E366" s="179"/>
      <c r="F366" s="180"/>
      <c r="G366" s="181"/>
      <c r="H366" s="189"/>
      <c r="I366" s="183"/>
      <c r="L366" s="853"/>
      <c r="M366" s="853"/>
    </row>
    <row r="367" spans="1:27" s="852" customFormat="1" ht="13" x14ac:dyDescent="0.6">
      <c r="A367" s="578"/>
      <c r="B367" s="722"/>
      <c r="C367" s="255"/>
      <c r="D367" s="728"/>
      <c r="E367" s="179"/>
      <c r="F367" s="180"/>
      <c r="G367" s="181"/>
      <c r="H367" s="189"/>
      <c r="I367" s="183"/>
      <c r="L367" s="853"/>
      <c r="M367" s="853"/>
    </row>
    <row r="368" spans="1:27" s="852" customFormat="1" ht="13" x14ac:dyDescent="0.6">
      <c r="A368" s="578" t="s">
        <v>19</v>
      </c>
      <c r="B368" s="254" t="s">
        <v>1289</v>
      </c>
      <c r="C368" s="255" t="s">
        <v>415</v>
      </c>
      <c r="D368" s="887">
        <f>+(0.3+0.9)*2*D358</f>
        <v>4.8</v>
      </c>
      <c r="E368" s="581">
        <f>ROUND(SUM(D368:D368),0)</f>
        <v>5</v>
      </c>
      <c r="F368" s="667"/>
      <c r="G368" s="225">
        <f>E368*F368</f>
        <v>0</v>
      </c>
      <c r="H368" s="189"/>
      <c r="I368" s="183"/>
      <c r="L368" s="853"/>
      <c r="M368" s="853"/>
    </row>
    <row r="369" spans="1:25" s="852" customFormat="1" ht="13" x14ac:dyDescent="0.6">
      <c r="A369" s="728"/>
      <c r="B369" s="730"/>
      <c r="C369" s="728"/>
      <c r="D369" s="728"/>
      <c r="E369" s="179"/>
      <c r="F369" s="180"/>
      <c r="G369" s="181"/>
      <c r="H369" s="182"/>
      <c r="I369" s="183"/>
      <c r="L369" s="853"/>
      <c r="M369" s="853"/>
    </row>
    <row r="370" spans="1:25" s="852" customFormat="1" ht="13" x14ac:dyDescent="0.6">
      <c r="A370" s="578" t="s">
        <v>14</v>
      </c>
      <c r="B370" s="254" t="s">
        <v>1290</v>
      </c>
      <c r="C370" s="255" t="s">
        <v>415</v>
      </c>
      <c r="D370" s="887">
        <f>+(0.9+2.4*2)+D358</f>
        <v>7.7</v>
      </c>
      <c r="E370" s="581">
        <f>ROUND(SUM(D370:D370),0)</f>
        <v>8</v>
      </c>
      <c r="F370" s="667"/>
      <c r="G370" s="225">
        <f>E370*F370</f>
        <v>0</v>
      </c>
      <c r="H370" s="189"/>
      <c r="I370" s="183"/>
      <c r="L370" s="853"/>
      <c r="M370" s="853"/>
    </row>
    <row r="371" spans="1:25" s="852" customFormat="1" ht="13" x14ac:dyDescent="0.6">
      <c r="A371" s="728"/>
      <c r="B371" s="730"/>
      <c r="C371" s="728"/>
      <c r="D371" s="728"/>
      <c r="E371" s="179"/>
      <c r="F371" s="180"/>
      <c r="G371" s="181"/>
      <c r="H371" s="182"/>
      <c r="I371" s="183"/>
      <c r="L371" s="853"/>
      <c r="M371" s="853"/>
    </row>
    <row r="372" spans="1:25" s="852" customFormat="1" ht="26" x14ac:dyDescent="0.6">
      <c r="A372" s="578" t="s">
        <v>20</v>
      </c>
      <c r="B372" s="254" t="s">
        <v>1291</v>
      </c>
      <c r="C372" s="255" t="s">
        <v>415</v>
      </c>
      <c r="D372" s="887">
        <f>+D370</f>
        <v>7.7</v>
      </c>
      <c r="E372" s="581">
        <f>ROUND(SUM(D372:D372),0)</f>
        <v>8</v>
      </c>
      <c r="F372" s="667"/>
      <c r="G372" s="225">
        <f>E372*F372</f>
        <v>0</v>
      </c>
      <c r="H372" s="189"/>
      <c r="I372" s="183"/>
      <c r="L372" s="853"/>
      <c r="M372" s="853"/>
    </row>
    <row r="373" spans="1:25" s="852" customFormat="1" ht="13" x14ac:dyDescent="0.6">
      <c r="A373" s="728"/>
      <c r="B373" s="730"/>
      <c r="C373" s="728"/>
      <c r="D373" s="728"/>
      <c r="E373" s="179"/>
      <c r="F373" s="180"/>
      <c r="G373" s="181"/>
      <c r="H373" s="182"/>
      <c r="I373" s="183"/>
      <c r="L373" s="853"/>
      <c r="M373" s="853"/>
    </row>
    <row r="374" spans="1:25" s="852" customFormat="1" ht="26" x14ac:dyDescent="0.6">
      <c r="A374" s="578" t="s">
        <v>22</v>
      </c>
      <c r="B374" s="254" t="s">
        <v>1292</v>
      </c>
      <c r="C374" s="255" t="s">
        <v>415</v>
      </c>
      <c r="D374" s="887">
        <f>+D372</f>
        <v>7.7</v>
      </c>
      <c r="E374" s="581">
        <f>ROUND(SUM(D374:D374),0)</f>
        <v>8</v>
      </c>
      <c r="F374" s="667"/>
      <c r="G374" s="225">
        <f>E374*F374</f>
        <v>0</v>
      </c>
      <c r="H374" s="189"/>
      <c r="I374" s="183"/>
      <c r="L374" s="853"/>
      <c r="M374" s="853"/>
    </row>
    <row r="375" spans="1:25" s="259" customFormat="1" x14ac:dyDescent="0.65">
      <c r="A375" s="578"/>
      <c r="B375" s="254"/>
      <c r="C375" s="578"/>
      <c r="D375" s="580"/>
      <c r="E375" s="882"/>
      <c r="F375" s="196"/>
      <c r="G375" s="196"/>
      <c r="H375" s="226"/>
      <c r="I375" s="227"/>
      <c r="J375" s="258"/>
      <c r="K375" s="258"/>
      <c r="O375" s="258"/>
      <c r="P375" s="258"/>
      <c r="Q375" s="258"/>
      <c r="R375" s="258"/>
      <c r="S375" s="258"/>
      <c r="T375" s="258"/>
      <c r="U375" s="258"/>
      <c r="V375" s="258"/>
      <c r="W375" s="258"/>
      <c r="X375" s="258"/>
      <c r="Y375" s="258"/>
    </row>
    <row r="376" spans="1:25" s="259" customFormat="1" ht="15" thickBot="1" x14ac:dyDescent="0.8">
      <c r="A376" s="578"/>
      <c r="B376" s="254"/>
      <c r="C376" s="578"/>
      <c r="D376" s="580"/>
      <c r="E376" s="882"/>
      <c r="F376" s="196"/>
      <c r="G376" s="196"/>
      <c r="H376" s="226"/>
      <c r="I376" s="227"/>
      <c r="J376" s="258"/>
      <c r="K376" s="258"/>
      <c r="O376" s="258"/>
      <c r="P376" s="258"/>
      <c r="Q376" s="258"/>
      <c r="R376" s="258"/>
      <c r="S376" s="258"/>
      <c r="T376" s="258"/>
      <c r="U376" s="258"/>
      <c r="V376" s="258"/>
      <c r="W376" s="258"/>
      <c r="X376" s="258"/>
      <c r="Y376" s="258"/>
    </row>
    <row r="377" spans="1:25" s="259" customFormat="1" x14ac:dyDescent="0.65">
      <c r="A377" s="589"/>
      <c r="B377" s="590"/>
      <c r="C377" s="589"/>
      <c r="D377" s="586"/>
      <c r="E377" s="847"/>
      <c r="F377" s="592"/>
      <c r="G377" s="592"/>
      <c r="H377" s="226"/>
      <c r="I377" s="227"/>
      <c r="J377" s="258"/>
      <c r="K377" s="258"/>
      <c r="O377" s="258"/>
      <c r="P377" s="258"/>
      <c r="Q377" s="258"/>
      <c r="R377" s="258"/>
      <c r="S377" s="258"/>
      <c r="T377" s="258"/>
      <c r="U377" s="258"/>
      <c r="V377" s="258"/>
      <c r="W377" s="258"/>
      <c r="X377" s="258"/>
      <c r="Y377" s="258"/>
    </row>
    <row r="378" spans="1:25" s="259" customFormat="1" x14ac:dyDescent="0.65">
      <c r="A378" s="919"/>
      <c r="B378" s="1026" t="s">
        <v>65</v>
      </c>
      <c r="C378" s="921"/>
      <c r="D378" s="1027"/>
      <c r="E378" s="1028"/>
      <c r="F378" s="1029"/>
      <c r="G378" s="1029">
        <f>SUM(G347:G376)</f>
        <v>0</v>
      </c>
      <c r="H378" s="226"/>
      <c r="I378" s="227"/>
      <c r="J378" s="258"/>
      <c r="K378" s="258"/>
      <c r="O378" s="258"/>
      <c r="P378" s="258"/>
      <c r="Q378" s="258"/>
      <c r="R378" s="258"/>
      <c r="S378" s="258"/>
      <c r="T378" s="258"/>
      <c r="U378" s="258"/>
      <c r="V378" s="258"/>
      <c r="W378" s="258"/>
      <c r="X378" s="258"/>
      <c r="Y378" s="258"/>
    </row>
    <row r="379" spans="1:25" s="259" customFormat="1" x14ac:dyDescent="0.65">
      <c r="A379" s="901"/>
      <c r="B379" s="1070"/>
      <c r="C379" s="901"/>
      <c r="D379" s="902"/>
      <c r="E379" s="1071"/>
      <c r="F379" s="903"/>
      <c r="G379" s="903"/>
      <c r="H379" s="226"/>
      <c r="I379" s="227"/>
      <c r="J379" s="258"/>
      <c r="K379" s="258"/>
      <c r="O379" s="258"/>
      <c r="P379" s="258"/>
      <c r="Q379" s="258"/>
      <c r="R379" s="258"/>
      <c r="S379" s="258"/>
      <c r="T379" s="258"/>
      <c r="U379" s="258"/>
      <c r="V379" s="258"/>
      <c r="W379" s="258"/>
      <c r="X379" s="258"/>
      <c r="Y379" s="258"/>
    </row>
    <row r="380" spans="1:25" s="259" customFormat="1" x14ac:dyDescent="0.65">
      <c r="A380" s="578"/>
      <c r="B380" s="498" t="s">
        <v>523</v>
      </c>
      <c r="C380" s="733"/>
      <c r="D380" s="733"/>
      <c r="E380" s="255"/>
      <c r="F380" s="667"/>
      <c r="G380" s="667"/>
      <c r="H380" s="872"/>
      <c r="I380" s="873"/>
      <c r="J380" s="258"/>
      <c r="K380" s="258"/>
      <c r="O380" s="258"/>
      <c r="P380" s="258"/>
      <c r="Q380" s="258"/>
      <c r="R380" s="258"/>
      <c r="S380" s="258"/>
      <c r="T380" s="258"/>
      <c r="U380" s="258"/>
      <c r="V380" s="258"/>
      <c r="W380" s="258"/>
      <c r="X380" s="258"/>
      <c r="Y380" s="258"/>
    </row>
    <row r="381" spans="1:25" s="259" customFormat="1" x14ac:dyDescent="0.65">
      <c r="A381" s="578"/>
      <c r="B381" s="501"/>
      <c r="C381" s="733"/>
      <c r="D381" s="733"/>
      <c r="E381" s="255"/>
      <c r="F381" s="667"/>
      <c r="G381" s="667"/>
      <c r="H381" s="872"/>
      <c r="I381" s="873"/>
      <c r="J381" s="258"/>
      <c r="K381" s="258"/>
      <c r="O381" s="258"/>
      <c r="P381" s="258"/>
      <c r="Q381" s="258"/>
      <c r="R381" s="258"/>
      <c r="S381" s="258"/>
      <c r="T381" s="258"/>
      <c r="U381" s="258"/>
      <c r="V381" s="258"/>
      <c r="W381" s="258"/>
      <c r="X381" s="258"/>
      <c r="Y381" s="258"/>
    </row>
    <row r="382" spans="1:25" ht="26" x14ac:dyDescent="0.65">
      <c r="A382" s="578"/>
      <c r="B382" s="498" t="s">
        <v>524</v>
      </c>
      <c r="C382" s="733"/>
      <c r="D382" s="733"/>
      <c r="E382" s="255"/>
      <c r="F382" s="667"/>
      <c r="G382" s="667"/>
      <c r="H382" s="872"/>
      <c r="I382" s="873"/>
    </row>
    <row r="383" spans="1:25" x14ac:dyDescent="0.65">
      <c r="A383" s="578"/>
      <c r="B383" s="498"/>
      <c r="C383" s="733"/>
      <c r="D383" s="733"/>
      <c r="E383" s="255"/>
      <c r="F383" s="667"/>
      <c r="G383" s="667"/>
      <c r="H383" s="872"/>
      <c r="I383" s="873"/>
    </row>
    <row r="384" spans="1:25" x14ac:dyDescent="0.65">
      <c r="A384" s="578" t="s">
        <v>11</v>
      </c>
      <c r="B384" s="501" t="s">
        <v>525</v>
      </c>
      <c r="C384" s="734" t="s">
        <v>415</v>
      </c>
      <c r="D384" s="733">
        <f>+D370+D368</f>
        <v>12.5</v>
      </c>
      <c r="E384" s="581">
        <f>ROUND(SUM(D384:D384),0)</f>
        <v>13</v>
      </c>
      <c r="F384" s="190"/>
      <c r="G384" s="225">
        <f>E384*F384</f>
        <v>0</v>
      </c>
      <c r="H384" s="872"/>
      <c r="I384" s="873"/>
    </row>
    <row r="385" spans="1:25" x14ac:dyDescent="0.65">
      <c r="A385" s="578"/>
      <c r="B385" s="498"/>
      <c r="C385" s="733"/>
      <c r="D385" s="733"/>
      <c r="E385" s="255"/>
      <c r="F385" s="667"/>
      <c r="G385" s="667"/>
      <c r="H385" s="872"/>
      <c r="I385" s="873"/>
    </row>
    <row r="386" spans="1:25" x14ac:dyDescent="0.65">
      <c r="A386" s="578" t="s">
        <v>17</v>
      </c>
      <c r="B386" s="501" t="s">
        <v>526</v>
      </c>
      <c r="C386" s="733" t="s">
        <v>415</v>
      </c>
      <c r="D386" s="733">
        <f>+D372+D374</f>
        <v>15.4</v>
      </c>
      <c r="E386" s="581">
        <f>ROUND(SUM(D386:D386),0)</f>
        <v>15</v>
      </c>
      <c r="F386" s="667"/>
      <c r="G386" s="225">
        <f>E386*F386</f>
        <v>0</v>
      </c>
      <c r="H386" s="872"/>
      <c r="I386" s="873"/>
    </row>
    <row r="387" spans="1:25" x14ac:dyDescent="0.65">
      <c r="A387" s="578"/>
      <c r="B387" s="501"/>
      <c r="C387" s="733"/>
      <c r="D387" s="733"/>
      <c r="E387" s="255"/>
      <c r="F387" s="667"/>
      <c r="G387" s="667"/>
      <c r="H387" s="872"/>
      <c r="I387" s="873"/>
    </row>
    <row r="388" spans="1:25" ht="39" x14ac:dyDescent="0.65">
      <c r="A388" s="578"/>
      <c r="B388" s="498" t="s">
        <v>1271</v>
      </c>
      <c r="C388" s="733"/>
      <c r="D388" s="733"/>
      <c r="E388" s="255"/>
      <c r="F388" s="667"/>
      <c r="G388" s="667"/>
      <c r="H388" s="872"/>
      <c r="I388" s="873"/>
    </row>
    <row r="389" spans="1:25" x14ac:dyDescent="0.65">
      <c r="A389" s="578" t="s">
        <v>18</v>
      </c>
      <c r="B389" s="501" t="s">
        <v>527</v>
      </c>
      <c r="C389" s="733" t="s">
        <v>370</v>
      </c>
      <c r="D389" s="733">
        <f>0.9*2.4*2*D358</f>
        <v>8.64</v>
      </c>
      <c r="E389" s="581">
        <f>ROUND(SUM(D389:D389),0)</f>
        <v>9</v>
      </c>
      <c r="F389" s="667"/>
      <c r="G389" s="225">
        <f>E389*F389</f>
        <v>0</v>
      </c>
      <c r="H389" s="872"/>
      <c r="I389" s="873"/>
    </row>
    <row r="390" spans="1:25" x14ac:dyDescent="0.65">
      <c r="A390" s="578"/>
      <c r="B390" s="498"/>
      <c r="C390" s="733"/>
      <c r="D390" s="733"/>
      <c r="E390" s="255"/>
      <c r="F390" s="667"/>
      <c r="G390" s="667"/>
      <c r="H390" s="872"/>
      <c r="I390" s="873"/>
    </row>
    <row r="391" spans="1:25" x14ac:dyDescent="0.65">
      <c r="A391" s="578" t="s">
        <v>19</v>
      </c>
      <c r="B391" s="501" t="s">
        <v>528</v>
      </c>
      <c r="C391" s="733" t="s">
        <v>415</v>
      </c>
      <c r="D391" s="733">
        <f>+D372+D374</f>
        <v>15.4</v>
      </c>
      <c r="E391" s="581">
        <f>ROUND(SUM(D391:D391),0)</f>
        <v>15</v>
      </c>
      <c r="F391" s="667"/>
      <c r="G391" s="225">
        <f>E391*F391</f>
        <v>0</v>
      </c>
      <c r="H391" s="872"/>
      <c r="I391" s="873"/>
    </row>
    <row r="392" spans="1:25" x14ac:dyDescent="0.65">
      <c r="A392" s="578"/>
      <c r="B392" s="498"/>
      <c r="C392" s="733"/>
      <c r="D392" s="733"/>
      <c r="E392" s="255"/>
      <c r="F392" s="667"/>
      <c r="G392" s="667"/>
      <c r="H392" s="872"/>
      <c r="I392" s="873"/>
    </row>
    <row r="393" spans="1:25" x14ac:dyDescent="0.65">
      <c r="A393" s="1055" t="s">
        <v>14</v>
      </c>
      <c r="B393" s="1072" t="s">
        <v>529</v>
      </c>
      <c r="C393" s="1055" t="s">
        <v>415</v>
      </c>
      <c r="D393" s="733">
        <f>+D370</f>
        <v>7.7</v>
      </c>
      <c r="E393" s="581">
        <f>ROUND(SUM(D393:D393),0)</f>
        <v>8</v>
      </c>
      <c r="F393" s="667"/>
      <c r="G393" s="225">
        <f>E393*F393</f>
        <v>0</v>
      </c>
      <c r="H393" s="872"/>
      <c r="I393" s="873"/>
    </row>
    <row r="394" spans="1:25" x14ac:dyDescent="0.65">
      <c r="A394" s="578"/>
      <c r="B394" s="498"/>
      <c r="C394" s="733"/>
      <c r="D394" s="733"/>
      <c r="E394" s="255"/>
      <c r="F394" s="667"/>
      <c r="G394" s="667"/>
      <c r="H394" s="872"/>
      <c r="I394" s="873"/>
    </row>
    <row r="395" spans="1:25" x14ac:dyDescent="0.65">
      <c r="A395" s="1055" t="s">
        <v>20</v>
      </c>
      <c r="B395" s="1073" t="s">
        <v>530</v>
      </c>
      <c r="C395" s="1055" t="s">
        <v>415</v>
      </c>
      <c r="D395" s="733">
        <f>+D368</f>
        <v>4.8</v>
      </c>
      <c r="E395" s="581">
        <f>ROUND(SUM(D395:D395),0)</f>
        <v>5</v>
      </c>
      <c r="F395" s="667"/>
      <c r="G395" s="225">
        <f>E395*F395</f>
        <v>0</v>
      </c>
      <c r="H395" s="872"/>
      <c r="I395" s="873"/>
    </row>
    <row r="396" spans="1:25" x14ac:dyDescent="0.65">
      <c r="A396" s="578"/>
      <c r="B396" s="498"/>
      <c r="C396" s="733"/>
      <c r="D396" s="733"/>
      <c r="E396" s="255"/>
      <c r="F396" s="667"/>
      <c r="G396" s="667"/>
      <c r="H396" s="872"/>
      <c r="I396" s="873"/>
    </row>
    <row r="397" spans="1:25" x14ac:dyDescent="0.65">
      <c r="A397" s="578"/>
      <c r="B397" s="689" t="s">
        <v>25</v>
      </c>
      <c r="C397" s="255"/>
      <c r="D397" s="255"/>
      <c r="E397" s="888"/>
      <c r="F397" s="667"/>
      <c r="G397" s="667"/>
      <c r="H397" s="872"/>
      <c r="I397" s="873"/>
    </row>
    <row r="398" spans="1:25" s="259" customFormat="1" x14ac:dyDescent="0.65">
      <c r="A398" s="578"/>
      <c r="B398" s="498"/>
      <c r="C398" s="733"/>
      <c r="D398" s="733"/>
      <c r="E398" s="255"/>
      <c r="F398" s="667"/>
      <c r="G398" s="667"/>
      <c r="H398" s="872"/>
      <c r="I398" s="873"/>
      <c r="J398" s="258"/>
      <c r="K398" s="258"/>
      <c r="O398" s="258"/>
      <c r="P398" s="258"/>
      <c r="Q398" s="258"/>
      <c r="R398" s="258"/>
      <c r="S398" s="258"/>
      <c r="T398" s="258"/>
      <c r="U398" s="258"/>
      <c r="V398" s="258"/>
      <c r="W398" s="258"/>
      <c r="X398" s="258"/>
      <c r="Y398" s="258"/>
    </row>
    <row r="399" spans="1:25" ht="42.75" customHeight="1" x14ac:dyDescent="0.65">
      <c r="A399" s="1055"/>
      <c r="B399" s="618" t="s">
        <v>1513</v>
      </c>
      <c r="C399" s="1055"/>
      <c r="D399" s="1055"/>
      <c r="E399" s="1056"/>
      <c r="F399" s="1056"/>
      <c r="G399" s="2966"/>
      <c r="H399" s="258"/>
      <c r="I399" s="258"/>
      <c r="J399" s="1074"/>
      <c r="L399" s="258"/>
      <c r="M399" s="1074"/>
      <c r="N399" s="258"/>
    </row>
    <row r="400" spans="1:25" x14ac:dyDescent="0.65">
      <c r="A400" s="1055"/>
      <c r="B400" s="618"/>
      <c r="C400" s="1055"/>
      <c r="D400" s="1055"/>
      <c r="E400" s="1056"/>
      <c r="F400" s="1056"/>
      <c r="G400" s="2966"/>
      <c r="H400" s="258"/>
      <c r="I400" s="258"/>
      <c r="J400" s="1074"/>
      <c r="L400" s="258"/>
      <c r="M400" s="1074"/>
      <c r="N400" s="258"/>
    </row>
    <row r="401" spans="1:25" s="259" customFormat="1" x14ac:dyDescent="0.65">
      <c r="A401" s="578" t="s">
        <v>22</v>
      </c>
      <c r="B401" s="254" t="s">
        <v>534</v>
      </c>
      <c r="C401" s="255" t="s">
        <v>535</v>
      </c>
      <c r="D401" s="255">
        <f>+D358*1.5</f>
        <v>3</v>
      </c>
      <c r="E401" s="581">
        <f>ROUND(SUM(D401:D401),0)</f>
        <v>3</v>
      </c>
      <c r="F401" s="667"/>
      <c r="G401" s="225">
        <f>E401*F401</f>
        <v>0</v>
      </c>
      <c r="H401" s="872"/>
      <c r="I401" s="873"/>
      <c r="J401" s="258"/>
      <c r="K401" s="258"/>
      <c r="O401" s="258"/>
      <c r="P401" s="258"/>
      <c r="Q401" s="258"/>
      <c r="R401" s="258"/>
      <c r="S401" s="258"/>
      <c r="T401" s="258"/>
      <c r="U401" s="258"/>
      <c r="V401" s="258"/>
      <c r="W401" s="258"/>
      <c r="X401" s="258"/>
      <c r="Y401" s="258"/>
    </row>
    <row r="402" spans="1:25" s="259" customFormat="1" x14ac:dyDescent="0.65">
      <c r="A402" s="578"/>
      <c r="B402" s="498"/>
      <c r="C402" s="733"/>
      <c r="D402" s="733"/>
      <c r="E402" s="255"/>
      <c r="F402" s="667"/>
      <c r="G402" s="667"/>
      <c r="H402" s="872"/>
      <c r="I402" s="873"/>
      <c r="J402" s="258"/>
      <c r="K402" s="258"/>
      <c r="O402" s="258"/>
      <c r="P402" s="258"/>
      <c r="Q402" s="258"/>
      <c r="R402" s="258"/>
      <c r="S402" s="258"/>
      <c r="T402" s="258"/>
      <c r="U402" s="258"/>
      <c r="V402" s="258"/>
      <c r="W402" s="258"/>
      <c r="X402" s="258"/>
      <c r="Y402" s="258"/>
    </row>
    <row r="403" spans="1:25" s="259" customFormat="1" ht="26.25" x14ac:dyDescent="0.65">
      <c r="A403" s="578" t="s">
        <v>23</v>
      </c>
      <c r="B403" s="254" t="s">
        <v>536</v>
      </c>
      <c r="C403" s="255" t="s">
        <v>474</v>
      </c>
      <c r="D403" s="889"/>
      <c r="E403" s="581">
        <f>ROUND(SUM(D403:D403),0)</f>
        <v>0</v>
      </c>
      <c r="F403" s="667"/>
      <c r="G403" s="225">
        <f>E403*F403</f>
        <v>0</v>
      </c>
      <c r="H403" s="872"/>
      <c r="I403" s="873"/>
      <c r="J403" s="258"/>
      <c r="K403" s="258"/>
      <c r="O403" s="258"/>
      <c r="P403" s="258"/>
      <c r="Q403" s="258"/>
      <c r="R403" s="258"/>
      <c r="S403" s="258"/>
      <c r="T403" s="258"/>
      <c r="U403" s="258"/>
      <c r="V403" s="258"/>
      <c r="W403" s="258"/>
      <c r="X403" s="258"/>
      <c r="Y403" s="258"/>
    </row>
    <row r="404" spans="1:25" s="259" customFormat="1" x14ac:dyDescent="0.65">
      <c r="A404" s="578"/>
      <c r="B404" s="498"/>
      <c r="C404" s="733"/>
      <c r="D404" s="733"/>
      <c r="E404" s="255"/>
      <c r="F404" s="667"/>
      <c r="G404" s="667"/>
      <c r="H404" s="872"/>
      <c r="I404" s="873"/>
      <c r="J404" s="258"/>
      <c r="K404" s="258"/>
      <c r="O404" s="258"/>
      <c r="P404" s="258"/>
      <c r="Q404" s="258"/>
      <c r="R404" s="258"/>
      <c r="S404" s="258"/>
      <c r="T404" s="258"/>
      <c r="U404" s="258"/>
      <c r="V404" s="258"/>
      <c r="W404" s="258"/>
      <c r="X404" s="258"/>
      <c r="Y404" s="258"/>
    </row>
    <row r="405" spans="1:25" s="259" customFormat="1" x14ac:dyDescent="0.65">
      <c r="A405" s="578" t="s">
        <v>15</v>
      </c>
      <c r="B405" s="254" t="s">
        <v>537</v>
      </c>
      <c r="C405" s="255" t="s">
        <v>474</v>
      </c>
      <c r="D405" s="889">
        <f>+D358</f>
        <v>2</v>
      </c>
      <c r="E405" s="581">
        <f>ROUND(SUM(D405:D405),0)</f>
        <v>2</v>
      </c>
      <c r="F405" s="667"/>
      <c r="G405" s="225">
        <f>E405*F405</f>
        <v>0</v>
      </c>
      <c r="H405" s="872"/>
      <c r="I405" s="873"/>
      <c r="J405" s="258"/>
      <c r="K405" s="258"/>
      <c r="O405" s="258"/>
      <c r="P405" s="258"/>
      <c r="Q405" s="258"/>
      <c r="R405" s="258"/>
      <c r="S405" s="258"/>
      <c r="T405" s="258"/>
      <c r="U405" s="258"/>
      <c r="V405" s="258"/>
      <c r="W405" s="258"/>
      <c r="X405" s="258"/>
      <c r="Y405" s="258"/>
    </row>
    <row r="406" spans="1:25" s="259" customFormat="1" x14ac:dyDescent="0.65">
      <c r="A406" s="578"/>
      <c r="B406" s="498"/>
      <c r="C406" s="733"/>
      <c r="D406" s="733"/>
      <c r="E406" s="255"/>
      <c r="F406" s="667"/>
      <c r="G406" s="667"/>
      <c r="H406" s="872"/>
      <c r="I406" s="873"/>
      <c r="J406" s="258"/>
      <c r="K406" s="258"/>
      <c r="O406" s="258"/>
      <c r="P406" s="258"/>
      <c r="Q406" s="258"/>
      <c r="R406" s="258"/>
      <c r="S406" s="258"/>
      <c r="T406" s="258"/>
      <c r="U406" s="258"/>
      <c r="V406" s="258"/>
      <c r="W406" s="258"/>
      <c r="X406" s="258"/>
      <c r="Y406" s="258"/>
    </row>
    <row r="407" spans="1:25" s="259" customFormat="1" x14ac:dyDescent="0.65">
      <c r="A407" s="578" t="s">
        <v>24</v>
      </c>
      <c r="B407" s="501" t="s">
        <v>538</v>
      </c>
      <c r="C407" s="255" t="s">
        <v>474</v>
      </c>
      <c r="D407" s="889"/>
      <c r="E407" s="581">
        <f>ROUND(SUM(D407:D407),0)</f>
        <v>0</v>
      </c>
      <c r="F407" s="667"/>
      <c r="G407" s="225">
        <f>E407*F407</f>
        <v>0</v>
      </c>
      <c r="H407" s="226" t="e">
        <f>2*2*#REF!+2*#REF!+2*D358+2*D360</f>
        <v>#REF!</v>
      </c>
      <c r="I407" s="227"/>
      <c r="J407" s="258"/>
      <c r="K407" s="258"/>
      <c r="O407" s="258"/>
      <c r="P407" s="258"/>
      <c r="Q407" s="258"/>
      <c r="R407" s="258"/>
      <c r="S407" s="258"/>
      <c r="T407" s="258"/>
      <c r="U407" s="258"/>
      <c r="V407" s="258"/>
      <c r="W407" s="258"/>
      <c r="X407" s="258"/>
      <c r="Y407" s="258"/>
    </row>
    <row r="408" spans="1:25" s="259" customFormat="1" x14ac:dyDescent="0.65">
      <c r="A408" s="578"/>
      <c r="B408" s="498"/>
      <c r="C408" s="733"/>
      <c r="D408" s="733"/>
      <c r="E408" s="255"/>
      <c r="F408" s="667"/>
      <c r="G408" s="667"/>
      <c r="H408" s="872"/>
      <c r="I408" s="873"/>
      <c r="J408" s="258"/>
      <c r="K408" s="258"/>
      <c r="O408" s="258"/>
      <c r="P408" s="258"/>
      <c r="Q408" s="258"/>
      <c r="R408" s="258"/>
      <c r="S408" s="258"/>
      <c r="T408" s="258"/>
      <c r="U408" s="258"/>
      <c r="V408" s="258"/>
      <c r="W408" s="258"/>
      <c r="X408" s="258"/>
      <c r="Y408" s="258"/>
    </row>
    <row r="409" spans="1:25" s="259" customFormat="1" ht="26.25" x14ac:dyDescent="0.65">
      <c r="A409" s="253" t="s">
        <v>26</v>
      </c>
      <c r="B409" s="254" t="s">
        <v>1242</v>
      </c>
      <c r="C409" s="255" t="s">
        <v>474</v>
      </c>
      <c r="D409" s="889">
        <f>+D358</f>
        <v>2</v>
      </c>
      <c r="E409" s="581">
        <f>ROUND(SUM(D409:D409),0)</f>
        <v>2</v>
      </c>
      <c r="F409" s="743"/>
      <c r="G409" s="225">
        <f>E409*F409</f>
        <v>0</v>
      </c>
      <c r="H409" s="226"/>
      <c r="I409" s="227"/>
      <c r="J409" s="258"/>
      <c r="K409" s="258"/>
      <c r="O409" s="258"/>
      <c r="P409" s="258"/>
      <c r="Q409" s="258"/>
      <c r="R409" s="258"/>
      <c r="S409" s="258"/>
      <c r="T409" s="258"/>
      <c r="U409" s="258"/>
      <c r="V409" s="258"/>
      <c r="W409" s="258"/>
      <c r="X409" s="258"/>
      <c r="Y409" s="258"/>
    </row>
    <row r="410" spans="1:25" s="259" customFormat="1" x14ac:dyDescent="0.65">
      <c r="A410" s="253"/>
      <c r="B410" s="254"/>
      <c r="C410" s="255"/>
      <c r="D410" s="580"/>
      <c r="E410" s="882"/>
      <c r="F410" s="743"/>
      <c r="G410" s="196"/>
      <c r="H410" s="226"/>
      <c r="I410" s="227"/>
      <c r="J410" s="258"/>
      <c r="K410" s="258"/>
      <c r="O410" s="258"/>
      <c r="P410" s="258"/>
      <c r="Q410" s="258"/>
      <c r="R410" s="258"/>
      <c r="S410" s="258"/>
      <c r="T410" s="258"/>
      <c r="U410" s="258"/>
      <c r="V410" s="258"/>
      <c r="W410" s="258"/>
      <c r="X410" s="258"/>
      <c r="Y410" s="258"/>
    </row>
    <row r="411" spans="1:25" s="259" customFormat="1" ht="26.25" x14ac:dyDescent="0.65">
      <c r="A411" s="253" t="s">
        <v>398</v>
      </c>
      <c r="B411" s="254" t="s">
        <v>539</v>
      </c>
      <c r="C411" s="255" t="s">
        <v>474</v>
      </c>
      <c r="D411" s="256"/>
      <c r="E411" s="581">
        <f>ROUND(SUM(D411:D411),0)</f>
        <v>0</v>
      </c>
      <c r="F411" s="743"/>
      <c r="G411" s="225">
        <f>E411*F411</f>
        <v>0</v>
      </c>
      <c r="H411" s="226"/>
      <c r="I411" s="227"/>
      <c r="J411" s="258"/>
      <c r="K411" s="258"/>
      <c r="O411" s="258"/>
      <c r="P411" s="258"/>
      <c r="Q411" s="258"/>
      <c r="R411" s="258"/>
      <c r="S411" s="258"/>
      <c r="T411" s="258"/>
      <c r="U411" s="258"/>
      <c r="V411" s="258"/>
      <c r="W411" s="258"/>
      <c r="X411" s="258"/>
      <c r="Y411" s="258"/>
    </row>
    <row r="412" spans="1:25" x14ac:dyDescent="0.65">
      <c r="A412" s="253"/>
      <c r="B412" s="254"/>
      <c r="C412" s="255"/>
      <c r="D412" s="256"/>
      <c r="E412" s="257"/>
      <c r="F412" s="225"/>
      <c r="G412" s="225"/>
    </row>
    <row r="413" spans="1:25" x14ac:dyDescent="0.65">
      <c r="A413" s="253"/>
      <c r="B413" s="254"/>
      <c r="C413" s="255"/>
      <c r="D413" s="256"/>
      <c r="E413" s="257"/>
      <c r="F413" s="225"/>
      <c r="G413" s="225"/>
    </row>
    <row r="414" spans="1:25" x14ac:dyDescent="0.65">
      <c r="A414" s="253"/>
      <c r="B414" s="254"/>
      <c r="C414" s="255"/>
      <c r="D414" s="256"/>
      <c r="E414" s="257"/>
      <c r="F414" s="225"/>
      <c r="G414" s="225"/>
    </row>
    <row r="415" spans="1:25" ht="15" thickBot="1" x14ac:dyDescent="0.8">
      <c r="A415" s="253"/>
      <c r="B415" s="254"/>
      <c r="C415" s="255"/>
      <c r="D415" s="256"/>
      <c r="E415" s="257"/>
      <c r="F415" s="225"/>
      <c r="G415" s="225"/>
    </row>
    <row r="416" spans="1:25" x14ac:dyDescent="0.65">
      <c r="A416" s="261"/>
      <c r="B416" s="858"/>
      <c r="C416" s="261"/>
      <c r="D416" s="588"/>
      <c r="E416" s="845"/>
      <c r="F416" s="225"/>
      <c r="G416" s="592"/>
    </row>
    <row r="417" spans="1:25" s="843" customFormat="1" ht="15" thickBot="1" x14ac:dyDescent="0.9">
      <c r="A417" s="261"/>
      <c r="B417" s="800" t="s">
        <v>214</v>
      </c>
      <c r="C417" s="263"/>
      <c r="D417" s="264"/>
      <c r="E417" s="849"/>
      <c r="F417" s="219"/>
      <c r="G417" s="597">
        <f>SUM(G380:G414)</f>
        <v>0</v>
      </c>
      <c r="H417" s="245"/>
      <c r="I417" s="246"/>
      <c r="L417" s="844"/>
      <c r="M417" s="844"/>
      <c r="N417" s="844"/>
    </row>
    <row r="418" spans="1:25" x14ac:dyDescent="0.65">
      <c r="A418" s="578"/>
      <c r="B418" s="254"/>
      <c r="C418" s="578"/>
      <c r="D418" s="580"/>
      <c r="E418" s="882"/>
      <c r="F418" s="196"/>
      <c r="G418" s="196"/>
    </row>
    <row r="419" spans="1:25" x14ac:dyDescent="0.65">
      <c r="A419" s="578"/>
      <c r="B419" s="569" t="s">
        <v>109</v>
      </c>
      <c r="C419" s="629"/>
      <c r="D419" s="620"/>
      <c r="E419" s="845"/>
      <c r="F419" s="196"/>
      <c r="G419" s="196"/>
    </row>
    <row r="420" spans="1:25" x14ac:dyDescent="0.65">
      <c r="A420" s="578"/>
      <c r="B420" s="569"/>
      <c r="C420" s="629"/>
      <c r="D420" s="620"/>
      <c r="E420" s="845"/>
      <c r="F420" s="196"/>
      <c r="G420" s="196"/>
    </row>
    <row r="421" spans="1:25" x14ac:dyDescent="0.65">
      <c r="A421" s="578"/>
      <c r="B421" s="262" t="s">
        <v>428</v>
      </c>
      <c r="C421" s="261"/>
      <c r="D421" s="588"/>
      <c r="E421" s="859"/>
      <c r="F421" s="196"/>
      <c r="G421" s="196">
        <f>G378</f>
        <v>0</v>
      </c>
    </row>
    <row r="422" spans="1:25" x14ac:dyDescent="0.65">
      <c r="A422" s="578"/>
      <c r="B422" s="262"/>
      <c r="C422" s="261"/>
      <c r="D422" s="588"/>
      <c r="E422" s="859"/>
      <c r="F422" s="196"/>
      <c r="G422" s="196"/>
    </row>
    <row r="423" spans="1:25" x14ac:dyDescent="0.65">
      <c r="A423" s="578"/>
      <c r="B423" s="262" t="s">
        <v>428</v>
      </c>
      <c r="C423" s="261"/>
      <c r="D423" s="588"/>
      <c r="E423" s="859"/>
      <c r="F423" s="196"/>
      <c r="G423" s="196">
        <f>G417</f>
        <v>0</v>
      </c>
    </row>
    <row r="424" spans="1:25" x14ac:dyDescent="0.65">
      <c r="A424" s="578"/>
      <c r="B424" s="262"/>
      <c r="C424" s="261"/>
      <c r="D424" s="588"/>
      <c r="E424" s="859"/>
      <c r="F424" s="196"/>
      <c r="G424" s="196"/>
    </row>
    <row r="425" spans="1:25" s="226" customFormat="1" x14ac:dyDescent="0.65">
      <c r="A425" s="578"/>
      <c r="B425" s="262"/>
      <c r="C425" s="261"/>
      <c r="D425" s="588"/>
      <c r="E425" s="859"/>
      <c r="F425" s="196"/>
      <c r="G425" s="196"/>
      <c r="I425" s="227"/>
      <c r="J425" s="258"/>
      <c r="K425" s="258"/>
      <c r="L425" s="259"/>
      <c r="M425" s="259"/>
      <c r="N425" s="259"/>
      <c r="O425" s="258"/>
      <c r="P425" s="258"/>
      <c r="Q425" s="258"/>
      <c r="R425" s="258"/>
      <c r="S425" s="258"/>
      <c r="T425" s="258"/>
      <c r="U425" s="258"/>
      <c r="V425" s="258"/>
      <c r="W425" s="258"/>
      <c r="X425" s="258"/>
      <c r="Y425" s="258"/>
    </row>
    <row r="426" spans="1:25" s="226" customFormat="1" ht="15" thickBot="1" x14ac:dyDescent="0.8">
      <c r="A426" s="578"/>
      <c r="B426" s="608"/>
      <c r="C426" s="578"/>
      <c r="D426" s="580"/>
      <c r="E426" s="890"/>
      <c r="F426" s="196"/>
      <c r="G426" s="196"/>
      <c r="I426" s="227"/>
      <c r="J426" s="258"/>
      <c r="K426" s="258"/>
      <c r="L426" s="259"/>
      <c r="M426" s="259"/>
      <c r="N426" s="259"/>
      <c r="O426" s="258"/>
      <c r="P426" s="258"/>
      <c r="Q426" s="258"/>
      <c r="R426" s="258"/>
      <c r="S426" s="258"/>
      <c r="T426" s="258"/>
      <c r="U426" s="258"/>
      <c r="V426" s="258"/>
      <c r="W426" s="258"/>
      <c r="X426" s="258"/>
      <c r="Y426" s="258"/>
    </row>
    <row r="427" spans="1:25" s="226" customFormat="1" x14ac:dyDescent="0.65">
      <c r="A427" s="750"/>
      <c r="B427" s="751" t="s">
        <v>540</v>
      </c>
      <c r="C427" s="752"/>
      <c r="D427" s="741"/>
      <c r="E427" s="891"/>
      <c r="F427" s="754"/>
      <c r="G427" s="755"/>
      <c r="I427" s="227"/>
      <c r="J427" s="258"/>
      <c r="K427" s="258"/>
      <c r="L427" s="259"/>
      <c r="M427" s="259"/>
      <c r="N427" s="259"/>
      <c r="O427" s="258"/>
      <c r="P427" s="258"/>
      <c r="Q427" s="258"/>
      <c r="R427" s="258"/>
      <c r="S427" s="258"/>
      <c r="T427" s="258"/>
      <c r="U427" s="258"/>
      <c r="V427" s="258"/>
      <c r="W427" s="258"/>
      <c r="X427" s="258"/>
      <c r="Y427" s="258"/>
    </row>
    <row r="428" spans="1:25" s="226" customFormat="1" x14ac:dyDescent="0.65">
      <c r="A428" s="987"/>
      <c r="B428" s="1075" t="s">
        <v>541</v>
      </c>
      <c r="C428" s="987"/>
      <c r="D428" s="1076"/>
      <c r="E428" s="1077"/>
      <c r="F428" s="2964"/>
      <c r="G428" s="2965">
        <f>SUM(G420:G424)</f>
        <v>0</v>
      </c>
      <c r="I428" s="227"/>
      <c r="J428" s="258"/>
      <c r="K428" s="258"/>
      <c r="L428" s="259"/>
      <c r="M428" s="259"/>
      <c r="N428" s="259"/>
      <c r="O428" s="258"/>
      <c r="P428" s="258"/>
      <c r="Q428" s="258"/>
      <c r="R428" s="258"/>
      <c r="S428" s="258"/>
      <c r="T428" s="258"/>
      <c r="U428" s="258"/>
      <c r="V428" s="258"/>
      <c r="W428" s="258"/>
      <c r="X428" s="258"/>
      <c r="Y428" s="258"/>
    </row>
    <row r="429" spans="1:25" s="226" customFormat="1" x14ac:dyDescent="0.65">
      <c r="A429" s="989"/>
      <c r="B429" s="1078"/>
      <c r="C429" s="990"/>
      <c r="D429" s="1079"/>
      <c r="E429" s="1080"/>
      <c r="F429" s="903"/>
      <c r="G429" s="903"/>
      <c r="I429" s="227"/>
      <c r="J429" s="258"/>
      <c r="K429" s="258"/>
      <c r="L429" s="259"/>
      <c r="M429" s="259"/>
      <c r="N429" s="259"/>
      <c r="O429" s="258"/>
      <c r="P429" s="258"/>
      <c r="Q429" s="258"/>
      <c r="R429" s="258"/>
      <c r="S429" s="258"/>
      <c r="T429" s="258"/>
      <c r="U429" s="258"/>
      <c r="V429" s="258"/>
      <c r="W429" s="258"/>
      <c r="X429" s="258"/>
      <c r="Y429" s="258"/>
    </row>
    <row r="430" spans="1:25" s="226" customFormat="1" ht="26" x14ac:dyDescent="0.65">
      <c r="A430" s="708"/>
      <c r="B430" s="709" t="s">
        <v>678</v>
      </c>
      <c r="C430" s="710"/>
      <c r="D430" s="699"/>
      <c r="E430" s="708"/>
      <c r="F430" s="712"/>
      <c r="G430" s="712"/>
      <c r="I430" s="227"/>
      <c r="J430" s="258"/>
      <c r="K430" s="258"/>
      <c r="L430" s="259"/>
      <c r="M430" s="259"/>
      <c r="N430" s="259"/>
      <c r="O430" s="258"/>
      <c r="P430" s="258"/>
      <c r="Q430" s="258"/>
      <c r="R430" s="258"/>
      <c r="S430" s="258"/>
      <c r="T430" s="258"/>
      <c r="U430" s="258"/>
      <c r="V430" s="258"/>
      <c r="W430" s="258"/>
      <c r="X430" s="258"/>
      <c r="Y430" s="258"/>
    </row>
    <row r="431" spans="1:25" s="226" customFormat="1" x14ac:dyDescent="0.65">
      <c r="A431" s="708"/>
      <c r="B431" s="708"/>
      <c r="C431" s="710"/>
      <c r="D431" s="699"/>
      <c r="E431" s="708"/>
      <c r="F431" s="712"/>
      <c r="G431" s="712"/>
      <c r="I431" s="227"/>
      <c r="J431" s="258"/>
      <c r="K431" s="258"/>
      <c r="L431" s="259"/>
      <c r="M431" s="259"/>
      <c r="N431" s="259"/>
      <c r="O431" s="258"/>
      <c r="P431" s="258"/>
      <c r="Q431" s="258"/>
      <c r="R431" s="258"/>
      <c r="S431" s="258"/>
      <c r="T431" s="258"/>
      <c r="U431" s="258"/>
      <c r="V431" s="258"/>
      <c r="W431" s="258"/>
      <c r="X431" s="258"/>
      <c r="Y431" s="258"/>
    </row>
    <row r="432" spans="1:25" s="226" customFormat="1" x14ac:dyDescent="0.65">
      <c r="A432" s="708"/>
      <c r="B432" s="708" t="s">
        <v>367</v>
      </c>
      <c r="C432" s="710"/>
      <c r="D432" s="699"/>
      <c r="E432" s="708"/>
      <c r="F432" s="712"/>
      <c r="G432" s="712"/>
      <c r="I432" s="227"/>
      <c r="J432" s="258"/>
      <c r="K432" s="258"/>
      <c r="L432" s="259"/>
      <c r="M432" s="259"/>
      <c r="N432" s="259"/>
      <c r="O432" s="258"/>
      <c r="P432" s="258"/>
      <c r="Q432" s="258"/>
      <c r="R432" s="258"/>
      <c r="S432" s="258"/>
      <c r="T432" s="258"/>
      <c r="U432" s="258"/>
      <c r="V432" s="258"/>
      <c r="W432" s="258"/>
      <c r="X432" s="258"/>
      <c r="Y432" s="258"/>
    </row>
    <row r="433" spans="1:25" s="226" customFormat="1" x14ac:dyDescent="0.65">
      <c r="A433" s="708"/>
      <c r="B433" s="708"/>
      <c r="C433" s="710"/>
      <c r="D433" s="699"/>
      <c r="E433" s="708"/>
      <c r="F433" s="712"/>
      <c r="G433" s="712"/>
      <c r="I433" s="227"/>
      <c r="J433" s="258"/>
      <c r="K433" s="258"/>
      <c r="L433" s="259"/>
      <c r="M433" s="259"/>
      <c r="N433" s="259"/>
      <c r="O433" s="258"/>
      <c r="P433" s="258"/>
      <c r="Q433" s="258"/>
      <c r="R433" s="258"/>
      <c r="S433" s="258"/>
      <c r="T433" s="258"/>
      <c r="U433" s="258"/>
      <c r="V433" s="258"/>
      <c r="W433" s="258"/>
      <c r="X433" s="258"/>
      <c r="Y433" s="258"/>
    </row>
    <row r="434" spans="1:25" s="226" customFormat="1" x14ac:dyDescent="0.65">
      <c r="A434" s="644"/>
      <c r="B434" s="574" t="s">
        <v>542</v>
      </c>
      <c r="C434" s="714"/>
      <c r="D434" s="700"/>
      <c r="E434" s="880"/>
      <c r="F434" s="196"/>
      <c r="G434" s="196"/>
      <c r="I434" s="227"/>
      <c r="J434" s="258"/>
      <c r="K434" s="258"/>
      <c r="L434" s="259"/>
      <c r="M434" s="259"/>
      <c r="N434" s="259"/>
      <c r="O434" s="258"/>
      <c r="P434" s="258"/>
      <c r="Q434" s="258"/>
      <c r="R434" s="258"/>
      <c r="S434" s="258"/>
      <c r="T434" s="258"/>
      <c r="U434" s="258"/>
      <c r="V434" s="258"/>
      <c r="W434" s="258"/>
      <c r="X434" s="258"/>
      <c r="Y434" s="258"/>
    </row>
    <row r="435" spans="1:25" s="226" customFormat="1" x14ac:dyDescent="0.65">
      <c r="A435" s="760"/>
      <c r="B435" s="761"/>
      <c r="C435" s="760"/>
      <c r="D435" s="747"/>
      <c r="E435" s="760"/>
      <c r="F435" s="762"/>
      <c r="G435" s="762"/>
      <c r="I435" s="227"/>
      <c r="J435" s="258"/>
      <c r="K435" s="258"/>
      <c r="L435" s="259"/>
      <c r="M435" s="259"/>
      <c r="N435" s="259"/>
      <c r="O435" s="258"/>
      <c r="P435" s="258"/>
      <c r="Q435" s="258"/>
      <c r="R435" s="258"/>
      <c r="S435" s="258"/>
      <c r="T435" s="258"/>
      <c r="U435" s="258"/>
      <c r="V435" s="258"/>
      <c r="W435" s="258"/>
      <c r="X435" s="258"/>
      <c r="Y435" s="258"/>
    </row>
    <row r="436" spans="1:25" s="226" customFormat="1" x14ac:dyDescent="0.65">
      <c r="A436" s="578"/>
      <c r="B436" s="689" t="s">
        <v>543</v>
      </c>
      <c r="C436" s="763"/>
      <c r="D436" s="748"/>
      <c r="E436" s="578"/>
      <c r="F436" s="196"/>
      <c r="G436" s="196"/>
      <c r="I436" s="227"/>
      <c r="J436" s="258"/>
      <c r="K436" s="258"/>
      <c r="L436" s="259"/>
      <c r="M436" s="259"/>
      <c r="N436" s="259"/>
      <c r="O436" s="258"/>
      <c r="P436" s="258"/>
      <c r="Q436" s="258"/>
      <c r="R436" s="258"/>
      <c r="S436" s="258"/>
      <c r="T436" s="258"/>
      <c r="U436" s="258"/>
      <c r="V436" s="258"/>
      <c r="W436" s="258"/>
      <c r="X436" s="258"/>
      <c r="Y436" s="258"/>
    </row>
    <row r="437" spans="1:25" s="226" customFormat="1" x14ac:dyDescent="0.65">
      <c r="A437" s="578"/>
      <c r="B437" s="254"/>
      <c r="C437" s="578"/>
      <c r="D437" s="580"/>
      <c r="E437" s="578"/>
      <c r="F437" s="196"/>
      <c r="G437" s="196"/>
      <c r="I437" s="227"/>
      <c r="J437" s="258"/>
      <c r="K437" s="258"/>
      <c r="L437" s="259"/>
      <c r="M437" s="259"/>
      <c r="N437" s="259"/>
      <c r="O437" s="258"/>
      <c r="P437" s="258"/>
      <c r="Q437" s="258"/>
      <c r="R437" s="258"/>
      <c r="S437" s="258"/>
      <c r="T437" s="258"/>
      <c r="U437" s="258"/>
      <c r="V437" s="258"/>
      <c r="W437" s="258"/>
      <c r="X437" s="258"/>
      <c r="Y437" s="258"/>
    </row>
    <row r="438" spans="1:25" s="226" customFormat="1" x14ac:dyDescent="0.65">
      <c r="A438" s="578"/>
      <c r="B438" s="689" t="s">
        <v>544</v>
      </c>
      <c r="C438" s="763"/>
      <c r="D438" s="748"/>
      <c r="E438" s="578"/>
      <c r="F438" s="196"/>
      <c r="G438" s="196"/>
      <c r="I438" s="227"/>
      <c r="J438" s="258"/>
      <c r="K438" s="258"/>
      <c r="L438" s="259"/>
      <c r="M438" s="259"/>
      <c r="N438" s="259"/>
      <c r="O438" s="258"/>
      <c r="P438" s="258"/>
      <c r="Q438" s="258"/>
      <c r="R438" s="258"/>
      <c r="S438" s="258"/>
      <c r="T438" s="258"/>
      <c r="U438" s="258"/>
      <c r="V438" s="258"/>
      <c r="W438" s="258"/>
      <c r="X438" s="258"/>
      <c r="Y438" s="258"/>
    </row>
    <row r="439" spans="1:25" s="226" customFormat="1" ht="26.25" x14ac:dyDescent="0.65">
      <c r="A439" s="578"/>
      <c r="B439" s="722" t="s">
        <v>545</v>
      </c>
      <c r="C439" s="578"/>
      <c r="D439" s="580"/>
      <c r="E439" s="578"/>
      <c r="F439" s="196"/>
      <c r="G439" s="196"/>
      <c r="I439" s="227"/>
      <c r="J439" s="258"/>
      <c r="K439" s="258"/>
      <c r="L439" s="259"/>
      <c r="M439" s="259"/>
      <c r="N439" s="259"/>
      <c r="O439" s="258"/>
      <c r="P439" s="258"/>
      <c r="Q439" s="258"/>
      <c r="R439" s="258"/>
      <c r="S439" s="258"/>
      <c r="T439" s="258"/>
      <c r="U439" s="258"/>
      <c r="V439" s="258"/>
      <c r="W439" s="258"/>
      <c r="X439" s="258"/>
      <c r="Y439" s="258"/>
    </row>
    <row r="440" spans="1:25" x14ac:dyDescent="0.65">
      <c r="A440" s="578"/>
      <c r="B440" s="722"/>
      <c r="C440" s="578"/>
      <c r="D440" s="580"/>
      <c r="E440" s="578"/>
      <c r="F440" s="196"/>
      <c r="G440" s="196"/>
    </row>
    <row r="441" spans="1:25" x14ac:dyDescent="0.65">
      <c r="A441" s="578" t="s">
        <v>11</v>
      </c>
      <c r="B441" s="254" t="s">
        <v>546</v>
      </c>
      <c r="C441" s="578" t="s">
        <v>370</v>
      </c>
      <c r="D441" s="718">
        <f>0.6*11.4</f>
        <v>6.84</v>
      </c>
      <c r="E441" s="581">
        <f>ROUND(SUM(D441:D441),0)</f>
        <v>7</v>
      </c>
      <c r="F441" s="196"/>
      <c r="G441" s="225">
        <f>E441*F441</f>
        <v>0</v>
      </c>
    </row>
    <row r="442" spans="1:25" x14ac:dyDescent="0.65">
      <c r="A442" s="578"/>
      <c r="B442" s="254"/>
      <c r="C442" s="763"/>
      <c r="D442" s="748"/>
      <c r="E442" s="578"/>
      <c r="F442" s="196"/>
      <c r="G442" s="196"/>
    </row>
    <row r="443" spans="1:25" ht="39" x14ac:dyDescent="0.65">
      <c r="A443" s="578" t="s">
        <v>17</v>
      </c>
      <c r="B443" s="501" t="s">
        <v>547</v>
      </c>
      <c r="C443" s="771" t="s">
        <v>415</v>
      </c>
      <c r="D443" s="766">
        <f>+D225+D227</f>
        <v>29.2</v>
      </c>
      <c r="E443" s="581">
        <f>ROUND(SUM(D443:D443),0)</f>
        <v>29</v>
      </c>
      <c r="F443" s="196"/>
      <c r="G443" s="225">
        <f>E443*F443</f>
        <v>0</v>
      </c>
    </row>
    <row r="444" spans="1:25" x14ac:dyDescent="0.65">
      <c r="A444" s="578"/>
      <c r="B444" s="501"/>
      <c r="C444" s="578"/>
      <c r="D444" s="580"/>
      <c r="E444" s="579"/>
      <c r="F444" s="196"/>
      <c r="G444" s="196"/>
    </row>
    <row r="445" spans="1:25" x14ac:dyDescent="0.65">
      <c r="A445" s="578"/>
      <c r="B445" s="689" t="s">
        <v>548</v>
      </c>
      <c r="C445" s="763"/>
      <c r="D445" s="748"/>
      <c r="E445" s="578"/>
      <c r="F445" s="196"/>
      <c r="G445" s="196"/>
    </row>
    <row r="446" spans="1:25" ht="52" x14ac:dyDescent="0.65">
      <c r="A446" s="578"/>
      <c r="B446" s="637" t="s">
        <v>1534</v>
      </c>
      <c r="C446" s="578"/>
      <c r="D446" s="580"/>
      <c r="E446" s="644"/>
      <c r="F446" s="196"/>
      <c r="G446" s="196"/>
    </row>
    <row r="447" spans="1:25" x14ac:dyDescent="0.65">
      <c r="A447" s="578"/>
      <c r="B447" s="637"/>
      <c r="C447" s="578"/>
      <c r="D447" s="580"/>
      <c r="E447" s="644"/>
      <c r="F447" s="196"/>
      <c r="G447" s="196"/>
    </row>
    <row r="448" spans="1:25" ht="26" x14ac:dyDescent="0.65">
      <c r="A448" s="578" t="s">
        <v>18</v>
      </c>
      <c r="B448" s="501" t="s">
        <v>549</v>
      </c>
      <c r="C448" s="578" t="s">
        <v>370</v>
      </c>
      <c r="D448" s="718">
        <f>+D441</f>
        <v>6.84</v>
      </c>
      <c r="E448" s="581">
        <f>ROUND(SUM(D448:D448),0)</f>
        <v>7</v>
      </c>
      <c r="F448" s="196"/>
      <c r="G448" s="225">
        <f>E448*F448</f>
        <v>0</v>
      </c>
    </row>
    <row r="449" spans="1:14" x14ac:dyDescent="0.65">
      <c r="A449" s="578"/>
      <c r="B449" s="501"/>
      <c r="C449" s="578"/>
      <c r="D449" s="580"/>
      <c r="E449" s="578"/>
      <c r="F449" s="196"/>
      <c r="G449" s="196"/>
    </row>
    <row r="450" spans="1:14" x14ac:dyDescent="0.65">
      <c r="A450" s="578"/>
      <c r="B450" s="713" t="s">
        <v>550</v>
      </c>
      <c r="C450" s="578"/>
      <c r="D450" s="580"/>
      <c r="E450" s="578"/>
      <c r="F450" s="196"/>
      <c r="G450" s="196"/>
    </row>
    <row r="451" spans="1:14" x14ac:dyDescent="0.65">
      <c r="A451" s="1055"/>
      <c r="B451" s="1034" t="s">
        <v>551</v>
      </c>
      <c r="C451" s="1055"/>
      <c r="D451" s="1055"/>
      <c r="E451" s="1056"/>
      <c r="F451" s="1056"/>
      <c r="G451" s="2966"/>
      <c r="H451" s="258"/>
      <c r="I451" s="1059"/>
      <c r="J451" s="1059"/>
      <c r="K451" s="1059"/>
      <c r="L451" s="1057"/>
      <c r="M451" s="1060"/>
      <c r="N451" s="1060"/>
    </row>
    <row r="452" spans="1:14" x14ac:dyDescent="0.65">
      <c r="A452" s="1055"/>
      <c r="B452" s="812" t="s">
        <v>552</v>
      </c>
      <c r="C452" s="1055"/>
      <c r="D452" s="1055"/>
      <c r="E452" s="1056"/>
      <c r="F452" s="1056"/>
      <c r="G452" s="2966"/>
      <c r="H452" s="258"/>
      <c r="I452" s="1059"/>
      <c r="J452" s="1059"/>
      <c r="K452" s="1059"/>
      <c r="L452" s="1057"/>
      <c r="M452" s="1060"/>
      <c r="N452" s="1060"/>
    </row>
    <row r="453" spans="1:14" x14ac:dyDescent="0.65">
      <c r="A453" s="1055"/>
      <c r="B453" s="1034" t="s">
        <v>553</v>
      </c>
      <c r="C453" s="1055"/>
      <c r="D453" s="1055"/>
      <c r="E453" s="1056"/>
      <c r="F453" s="1056"/>
      <c r="G453" s="2966"/>
      <c r="H453" s="258"/>
      <c r="I453" s="1059"/>
      <c r="J453" s="1059"/>
      <c r="K453" s="1059"/>
      <c r="L453" s="1057"/>
      <c r="M453" s="1060"/>
      <c r="N453" s="1060"/>
    </row>
    <row r="454" spans="1:14" x14ac:dyDescent="0.65">
      <c r="A454" s="578"/>
      <c r="B454" s="713"/>
      <c r="C454" s="578"/>
      <c r="D454" s="580"/>
      <c r="E454" s="578"/>
      <c r="F454" s="196"/>
      <c r="G454" s="196"/>
    </row>
    <row r="455" spans="1:14" ht="26.25" x14ac:dyDescent="0.65">
      <c r="A455" s="581" t="s">
        <v>19</v>
      </c>
      <c r="B455" s="770" t="s">
        <v>554</v>
      </c>
      <c r="C455" s="581" t="s">
        <v>370</v>
      </c>
      <c r="D455" s="583">
        <f>14.6-11.4*0.2</f>
        <v>12.32</v>
      </c>
      <c r="E455" s="581">
        <f>ROUND(SUM(D455:D455),0)</f>
        <v>12</v>
      </c>
      <c r="F455" s="225"/>
      <c r="G455" s="225">
        <f>E455*F455</f>
        <v>0</v>
      </c>
    </row>
    <row r="456" spans="1:14" x14ac:dyDescent="0.65">
      <c r="A456" s="581"/>
      <c r="B456" s="497"/>
      <c r="C456" s="581"/>
      <c r="D456" s="583"/>
      <c r="E456" s="848"/>
      <c r="F456" s="225"/>
      <c r="G456" s="225"/>
    </row>
    <row r="457" spans="1:14" ht="78" x14ac:dyDescent="0.65">
      <c r="A457" s="581"/>
      <c r="B457" s="498" t="s">
        <v>555</v>
      </c>
      <c r="C457" s="581"/>
      <c r="D457" s="583"/>
      <c r="E457" s="848"/>
      <c r="F457" s="225"/>
      <c r="G457" s="225"/>
    </row>
    <row r="458" spans="1:14" x14ac:dyDescent="0.65">
      <c r="A458" s="581"/>
      <c r="B458" s="498"/>
      <c r="C458" s="581"/>
      <c r="D458" s="583"/>
      <c r="E458" s="848"/>
      <c r="F458" s="225"/>
      <c r="G458" s="225"/>
    </row>
    <row r="459" spans="1:14" s="843" customFormat="1" x14ac:dyDescent="0.75">
      <c r="A459" s="771" t="s">
        <v>14</v>
      </c>
      <c r="B459" s="499" t="s">
        <v>556</v>
      </c>
      <c r="C459" s="771" t="s">
        <v>370</v>
      </c>
      <c r="D459" s="767">
        <f>+D455</f>
        <v>12.32</v>
      </c>
      <c r="E459" s="581">
        <f>ROUND(SUM(D459:D459),0)</f>
        <v>12</v>
      </c>
      <c r="F459" s="225"/>
      <c r="G459" s="225">
        <f>E459*F459</f>
        <v>0</v>
      </c>
      <c r="H459" s="245"/>
      <c r="I459" s="246"/>
      <c r="L459" s="844"/>
      <c r="M459" s="844"/>
      <c r="N459" s="844"/>
    </row>
    <row r="460" spans="1:14" x14ac:dyDescent="0.65">
      <c r="A460" s="771"/>
      <c r="B460" s="499"/>
      <c r="C460" s="771"/>
      <c r="D460" s="767"/>
      <c r="E460" s="893"/>
      <c r="F460" s="225"/>
      <c r="G460" s="225"/>
    </row>
    <row r="461" spans="1:14" x14ac:dyDescent="0.65">
      <c r="A461" s="771" t="s">
        <v>20</v>
      </c>
      <c r="B461" s="499" t="s">
        <v>557</v>
      </c>
      <c r="C461" s="771" t="s">
        <v>415</v>
      </c>
      <c r="D461" s="767">
        <v>11.4</v>
      </c>
      <c r="E461" s="581">
        <f>ROUND(SUM(D461:D461),0)</f>
        <v>11</v>
      </c>
      <c r="F461" s="225"/>
      <c r="G461" s="225">
        <f>E461*F461</f>
        <v>0</v>
      </c>
    </row>
    <row r="462" spans="1:14" x14ac:dyDescent="0.65">
      <c r="A462" s="771"/>
      <c r="B462" s="499"/>
      <c r="C462" s="771"/>
      <c r="D462" s="767"/>
      <c r="E462" s="893"/>
      <c r="F462" s="225"/>
      <c r="G462" s="225"/>
    </row>
    <row r="463" spans="1:14" x14ac:dyDescent="0.65">
      <c r="A463" s="771" t="s">
        <v>22</v>
      </c>
      <c r="B463" s="500" t="s">
        <v>558</v>
      </c>
      <c r="C463" s="771" t="s">
        <v>559</v>
      </c>
      <c r="D463" s="767">
        <v>2</v>
      </c>
      <c r="E463" s="581">
        <f>ROUND(SUM(D463:D463),0)</f>
        <v>2</v>
      </c>
      <c r="F463" s="225"/>
      <c r="G463" s="225">
        <f>E463*F463</f>
        <v>0</v>
      </c>
    </row>
    <row r="464" spans="1:14" x14ac:dyDescent="0.65">
      <c r="A464" s="578"/>
      <c r="B464" s="501"/>
      <c r="C464" s="578"/>
      <c r="D464" s="580"/>
      <c r="E464" s="578"/>
      <c r="F464" s="225"/>
      <c r="G464" s="196"/>
    </row>
    <row r="465" spans="1:14" ht="39" x14ac:dyDescent="0.65">
      <c r="A465" s="581"/>
      <c r="B465" s="498" t="s">
        <v>560</v>
      </c>
      <c r="C465" s="581"/>
      <c r="D465" s="583"/>
      <c r="E465" s="848"/>
      <c r="F465" s="225"/>
      <c r="G465" s="225"/>
      <c r="I465" s="866"/>
    </row>
    <row r="466" spans="1:14" x14ac:dyDescent="0.65">
      <c r="A466" s="581"/>
      <c r="B466" s="498"/>
      <c r="C466" s="581"/>
      <c r="D466" s="583"/>
      <c r="E466" s="848"/>
      <c r="F466" s="225"/>
      <c r="G466" s="225"/>
      <c r="I466" s="866"/>
    </row>
    <row r="467" spans="1:14" s="843" customFormat="1" x14ac:dyDescent="0.75">
      <c r="A467" s="771" t="s">
        <v>23</v>
      </c>
      <c r="B467" s="499" t="s">
        <v>561</v>
      </c>
      <c r="C467" s="771" t="s">
        <v>370</v>
      </c>
      <c r="D467" s="767">
        <f>+D459</f>
        <v>12.32</v>
      </c>
      <c r="E467" s="581">
        <f>ROUND(SUM(D467:D467),0)</f>
        <v>12</v>
      </c>
      <c r="F467" s="225"/>
      <c r="G467" s="225">
        <f>E467*F467</f>
        <v>0</v>
      </c>
      <c r="H467" s="245"/>
      <c r="I467" s="894"/>
      <c r="L467" s="844"/>
      <c r="M467" s="844"/>
      <c r="N467" s="844"/>
    </row>
    <row r="468" spans="1:14" x14ac:dyDescent="0.65">
      <c r="A468" s="578"/>
      <c r="B468" s="501"/>
      <c r="C468" s="578"/>
      <c r="D468" s="580"/>
      <c r="E468" s="578"/>
      <c r="F468" s="196"/>
      <c r="G468" s="196"/>
    </row>
    <row r="469" spans="1:14" ht="15" thickBot="1" x14ac:dyDescent="0.8">
      <c r="A469" s="578"/>
      <c r="B469" s="501"/>
      <c r="C469" s="578"/>
      <c r="D469" s="580"/>
      <c r="E469" s="578"/>
      <c r="F469" s="196"/>
      <c r="G469" s="196"/>
    </row>
    <row r="470" spans="1:14" x14ac:dyDescent="0.65">
      <c r="A470" s="750"/>
      <c r="B470" s="751" t="s">
        <v>562</v>
      </c>
      <c r="C470" s="752"/>
      <c r="D470" s="741"/>
      <c r="E470" s="891"/>
      <c r="F470" s="754"/>
      <c r="G470" s="755"/>
    </row>
    <row r="471" spans="1:14" s="843" customFormat="1" x14ac:dyDescent="0.75">
      <c r="A471" s="708"/>
      <c r="B471" s="713" t="s">
        <v>563</v>
      </c>
      <c r="C471" s="708"/>
      <c r="D471" s="711"/>
      <c r="E471" s="709"/>
      <c r="F471" s="196"/>
      <c r="G471" s="712">
        <f>SUM(G440:G468)</f>
        <v>0</v>
      </c>
      <c r="H471" s="245"/>
      <c r="I471" s="246"/>
      <c r="L471" s="844"/>
      <c r="M471" s="844"/>
      <c r="N471" s="844"/>
    </row>
    <row r="472" spans="1:14" x14ac:dyDescent="0.65">
      <c r="A472" s="901"/>
      <c r="B472" s="1081"/>
      <c r="C472" s="901"/>
      <c r="D472" s="902"/>
      <c r="E472" s="901"/>
      <c r="F472" s="903"/>
      <c r="G472" s="903"/>
    </row>
    <row r="473" spans="1:14" s="843" customFormat="1" ht="26" x14ac:dyDescent="0.75">
      <c r="A473" s="708"/>
      <c r="B473" s="709" t="s">
        <v>678</v>
      </c>
      <c r="C473" s="710"/>
      <c r="D473" s="699"/>
      <c r="E473" s="708"/>
      <c r="F473" s="712"/>
      <c r="G473" s="712"/>
      <c r="H473" s="245"/>
      <c r="I473" s="246"/>
      <c r="L473" s="844"/>
      <c r="M473" s="844"/>
      <c r="N473" s="844"/>
    </row>
    <row r="474" spans="1:14" x14ac:dyDescent="0.65">
      <c r="A474" s="708"/>
      <c r="B474" s="708"/>
      <c r="C474" s="710"/>
      <c r="D474" s="699"/>
      <c r="E474" s="708"/>
      <c r="F474" s="712"/>
      <c r="G474" s="712"/>
    </row>
    <row r="475" spans="1:14" x14ac:dyDescent="0.65">
      <c r="A475" s="708"/>
      <c r="B475" s="708" t="s">
        <v>367</v>
      </c>
      <c r="C475" s="710"/>
      <c r="D475" s="699"/>
      <c r="E475" s="708"/>
      <c r="F475" s="712"/>
      <c r="G475" s="712"/>
    </row>
    <row r="476" spans="1:14" x14ac:dyDescent="0.65">
      <c r="A476" s="708"/>
      <c r="B476" s="708"/>
      <c r="C476" s="710"/>
      <c r="D476" s="699"/>
      <c r="E476" s="708"/>
      <c r="F476" s="712"/>
      <c r="G476" s="712"/>
    </row>
    <row r="477" spans="1:14" x14ac:dyDescent="0.65">
      <c r="A477" s="644"/>
      <c r="B477" s="574" t="s">
        <v>564</v>
      </c>
      <c r="C477" s="714"/>
      <c r="D477" s="700"/>
      <c r="E477" s="880"/>
      <c r="F477" s="196"/>
      <c r="G477" s="196"/>
    </row>
    <row r="478" spans="1:14" x14ac:dyDescent="0.65">
      <c r="A478" s="760"/>
      <c r="B478" s="761"/>
      <c r="C478" s="760"/>
      <c r="D478" s="747"/>
      <c r="E478" s="760"/>
      <c r="F478" s="762"/>
      <c r="G478" s="762"/>
    </row>
    <row r="479" spans="1:14" x14ac:dyDescent="0.65">
      <c r="A479" s="578"/>
      <c r="B479" s="761" t="s">
        <v>565</v>
      </c>
      <c r="C479" s="578"/>
      <c r="D479" s="580"/>
      <c r="E479" s="578"/>
      <c r="F479" s="196"/>
      <c r="G479" s="196"/>
    </row>
    <row r="480" spans="1:14" x14ac:dyDescent="0.65">
      <c r="A480" s="578"/>
      <c r="B480" s="254"/>
      <c r="C480" s="578"/>
      <c r="D480" s="580"/>
      <c r="E480" s="578"/>
      <c r="F480" s="196"/>
      <c r="G480" s="196"/>
    </row>
    <row r="481" spans="1:25" x14ac:dyDescent="0.65">
      <c r="A481" s="578"/>
      <c r="B481" s="722" t="s">
        <v>655</v>
      </c>
      <c r="C481" s="578"/>
      <c r="D481" s="580"/>
      <c r="E481" s="578"/>
      <c r="F481" s="196"/>
      <c r="G481" s="196"/>
    </row>
    <row r="482" spans="1:25" x14ac:dyDescent="0.65">
      <c r="A482" s="578"/>
      <c r="B482" s="722"/>
      <c r="C482" s="578"/>
      <c r="D482" s="580"/>
      <c r="E482" s="578"/>
      <c r="F482" s="196"/>
      <c r="G482" s="196"/>
    </row>
    <row r="483" spans="1:25" x14ac:dyDescent="0.65">
      <c r="A483" s="578" t="s">
        <v>11</v>
      </c>
      <c r="B483" s="254" t="s">
        <v>1255</v>
      </c>
      <c r="C483" s="578" t="s">
        <v>370</v>
      </c>
      <c r="D483" s="580">
        <v>11.9</v>
      </c>
      <c r="E483" s="581">
        <f>ROUND(SUM(D483:D483),0)</f>
        <v>12</v>
      </c>
      <c r="F483" s="196"/>
      <c r="G483" s="225">
        <f>E483*F483</f>
        <v>0</v>
      </c>
    </row>
    <row r="484" spans="1:25" x14ac:dyDescent="0.65">
      <c r="A484" s="760"/>
      <c r="B484" s="761"/>
      <c r="C484" s="760"/>
      <c r="D484" s="747"/>
      <c r="E484" s="760"/>
      <c r="F484" s="762"/>
      <c r="G484" s="196"/>
    </row>
    <row r="485" spans="1:25" x14ac:dyDescent="0.65">
      <c r="A485" s="578" t="s">
        <v>17</v>
      </c>
      <c r="B485" s="254" t="s">
        <v>685</v>
      </c>
      <c r="C485" s="578" t="s">
        <v>370</v>
      </c>
      <c r="D485" s="580">
        <f>13.6*2.4-(0.9*2.4*2+1.9*1.5+0.65*1+0.6*0.6)</f>
        <v>24.46</v>
      </c>
      <c r="E485" s="581">
        <f>ROUND(SUM(D485:D485),0)</f>
        <v>24</v>
      </c>
      <c r="F485" s="196"/>
      <c r="G485" s="225">
        <f>E485*F485</f>
        <v>0</v>
      </c>
    </row>
    <row r="486" spans="1:25" x14ac:dyDescent="0.65">
      <c r="A486" s="760"/>
      <c r="B486" s="761"/>
      <c r="C486" s="760"/>
      <c r="D486" s="747"/>
      <c r="E486" s="760"/>
      <c r="F486" s="762"/>
      <c r="G486" s="196"/>
    </row>
    <row r="487" spans="1:25" x14ac:dyDescent="0.65">
      <c r="A487" s="578"/>
      <c r="B487" s="722" t="s">
        <v>568</v>
      </c>
      <c r="C487" s="578"/>
      <c r="D487" s="580"/>
      <c r="E487" s="578"/>
      <c r="F487" s="196"/>
      <c r="G487" s="196"/>
    </row>
    <row r="488" spans="1:25" s="226" customFormat="1" x14ac:dyDescent="0.65">
      <c r="A488" s="760"/>
      <c r="B488" s="761"/>
      <c r="C488" s="760"/>
      <c r="D488" s="747"/>
      <c r="E488" s="760"/>
      <c r="F488" s="762"/>
      <c r="G488" s="196"/>
      <c r="I488" s="227"/>
      <c r="J488" s="258"/>
      <c r="K488" s="258"/>
      <c r="L488" s="259"/>
      <c r="M488" s="259"/>
      <c r="N488" s="259"/>
      <c r="O488" s="258"/>
      <c r="P488" s="258"/>
      <c r="Q488" s="258"/>
      <c r="R488" s="258"/>
      <c r="S488" s="258"/>
      <c r="T488" s="258"/>
      <c r="U488" s="258"/>
      <c r="V488" s="258"/>
      <c r="W488" s="258"/>
      <c r="X488" s="258"/>
      <c r="Y488" s="258"/>
    </row>
    <row r="489" spans="1:25" s="226" customFormat="1" ht="52.25" x14ac:dyDescent="0.65">
      <c r="A489" s="578"/>
      <c r="B489" s="1706" t="s">
        <v>2403</v>
      </c>
      <c r="C489" s="578"/>
      <c r="D489" s="580"/>
      <c r="E489" s="578"/>
      <c r="F489" s="196"/>
      <c r="G489" s="196"/>
      <c r="I489" s="227"/>
      <c r="J489" s="258"/>
      <c r="K489" s="258"/>
      <c r="L489" s="259"/>
      <c r="M489" s="259"/>
      <c r="N489" s="259"/>
      <c r="O489" s="258"/>
      <c r="P489" s="258"/>
      <c r="Q489" s="258"/>
      <c r="R489" s="258"/>
      <c r="S489" s="258"/>
      <c r="T489" s="258"/>
      <c r="U489" s="258"/>
      <c r="V489" s="258"/>
      <c r="W489" s="258"/>
      <c r="X489" s="258"/>
      <c r="Y489" s="258"/>
    </row>
    <row r="490" spans="1:25" s="226" customFormat="1" ht="65" x14ac:dyDescent="0.65">
      <c r="A490" s="578" t="s">
        <v>18</v>
      </c>
      <c r="B490" s="500" t="s">
        <v>1247</v>
      </c>
      <c r="C490" s="578" t="s">
        <v>569</v>
      </c>
      <c r="D490" s="580">
        <f>+D483</f>
        <v>11.9</v>
      </c>
      <c r="E490" s="581">
        <f>ROUND(SUM(D490:D490),0)</f>
        <v>12</v>
      </c>
      <c r="F490" s="196"/>
      <c r="G490" s="225">
        <f>E490*F490</f>
        <v>0</v>
      </c>
      <c r="I490" s="227"/>
      <c r="J490" s="258"/>
      <c r="K490" s="258"/>
      <c r="L490" s="259"/>
      <c r="M490" s="259"/>
      <c r="N490" s="259"/>
      <c r="O490" s="258"/>
      <c r="P490" s="258"/>
      <c r="Q490" s="258"/>
      <c r="R490" s="258"/>
      <c r="S490" s="258"/>
      <c r="T490" s="258"/>
      <c r="U490" s="258"/>
      <c r="V490" s="258"/>
      <c r="W490" s="258"/>
      <c r="X490" s="258"/>
      <c r="Y490" s="258"/>
    </row>
    <row r="491" spans="1:25" s="226" customFormat="1" x14ac:dyDescent="0.65">
      <c r="A491" s="578"/>
      <c r="B491" s="500"/>
      <c r="C491" s="578"/>
      <c r="D491" s="580"/>
      <c r="E491" s="581"/>
      <c r="F491" s="196"/>
      <c r="G491" s="225"/>
      <c r="I491" s="227"/>
      <c r="J491" s="258"/>
      <c r="K491" s="258"/>
      <c r="L491" s="259"/>
      <c r="M491" s="259"/>
      <c r="N491" s="259"/>
      <c r="O491" s="258"/>
      <c r="P491" s="258"/>
      <c r="Q491" s="258"/>
      <c r="R491" s="258"/>
      <c r="S491" s="258"/>
      <c r="T491" s="258"/>
      <c r="U491" s="258"/>
      <c r="V491" s="258"/>
      <c r="W491" s="258"/>
      <c r="X491" s="258"/>
      <c r="Y491" s="258"/>
    </row>
    <row r="492" spans="1:25" s="226" customFormat="1" x14ac:dyDescent="0.65">
      <c r="A492" s="578"/>
      <c r="B492" s="722" t="s">
        <v>568</v>
      </c>
      <c r="C492" s="578"/>
      <c r="D492" s="580"/>
      <c r="E492" s="895"/>
      <c r="F492" s="196"/>
      <c r="G492" s="196"/>
      <c r="I492" s="227"/>
      <c r="J492" s="258"/>
      <c r="K492" s="258"/>
      <c r="L492" s="259"/>
      <c r="M492" s="259"/>
      <c r="N492" s="259"/>
      <c r="O492" s="258"/>
      <c r="P492" s="258"/>
      <c r="Q492" s="258"/>
      <c r="R492" s="258"/>
      <c r="S492" s="258"/>
      <c r="T492" s="258"/>
      <c r="U492" s="258"/>
      <c r="V492" s="258"/>
      <c r="W492" s="258"/>
      <c r="X492" s="258"/>
      <c r="Y492" s="258"/>
    </row>
    <row r="493" spans="1:25" s="226" customFormat="1" x14ac:dyDescent="0.65">
      <c r="A493" s="578"/>
      <c r="B493" s="722"/>
      <c r="C493" s="578"/>
      <c r="D493" s="580"/>
      <c r="E493" s="895"/>
      <c r="F493" s="196"/>
      <c r="G493" s="196"/>
      <c r="I493" s="227"/>
      <c r="J493" s="258"/>
      <c r="K493" s="258"/>
      <c r="L493" s="259"/>
      <c r="M493" s="259"/>
      <c r="N493" s="259"/>
      <c r="O493" s="258"/>
      <c r="P493" s="258"/>
      <c r="Q493" s="258"/>
      <c r="R493" s="258"/>
      <c r="S493" s="258"/>
      <c r="T493" s="258"/>
      <c r="U493" s="258"/>
      <c r="V493" s="258"/>
      <c r="W493" s="258"/>
      <c r="X493" s="258"/>
      <c r="Y493" s="258"/>
    </row>
    <row r="494" spans="1:25" s="226" customFormat="1" ht="52.25" x14ac:dyDescent="0.65">
      <c r="A494" s="578"/>
      <c r="B494" s="1706" t="s">
        <v>2403</v>
      </c>
      <c r="C494" s="578"/>
      <c r="D494" s="580"/>
      <c r="E494" s="895"/>
      <c r="F494" s="196"/>
      <c r="G494" s="196"/>
      <c r="I494" s="227"/>
      <c r="J494" s="258"/>
      <c r="K494" s="258"/>
      <c r="L494" s="259"/>
      <c r="M494" s="259"/>
      <c r="N494" s="259"/>
      <c r="O494" s="258"/>
      <c r="P494" s="258"/>
      <c r="Q494" s="258"/>
      <c r="R494" s="258"/>
      <c r="S494" s="258"/>
      <c r="T494" s="258"/>
      <c r="U494" s="258"/>
      <c r="V494" s="258"/>
      <c r="W494" s="258"/>
      <c r="X494" s="258"/>
      <c r="Y494" s="258"/>
    </row>
    <row r="495" spans="1:25" s="226" customFormat="1" ht="65" x14ac:dyDescent="0.65">
      <c r="A495" s="578" t="s">
        <v>19</v>
      </c>
      <c r="B495" s="500" t="s">
        <v>1247</v>
      </c>
      <c r="C495" s="578" t="s">
        <v>569</v>
      </c>
      <c r="D495" s="580">
        <f>+D485</f>
        <v>24.46</v>
      </c>
      <c r="E495" s="581">
        <f>ROUND(SUM(D495:D495),0)</f>
        <v>24</v>
      </c>
      <c r="F495" s="196"/>
      <c r="G495" s="225">
        <f>E495*F495</f>
        <v>0</v>
      </c>
      <c r="I495" s="227"/>
      <c r="J495" s="258"/>
      <c r="K495" s="258"/>
      <c r="L495" s="259"/>
      <c r="M495" s="259"/>
      <c r="N495" s="259"/>
      <c r="O495" s="258"/>
      <c r="P495" s="258"/>
      <c r="Q495" s="258"/>
      <c r="R495" s="258"/>
      <c r="S495" s="258"/>
      <c r="T495" s="258"/>
      <c r="U495" s="258"/>
      <c r="V495" s="258"/>
      <c r="W495" s="258"/>
      <c r="X495" s="258"/>
      <c r="Y495" s="258"/>
    </row>
    <row r="496" spans="1:25" s="226" customFormat="1" x14ac:dyDescent="0.65">
      <c r="A496" s="578"/>
      <c r="B496" s="500"/>
      <c r="C496" s="578"/>
      <c r="D496" s="580"/>
      <c r="E496" s="895"/>
      <c r="F496" s="196"/>
      <c r="G496" s="196"/>
      <c r="I496" s="227"/>
      <c r="J496" s="258"/>
      <c r="K496" s="258"/>
      <c r="L496" s="259"/>
      <c r="M496" s="259"/>
      <c r="N496" s="259"/>
      <c r="O496" s="258"/>
      <c r="P496" s="258"/>
      <c r="Q496" s="258"/>
      <c r="R496" s="258"/>
      <c r="S496" s="258"/>
      <c r="T496" s="258"/>
      <c r="U496" s="258"/>
      <c r="V496" s="258"/>
      <c r="W496" s="258"/>
      <c r="X496" s="258"/>
      <c r="Y496" s="258"/>
    </row>
    <row r="497" spans="1:25" s="226" customFormat="1" ht="39" x14ac:dyDescent="0.65">
      <c r="A497" s="578"/>
      <c r="B497" s="498" t="s">
        <v>1530</v>
      </c>
      <c r="C497" s="578"/>
      <c r="D497" s="580"/>
      <c r="E497" s="578"/>
      <c r="F497" s="196"/>
      <c r="G497" s="196"/>
      <c r="I497" s="227"/>
      <c r="J497" s="258"/>
      <c r="K497" s="258"/>
      <c r="L497" s="259"/>
      <c r="M497" s="259"/>
      <c r="N497" s="259"/>
      <c r="O497" s="258"/>
      <c r="P497" s="258"/>
      <c r="Q497" s="258"/>
      <c r="R497" s="258"/>
      <c r="S497" s="258"/>
      <c r="T497" s="258"/>
      <c r="U497" s="258"/>
      <c r="V497" s="258"/>
      <c r="W497" s="258"/>
      <c r="X497" s="258"/>
      <c r="Y497" s="258"/>
    </row>
    <row r="498" spans="1:25" s="226" customFormat="1" x14ac:dyDescent="0.65">
      <c r="A498" s="578"/>
      <c r="B498" s="722"/>
      <c r="C498" s="578"/>
      <c r="D498" s="580"/>
      <c r="E498" s="578"/>
      <c r="F498" s="196"/>
      <c r="G498" s="196"/>
      <c r="I498" s="227"/>
      <c r="J498" s="258"/>
      <c r="K498" s="258"/>
      <c r="L498" s="259"/>
      <c r="M498" s="259"/>
      <c r="N498" s="259"/>
      <c r="O498" s="258"/>
      <c r="P498" s="258"/>
      <c r="Q498" s="258"/>
      <c r="R498" s="258"/>
      <c r="S498" s="258"/>
      <c r="T498" s="258"/>
      <c r="U498" s="258"/>
      <c r="V498" s="258"/>
      <c r="W498" s="258"/>
      <c r="X498" s="258"/>
      <c r="Y498" s="258"/>
    </row>
    <row r="499" spans="1:25" s="226" customFormat="1" x14ac:dyDescent="0.65">
      <c r="A499" s="578" t="s">
        <v>14</v>
      </c>
      <c r="B499" s="254" t="s">
        <v>571</v>
      </c>
      <c r="C499" s="578" t="s">
        <v>370</v>
      </c>
      <c r="D499" s="580">
        <f>13.6*0.6</f>
        <v>8.16</v>
      </c>
      <c r="E499" s="581">
        <f>ROUND(SUM(D499:D499),0)</f>
        <v>8</v>
      </c>
      <c r="F499" s="196"/>
      <c r="G499" s="225">
        <f>E499*F499</f>
        <v>0</v>
      </c>
      <c r="I499" s="227"/>
      <c r="J499" s="258"/>
      <c r="K499" s="258"/>
      <c r="L499" s="259"/>
      <c r="M499" s="259"/>
      <c r="N499" s="259"/>
      <c r="O499" s="258"/>
      <c r="P499" s="258"/>
      <c r="Q499" s="258"/>
      <c r="R499" s="258"/>
      <c r="S499" s="258"/>
      <c r="T499" s="258"/>
      <c r="U499" s="258"/>
      <c r="V499" s="258"/>
      <c r="W499" s="258"/>
      <c r="X499" s="258"/>
      <c r="Y499" s="258"/>
    </row>
    <row r="500" spans="1:25" s="226" customFormat="1" x14ac:dyDescent="0.65">
      <c r="A500" s="760"/>
      <c r="B500" s="761"/>
      <c r="C500" s="760"/>
      <c r="D500" s="747"/>
      <c r="E500" s="760"/>
      <c r="F500" s="196"/>
      <c r="G500" s="196"/>
      <c r="I500" s="227"/>
      <c r="J500" s="258"/>
      <c r="K500" s="258"/>
      <c r="L500" s="259"/>
      <c r="M500" s="259"/>
      <c r="N500" s="259"/>
      <c r="O500" s="258"/>
      <c r="P500" s="258"/>
      <c r="Q500" s="258"/>
      <c r="R500" s="258"/>
      <c r="S500" s="258"/>
      <c r="T500" s="258"/>
      <c r="U500" s="258"/>
      <c r="V500" s="258"/>
      <c r="W500" s="258"/>
      <c r="X500" s="258"/>
      <c r="Y500" s="258"/>
    </row>
    <row r="501" spans="1:25" s="226" customFormat="1" x14ac:dyDescent="0.65">
      <c r="A501" s="760"/>
      <c r="B501" s="613" t="s">
        <v>572</v>
      </c>
      <c r="C501" s="760"/>
      <c r="D501" s="747"/>
      <c r="E501" s="760"/>
      <c r="F501" s="762"/>
      <c r="G501" s="196"/>
      <c r="I501" s="227"/>
      <c r="J501" s="258"/>
      <c r="K501" s="258"/>
      <c r="L501" s="259"/>
      <c r="M501" s="259"/>
      <c r="N501" s="259"/>
      <c r="O501" s="258"/>
      <c r="P501" s="258"/>
      <c r="Q501" s="258"/>
      <c r="R501" s="258"/>
      <c r="S501" s="258"/>
      <c r="T501" s="258"/>
      <c r="U501" s="258"/>
      <c r="V501" s="258"/>
      <c r="W501" s="258"/>
      <c r="X501" s="258"/>
      <c r="Y501" s="258"/>
    </row>
    <row r="502" spans="1:25" s="226" customFormat="1" x14ac:dyDescent="0.65">
      <c r="A502" s="760"/>
      <c r="B502" s="761"/>
      <c r="C502" s="760"/>
      <c r="D502" s="747"/>
      <c r="E502" s="760"/>
      <c r="F502" s="762"/>
      <c r="G502" s="196"/>
      <c r="I502" s="227"/>
      <c r="J502" s="258"/>
      <c r="K502" s="258"/>
      <c r="L502" s="259"/>
      <c r="M502" s="259"/>
      <c r="N502" s="259"/>
      <c r="O502" s="258"/>
      <c r="P502" s="258"/>
      <c r="Q502" s="258"/>
      <c r="R502" s="258"/>
      <c r="S502" s="258"/>
      <c r="T502" s="258"/>
      <c r="U502" s="258"/>
      <c r="V502" s="258"/>
      <c r="W502" s="258"/>
      <c r="X502" s="258"/>
      <c r="Y502" s="258"/>
    </row>
    <row r="503" spans="1:25" s="226" customFormat="1" ht="52" x14ac:dyDescent="0.65">
      <c r="A503" s="578"/>
      <c r="B503" s="498" t="s">
        <v>1537</v>
      </c>
      <c r="C503" s="578"/>
      <c r="D503" s="580"/>
      <c r="E503" s="578"/>
      <c r="F503" s="196"/>
      <c r="G503" s="196"/>
      <c r="I503" s="227"/>
      <c r="J503" s="258"/>
      <c r="K503" s="258"/>
      <c r="L503" s="259"/>
      <c r="M503" s="259"/>
      <c r="N503" s="259"/>
      <c r="O503" s="258"/>
      <c r="P503" s="258"/>
      <c r="Q503" s="258"/>
      <c r="R503" s="258"/>
      <c r="S503" s="258"/>
      <c r="T503" s="258"/>
      <c r="U503" s="258"/>
      <c r="V503" s="258"/>
      <c r="W503" s="258"/>
      <c r="X503" s="258"/>
      <c r="Y503" s="258"/>
    </row>
    <row r="504" spans="1:25" s="227" customFormat="1" x14ac:dyDescent="0.65">
      <c r="A504" s="760"/>
      <c r="B504" s="761"/>
      <c r="C504" s="760"/>
      <c r="D504" s="747"/>
      <c r="E504" s="760"/>
      <c r="F504" s="762"/>
      <c r="G504" s="196"/>
      <c r="H504" s="226"/>
      <c r="J504" s="258"/>
      <c r="K504" s="258"/>
      <c r="L504" s="259"/>
      <c r="M504" s="259"/>
      <c r="N504" s="259"/>
      <c r="O504" s="258"/>
      <c r="P504" s="258"/>
      <c r="Q504" s="258"/>
      <c r="R504" s="258"/>
      <c r="S504" s="258"/>
      <c r="T504" s="258"/>
      <c r="U504" s="258"/>
      <c r="V504" s="258"/>
      <c r="W504" s="258"/>
      <c r="X504" s="258"/>
      <c r="Y504" s="258"/>
    </row>
    <row r="505" spans="1:25" s="227" customFormat="1" x14ac:dyDescent="0.65">
      <c r="A505" s="578" t="s">
        <v>20</v>
      </c>
      <c r="B505" s="501" t="s">
        <v>573</v>
      </c>
      <c r="C505" s="578" t="s">
        <v>370</v>
      </c>
      <c r="D505" s="580">
        <f>+D499</f>
        <v>8.16</v>
      </c>
      <c r="E505" s="581">
        <f>ROUND(SUM(D505:D505),0)</f>
        <v>8</v>
      </c>
      <c r="F505" s="196"/>
      <c r="G505" s="225">
        <f>E505*F505</f>
        <v>0</v>
      </c>
      <c r="H505" s="226"/>
      <c r="J505" s="258"/>
      <c r="K505" s="258"/>
      <c r="L505" s="259"/>
      <c r="M505" s="259"/>
      <c r="N505" s="259"/>
      <c r="O505" s="258"/>
      <c r="P505" s="258"/>
      <c r="Q505" s="258"/>
      <c r="R505" s="258"/>
      <c r="S505" s="258"/>
      <c r="T505" s="258"/>
      <c r="U505" s="258"/>
      <c r="V505" s="258"/>
      <c r="W505" s="258"/>
      <c r="X505" s="258"/>
      <c r="Y505" s="258"/>
    </row>
    <row r="506" spans="1:25" s="227" customFormat="1" x14ac:dyDescent="0.65">
      <c r="A506" s="760"/>
      <c r="B506" s="761"/>
      <c r="C506" s="760"/>
      <c r="D506" s="747"/>
      <c r="E506" s="760"/>
      <c r="F506" s="762"/>
      <c r="G506" s="196"/>
      <c r="H506" s="226"/>
      <c r="J506" s="258"/>
      <c r="K506" s="258"/>
      <c r="L506" s="259"/>
      <c r="M506" s="259"/>
      <c r="N506" s="259"/>
      <c r="O506" s="258"/>
      <c r="P506" s="258"/>
      <c r="Q506" s="258"/>
      <c r="R506" s="258"/>
      <c r="S506" s="258"/>
      <c r="T506" s="258"/>
      <c r="U506" s="258"/>
      <c r="V506" s="258"/>
      <c r="W506" s="258"/>
      <c r="X506" s="258"/>
      <c r="Y506" s="258"/>
    </row>
    <row r="507" spans="1:25" s="227" customFormat="1" x14ac:dyDescent="0.65">
      <c r="A507" s="760"/>
      <c r="B507" s="761"/>
      <c r="C507" s="760"/>
      <c r="D507" s="747"/>
      <c r="E507" s="760"/>
      <c r="F507" s="762"/>
      <c r="G507" s="196"/>
      <c r="H507" s="226"/>
      <c r="J507" s="258"/>
      <c r="K507" s="258"/>
      <c r="L507" s="259"/>
      <c r="M507" s="259"/>
      <c r="N507" s="259"/>
      <c r="O507" s="258"/>
      <c r="P507" s="258"/>
      <c r="Q507" s="258"/>
      <c r="R507" s="258"/>
      <c r="S507" s="258"/>
      <c r="T507" s="258"/>
      <c r="U507" s="258"/>
      <c r="V507" s="258"/>
      <c r="W507" s="258"/>
      <c r="X507" s="258"/>
      <c r="Y507" s="258"/>
    </row>
    <row r="508" spans="1:25" s="227" customFormat="1" x14ac:dyDescent="0.65">
      <c r="A508" s="760"/>
      <c r="B508" s="761"/>
      <c r="C508" s="760"/>
      <c r="D508" s="747"/>
      <c r="E508" s="760"/>
      <c r="F508" s="762"/>
      <c r="G508" s="196"/>
      <c r="H508" s="226"/>
      <c r="J508" s="258"/>
      <c r="K508" s="258"/>
      <c r="L508" s="259"/>
      <c r="M508" s="259"/>
      <c r="N508" s="259"/>
      <c r="O508" s="258"/>
      <c r="P508" s="258"/>
      <c r="Q508" s="258"/>
      <c r="R508" s="258"/>
      <c r="S508" s="258"/>
      <c r="T508" s="258"/>
      <c r="U508" s="258"/>
      <c r="V508" s="258"/>
      <c r="W508" s="258"/>
      <c r="X508" s="258"/>
      <c r="Y508" s="258"/>
    </row>
    <row r="509" spans="1:25" s="227" customFormat="1" x14ac:dyDescent="0.65">
      <c r="A509" s="578"/>
      <c r="B509" s="608"/>
      <c r="C509" s="578"/>
      <c r="D509" s="718"/>
      <c r="E509" s="581"/>
      <c r="F509" s="196"/>
      <c r="G509" s="225"/>
      <c r="H509" s="226"/>
      <c r="J509" s="258"/>
      <c r="K509" s="258"/>
      <c r="L509" s="259"/>
      <c r="M509" s="259"/>
      <c r="N509" s="259"/>
      <c r="O509" s="258"/>
      <c r="P509" s="258"/>
      <c r="Q509" s="258"/>
      <c r="R509" s="258"/>
      <c r="S509" s="258"/>
      <c r="T509" s="258"/>
      <c r="U509" s="258"/>
      <c r="V509" s="258"/>
      <c r="W509" s="258"/>
      <c r="X509" s="258"/>
      <c r="Y509" s="258"/>
    </row>
    <row r="510" spans="1:25" s="227" customFormat="1" ht="15" thickBot="1" x14ac:dyDescent="0.8">
      <c r="A510" s="581"/>
      <c r="B510" s="775"/>
      <c r="C510" s="581"/>
      <c r="D510" s="583"/>
      <c r="E510" s="678"/>
      <c r="F510" s="225"/>
      <c r="G510" s="225"/>
      <c r="H510" s="226"/>
      <c r="J510" s="258"/>
      <c r="K510" s="258"/>
      <c r="L510" s="259"/>
      <c r="M510" s="259"/>
      <c r="N510" s="259"/>
      <c r="O510" s="258"/>
      <c r="P510" s="258"/>
      <c r="Q510" s="258"/>
      <c r="R510" s="258"/>
      <c r="S510" s="258"/>
      <c r="T510" s="258"/>
      <c r="U510" s="258"/>
      <c r="V510" s="258"/>
      <c r="W510" s="258"/>
      <c r="X510" s="258"/>
      <c r="Y510" s="258"/>
    </row>
    <row r="511" spans="1:25" s="227" customFormat="1" x14ac:dyDescent="0.65">
      <c r="A511" s="776"/>
      <c r="B511" s="777"/>
      <c r="C511" s="776"/>
      <c r="D511" s="774"/>
      <c r="E511" s="896"/>
      <c r="F511" s="779"/>
      <c r="G511" s="779"/>
      <c r="H511" s="226"/>
      <c r="J511" s="258"/>
      <c r="K511" s="258"/>
      <c r="L511" s="259"/>
      <c r="M511" s="259"/>
      <c r="N511" s="259"/>
      <c r="O511" s="258"/>
      <c r="P511" s="258"/>
      <c r="Q511" s="258"/>
      <c r="R511" s="258"/>
      <c r="S511" s="258"/>
      <c r="T511" s="258"/>
      <c r="U511" s="258"/>
      <c r="V511" s="258"/>
      <c r="W511" s="258"/>
      <c r="X511" s="258"/>
      <c r="Y511" s="258"/>
    </row>
    <row r="512" spans="1:25" s="227" customFormat="1" x14ac:dyDescent="0.65">
      <c r="A512" s="960"/>
      <c r="B512" s="1062" t="s">
        <v>214</v>
      </c>
      <c r="C512" s="960"/>
      <c r="D512" s="1054"/>
      <c r="E512" s="1082"/>
      <c r="F512" s="2965"/>
      <c r="G512" s="2965">
        <f>SUM(G480:G509)</f>
        <v>0</v>
      </c>
      <c r="H512" s="226"/>
      <c r="J512" s="258"/>
      <c r="K512" s="258"/>
      <c r="L512" s="259"/>
      <c r="M512" s="259"/>
      <c r="N512" s="259"/>
      <c r="O512" s="258"/>
      <c r="P512" s="258"/>
      <c r="Q512" s="258"/>
      <c r="R512" s="258"/>
      <c r="S512" s="258"/>
      <c r="T512" s="258"/>
      <c r="U512" s="258"/>
      <c r="V512" s="258"/>
      <c r="W512" s="258"/>
      <c r="X512" s="258"/>
      <c r="Y512" s="258"/>
    </row>
    <row r="513" spans="1:25" s="227" customFormat="1" x14ac:dyDescent="0.65">
      <c r="A513" s="1083"/>
      <c r="B513" s="1084"/>
      <c r="C513" s="1083"/>
      <c r="D513" s="1085"/>
      <c r="E513" s="1086"/>
      <c r="F513" s="2967"/>
      <c r="G513" s="2967"/>
      <c r="H513" s="226"/>
      <c r="J513" s="258"/>
      <c r="K513" s="258"/>
      <c r="L513" s="259"/>
      <c r="M513" s="259"/>
      <c r="N513" s="259"/>
      <c r="O513" s="258"/>
      <c r="P513" s="258"/>
      <c r="Q513" s="258"/>
      <c r="R513" s="258"/>
      <c r="S513" s="258"/>
      <c r="T513" s="258"/>
      <c r="U513" s="258"/>
      <c r="V513" s="258"/>
      <c r="W513" s="258"/>
      <c r="X513" s="258"/>
      <c r="Y513" s="258"/>
    </row>
    <row r="514" spans="1:25" x14ac:dyDescent="0.65">
      <c r="A514" s="578"/>
      <c r="B514" s="613" t="s">
        <v>592</v>
      </c>
      <c r="C514" s="578"/>
      <c r="D514" s="580"/>
      <c r="E514" s="579"/>
      <c r="F514" s="196"/>
      <c r="G514" s="196"/>
    </row>
    <row r="515" spans="1:25" x14ac:dyDescent="0.65">
      <c r="A515" s="578"/>
      <c r="B515" s="689"/>
      <c r="C515" s="578"/>
      <c r="D515" s="580"/>
      <c r="E515" s="579"/>
      <c r="F515" s="196"/>
      <c r="G515" s="196"/>
    </row>
    <row r="516" spans="1:25" ht="39" x14ac:dyDescent="0.65">
      <c r="A516" s="578"/>
      <c r="B516" s="498" t="s">
        <v>1530</v>
      </c>
      <c r="C516" s="578"/>
      <c r="D516" s="580"/>
      <c r="E516" s="579"/>
      <c r="F516" s="196"/>
      <c r="G516" s="196"/>
    </row>
    <row r="517" spans="1:25" x14ac:dyDescent="0.65">
      <c r="A517" s="578"/>
      <c r="B517" s="722"/>
      <c r="C517" s="578"/>
      <c r="D517" s="580"/>
      <c r="E517" s="579"/>
      <c r="F517" s="196"/>
      <c r="G517" s="196"/>
    </row>
    <row r="518" spans="1:25" s="843" customFormat="1" x14ac:dyDescent="0.75">
      <c r="A518" s="578" t="s">
        <v>11</v>
      </c>
      <c r="B518" s="501" t="s">
        <v>593</v>
      </c>
      <c r="C518" s="578" t="s">
        <v>370</v>
      </c>
      <c r="D518" s="580">
        <f>+D483</f>
        <v>11.9</v>
      </c>
      <c r="E518" s="581">
        <f>ROUND(SUM(D518:D518),0)</f>
        <v>12</v>
      </c>
      <c r="F518" s="196"/>
      <c r="G518" s="225">
        <f>E518*F518</f>
        <v>0</v>
      </c>
      <c r="H518" s="245"/>
      <c r="I518" s="246"/>
      <c r="L518" s="844"/>
      <c r="M518" s="844"/>
      <c r="N518" s="844"/>
    </row>
    <row r="519" spans="1:25" x14ac:dyDescent="0.65">
      <c r="A519" s="788"/>
      <c r="B519" s="761"/>
      <c r="C519" s="578"/>
      <c r="D519" s="580"/>
      <c r="E519" s="578"/>
      <c r="F519" s="196"/>
      <c r="G519" s="196"/>
    </row>
    <row r="520" spans="1:25" x14ac:dyDescent="0.65">
      <c r="A520" s="788"/>
      <c r="B520" s="722" t="s">
        <v>572</v>
      </c>
      <c r="C520" s="578"/>
      <c r="D520" s="580"/>
      <c r="E520" s="578"/>
      <c r="F520" s="196"/>
      <c r="G520" s="196"/>
    </row>
    <row r="521" spans="1:25" x14ac:dyDescent="0.65">
      <c r="A521" s="788"/>
      <c r="B521" s="761"/>
      <c r="C521" s="578"/>
      <c r="D521" s="580"/>
      <c r="E521" s="578"/>
      <c r="F521" s="196"/>
      <c r="G521" s="196"/>
    </row>
    <row r="522" spans="1:25" ht="52" x14ac:dyDescent="0.65">
      <c r="A522" s="578"/>
      <c r="B522" s="498" t="s">
        <v>1537</v>
      </c>
      <c r="C522" s="578"/>
      <c r="D522" s="580"/>
      <c r="E522" s="579"/>
      <c r="F522" s="196"/>
      <c r="G522" s="196"/>
    </row>
    <row r="523" spans="1:25" x14ac:dyDescent="0.65">
      <c r="A523" s="788"/>
      <c r="B523" s="761"/>
      <c r="C523" s="578"/>
      <c r="D523" s="580"/>
      <c r="E523" s="578"/>
      <c r="F523" s="196"/>
      <c r="G523" s="196"/>
    </row>
    <row r="524" spans="1:25" x14ac:dyDescent="0.65">
      <c r="A524" s="578" t="s">
        <v>17</v>
      </c>
      <c r="B524" s="254" t="s">
        <v>594</v>
      </c>
      <c r="C524" s="578" t="s">
        <v>370</v>
      </c>
      <c r="D524" s="580">
        <f>+D518</f>
        <v>11.9</v>
      </c>
      <c r="E524" s="581">
        <f>ROUND(SUM(D524:D524),0)</f>
        <v>12</v>
      </c>
      <c r="F524" s="196"/>
      <c r="G524" s="225">
        <f>E524*F524</f>
        <v>0</v>
      </c>
    </row>
    <row r="525" spans="1:25" x14ac:dyDescent="0.65">
      <c r="A525" s="578"/>
      <c r="B525" s="254"/>
      <c r="C525" s="578"/>
      <c r="D525" s="580"/>
      <c r="E525" s="579"/>
      <c r="F525" s="196"/>
      <c r="G525" s="196"/>
    </row>
    <row r="526" spans="1:25" x14ac:dyDescent="0.65">
      <c r="A526" s="578"/>
      <c r="B526" s="254"/>
      <c r="C526" s="578"/>
      <c r="D526" s="580"/>
      <c r="E526" s="579"/>
      <c r="F526" s="196"/>
      <c r="G526" s="196"/>
    </row>
    <row r="527" spans="1:25" x14ac:dyDescent="0.65">
      <c r="A527" s="578"/>
      <c r="B527" s="254"/>
      <c r="C527" s="578"/>
      <c r="D527" s="580"/>
      <c r="E527" s="579"/>
      <c r="F527" s="196"/>
      <c r="G527" s="196"/>
    </row>
    <row r="528" spans="1:25" x14ac:dyDescent="0.65">
      <c r="A528" s="578"/>
      <c r="B528" s="254"/>
      <c r="C528" s="578"/>
      <c r="D528" s="580"/>
      <c r="E528" s="579"/>
      <c r="F528" s="196"/>
      <c r="G528" s="196"/>
    </row>
    <row r="529" spans="1:25" s="226" customFormat="1" x14ac:dyDescent="0.65">
      <c r="A529" s="578"/>
      <c r="B529" s="254"/>
      <c r="C529" s="578"/>
      <c r="D529" s="580"/>
      <c r="E529" s="579"/>
      <c r="F529" s="196"/>
      <c r="G529" s="196"/>
      <c r="I529" s="227"/>
      <c r="J529" s="258"/>
      <c r="K529" s="258"/>
      <c r="L529" s="259"/>
      <c r="M529" s="259"/>
      <c r="N529" s="259"/>
      <c r="O529" s="258"/>
      <c r="P529" s="258"/>
      <c r="Q529" s="258"/>
      <c r="R529" s="258"/>
      <c r="S529" s="258"/>
      <c r="T529" s="258"/>
      <c r="U529" s="258"/>
      <c r="V529" s="258"/>
      <c r="W529" s="258"/>
      <c r="X529" s="258"/>
      <c r="Y529" s="258"/>
    </row>
    <row r="530" spans="1:25" s="226" customFormat="1" x14ac:dyDescent="0.65">
      <c r="A530" s="578"/>
      <c r="B530" s="254"/>
      <c r="C530" s="578"/>
      <c r="D530" s="580"/>
      <c r="E530" s="579"/>
      <c r="F530" s="196"/>
      <c r="G530" s="196"/>
      <c r="I530" s="227"/>
      <c r="J530" s="258"/>
      <c r="K530" s="258"/>
      <c r="L530" s="259"/>
      <c r="M530" s="259"/>
      <c r="N530" s="259"/>
      <c r="O530" s="258"/>
      <c r="P530" s="258"/>
      <c r="Q530" s="258"/>
      <c r="R530" s="258"/>
      <c r="S530" s="258"/>
      <c r="T530" s="258"/>
      <c r="U530" s="258"/>
      <c r="V530" s="258"/>
      <c r="W530" s="258"/>
      <c r="X530" s="258"/>
      <c r="Y530" s="258"/>
    </row>
    <row r="531" spans="1:25" s="226" customFormat="1" x14ac:dyDescent="0.65">
      <c r="A531" s="578"/>
      <c r="B531" s="254"/>
      <c r="C531" s="578"/>
      <c r="D531" s="580"/>
      <c r="E531" s="579"/>
      <c r="F531" s="196"/>
      <c r="G531" s="196"/>
      <c r="I531" s="227"/>
      <c r="J531" s="258"/>
      <c r="K531" s="258"/>
      <c r="L531" s="259"/>
      <c r="M531" s="259"/>
      <c r="N531" s="259"/>
      <c r="O531" s="258"/>
      <c r="P531" s="258"/>
      <c r="Q531" s="258"/>
      <c r="R531" s="258"/>
      <c r="S531" s="258"/>
      <c r="T531" s="258"/>
      <c r="U531" s="258"/>
      <c r="V531" s="258"/>
      <c r="W531" s="258"/>
      <c r="X531" s="258"/>
      <c r="Y531" s="258"/>
    </row>
    <row r="532" spans="1:25" s="226" customFormat="1" x14ac:dyDescent="0.65">
      <c r="A532" s="578"/>
      <c r="B532" s="254"/>
      <c r="C532" s="578"/>
      <c r="D532" s="580"/>
      <c r="E532" s="579"/>
      <c r="F532" s="196"/>
      <c r="G532" s="196"/>
      <c r="I532" s="227"/>
      <c r="J532" s="258"/>
      <c r="K532" s="258"/>
      <c r="L532" s="259"/>
      <c r="M532" s="259"/>
      <c r="N532" s="259"/>
      <c r="O532" s="258"/>
      <c r="P532" s="258"/>
      <c r="Q532" s="258"/>
      <c r="R532" s="258"/>
      <c r="S532" s="258"/>
      <c r="T532" s="258"/>
      <c r="U532" s="258"/>
      <c r="V532" s="258"/>
      <c r="W532" s="258"/>
      <c r="X532" s="258"/>
      <c r="Y532" s="258"/>
    </row>
    <row r="533" spans="1:25" s="226" customFormat="1" x14ac:dyDescent="0.65">
      <c r="A533" s="578"/>
      <c r="B533" s="254"/>
      <c r="C533" s="578"/>
      <c r="D533" s="580"/>
      <c r="E533" s="579"/>
      <c r="F533" s="196"/>
      <c r="G533" s="196"/>
      <c r="I533" s="227"/>
      <c r="J533" s="258"/>
      <c r="K533" s="258"/>
      <c r="L533" s="259"/>
      <c r="M533" s="259"/>
      <c r="N533" s="259"/>
      <c r="O533" s="258"/>
      <c r="P533" s="258"/>
      <c r="Q533" s="258"/>
      <c r="R533" s="258"/>
      <c r="S533" s="258"/>
      <c r="T533" s="258"/>
      <c r="U533" s="258"/>
      <c r="V533" s="258"/>
      <c r="W533" s="258"/>
      <c r="X533" s="258"/>
      <c r="Y533" s="258"/>
    </row>
    <row r="534" spans="1:25" s="226" customFormat="1" x14ac:dyDescent="0.65">
      <c r="A534" s="578"/>
      <c r="B534" s="254"/>
      <c r="C534" s="578"/>
      <c r="D534" s="580"/>
      <c r="E534" s="579"/>
      <c r="F534" s="196"/>
      <c r="G534" s="196"/>
      <c r="I534" s="227"/>
      <c r="J534" s="258"/>
      <c r="K534" s="258"/>
      <c r="L534" s="259"/>
      <c r="M534" s="259"/>
      <c r="N534" s="259"/>
      <c r="O534" s="258"/>
      <c r="P534" s="258"/>
      <c r="Q534" s="258"/>
      <c r="R534" s="258"/>
      <c r="S534" s="258"/>
      <c r="T534" s="258"/>
      <c r="U534" s="258"/>
      <c r="V534" s="258"/>
      <c r="W534" s="258"/>
      <c r="X534" s="258"/>
      <c r="Y534" s="258"/>
    </row>
    <row r="535" spans="1:25" s="226" customFormat="1" x14ac:dyDescent="0.65">
      <c r="A535" s="578"/>
      <c r="B535" s="254"/>
      <c r="C535" s="578"/>
      <c r="D535" s="580"/>
      <c r="E535" s="579"/>
      <c r="F535" s="196"/>
      <c r="G535" s="196"/>
      <c r="I535" s="227"/>
      <c r="J535" s="258"/>
      <c r="K535" s="258"/>
      <c r="L535" s="259"/>
      <c r="M535" s="259"/>
      <c r="N535" s="259"/>
      <c r="O535" s="258"/>
      <c r="P535" s="258"/>
      <c r="Q535" s="258"/>
      <c r="R535" s="258"/>
      <c r="S535" s="258"/>
      <c r="T535" s="258"/>
      <c r="U535" s="258"/>
      <c r="V535" s="258"/>
      <c r="W535" s="258"/>
      <c r="X535" s="258"/>
      <c r="Y535" s="258"/>
    </row>
    <row r="536" spans="1:25" s="226" customFormat="1" x14ac:dyDescent="0.65">
      <c r="A536" s="578"/>
      <c r="B536" s="254"/>
      <c r="C536" s="578"/>
      <c r="D536" s="580"/>
      <c r="E536" s="579"/>
      <c r="F536" s="196"/>
      <c r="G536" s="196"/>
      <c r="I536" s="227"/>
      <c r="J536" s="258"/>
      <c r="K536" s="258"/>
      <c r="L536" s="259"/>
      <c r="M536" s="259"/>
      <c r="N536" s="259"/>
      <c r="O536" s="258"/>
      <c r="P536" s="258"/>
      <c r="Q536" s="258"/>
      <c r="R536" s="258"/>
      <c r="S536" s="258"/>
      <c r="T536" s="258"/>
      <c r="U536" s="258"/>
      <c r="V536" s="258"/>
      <c r="W536" s="258"/>
      <c r="X536" s="258"/>
      <c r="Y536" s="258"/>
    </row>
    <row r="537" spans="1:25" s="226" customFormat="1" x14ac:dyDescent="0.65">
      <c r="A537" s="578"/>
      <c r="B537" s="254"/>
      <c r="C537" s="578"/>
      <c r="D537" s="580"/>
      <c r="E537" s="579"/>
      <c r="F537" s="196"/>
      <c r="G537" s="196"/>
      <c r="I537" s="227"/>
      <c r="J537" s="258"/>
      <c r="K537" s="258"/>
      <c r="L537" s="259"/>
      <c r="M537" s="259"/>
      <c r="N537" s="259"/>
      <c r="O537" s="258"/>
      <c r="P537" s="258"/>
      <c r="Q537" s="258"/>
      <c r="R537" s="258"/>
      <c r="S537" s="258"/>
      <c r="T537" s="258"/>
      <c r="U537" s="258"/>
      <c r="V537" s="258"/>
      <c r="W537" s="258"/>
      <c r="X537" s="258"/>
      <c r="Y537" s="258"/>
    </row>
    <row r="538" spans="1:25" s="226" customFormat="1" x14ac:dyDescent="0.65">
      <c r="A538" s="578"/>
      <c r="B538" s="254"/>
      <c r="C538" s="578"/>
      <c r="D538" s="580"/>
      <c r="E538" s="579"/>
      <c r="F538" s="196"/>
      <c r="G538" s="196"/>
      <c r="I538" s="227"/>
      <c r="J538" s="258"/>
      <c r="K538" s="258"/>
      <c r="L538" s="259"/>
      <c r="M538" s="259"/>
      <c r="N538" s="259"/>
      <c r="O538" s="258"/>
      <c r="P538" s="258"/>
      <c r="Q538" s="258"/>
      <c r="R538" s="258"/>
      <c r="S538" s="258"/>
      <c r="T538" s="258"/>
      <c r="U538" s="258"/>
      <c r="V538" s="258"/>
      <c r="W538" s="258"/>
      <c r="X538" s="258"/>
      <c r="Y538" s="258"/>
    </row>
    <row r="539" spans="1:25" s="226" customFormat="1" x14ac:dyDescent="0.65">
      <c r="A539" s="578"/>
      <c r="B539" s="254"/>
      <c r="C539" s="578"/>
      <c r="D539" s="580"/>
      <c r="E539" s="579"/>
      <c r="F539" s="196"/>
      <c r="G539" s="196"/>
      <c r="I539" s="227"/>
      <c r="J539" s="258"/>
      <c r="K539" s="258"/>
      <c r="L539" s="259"/>
      <c r="M539" s="259"/>
      <c r="N539" s="259"/>
      <c r="O539" s="258"/>
      <c r="P539" s="258"/>
      <c r="Q539" s="258"/>
      <c r="R539" s="258"/>
      <c r="S539" s="258"/>
      <c r="T539" s="258"/>
      <c r="U539" s="258"/>
      <c r="V539" s="258"/>
      <c r="W539" s="258"/>
      <c r="X539" s="258"/>
      <c r="Y539" s="258"/>
    </row>
    <row r="540" spans="1:25" s="226" customFormat="1" x14ac:dyDescent="0.65">
      <c r="A540" s="578"/>
      <c r="B540" s="254"/>
      <c r="C540" s="578"/>
      <c r="D540" s="580"/>
      <c r="E540" s="579"/>
      <c r="F540" s="196"/>
      <c r="G540" s="196"/>
      <c r="I540" s="227"/>
      <c r="J540" s="258"/>
      <c r="K540" s="258"/>
      <c r="L540" s="259"/>
      <c r="M540" s="259"/>
      <c r="N540" s="259"/>
      <c r="O540" s="258"/>
      <c r="P540" s="258"/>
      <c r="Q540" s="258"/>
      <c r="R540" s="258"/>
      <c r="S540" s="258"/>
      <c r="T540" s="258"/>
      <c r="U540" s="258"/>
      <c r="V540" s="258"/>
      <c r="W540" s="258"/>
      <c r="X540" s="258"/>
      <c r="Y540" s="258"/>
    </row>
    <row r="541" spans="1:25" s="226" customFormat="1" x14ac:dyDescent="0.65">
      <c r="A541" s="578"/>
      <c r="B541" s="254"/>
      <c r="C541" s="578"/>
      <c r="D541" s="580"/>
      <c r="E541" s="579"/>
      <c r="F541" s="196"/>
      <c r="G541" s="196"/>
      <c r="I541" s="227"/>
      <c r="J541" s="258"/>
      <c r="K541" s="258"/>
      <c r="L541" s="259"/>
      <c r="M541" s="259"/>
      <c r="N541" s="259"/>
      <c r="O541" s="258"/>
      <c r="P541" s="258"/>
      <c r="Q541" s="258"/>
      <c r="R541" s="258"/>
      <c r="S541" s="258"/>
      <c r="T541" s="258"/>
      <c r="U541" s="258"/>
      <c r="V541" s="258"/>
      <c r="W541" s="258"/>
      <c r="X541" s="258"/>
      <c r="Y541" s="258"/>
    </row>
    <row r="542" spans="1:25" s="226" customFormat="1" x14ac:dyDescent="0.65">
      <c r="A542" s="578"/>
      <c r="B542" s="254"/>
      <c r="C542" s="578"/>
      <c r="D542" s="580"/>
      <c r="E542" s="579"/>
      <c r="F542" s="196"/>
      <c r="G542" s="196"/>
      <c r="I542" s="227"/>
      <c r="J542" s="258"/>
      <c r="K542" s="258"/>
      <c r="L542" s="259"/>
      <c r="M542" s="259"/>
      <c r="N542" s="259"/>
      <c r="O542" s="258"/>
      <c r="P542" s="258"/>
      <c r="Q542" s="258"/>
      <c r="R542" s="258"/>
      <c r="S542" s="258"/>
      <c r="T542" s="258"/>
      <c r="U542" s="258"/>
      <c r="V542" s="258"/>
      <c r="W542" s="258"/>
      <c r="X542" s="258"/>
      <c r="Y542" s="258"/>
    </row>
    <row r="543" spans="1:25" s="226" customFormat="1" x14ac:dyDescent="0.65">
      <c r="A543" s="578"/>
      <c r="B543" s="254"/>
      <c r="C543" s="578"/>
      <c r="D543" s="580"/>
      <c r="E543" s="579"/>
      <c r="F543" s="196"/>
      <c r="G543" s="196"/>
      <c r="I543" s="227"/>
      <c r="J543" s="258"/>
      <c r="K543" s="258"/>
      <c r="L543" s="259"/>
      <c r="M543" s="259"/>
      <c r="N543" s="259"/>
      <c r="O543" s="258"/>
      <c r="P543" s="258"/>
      <c r="Q543" s="258"/>
      <c r="R543" s="258"/>
      <c r="S543" s="258"/>
      <c r="T543" s="258"/>
      <c r="U543" s="258"/>
      <c r="V543" s="258"/>
      <c r="W543" s="258"/>
      <c r="X543" s="258"/>
      <c r="Y543" s="258"/>
    </row>
    <row r="544" spans="1:25" s="226" customFormat="1" x14ac:dyDescent="0.65">
      <c r="A544" s="578"/>
      <c r="B544" s="254"/>
      <c r="C544" s="578"/>
      <c r="D544" s="580"/>
      <c r="E544" s="579"/>
      <c r="F544" s="196"/>
      <c r="G544" s="196"/>
      <c r="I544" s="227"/>
      <c r="J544" s="258"/>
      <c r="K544" s="258"/>
      <c r="L544" s="259"/>
      <c r="M544" s="259"/>
      <c r="N544" s="259"/>
      <c r="O544" s="258"/>
      <c r="P544" s="258"/>
      <c r="Q544" s="258"/>
      <c r="R544" s="258"/>
      <c r="S544" s="258"/>
      <c r="T544" s="258"/>
      <c r="U544" s="258"/>
      <c r="V544" s="258"/>
      <c r="W544" s="258"/>
      <c r="X544" s="258"/>
      <c r="Y544" s="258"/>
    </row>
    <row r="545" spans="1:25" s="226" customFormat="1" x14ac:dyDescent="0.65">
      <c r="A545" s="578"/>
      <c r="B545" s="254"/>
      <c r="C545" s="578"/>
      <c r="D545" s="580"/>
      <c r="E545" s="579"/>
      <c r="F545" s="196"/>
      <c r="G545" s="196"/>
      <c r="I545" s="227"/>
      <c r="J545" s="258"/>
      <c r="K545" s="258"/>
      <c r="L545" s="259"/>
      <c r="M545" s="259"/>
      <c r="N545" s="259"/>
      <c r="O545" s="258"/>
      <c r="P545" s="258"/>
      <c r="Q545" s="258"/>
      <c r="R545" s="258"/>
      <c r="S545" s="258"/>
      <c r="T545" s="258"/>
      <c r="U545" s="258"/>
      <c r="V545" s="258"/>
      <c r="W545" s="258"/>
      <c r="X545" s="258"/>
      <c r="Y545" s="258"/>
    </row>
    <row r="546" spans="1:25" s="226" customFormat="1" x14ac:dyDescent="0.65">
      <c r="A546" s="578"/>
      <c r="B546" s="254"/>
      <c r="C546" s="578"/>
      <c r="D546" s="580"/>
      <c r="E546" s="579"/>
      <c r="F546" s="196"/>
      <c r="G546" s="196"/>
      <c r="I546" s="227"/>
      <c r="J546" s="258"/>
      <c r="K546" s="258"/>
      <c r="L546" s="259"/>
      <c r="M546" s="259"/>
      <c r="N546" s="259"/>
      <c r="O546" s="258"/>
      <c r="P546" s="258"/>
      <c r="Q546" s="258"/>
      <c r="R546" s="258"/>
      <c r="S546" s="258"/>
      <c r="T546" s="258"/>
      <c r="U546" s="258"/>
      <c r="V546" s="258"/>
      <c r="W546" s="258"/>
      <c r="X546" s="258"/>
      <c r="Y546" s="258"/>
    </row>
    <row r="547" spans="1:25" s="226" customFormat="1" x14ac:dyDescent="0.65">
      <c r="A547" s="578"/>
      <c r="B547" s="254"/>
      <c r="C547" s="578"/>
      <c r="D547" s="580"/>
      <c r="E547" s="579"/>
      <c r="F547" s="196"/>
      <c r="G547" s="196"/>
      <c r="I547" s="227"/>
      <c r="J547" s="258"/>
      <c r="K547" s="258"/>
      <c r="L547" s="259"/>
      <c r="M547" s="259"/>
      <c r="N547" s="259"/>
      <c r="O547" s="258"/>
      <c r="P547" s="258"/>
      <c r="Q547" s="258"/>
      <c r="R547" s="258"/>
      <c r="S547" s="258"/>
      <c r="T547" s="258"/>
      <c r="U547" s="258"/>
      <c r="V547" s="258"/>
      <c r="W547" s="258"/>
      <c r="X547" s="258"/>
      <c r="Y547" s="258"/>
    </row>
    <row r="548" spans="1:25" s="226" customFormat="1" x14ac:dyDescent="0.65">
      <c r="A548" s="578"/>
      <c r="B548" s="254"/>
      <c r="C548" s="578"/>
      <c r="D548" s="580"/>
      <c r="E548" s="579"/>
      <c r="F548" s="196"/>
      <c r="G548" s="196"/>
      <c r="I548" s="227"/>
      <c r="J548" s="258"/>
      <c r="K548" s="258"/>
      <c r="L548" s="259"/>
      <c r="M548" s="259"/>
      <c r="N548" s="259"/>
      <c r="O548" s="258"/>
      <c r="P548" s="258"/>
      <c r="Q548" s="258"/>
      <c r="R548" s="258"/>
      <c r="S548" s="258"/>
      <c r="T548" s="258"/>
      <c r="U548" s="258"/>
      <c r="V548" s="258"/>
      <c r="W548" s="258"/>
      <c r="X548" s="258"/>
      <c r="Y548" s="258"/>
    </row>
    <row r="549" spans="1:25" s="226" customFormat="1" x14ac:dyDescent="0.65">
      <c r="A549" s="578"/>
      <c r="B549" s="254"/>
      <c r="C549" s="578"/>
      <c r="D549" s="580"/>
      <c r="E549" s="579"/>
      <c r="F549" s="196"/>
      <c r="G549" s="196"/>
      <c r="I549" s="227"/>
      <c r="J549" s="258"/>
      <c r="K549" s="258"/>
      <c r="L549" s="259"/>
      <c r="M549" s="259"/>
      <c r="N549" s="259"/>
      <c r="O549" s="258"/>
      <c r="P549" s="258"/>
      <c r="Q549" s="258"/>
      <c r="R549" s="258"/>
      <c r="S549" s="258"/>
      <c r="T549" s="258"/>
      <c r="U549" s="258"/>
      <c r="V549" s="258"/>
      <c r="W549" s="258"/>
      <c r="X549" s="258"/>
      <c r="Y549" s="258"/>
    </row>
    <row r="550" spans="1:25" s="226" customFormat="1" x14ac:dyDescent="0.65">
      <c r="A550" s="578"/>
      <c r="B550" s="254"/>
      <c r="C550" s="578"/>
      <c r="D550" s="580"/>
      <c r="E550" s="579"/>
      <c r="F550" s="196"/>
      <c r="G550" s="196"/>
      <c r="I550" s="227"/>
      <c r="J550" s="258"/>
      <c r="K550" s="258"/>
      <c r="L550" s="259"/>
      <c r="M550" s="259"/>
      <c r="N550" s="259"/>
      <c r="O550" s="258"/>
      <c r="P550" s="258"/>
      <c r="Q550" s="258"/>
      <c r="R550" s="258"/>
      <c r="S550" s="258"/>
      <c r="T550" s="258"/>
      <c r="U550" s="258"/>
      <c r="V550" s="258"/>
      <c r="W550" s="258"/>
      <c r="X550" s="258"/>
      <c r="Y550" s="258"/>
    </row>
    <row r="551" spans="1:25" s="226" customFormat="1" x14ac:dyDescent="0.65">
      <c r="A551" s="578"/>
      <c r="B551" s="254"/>
      <c r="C551" s="578"/>
      <c r="D551" s="580"/>
      <c r="E551" s="579"/>
      <c r="F551" s="196"/>
      <c r="G551" s="196"/>
      <c r="I551" s="227"/>
      <c r="J551" s="258"/>
      <c r="K551" s="258"/>
      <c r="L551" s="259"/>
      <c r="M551" s="259"/>
      <c r="N551" s="259"/>
      <c r="O551" s="258"/>
      <c r="P551" s="258"/>
      <c r="Q551" s="258"/>
      <c r="R551" s="258"/>
      <c r="S551" s="258"/>
      <c r="T551" s="258"/>
      <c r="U551" s="258"/>
      <c r="V551" s="258"/>
      <c r="W551" s="258"/>
      <c r="X551" s="258"/>
      <c r="Y551" s="258"/>
    </row>
    <row r="552" spans="1:25" s="226" customFormat="1" x14ac:dyDescent="0.65">
      <c r="A552" s="578"/>
      <c r="B552" s="254"/>
      <c r="C552" s="578"/>
      <c r="D552" s="580"/>
      <c r="E552" s="579"/>
      <c r="F552" s="196"/>
      <c r="G552" s="196"/>
      <c r="I552" s="227"/>
      <c r="J552" s="258"/>
      <c r="K552" s="258"/>
      <c r="L552" s="259"/>
      <c r="M552" s="259"/>
      <c r="N552" s="259"/>
      <c r="O552" s="258"/>
      <c r="P552" s="258"/>
      <c r="Q552" s="258"/>
      <c r="R552" s="258"/>
      <c r="S552" s="258"/>
      <c r="T552" s="258"/>
      <c r="U552" s="258"/>
      <c r="V552" s="258"/>
      <c r="W552" s="258"/>
      <c r="X552" s="258"/>
      <c r="Y552" s="258"/>
    </row>
    <row r="553" spans="1:25" s="226" customFormat="1" x14ac:dyDescent="0.65">
      <c r="A553" s="578"/>
      <c r="B553" s="254"/>
      <c r="C553" s="578"/>
      <c r="D553" s="580"/>
      <c r="E553" s="579"/>
      <c r="F553" s="196"/>
      <c r="G553" s="196"/>
      <c r="I553" s="227"/>
      <c r="J553" s="258"/>
      <c r="K553" s="258"/>
      <c r="L553" s="259"/>
      <c r="M553" s="259"/>
      <c r="N553" s="259"/>
      <c r="O553" s="258"/>
      <c r="P553" s="258"/>
      <c r="Q553" s="258"/>
      <c r="R553" s="258"/>
      <c r="S553" s="258"/>
      <c r="T553" s="258"/>
      <c r="U553" s="258"/>
      <c r="V553" s="258"/>
      <c r="W553" s="258"/>
      <c r="X553" s="258"/>
      <c r="Y553" s="258"/>
    </row>
    <row r="554" spans="1:25" s="226" customFormat="1" x14ac:dyDescent="0.65">
      <c r="A554" s="578"/>
      <c r="B554" s="254"/>
      <c r="C554" s="578"/>
      <c r="D554" s="580"/>
      <c r="E554" s="579"/>
      <c r="F554" s="196"/>
      <c r="G554" s="196"/>
      <c r="I554" s="227"/>
      <c r="J554" s="258"/>
      <c r="K554" s="258"/>
      <c r="L554" s="259"/>
      <c r="M554" s="259"/>
      <c r="N554" s="259"/>
      <c r="O554" s="258"/>
      <c r="P554" s="258"/>
      <c r="Q554" s="258"/>
      <c r="R554" s="258"/>
      <c r="S554" s="258"/>
      <c r="T554" s="258"/>
      <c r="U554" s="258"/>
      <c r="V554" s="258"/>
      <c r="W554" s="258"/>
      <c r="X554" s="258"/>
      <c r="Y554" s="258"/>
    </row>
    <row r="555" spans="1:25" s="226" customFormat="1" x14ac:dyDescent="0.65">
      <c r="A555" s="578"/>
      <c r="B555" s="254"/>
      <c r="C555" s="578"/>
      <c r="D555" s="580"/>
      <c r="E555" s="579"/>
      <c r="F555" s="196"/>
      <c r="G555" s="196"/>
      <c r="I555" s="227"/>
      <c r="J555" s="258"/>
      <c r="K555" s="258"/>
      <c r="L555" s="259"/>
      <c r="M555" s="259"/>
      <c r="N555" s="259"/>
      <c r="O555" s="258"/>
      <c r="P555" s="258"/>
      <c r="Q555" s="258"/>
      <c r="R555" s="258"/>
      <c r="S555" s="258"/>
      <c r="T555" s="258"/>
      <c r="U555" s="258"/>
      <c r="V555" s="258"/>
      <c r="W555" s="258"/>
      <c r="X555" s="258"/>
      <c r="Y555" s="258"/>
    </row>
    <row r="556" spans="1:25" s="226" customFormat="1" x14ac:dyDescent="0.65">
      <c r="A556" s="578"/>
      <c r="B556" s="254"/>
      <c r="C556" s="578"/>
      <c r="D556" s="580"/>
      <c r="E556" s="579"/>
      <c r="F556" s="196"/>
      <c r="G556" s="196"/>
      <c r="I556" s="227"/>
      <c r="J556" s="258"/>
      <c r="K556" s="258"/>
      <c r="L556" s="259"/>
      <c r="M556" s="259"/>
      <c r="N556" s="259"/>
      <c r="O556" s="258"/>
      <c r="P556" s="258"/>
      <c r="Q556" s="258"/>
      <c r="R556" s="258"/>
      <c r="S556" s="258"/>
      <c r="T556" s="258"/>
      <c r="U556" s="258"/>
      <c r="V556" s="258"/>
      <c r="W556" s="258"/>
      <c r="X556" s="258"/>
      <c r="Y556" s="258"/>
    </row>
    <row r="557" spans="1:25" s="226" customFormat="1" x14ac:dyDescent="0.65">
      <c r="A557" s="578"/>
      <c r="B557" s="608"/>
      <c r="C557" s="578"/>
      <c r="D557" s="580"/>
      <c r="E557" s="578"/>
      <c r="F557" s="196"/>
      <c r="G557" s="196"/>
      <c r="I557" s="227"/>
      <c r="J557" s="258"/>
      <c r="K557" s="258"/>
      <c r="L557" s="259"/>
      <c r="M557" s="259"/>
      <c r="N557" s="259"/>
      <c r="O557" s="258"/>
      <c r="P557" s="258"/>
      <c r="Q557" s="258"/>
      <c r="R557" s="258"/>
      <c r="S557" s="258"/>
      <c r="T557" s="258"/>
      <c r="U557" s="258"/>
      <c r="V557" s="258"/>
      <c r="W557" s="258"/>
      <c r="X557" s="258"/>
      <c r="Y557" s="258"/>
    </row>
    <row r="558" spans="1:25" s="226" customFormat="1" x14ac:dyDescent="0.65">
      <c r="A558" s="788"/>
      <c r="B558" s="254"/>
      <c r="C558" s="578"/>
      <c r="D558" s="580"/>
      <c r="E558" s="897"/>
      <c r="F558" s="196"/>
      <c r="G558" s="196"/>
      <c r="I558" s="227"/>
      <c r="J558" s="258"/>
      <c r="K558" s="258"/>
      <c r="L558" s="259"/>
      <c r="M558" s="259"/>
      <c r="N558" s="259"/>
      <c r="O558" s="258"/>
      <c r="P558" s="258"/>
      <c r="Q558" s="258"/>
      <c r="R558" s="258"/>
      <c r="S558" s="258"/>
      <c r="T558" s="258"/>
      <c r="U558" s="258"/>
      <c r="V558" s="258"/>
      <c r="W558" s="258"/>
      <c r="X558" s="258"/>
      <c r="Y558" s="258"/>
    </row>
    <row r="559" spans="1:25" x14ac:dyDescent="0.65">
      <c r="A559" s="788"/>
      <c r="B559" s="254"/>
      <c r="C559" s="578"/>
      <c r="D559" s="580"/>
      <c r="E559" s="897"/>
      <c r="F559" s="196"/>
      <c r="G559" s="196"/>
    </row>
    <row r="560" spans="1:25" x14ac:dyDescent="0.65">
      <c r="A560" s="788"/>
      <c r="B560" s="254"/>
      <c r="C560" s="578"/>
      <c r="D560" s="580"/>
      <c r="E560" s="897"/>
      <c r="F560" s="196"/>
      <c r="G560" s="196"/>
    </row>
    <row r="561" spans="1:25" x14ac:dyDescent="0.65">
      <c r="A561" s="578"/>
      <c r="B561" s="500"/>
      <c r="C561" s="644"/>
      <c r="D561" s="768"/>
      <c r="E561" s="644"/>
      <c r="F561" s="196"/>
      <c r="G561" s="196"/>
    </row>
    <row r="562" spans="1:25" x14ac:dyDescent="0.65">
      <c r="A562" s="578"/>
      <c r="B562" s="500"/>
      <c r="C562" s="644"/>
      <c r="D562" s="768"/>
      <c r="E562" s="644"/>
      <c r="F562" s="196"/>
      <c r="G562" s="196"/>
    </row>
    <row r="563" spans="1:25" ht="15" thickBot="1" x14ac:dyDescent="0.8">
      <c r="A563" s="581"/>
      <c r="B563" s="775"/>
      <c r="C563" s="581"/>
      <c r="D563" s="583"/>
      <c r="E563" s="678"/>
      <c r="F563" s="225"/>
      <c r="G563" s="225"/>
    </row>
    <row r="564" spans="1:25" x14ac:dyDescent="0.65">
      <c r="A564" s="776"/>
      <c r="B564" s="777"/>
      <c r="C564" s="776"/>
      <c r="D564" s="774"/>
      <c r="E564" s="896"/>
      <c r="F564" s="779"/>
      <c r="G564" s="779"/>
    </row>
    <row r="565" spans="1:25" s="843" customFormat="1" x14ac:dyDescent="0.75">
      <c r="A565" s="960"/>
      <c r="B565" s="1087" t="s">
        <v>214</v>
      </c>
      <c r="C565" s="960"/>
      <c r="D565" s="1054"/>
      <c r="E565" s="1082"/>
      <c r="F565" s="2965"/>
      <c r="G565" s="2965">
        <f>SUM(G516:G561)</f>
        <v>0</v>
      </c>
      <c r="H565" s="245"/>
      <c r="I565" s="246"/>
      <c r="L565" s="844"/>
      <c r="M565" s="844"/>
      <c r="N565" s="844"/>
    </row>
    <row r="566" spans="1:25" x14ac:dyDescent="0.65">
      <c r="A566" s="1000"/>
      <c r="B566" s="1030"/>
      <c r="C566" s="1000"/>
      <c r="D566" s="1088"/>
      <c r="E566" s="1089"/>
      <c r="F566" s="903"/>
      <c r="G566" s="903"/>
    </row>
    <row r="567" spans="1:25" x14ac:dyDescent="0.65">
      <c r="A567" s="644"/>
      <c r="B567" s="574"/>
      <c r="C567" s="641"/>
      <c r="D567" s="789"/>
      <c r="E567" s="880"/>
      <c r="F567" s="196"/>
      <c r="G567" s="196"/>
    </row>
    <row r="568" spans="1:25" x14ac:dyDescent="0.65">
      <c r="A568" s="578"/>
      <c r="B568" s="627" t="s">
        <v>109</v>
      </c>
      <c r="C568" s="786"/>
      <c r="D568" s="785"/>
      <c r="E568" s="880"/>
      <c r="F568" s="196"/>
      <c r="G568" s="196"/>
    </row>
    <row r="569" spans="1:25" x14ac:dyDescent="0.65">
      <c r="A569" s="644"/>
      <c r="B569" s="262"/>
      <c r="C569" s="641"/>
      <c r="D569" s="789"/>
      <c r="E569" s="880"/>
      <c r="F569" s="196"/>
      <c r="G569" s="196"/>
    </row>
    <row r="570" spans="1:25" x14ac:dyDescent="0.65">
      <c r="A570" s="644"/>
      <c r="B570" s="262"/>
      <c r="C570" s="641"/>
      <c r="D570" s="789"/>
      <c r="E570" s="880"/>
      <c r="F570" s="196"/>
      <c r="G570" s="196"/>
    </row>
    <row r="571" spans="1:25" x14ac:dyDescent="0.65">
      <c r="A571" s="644"/>
      <c r="B571" s="262" t="s">
        <v>428</v>
      </c>
      <c r="C571" s="644"/>
      <c r="D571" s="768"/>
      <c r="E571" s="859"/>
      <c r="F571" s="196"/>
      <c r="G571" s="196">
        <f>G512</f>
        <v>0</v>
      </c>
    </row>
    <row r="572" spans="1:25" x14ac:dyDescent="0.65">
      <c r="A572" s="644"/>
      <c r="B572" s="262"/>
      <c r="C572" s="644"/>
      <c r="D572" s="768"/>
      <c r="E572" s="899"/>
      <c r="F572" s="196"/>
      <c r="G572" s="196"/>
    </row>
    <row r="573" spans="1:25" x14ac:dyDescent="0.65">
      <c r="A573" s="644"/>
      <c r="B573" s="262"/>
      <c r="C573" s="644"/>
      <c r="D573" s="768"/>
      <c r="E573" s="899"/>
      <c r="F573" s="196"/>
      <c r="G573" s="196"/>
    </row>
    <row r="574" spans="1:25" x14ac:dyDescent="0.65">
      <c r="A574" s="644"/>
      <c r="B574" s="262"/>
      <c r="C574" s="644"/>
      <c r="D574" s="768"/>
      <c r="E574" s="899"/>
      <c r="F574" s="196"/>
      <c r="G574" s="196"/>
    </row>
    <row r="575" spans="1:25" s="226" customFormat="1" x14ac:dyDescent="0.65">
      <c r="A575" s="644"/>
      <c r="B575" s="262"/>
      <c r="C575" s="644"/>
      <c r="D575" s="768"/>
      <c r="E575" s="899"/>
      <c r="F575" s="196"/>
      <c r="G575" s="196"/>
      <c r="I575" s="227"/>
      <c r="J575" s="258"/>
      <c r="K575" s="258"/>
      <c r="L575" s="259"/>
      <c r="M575" s="259"/>
      <c r="N575" s="259"/>
      <c r="O575" s="258"/>
      <c r="P575" s="258"/>
      <c r="Q575" s="258"/>
      <c r="R575" s="258"/>
      <c r="S575" s="258"/>
      <c r="T575" s="258"/>
      <c r="U575" s="258"/>
      <c r="V575" s="258"/>
      <c r="W575" s="258"/>
      <c r="X575" s="258"/>
      <c r="Y575" s="258"/>
    </row>
    <row r="576" spans="1:25" s="226" customFormat="1" x14ac:dyDescent="0.65">
      <c r="A576" s="644"/>
      <c r="B576" s="262"/>
      <c r="C576" s="644"/>
      <c r="D576" s="768"/>
      <c r="E576" s="899"/>
      <c r="F576" s="196"/>
      <c r="G576" s="196"/>
      <c r="I576" s="227"/>
      <c r="J576" s="258"/>
      <c r="K576" s="258"/>
      <c r="L576" s="259"/>
      <c r="M576" s="259"/>
      <c r="N576" s="259"/>
      <c r="O576" s="258"/>
      <c r="P576" s="258"/>
      <c r="Q576" s="258"/>
      <c r="R576" s="258"/>
      <c r="S576" s="258"/>
      <c r="T576" s="258"/>
      <c r="U576" s="258"/>
      <c r="V576" s="258"/>
      <c r="W576" s="258"/>
      <c r="X576" s="258"/>
      <c r="Y576" s="258"/>
    </row>
    <row r="577" spans="1:25" s="226" customFormat="1" x14ac:dyDescent="0.65">
      <c r="A577" s="644"/>
      <c r="B577" s="262" t="s">
        <v>428</v>
      </c>
      <c r="C577" s="644"/>
      <c r="D577" s="768"/>
      <c r="E577" s="859"/>
      <c r="F577" s="196"/>
      <c r="G577" s="196">
        <f>G565</f>
        <v>0</v>
      </c>
      <c r="I577" s="227"/>
      <c r="J577" s="258"/>
      <c r="K577" s="258"/>
      <c r="L577" s="259"/>
      <c r="M577" s="259"/>
      <c r="N577" s="259"/>
      <c r="O577" s="258"/>
      <c r="P577" s="258"/>
      <c r="Q577" s="258"/>
      <c r="R577" s="258"/>
      <c r="S577" s="258"/>
      <c r="T577" s="258"/>
      <c r="U577" s="258"/>
      <c r="V577" s="258"/>
      <c r="W577" s="258"/>
      <c r="X577" s="258"/>
      <c r="Y577" s="258"/>
    </row>
    <row r="578" spans="1:25" s="226" customFormat="1" x14ac:dyDescent="0.65">
      <c r="A578" s="644"/>
      <c r="B578" s="262"/>
      <c r="C578" s="644"/>
      <c r="D578" s="768"/>
      <c r="E578" s="899"/>
      <c r="F578" s="196"/>
      <c r="G578" s="196"/>
      <c r="I578" s="227"/>
      <c r="J578" s="258"/>
      <c r="K578" s="258"/>
      <c r="L578" s="259"/>
      <c r="M578" s="259"/>
      <c r="N578" s="259"/>
      <c r="O578" s="258"/>
      <c r="P578" s="258"/>
      <c r="Q578" s="258"/>
      <c r="R578" s="258"/>
      <c r="S578" s="258"/>
      <c r="T578" s="258"/>
      <c r="U578" s="258"/>
      <c r="V578" s="258"/>
      <c r="W578" s="258"/>
      <c r="X578" s="258"/>
      <c r="Y578" s="258"/>
    </row>
    <row r="579" spans="1:25" s="226" customFormat="1" x14ac:dyDescent="0.65">
      <c r="A579" s="644"/>
      <c r="B579" s="262"/>
      <c r="C579" s="644"/>
      <c r="D579" s="768"/>
      <c r="E579" s="899"/>
      <c r="F579" s="196"/>
      <c r="G579" s="196"/>
      <c r="I579" s="227"/>
      <c r="J579" s="258"/>
      <c r="K579" s="258"/>
      <c r="L579" s="259"/>
      <c r="M579" s="259"/>
      <c r="N579" s="259"/>
      <c r="O579" s="258"/>
      <c r="P579" s="258"/>
      <c r="Q579" s="258"/>
      <c r="R579" s="258"/>
      <c r="S579" s="258"/>
      <c r="T579" s="258"/>
      <c r="U579" s="258"/>
      <c r="V579" s="258"/>
      <c r="W579" s="258"/>
      <c r="X579" s="258"/>
      <c r="Y579" s="258"/>
    </row>
    <row r="580" spans="1:25" s="226" customFormat="1" x14ac:dyDescent="0.65">
      <c r="A580" s="644"/>
      <c r="B580" s="262"/>
      <c r="C580" s="644"/>
      <c r="D580" s="768"/>
      <c r="E580" s="899"/>
      <c r="F580" s="196"/>
      <c r="G580" s="196"/>
      <c r="I580" s="227"/>
      <c r="J580" s="258"/>
      <c r="K580" s="258"/>
      <c r="L580" s="259"/>
      <c r="M580" s="259"/>
      <c r="N580" s="259"/>
      <c r="O580" s="258"/>
      <c r="P580" s="258"/>
      <c r="Q580" s="258"/>
      <c r="R580" s="258"/>
      <c r="S580" s="258"/>
      <c r="T580" s="258"/>
      <c r="U580" s="258"/>
      <c r="V580" s="258"/>
      <c r="W580" s="258"/>
      <c r="X580" s="258"/>
      <c r="Y580" s="258"/>
    </row>
    <row r="581" spans="1:25" s="226" customFormat="1" x14ac:dyDescent="0.65">
      <c r="A581" s="644"/>
      <c r="B581" s="262"/>
      <c r="C581" s="644"/>
      <c r="D581" s="768"/>
      <c r="E581" s="899"/>
      <c r="F581" s="196"/>
      <c r="G581" s="196"/>
      <c r="I581" s="227"/>
      <c r="J581" s="258"/>
      <c r="K581" s="258"/>
      <c r="L581" s="259"/>
      <c r="M581" s="259"/>
      <c r="N581" s="259"/>
      <c r="O581" s="258"/>
      <c r="P581" s="258"/>
      <c r="Q581" s="258"/>
      <c r="R581" s="258"/>
      <c r="S581" s="258"/>
      <c r="T581" s="258"/>
      <c r="U581" s="258"/>
      <c r="V581" s="258"/>
      <c r="W581" s="258"/>
      <c r="X581" s="258"/>
      <c r="Y581" s="258"/>
    </row>
    <row r="582" spans="1:25" s="226" customFormat="1" x14ac:dyDescent="0.65">
      <c r="A582" s="644"/>
      <c r="B582" s="262"/>
      <c r="C582" s="644"/>
      <c r="D582" s="768"/>
      <c r="E582" s="899"/>
      <c r="F582" s="196"/>
      <c r="G582" s="196"/>
      <c r="I582" s="227"/>
      <c r="J582" s="258"/>
      <c r="K582" s="258"/>
      <c r="L582" s="259"/>
      <c r="M582" s="259"/>
      <c r="N582" s="259"/>
      <c r="O582" s="258"/>
      <c r="P582" s="258"/>
      <c r="Q582" s="258"/>
      <c r="R582" s="258"/>
      <c r="S582" s="258"/>
      <c r="T582" s="258"/>
      <c r="U582" s="258"/>
      <c r="V582" s="258"/>
      <c r="W582" s="258"/>
      <c r="X582" s="258"/>
      <c r="Y582" s="258"/>
    </row>
    <row r="583" spans="1:25" s="226" customFormat="1" x14ac:dyDescent="0.65">
      <c r="A583" s="644"/>
      <c r="B583" s="262"/>
      <c r="C583" s="644"/>
      <c r="D583" s="768"/>
      <c r="E583" s="899"/>
      <c r="F583" s="196"/>
      <c r="G583" s="196"/>
      <c r="I583" s="227"/>
      <c r="J583" s="258"/>
      <c r="K583" s="258"/>
      <c r="L583" s="259"/>
      <c r="M583" s="259"/>
      <c r="N583" s="259"/>
      <c r="O583" s="258"/>
      <c r="P583" s="258"/>
      <c r="Q583" s="258"/>
      <c r="R583" s="258"/>
      <c r="S583" s="258"/>
      <c r="T583" s="258"/>
      <c r="U583" s="258"/>
      <c r="V583" s="258"/>
      <c r="W583" s="258"/>
      <c r="X583" s="258"/>
      <c r="Y583" s="258"/>
    </row>
    <row r="584" spans="1:25" s="226" customFormat="1" x14ac:dyDescent="0.65">
      <c r="A584" s="644"/>
      <c r="B584" s="262"/>
      <c r="C584" s="644"/>
      <c r="D584" s="768"/>
      <c r="E584" s="899"/>
      <c r="F584" s="196"/>
      <c r="G584" s="196"/>
      <c r="I584" s="227"/>
      <c r="J584" s="258"/>
      <c r="K584" s="258"/>
      <c r="L584" s="259"/>
      <c r="M584" s="259"/>
      <c r="N584" s="259"/>
      <c r="O584" s="258"/>
      <c r="P584" s="258"/>
      <c r="Q584" s="258"/>
      <c r="R584" s="258"/>
      <c r="S584" s="258"/>
      <c r="T584" s="258"/>
      <c r="U584" s="258"/>
      <c r="V584" s="258"/>
      <c r="W584" s="258"/>
      <c r="X584" s="258"/>
      <c r="Y584" s="258"/>
    </row>
    <row r="585" spans="1:25" s="226" customFormat="1" x14ac:dyDescent="0.65">
      <c r="A585" s="644"/>
      <c r="B585" s="262"/>
      <c r="C585" s="644"/>
      <c r="D585" s="768"/>
      <c r="E585" s="899"/>
      <c r="F585" s="196"/>
      <c r="G585" s="196"/>
      <c r="I585" s="227"/>
      <c r="J585" s="258"/>
      <c r="K585" s="258"/>
      <c r="L585" s="259"/>
      <c r="M585" s="259"/>
      <c r="N585" s="259"/>
      <c r="O585" s="258"/>
      <c r="P585" s="258"/>
      <c r="Q585" s="258"/>
      <c r="R585" s="258"/>
      <c r="S585" s="258"/>
      <c r="T585" s="258"/>
      <c r="U585" s="258"/>
      <c r="V585" s="258"/>
      <c r="W585" s="258"/>
      <c r="X585" s="258"/>
      <c r="Y585" s="258"/>
    </row>
    <row r="586" spans="1:25" s="226" customFormat="1" x14ac:dyDescent="0.65">
      <c r="A586" s="644"/>
      <c r="B586" s="262"/>
      <c r="C586" s="644"/>
      <c r="D586" s="768"/>
      <c r="E586" s="899"/>
      <c r="F586" s="196"/>
      <c r="G586" s="196"/>
      <c r="I586" s="227"/>
      <c r="J586" s="258"/>
      <c r="K586" s="258"/>
      <c r="L586" s="259"/>
      <c r="M586" s="259"/>
      <c r="N586" s="259"/>
      <c r="O586" s="258"/>
      <c r="P586" s="258"/>
      <c r="Q586" s="258"/>
      <c r="R586" s="258"/>
      <c r="S586" s="258"/>
      <c r="T586" s="258"/>
      <c r="U586" s="258"/>
      <c r="V586" s="258"/>
      <c r="W586" s="258"/>
      <c r="X586" s="258"/>
      <c r="Y586" s="258"/>
    </row>
    <row r="587" spans="1:25" s="226" customFormat="1" x14ac:dyDescent="0.65">
      <c r="A587" s="644"/>
      <c r="B587" s="262"/>
      <c r="C587" s="644"/>
      <c r="D587" s="768"/>
      <c r="E587" s="899"/>
      <c r="F587" s="196"/>
      <c r="G587" s="196"/>
      <c r="I587" s="227"/>
      <c r="J587" s="258"/>
      <c r="K587" s="258"/>
      <c r="L587" s="259"/>
      <c r="M587" s="259"/>
      <c r="N587" s="259"/>
      <c r="O587" s="258"/>
      <c r="P587" s="258"/>
      <c r="Q587" s="258"/>
      <c r="R587" s="258"/>
      <c r="S587" s="258"/>
      <c r="T587" s="258"/>
      <c r="U587" s="258"/>
      <c r="V587" s="258"/>
      <c r="W587" s="258"/>
      <c r="X587" s="258"/>
      <c r="Y587" s="258"/>
    </row>
    <row r="588" spans="1:25" s="226" customFormat="1" x14ac:dyDescent="0.65">
      <c r="A588" s="644"/>
      <c r="B588" s="262"/>
      <c r="C588" s="644"/>
      <c r="D588" s="768"/>
      <c r="E588" s="899"/>
      <c r="F588" s="196"/>
      <c r="G588" s="196"/>
      <c r="I588" s="227"/>
      <c r="J588" s="258"/>
      <c r="K588" s="258"/>
      <c r="L588" s="259"/>
      <c r="M588" s="259"/>
      <c r="N588" s="259"/>
      <c r="O588" s="258"/>
      <c r="P588" s="258"/>
      <c r="Q588" s="258"/>
      <c r="R588" s="258"/>
      <c r="S588" s="258"/>
      <c r="T588" s="258"/>
      <c r="U588" s="258"/>
      <c r="V588" s="258"/>
      <c r="W588" s="258"/>
      <c r="X588" s="258"/>
      <c r="Y588" s="258"/>
    </row>
    <row r="589" spans="1:25" s="226" customFormat="1" x14ac:dyDescent="0.65">
      <c r="A589" s="644"/>
      <c r="B589" s="262"/>
      <c r="C589" s="644"/>
      <c r="D589" s="768"/>
      <c r="E589" s="899"/>
      <c r="F589" s="196"/>
      <c r="G589" s="196"/>
      <c r="I589" s="227"/>
      <c r="J589" s="258"/>
      <c r="K589" s="258"/>
      <c r="L589" s="259"/>
      <c r="M589" s="259"/>
      <c r="N589" s="259"/>
      <c r="O589" s="258"/>
      <c r="P589" s="258"/>
      <c r="Q589" s="258"/>
      <c r="R589" s="258"/>
      <c r="S589" s="258"/>
      <c r="T589" s="258"/>
      <c r="U589" s="258"/>
      <c r="V589" s="258"/>
      <c r="W589" s="258"/>
      <c r="X589" s="258"/>
      <c r="Y589" s="258"/>
    </row>
    <row r="590" spans="1:25" s="226" customFormat="1" x14ac:dyDescent="0.65">
      <c r="A590" s="644"/>
      <c r="B590" s="262"/>
      <c r="C590" s="644"/>
      <c r="D590" s="768"/>
      <c r="E590" s="899"/>
      <c r="F590" s="196"/>
      <c r="G590" s="196"/>
      <c r="I590" s="227"/>
      <c r="J590" s="258"/>
      <c r="K590" s="258"/>
      <c r="L590" s="259"/>
      <c r="M590" s="259"/>
      <c r="N590" s="259"/>
      <c r="O590" s="258"/>
      <c r="P590" s="258"/>
      <c r="Q590" s="258"/>
      <c r="R590" s="258"/>
      <c r="S590" s="258"/>
      <c r="T590" s="258"/>
      <c r="U590" s="258"/>
      <c r="V590" s="258"/>
      <c r="W590" s="258"/>
      <c r="X590" s="258"/>
      <c r="Y590" s="258"/>
    </row>
    <row r="591" spans="1:25" s="226" customFormat="1" x14ac:dyDescent="0.65">
      <c r="A591" s="644"/>
      <c r="B591" s="262"/>
      <c r="C591" s="644"/>
      <c r="D591" s="768"/>
      <c r="E591" s="899"/>
      <c r="F591" s="196"/>
      <c r="G591" s="196"/>
      <c r="I591" s="227"/>
      <c r="J591" s="258"/>
      <c r="K591" s="258"/>
      <c r="L591" s="259"/>
      <c r="M591" s="259"/>
      <c r="N591" s="259"/>
      <c r="O591" s="258"/>
      <c r="P591" s="258"/>
      <c r="Q591" s="258"/>
      <c r="R591" s="258"/>
      <c r="S591" s="258"/>
      <c r="T591" s="258"/>
      <c r="U591" s="258"/>
      <c r="V591" s="258"/>
      <c r="W591" s="258"/>
      <c r="X591" s="258"/>
      <c r="Y591" s="258"/>
    </row>
    <row r="592" spans="1:25" s="226" customFormat="1" x14ac:dyDescent="0.65">
      <c r="A592" s="644"/>
      <c r="B592" s="262"/>
      <c r="C592" s="644"/>
      <c r="D592" s="768"/>
      <c r="E592" s="899"/>
      <c r="F592" s="196"/>
      <c r="G592" s="196"/>
      <c r="I592" s="227"/>
      <c r="J592" s="258"/>
      <c r="K592" s="258"/>
      <c r="L592" s="259"/>
      <c r="M592" s="259"/>
      <c r="N592" s="259"/>
      <c r="O592" s="258"/>
      <c r="P592" s="258"/>
      <c r="Q592" s="258"/>
      <c r="R592" s="258"/>
      <c r="S592" s="258"/>
      <c r="T592" s="258"/>
      <c r="U592" s="258"/>
      <c r="V592" s="258"/>
      <c r="W592" s="258"/>
      <c r="X592" s="258"/>
      <c r="Y592" s="258"/>
    </row>
    <row r="593" spans="1:25" s="226" customFormat="1" x14ac:dyDescent="0.65">
      <c r="A593" s="644"/>
      <c r="B593" s="262"/>
      <c r="C593" s="644"/>
      <c r="D593" s="768"/>
      <c r="E593" s="899"/>
      <c r="F593" s="196"/>
      <c r="G593" s="196"/>
      <c r="I593" s="227"/>
      <c r="J593" s="258"/>
      <c r="K593" s="258"/>
      <c r="L593" s="259"/>
      <c r="M593" s="259"/>
      <c r="N593" s="259"/>
      <c r="O593" s="258"/>
      <c r="P593" s="258"/>
      <c r="Q593" s="258"/>
      <c r="R593" s="258"/>
      <c r="S593" s="258"/>
      <c r="T593" s="258"/>
      <c r="U593" s="258"/>
      <c r="V593" s="258"/>
      <c r="W593" s="258"/>
      <c r="X593" s="258"/>
      <c r="Y593" s="258"/>
    </row>
    <row r="594" spans="1:25" s="226" customFormat="1" x14ac:dyDescent="0.65">
      <c r="A594" s="644"/>
      <c r="B594" s="262"/>
      <c r="C594" s="644"/>
      <c r="D594" s="768"/>
      <c r="E594" s="899"/>
      <c r="F594" s="196"/>
      <c r="G594" s="196"/>
      <c r="I594" s="227"/>
      <c r="J594" s="258"/>
      <c r="K594" s="258"/>
      <c r="L594" s="259"/>
      <c r="M594" s="259"/>
      <c r="N594" s="259"/>
      <c r="O594" s="258"/>
      <c r="P594" s="258"/>
      <c r="Q594" s="258"/>
      <c r="R594" s="258"/>
      <c r="S594" s="258"/>
      <c r="T594" s="258"/>
      <c r="U594" s="258"/>
      <c r="V594" s="258"/>
      <c r="W594" s="258"/>
      <c r="X594" s="258"/>
      <c r="Y594" s="258"/>
    </row>
    <row r="595" spans="1:25" s="226" customFormat="1" x14ac:dyDescent="0.65">
      <c r="A595" s="644"/>
      <c r="B595" s="262"/>
      <c r="C595" s="644"/>
      <c r="D595" s="768"/>
      <c r="E595" s="899"/>
      <c r="F595" s="196"/>
      <c r="G595" s="196"/>
      <c r="I595" s="227"/>
      <c r="J595" s="258"/>
      <c r="K595" s="258"/>
      <c r="L595" s="259"/>
      <c r="M595" s="259"/>
      <c r="N595" s="259"/>
      <c r="O595" s="258"/>
      <c r="P595" s="258"/>
      <c r="Q595" s="258"/>
      <c r="R595" s="258"/>
      <c r="S595" s="258"/>
      <c r="T595" s="258"/>
      <c r="U595" s="258"/>
      <c r="V595" s="258"/>
      <c r="W595" s="258"/>
      <c r="X595" s="258"/>
      <c r="Y595" s="258"/>
    </row>
    <row r="596" spans="1:25" s="226" customFormat="1" x14ac:dyDescent="0.65">
      <c r="A596" s="644"/>
      <c r="B596" s="262"/>
      <c r="C596" s="644"/>
      <c r="D596" s="768"/>
      <c r="E596" s="899"/>
      <c r="F596" s="196"/>
      <c r="G596" s="196"/>
      <c r="I596" s="227"/>
      <c r="J596" s="258"/>
      <c r="K596" s="258"/>
      <c r="L596" s="259"/>
      <c r="M596" s="259"/>
      <c r="N596" s="259"/>
      <c r="O596" s="258"/>
      <c r="P596" s="258"/>
      <c r="Q596" s="258"/>
      <c r="R596" s="258"/>
      <c r="S596" s="258"/>
      <c r="T596" s="258"/>
      <c r="U596" s="258"/>
      <c r="V596" s="258"/>
      <c r="W596" s="258"/>
      <c r="X596" s="258"/>
      <c r="Y596" s="258"/>
    </row>
    <row r="597" spans="1:25" s="226" customFormat="1" x14ac:dyDescent="0.65">
      <c r="A597" s="644"/>
      <c r="B597" s="262"/>
      <c r="C597" s="644"/>
      <c r="D597" s="768"/>
      <c r="E597" s="899"/>
      <c r="F597" s="196"/>
      <c r="G597" s="196"/>
      <c r="I597" s="227"/>
      <c r="J597" s="258"/>
      <c r="K597" s="258"/>
      <c r="L597" s="259"/>
      <c r="M597" s="259"/>
      <c r="N597" s="259"/>
      <c r="O597" s="258"/>
      <c r="P597" s="258"/>
      <c r="Q597" s="258"/>
      <c r="R597" s="258"/>
      <c r="S597" s="258"/>
      <c r="T597" s="258"/>
      <c r="U597" s="258"/>
      <c r="V597" s="258"/>
      <c r="W597" s="258"/>
      <c r="X597" s="258"/>
      <c r="Y597" s="258"/>
    </row>
    <row r="598" spans="1:25" s="226" customFormat="1" x14ac:dyDescent="0.65">
      <c r="A598" s="644"/>
      <c r="B598" s="262"/>
      <c r="C598" s="644"/>
      <c r="D598" s="768"/>
      <c r="E598" s="899"/>
      <c r="F598" s="196"/>
      <c r="G598" s="196"/>
      <c r="I598" s="227"/>
      <c r="J598" s="258"/>
      <c r="K598" s="258"/>
      <c r="L598" s="259"/>
      <c r="M598" s="259"/>
      <c r="N598" s="259"/>
      <c r="O598" s="258"/>
      <c r="P598" s="258"/>
      <c r="Q598" s="258"/>
      <c r="R598" s="258"/>
      <c r="S598" s="258"/>
      <c r="T598" s="258"/>
      <c r="U598" s="258"/>
      <c r="V598" s="258"/>
      <c r="W598" s="258"/>
      <c r="X598" s="258"/>
      <c r="Y598" s="258"/>
    </row>
    <row r="599" spans="1:25" s="226" customFormat="1" x14ac:dyDescent="0.65">
      <c r="A599" s="644"/>
      <c r="B599" s="262"/>
      <c r="C599" s="644"/>
      <c r="D599" s="768"/>
      <c r="E599" s="899"/>
      <c r="F599" s="196"/>
      <c r="G599" s="196"/>
      <c r="I599" s="227"/>
      <c r="J599" s="258"/>
      <c r="K599" s="258"/>
      <c r="L599" s="259"/>
      <c r="M599" s="259"/>
      <c r="N599" s="259"/>
      <c r="O599" s="258"/>
      <c r="P599" s="258"/>
      <c r="Q599" s="258"/>
      <c r="R599" s="258"/>
      <c r="S599" s="258"/>
      <c r="T599" s="258"/>
      <c r="U599" s="258"/>
      <c r="V599" s="258"/>
      <c r="W599" s="258"/>
      <c r="X599" s="258"/>
      <c r="Y599" s="258"/>
    </row>
    <row r="600" spans="1:25" s="226" customFormat="1" x14ac:dyDescent="0.65">
      <c r="A600" s="644"/>
      <c r="B600" s="262"/>
      <c r="C600" s="644"/>
      <c r="D600" s="768"/>
      <c r="E600" s="899"/>
      <c r="F600" s="196"/>
      <c r="G600" s="196"/>
      <c r="I600" s="227"/>
      <c r="J600" s="258"/>
      <c r="K600" s="258"/>
      <c r="L600" s="259"/>
      <c r="M600" s="259"/>
      <c r="N600" s="259"/>
      <c r="O600" s="258"/>
      <c r="P600" s="258"/>
      <c r="Q600" s="258"/>
      <c r="R600" s="258"/>
      <c r="S600" s="258"/>
      <c r="T600" s="258"/>
      <c r="U600" s="258"/>
      <c r="V600" s="258"/>
      <c r="W600" s="258"/>
      <c r="X600" s="258"/>
      <c r="Y600" s="258"/>
    </row>
    <row r="601" spans="1:25" s="226" customFormat="1" x14ac:dyDescent="0.65">
      <c r="A601" s="644"/>
      <c r="B601" s="262"/>
      <c r="C601" s="644"/>
      <c r="D601" s="768"/>
      <c r="E601" s="899"/>
      <c r="F601" s="196"/>
      <c r="G601" s="196"/>
      <c r="I601" s="227"/>
      <c r="J601" s="258"/>
      <c r="K601" s="258"/>
      <c r="L601" s="259"/>
      <c r="M601" s="259"/>
      <c r="N601" s="259"/>
      <c r="O601" s="258"/>
      <c r="P601" s="258"/>
      <c r="Q601" s="258"/>
      <c r="R601" s="258"/>
      <c r="S601" s="258"/>
      <c r="T601" s="258"/>
      <c r="U601" s="258"/>
      <c r="V601" s="258"/>
      <c r="W601" s="258"/>
      <c r="X601" s="258"/>
      <c r="Y601" s="258"/>
    </row>
    <row r="602" spans="1:25" s="226" customFormat="1" x14ac:dyDescent="0.65">
      <c r="A602" s="644"/>
      <c r="B602" s="262"/>
      <c r="C602" s="644"/>
      <c r="D602" s="768"/>
      <c r="E602" s="899"/>
      <c r="F602" s="196"/>
      <c r="G602" s="196"/>
      <c r="I602" s="227"/>
      <c r="J602" s="258"/>
      <c r="K602" s="258"/>
      <c r="L602" s="259"/>
      <c r="M602" s="259"/>
      <c r="N602" s="259"/>
      <c r="O602" s="258"/>
      <c r="P602" s="258"/>
      <c r="Q602" s="258"/>
      <c r="R602" s="258"/>
      <c r="S602" s="258"/>
      <c r="T602" s="258"/>
      <c r="U602" s="258"/>
      <c r="V602" s="258"/>
      <c r="W602" s="258"/>
      <c r="X602" s="258"/>
      <c r="Y602" s="258"/>
    </row>
    <row r="603" spans="1:25" s="226" customFormat="1" x14ac:dyDescent="0.65">
      <c r="A603" s="644"/>
      <c r="B603" s="262"/>
      <c r="C603" s="644"/>
      <c r="D603" s="768"/>
      <c r="E603" s="899"/>
      <c r="F603" s="196"/>
      <c r="G603" s="196"/>
      <c r="I603" s="227"/>
      <c r="J603" s="258"/>
      <c r="K603" s="258"/>
      <c r="L603" s="259"/>
      <c r="M603" s="259"/>
      <c r="N603" s="259"/>
      <c r="O603" s="258"/>
      <c r="P603" s="258"/>
      <c r="Q603" s="258"/>
      <c r="R603" s="258"/>
      <c r="S603" s="258"/>
      <c r="T603" s="258"/>
      <c r="U603" s="258"/>
      <c r="V603" s="258"/>
      <c r="W603" s="258"/>
      <c r="X603" s="258"/>
      <c r="Y603" s="258"/>
    </row>
    <row r="604" spans="1:25" s="226" customFormat="1" x14ac:dyDescent="0.65">
      <c r="A604" s="644"/>
      <c r="B604" s="262"/>
      <c r="C604" s="644"/>
      <c r="D604" s="768"/>
      <c r="E604" s="899"/>
      <c r="F604" s="196"/>
      <c r="G604" s="196"/>
      <c r="I604" s="227"/>
      <c r="J604" s="258"/>
      <c r="K604" s="258"/>
      <c r="L604" s="259"/>
      <c r="M604" s="259"/>
      <c r="N604" s="259"/>
      <c r="O604" s="258"/>
      <c r="P604" s="258"/>
      <c r="Q604" s="258"/>
      <c r="R604" s="258"/>
      <c r="S604" s="258"/>
      <c r="T604" s="258"/>
      <c r="U604" s="258"/>
      <c r="V604" s="258"/>
      <c r="W604" s="258"/>
      <c r="X604" s="258"/>
      <c r="Y604" s="258"/>
    </row>
    <row r="605" spans="1:25" x14ac:dyDescent="0.65">
      <c r="A605" s="644"/>
      <c r="B605" s="262"/>
      <c r="C605" s="644"/>
      <c r="D605" s="768"/>
      <c r="E605" s="899"/>
      <c r="F605" s="196"/>
      <c r="G605" s="196"/>
    </row>
    <row r="606" spans="1:25" ht="15" thickBot="1" x14ac:dyDescent="0.8">
      <c r="A606" s="644"/>
      <c r="B606" s="794"/>
      <c r="C606" s="795"/>
      <c r="D606" s="697"/>
      <c r="E606" s="795"/>
      <c r="F606" s="712"/>
      <c r="G606" s="712"/>
    </row>
    <row r="607" spans="1:25" x14ac:dyDescent="0.65">
      <c r="A607" s="796"/>
      <c r="B607" s="797" t="s">
        <v>595</v>
      </c>
      <c r="C607" s="776"/>
      <c r="D607" s="774"/>
      <c r="E607" s="796"/>
      <c r="F607" s="754"/>
      <c r="G607" s="779"/>
    </row>
    <row r="608" spans="1:25" s="843" customFormat="1" x14ac:dyDescent="0.75">
      <c r="A608" s="959"/>
      <c r="B608" s="1042" t="s">
        <v>596</v>
      </c>
      <c r="C608" s="960"/>
      <c r="D608" s="1054"/>
      <c r="E608" s="959"/>
      <c r="F608" s="2964"/>
      <c r="G608" s="2965">
        <f>SUM(G570:G580)</f>
        <v>0</v>
      </c>
      <c r="H608" s="245"/>
      <c r="I608" s="246"/>
      <c r="L608" s="844"/>
      <c r="M608" s="844"/>
      <c r="N608" s="844"/>
    </row>
    <row r="609" spans="1:14" x14ac:dyDescent="0.65">
      <c r="A609" s="783"/>
      <c r="B609" s="569"/>
      <c r="C609" s="578"/>
      <c r="D609" s="580"/>
      <c r="E609" s="578"/>
      <c r="F609" s="196"/>
      <c r="G609" s="712"/>
    </row>
    <row r="610" spans="1:14" x14ac:dyDescent="0.65">
      <c r="A610" s="783"/>
      <c r="B610" s="821"/>
      <c r="C610" s="578"/>
      <c r="D610" s="580"/>
      <c r="E610" s="578"/>
      <c r="F610" s="196"/>
      <c r="G610" s="712"/>
      <c r="I610" s="226"/>
    </row>
    <row r="611" spans="1:14" x14ac:dyDescent="0.65">
      <c r="A611" s="783"/>
      <c r="B611" s="569"/>
      <c r="C611" s="578"/>
      <c r="D611" s="580"/>
      <c r="E611" s="578"/>
      <c r="F611" s="196"/>
      <c r="G611" s="712"/>
    </row>
    <row r="612" spans="1:14" ht="26.25" x14ac:dyDescent="0.65">
      <c r="A612" s="644"/>
      <c r="B612" s="572" t="s">
        <v>678</v>
      </c>
      <c r="C612" s="644"/>
      <c r="D612" s="768"/>
      <c r="E612" s="859"/>
      <c r="F612" s="196"/>
      <c r="G612" s="196"/>
    </row>
    <row r="613" spans="1:14" x14ac:dyDescent="0.65">
      <c r="A613" s="644"/>
      <c r="B613" s="572"/>
      <c r="C613" s="644"/>
      <c r="D613" s="768"/>
      <c r="E613" s="859"/>
      <c r="F613" s="196"/>
      <c r="G613" s="196"/>
    </row>
    <row r="614" spans="1:14" x14ac:dyDescent="0.65">
      <c r="A614" s="568"/>
      <c r="B614" s="627" t="s">
        <v>367</v>
      </c>
      <c r="C614" s="570"/>
      <c r="D614" s="440"/>
      <c r="E614" s="568"/>
      <c r="F614" s="219"/>
      <c r="G614" s="219"/>
    </row>
    <row r="615" spans="1:14" x14ac:dyDescent="0.65">
      <c r="A615" s="261"/>
      <c r="B615" s="573" t="s">
        <v>616</v>
      </c>
      <c r="C615" s="575"/>
      <c r="D615" s="576"/>
      <c r="E615" s="904"/>
      <c r="F615" s="225"/>
      <c r="G615" s="225"/>
    </row>
    <row r="616" spans="1:14" x14ac:dyDescent="0.65">
      <c r="A616" s="261"/>
      <c r="B616" s="823"/>
      <c r="C616" s="575"/>
      <c r="D616" s="576"/>
      <c r="E616" s="261"/>
      <c r="F616" s="225"/>
      <c r="G616" s="225"/>
    </row>
    <row r="617" spans="1:14" s="879" customFormat="1" x14ac:dyDescent="0.65">
      <c r="A617" s="263">
        <v>1</v>
      </c>
      <c r="B617" s="574" t="s">
        <v>617</v>
      </c>
      <c r="C617" s="824"/>
      <c r="D617" s="819"/>
      <c r="E617" s="263"/>
      <c r="F617" s="219"/>
      <c r="G617" s="219">
        <f>G158</f>
        <v>0</v>
      </c>
      <c r="H617" s="260"/>
      <c r="I617" s="220"/>
      <c r="L617" s="898"/>
      <c r="M617" s="898"/>
      <c r="N617" s="898"/>
    </row>
    <row r="618" spans="1:14" s="879" customFormat="1" x14ac:dyDescent="0.65">
      <c r="A618" s="263"/>
      <c r="B618" s="619"/>
      <c r="C618" s="824"/>
      <c r="D618" s="819"/>
      <c r="E618" s="904"/>
      <c r="F618" s="219"/>
      <c r="G618" s="219"/>
      <c r="H618" s="260"/>
      <c r="I618" s="220"/>
      <c r="L618" s="898"/>
      <c r="M618" s="898"/>
      <c r="N618" s="898"/>
    </row>
    <row r="619" spans="1:14" s="879" customFormat="1" x14ac:dyDescent="0.65">
      <c r="A619" s="263"/>
      <c r="B619" s="619"/>
      <c r="C619" s="824"/>
      <c r="D619" s="819"/>
      <c r="E619" s="904"/>
      <c r="F619" s="219"/>
      <c r="G619" s="219"/>
      <c r="H619" s="260"/>
      <c r="I619" s="220"/>
      <c r="L619" s="898"/>
      <c r="M619" s="898"/>
      <c r="N619" s="898"/>
    </row>
    <row r="620" spans="1:14" s="879" customFormat="1" x14ac:dyDescent="0.65">
      <c r="A620" s="263">
        <v>2</v>
      </c>
      <c r="B620" s="574" t="s">
        <v>618</v>
      </c>
      <c r="C620" s="824"/>
      <c r="D620" s="819"/>
      <c r="E620" s="263"/>
      <c r="F620" s="219"/>
      <c r="G620" s="219">
        <f>G212</f>
        <v>0</v>
      </c>
      <c r="H620" s="260"/>
      <c r="I620" s="220"/>
      <c r="L620" s="898"/>
      <c r="M620" s="898"/>
      <c r="N620" s="898"/>
    </row>
    <row r="621" spans="1:14" s="879" customFormat="1" x14ac:dyDescent="0.65">
      <c r="A621" s="263"/>
      <c r="B621" s="574"/>
      <c r="C621" s="824"/>
      <c r="D621" s="819"/>
      <c r="E621" s="904"/>
      <c r="F621" s="219"/>
      <c r="G621" s="219"/>
      <c r="H621" s="260"/>
      <c r="I621" s="220"/>
      <c r="L621" s="898"/>
      <c r="M621" s="898"/>
      <c r="N621" s="898"/>
    </row>
    <row r="622" spans="1:14" s="879" customFormat="1" x14ac:dyDescent="0.65">
      <c r="A622" s="263"/>
      <c r="B622" s="574"/>
      <c r="C622" s="824"/>
      <c r="D622" s="819"/>
      <c r="E622" s="904"/>
      <c r="F622" s="219"/>
      <c r="G622" s="219"/>
      <c r="H622" s="260"/>
      <c r="I622" s="220"/>
      <c r="L622" s="898"/>
      <c r="M622" s="898"/>
      <c r="N622" s="898"/>
    </row>
    <row r="623" spans="1:14" s="879" customFormat="1" x14ac:dyDescent="0.65">
      <c r="A623" s="263">
        <v>3</v>
      </c>
      <c r="B623" s="574" t="s">
        <v>619</v>
      </c>
      <c r="C623" s="824"/>
      <c r="D623" s="819"/>
      <c r="E623" s="263"/>
      <c r="F623" s="219"/>
      <c r="G623" s="219">
        <f>G253</f>
        <v>0</v>
      </c>
      <c r="H623" s="260"/>
      <c r="I623" s="220"/>
      <c r="L623" s="898"/>
      <c r="M623" s="898"/>
      <c r="N623" s="898"/>
    </row>
    <row r="624" spans="1:14" s="879" customFormat="1" x14ac:dyDescent="0.65">
      <c r="A624" s="263"/>
      <c r="B624" s="574"/>
      <c r="C624" s="824"/>
      <c r="D624" s="819"/>
      <c r="E624" s="904"/>
      <c r="F624" s="219"/>
      <c r="G624" s="219"/>
      <c r="H624" s="260"/>
      <c r="I624" s="220"/>
      <c r="L624" s="898"/>
      <c r="M624" s="898"/>
      <c r="N624" s="898"/>
    </row>
    <row r="625" spans="1:14" s="879" customFormat="1" x14ac:dyDescent="0.65">
      <c r="A625" s="263"/>
      <c r="B625" s="574"/>
      <c r="C625" s="824"/>
      <c r="D625" s="819"/>
      <c r="E625" s="904"/>
      <c r="F625" s="219"/>
      <c r="G625" s="219"/>
      <c r="H625" s="260"/>
      <c r="I625" s="220"/>
      <c r="L625" s="898"/>
      <c r="M625" s="898"/>
      <c r="N625" s="898"/>
    </row>
    <row r="626" spans="1:14" s="879" customFormat="1" x14ac:dyDescent="0.65">
      <c r="A626" s="263">
        <v>4</v>
      </c>
      <c r="B626" s="574" t="s">
        <v>620</v>
      </c>
      <c r="C626" s="824"/>
      <c r="D626" s="819"/>
      <c r="E626" s="263"/>
      <c r="F626" s="219"/>
      <c r="G626" s="219">
        <f>G344</f>
        <v>0</v>
      </c>
      <c r="H626" s="260"/>
      <c r="I626" s="220"/>
      <c r="L626" s="898"/>
      <c r="M626" s="898"/>
      <c r="N626" s="898"/>
    </row>
    <row r="627" spans="1:14" s="879" customFormat="1" x14ac:dyDescent="0.65">
      <c r="A627" s="263"/>
      <c r="B627" s="574"/>
      <c r="C627" s="824"/>
      <c r="D627" s="819"/>
      <c r="E627" s="904"/>
      <c r="F627" s="219"/>
      <c r="G627" s="219"/>
      <c r="H627" s="260"/>
      <c r="I627" s="220"/>
      <c r="L627" s="898"/>
      <c r="M627" s="898"/>
      <c r="N627" s="898"/>
    </row>
    <row r="628" spans="1:14" s="879" customFormat="1" x14ac:dyDescent="0.65">
      <c r="A628" s="263"/>
      <c r="B628" s="574"/>
      <c r="C628" s="824"/>
      <c r="D628" s="819"/>
      <c r="E628" s="904"/>
      <c r="F628" s="219"/>
      <c r="G628" s="219"/>
      <c r="H628" s="260"/>
      <c r="I628" s="220"/>
      <c r="L628" s="898"/>
      <c r="M628" s="898"/>
      <c r="N628" s="898"/>
    </row>
    <row r="629" spans="1:14" s="879" customFormat="1" x14ac:dyDescent="0.65">
      <c r="A629" s="263">
        <v>5</v>
      </c>
      <c r="B629" s="574" t="s">
        <v>621</v>
      </c>
      <c r="C629" s="824"/>
      <c r="D629" s="819"/>
      <c r="E629" s="263"/>
      <c r="F629" s="219"/>
      <c r="G629" s="219">
        <f>G428</f>
        <v>0</v>
      </c>
      <c r="H629" s="260"/>
      <c r="I629" s="220"/>
      <c r="L629" s="898"/>
      <c r="M629" s="898"/>
      <c r="N629" s="898"/>
    </row>
    <row r="630" spans="1:14" s="879" customFormat="1" x14ac:dyDescent="0.65">
      <c r="A630" s="263"/>
      <c r="B630" s="574"/>
      <c r="C630" s="824"/>
      <c r="D630" s="819"/>
      <c r="E630" s="904"/>
      <c r="F630" s="219"/>
      <c r="G630" s="219"/>
      <c r="H630" s="260"/>
      <c r="I630" s="220"/>
      <c r="L630" s="898"/>
      <c r="M630" s="898"/>
      <c r="N630" s="898"/>
    </row>
    <row r="631" spans="1:14" s="879" customFormat="1" x14ac:dyDescent="0.65">
      <c r="A631" s="263"/>
      <c r="B631" s="574"/>
      <c r="C631" s="824"/>
      <c r="D631" s="819"/>
      <c r="E631" s="904"/>
      <c r="F631" s="219"/>
      <c r="G631" s="219"/>
      <c r="H631" s="260"/>
      <c r="I631" s="220"/>
      <c r="L631" s="898"/>
      <c r="M631" s="898"/>
      <c r="N631" s="898"/>
    </row>
    <row r="632" spans="1:14" s="879" customFormat="1" x14ac:dyDescent="0.65">
      <c r="A632" s="263">
        <v>6</v>
      </c>
      <c r="B632" s="574" t="s">
        <v>622</v>
      </c>
      <c r="C632" s="824"/>
      <c r="D632" s="819"/>
      <c r="E632" s="263"/>
      <c r="F632" s="219"/>
      <c r="G632" s="219">
        <f>G471</f>
        <v>0</v>
      </c>
      <c r="H632" s="260"/>
      <c r="I632" s="220"/>
      <c r="L632" s="898"/>
      <c r="M632" s="898"/>
      <c r="N632" s="898"/>
    </row>
    <row r="633" spans="1:14" s="879" customFormat="1" x14ac:dyDescent="0.65">
      <c r="A633" s="263"/>
      <c r="B633" s="574"/>
      <c r="C633" s="824"/>
      <c r="D633" s="819"/>
      <c r="E633" s="904"/>
      <c r="F633" s="219"/>
      <c r="G633" s="219"/>
      <c r="H633" s="260"/>
      <c r="I633" s="220"/>
      <c r="L633" s="898"/>
      <c r="M633" s="898"/>
      <c r="N633" s="898"/>
    </row>
    <row r="634" spans="1:14" s="879" customFormat="1" x14ac:dyDescent="0.65">
      <c r="A634" s="263"/>
      <c r="B634" s="574"/>
      <c r="C634" s="824"/>
      <c r="D634" s="819"/>
      <c r="E634" s="904"/>
      <c r="F634" s="219"/>
      <c r="G634" s="219"/>
      <c r="H634" s="260"/>
      <c r="I634" s="220"/>
      <c r="L634" s="898"/>
      <c r="M634" s="898"/>
      <c r="N634" s="898"/>
    </row>
    <row r="635" spans="1:14" s="879" customFormat="1" x14ac:dyDescent="0.65">
      <c r="A635" s="263">
        <v>7</v>
      </c>
      <c r="B635" s="574" t="s">
        <v>623</v>
      </c>
      <c r="C635" s="824"/>
      <c r="D635" s="819"/>
      <c r="E635" s="263"/>
      <c r="F635" s="219"/>
      <c r="G635" s="219">
        <f>G608</f>
        <v>0</v>
      </c>
      <c r="H635" s="260"/>
      <c r="I635" s="220"/>
      <c r="L635" s="898"/>
      <c r="M635" s="898"/>
      <c r="N635" s="898"/>
    </row>
    <row r="636" spans="1:14" s="879" customFormat="1" x14ac:dyDescent="0.65">
      <c r="A636" s="263"/>
      <c r="B636" s="574"/>
      <c r="C636" s="824"/>
      <c r="D636" s="819"/>
      <c r="E636" s="263"/>
      <c r="F636" s="219"/>
      <c r="G636" s="219"/>
      <c r="H636" s="260"/>
      <c r="I636" s="220"/>
      <c r="L636" s="898"/>
      <c r="M636" s="898"/>
      <c r="N636" s="898"/>
    </row>
    <row r="637" spans="1:14" s="879" customFormat="1" x14ac:dyDescent="0.65">
      <c r="A637" s="263"/>
      <c r="B637" s="574"/>
      <c r="C637" s="824"/>
      <c r="D637" s="819"/>
      <c r="E637" s="263"/>
      <c r="F637" s="219"/>
      <c r="G637" s="219"/>
      <c r="H637" s="260"/>
      <c r="I637" s="220"/>
      <c r="L637" s="898"/>
      <c r="M637" s="898"/>
      <c r="N637" s="898"/>
    </row>
    <row r="638" spans="1:14" s="879" customFormat="1" x14ac:dyDescent="0.65">
      <c r="A638" s="1608"/>
      <c r="B638" s="1300"/>
      <c r="C638" s="824"/>
      <c r="D638" s="819"/>
      <c r="E638" s="263"/>
      <c r="F638" s="219"/>
      <c r="G638" s="219"/>
      <c r="H638" s="1090"/>
      <c r="J638" s="905"/>
    </row>
    <row r="639" spans="1:14" s="879" customFormat="1" x14ac:dyDescent="0.65">
      <c r="A639" s="1608"/>
      <c r="B639" s="1300"/>
      <c r="C639" s="824"/>
      <c r="D639" s="819"/>
      <c r="E639" s="263"/>
      <c r="F639" s="219"/>
      <c r="G639" s="219"/>
      <c r="H639" s="260"/>
      <c r="I639" s="220"/>
      <c r="L639" s="898"/>
      <c r="M639" s="898"/>
      <c r="N639" s="898"/>
    </row>
    <row r="640" spans="1:14" s="879" customFormat="1" x14ac:dyDescent="0.65">
      <c r="A640" s="1608"/>
      <c r="B640" s="1300"/>
      <c r="C640" s="824"/>
      <c r="D640" s="819"/>
      <c r="E640" s="263"/>
      <c r="F640" s="219"/>
      <c r="G640" s="219"/>
      <c r="H640" s="260"/>
      <c r="I640" s="220"/>
      <c r="L640" s="898"/>
      <c r="M640" s="898"/>
      <c r="N640" s="898"/>
    </row>
    <row r="641" spans="1:16" s="879" customFormat="1" x14ac:dyDescent="0.65">
      <c r="A641" s="1608"/>
      <c r="B641" s="1300"/>
      <c r="C641" s="824"/>
      <c r="D641" s="819"/>
      <c r="E641" s="263"/>
      <c r="F641" s="219"/>
      <c r="G641" s="219"/>
      <c r="H641" s="4008"/>
      <c r="I641" s="4008"/>
      <c r="J641" s="4008"/>
      <c r="K641" s="4008"/>
      <c r="L641" s="4008"/>
      <c r="M641" s="4008"/>
      <c r="N641" s="4008"/>
      <c r="O641" s="4008"/>
      <c r="P641" s="4008"/>
    </row>
    <row r="642" spans="1:16" s="879" customFormat="1" x14ac:dyDescent="0.65">
      <c r="A642" s="263"/>
      <c r="B642" s="574"/>
      <c r="C642" s="824"/>
      <c r="D642" s="819"/>
      <c r="E642" s="263"/>
      <c r="F642" s="219"/>
      <c r="G642" s="219"/>
      <c r="H642" s="221"/>
      <c r="I642" s="222"/>
      <c r="J642" s="2342"/>
      <c r="K642" s="2342"/>
      <c r="L642" s="898"/>
      <c r="M642" s="898"/>
      <c r="N642" s="898"/>
      <c r="O642" s="2342"/>
      <c r="P642" s="2342"/>
    </row>
    <row r="643" spans="1:16" s="879" customFormat="1" x14ac:dyDescent="0.65">
      <c r="A643" s="263"/>
      <c r="B643" s="574"/>
      <c r="C643" s="824"/>
      <c r="D643" s="819"/>
      <c r="E643" s="263"/>
      <c r="F643" s="219"/>
      <c r="G643" s="219"/>
      <c r="H643" s="260"/>
      <c r="I643" s="220"/>
      <c r="L643" s="898"/>
      <c r="M643" s="898"/>
      <c r="N643" s="898"/>
    </row>
    <row r="644" spans="1:16" s="879" customFormat="1" x14ac:dyDescent="0.65">
      <c r="A644" s="263"/>
      <c r="B644" s="574"/>
      <c r="C644" s="824"/>
      <c r="D644" s="819"/>
      <c r="E644" s="263"/>
      <c r="F644" s="219"/>
      <c r="G644" s="219"/>
      <c r="H644" s="4008"/>
      <c r="I644" s="4008"/>
      <c r="J644" s="4008"/>
      <c r="K644" s="4008"/>
      <c r="L644" s="4008"/>
      <c r="M644" s="4008"/>
      <c r="N644" s="4008"/>
      <c r="O644" s="4008"/>
      <c r="P644" s="4008"/>
    </row>
    <row r="645" spans="1:16" s="879" customFormat="1" x14ac:dyDescent="0.65">
      <c r="A645" s="263"/>
      <c r="B645" s="574"/>
      <c r="C645" s="824"/>
      <c r="D645" s="819"/>
      <c r="E645" s="263"/>
      <c r="F645" s="219"/>
      <c r="G645" s="219"/>
      <c r="H645" s="221"/>
      <c r="I645" s="222"/>
      <c r="J645" s="2342"/>
      <c r="K645" s="2342"/>
      <c r="L645" s="898"/>
      <c r="M645" s="898"/>
      <c r="N645" s="898"/>
      <c r="O645" s="2342"/>
      <c r="P645" s="2342"/>
    </row>
    <row r="646" spans="1:16" x14ac:dyDescent="0.65">
      <c r="A646" s="261"/>
      <c r="B646" s="262"/>
      <c r="C646" s="575"/>
      <c r="D646" s="576"/>
      <c r="E646" s="261"/>
      <c r="F646" s="225"/>
      <c r="G646" s="225"/>
    </row>
    <row r="647" spans="1:16" s="879" customFormat="1" x14ac:dyDescent="0.65">
      <c r="A647" s="263"/>
      <c r="B647" s="574"/>
      <c r="C647" s="824"/>
      <c r="D647" s="819"/>
      <c r="E647" s="263"/>
      <c r="F647" s="219"/>
      <c r="G647" s="219"/>
      <c r="H647" s="4008"/>
      <c r="I647" s="4008"/>
      <c r="J647" s="4008"/>
      <c r="K647" s="4008"/>
      <c r="L647" s="4008"/>
      <c r="M647" s="4008"/>
      <c r="N647" s="4008"/>
      <c r="O647" s="4008"/>
      <c r="P647" s="4008"/>
    </row>
    <row r="648" spans="1:16" s="879" customFormat="1" x14ac:dyDescent="0.65">
      <c r="A648" s="263"/>
      <c r="B648" s="574"/>
      <c r="C648" s="824"/>
      <c r="D648" s="819"/>
      <c r="E648" s="263"/>
      <c r="F648" s="219"/>
      <c r="G648" s="219"/>
      <c r="H648" s="221"/>
      <c r="I648" s="222"/>
      <c r="J648" s="2342"/>
      <c r="K648" s="2342"/>
      <c r="L648" s="898"/>
      <c r="M648" s="898"/>
      <c r="N648" s="898"/>
      <c r="O648" s="2342"/>
      <c r="P648" s="2342"/>
    </row>
    <row r="649" spans="1:16" x14ac:dyDescent="0.65">
      <c r="A649" s="261"/>
      <c r="B649" s="262"/>
      <c r="C649" s="575"/>
      <c r="D649" s="576"/>
      <c r="E649" s="261"/>
      <c r="F649" s="225"/>
      <c r="G649" s="827"/>
    </row>
    <row r="650" spans="1:16" s="843" customFormat="1" x14ac:dyDescent="0.65">
      <c r="A650" s="261"/>
      <c r="B650" s="828" t="s">
        <v>686</v>
      </c>
      <c r="C650" s="263"/>
      <c r="D650" s="264"/>
      <c r="E650" s="261"/>
      <c r="F650" s="225"/>
      <c r="G650" s="219">
        <f>SUM(G617:G648)</f>
        <v>0</v>
      </c>
      <c r="H650" s="245"/>
      <c r="I650" s="143" t="s">
        <v>1502</v>
      </c>
      <c r="J650" s="143" t="s">
        <v>626</v>
      </c>
      <c r="L650" s="844"/>
      <c r="M650" s="844"/>
      <c r="N650" s="844"/>
    </row>
    <row r="651" spans="1:16" ht="14.75" x14ac:dyDescent="0.65">
      <c r="A651" s="261"/>
      <c r="B651" s="262"/>
      <c r="C651" s="575"/>
      <c r="D651" s="576"/>
      <c r="E651" s="261"/>
      <c r="F651" s="225"/>
      <c r="G651" s="829"/>
      <c r="I651" s="1431">
        <f>21</f>
        <v>21</v>
      </c>
      <c r="J651" s="252">
        <f>G650/I651</f>
        <v>0</v>
      </c>
    </row>
    <row r="652" spans="1:16" x14ac:dyDescent="0.65">
      <c r="A652" s="261"/>
      <c r="B652" s="262"/>
      <c r="C652" s="575"/>
      <c r="D652" s="576"/>
      <c r="E652" s="261"/>
      <c r="F652" s="225"/>
      <c r="G652" s="225"/>
    </row>
    <row r="653" spans="1:16" s="879" customFormat="1" x14ac:dyDescent="0.65">
      <c r="A653" s="263"/>
      <c r="B653" s="574" t="s">
        <v>627</v>
      </c>
      <c r="C653" s="824"/>
      <c r="D653" s="819"/>
      <c r="E653" s="263"/>
      <c r="F653" s="219"/>
      <c r="G653" s="219"/>
      <c r="H653" s="260"/>
      <c r="I653" s="220"/>
      <c r="L653" s="898"/>
      <c r="M653" s="898"/>
      <c r="N653" s="898"/>
    </row>
    <row r="654" spans="1:16" x14ac:dyDescent="0.65">
      <c r="A654" s="261"/>
      <c r="B654" s="262"/>
      <c r="C654" s="575"/>
      <c r="D654" s="576"/>
      <c r="E654" s="261"/>
      <c r="F654" s="225"/>
      <c r="G654" s="225"/>
    </row>
    <row r="655" spans="1:16" x14ac:dyDescent="0.65">
      <c r="A655" s="261"/>
      <c r="B655" s="262"/>
      <c r="C655" s="575"/>
      <c r="D655" s="576"/>
      <c r="E655" s="261"/>
      <c r="F655" s="225"/>
      <c r="G655" s="225"/>
    </row>
    <row r="656" spans="1:16" x14ac:dyDescent="0.65">
      <c r="A656" s="261"/>
      <c r="B656" s="262" t="s">
        <v>1566</v>
      </c>
      <c r="C656" s="263" t="s">
        <v>1326</v>
      </c>
      <c r="D656" s="264"/>
      <c r="E656" s="261"/>
      <c r="F656" s="225"/>
      <c r="G656" s="225">
        <v>2</v>
      </c>
      <c r="K656" s="259"/>
      <c r="N656" s="258"/>
    </row>
    <row r="657" spans="1:25" x14ac:dyDescent="0.65">
      <c r="A657" s="261"/>
      <c r="B657" s="262"/>
      <c r="C657" s="263"/>
      <c r="D657" s="264"/>
      <c r="E657" s="261"/>
      <c r="F657" s="225"/>
      <c r="G657" s="225"/>
      <c r="K657" s="259"/>
      <c r="N657" s="258"/>
    </row>
    <row r="658" spans="1:25" x14ac:dyDescent="0.65">
      <c r="A658" s="261"/>
      <c r="B658" s="262"/>
      <c r="C658" s="263"/>
      <c r="D658" s="264"/>
      <c r="E658" s="261"/>
      <c r="F658" s="225"/>
      <c r="G658" s="225"/>
      <c r="K658" s="259"/>
      <c r="N658" s="258"/>
    </row>
    <row r="659" spans="1:25" x14ac:dyDescent="0.65">
      <c r="A659" s="261"/>
      <c r="B659" s="262"/>
      <c r="C659" s="263"/>
      <c r="D659" s="264"/>
      <c r="E659" s="261"/>
      <c r="F659" s="225"/>
      <c r="G659" s="225"/>
      <c r="K659" s="259"/>
      <c r="N659" s="258"/>
    </row>
    <row r="660" spans="1:25" x14ac:dyDescent="0.65">
      <c r="A660" s="261"/>
      <c r="B660" s="262"/>
      <c r="C660" s="575"/>
      <c r="D660" s="576"/>
      <c r="E660" s="261"/>
      <c r="F660" s="225"/>
      <c r="G660" s="225"/>
      <c r="K660" s="259"/>
      <c r="N660" s="258"/>
    </row>
    <row r="661" spans="1:25" s="843" customFormat="1" x14ac:dyDescent="0.75">
      <c r="A661" s="830"/>
      <c r="B661" s="831" t="s">
        <v>1478</v>
      </c>
      <c r="C661" s="832"/>
      <c r="D661" s="825"/>
      <c r="E661" s="830"/>
      <c r="F661" s="834"/>
      <c r="G661" s="567">
        <f>G650*G656</f>
        <v>0</v>
      </c>
      <c r="H661" s="245"/>
      <c r="K661" s="844"/>
      <c r="L661" s="844"/>
      <c r="M661" s="844"/>
    </row>
    <row r="662" spans="1:25" x14ac:dyDescent="0.65">
      <c r="A662" s="835"/>
      <c r="B662" s="617"/>
      <c r="C662" s="835"/>
      <c r="D662" s="826"/>
      <c r="E662" s="835"/>
      <c r="F662" s="225"/>
      <c r="K662" s="259"/>
      <c r="N662" s="258"/>
    </row>
    <row r="663" spans="1:25" x14ac:dyDescent="0.65">
      <c r="A663" s="835"/>
      <c r="B663" s="617"/>
      <c r="C663" s="835"/>
      <c r="D663" s="826"/>
      <c r="E663" s="835"/>
      <c r="F663" s="225"/>
    </row>
    <row r="664" spans="1:25" x14ac:dyDescent="0.65">
      <c r="A664" s="835"/>
      <c r="B664" s="617"/>
      <c r="C664" s="835"/>
      <c r="D664" s="826"/>
      <c r="E664" s="835"/>
      <c r="F664" s="225"/>
    </row>
    <row r="665" spans="1:25" x14ac:dyDescent="0.65">
      <c r="A665" s="835"/>
      <c r="B665" s="617"/>
      <c r="C665" s="835"/>
      <c r="D665" s="826"/>
      <c r="E665" s="835"/>
      <c r="F665" s="225"/>
    </row>
    <row r="666" spans="1:25" x14ac:dyDescent="0.65">
      <c r="A666" s="835"/>
      <c r="B666" s="617"/>
      <c r="C666" s="835"/>
      <c r="D666" s="826"/>
      <c r="E666" s="835"/>
      <c r="F666" s="225"/>
    </row>
    <row r="667" spans="1:25" s="225" customFormat="1" x14ac:dyDescent="0.65">
      <c r="A667" s="835"/>
      <c r="B667" s="617"/>
      <c r="C667" s="835"/>
      <c r="D667" s="826"/>
      <c r="E667" s="835"/>
      <c r="G667" s="841"/>
      <c r="H667" s="226"/>
      <c r="I667" s="227"/>
      <c r="J667" s="258"/>
      <c r="K667" s="258"/>
      <c r="L667" s="259"/>
      <c r="M667" s="259"/>
      <c r="N667" s="259"/>
      <c r="O667" s="258"/>
      <c r="P667" s="258"/>
      <c r="Q667" s="258"/>
      <c r="R667" s="258"/>
      <c r="S667" s="258"/>
      <c r="T667" s="258"/>
      <c r="U667" s="258"/>
      <c r="V667" s="258"/>
      <c r="W667" s="258"/>
      <c r="X667" s="258"/>
      <c r="Y667" s="258"/>
    </row>
    <row r="668" spans="1:25" s="225" customFormat="1" x14ac:dyDescent="0.65">
      <c r="A668" s="835"/>
      <c r="B668" s="617"/>
      <c r="C668" s="835"/>
      <c r="D668" s="826"/>
      <c r="E668" s="835"/>
      <c r="G668" s="841"/>
      <c r="H668" s="226"/>
      <c r="I668" s="227"/>
      <c r="J668" s="258"/>
      <c r="K668" s="258"/>
      <c r="L668" s="259"/>
      <c r="M668" s="259"/>
      <c r="N668" s="259"/>
      <c r="O668" s="258"/>
      <c r="P668" s="258"/>
      <c r="Q668" s="258"/>
      <c r="R668" s="258"/>
      <c r="S668" s="258"/>
      <c r="T668" s="258"/>
      <c r="U668" s="258"/>
      <c r="V668" s="258"/>
      <c r="W668" s="258"/>
      <c r="X668" s="258"/>
      <c r="Y668" s="258"/>
    </row>
    <row r="669" spans="1:25" s="225" customFormat="1" x14ac:dyDescent="0.65">
      <c r="A669" s="835"/>
      <c r="B669" s="617"/>
      <c r="C669" s="835"/>
      <c r="D669" s="826"/>
      <c r="E669" s="835"/>
      <c r="G669" s="841"/>
      <c r="H669" s="226"/>
      <c r="I669" s="227"/>
      <c r="J669" s="258"/>
      <c r="K669" s="258"/>
      <c r="L669" s="259"/>
      <c r="M669" s="259"/>
      <c r="N669" s="259"/>
      <c r="O669" s="258"/>
      <c r="P669" s="258"/>
      <c r="Q669" s="258"/>
      <c r="R669" s="258"/>
      <c r="S669" s="258"/>
      <c r="T669" s="258"/>
      <c r="U669" s="258"/>
      <c r="V669" s="258"/>
      <c r="W669" s="258"/>
      <c r="X669" s="258"/>
      <c r="Y669" s="258"/>
    </row>
    <row r="670" spans="1:25" s="225" customFormat="1" x14ac:dyDescent="0.65">
      <c r="A670" s="835"/>
      <c r="B670" s="617"/>
      <c r="C670" s="835"/>
      <c r="D670" s="826"/>
      <c r="E670" s="835"/>
      <c r="G670" s="841"/>
      <c r="H670" s="226"/>
      <c r="I670" s="227"/>
      <c r="J670" s="258"/>
      <c r="K670" s="258"/>
      <c r="L670" s="259"/>
      <c r="M670" s="259"/>
      <c r="N670" s="259"/>
      <c r="O670" s="258"/>
      <c r="P670" s="258"/>
      <c r="Q670" s="258"/>
      <c r="R670" s="258"/>
      <c r="S670" s="258"/>
      <c r="T670" s="258"/>
      <c r="U670" s="258"/>
      <c r="V670" s="258"/>
      <c r="W670" s="258"/>
      <c r="X670" s="258"/>
      <c r="Y670" s="258"/>
    </row>
    <row r="671" spans="1:25" s="225" customFormat="1" x14ac:dyDescent="0.65">
      <c r="A671" s="835"/>
      <c r="B671" s="617"/>
      <c r="C671" s="835"/>
      <c r="D671" s="826"/>
      <c r="E671" s="835"/>
      <c r="G671" s="841"/>
      <c r="H671" s="226"/>
      <c r="I671" s="227"/>
      <c r="J671" s="258"/>
      <c r="K671" s="258"/>
      <c r="L671" s="259"/>
      <c r="M671" s="259"/>
      <c r="N671" s="259"/>
      <c r="O671" s="258"/>
      <c r="P671" s="258"/>
      <c r="Q671" s="258"/>
      <c r="R671" s="258"/>
      <c r="S671" s="258"/>
      <c r="T671" s="258"/>
      <c r="U671" s="258"/>
      <c r="V671" s="258"/>
      <c r="W671" s="258"/>
      <c r="X671" s="258"/>
      <c r="Y671" s="258"/>
    </row>
    <row r="672" spans="1:25" s="225" customFormat="1" x14ac:dyDescent="0.65">
      <c r="A672" s="835"/>
      <c r="B672" s="617"/>
      <c r="C672" s="835"/>
      <c r="D672" s="826"/>
      <c r="E672" s="835"/>
      <c r="G672" s="841"/>
      <c r="H672" s="226"/>
      <c r="I672" s="227"/>
      <c r="J672" s="258"/>
      <c r="K672" s="258"/>
      <c r="L672" s="259"/>
      <c r="M672" s="259"/>
      <c r="N672" s="259"/>
      <c r="O672" s="258"/>
      <c r="P672" s="258"/>
      <c r="Q672" s="258"/>
      <c r="R672" s="258"/>
      <c r="S672" s="258"/>
      <c r="T672" s="258"/>
      <c r="U672" s="258"/>
      <c r="V672" s="258"/>
      <c r="W672" s="258"/>
      <c r="X672" s="258"/>
      <c r="Y672" s="258"/>
    </row>
    <row r="673" spans="1:25" s="225" customFormat="1" x14ac:dyDescent="0.65">
      <c r="A673" s="835"/>
      <c r="B673" s="617"/>
      <c r="C673" s="835"/>
      <c r="D673" s="826"/>
      <c r="E673" s="835"/>
      <c r="G673" s="841"/>
      <c r="H673" s="226"/>
      <c r="I673" s="227"/>
      <c r="J673" s="258"/>
      <c r="K673" s="258"/>
      <c r="L673" s="259"/>
      <c r="M673" s="259"/>
      <c r="N673" s="259"/>
      <c r="O673" s="258"/>
      <c r="P673" s="258"/>
      <c r="Q673" s="258"/>
      <c r="R673" s="258"/>
      <c r="S673" s="258"/>
      <c r="T673" s="258"/>
      <c r="U673" s="258"/>
      <c r="V673" s="258"/>
      <c r="W673" s="258"/>
      <c r="X673" s="258"/>
      <c r="Y673" s="258"/>
    </row>
    <row r="674" spans="1:25" s="225" customFormat="1" x14ac:dyDescent="0.65">
      <c r="A674" s="835"/>
      <c r="B674" s="617"/>
      <c r="C674" s="835"/>
      <c r="D674" s="826"/>
      <c r="E674" s="835"/>
      <c r="G674" s="841"/>
      <c r="H674" s="226"/>
      <c r="I674" s="227"/>
      <c r="J674" s="258"/>
      <c r="K674" s="258"/>
      <c r="L674" s="259"/>
      <c r="M674" s="259"/>
      <c r="N674" s="259"/>
      <c r="O674" s="258"/>
      <c r="P674" s="258"/>
      <c r="Q674" s="258"/>
      <c r="R674" s="258"/>
      <c r="S674" s="258"/>
      <c r="T674" s="258"/>
      <c r="U674" s="258"/>
      <c r="V674" s="258"/>
      <c r="W674" s="258"/>
      <c r="X674" s="258"/>
      <c r="Y674" s="258"/>
    </row>
    <row r="675" spans="1:25" s="225" customFormat="1" x14ac:dyDescent="0.65">
      <c r="A675" s="835"/>
      <c r="B675" s="617"/>
      <c r="C675" s="835"/>
      <c r="D675" s="826"/>
      <c r="E675" s="835"/>
      <c r="G675" s="841"/>
      <c r="H675" s="226"/>
      <c r="I675" s="227"/>
      <c r="J675" s="258"/>
      <c r="K675" s="258"/>
      <c r="L675" s="259"/>
      <c r="M675" s="259"/>
      <c r="N675" s="259"/>
      <c r="O675" s="258"/>
      <c r="P675" s="258"/>
      <c r="Q675" s="258"/>
      <c r="R675" s="258"/>
      <c r="S675" s="258"/>
      <c r="T675" s="258"/>
      <c r="U675" s="258"/>
      <c r="V675" s="258"/>
      <c r="W675" s="258"/>
      <c r="X675" s="258"/>
      <c r="Y675" s="258"/>
    </row>
    <row r="676" spans="1:25" s="225" customFormat="1" x14ac:dyDescent="0.65">
      <c r="A676" s="835"/>
      <c r="B676" s="617"/>
      <c r="C676" s="835"/>
      <c r="D676" s="826"/>
      <c r="E676" s="835"/>
      <c r="G676" s="841"/>
      <c r="H676" s="226"/>
      <c r="I676" s="227"/>
      <c r="J676" s="258"/>
      <c r="K676" s="258"/>
      <c r="L676" s="259"/>
      <c r="M676" s="259"/>
      <c r="N676" s="259"/>
      <c r="O676" s="258"/>
      <c r="P676" s="258"/>
      <c r="Q676" s="258"/>
      <c r="R676" s="258"/>
      <c r="S676" s="258"/>
      <c r="T676" s="258"/>
      <c r="U676" s="258"/>
      <c r="V676" s="258"/>
      <c r="W676" s="258"/>
      <c r="X676" s="258"/>
      <c r="Y676" s="258"/>
    </row>
    <row r="677" spans="1:25" s="225" customFormat="1" x14ac:dyDescent="0.65">
      <c r="A677" s="835"/>
      <c r="B677" s="617"/>
      <c r="C677" s="835"/>
      <c r="D677" s="826"/>
      <c r="E677" s="835"/>
      <c r="G677" s="841"/>
      <c r="H677" s="226"/>
      <c r="I677" s="227"/>
      <c r="J677" s="258"/>
      <c r="K677" s="258"/>
      <c r="L677" s="259"/>
      <c r="M677" s="259"/>
      <c r="N677" s="259"/>
      <c r="O677" s="258"/>
      <c r="P677" s="258"/>
      <c r="Q677" s="258"/>
      <c r="R677" s="258"/>
      <c r="S677" s="258"/>
      <c r="T677" s="258"/>
      <c r="U677" s="258"/>
      <c r="V677" s="258"/>
      <c r="W677" s="258"/>
      <c r="X677" s="258"/>
      <c r="Y677" s="258"/>
    </row>
    <row r="678" spans="1:25" s="225" customFormat="1" x14ac:dyDescent="0.65">
      <c r="A678" s="835"/>
      <c r="B678" s="617"/>
      <c r="C678" s="835"/>
      <c r="D678" s="826"/>
      <c r="E678" s="835"/>
      <c r="G678" s="841"/>
      <c r="H678" s="226"/>
      <c r="I678" s="227"/>
      <c r="J678" s="258"/>
      <c r="K678" s="258"/>
      <c r="L678" s="259"/>
      <c r="M678" s="259"/>
      <c r="N678" s="259"/>
      <c r="O678" s="258"/>
      <c r="P678" s="258"/>
      <c r="Q678" s="258"/>
      <c r="R678" s="258"/>
      <c r="S678" s="258"/>
      <c r="T678" s="258"/>
      <c r="U678" s="258"/>
      <c r="V678" s="258"/>
      <c r="W678" s="258"/>
      <c r="X678" s="258"/>
      <c r="Y678" s="258"/>
    </row>
    <row r="679" spans="1:25" s="225" customFormat="1" x14ac:dyDescent="0.65">
      <c r="A679" s="835"/>
      <c r="B679" s="617"/>
      <c r="C679" s="835"/>
      <c r="D679" s="826"/>
      <c r="E679" s="835"/>
      <c r="G679" s="841"/>
      <c r="H679" s="226"/>
      <c r="I679" s="227"/>
      <c r="J679" s="258"/>
      <c r="K679" s="258"/>
      <c r="L679" s="259"/>
      <c r="M679" s="259"/>
      <c r="N679" s="259"/>
      <c r="O679" s="258"/>
      <c r="P679" s="258"/>
      <c r="Q679" s="258"/>
      <c r="R679" s="258"/>
      <c r="S679" s="258"/>
      <c r="T679" s="258"/>
      <c r="U679" s="258"/>
      <c r="V679" s="258"/>
      <c r="W679" s="258"/>
      <c r="X679" s="258"/>
      <c r="Y679" s="258"/>
    </row>
    <row r="680" spans="1:25" s="225" customFormat="1" x14ac:dyDescent="0.65">
      <c r="A680" s="835"/>
      <c r="B680" s="617"/>
      <c r="C680" s="835"/>
      <c r="D680" s="826"/>
      <c r="E680" s="835"/>
      <c r="G680" s="841"/>
      <c r="H680" s="226"/>
      <c r="I680" s="227"/>
      <c r="J680" s="258"/>
      <c r="K680" s="258"/>
      <c r="L680" s="259"/>
      <c r="M680" s="259"/>
      <c r="N680" s="259"/>
      <c r="O680" s="258"/>
      <c r="P680" s="258"/>
      <c r="Q680" s="258"/>
      <c r="R680" s="258"/>
      <c r="S680" s="258"/>
      <c r="T680" s="258"/>
      <c r="U680" s="258"/>
      <c r="V680" s="258"/>
      <c r="W680" s="258"/>
      <c r="X680" s="258"/>
      <c r="Y680" s="258"/>
    </row>
    <row r="681" spans="1:25" s="225" customFormat="1" x14ac:dyDescent="0.65">
      <c r="A681" s="835"/>
      <c r="B681" s="617"/>
      <c r="C681" s="835"/>
      <c r="D681" s="826"/>
      <c r="E681" s="835"/>
      <c r="G681" s="841"/>
      <c r="H681" s="226"/>
      <c r="I681" s="227"/>
      <c r="J681" s="258"/>
      <c r="K681" s="258"/>
      <c r="L681" s="259"/>
      <c r="M681" s="259"/>
      <c r="N681" s="259"/>
      <c r="O681" s="258"/>
      <c r="P681" s="258"/>
      <c r="Q681" s="258"/>
      <c r="R681" s="258"/>
      <c r="S681" s="258"/>
      <c r="T681" s="258"/>
      <c r="U681" s="258"/>
      <c r="V681" s="258"/>
      <c r="W681" s="258"/>
      <c r="X681" s="258"/>
      <c r="Y681" s="258"/>
    </row>
    <row r="682" spans="1:25" s="225" customFormat="1" x14ac:dyDescent="0.65">
      <c r="A682" s="835"/>
      <c r="B682" s="617"/>
      <c r="C682" s="835"/>
      <c r="D682" s="826"/>
      <c r="E682" s="835"/>
      <c r="G682" s="841"/>
      <c r="H682" s="226"/>
      <c r="I682" s="227"/>
      <c r="J682" s="258"/>
      <c r="K682" s="258"/>
      <c r="L682" s="259"/>
      <c r="M682" s="259"/>
      <c r="N682" s="259"/>
      <c r="O682" s="258"/>
      <c r="P682" s="258"/>
      <c r="Q682" s="258"/>
      <c r="R682" s="258"/>
      <c r="S682" s="258"/>
      <c r="T682" s="258"/>
      <c r="U682" s="258"/>
      <c r="V682" s="258"/>
      <c r="W682" s="258"/>
      <c r="X682" s="258"/>
      <c r="Y682" s="258"/>
    </row>
    <row r="683" spans="1:25" s="225" customFormat="1" x14ac:dyDescent="0.65">
      <c r="A683" s="835"/>
      <c r="B683" s="617"/>
      <c r="C683" s="835"/>
      <c r="D683" s="826"/>
      <c r="E683" s="835"/>
      <c r="G683" s="841"/>
      <c r="H683" s="226"/>
      <c r="I683" s="227"/>
      <c r="J683" s="258"/>
      <c r="K683" s="258"/>
      <c r="L683" s="259"/>
      <c r="M683" s="259"/>
      <c r="N683" s="259"/>
      <c r="O683" s="258"/>
      <c r="P683" s="258"/>
      <c r="Q683" s="258"/>
      <c r="R683" s="258"/>
      <c r="S683" s="258"/>
      <c r="T683" s="258"/>
      <c r="U683" s="258"/>
      <c r="V683" s="258"/>
      <c r="W683" s="258"/>
      <c r="X683" s="258"/>
      <c r="Y683" s="258"/>
    </row>
    <row r="684" spans="1:25" s="225" customFormat="1" x14ac:dyDescent="0.65">
      <c r="A684" s="835"/>
      <c r="B684" s="617"/>
      <c r="C684" s="835"/>
      <c r="D684" s="826"/>
      <c r="E684" s="835"/>
      <c r="G684" s="841"/>
      <c r="H684" s="226"/>
      <c r="I684" s="227"/>
      <c r="J684" s="258"/>
      <c r="K684" s="258"/>
      <c r="L684" s="259"/>
      <c r="M684" s="259"/>
      <c r="N684" s="259"/>
      <c r="O684" s="258"/>
      <c r="P684" s="258"/>
      <c r="Q684" s="258"/>
      <c r="R684" s="258"/>
      <c r="S684" s="258"/>
      <c r="T684" s="258"/>
      <c r="U684" s="258"/>
      <c r="V684" s="258"/>
      <c r="W684" s="258"/>
      <c r="X684" s="258"/>
      <c r="Y684" s="258"/>
    </row>
    <row r="685" spans="1:25" s="225" customFormat="1" x14ac:dyDescent="0.65">
      <c r="A685" s="835"/>
      <c r="B685" s="617"/>
      <c r="C685" s="835"/>
      <c r="D685" s="826"/>
      <c r="E685" s="835"/>
      <c r="G685" s="841"/>
      <c r="H685" s="226"/>
      <c r="I685" s="227"/>
      <c r="J685" s="258"/>
      <c r="K685" s="258"/>
      <c r="L685" s="259"/>
      <c r="M685" s="259"/>
      <c r="N685" s="259"/>
      <c r="O685" s="258"/>
      <c r="P685" s="258"/>
      <c r="Q685" s="258"/>
      <c r="R685" s="258"/>
      <c r="S685" s="258"/>
      <c r="T685" s="258"/>
      <c r="U685" s="258"/>
      <c r="V685" s="258"/>
      <c r="W685" s="258"/>
      <c r="X685" s="258"/>
      <c r="Y685" s="258"/>
    </row>
    <row r="686" spans="1:25" s="225" customFormat="1" x14ac:dyDescent="0.65">
      <c r="A686" s="835"/>
      <c r="B686" s="617"/>
      <c r="C686" s="835"/>
      <c r="D686" s="826"/>
      <c r="E686" s="835"/>
      <c r="G686" s="841"/>
      <c r="H686" s="226"/>
      <c r="I686" s="227"/>
      <c r="J686" s="258"/>
      <c r="K686" s="258"/>
      <c r="L686" s="259"/>
      <c r="M686" s="259"/>
      <c r="N686" s="259"/>
      <c r="O686" s="258"/>
      <c r="P686" s="258"/>
      <c r="Q686" s="258"/>
      <c r="R686" s="258"/>
      <c r="S686" s="258"/>
      <c r="T686" s="258"/>
      <c r="U686" s="258"/>
      <c r="V686" s="258"/>
      <c r="W686" s="258"/>
      <c r="X686" s="258"/>
      <c r="Y686" s="258"/>
    </row>
    <row r="687" spans="1:25" s="225" customFormat="1" x14ac:dyDescent="0.65">
      <c r="A687" s="835"/>
      <c r="B687" s="617"/>
      <c r="C687" s="835"/>
      <c r="D687" s="826"/>
      <c r="E687" s="835"/>
      <c r="G687" s="841"/>
      <c r="H687" s="226"/>
      <c r="I687" s="227"/>
      <c r="J687" s="258"/>
      <c r="K687" s="258"/>
      <c r="L687" s="259"/>
      <c r="M687" s="259"/>
      <c r="N687" s="259"/>
      <c r="O687" s="258"/>
      <c r="P687" s="258"/>
      <c r="Q687" s="258"/>
      <c r="R687" s="258"/>
      <c r="S687" s="258"/>
      <c r="T687" s="258"/>
      <c r="U687" s="258"/>
      <c r="V687" s="258"/>
      <c r="W687" s="258"/>
      <c r="X687" s="258"/>
      <c r="Y687" s="258"/>
    </row>
    <row r="688" spans="1:25" s="225" customFormat="1" x14ac:dyDescent="0.65">
      <c r="A688" s="835"/>
      <c r="B688" s="617"/>
      <c r="C688" s="835"/>
      <c r="D688" s="826"/>
      <c r="E688" s="835"/>
      <c r="G688" s="841"/>
      <c r="H688" s="226"/>
      <c r="I688" s="227"/>
      <c r="J688" s="258"/>
      <c r="K688" s="258"/>
      <c r="L688" s="259"/>
      <c r="M688" s="259"/>
      <c r="N688" s="259"/>
      <c r="O688" s="258"/>
      <c r="P688" s="258"/>
      <c r="Q688" s="258"/>
      <c r="R688" s="258"/>
      <c r="S688" s="258"/>
      <c r="T688" s="258"/>
      <c r="U688" s="258"/>
      <c r="V688" s="258"/>
      <c r="W688" s="258"/>
      <c r="X688" s="258"/>
      <c r="Y688" s="258"/>
    </row>
    <row r="689" spans="1:25" s="225" customFormat="1" x14ac:dyDescent="0.65">
      <c r="A689" s="835"/>
      <c r="B689" s="617"/>
      <c r="C689" s="835"/>
      <c r="D689" s="826"/>
      <c r="E689" s="835"/>
      <c r="G689" s="841"/>
      <c r="H689" s="226"/>
      <c r="I689" s="227"/>
      <c r="J689" s="258"/>
      <c r="K689" s="258"/>
      <c r="L689" s="259"/>
      <c r="M689" s="259"/>
      <c r="N689" s="259"/>
      <c r="O689" s="258"/>
      <c r="P689" s="258"/>
      <c r="Q689" s="258"/>
      <c r="R689" s="258"/>
      <c r="S689" s="258"/>
      <c r="T689" s="258"/>
      <c r="U689" s="258"/>
      <c r="V689" s="258"/>
      <c r="W689" s="258"/>
      <c r="X689" s="258"/>
      <c r="Y689" s="258"/>
    </row>
    <row r="690" spans="1:25" s="225" customFormat="1" x14ac:dyDescent="0.65">
      <c r="A690" s="835"/>
      <c r="B690" s="617"/>
      <c r="C690" s="835"/>
      <c r="D690" s="826"/>
      <c r="E690" s="835"/>
      <c r="G690" s="841"/>
      <c r="H690" s="226"/>
      <c r="I690" s="227"/>
      <c r="J690" s="258"/>
      <c r="K690" s="258"/>
      <c r="L690" s="259"/>
      <c r="M690" s="259"/>
      <c r="N690" s="259"/>
      <c r="O690" s="258"/>
      <c r="P690" s="258"/>
      <c r="Q690" s="258"/>
      <c r="R690" s="258"/>
      <c r="S690" s="258"/>
      <c r="T690" s="258"/>
      <c r="U690" s="258"/>
      <c r="V690" s="258"/>
      <c r="W690" s="258"/>
      <c r="X690" s="258"/>
      <c r="Y690" s="258"/>
    </row>
    <row r="691" spans="1:25" s="225" customFormat="1" x14ac:dyDescent="0.65">
      <c r="A691" s="835"/>
      <c r="B691" s="617"/>
      <c r="C691" s="835"/>
      <c r="D691" s="826"/>
      <c r="E691" s="835"/>
      <c r="G691" s="841"/>
      <c r="H691" s="226"/>
      <c r="I691" s="227"/>
      <c r="J691" s="258"/>
      <c r="K691" s="258"/>
      <c r="L691" s="259"/>
      <c r="M691" s="259"/>
      <c r="N691" s="259"/>
      <c r="O691" s="258"/>
      <c r="P691" s="258"/>
      <c r="Q691" s="258"/>
      <c r="R691" s="258"/>
      <c r="S691" s="258"/>
      <c r="T691" s="258"/>
      <c r="U691" s="258"/>
      <c r="V691" s="258"/>
      <c r="W691" s="258"/>
      <c r="X691" s="258"/>
      <c r="Y691" s="258"/>
    </row>
    <row r="692" spans="1:25" s="225" customFormat="1" x14ac:dyDescent="0.65">
      <c r="A692" s="835"/>
      <c r="B692" s="617"/>
      <c r="C692" s="835"/>
      <c r="D692" s="826"/>
      <c r="E692" s="835"/>
      <c r="G692" s="841"/>
      <c r="H692" s="226"/>
      <c r="I692" s="227"/>
      <c r="J692" s="258"/>
      <c r="K692" s="258"/>
      <c r="L692" s="259"/>
      <c r="M692" s="259"/>
      <c r="N692" s="259"/>
      <c r="O692" s="258"/>
      <c r="P692" s="258"/>
      <c r="Q692" s="258"/>
      <c r="R692" s="258"/>
      <c r="S692" s="258"/>
      <c r="T692" s="258"/>
      <c r="U692" s="258"/>
      <c r="V692" s="258"/>
      <c r="W692" s="258"/>
      <c r="X692" s="258"/>
      <c r="Y692" s="258"/>
    </row>
    <row r="693" spans="1:25" s="225" customFormat="1" x14ac:dyDescent="0.65">
      <c r="A693" s="835"/>
      <c r="B693" s="617"/>
      <c r="C693" s="835"/>
      <c r="D693" s="826"/>
      <c r="E693" s="835"/>
      <c r="G693" s="841"/>
      <c r="H693" s="226"/>
      <c r="I693" s="227"/>
      <c r="J693" s="258"/>
      <c r="K693" s="258"/>
      <c r="L693" s="259"/>
      <c r="M693" s="259"/>
      <c r="N693" s="259"/>
      <c r="O693" s="258"/>
      <c r="P693" s="258"/>
      <c r="Q693" s="258"/>
      <c r="R693" s="258"/>
      <c r="S693" s="258"/>
      <c r="T693" s="258"/>
      <c r="U693" s="258"/>
      <c r="V693" s="258"/>
      <c r="W693" s="258"/>
      <c r="X693" s="258"/>
      <c r="Y693" s="258"/>
    </row>
    <row r="694" spans="1:25" s="225" customFormat="1" x14ac:dyDescent="0.65">
      <c r="A694" s="835"/>
      <c r="B694" s="617"/>
      <c r="C694" s="835"/>
      <c r="D694" s="826"/>
      <c r="E694" s="835"/>
      <c r="G694" s="841"/>
      <c r="H694" s="226"/>
      <c r="I694" s="227"/>
      <c r="J694" s="258"/>
      <c r="K694" s="258"/>
      <c r="L694" s="259"/>
      <c r="M694" s="259"/>
      <c r="N694" s="259"/>
      <c r="O694" s="258"/>
      <c r="P694" s="258"/>
      <c r="Q694" s="258"/>
      <c r="R694" s="258"/>
      <c r="S694" s="258"/>
      <c r="T694" s="258"/>
      <c r="U694" s="258"/>
      <c r="V694" s="258"/>
      <c r="W694" s="258"/>
      <c r="X694" s="258"/>
      <c r="Y694" s="258"/>
    </row>
    <row r="695" spans="1:25" s="225" customFormat="1" x14ac:dyDescent="0.65">
      <c r="A695" s="835"/>
      <c r="B695" s="617"/>
      <c r="C695" s="835"/>
      <c r="D695" s="826"/>
      <c r="E695" s="835"/>
      <c r="G695" s="841"/>
      <c r="H695" s="226"/>
      <c r="I695" s="227"/>
      <c r="J695" s="258"/>
      <c r="K695" s="258"/>
      <c r="L695" s="259"/>
      <c r="M695" s="259"/>
      <c r="N695" s="259"/>
      <c r="O695" s="258"/>
      <c r="P695" s="258"/>
      <c r="Q695" s="258"/>
      <c r="R695" s="258"/>
      <c r="S695" s="258"/>
      <c r="T695" s="258"/>
      <c r="U695" s="258"/>
      <c r="V695" s="258"/>
      <c r="W695" s="258"/>
      <c r="X695" s="258"/>
      <c r="Y695" s="258"/>
    </row>
    <row r="696" spans="1:25" s="225" customFormat="1" x14ac:dyDescent="0.65">
      <c r="A696" s="835"/>
      <c r="B696" s="617"/>
      <c r="C696" s="835"/>
      <c r="D696" s="826"/>
      <c r="E696" s="835"/>
      <c r="G696" s="841"/>
      <c r="H696" s="226"/>
      <c r="I696" s="227"/>
      <c r="J696" s="258"/>
      <c r="K696" s="258"/>
      <c r="L696" s="259"/>
      <c r="M696" s="259"/>
      <c r="N696" s="259"/>
      <c r="O696" s="258"/>
      <c r="P696" s="258"/>
      <c r="Q696" s="258"/>
      <c r="R696" s="258"/>
      <c r="S696" s="258"/>
      <c r="T696" s="258"/>
      <c r="U696" s="258"/>
      <c r="V696" s="258"/>
      <c r="W696" s="258"/>
      <c r="X696" s="258"/>
      <c r="Y696" s="258"/>
    </row>
    <row r="697" spans="1:25" s="225" customFormat="1" x14ac:dyDescent="0.65">
      <c r="A697" s="835"/>
      <c r="B697" s="617"/>
      <c r="C697" s="835"/>
      <c r="D697" s="826"/>
      <c r="E697" s="835"/>
      <c r="G697" s="841"/>
      <c r="H697" s="226"/>
      <c r="I697" s="227"/>
      <c r="J697" s="258"/>
      <c r="K697" s="258"/>
      <c r="L697" s="259"/>
      <c r="M697" s="259"/>
      <c r="N697" s="259"/>
      <c r="O697" s="258"/>
      <c r="P697" s="258"/>
      <c r="Q697" s="258"/>
      <c r="R697" s="258"/>
      <c r="S697" s="258"/>
      <c r="T697" s="258"/>
      <c r="U697" s="258"/>
      <c r="V697" s="258"/>
      <c r="W697" s="258"/>
      <c r="X697" s="258"/>
      <c r="Y697" s="258"/>
    </row>
    <row r="698" spans="1:25" s="225" customFormat="1" x14ac:dyDescent="0.65">
      <c r="A698" s="835"/>
      <c r="B698" s="617"/>
      <c r="C698" s="835"/>
      <c r="D698" s="826"/>
      <c r="E698" s="835"/>
      <c r="G698" s="841"/>
      <c r="H698" s="226"/>
      <c r="I698" s="227"/>
      <c r="J698" s="258"/>
      <c r="K698" s="258"/>
      <c r="L698" s="259"/>
      <c r="M698" s="259"/>
      <c r="N698" s="259"/>
      <c r="O698" s="258"/>
      <c r="P698" s="258"/>
      <c r="Q698" s="258"/>
      <c r="R698" s="258"/>
      <c r="S698" s="258"/>
      <c r="T698" s="258"/>
      <c r="U698" s="258"/>
      <c r="V698" s="258"/>
      <c r="W698" s="258"/>
      <c r="X698" s="258"/>
      <c r="Y698" s="258"/>
    </row>
    <row r="699" spans="1:25" s="225" customFormat="1" x14ac:dyDescent="0.65">
      <c r="A699" s="835"/>
      <c r="B699" s="617"/>
      <c r="C699" s="835"/>
      <c r="D699" s="826"/>
      <c r="E699" s="835"/>
      <c r="G699" s="841"/>
      <c r="H699" s="226"/>
      <c r="I699" s="227"/>
      <c r="J699" s="258"/>
      <c r="K699" s="258"/>
      <c r="L699" s="259"/>
      <c r="M699" s="259"/>
      <c r="N699" s="259"/>
      <c r="O699" s="258"/>
      <c r="P699" s="258"/>
      <c r="Q699" s="258"/>
      <c r="R699" s="258"/>
      <c r="S699" s="258"/>
      <c r="T699" s="258"/>
      <c r="U699" s="258"/>
      <c r="V699" s="258"/>
      <c r="W699" s="258"/>
      <c r="X699" s="258"/>
      <c r="Y699" s="258"/>
    </row>
    <row r="700" spans="1:25" s="225" customFormat="1" x14ac:dyDescent="0.65">
      <c r="A700" s="835"/>
      <c r="B700" s="617"/>
      <c r="C700" s="835"/>
      <c r="D700" s="826"/>
      <c r="E700" s="835"/>
      <c r="G700" s="841"/>
      <c r="H700" s="226"/>
      <c r="I700" s="227"/>
      <c r="J700" s="258"/>
      <c r="K700" s="258"/>
      <c r="L700" s="259"/>
      <c r="M700" s="259"/>
      <c r="N700" s="259"/>
      <c r="O700" s="258"/>
      <c r="P700" s="258"/>
      <c r="Q700" s="258"/>
      <c r="R700" s="258"/>
      <c r="S700" s="258"/>
      <c r="T700" s="258"/>
      <c r="U700" s="258"/>
      <c r="V700" s="258"/>
      <c r="W700" s="258"/>
      <c r="X700" s="258"/>
      <c r="Y700" s="258"/>
    </row>
    <row r="701" spans="1:25" s="225" customFormat="1" x14ac:dyDescent="0.65">
      <c r="A701" s="835"/>
      <c r="B701" s="617"/>
      <c r="C701" s="835"/>
      <c r="D701" s="826"/>
      <c r="E701" s="835"/>
      <c r="G701" s="841"/>
      <c r="H701" s="226"/>
      <c r="I701" s="227"/>
      <c r="J701" s="258"/>
      <c r="K701" s="258"/>
      <c r="L701" s="259"/>
      <c r="M701" s="259"/>
      <c r="N701" s="259"/>
      <c r="O701" s="258"/>
      <c r="P701" s="258"/>
      <c r="Q701" s="258"/>
      <c r="R701" s="258"/>
      <c r="S701" s="258"/>
      <c r="T701" s="258"/>
      <c r="U701" s="258"/>
      <c r="V701" s="258"/>
      <c r="W701" s="258"/>
      <c r="X701" s="258"/>
      <c r="Y701" s="258"/>
    </row>
    <row r="702" spans="1:25" s="225" customFormat="1" x14ac:dyDescent="0.65">
      <c r="A702" s="835"/>
      <c r="B702" s="617"/>
      <c r="C702" s="835"/>
      <c r="D702" s="826"/>
      <c r="E702" s="835"/>
      <c r="G702" s="841"/>
      <c r="H702" s="226"/>
      <c r="I702" s="227"/>
      <c r="J702" s="258"/>
      <c r="K702" s="258"/>
      <c r="L702" s="259"/>
      <c r="M702" s="259"/>
      <c r="N702" s="259"/>
      <c r="O702" s="258"/>
      <c r="P702" s="258"/>
      <c r="Q702" s="258"/>
      <c r="R702" s="258"/>
      <c r="S702" s="258"/>
      <c r="T702" s="258"/>
      <c r="U702" s="258"/>
      <c r="V702" s="258"/>
      <c r="W702" s="258"/>
      <c r="X702" s="258"/>
      <c r="Y702" s="258"/>
    </row>
    <row r="703" spans="1:25" s="225" customFormat="1" x14ac:dyDescent="0.65">
      <c r="A703" s="835"/>
      <c r="B703" s="617"/>
      <c r="C703" s="835"/>
      <c r="D703" s="826"/>
      <c r="E703" s="835"/>
      <c r="G703" s="841"/>
      <c r="H703" s="226"/>
      <c r="I703" s="227"/>
      <c r="J703" s="258"/>
      <c r="K703" s="258"/>
      <c r="L703" s="259"/>
      <c r="M703" s="259"/>
      <c r="N703" s="259"/>
      <c r="O703" s="258"/>
      <c r="P703" s="258"/>
      <c r="Q703" s="258"/>
      <c r="R703" s="258"/>
      <c r="S703" s="258"/>
      <c r="T703" s="258"/>
      <c r="U703" s="258"/>
      <c r="V703" s="258"/>
      <c r="W703" s="258"/>
      <c r="X703" s="258"/>
      <c r="Y703" s="258"/>
    </row>
    <row r="704" spans="1:25" s="225" customFormat="1" x14ac:dyDescent="0.65">
      <c r="A704" s="835"/>
      <c r="B704" s="617"/>
      <c r="C704" s="835"/>
      <c r="D704" s="826"/>
      <c r="E704" s="835"/>
      <c r="G704" s="841"/>
      <c r="H704" s="226"/>
      <c r="I704" s="227"/>
      <c r="J704" s="258"/>
      <c r="K704" s="258"/>
      <c r="L704" s="259"/>
      <c r="M704" s="259"/>
      <c r="N704" s="259"/>
      <c r="O704" s="258"/>
      <c r="P704" s="258"/>
      <c r="Q704" s="258"/>
      <c r="R704" s="258"/>
      <c r="S704" s="258"/>
      <c r="T704" s="258"/>
      <c r="U704" s="258"/>
      <c r="V704" s="258"/>
      <c r="W704" s="258"/>
      <c r="X704" s="258"/>
      <c r="Y704" s="258"/>
    </row>
    <row r="705" spans="1:25" s="225" customFormat="1" x14ac:dyDescent="0.65">
      <c r="A705" s="835"/>
      <c r="B705" s="617"/>
      <c r="C705" s="835"/>
      <c r="D705" s="826"/>
      <c r="E705" s="835"/>
      <c r="G705" s="841"/>
      <c r="H705" s="226"/>
      <c r="I705" s="227"/>
      <c r="J705" s="258"/>
      <c r="K705" s="258"/>
      <c r="L705" s="259"/>
      <c r="M705" s="259"/>
      <c r="N705" s="259"/>
      <c r="O705" s="258"/>
      <c r="P705" s="258"/>
      <c r="Q705" s="258"/>
      <c r="R705" s="258"/>
      <c r="S705" s="258"/>
      <c r="T705" s="258"/>
      <c r="U705" s="258"/>
      <c r="V705" s="258"/>
      <c r="W705" s="258"/>
      <c r="X705" s="258"/>
      <c r="Y705" s="258"/>
    </row>
    <row r="706" spans="1:25" s="225" customFormat="1" x14ac:dyDescent="0.65">
      <c r="A706" s="835"/>
      <c r="B706" s="617"/>
      <c r="C706" s="835"/>
      <c r="D706" s="826"/>
      <c r="E706" s="835"/>
      <c r="G706" s="841"/>
      <c r="H706" s="226"/>
      <c r="I706" s="227"/>
      <c r="J706" s="258"/>
      <c r="K706" s="258"/>
      <c r="L706" s="259"/>
      <c r="M706" s="259"/>
      <c r="N706" s="259"/>
      <c r="O706" s="258"/>
      <c r="P706" s="258"/>
      <c r="Q706" s="258"/>
      <c r="R706" s="258"/>
      <c r="S706" s="258"/>
      <c r="T706" s="258"/>
      <c r="U706" s="258"/>
      <c r="V706" s="258"/>
      <c r="W706" s="258"/>
      <c r="X706" s="258"/>
      <c r="Y706" s="258"/>
    </row>
    <row r="707" spans="1:25" s="225" customFormat="1" x14ac:dyDescent="0.65">
      <c r="A707" s="835"/>
      <c r="B707" s="617"/>
      <c r="C707" s="835"/>
      <c r="D707" s="826"/>
      <c r="E707" s="835"/>
      <c r="G707" s="841"/>
      <c r="H707" s="226"/>
      <c r="I707" s="227"/>
      <c r="J707" s="258"/>
      <c r="K707" s="258"/>
      <c r="L707" s="259"/>
      <c r="M707" s="259"/>
      <c r="N707" s="259"/>
      <c r="O707" s="258"/>
      <c r="P707" s="258"/>
      <c r="Q707" s="258"/>
      <c r="R707" s="258"/>
      <c r="S707" s="258"/>
      <c r="T707" s="258"/>
      <c r="U707" s="258"/>
      <c r="V707" s="258"/>
      <c r="W707" s="258"/>
      <c r="X707" s="258"/>
      <c r="Y707" s="258"/>
    </row>
    <row r="708" spans="1:25" s="225" customFormat="1" x14ac:dyDescent="0.65">
      <c r="A708" s="835"/>
      <c r="B708" s="617"/>
      <c r="C708" s="835"/>
      <c r="D708" s="826"/>
      <c r="E708" s="835"/>
      <c r="G708" s="841"/>
      <c r="H708" s="226"/>
      <c r="I708" s="227"/>
      <c r="J708" s="258"/>
      <c r="K708" s="258"/>
      <c r="L708" s="259"/>
      <c r="M708" s="259"/>
      <c r="N708" s="259"/>
      <c r="O708" s="258"/>
      <c r="P708" s="258"/>
      <c r="Q708" s="258"/>
      <c r="R708" s="258"/>
      <c r="S708" s="258"/>
      <c r="T708" s="258"/>
      <c r="U708" s="258"/>
      <c r="V708" s="258"/>
      <c r="W708" s="258"/>
      <c r="X708" s="258"/>
      <c r="Y708" s="258"/>
    </row>
    <row r="709" spans="1:25" s="225" customFormat="1" x14ac:dyDescent="0.65">
      <c r="A709" s="835"/>
      <c r="B709" s="617"/>
      <c r="C709" s="835"/>
      <c r="D709" s="826"/>
      <c r="E709" s="835"/>
      <c r="G709" s="841"/>
      <c r="H709" s="226"/>
      <c r="I709" s="227"/>
      <c r="J709" s="258"/>
      <c r="K709" s="258"/>
      <c r="L709" s="259"/>
      <c r="M709" s="259"/>
      <c r="N709" s="259"/>
      <c r="O709" s="258"/>
      <c r="P709" s="258"/>
      <c r="Q709" s="258"/>
      <c r="R709" s="258"/>
      <c r="S709" s="258"/>
      <c r="T709" s="258"/>
      <c r="U709" s="258"/>
      <c r="V709" s="258"/>
      <c r="W709" s="258"/>
      <c r="X709" s="258"/>
      <c r="Y709" s="258"/>
    </row>
    <row r="710" spans="1:25" s="225" customFormat="1" x14ac:dyDescent="0.65">
      <c r="A710" s="835"/>
      <c r="B710" s="617"/>
      <c r="C710" s="835"/>
      <c r="D710" s="826"/>
      <c r="E710" s="835"/>
      <c r="G710" s="841"/>
      <c r="H710" s="226"/>
      <c r="I710" s="227"/>
      <c r="J710" s="258"/>
      <c r="K710" s="258"/>
      <c r="L710" s="259"/>
      <c r="M710" s="259"/>
      <c r="N710" s="259"/>
      <c r="O710" s="258"/>
      <c r="P710" s="258"/>
      <c r="Q710" s="258"/>
      <c r="R710" s="258"/>
      <c r="S710" s="258"/>
      <c r="T710" s="258"/>
      <c r="U710" s="258"/>
      <c r="V710" s="258"/>
      <c r="W710" s="258"/>
      <c r="X710" s="258"/>
      <c r="Y710" s="258"/>
    </row>
    <row r="711" spans="1:25" s="225" customFormat="1" x14ac:dyDescent="0.65">
      <c r="A711" s="835"/>
      <c r="B711" s="617"/>
      <c r="C711" s="835"/>
      <c r="D711" s="826"/>
      <c r="E711" s="835"/>
      <c r="G711" s="841"/>
      <c r="H711" s="226"/>
      <c r="I711" s="227"/>
      <c r="J711" s="258"/>
      <c r="K711" s="258"/>
      <c r="L711" s="259"/>
      <c r="M711" s="259"/>
      <c r="N711" s="259"/>
      <c r="O711" s="258"/>
      <c r="P711" s="258"/>
      <c r="Q711" s="258"/>
      <c r="R711" s="258"/>
      <c r="S711" s="258"/>
      <c r="T711" s="258"/>
      <c r="U711" s="258"/>
      <c r="V711" s="258"/>
      <c r="W711" s="258"/>
      <c r="X711" s="258"/>
      <c r="Y711" s="258"/>
    </row>
    <row r="712" spans="1:25" s="225" customFormat="1" x14ac:dyDescent="0.65">
      <c r="A712" s="835"/>
      <c r="B712" s="617"/>
      <c r="C712" s="835"/>
      <c r="D712" s="826"/>
      <c r="E712" s="835"/>
      <c r="G712" s="841"/>
      <c r="H712" s="226"/>
      <c r="I712" s="227"/>
      <c r="J712" s="258"/>
      <c r="K712" s="258"/>
      <c r="L712" s="259"/>
      <c r="M712" s="259"/>
      <c r="N712" s="259"/>
      <c r="O712" s="258"/>
      <c r="P712" s="258"/>
      <c r="Q712" s="258"/>
      <c r="R712" s="258"/>
      <c r="S712" s="258"/>
      <c r="T712" s="258"/>
      <c r="U712" s="258"/>
      <c r="V712" s="258"/>
      <c r="W712" s="258"/>
      <c r="X712" s="258"/>
      <c r="Y712" s="258"/>
    </row>
    <row r="713" spans="1:25" s="225" customFormat="1" x14ac:dyDescent="0.65">
      <c r="A713" s="835"/>
      <c r="B713" s="617"/>
      <c r="C713" s="835"/>
      <c r="D713" s="826"/>
      <c r="E713" s="835"/>
      <c r="G713" s="841"/>
      <c r="H713" s="226"/>
      <c r="I713" s="227"/>
      <c r="J713" s="258"/>
      <c r="K713" s="258"/>
      <c r="L713" s="259"/>
      <c r="M713" s="259"/>
      <c r="N713" s="259"/>
      <c r="O713" s="258"/>
      <c r="P713" s="258"/>
      <c r="Q713" s="258"/>
      <c r="R713" s="258"/>
      <c r="S713" s="258"/>
      <c r="T713" s="258"/>
      <c r="U713" s="258"/>
      <c r="V713" s="258"/>
      <c r="W713" s="258"/>
      <c r="X713" s="258"/>
      <c r="Y713" s="258"/>
    </row>
    <row r="714" spans="1:25" s="225" customFormat="1" x14ac:dyDescent="0.65">
      <c r="A714" s="835"/>
      <c r="B714" s="617"/>
      <c r="C714" s="835"/>
      <c r="D714" s="826"/>
      <c r="E714" s="835"/>
      <c r="G714" s="841"/>
      <c r="H714" s="226"/>
      <c r="I714" s="227"/>
      <c r="J714" s="258"/>
      <c r="K714" s="258"/>
      <c r="L714" s="259"/>
      <c r="M714" s="259"/>
      <c r="N714" s="259"/>
      <c r="O714" s="258"/>
      <c r="P714" s="258"/>
      <c r="Q714" s="258"/>
      <c r="R714" s="258"/>
      <c r="S714" s="258"/>
      <c r="T714" s="258"/>
      <c r="U714" s="258"/>
      <c r="V714" s="258"/>
      <c r="W714" s="258"/>
      <c r="X714" s="258"/>
      <c r="Y714" s="258"/>
    </row>
    <row r="715" spans="1:25" s="225" customFormat="1" x14ac:dyDescent="0.65">
      <c r="A715" s="835"/>
      <c r="B715" s="617"/>
      <c r="C715" s="835"/>
      <c r="D715" s="826"/>
      <c r="E715" s="835"/>
      <c r="G715" s="841"/>
      <c r="H715" s="226"/>
      <c r="I715" s="227"/>
      <c r="J715" s="258"/>
      <c r="K715" s="258"/>
      <c r="L715" s="259"/>
      <c r="M715" s="259"/>
      <c r="N715" s="259"/>
      <c r="O715" s="258"/>
      <c r="P715" s="258"/>
      <c r="Q715" s="258"/>
      <c r="R715" s="258"/>
      <c r="S715" s="258"/>
      <c r="T715" s="258"/>
      <c r="U715" s="258"/>
      <c r="V715" s="258"/>
      <c r="W715" s="258"/>
      <c r="X715" s="258"/>
      <c r="Y715" s="258"/>
    </row>
    <row r="716" spans="1:25" s="225" customFormat="1" x14ac:dyDescent="0.65">
      <c r="A716" s="835"/>
      <c r="B716" s="617"/>
      <c r="C716" s="835"/>
      <c r="D716" s="826"/>
      <c r="E716" s="835"/>
      <c r="G716" s="841"/>
      <c r="H716" s="226"/>
      <c r="I716" s="227"/>
      <c r="J716" s="258"/>
      <c r="K716" s="258"/>
      <c r="L716" s="259"/>
      <c r="M716" s="259"/>
      <c r="N716" s="259"/>
      <c r="O716" s="258"/>
      <c r="P716" s="258"/>
      <c r="Q716" s="258"/>
      <c r="R716" s="258"/>
      <c r="S716" s="258"/>
      <c r="T716" s="258"/>
      <c r="U716" s="258"/>
      <c r="V716" s="258"/>
      <c r="W716" s="258"/>
      <c r="X716" s="258"/>
      <c r="Y716" s="258"/>
    </row>
    <row r="717" spans="1:25" s="225" customFormat="1" x14ac:dyDescent="0.65">
      <c r="A717" s="835"/>
      <c r="B717" s="617"/>
      <c r="C717" s="835"/>
      <c r="D717" s="826"/>
      <c r="E717" s="835"/>
      <c r="G717" s="841"/>
      <c r="H717" s="226"/>
      <c r="I717" s="227"/>
      <c r="J717" s="258"/>
      <c r="K717" s="258"/>
      <c r="L717" s="259"/>
      <c r="M717" s="259"/>
      <c r="N717" s="259"/>
      <c r="O717" s="258"/>
      <c r="P717" s="258"/>
      <c r="Q717" s="258"/>
      <c r="R717" s="258"/>
      <c r="S717" s="258"/>
      <c r="T717" s="258"/>
      <c r="U717" s="258"/>
      <c r="V717" s="258"/>
      <c r="W717" s="258"/>
      <c r="X717" s="258"/>
      <c r="Y717" s="258"/>
    </row>
    <row r="718" spans="1:25" s="225" customFormat="1" x14ac:dyDescent="0.65">
      <c r="A718" s="835"/>
      <c r="B718" s="617"/>
      <c r="C718" s="835"/>
      <c r="D718" s="826"/>
      <c r="E718" s="835"/>
      <c r="G718" s="841"/>
      <c r="H718" s="226"/>
      <c r="I718" s="227"/>
      <c r="J718" s="258"/>
      <c r="K718" s="258"/>
      <c r="L718" s="259"/>
      <c r="M718" s="259"/>
      <c r="N718" s="259"/>
      <c r="O718" s="258"/>
      <c r="P718" s="258"/>
      <c r="Q718" s="258"/>
      <c r="R718" s="258"/>
      <c r="S718" s="258"/>
      <c r="T718" s="258"/>
      <c r="U718" s="258"/>
      <c r="V718" s="258"/>
      <c r="W718" s="258"/>
      <c r="X718" s="258"/>
      <c r="Y718" s="258"/>
    </row>
    <row r="719" spans="1:25" s="225" customFormat="1" x14ac:dyDescent="0.65">
      <c r="A719" s="835"/>
      <c r="B719" s="617"/>
      <c r="C719" s="835"/>
      <c r="D719" s="826"/>
      <c r="E719" s="835"/>
      <c r="G719" s="841"/>
      <c r="H719" s="226"/>
      <c r="I719" s="227"/>
      <c r="J719" s="258"/>
      <c r="K719" s="258"/>
      <c r="L719" s="259"/>
      <c r="M719" s="259"/>
      <c r="N719" s="259"/>
      <c r="O719" s="258"/>
      <c r="P719" s="258"/>
      <c r="Q719" s="258"/>
      <c r="R719" s="258"/>
      <c r="S719" s="258"/>
      <c r="T719" s="258"/>
      <c r="U719" s="258"/>
      <c r="V719" s="258"/>
      <c r="W719" s="258"/>
      <c r="X719" s="258"/>
      <c r="Y719" s="258"/>
    </row>
    <row r="720" spans="1:25" s="225" customFormat="1" x14ac:dyDescent="0.65">
      <c r="A720" s="835"/>
      <c r="B720" s="617"/>
      <c r="C720" s="835"/>
      <c r="D720" s="826"/>
      <c r="E720" s="835"/>
      <c r="G720" s="841"/>
      <c r="H720" s="226"/>
      <c r="I720" s="227"/>
      <c r="J720" s="258"/>
      <c r="K720" s="258"/>
      <c r="L720" s="259"/>
      <c r="M720" s="259"/>
      <c r="N720" s="259"/>
      <c r="O720" s="258"/>
      <c r="P720" s="258"/>
      <c r="Q720" s="258"/>
      <c r="R720" s="258"/>
      <c r="S720" s="258"/>
      <c r="T720" s="258"/>
      <c r="U720" s="258"/>
      <c r="V720" s="258"/>
      <c r="W720" s="258"/>
      <c r="X720" s="258"/>
      <c r="Y720" s="258"/>
    </row>
    <row r="721" spans="1:25" s="225" customFormat="1" x14ac:dyDescent="0.65">
      <c r="A721" s="835"/>
      <c r="B721" s="617"/>
      <c r="C721" s="835"/>
      <c r="D721" s="826"/>
      <c r="E721" s="835"/>
      <c r="G721" s="841"/>
      <c r="H721" s="226"/>
      <c r="I721" s="227"/>
      <c r="J721" s="258"/>
      <c r="K721" s="258"/>
      <c r="L721" s="259"/>
      <c r="M721" s="259"/>
      <c r="N721" s="259"/>
      <c r="O721" s="258"/>
      <c r="P721" s="258"/>
      <c r="Q721" s="258"/>
      <c r="R721" s="258"/>
      <c r="S721" s="258"/>
      <c r="T721" s="258"/>
      <c r="U721" s="258"/>
      <c r="V721" s="258"/>
      <c r="W721" s="258"/>
      <c r="X721" s="258"/>
      <c r="Y721" s="258"/>
    </row>
    <row r="722" spans="1:25" s="225" customFormat="1" x14ac:dyDescent="0.65">
      <c r="A722" s="835"/>
      <c r="B722" s="617"/>
      <c r="C722" s="835"/>
      <c r="D722" s="826"/>
      <c r="E722" s="835"/>
      <c r="G722" s="841"/>
      <c r="H722" s="226"/>
      <c r="I722" s="227"/>
      <c r="J722" s="258"/>
      <c r="K722" s="258"/>
      <c r="L722" s="259"/>
      <c r="M722" s="259"/>
      <c r="N722" s="259"/>
      <c r="O722" s="258"/>
      <c r="P722" s="258"/>
      <c r="Q722" s="258"/>
      <c r="R722" s="258"/>
      <c r="S722" s="258"/>
      <c r="T722" s="258"/>
      <c r="U722" s="258"/>
      <c r="V722" s="258"/>
      <c r="W722" s="258"/>
      <c r="X722" s="258"/>
      <c r="Y722" s="258"/>
    </row>
    <row r="723" spans="1:25" s="225" customFormat="1" x14ac:dyDescent="0.65">
      <c r="A723" s="835"/>
      <c r="B723" s="617"/>
      <c r="C723" s="835"/>
      <c r="D723" s="826"/>
      <c r="E723" s="835"/>
      <c r="G723" s="841"/>
      <c r="H723" s="226"/>
      <c r="I723" s="227"/>
      <c r="J723" s="258"/>
      <c r="K723" s="258"/>
      <c r="L723" s="259"/>
      <c r="M723" s="259"/>
      <c r="N723" s="259"/>
      <c r="O723" s="258"/>
      <c r="P723" s="258"/>
      <c r="Q723" s="258"/>
      <c r="R723" s="258"/>
      <c r="S723" s="258"/>
      <c r="T723" s="258"/>
      <c r="U723" s="258"/>
      <c r="V723" s="258"/>
      <c r="W723" s="258"/>
      <c r="X723" s="258"/>
      <c r="Y723" s="258"/>
    </row>
    <row r="724" spans="1:25" s="225" customFormat="1" x14ac:dyDescent="0.65">
      <c r="A724" s="835"/>
      <c r="B724" s="617"/>
      <c r="C724" s="835"/>
      <c r="D724" s="826"/>
      <c r="E724" s="835"/>
      <c r="G724" s="841"/>
      <c r="H724" s="226"/>
      <c r="I724" s="227"/>
      <c r="J724" s="258"/>
      <c r="K724" s="258"/>
      <c r="L724" s="259"/>
      <c r="M724" s="259"/>
      <c r="N724" s="259"/>
      <c r="O724" s="258"/>
      <c r="P724" s="258"/>
      <c r="Q724" s="258"/>
      <c r="R724" s="258"/>
      <c r="S724" s="258"/>
      <c r="T724" s="258"/>
      <c r="U724" s="258"/>
      <c r="V724" s="258"/>
      <c r="W724" s="258"/>
      <c r="X724" s="258"/>
      <c r="Y724" s="258"/>
    </row>
    <row r="725" spans="1:25" s="225" customFormat="1" x14ac:dyDescent="0.65">
      <c r="A725" s="835"/>
      <c r="B725" s="617"/>
      <c r="C725" s="835"/>
      <c r="D725" s="826"/>
      <c r="E725" s="835"/>
      <c r="G725" s="841"/>
      <c r="H725" s="226"/>
      <c r="I725" s="227"/>
      <c r="J725" s="258"/>
      <c r="K725" s="258"/>
      <c r="L725" s="259"/>
      <c r="M725" s="259"/>
      <c r="N725" s="259"/>
      <c r="O725" s="258"/>
      <c r="P725" s="258"/>
      <c r="Q725" s="258"/>
      <c r="R725" s="258"/>
      <c r="S725" s="258"/>
      <c r="T725" s="258"/>
      <c r="U725" s="258"/>
      <c r="V725" s="258"/>
      <c r="W725" s="258"/>
      <c r="X725" s="258"/>
      <c r="Y725" s="258"/>
    </row>
    <row r="726" spans="1:25" s="225" customFormat="1" x14ac:dyDescent="0.65">
      <c r="A726" s="835"/>
      <c r="B726" s="617"/>
      <c r="C726" s="835"/>
      <c r="D726" s="826"/>
      <c r="E726" s="835"/>
      <c r="G726" s="841"/>
      <c r="H726" s="226"/>
      <c r="I726" s="227"/>
      <c r="J726" s="258"/>
      <c r="K726" s="258"/>
      <c r="L726" s="259"/>
      <c r="M726" s="259"/>
      <c r="N726" s="259"/>
      <c r="O726" s="258"/>
      <c r="P726" s="258"/>
      <c r="Q726" s="258"/>
      <c r="R726" s="258"/>
      <c r="S726" s="258"/>
      <c r="T726" s="258"/>
      <c r="U726" s="258"/>
      <c r="V726" s="258"/>
      <c r="W726" s="258"/>
      <c r="X726" s="258"/>
      <c r="Y726" s="258"/>
    </row>
    <row r="727" spans="1:25" s="225" customFormat="1" x14ac:dyDescent="0.65">
      <c r="A727" s="835"/>
      <c r="B727" s="617"/>
      <c r="C727" s="835"/>
      <c r="D727" s="826"/>
      <c r="E727" s="835"/>
      <c r="G727" s="841"/>
      <c r="H727" s="226"/>
      <c r="I727" s="227"/>
      <c r="J727" s="258"/>
      <c r="K727" s="258"/>
      <c r="L727" s="259"/>
      <c r="M727" s="259"/>
      <c r="N727" s="259"/>
      <c r="O727" s="258"/>
      <c r="P727" s="258"/>
      <c r="Q727" s="258"/>
      <c r="R727" s="258"/>
      <c r="S727" s="258"/>
      <c r="T727" s="258"/>
      <c r="U727" s="258"/>
      <c r="V727" s="258"/>
      <c r="W727" s="258"/>
      <c r="X727" s="258"/>
      <c r="Y727" s="258"/>
    </row>
    <row r="728" spans="1:25" s="225" customFormat="1" x14ac:dyDescent="0.65">
      <c r="A728" s="835"/>
      <c r="B728" s="617"/>
      <c r="C728" s="835"/>
      <c r="D728" s="826"/>
      <c r="E728" s="835"/>
      <c r="G728" s="841"/>
      <c r="H728" s="226"/>
      <c r="I728" s="227"/>
      <c r="J728" s="258"/>
      <c r="K728" s="258"/>
      <c r="L728" s="259"/>
      <c r="M728" s="259"/>
      <c r="N728" s="259"/>
      <c r="O728" s="258"/>
      <c r="P728" s="258"/>
      <c r="Q728" s="258"/>
      <c r="R728" s="258"/>
      <c r="S728" s="258"/>
      <c r="T728" s="258"/>
      <c r="U728" s="258"/>
      <c r="V728" s="258"/>
      <c r="W728" s="258"/>
      <c r="X728" s="258"/>
      <c r="Y728" s="258"/>
    </row>
    <row r="729" spans="1:25" s="225" customFormat="1" x14ac:dyDescent="0.65">
      <c r="A729" s="835"/>
      <c r="B729" s="617"/>
      <c r="C729" s="835"/>
      <c r="D729" s="826"/>
      <c r="E729" s="835"/>
      <c r="G729" s="841"/>
      <c r="H729" s="226"/>
      <c r="I729" s="227"/>
      <c r="J729" s="258"/>
      <c r="K729" s="258"/>
      <c r="L729" s="259"/>
      <c r="M729" s="259"/>
      <c r="N729" s="259"/>
      <c r="O729" s="258"/>
      <c r="P729" s="258"/>
      <c r="Q729" s="258"/>
      <c r="R729" s="258"/>
      <c r="S729" s="258"/>
      <c r="T729" s="258"/>
      <c r="U729" s="258"/>
      <c r="V729" s="258"/>
      <c r="W729" s="258"/>
      <c r="X729" s="258"/>
      <c r="Y729" s="258"/>
    </row>
    <row r="730" spans="1:25" s="225" customFormat="1" x14ac:dyDescent="0.65">
      <c r="A730" s="835"/>
      <c r="B730" s="617"/>
      <c r="C730" s="835"/>
      <c r="D730" s="826"/>
      <c r="E730" s="835"/>
      <c r="G730" s="841"/>
      <c r="H730" s="226"/>
      <c r="I730" s="227"/>
      <c r="J730" s="258"/>
      <c r="K730" s="258"/>
      <c r="L730" s="259"/>
      <c r="M730" s="259"/>
      <c r="N730" s="259"/>
      <c r="O730" s="258"/>
      <c r="P730" s="258"/>
      <c r="Q730" s="258"/>
      <c r="R730" s="258"/>
      <c r="S730" s="258"/>
      <c r="T730" s="258"/>
      <c r="U730" s="258"/>
      <c r="V730" s="258"/>
      <c r="W730" s="258"/>
      <c r="X730" s="258"/>
      <c r="Y730" s="258"/>
    </row>
    <row r="731" spans="1:25" s="225" customFormat="1" x14ac:dyDescent="0.65">
      <c r="A731" s="835"/>
      <c r="B731" s="617"/>
      <c r="C731" s="835"/>
      <c r="D731" s="826"/>
      <c r="E731" s="835"/>
      <c r="G731" s="841"/>
      <c r="H731" s="226"/>
      <c r="I731" s="227"/>
      <c r="J731" s="258"/>
      <c r="K731" s="258"/>
      <c r="L731" s="259"/>
      <c r="M731" s="259"/>
      <c r="N731" s="259"/>
      <c r="O731" s="258"/>
      <c r="P731" s="258"/>
      <c r="Q731" s="258"/>
      <c r="R731" s="258"/>
      <c r="S731" s="258"/>
      <c r="T731" s="258"/>
      <c r="U731" s="258"/>
      <c r="V731" s="258"/>
      <c r="W731" s="258"/>
      <c r="X731" s="258"/>
      <c r="Y731" s="258"/>
    </row>
    <row r="732" spans="1:25" s="225" customFormat="1" x14ac:dyDescent="0.65">
      <c r="A732" s="835"/>
      <c r="B732" s="617"/>
      <c r="C732" s="835"/>
      <c r="D732" s="826"/>
      <c r="E732" s="835"/>
      <c r="G732" s="841"/>
      <c r="H732" s="226"/>
      <c r="I732" s="227"/>
      <c r="J732" s="258"/>
      <c r="K732" s="258"/>
      <c r="L732" s="259"/>
      <c r="M732" s="259"/>
      <c r="N732" s="259"/>
      <c r="O732" s="258"/>
      <c r="P732" s="258"/>
      <c r="Q732" s="258"/>
      <c r="R732" s="258"/>
      <c r="S732" s="258"/>
      <c r="T732" s="258"/>
      <c r="U732" s="258"/>
      <c r="V732" s="258"/>
      <c r="W732" s="258"/>
      <c r="X732" s="258"/>
      <c r="Y732" s="258"/>
    </row>
    <row r="733" spans="1:25" s="225" customFormat="1" x14ac:dyDescent="0.65">
      <c r="A733" s="835"/>
      <c r="B733" s="617"/>
      <c r="C733" s="835"/>
      <c r="D733" s="826"/>
      <c r="E733" s="835"/>
      <c r="G733" s="841"/>
      <c r="H733" s="226"/>
      <c r="I733" s="227"/>
      <c r="J733" s="258"/>
      <c r="K733" s="258"/>
      <c r="L733" s="259"/>
      <c r="M733" s="259"/>
      <c r="N733" s="259"/>
      <c r="O733" s="258"/>
      <c r="P733" s="258"/>
      <c r="Q733" s="258"/>
      <c r="R733" s="258"/>
      <c r="S733" s="258"/>
      <c r="T733" s="258"/>
      <c r="U733" s="258"/>
      <c r="V733" s="258"/>
      <c r="W733" s="258"/>
      <c r="X733" s="258"/>
      <c r="Y733" s="258"/>
    </row>
    <row r="734" spans="1:25" s="225" customFormat="1" x14ac:dyDescent="0.65">
      <c r="A734" s="835"/>
      <c r="B734" s="617"/>
      <c r="C734" s="835"/>
      <c r="D734" s="826"/>
      <c r="E734" s="835"/>
      <c r="G734" s="841"/>
      <c r="H734" s="226"/>
      <c r="I734" s="227"/>
      <c r="J734" s="258"/>
      <c r="K734" s="258"/>
      <c r="L734" s="259"/>
      <c r="M734" s="259"/>
      <c r="N734" s="259"/>
      <c r="O734" s="258"/>
      <c r="P734" s="258"/>
      <c r="Q734" s="258"/>
      <c r="R734" s="258"/>
      <c r="S734" s="258"/>
      <c r="T734" s="258"/>
      <c r="U734" s="258"/>
      <c r="V734" s="258"/>
      <c r="W734" s="258"/>
      <c r="X734" s="258"/>
      <c r="Y734" s="258"/>
    </row>
    <row r="735" spans="1:25" s="225" customFormat="1" x14ac:dyDescent="0.65">
      <c r="A735" s="835"/>
      <c r="B735" s="617"/>
      <c r="C735" s="835"/>
      <c r="D735" s="826"/>
      <c r="E735" s="835"/>
      <c r="G735" s="841"/>
      <c r="H735" s="226"/>
      <c r="I735" s="227"/>
      <c r="J735" s="258"/>
      <c r="K735" s="258"/>
      <c r="L735" s="259"/>
      <c r="M735" s="259"/>
      <c r="N735" s="259"/>
      <c r="O735" s="258"/>
      <c r="P735" s="258"/>
      <c r="Q735" s="258"/>
      <c r="R735" s="258"/>
      <c r="S735" s="258"/>
      <c r="T735" s="258"/>
      <c r="U735" s="258"/>
      <c r="V735" s="258"/>
      <c r="W735" s="258"/>
      <c r="X735" s="258"/>
      <c r="Y735" s="258"/>
    </row>
    <row r="736" spans="1:25" s="225" customFormat="1" x14ac:dyDescent="0.65">
      <c r="A736" s="835"/>
      <c r="B736" s="617"/>
      <c r="C736" s="835"/>
      <c r="D736" s="826"/>
      <c r="E736" s="835"/>
      <c r="G736" s="841"/>
      <c r="H736" s="226"/>
      <c r="I736" s="227"/>
      <c r="J736" s="258"/>
      <c r="K736" s="258"/>
      <c r="L736" s="259"/>
      <c r="M736" s="259"/>
      <c r="N736" s="259"/>
      <c r="O736" s="258"/>
      <c r="P736" s="258"/>
      <c r="Q736" s="258"/>
      <c r="R736" s="258"/>
      <c r="S736" s="258"/>
      <c r="T736" s="258"/>
      <c r="U736" s="258"/>
      <c r="V736" s="258"/>
      <c r="W736" s="258"/>
      <c r="X736" s="258"/>
      <c r="Y736" s="258"/>
    </row>
    <row r="737" spans="1:25" s="225" customFormat="1" x14ac:dyDescent="0.65">
      <c r="A737" s="835"/>
      <c r="B737" s="617"/>
      <c r="C737" s="835"/>
      <c r="D737" s="826"/>
      <c r="E737" s="835"/>
      <c r="G737" s="841"/>
      <c r="H737" s="226"/>
      <c r="I737" s="227"/>
      <c r="J737" s="258"/>
      <c r="K737" s="258"/>
      <c r="L737" s="259"/>
      <c r="M737" s="259"/>
      <c r="N737" s="259"/>
      <c r="O737" s="258"/>
      <c r="P737" s="258"/>
      <c r="Q737" s="258"/>
      <c r="R737" s="258"/>
      <c r="S737" s="258"/>
      <c r="T737" s="258"/>
      <c r="U737" s="258"/>
      <c r="V737" s="258"/>
      <c r="W737" s="258"/>
      <c r="X737" s="258"/>
      <c r="Y737" s="258"/>
    </row>
    <row r="738" spans="1:25" s="225" customFormat="1" x14ac:dyDescent="0.65">
      <c r="A738" s="835"/>
      <c r="B738" s="617"/>
      <c r="C738" s="835"/>
      <c r="D738" s="826"/>
      <c r="E738" s="835"/>
      <c r="G738" s="841"/>
      <c r="H738" s="226"/>
      <c r="I738" s="227"/>
      <c r="J738" s="258"/>
      <c r="K738" s="258"/>
      <c r="L738" s="259"/>
      <c r="M738" s="259"/>
      <c r="N738" s="259"/>
      <c r="O738" s="258"/>
      <c r="P738" s="258"/>
      <c r="Q738" s="258"/>
      <c r="R738" s="258"/>
      <c r="S738" s="258"/>
      <c r="T738" s="258"/>
      <c r="U738" s="258"/>
      <c r="V738" s="258"/>
      <c r="W738" s="258"/>
      <c r="X738" s="258"/>
      <c r="Y738" s="258"/>
    </row>
    <row r="739" spans="1:25" s="225" customFormat="1" x14ac:dyDescent="0.65">
      <c r="A739" s="835"/>
      <c r="B739" s="617"/>
      <c r="C739" s="835"/>
      <c r="D739" s="826"/>
      <c r="E739" s="835"/>
      <c r="G739" s="841"/>
      <c r="H739" s="226"/>
      <c r="I739" s="227"/>
      <c r="J739" s="258"/>
      <c r="K739" s="258"/>
      <c r="L739" s="259"/>
      <c r="M739" s="259"/>
      <c r="N739" s="259"/>
      <c r="O739" s="258"/>
      <c r="P739" s="258"/>
      <c r="Q739" s="258"/>
      <c r="R739" s="258"/>
      <c r="S739" s="258"/>
      <c r="T739" s="258"/>
      <c r="U739" s="258"/>
      <c r="V739" s="258"/>
      <c r="W739" s="258"/>
      <c r="X739" s="258"/>
      <c r="Y739" s="258"/>
    </row>
    <row r="740" spans="1:25" s="225" customFormat="1" x14ac:dyDescent="0.65">
      <c r="A740" s="835"/>
      <c r="B740" s="617"/>
      <c r="C740" s="835"/>
      <c r="D740" s="826"/>
      <c r="E740" s="835"/>
      <c r="G740" s="841"/>
      <c r="H740" s="226"/>
      <c r="I740" s="227"/>
      <c r="J740" s="258"/>
      <c r="K740" s="258"/>
      <c r="L740" s="259"/>
      <c r="M740" s="259"/>
      <c r="N740" s="259"/>
      <c r="O740" s="258"/>
      <c r="P740" s="258"/>
      <c r="Q740" s="258"/>
      <c r="R740" s="258"/>
      <c r="S740" s="258"/>
      <c r="T740" s="258"/>
      <c r="U740" s="258"/>
      <c r="V740" s="258"/>
      <c r="W740" s="258"/>
      <c r="X740" s="258"/>
      <c r="Y740" s="258"/>
    </row>
    <row r="741" spans="1:25" s="225" customFormat="1" x14ac:dyDescent="0.65">
      <c r="A741" s="835"/>
      <c r="B741" s="617"/>
      <c r="C741" s="835"/>
      <c r="D741" s="826"/>
      <c r="E741" s="835"/>
      <c r="G741" s="841"/>
      <c r="H741" s="226"/>
      <c r="I741" s="227"/>
      <c r="J741" s="258"/>
      <c r="K741" s="258"/>
      <c r="L741" s="259"/>
      <c r="M741" s="259"/>
      <c r="N741" s="259"/>
      <c r="O741" s="258"/>
      <c r="P741" s="258"/>
      <c r="Q741" s="258"/>
      <c r="R741" s="258"/>
      <c r="S741" s="258"/>
      <c r="T741" s="258"/>
      <c r="U741" s="258"/>
      <c r="V741" s="258"/>
      <c r="W741" s="258"/>
      <c r="X741" s="258"/>
      <c r="Y741" s="258"/>
    </row>
    <row r="742" spans="1:25" s="225" customFormat="1" x14ac:dyDescent="0.65">
      <c r="A742" s="835"/>
      <c r="B742" s="617"/>
      <c r="C742" s="835"/>
      <c r="D742" s="826"/>
      <c r="E742" s="835"/>
      <c r="G742" s="841"/>
      <c r="H742" s="226"/>
      <c r="I742" s="227"/>
      <c r="J742" s="258"/>
      <c r="K742" s="258"/>
      <c r="L742" s="259"/>
      <c r="M742" s="259"/>
      <c r="N742" s="259"/>
      <c r="O742" s="258"/>
      <c r="P742" s="258"/>
      <c r="Q742" s="258"/>
      <c r="R742" s="258"/>
      <c r="S742" s="258"/>
      <c r="T742" s="258"/>
      <c r="U742" s="258"/>
      <c r="V742" s="258"/>
      <c r="W742" s="258"/>
      <c r="X742" s="258"/>
      <c r="Y742" s="258"/>
    </row>
    <row r="743" spans="1:25" s="225" customFormat="1" x14ac:dyDescent="0.65">
      <c r="A743" s="835"/>
      <c r="B743" s="617"/>
      <c r="C743" s="835"/>
      <c r="D743" s="826"/>
      <c r="E743" s="835"/>
      <c r="G743" s="841"/>
      <c r="H743" s="226"/>
      <c r="I743" s="227"/>
      <c r="J743" s="258"/>
      <c r="K743" s="258"/>
      <c r="L743" s="259"/>
      <c r="M743" s="259"/>
      <c r="N743" s="259"/>
      <c r="O743" s="258"/>
      <c r="P743" s="258"/>
      <c r="Q743" s="258"/>
      <c r="R743" s="258"/>
      <c r="S743" s="258"/>
      <c r="T743" s="258"/>
      <c r="U743" s="258"/>
      <c r="V743" s="258"/>
      <c r="W743" s="258"/>
      <c r="X743" s="258"/>
      <c r="Y743" s="258"/>
    </row>
    <row r="744" spans="1:25" s="225" customFormat="1" x14ac:dyDescent="0.65">
      <c r="A744" s="835"/>
      <c r="B744" s="617"/>
      <c r="C744" s="835"/>
      <c r="D744" s="826"/>
      <c r="E744" s="835"/>
      <c r="G744" s="841"/>
      <c r="H744" s="226"/>
      <c r="I744" s="227"/>
      <c r="J744" s="258"/>
      <c r="K744" s="258"/>
      <c r="L744" s="259"/>
      <c r="M744" s="259"/>
      <c r="N744" s="259"/>
      <c r="O744" s="258"/>
      <c r="P744" s="258"/>
      <c r="Q744" s="258"/>
      <c r="R744" s="258"/>
      <c r="S744" s="258"/>
      <c r="T744" s="258"/>
      <c r="U744" s="258"/>
      <c r="V744" s="258"/>
      <c r="W744" s="258"/>
      <c r="X744" s="258"/>
      <c r="Y744" s="258"/>
    </row>
    <row r="745" spans="1:25" s="225" customFormat="1" x14ac:dyDescent="0.65">
      <c r="A745" s="835"/>
      <c r="B745" s="617"/>
      <c r="C745" s="835"/>
      <c r="D745" s="826"/>
      <c r="E745" s="835"/>
      <c r="G745" s="841"/>
      <c r="H745" s="226"/>
      <c r="I745" s="227"/>
      <c r="J745" s="258"/>
      <c r="K745" s="258"/>
      <c r="L745" s="259"/>
      <c r="M745" s="259"/>
      <c r="N745" s="259"/>
      <c r="O745" s="258"/>
      <c r="P745" s="258"/>
      <c r="Q745" s="258"/>
      <c r="R745" s="258"/>
      <c r="S745" s="258"/>
      <c r="T745" s="258"/>
      <c r="U745" s="258"/>
      <c r="V745" s="258"/>
      <c r="W745" s="258"/>
      <c r="X745" s="258"/>
      <c r="Y745" s="258"/>
    </row>
    <row r="746" spans="1:25" s="225" customFormat="1" x14ac:dyDescent="0.65">
      <c r="A746" s="835"/>
      <c r="B746" s="617"/>
      <c r="C746" s="835"/>
      <c r="D746" s="826"/>
      <c r="E746" s="835"/>
      <c r="G746" s="841"/>
      <c r="H746" s="226"/>
      <c r="I746" s="227"/>
      <c r="J746" s="258"/>
      <c r="K746" s="258"/>
      <c r="L746" s="259"/>
      <c r="M746" s="259"/>
      <c r="N746" s="259"/>
      <c r="O746" s="258"/>
      <c r="P746" s="258"/>
      <c r="Q746" s="258"/>
      <c r="R746" s="258"/>
      <c r="S746" s="258"/>
      <c r="T746" s="258"/>
      <c r="U746" s="258"/>
      <c r="V746" s="258"/>
      <c r="W746" s="258"/>
      <c r="X746" s="258"/>
      <c r="Y746" s="258"/>
    </row>
    <row r="747" spans="1:25" s="225" customFormat="1" x14ac:dyDescent="0.65">
      <c r="A747" s="835"/>
      <c r="B747" s="617"/>
      <c r="C747" s="835"/>
      <c r="D747" s="826"/>
      <c r="E747" s="835"/>
      <c r="G747" s="841"/>
      <c r="H747" s="226"/>
      <c r="I747" s="227"/>
      <c r="J747" s="258"/>
      <c r="K747" s="258"/>
      <c r="L747" s="259"/>
      <c r="M747" s="259"/>
      <c r="N747" s="259"/>
      <c r="O747" s="258"/>
      <c r="P747" s="258"/>
      <c r="Q747" s="258"/>
      <c r="R747" s="258"/>
      <c r="S747" s="258"/>
      <c r="T747" s="258"/>
      <c r="U747" s="258"/>
      <c r="V747" s="258"/>
      <c r="W747" s="258"/>
      <c r="X747" s="258"/>
      <c r="Y747" s="258"/>
    </row>
    <row r="748" spans="1:25" s="225" customFormat="1" x14ac:dyDescent="0.65">
      <c r="A748" s="835"/>
      <c r="B748" s="617"/>
      <c r="C748" s="835"/>
      <c r="D748" s="826"/>
      <c r="E748" s="835"/>
      <c r="G748" s="841"/>
      <c r="H748" s="226"/>
      <c r="I748" s="227"/>
      <c r="J748" s="258"/>
      <c r="K748" s="258"/>
      <c r="L748" s="259"/>
      <c r="M748" s="259"/>
      <c r="N748" s="259"/>
      <c r="O748" s="258"/>
      <c r="P748" s="258"/>
      <c r="Q748" s="258"/>
      <c r="R748" s="258"/>
      <c r="S748" s="258"/>
      <c r="T748" s="258"/>
      <c r="U748" s="258"/>
      <c r="V748" s="258"/>
      <c r="W748" s="258"/>
      <c r="X748" s="258"/>
      <c r="Y748" s="258"/>
    </row>
    <row r="749" spans="1:25" s="225" customFormat="1" x14ac:dyDescent="0.65">
      <c r="A749" s="835"/>
      <c r="B749" s="617"/>
      <c r="C749" s="835"/>
      <c r="D749" s="826"/>
      <c r="E749" s="835"/>
      <c r="G749" s="841"/>
      <c r="H749" s="226"/>
      <c r="I749" s="227"/>
      <c r="J749" s="258"/>
      <c r="K749" s="258"/>
      <c r="L749" s="259"/>
      <c r="M749" s="259"/>
      <c r="N749" s="259"/>
      <c r="O749" s="258"/>
      <c r="P749" s="258"/>
      <c r="Q749" s="258"/>
      <c r="R749" s="258"/>
      <c r="S749" s="258"/>
      <c r="T749" s="258"/>
      <c r="U749" s="258"/>
      <c r="V749" s="258"/>
      <c r="W749" s="258"/>
      <c r="X749" s="258"/>
      <c r="Y749" s="258"/>
    </row>
    <row r="750" spans="1:25" s="225" customFormat="1" x14ac:dyDescent="0.65">
      <c r="A750" s="835"/>
      <c r="B750" s="617"/>
      <c r="C750" s="835"/>
      <c r="D750" s="826"/>
      <c r="E750" s="835"/>
      <c r="G750" s="841"/>
      <c r="H750" s="226"/>
      <c r="I750" s="227"/>
      <c r="J750" s="258"/>
      <c r="K750" s="258"/>
      <c r="L750" s="259"/>
      <c r="M750" s="259"/>
      <c r="N750" s="259"/>
      <c r="O750" s="258"/>
      <c r="P750" s="258"/>
      <c r="Q750" s="258"/>
      <c r="R750" s="258"/>
      <c r="S750" s="258"/>
      <c r="T750" s="258"/>
      <c r="U750" s="258"/>
      <c r="V750" s="258"/>
      <c r="W750" s="258"/>
      <c r="X750" s="258"/>
      <c r="Y750" s="258"/>
    </row>
    <row r="751" spans="1:25" s="225" customFormat="1" x14ac:dyDescent="0.65">
      <c r="A751" s="835"/>
      <c r="B751" s="617"/>
      <c r="C751" s="835"/>
      <c r="D751" s="826"/>
      <c r="E751" s="835"/>
      <c r="G751" s="841"/>
      <c r="H751" s="226"/>
      <c r="I751" s="227"/>
      <c r="J751" s="258"/>
      <c r="K751" s="258"/>
      <c r="L751" s="259"/>
      <c r="M751" s="259"/>
      <c r="N751" s="259"/>
      <c r="O751" s="258"/>
      <c r="P751" s="258"/>
      <c r="Q751" s="258"/>
      <c r="R751" s="258"/>
      <c r="S751" s="258"/>
      <c r="T751" s="258"/>
      <c r="U751" s="258"/>
      <c r="V751" s="258"/>
      <c r="W751" s="258"/>
      <c r="X751" s="258"/>
      <c r="Y751" s="258"/>
    </row>
    <row r="752" spans="1:25" s="225" customFormat="1" x14ac:dyDescent="0.65">
      <c r="A752" s="835"/>
      <c r="B752" s="617"/>
      <c r="C752" s="835"/>
      <c r="D752" s="826"/>
      <c r="E752" s="835"/>
      <c r="G752" s="841"/>
      <c r="H752" s="226"/>
      <c r="I752" s="227"/>
      <c r="J752" s="258"/>
      <c r="K752" s="258"/>
      <c r="L752" s="259"/>
      <c r="M752" s="259"/>
      <c r="N752" s="259"/>
      <c r="O752" s="258"/>
      <c r="P752" s="258"/>
      <c r="Q752" s="258"/>
      <c r="R752" s="258"/>
      <c r="S752" s="258"/>
      <c r="T752" s="258"/>
      <c r="U752" s="258"/>
      <c r="V752" s="258"/>
      <c r="W752" s="258"/>
      <c r="X752" s="258"/>
      <c r="Y752" s="258"/>
    </row>
    <row r="753" spans="1:25" s="225" customFormat="1" x14ac:dyDescent="0.65">
      <c r="A753" s="835"/>
      <c r="B753" s="617"/>
      <c r="C753" s="835"/>
      <c r="D753" s="826"/>
      <c r="E753" s="835"/>
      <c r="G753" s="841"/>
      <c r="H753" s="226"/>
      <c r="I753" s="227"/>
      <c r="J753" s="258"/>
      <c r="K753" s="258"/>
      <c r="L753" s="259"/>
      <c r="M753" s="259"/>
      <c r="N753" s="259"/>
      <c r="O753" s="258"/>
      <c r="P753" s="258"/>
      <c r="Q753" s="258"/>
      <c r="R753" s="258"/>
      <c r="S753" s="258"/>
      <c r="T753" s="258"/>
      <c r="U753" s="258"/>
      <c r="V753" s="258"/>
      <c r="W753" s="258"/>
      <c r="X753" s="258"/>
      <c r="Y753" s="258"/>
    </row>
    <row r="754" spans="1:25" s="225" customFormat="1" x14ac:dyDescent="0.65">
      <c r="A754" s="835"/>
      <c r="B754" s="617"/>
      <c r="C754" s="835"/>
      <c r="D754" s="826"/>
      <c r="E754" s="835"/>
      <c r="G754" s="841"/>
      <c r="H754" s="226"/>
      <c r="I754" s="227"/>
      <c r="J754" s="258"/>
      <c r="K754" s="258"/>
      <c r="L754" s="259"/>
      <c r="M754" s="259"/>
      <c r="N754" s="259"/>
      <c r="O754" s="258"/>
      <c r="P754" s="258"/>
      <c r="Q754" s="258"/>
      <c r="R754" s="258"/>
      <c r="S754" s="258"/>
      <c r="T754" s="258"/>
      <c r="U754" s="258"/>
      <c r="V754" s="258"/>
      <c r="W754" s="258"/>
      <c r="X754" s="258"/>
      <c r="Y754" s="258"/>
    </row>
    <row r="755" spans="1:25" s="225" customFormat="1" x14ac:dyDescent="0.65">
      <c r="A755" s="835"/>
      <c r="B755" s="617"/>
      <c r="C755" s="835"/>
      <c r="D755" s="826"/>
      <c r="E755" s="835"/>
      <c r="G755" s="841"/>
      <c r="H755" s="226"/>
      <c r="I755" s="227"/>
      <c r="J755" s="258"/>
      <c r="K755" s="258"/>
      <c r="L755" s="259"/>
      <c r="M755" s="259"/>
      <c r="N755" s="259"/>
      <c r="O755" s="258"/>
      <c r="P755" s="258"/>
      <c r="Q755" s="258"/>
      <c r="R755" s="258"/>
      <c r="S755" s="258"/>
      <c r="T755" s="258"/>
      <c r="U755" s="258"/>
      <c r="V755" s="258"/>
      <c r="W755" s="258"/>
      <c r="X755" s="258"/>
      <c r="Y755" s="258"/>
    </row>
    <row r="756" spans="1:25" s="225" customFormat="1" x14ac:dyDescent="0.65">
      <c r="A756" s="835"/>
      <c r="B756" s="617"/>
      <c r="C756" s="835"/>
      <c r="D756" s="826"/>
      <c r="E756" s="835"/>
      <c r="G756" s="841"/>
      <c r="H756" s="226"/>
      <c r="I756" s="227"/>
      <c r="J756" s="258"/>
      <c r="K756" s="258"/>
      <c r="L756" s="259"/>
      <c r="M756" s="259"/>
      <c r="N756" s="259"/>
      <c r="O756" s="258"/>
      <c r="P756" s="258"/>
      <c r="Q756" s="258"/>
      <c r="R756" s="258"/>
      <c r="S756" s="258"/>
      <c r="T756" s="258"/>
      <c r="U756" s="258"/>
      <c r="V756" s="258"/>
      <c r="W756" s="258"/>
      <c r="X756" s="258"/>
      <c r="Y756" s="258"/>
    </row>
    <row r="757" spans="1:25" s="225" customFormat="1" x14ac:dyDescent="0.65">
      <c r="A757" s="835"/>
      <c r="B757" s="617"/>
      <c r="C757" s="835"/>
      <c r="D757" s="826"/>
      <c r="E757" s="835"/>
      <c r="G757" s="841"/>
      <c r="H757" s="226"/>
      <c r="I757" s="227"/>
      <c r="J757" s="258"/>
      <c r="K757" s="258"/>
      <c r="L757" s="259"/>
      <c r="M757" s="259"/>
      <c r="N757" s="259"/>
      <c r="O757" s="258"/>
      <c r="P757" s="258"/>
      <c r="Q757" s="258"/>
      <c r="R757" s="258"/>
      <c r="S757" s="258"/>
      <c r="T757" s="258"/>
      <c r="U757" s="258"/>
      <c r="V757" s="258"/>
      <c r="W757" s="258"/>
      <c r="X757" s="258"/>
      <c r="Y757" s="258"/>
    </row>
    <row r="758" spans="1:25" s="225" customFormat="1" x14ac:dyDescent="0.65">
      <c r="A758" s="835"/>
      <c r="B758" s="617"/>
      <c r="C758" s="835"/>
      <c r="D758" s="826"/>
      <c r="E758" s="835"/>
      <c r="G758" s="841"/>
      <c r="H758" s="226"/>
      <c r="I758" s="227"/>
      <c r="J758" s="258"/>
      <c r="K758" s="258"/>
      <c r="L758" s="259"/>
      <c r="M758" s="259"/>
      <c r="N758" s="259"/>
      <c r="O758" s="258"/>
      <c r="P758" s="258"/>
      <c r="Q758" s="258"/>
      <c r="R758" s="258"/>
      <c r="S758" s="258"/>
      <c r="T758" s="258"/>
      <c r="U758" s="258"/>
      <c r="V758" s="258"/>
      <c r="W758" s="258"/>
      <c r="X758" s="258"/>
      <c r="Y758" s="258"/>
    </row>
    <row r="759" spans="1:25" s="225" customFormat="1" x14ac:dyDescent="0.65">
      <c r="A759" s="835"/>
      <c r="B759" s="617"/>
      <c r="C759" s="835"/>
      <c r="D759" s="826"/>
      <c r="E759" s="835"/>
      <c r="G759" s="841"/>
      <c r="H759" s="226"/>
      <c r="I759" s="227"/>
      <c r="J759" s="258"/>
      <c r="K759" s="258"/>
      <c r="L759" s="259"/>
      <c r="M759" s="259"/>
      <c r="N759" s="259"/>
      <c r="O759" s="258"/>
      <c r="P759" s="258"/>
      <c r="Q759" s="258"/>
      <c r="R759" s="258"/>
      <c r="S759" s="258"/>
      <c r="T759" s="258"/>
      <c r="U759" s="258"/>
      <c r="V759" s="258"/>
      <c r="W759" s="258"/>
      <c r="X759" s="258"/>
      <c r="Y759" s="258"/>
    </row>
    <row r="760" spans="1:25" s="225" customFormat="1" x14ac:dyDescent="0.65">
      <c r="A760" s="835"/>
      <c r="B760" s="617"/>
      <c r="C760" s="835"/>
      <c r="D760" s="826"/>
      <c r="E760" s="835"/>
      <c r="G760" s="841"/>
      <c r="H760" s="226"/>
      <c r="I760" s="227"/>
      <c r="J760" s="258"/>
      <c r="K760" s="258"/>
      <c r="L760" s="259"/>
      <c r="M760" s="259"/>
      <c r="N760" s="259"/>
      <c r="O760" s="258"/>
      <c r="P760" s="258"/>
      <c r="Q760" s="258"/>
      <c r="R760" s="258"/>
      <c r="S760" s="258"/>
      <c r="T760" s="258"/>
      <c r="U760" s="258"/>
      <c r="V760" s="258"/>
      <c r="W760" s="258"/>
      <c r="X760" s="258"/>
      <c r="Y760" s="258"/>
    </row>
    <row r="761" spans="1:25" s="225" customFormat="1" x14ac:dyDescent="0.65">
      <c r="A761" s="835"/>
      <c r="B761" s="617"/>
      <c r="C761" s="835"/>
      <c r="D761" s="826"/>
      <c r="E761" s="835"/>
      <c r="G761" s="841"/>
      <c r="H761" s="226"/>
      <c r="I761" s="227"/>
      <c r="J761" s="258"/>
      <c r="K761" s="258"/>
      <c r="L761" s="259"/>
      <c r="M761" s="259"/>
      <c r="N761" s="259"/>
      <c r="O761" s="258"/>
      <c r="P761" s="258"/>
      <c r="Q761" s="258"/>
      <c r="R761" s="258"/>
      <c r="S761" s="258"/>
      <c r="T761" s="258"/>
      <c r="U761" s="258"/>
      <c r="V761" s="258"/>
      <c r="W761" s="258"/>
      <c r="X761" s="258"/>
      <c r="Y761" s="258"/>
    </row>
    <row r="762" spans="1:25" s="225" customFormat="1" x14ac:dyDescent="0.65">
      <c r="A762" s="835"/>
      <c r="B762" s="617"/>
      <c r="C762" s="835"/>
      <c r="D762" s="826"/>
      <c r="E762" s="835"/>
      <c r="G762" s="841"/>
      <c r="H762" s="226"/>
      <c r="I762" s="227"/>
      <c r="J762" s="258"/>
      <c r="K762" s="258"/>
      <c r="L762" s="259"/>
      <c r="M762" s="259"/>
      <c r="N762" s="259"/>
      <c r="O762" s="258"/>
      <c r="P762" s="258"/>
      <c r="Q762" s="258"/>
      <c r="R762" s="258"/>
      <c r="S762" s="258"/>
      <c r="T762" s="258"/>
      <c r="U762" s="258"/>
      <c r="V762" s="258"/>
      <c r="W762" s="258"/>
      <c r="X762" s="258"/>
      <c r="Y762" s="258"/>
    </row>
    <row r="763" spans="1:25" s="225" customFormat="1" x14ac:dyDescent="0.65">
      <c r="A763" s="835"/>
      <c r="B763" s="617"/>
      <c r="C763" s="835"/>
      <c r="D763" s="826"/>
      <c r="E763" s="835"/>
      <c r="G763" s="841"/>
      <c r="H763" s="226"/>
      <c r="I763" s="227"/>
      <c r="J763" s="258"/>
      <c r="K763" s="258"/>
      <c r="L763" s="259"/>
      <c r="M763" s="259"/>
      <c r="N763" s="259"/>
      <c r="O763" s="258"/>
      <c r="P763" s="258"/>
      <c r="Q763" s="258"/>
      <c r="R763" s="258"/>
      <c r="S763" s="258"/>
      <c r="T763" s="258"/>
      <c r="U763" s="258"/>
      <c r="V763" s="258"/>
      <c r="W763" s="258"/>
      <c r="X763" s="258"/>
      <c r="Y763" s="258"/>
    </row>
    <row r="764" spans="1:25" s="225" customFormat="1" x14ac:dyDescent="0.65">
      <c r="A764" s="835"/>
      <c r="B764" s="617"/>
      <c r="C764" s="835"/>
      <c r="D764" s="826"/>
      <c r="E764" s="835"/>
      <c r="G764" s="841"/>
      <c r="H764" s="226"/>
      <c r="I764" s="227"/>
      <c r="J764" s="258"/>
      <c r="K764" s="258"/>
      <c r="L764" s="259"/>
      <c r="M764" s="259"/>
      <c r="N764" s="259"/>
      <c r="O764" s="258"/>
      <c r="P764" s="258"/>
      <c r="Q764" s="258"/>
      <c r="R764" s="258"/>
      <c r="S764" s="258"/>
      <c r="T764" s="258"/>
      <c r="U764" s="258"/>
      <c r="V764" s="258"/>
      <c r="W764" s="258"/>
      <c r="X764" s="258"/>
      <c r="Y764" s="258"/>
    </row>
    <row r="765" spans="1:25" s="225" customFormat="1" x14ac:dyDescent="0.65">
      <c r="A765" s="835"/>
      <c r="B765" s="617"/>
      <c r="C765" s="835"/>
      <c r="D765" s="826"/>
      <c r="E765" s="835"/>
      <c r="G765" s="841"/>
      <c r="H765" s="226"/>
      <c r="I765" s="227"/>
      <c r="J765" s="258"/>
      <c r="K765" s="258"/>
      <c r="L765" s="259"/>
      <c r="M765" s="259"/>
      <c r="N765" s="259"/>
      <c r="O765" s="258"/>
      <c r="P765" s="258"/>
      <c r="Q765" s="258"/>
      <c r="R765" s="258"/>
      <c r="S765" s="258"/>
      <c r="T765" s="258"/>
      <c r="U765" s="258"/>
      <c r="V765" s="258"/>
      <c r="W765" s="258"/>
      <c r="X765" s="258"/>
      <c r="Y765" s="258"/>
    </row>
    <row r="766" spans="1:25" s="225" customFormat="1" x14ac:dyDescent="0.65">
      <c r="A766" s="835"/>
      <c r="B766" s="617"/>
      <c r="C766" s="835"/>
      <c r="D766" s="826"/>
      <c r="E766" s="835"/>
      <c r="G766" s="841"/>
      <c r="H766" s="226"/>
      <c r="I766" s="227"/>
      <c r="J766" s="258"/>
      <c r="K766" s="258"/>
      <c r="L766" s="259"/>
      <c r="M766" s="259"/>
      <c r="N766" s="259"/>
      <c r="O766" s="258"/>
      <c r="P766" s="258"/>
      <c r="Q766" s="258"/>
      <c r="R766" s="258"/>
      <c r="S766" s="258"/>
      <c r="T766" s="258"/>
      <c r="U766" s="258"/>
      <c r="V766" s="258"/>
      <c r="W766" s="258"/>
      <c r="X766" s="258"/>
      <c r="Y766" s="258"/>
    </row>
    <row r="767" spans="1:25" s="225" customFormat="1" x14ac:dyDescent="0.65">
      <c r="A767" s="835"/>
      <c r="B767" s="617"/>
      <c r="C767" s="835"/>
      <c r="D767" s="826"/>
      <c r="E767" s="835"/>
      <c r="G767" s="841"/>
      <c r="H767" s="226"/>
      <c r="I767" s="227"/>
      <c r="J767" s="258"/>
      <c r="K767" s="258"/>
      <c r="L767" s="259"/>
      <c r="M767" s="259"/>
      <c r="N767" s="259"/>
      <c r="O767" s="258"/>
      <c r="P767" s="258"/>
      <c r="Q767" s="258"/>
      <c r="R767" s="258"/>
      <c r="S767" s="258"/>
      <c r="T767" s="258"/>
      <c r="U767" s="258"/>
      <c r="V767" s="258"/>
      <c r="W767" s="258"/>
      <c r="X767" s="258"/>
      <c r="Y767" s="258"/>
    </row>
    <row r="768" spans="1:25" s="225" customFormat="1" x14ac:dyDescent="0.65">
      <c r="A768" s="835"/>
      <c r="B768" s="617"/>
      <c r="C768" s="835"/>
      <c r="D768" s="826"/>
      <c r="E768" s="835"/>
      <c r="G768" s="841"/>
      <c r="H768" s="226"/>
      <c r="I768" s="227"/>
      <c r="J768" s="258"/>
      <c r="K768" s="258"/>
      <c r="L768" s="259"/>
      <c r="M768" s="259"/>
      <c r="N768" s="259"/>
      <c r="O768" s="258"/>
      <c r="P768" s="258"/>
      <c r="Q768" s="258"/>
      <c r="R768" s="258"/>
      <c r="S768" s="258"/>
      <c r="T768" s="258"/>
      <c r="U768" s="258"/>
      <c r="V768" s="258"/>
      <c r="W768" s="258"/>
      <c r="X768" s="258"/>
      <c r="Y768" s="258"/>
    </row>
    <row r="769" spans="1:25" s="225" customFormat="1" x14ac:dyDescent="0.65">
      <c r="A769" s="835"/>
      <c r="B769" s="617"/>
      <c r="C769" s="835"/>
      <c r="D769" s="826"/>
      <c r="E769" s="835"/>
      <c r="G769" s="841"/>
      <c r="H769" s="226"/>
      <c r="I769" s="227"/>
      <c r="J769" s="258"/>
      <c r="K769" s="258"/>
      <c r="L769" s="259"/>
      <c r="M769" s="259"/>
      <c r="N769" s="259"/>
      <c r="O769" s="258"/>
      <c r="P769" s="258"/>
      <c r="Q769" s="258"/>
      <c r="R769" s="258"/>
      <c r="S769" s="258"/>
      <c r="T769" s="258"/>
      <c r="U769" s="258"/>
      <c r="V769" s="258"/>
      <c r="W769" s="258"/>
      <c r="X769" s="258"/>
      <c r="Y769" s="258"/>
    </row>
    <row r="770" spans="1:25" s="225" customFormat="1" x14ac:dyDescent="0.65">
      <c r="A770" s="835"/>
      <c r="B770" s="617"/>
      <c r="C770" s="835"/>
      <c r="D770" s="826"/>
      <c r="E770" s="835"/>
      <c r="G770" s="841"/>
      <c r="H770" s="226"/>
      <c r="I770" s="227"/>
      <c r="J770" s="258"/>
      <c r="K770" s="258"/>
      <c r="L770" s="259"/>
      <c r="M770" s="259"/>
      <c r="N770" s="259"/>
      <c r="O770" s="258"/>
      <c r="P770" s="258"/>
      <c r="Q770" s="258"/>
      <c r="R770" s="258"/>
      <c r="S770" s="258"/>
      <c r="T770" s="258"/>
      <c r="U770" s="258"/>
      <c r="V770" s="258"/>
      <c r="W770" s="258"/>
      <c r="X770" s="258"/>
      <c r="Y770" s="258"/>
    </row>
    <row r="771" spans="1:25" s="225" customFormat="1" x14ac:dyDescent="0.65">
      <c r="A771" s="835"/>
      <c r="B771" s="617"/>
      <c r="C771" s="835"/>
      <c r="D771" s="826"/>
      <c r="E771" s="835"/>
      <c r="G771" s="841"/>
      <c r="H771" s="226"/>
      <c r="I771" s="227"/>
      <c r="J771" s="258"/>
      <c r="K771" s="258"/>
      <c r="L771" s="259"/>
      <c r="M771" s="259"/>
      <c r="N771" s="259"/>
      <c r="O771" s="258"/>
      <c r="P771" s="258"/>
      <c r="Q771" s="258"/>
      <c r="R771" s="258"/>
      <c r="S771" s="258"/>
      <c r="T771" s="258"/>
      <c r="U771" s="258"/>
      <c r="V771" s="258"/>
      <c r="W771" s="258"/>
      <c r="X771" s="258"/>
      <c r="Y771" s="258"/>
    </row>
    <row r="772" spans="1:25" s="225" customFormat="1" x14ac:dyDescent="0.65">
      <c r="A772" s="835"/>
      <c r="B772" s="617"/>
      <c r="C772" s="835"/>
      <c r="D772" s="826"/>
      <c r="E772" s="835"/>
      <c r="G772" s="841"/>
      <c r="H772" s="226"/>
      <c r="I772" s="227"/>
      <c r="J772" s="258"/>
      <c r="K772" s="258"/>
      <c r="L772" s="259"/>
      <c r="M772" s="259"/>
      <c r="N772" s="259"/>
      <c r="O772" s="258"/>
      <c r="P772" s="258"/>
      <c r="Q772" s="258"/>
      <c r="R772" s="258"/>
      <c r="S772" s="258"/>
      <c r="T772" s="258"/>
      <c r="U772" s="258"/>
      <c r="V772" s="258"/>
      <c r="W772" s="258"/>
      <c r="X772" s="258"/>
      <c r="Y772" s="258"/>
    </row>
    <row r="773" spans="1:25" s="225" customFormat="1" x14ac:dyDescent="0.65">
      <c r="A773" s="835"/>
      <c r="B773" s="617"/>
      <c r="C773" s="835"/>
      <c r="D773" s="826"/>
      <c r="E773" s="835"/>
      <c r="G773" s="841"/>
      <c r="H773" s="226"/>
      <c r="I773" s="227"/>
      <c r="J773" s="258"/>
      <c r="K773" s="258"/>
      <c r="L773" s="259"/>
      <c r="M773" s="259"/>
      <c r="N773" s="259"/>
      <c r="O773" s="258"/>
      <c r="P773" s="258"/>
      <c r="Q773" s="258"/>
      <c r="R773" s="258"/>
      <c r="S773" s="258"/>
      <c r="T773" s="258"/>
      <c r="U773" s="258"/>
      <c r="V773" s="258"/>
      <c r="W773" s="258"/>
      <c r="X773" s="258"/>
      <c r="Y773" s="258"/>
    </row>
    <row r="774" spans="1:25" s="225" customFormat="1" x14ac:dyDescent="0.65">
      <c r="A774" s="835"/>
      <c r="B774" s="617"/>
      <c r="C774" s="835"/>
      <c r="D774" s="826"/>
      <c r="E774" s="835"/>
      <c r="G774" s="841"/>
      <c r="H774" s="226"/>
      <c r="I774" s="227"/>
      <c r="J774" s="258"/>
      <c r="K774" s="258"/>
      <c r="L774" s="259"/>
      <c r="M774" s="259"/>
      <c r="N774" s="259"/>
      <c r="O774" s="258"/>
      <c r="P774" s="258"/>
      <c r="Q774" s="258"/>
      <c r="R774" s="258"/>
      <c r="S774" s="258"/>
      <c r="T774" s="258"/>
      <c r="U774" s="258"/>
      <c r="V774" s="258"/>
      <c r="W774" s="258"/>
      <c r="X774" s="258"/>
      <c r="Y774" s="258"/>
    </row>
    <row r="775" spans="1:25" s="225" customFormat="1" x14ac:dyDescent="0.65">
      <c r="A775" s="835"/>
      <c r="B775" s="617"/>
      <c r="C775" s="835"/>
      <c r="D775" s="826"/>
      <c r="E775" s="835"/>
      <c r="G775" s="841"/>
      <c r="H775" s="226"/>
      <c r="I775" s="227"/>
      <c r="J775" s="258"/>
      <c r="K775" s="258"/>
      <c r="L775" s="259"/>
      <c r="M775" s="259"/>
      <c r="N775" s="259"/>
      <c r="O775" s="258"/>
      <c r="P775" s="258"/>
      <c r="Q775" s="258"/>
      <c r="R775" s="258"/>
      <c r="S775" s="258"/>
      <c r="T775" s="258"/>
      <c r="U775" s="258"/>
      <c r="V775" s="258"/>
      <c r="W775" s="258"/>
      <c r="X775" s="258"/>
      <c r="Y775" s="258"/>
    </row>
    <row r="776" spans="1:25" s="225" customFormat="1" x14ac:dyDescent="0.65">
      <c r="A776" s="835"/>
      <c r="B776" s="617"/>
      <c r="C776" s="835"/>
      <c r="D776" s="826"/>
      <c r="E776" s="835"/>
      <c r="G776" s="841"/>
      <c r="H776" s="226"/>
      <c r="I776" s="227"/>
      <c r="J776" s="258"/>
      <c r="K776" s="258"/>
      <c r="L776" s="259"/>
      <c r="M776" s="259"/>
      <c r="N776" s="259"/>
      <c r="O776" s="258"/>
      <c r="P776" s="258"/>
      <c r="Q776" s="258"/>
      <c r="R776" s="258"/>
      <c r="S776" s="258"/>
      <c r="T776" s="258"/>
      <c r="U776" s="258"/>
      <c r="V776" s="258"/>
      <c r="W776" s="258"/>
      <c r="X776" s="258"/>
      <c r="Y776" s="258"/>
    </row>
    <row r="777" spans="1:25" s="225" customFormat="1" x14ac:dyDescent="0.65">
      <c r="A777" s="835"/>
      <c r="B777" s="617"/>
      <c r="C777" s="835"/>
      <c r="D777" s="826"/>
      <c r="E777" s="835"/>
      <c r="G777" s="841"/>
      <c r="H777" s="226"/>
      <c r="I777" s="227"/>
      <c r="J777" s="258"/>
      <c r="K777" s="258"/>
      <c r="L777" s="259"/>
      <c r="M777" s="259"/>
      <c r="N777" s="259"/>
      <c r="O777" s="258"/>
      <c r="P777" s="258"/>
      <c r="Q777" s="258"/>
      <c r="R777" s="258"/>
      <c r="S777" s="258"/>
      <c r="T777" s="258"/>
      <c r="U777" s="258"/>
      <c r="V777" s="258"/>
      <c r="W777" s="258"/>
      <c r="X777" s="258"/>
      <c r="Y777" s="258"/>
    </row>
    <row r="778" spans="1:25" s="225" customFormat="1" x14ac:dyDescent="0.65">
      <c r="A778" s="835"/>
      <c r="B778" s="617"/>
      <c r="C778" s="835"/>
      <c r="D778" s="826"/>
      <c r="E778" s="835"/>
      <c r="G778" s="841"/>
      <c r="H778" s="226"/>
      <c r="I778" s="227"/>
      <c r="J778" s="258"/>
      <c r="K778" s="258"/>
      <c r="L778" s="259"/>
      <c r="M778" s="259"/>
      <c r="N778" s="259"/>
      <c r="O778" s="258"/>
      <c r="P778" s="258"/>
      <c r="Q778" s="258"/>
      <c r="R778" s="258"/>
      <c r="S778" s="258"/>
      <c r="T778" s="258"/>
      <c r="U778" s="258"/>
      <c r="V778" s="258"/>
      <c r="W778" s="258"/>
      <c r="X778" s="258"/>
      <c r="Y778" s="258"/>
    </row>
    <row r="779" spans="1:25" s="225" customFormat="1" x14ac:dyDescent="0.65">
      <c r="A779" s="835"/>
      <c r="B779" s="617"/>
      <c r="C779" s="835"/>
      <c r="D779" s="826"/>
      <c r="E779" s="835"/>
      <c r="G779" s="841"/>
      <c r="H779" s="226"/>
      <c r="I779" s="227"/>
      <c r="J779" s="258"/>
      <c r="K779" s="258"/>
      <c r="L779" s="259"/>
      <c r="M779" s="259"/>
      <c r="N779" s="259"/>
      <c r="O779" s="258"/>
      <c r="P779" s="258"/>
      <c r="Q779" s="258"/>
      <c r="R779" s="258"/>
      <c r="S779" s="258"/>
      <c r="T779" s="258"/>
      <c r="U779" s="258"/>
      <c r="V779" s="258"/>
      <c r="W779" s="258"/>
      <c r="X779" s="258"/>
      <c r="Y779" s="258"/>
    </row>
    <row r="780" spans="1:25" s="225" customFormat="1" x14ac:dyDescent="0.65">
      <c r="A780" s="835"/>
      <c r="B780" s="617"/>
      <c r="C780" s="835"/>
      <c r="D780" s="826"/>
      <c r="E780" s="835"/>
      <c r="G780" s="841"/>
      <c r="H780" s="226"/>
      <c r="I780" s="227"/>
      <c r="J780" s="258"/>
      <c r="K780" s="258"/>
      <c r="L780" s="259"/>
      <c r="M780" s="259"/>
      <c r="N780" s="259"/>
      <c r="O780" s="258"/>
      <c r="P780" s="258"/>
      <c r="Q780" s="258"/>
      <c r="R780" s="258"/>
      <c r="S780" s="258"/>
      <c r="T780" s="258"/>
      <c r="U780" s="258"/>
      <c r="V780" s="258"/>
      <c r="W780" s="258"/>
      <c r="X780" s="258"/>
      <c r="Y780" s="258"/>
    </row>
    <row r="781" spans="1:25" s="225" customFormat="1" x14ac:dyDescent="0.65">
      <c r="A781" s="835"/>
      <c r="B781" s="617"/>
      <c r="C781" s="835"/>
      <c r="D781" s="826"/>
      <c r="E781" s="835"/>
      <c r="G781" s="841"/>
      <c r="H781" s="226"/>
      <c r="I781" s="227"/>
      <c r="J781" s="258"/>
      <c r="K781" s="258"/>
      <c r="L781" s="259"/>
      <c r="M781" s="259"/>
      <c r="N781" s="259"/>
      <c r="O781" s="258"/>
      <c r="P781" s="258"/>
      <c r="Q781" s="258"/>
      <c r="R781" s="258"/>
      <c r="S781" s="258"/>
      <c r="T781" s="258"/>
      <c r="U781" s="258"/>
      <c r="V781" s="258"/>
      <c r="W781" s="258"/>
      <c r="X781" s="258"/>
      <c r="Y781" s="258"/>
    </row>
    <row r="782" spans="1:25" s="225" customFormat="1" x14ac:dyDescent="0.65">
      <c r="A782" s="835"/>
      <c r="B782" s="617"/>
      <c r="C782" s="835"/>
      <c r="D782" s="826"/>
      <c r="E782" s="835"/>
      <c r="G782" s="841"/>
      <c r="H782" s="226"/>
      <c r="I782" s="227"/>
      <c r="J782" s="258"/>
      <c r="K782" s="258"/>
      <c r="L782" s="259"/>
      <c r="M782" s="259"/>
      <c r="N782" s="259"/>
      <c r="O782" s="258"/>
      <c r="P782" s="258"/>
      <c r="Q782" s="258"/>
      <c r="R782" s="258"/>
      <c r="S782" s="258"/>
      <c r="T782" s="258"/>
      <c r="U782" s="258"/>
      <c r="V782" s="258"/>
      <c r="W782" s="258"/>
      <c r="X782" s="258"/>
      <c r="Y782" s="258"/>
    </row>
    <row r="783" spans="1:25" s="225" customFormat="1" x14ac:dyDescent="0.65">
      <c r="A783" s="835"/>
      <c r="B783" s="617"/>
      <c r="C783" s="835"/>
      <c r="D783" s="826"/>
      <c r="E783" s="835"/>
      <c r="G783" s="841"/>
      <c r="H783" s="226"/>
      <c r="I783" s="227"/>
      <c r="J783" s="258"/>
      <c r="K783" s="258"/>
      <c r="L783" s="259"/>
      <c r="M783" s="259"/>
      <c r="N783" s="259"/>
      <c r="O783" s="258"/>
      <c r="P783" s="258"/>
      <c r="Q783" s="258"/>
      <c r="R783" s="258"/>
      <c r="S783" s="258"/>
      <c r="T783" s="258"/>
      <c r="U783" s="258"/>
      <c r="V783" s="258"/>
      <c r="W783" s="258"/>
      <c r="X783" s="258"/>
      <c r="Y783" s="258"/>
    </row>
    <row r="784" spans="1:25" s="225" customFormat="1" x14ac:dyDescent="0.65">
      <c r="A784" s="835"/>
      <c r="B784" s="617"/>
      <c r="C784" s="835"/>
      <c r="D784" s="826"/>
      <c r="E784" s="835"/>
      <c r="G784" s="841"/>
      <c r="H784" s="226"/>
      <c r="I784" s="227"/>
      <c r="J784" s="258"/>
      <c r="K784" s="258"/>
      <c r="L784" s="259"/>
      <c r="M784" s="259"/>
      <c r="N784" s="259"/>
      <c r="O784" s="258"/>
      <c r="P784" s="258"/>
      <c r="Q784" s="258"/>
      <c r="R784" s="258"/>
      <c r="S784" s="258"/>
      <c r="T784" s="258"/>
      <c r="U784" s="258"/>
      <c r="V784" s="258"/>
      <c r="W784" s="258"/>
      <c r="X784" s="258"/>
      <c r="Y784" s="258"/>
    </row>
    <row r="785" spans="1:25" s="225" customFormat="1" x14ac:dyDescent="0.65">
      <c r="A785" s="835"/>
      <c r="B785" s="617"/>
      <c r="C785" s="835"/>
      <c r="D785" s="826"/>
      <c r="E785" s="835"/>
      <c r="G785" s="841"/>
      <c r="H785" s="226"/>
      <c r="I785" s="227"/>
      <c r="J785" s="258"/>
      <c r="K785" s="258"/>
      <c r="L785" s="259"/>
      <c r="M785" s="259"/>
      <c r="N785" s="259"/>
      <c r="O785" s="258"/>
      <c r="P785" s="258"/>
      <c r="Q785" s="258"/>
      <c r="R785" s="258"/>
      <c r="S785" s="258"/>
      <c r="T785" s="258"/>
      <c r="U785" s="258"/>
      <c r="V785" s="258"/>
      <c r="W785" s="258"/>
      <c r="X785" s="258"/>
      <c r="Y785" s="258"/>
    </row>
    <row r="786" spans="1:25" s="225" customFormat="1" x14ac:dyDescent="0.65">
      <c r="A786" s="835"/>
      <c r="B786" s="617"/>
      <c r="C786" s="835"/>
      <c r="D786" s="826"/>
      <c r="E786" s="835"/>
      <c r="G786" s="841"/>
      <c r="H786" s="226"/>
      <c r="I786" s="227"/>
      <c r="J786" s="258"/>
      <c r="K786" s="258"/>
      <c r="L786" s="259"/>
      <c r="M786" s="259"/>
      <c r="N786" s="259"/>
      <c r="O786" s="258"/>
      <c r="P786" s="258"/>
      <c r="Q786" s="258"/>
      <c r="R786" s="258"/>
      <c r="S786" s="258"/>
      <c r="T786" s="258"/>
      <c r="U786" s="258"/>
      <c r="V786" s="258"/>
      <c r="W786" s="258"/>
      <c r="X786" s="258"/>
      <c r="Y786" s="258"/>
    </row>
    <row r="787" spans="1:25" s="225" customFormat="1" x14ac:dyDescent="0.65">
      <c r="A787" s="835"/>
      <c r="B787" s="617"/>
      <c r="C787" s="835"/>
      <c r="D787" s="826"/>
      <c r="E787" s="835"/>
      <c r="G787" s="841"/>
      <c r="H787" s="226"/>
      <c r="I787" s="227"/>
      <c r="J787" s="258"/>
      <c r="K787" s="258"/>
      <c r="L787" s="259"/>
      <c r="M787" s="259"/>
      <c r="N787" s="259"/>
      <c r="O787" s="258"/>
      <c r="P787" s="258"/>
      <c r="Q787" s="258"/>
      <c r="R787" s="258"/>
      <c r="S787" s="258"/>
      <c r="T787" s="258"/>
      <c r="U787" s="258"/>
      <c r="V787" s="258"/>
      <c r="W787" s="258"/>
      <c r="X787" s="258"/>
      <c r="Y787" s="258"/>
    </row>
    <row r="788" spans="1:25" s="225" customFormat="1" x14ac:dyDescent="0.65">
      <c r="A788" s="835"/>
      <c r="B788" s="617"/>
      <c r="C788" s="835"/>
      <c r="D788" s="826"/>
      <c r="E788" s="835"/>
      <c r="G788" s="841"/>
      <c r="H788" s="226"/>
      <c r="I788" s="227"/>
      <c r="J788" s="258"/>
      <c r="K788" s="258"/>
      <c r="L788" s="259"/>
      <c r="M788" s="259"/>
      <c r="N788" s="259"/>
      <c r="O788" s="258"/>
      <c r="P788" s="258"/>
      <c r="Q788" s="258"/>
      <c r="R788" s="258"/>
      <c r="S788" s="258"/>
      <c r="T788" s="258"/>
      <c r="U788" s="258"/>
      <c r="V788" s="258"/>
      <c r="W788" s="258"/>
      <c r="X788" s="258"/>
      <c r="Y788" s="258"/>
    </row>
    <row r="789" spans="1:25" s="225" customFormat="1" x14ac:dyDescent="0.65">
      <c r="A789" s="835"/>
      <c r="B789" s="617"/>
      <c r="C789" s="835"/>
      <c r="D789" s="826"/>
      <c r="E789" s="835"/>
      <c r="G789" s="841"/>
      <c r="H789" s="226"/>
      <c r="I789" s="227"/>
      <c r="J789" s="258"/>
      <c r="K789" s="258"/>
      <c r="L789" s="259"/>
      <c r="M789" s="259"/>
      <c r="N789" s="259"/>
      <c r="O789" s="258"/>
      <c r="P789" s="258"/>
      <c r="Q789" s="258"/>
      <c r="R789" s="258"/>
      <c r="S789" s="258"/>
      <c r="T789" s="258"/>
      <c r="U789" s="258"/>
      <c r="V789" s="258"/>
      <c r="W789" s="258"/>
      <c r="X789" s="258"/>
      <c r="Y789" s="258"/>
    </row>
    <row r="790" spans="1:25" s="225" customFormat="1" x14ac:dyDescent="0.65">
      <c r="A790" s="835"/>
      <c r="B790" s="617"/>
      <c r="C790" s="835"/>
      <c r="D790" s="826"/>
      <c r="E790" s="835"/>
      <c r="G790" s="841"/>
      <c r="H790" s="226"/>
      <c r="I790" s="227"/>
      <c r="J790" s="258"/>
      <c r="K790" s="258"/>
      <c r="L790" s="259"/>
      <c r="M790" s="259"/>
      <c r="N790" s="259"/>
      <c r="O790" s="258"/>
      <c r="P790" s="258"/>
      <c r="Q790" s="258"/>
      <c r="R790" s="258"/>
      <c r="S790" s="258"/>
      <c r="T790" s="258"/>
      <c r="U790" s="258"/>
      <c r="V790" s="258"/>
      <c r="W790" s="258"/>
      <c r="X790" s="258"/>
      <c r="Y790" s="258"/>
    </row>
    <row r="791" spans="1:25" s="225" customFormat="1" x14ac:dyDescent="0.65">
      <c r="A791" s="835"/>
      <c r="B791" s="617"/>
      <c r="C791" s="835"/>
      <c r="D791" s="826"/>
      <c r="E791" s="835"/>
      <c r="G791" s="841"/>
      <c r="H791" s="226"/>
      <c r="I791" s="227"/>
      <c r="J791" s="258"/>
      <c r="K791" s="258"/>
      <c r="L791" s="259"/>
      <c r="M791" s="259"/>
      <c r="N791" s="259"/>
      <c r="O791" s="258"/>
      <c r="P791" s="258"/>
      <c r="Q791" s="258"/>
      <c r="R791" s="258"/>
      <c r="S791" s="258"/>
      <c r="T791" s="258"/>
      <c r="U791" s="258"/>
      <c r="V791" s="258"/>
      <c r="W791" s="258"/>
      <c r="X791" s="258"/>
      <c r="Y791" s="258"/>
    </row>
    <row r="792" spans="1:25" s="225" customFormat="1" x14ac:dyDescent="0.65">
      <c r="A792" s="835"/>
      <c r="B792" s="617"/>
      <c r="C792" s="835"/>
      <c r="D792" s="826"/>
      <c r="E792" s="835"/>
      <c r="G792" s="841"/>
      <c r="H792" s="226"/>
      <c r="I792" s="227"/>
      <c r="J792" s="258"/>
      <c r="K792" s="258"/>
      <c r="L792" s="259"/>
      <c r="M792" s="259"/>
      <c r="N792" s="259"/>
      <c r="O792" s="258"/>
      <c r="P792" s="258"/>
      <c r="Q792" s="258"/>
      <c r="R792" s="258"/>
      <c r="S792" s="258"/>
      <c r="T792" s="258"/>
      <c r="U792" s="258"/>
      <c r="V792" s="258"/>
      <c r="W792" s="258"/>
      <c r="X792" s="258"/>
      <c r="Y792" s="258"/>
    </row>
    <row r="793" spans="1:25" s="225" customFormat="1" x14ac:dyDescent="0.65">
      <c r="A793" s="835"/>
      <c r="B793" s="617"/>
      <c r="C793" s="835"/>
      <c r="D793" s="826"/>
      <c r="E793" s="835"/>
      <c r="G793" s="841"/>
      <c r="H793" s="226"/>
      <c r="I793" s="227"/>
      <c r="J793" s="258"/>
      <c r="K793" s="258"/>
      <c r="L793" s="259"/>
      <c r="M793" s="259"/>
      <c r="N793" s="259"/>
      <c r="O793" s="258"/>
      <c r="P793" s="258"/>
      <c r="Q793" s="258"/>
      <c r="R793" s="258"/>
      <c r="S793" s="258"/>
      <c r="T793" s="258"/>
      <c r="U793" s="258"/>
      <c r="V793" s="258"/>
      <c r="W793" s="258"/>
      <c r="X793" s="258"/>
      <c r="Y793" s="258"/>
    </row>
    <row r="794" spans="1:25" s="225" customFormat="1" x14ac:dyDescent="0.65">
      <c r="A794" s="835"/>
      <c r="B794" s="617"/>
      <c r="C794" s="835"/>
      <c r="D794" s="826"/>
      <c r="E794" s="835"/>
      <c r="G794" s="841"/>
      <c r="H794" s="226"/>
      <c r="I794" s="227"/>
      <c r="J794" s="258"/>
      <c r="K794" s="258"/>
      <c r="L794" s="259"/>
      <c r="M794" s="259"/>
      <c r="N794" s="259"/>
      <c r="O794" s="258"/>
      <c r="P794" s="258"/>
      <c r="Q794" s="258"/>
      <c r="R794" s="258"/>
      <c r="S794" s="258"/>
      <c r="T794" s="258"/>
      <c r="U794" s="258"/>
      <c r="V794" s="258"/>
      <c r="W794" s="258"/>
      <c r="X794" s="258"/>
      <c r="Y794" s="258"/>
    </row>
    <row r="795" spans="1:25" s="225" customFormat="1" x14ac:dyDescent="0.65">
      <c r="A795" s="835"/>
      <c r="B795" s="617"/>
      <c r="C795" s="835"/>
      <c r="D795" s="826"/>
      <c r="E795" s="835"/>
      <c r="G795" s="841"/>
      <c r="H795" s="226"/>
      <c r="I795" s="227"/>
      <c r="J795" s="258"/>
      <c r="K795" s="258"/>
      <c r="L795" s="259"/>
      <c r="M795" s="259"/>
      <c r="N795" s="259"/>
      <c r="O795" s="258"/>
      <c r="P795" s="258"/>
      <c r="Q795" s="258"/>
      <c r="R795" s="258"/>
      <c r="S795" s="258"/>
      <c r="T795" s="258"/>
      <c r="U795" s="258"/>
      <c r="V795" s="258"/>
      <c r="W795" s="258"/>
      <c r="X795" s="258"/>
      <c r="Y795" s="258"/>
    </row>
    <row r="796" spans="1:25" s="225" customFormat="1" x14ac:dyDescent="0.65">
      <c r="A796" s="835"/>
      <c r="B796" s="617"/>
      <c r="C796" s="835"/>
      <c r="D796" s="826"/>
      <c r="E796" s="835"/>
      <c r="G796" s="841"/>
      <c r="H796" s="226"/>
      <c r="I796" s="227"/>
      <c r="J796" s="258"/>
      <c r="K796" s="258"/>
      <c r="L796" s="259"/>
      <c r="M796" s="259"/>
      <c r="N796" s="259"/>
      <c r="O796" s="258"/>
      <c r="P796" s="258"/>
      <c r="Q796" s="258"/>
      <c r="R796" s="258"/>
      <c r="S796" s="258"/>
      <c r="T796" s="258"/>
      <c r="U796" s="258"/>
      <c r="V796" s="258"/>
      <c r="W796" s="258"/>
      <c r="X796" s="258"/>
      <c r="Y796" s="258"/>
    </row>
    <row r="797" spans="1:25" s="225" customFormat="1" x14ac:dyDescent="0.65">
      <c r="A797" s="835"/>
      <c r="B797" s="617"/>
      <c r="C797" s="835"/>
      <c r="D797" s="826"/>
      <c r="E797" s="835"/>
      <c r="G797" s="841"/>
      <c r="H797" s="226"/>
      <c r="I797" s="227"/>
      <c r="J797" s="258"/>
      <c r="K797" s="258"/>
      <c r="L797" s="259"/>
      <c r="M797" s="259"/>
      <c r="N797" s="259"/>
      <c r="O797" s="258"/>
      <c r="P797" s="258"/>
      <c r="Q797" s="258"/>
      <c r="R797" s="258"/>
      <c r="S797" s="258"/>
      <c r="T797" s="258"/>
      <c r="U797" s="258"/>
      <c r="V797" s="258"/>
      <c r="W797" s="258"/>
      <c r="X797" s="258"/>
      <c r="Y797" s="258"/>
    </row>
    <row r="798" spans="1:25" s="225" customFormat="1" x14ac:dyDescent="0.65">
      <c r="A798" s="835"/>
      <c r="B798" s="617"/>
      <c r="C798" s="835"/>
      <c r="D798" s="826"/>
      <c r="E798" s="835"/>
      <c r="G798" s="841"/>
      <c r="H798" s="226"/>
      <c r="I798" s="227"/>
      <c r="J798" s="258"/>
      <c r="K798" s="258"/>
      <c r="L798" s="259"/>
      <c r="M798" s="259"/>
      <c r="N798" s="259"/>
      <c r="O798" s="258"/>
      <c r="P798" s="258"/>
      <c r="Q798" s="258"/>
      <c r="R798" s="258"/>
      <c r="S798" s="258"/>
      <c r="T798" s="258"/>
      <c r="U798" s="258"/>
      <c r="V798" s="258"/>
      <c r="W798" s="258"/>
      <c r="X798" s="258"/>
      <c r="Y798" s="258"/>
    </row>
    <row r="799" spans="1:25" s="225" customFormat="1" x14ac:dyDescent="0.65">
      <c r="A799" s="835"/>
      <c r="B799" s="617"/>
      <c r="C799" s="835"/>
      <c r="D799" s="826"/>
      <c r="E799" s="835"/>
      <c r="G799" s="841"/>
      <c r="H799" s="226"/>
      <c r="I799" s="227"/>
      <c r="J799" s="258"/>
      <c r="K799" s="258"/>
      <c r="L799" s="259"/>
      <c r="M799" s="259"/>
      <c r="N799" s="259"/>
      <c r="O799" s="258"/>
      <c r="P799" s="258"/>
      <c r="Q799" s="258"/>
      <c r="R799" s="258"/>
      <c r="S799" s="258"/>
      <c r="T799" s="258"/>
      <c r="U799" s="258"/>
      <c r="V799" s="258"/>
      <c r="W799" s="258"/>
      <c r="X799" s="258"/>
      <c r="Y799" s="258"/>
    </row>
    <row r="800" spans="1:25" s="225" customFormat="1" x14ac:dyDescent="0.65">
      <c r="A800" s="835"/>
      <c r="B800" s="617"/>
      <c r="C800" s="835"/>
      <c r="D800" s="826"/>
      <c r="E800" s="835"/>
      <c r="G800" s="841"/>
      <c r="H800" s="226"/>
      <c r="I800" s="227"/>
      <c r="J800" s="258"/>
      <c r="K800" s="258"/>
      <c r="L800" s="259"/>
      <c r="M800" s="259"/>
      <c r="N800" s="259"/>
      <c r="O800" s="258"/>
      <c r="P800" s="258"/>
      <c r="Q800" s="258"/>
      <c r="R800" s="258"/>
      <c r="S800" s="258"/>
      <c r="T800" s="258"/>
      <c r="U800" s="258"/>
      <c r="V800" s="258"/>
      <c r="W800" s="258"/>
      <c r="X800" s="258"/>
      <c r="Y800" s="258"/>
    </row>
    <row r="801" spans="1:25" s="225" customFormat="1" x14ac:dyDescent="0.65">
      <c r="A801" s="835"/>
      <c r="B801" s="617"/>
      <c r="C801" s="835"/>
      <c r="D801" s="826"/>
      <c r="E801" s="835"/>
      <c r="G801" s="841"/>
      <c r="H801" s="226"/>
      <c r="I801" s="227"/>
      <c r="J801" s="258"/>
      <c r="K801" s="258"/>
      <c r="L801" s="259"/>
      <c r="M801" s="259"/>
      <c r="N801" s="259"/>
      <c r="O801" s="258"/>
      <c r="P801" s="258"/>
      <c r="Q801" s="258"/>
      <c r="R801" s="258"/>
      <c r="S801" s="258"/>
      <c r="T801" s="258"/>
      <c r="U801" s="258"/>
      <c r="V801" s="258"/>
      <c r="W801" s="258"/>
      <c r="X801" s="258"/>
      <c r="Y801" s="258"/>
    </row>
    <row r="802" spans="1:25" s="225" customFormat="1" x14ac:dyDescent="0.65">
      <c r="A802" s="835"/>
      <c r="B802" s="617"/>
      <c r="C802" s="835"/>
      <c r="D802" s="826"/>
      <c r="E802" s="835"/>
      <c r="G802" s="841"/>
      <c r="H802" s="226"/>
      <c r="I802" s="227"/>
      <c r="J802" s="258"/>
      <c r="K802" s="258"/>
      <c r="L802" s="259"/>
      <c r="M802" s="259"/>
      <c r="N802" s="259"/>
      <c r="O802" s="258"/>
      <c r="P802" s="258"/>
      <c r="Q802" s="258"/>
      <c r="R802" s="258"/>
      <c r="S802" s="258"/>
      <c r="T802" s="258"/>
      <c r="U802" s="258"/>
      <c r="V802" s="258"/>
      <c r="W802" s="258"/>
      <c r="X802" s="258"/>
      <c r="Y802" s="258"/>
    </row>
    <row r="803" spans="1:25" s="225" customFormat="1" x14ac:dyDescent="0.65">
      <c r="A803" s="835"/>
      <c r="B803" s="617"/>
      <c r="C803" s="835"/>
      <c r="D803" s="826"/>
      <c r="E803" s="835"/>
      <c r="G803" s="841"/>
      <c r="H803" s="226"/>
      <c r="I803" s="227"/>
      <c r="J803" s="258"/>
      <c r="K803" s="258"/>
      <c r="L803" s="259"/>
      <c r="M803" s="259"/>
      <c r="N803" s="259"/>
      <c r="O803" s="258"/>
      <c r="P803" s="258"/>
      <c r="Q803" s="258"/>
      <c r="R803" s="258"/>
      <c r="S803" s="258"/>
      <c r="T803" s="258"/>
      <c r="U803" s="258"/>
      <c r="V803" s="258"/>
      <c r="W803" s="258"/>
      <c r="X803" s="258"/>
      <c r="Y803" s="258"/>
    </row>
    <row r="804" spans="1:25" s="225" customFormat="1" x14ac:dyDescent="0.65">
      <c r="A804" s="835"/>
      <c r="B804" s="617"/>
      <c r="C804" s="835"/>
      <c r="D804" s="826"/>
      <c r="E804" s="835"/>
      <c r="G804" s="841"/>
      <c r="H804" s="226"/>
      <c r="I804" s="227"/>
      <c r="J804" s="258"/>
      <c r="K804" s="258"/>
      <c r="L804" s="259"/>
      <c r="M804" s="259"/>
      <c r="N804" s="259"/>
      <c r="O804" s="258"/>
      <c r="P804" s="258"/>
      <c r="Q804" s="258"/>
      <c r="R804" s="258"/>
      <c r="S804" s="258"/>
      <c r="T804" s="258"/>
      <c r="U804" s="258"/>
      <c r="V804" s="258"/>
      <c r="W804" s="258"/>
      <c r="X804" s="258"/>
      <c r="Y804" s="258"/>
    </row>
    <row r="805" spans="1:25" s="225" customFormat="1" x14ac:dyDescent="0.65">
      <c r="A805" s="835"/>
      <c r="B805" s="617"/>
      <c r="C805" s="835"/>
      <c r="D805" s="826"/>
      <c r="E805" s="835"/>
      <c r="G805" s="841"/>
      <c r="H805" s="226"/>
      <c r="I805" s="227"/>
      <c r="J805" s="258"/>
      <c r="K805" s="258"/>
      <c r="L805" s="259"/>
      <c r="M805" s="259"/>
      <c r="N805" s="259"/>
      <c r="O805" s="258"/>
      <c r="P805" s="258"/>
      <c r="Q805" s="258"/>
      <c r="R805" s="258"/>
      <c r="S805" s="258"/>
      <c r="T805" s="258"/>
      <c r="U805" s="258"/>
      <c r="V805" s="258"/>
      <c r="W805" s="258"/>
      <c r="X805" s="258"/>
      <c r="Y805" s="258"/>
    </row>
    <row r="806" spans="1:25" s="225" customFormat="1" x14ac:dyDescent="0.65">
      <c r="A806" s="835"/>
      <c r="B806" s="617"/>
      <c r="C806" s="835"/>
      <c r="D806" s="826"/>
      <c r="E806" s="835"/>
      <c r="G806" s="841"/>
      <c r="H806" s="226"/>
      <c r="I806" s="227"/>
      <c r="J806" s="258"/>
      <c r="K806" s="258"/>
      <c r="L806" s="259"/>
      <c r="M806" s="259"/>
      <c r="N806" s="259"/>
      <c r="O806" s="258"/>
      <c r="P806" s="258"/>
      <c r="Q806" s="258"/>
      <c r="R806" s="258"/>
      <c r="S806" s="258"/>
      <c r="T806" s="258"/>
      <c r="U806" s="258"/>
      <c r="V806" s="258"/>
      <c r="W806" s="258"/>
      <c r="X806" s="258"/>
      <c r="Y806" s="258"/>
    </row>
    <row r="807" spans="1:25" s="225" customFormat="1" x14ac:dyDescent="0.65">
      <c r="A807" s="835"/>
      <c r="B807" s="617"/>
      <c r="C807" s="835"/>
      <c r="D807" s="826"/>
      <c r="E807" s="835"/>
      <c r="G807" s="841"/>
      <c r="H807" s="226"/>
      <c r="I807" s="227"/>
      <c r="J807" s="258"/>
      <c r="K807" s="258"/>
      <c r="L807" s="259"/>
      <c r="M807" s="259"/>
      <c r="N807" s="259"/>
      <c r="O807" s="258"/>
      <c r="P807" s="258"/>
      <c r="Q807" s="258"/>
      <c r="R807" s="258"/>
      <c r="S807" s="258"/>
      <c r="T807" s="258"/>
      <c r="U807" s="258"/>
      <c r="V807" s="258"/>
      <c r="W807" s="258"/>
      <c r="X807" s="258"/>
      <c r="Y807" s="258"/>
    </row>
    <row r="808" spans="1:25" s="225" customFormat="1" x14ac:dyDescent="0.65">
      <c r="A808" s="835"/>
      <c r="B808" s="617"/>
      <c r="C808" s="835"/>
      <c r="D808" s="826"/>
      <c r="E808" s="835"/>
      <c r="G808" s="841"/>
      <c r="H808" s="226"/>
      <c r="I808" s="227"/>
      <c r="J808" s="258"/>
      <c r="K808" s="258"/>
      <c r="L808" s="259"/>
      <c r="M808" s="259"/>
      <c r="N808" s="259"/>
      <c r="O808" s="258"/>
      <c r="P808" s="258"/>
      <c r="Q808" s="258"/>
      <c r="R808" s="258"/>
      <c r="S808" s="258"/>
      <c r="T808" s="258"/>
      <c r="U808" s="258"/>
      <c r="V808" s="258"/>
      <c r="W808" s="258"/>
      <c r="X808" s="258"/>
      <c r="Y808" s="258"/>
    </row>
    <row r="809" spans="1:25" s="225" customFormat="1" x14ac:dyDescent="0.65">
      <c r="A809" s="835"/>
      <c r="B809" s="617"/>
      <c r="C809" s="835"/>
      <c r="D809" s="826"/>
      <c r="E809" s="835"/>
      <c r="G809" s="841"/>
      <c r="H809" s="226"/>
      <c r="I809" s="227"/>
      <c r="J809" s="258"/>
      <c r="K809" s="258"/>
      <c r="L809" s="259"/>
      <c r="M809" s="259"/>
      <c r="N809" s="259"/>
      <c r="O809" s="258"/>
      <c r="P809" s="258"/>
      <c r="Q809" s="258"/>
      <c r="R809" s="258"/>
      <c r="S809" s="258"/>
      <c r="T809" s="258"/>
      <c r="U809" s="258"/>
      <c r="V809" s="258"/>
      <c r="W809" s="258"/>
      <c r="X809" s="258"/>
      <c r="Y809" s="258"/>
    </row>
    <row r="810" spans="1:25" s="225" customFormat="1" x14ac:dyDescent="0.65">
      <c r="A810" s="835"/>
      <c r="B810" s="617"/>
      <c r="C810" s="835"/>
      <c r="D810" s="826"/>
      <c r="E810" s="835"/>
      <c r="G810" s="841"/>
      <c r="H810" s="226"/>
      <c r="I810" s="227"/>
      <c r="J810" s="258"/>
      <c r="K810" s="258"/>
      <c r="L810" s="259"/>
      <c r="M810" s="259"/>
      <c r="N810" s="259"/>
      <c r="O810" s="258"/>
      <c r="P810" s="258"/>
      <c r="Q810" s="258"/>
      <c r="R810" s="258"/>
      <c r="S810" s="258"/>
      <c r="T810" s="258"/>
      <c r="U810" s="258"/>
      <c r="V810" s="258"/>
      <c r="W810" s="258"/>
      <c r="X810" s="258"/>
      <c r="Y810" s="258"/>
    </row>
    <row r="811" spans="1:25" s="225" customFormat="1" x14ac:dyDescent="0.65">
      <c r="A811" s="835"/>
      <c r="B811" s="617"/>
      <c r="C811" s="835"/>
      <c r="D811" s="826"/>
      <c r="E811" s="835"/>
      <c r="G811" s="841"/>
      <c r="H811" s="226"/>
      <c r="I811" s="227"/>
      <c r="J811" s="258"/>
      <c r="K811" s="258"/>
      <c r="L811" s="259"/>
      <c r="M811" s="259"/>
      <c r="N811" s="259"/>
      <c r="O811" s="258"/>
      <c r="P811" s="258"/>
      <c r="Q811" s="258"/>
      <c r="R811" s="258"/>
      <c r="S811" s="258"/>
      <c r="T811" s="258"/>
      <c r="U811" s="258"/>
      <c r="V811" s="258"/>
      <c r="W811" s="258"/>
      <c r="X811" s="258"/>
      <c r="Y811" s="258"/>
    </row>
    <row r="812" spans="1:25" s="225" customFormat="1" x14ac:dyDescent="0.65">
      <c r="A812" s="835"/>
      <c r="B812" s="617"/>
      <c r="C812" s="835"/>
      <c r="D812" s="826"/>
      <c r="E812" s="835"/>
      <c r="G812" s="841"/>
      <c r="H812" s="226"/>
      <c r="I812" s="227"/>
      <c r="J812" s="258"/>
      <c r="K812" s="258"/>
      <c r="L812" s="259"/>
      <c r="M812" s="259"/>
      <c r="N812" s="259"/>
      <c r="O812" s="258"/>
      <c r="P812" s="258"/>
      <c r="Q812" s="258"/>
      <c r="R812" s="258"/>
      <c r="S812" s="258"/>
      <c r="T812" s="258"/>
      <c r="U812" s="258"/>
      <c r="V812" s="258"/>
      <c r="W812" s="258"/>
      <c r="X812" s="258"/>
      <c r="Y812" s="258"/>
    </row>
    <row r="813" spans="1:25" s="225" customFormat="1" x14ac:dyDescent="0.65">
      <c r="A813" s="835"/>
      <c r="B813" s="617"/>
      <c r="C813" s="835"/>
      <c r="D813" s="826"/>
      <c r="E813" s="835"/>
      <c r="G813" s="841"/>
      <c r="H813" s="226"/>
      <c r="I813" s="227"/>
      <c r="J813" s="258"/>
      <c r="K813" s="258"/>
      <c r="L813" s="259"/>
      <c r="M813" s="259"/>
      <c r="N813" s="259"/>
      <c r="O813" s="258"/>
      <c r="P813" s="258"/>
      <c r="Q813" s="258"/>
      <c r="R813" s="258"/>
      <c r="S813" s="258"/>
      <c r="T813" s="258"/>
      <c r="U813" s="258"/>
      <c r="V813" s="258"/>
      <c r="W813" s="258"/>
      <c r="X813" s="258"/>
      <c r="Y813" s="258"/>
    </row>
    <row r="814" spans="1:25" s="225" customFormat="1" x14ac:dyDescent="0.65">
      <c r="A814" s="835"/>
      <c r="B814" s="617"/>
      <c r="C814" s="835"/>
      <c r="D814" s="826"/>
      <c r="E814" s="835"/>
      <c r="G814" s="841"/>
      <c r="H814" s="226"/>
      <c r="I814" s="227"/>
      <c r="J814" s="258"/>
      <c r="K814" s="258"/>
      <c r="L814" s="259"/>
      <c r="M814" s="259"/>
      <c r="N814" s="259"/>
      <c r="O814" s="258"/>
      <c r="P814" s="258"/>
      <c r="Q814" s="258"/>
      <c r="R814" s="258"/>
      <c r="S814" s="258"/>
      <c r="T814" s="258"/>
      <c r="U814" s="258"/>
      <c r="V814" s="258"/>
      <c r="W814" s="258"/>
      <c r="X814" s="258"/>
      <c r="Y814" s="258"/>
    </row>
    <row r="815" spans="1:25" s="225" customFormat="1" x14ac:dyDescent="0.65">
      <c r="A815" s="835"/>
      <c r="B815" s="617"/>
      <c r="C815" s="835"/>
      <c r="D815" s="826"/>
      <c r="E815" s="835"/>
      <c r="G815" s="841"/>
      <c r="H815" s="226"/>
      <c r="I815" s="227"/>
      <c r="J815" s="258"/>
      <c r="K815" s="258"/>
      <c r="L815" s="259"/>
      <c r="M815" s="259"/>
      <c r="N815" s="259"/>
      <c r="O815" s="258"/>
      <c r="P815" s="258"/>
      <c r="Q815" s="258"/>
      <c r="R815" s="258"/>
      <c r="S815" s="258"/>
      <c r="T815" s="258"/>
      <c r="U815" s="258"/>
      <c r="V815" s="258"/>
      <c r="W815" s="258"/>
      <c r="X815" s="258"/>
      <c r="Y815" s="258"/>
    </row>
    <row r="816" spans="1:25" s="225" customFormat="1" x14ac:dyDescent="0.65">
      <c r="A816" s="835"/>
      <c r="B816" s="617"/>
      <c r="C816" s="835"/>
      <c r="D816" s="826"/>
      <c r="E816" s="835"/>
      <c r="G816" s="841"/>
      <c r="H816" s="226"/>
      <c r="I816" s="227"/>
      <c r="J816" s="258"/>
      <c r="K816" s="258"/>
      <c r="L816" s="259"/>
      <c r="M816" s="259"/>
      <c r="N816" s="259"/>
      <c r="O816" s="258"/>
      <c r="P816" s="258"/>
      <c r="Q816" s="258"/>
      <c r="R816" s="258"/>
      <c r="S816" s="258"/>
      <c r="T816" s="258"/>
      <c r="U816" s="258"/>
      <c r="V816" s="258"/>
      <c r="W816" s="258"/>
      <c r="X816" s="258"/>
      <c r="Y816" s="258"/>
    </row>
    <row r="817" spans="1:25" s="225" customFormat="1" x14ac:dyDescent="0.65">
      <c r="A817" s="835"/>
      <c r="B817" s="617"/>
      <c r="C817" s="835"/>
      <c r="D817" s="826"/>
      <c r="E817" s="835"/>
      <c r="G817" s="841"/>
      <c r="H817" s="226"/>
      <c r="I817" s="227"/>
      <c r="J817" s="258"/>
      <c r="K817" s="258"/>
      <c r="L817" s="259"/>
      <c r="M817" s="259"/>
      <c r="N817" s="259"/>
      <c r="O817" s="258"/>
      <c r="P817" s="258"/>
      <c r="Q817" s="258"/>
      <c r="R817" s="258"/>
      <c r="S817" s="258"/>
      <c r="T817" s="258"/>
      <c r="U817" s="258"/>
      <c r="V817" s="258"/>
      <c r="W817" s="258"/>
      <c r="X817" s="258"/>
      <c r="Y817" s="258"/>
    </row>
    <row r="818" spans="1:25" s="225" customFormat="1" x14ac:dyDescent="0.65">
      <c r="A818" s="835"/>
      <c r="B818" s="617"/>
      <c r="C818" s="835"/>
      <c r="D818" s="826"/>
      <c r="E818" s="835"/>
      <c r="G818" s="841"/>
      <c r="H818" s="226"/>
      <c r="I818" s="227"/>
      <c r="J818" s="258"/>
      <c r="K818" s="258"/>
      <c r="L818" s="259"/>
      <c r="M818" s="259"/>
      <c r="N818" s="259"/>
      <c r="O818" s="258"/>
      <c r="P818" s="258"/>
      <c r="Q818" s="258"/>
      <c r="R818" s="258"/>
      <c r="S818" s="258"/>
      <c r="T818" s="258"/>
      <c r="U818" s="258"/>
      <c r="V818" s="258"/>
      <c r="W818" s="258"/>
      <c r="X818" s="258"/>
      <c r="Y818" s="258"/>
    </row>
    <row r="819" spans="1:25" s="225" customFormat="1" x14ac:dyDescent="0.65">
      <c r="A819" s="835"/>
      <c r="B819" s="617"/>
      <c r="C819" s="835"/>
      <c r="D819" s="826"/>
      <c r="E819" s="835"/>
      <c r="G819" s="841"/>
      <c r="H819" s="226"/>
      <c r="I819" s="227"/>
      <c r="J819" s="258"/>
      <c r="K819" s="258"/>
      <c r="L819" s="259"/>
      <c r="M819" s="259"/>
      <c r="N819" s="259"/>
      <c r="O819" s="258"/>
      <c r="P819" s="258"/>
      <c r="Q819" s="258"/>
      <c r="R819" s="258"/>
      <c r="S819" s="258"/>
      <c r="T819" s="258"/>
      <c r="U819" s="258"/>
      <c r="V819" s="258"/>
      <c r="W819" s="258"/>
      <c r="X819" s="258"/>
      <c r="Y819" s="258"/>
    </row>
    <row r="820" spans="1:25" s="225" customFormat="1" x14ac:dyDescent="0.65">
      <c r="A820" s="835"/>
      <c r="B820" s="617"/>
      <c r="C820" s="835"/>
      <c r="D820" s="826"/>
      <c r="E820" s="835"/>
      <c r="G820" s="841"/>
      <c r="H820" s="226"/>
      <c r="I820" s="227"/>
      <c r="J820" s="258"/>
      <c r="K820" s="258"/>
      <c r="L820" s="259"/>
      <c r="M820" s="259"/>
      <c r="N820" s="259"/>
      <c r="O820" s="258"/>
      <c r="P820" s="258"/>
      <c r="Q820" s="258"/>
      <c r="R820" s="258"/>
      <c r="S820" s="258"/>
      <c r="T820" s="258"/>
      <c r="U820" s="258"/>
      <c r="V820" s="258"/>
      <c r="W820" s="258"/>
      <c r="X820" s="258"/>
      <c r="Y820" s="258"/>
    </row>
    <row r="821" spans="1:25" s="225" customFormat="1" x14ac:dyDescent="0.65">
      <c r="A821" s="835"/>
      <c r="B821" s="617"/>
      <c r="C821" s="835"/>
      <c r="D821" s="826"/>
      <c r="E821" s="835"/>
      <c r="G821" s="841"/>
      <c r="H821" s="226"/>
      <c r="I821" s="227"/>
      <c r="J821" s="258"/>
      <c r="K821" s="258"/>
      <c r="L821" s="259"/>
      <c r="M821" s="259"/>
      <c r="N821" s="259"/>
      <c r="O821" s="258"/>
      <c r="P821" s="258"/>
      <c r="Q821" s="258"/>
      <c r="R821" s="258"/>
      <c r="S821" s="258"/>
      <c r="T821" s="258"/>
      <c r="U821" s="258"/>
      <c r="V821" s="258"/>
      <c r="W821" s="258"/>
      <c r="X821" s="258"/>
      <c r="Y821" s="258"/>
    </row>
    <row r="822" spans="1:25" s="225" customFormat="1" x14ac:dyDescent="0.65">
      <c r="A822" s="835"/>
      <c r="B822" s="617"/>
      <c r="C822" s="835"/>
      <c r="D822" s="826"/>
      <c r="E822" s="835"/>
      <c r="G822" s="841"/>
      <c r="H822" s="226"/>
      <c r="I822" s="227"/>
      <c r="J822" s="258"/>
      <c r="K822" s="258"/>
      <c r="L822" s="259"/>
      <c r="M822" s="259"/>
      <c r="N822" s="259"/>
      <c r="O822" s="258"/>
      <c r="P822" s="258"/>
      <c r="Q822" s="258"/>
      <c r="R822" s="258"/>
      <c r="S822" s="258"/>
      <c r="T822" s="258"/>
      <c r="U822" s="258"/>
      <c r="V822" s="258"/>
      <c r="W822" s="258"/>
      <c r="X822" s="258"/>
      <c r="Y822" s="258"/>
    </row>
    <row r="823" spans="1:25" s="225" customFormat="1" x14ac:dyDescent="0.65">
      <c r="A823" s="835"/>
      <c r="B823" s="617"/>
      <c r="C823" s="835"/>
      <c r="D823" s="826"/>
      <c r="E823" s="835"/>
      <c r="G823" s="841"/>
      <c r="H823" s="226"/>
      <c r="I823" s="227"/>
      <c r="J823" s="258"/>
      <c r="K823" s="258"/>
      <c r="L823" s="259"/>
      <c r="M823" s="259"/>
      <c r="N823" s="259"/>
      <c r="O823" s="258"/>
      <c r="P823" s="258"/>
      <c r="Q823" s="258"/>
      <c r="R823" s="258"/>
      <c r="S823" s="258"/>
      <c r="T823" s="258"/>
      <c r="U823" s="258"/>
      <c r="V823" s="258"/>
      <c r="W823" s="258"/>
      <c r="X823" s="258"/>
      <c r="Y823" s="258"/>
    </row>
    <row r="824" spans="1:25" s="225" customFormat="1" x14ac:dyDescent="0.65">
      <c r="A824" s="835"/>
      <c r="B824" s="617"/>
      <c r="C824" s="835"/>
      <c r="D824" s="826"/>
      <c r="E824" s="835"/>
      <c r="G824" s="841"/>
      <c r="H824" s="226"/>
      <c r="I824" s="227"/>
      <c r="J824" s="258"/>
      <c r="K824" s="258"/>
      <c r="L824" s="259"/>
      <c r="M824" s="259"/>
      <c r="N824" s="259"/>
      <c r="O824" s="258"/>
      <c r="P824" s="258"/>
      <c r="Q824" s="258"/>
      <c r="R824" s="258"/>
      <c r="S824" s="258"/>
      <c r="T824" s="258"/>
      <c r="U824" s="258"/>
      <c r="V824" s="258"/>
      <c r="W824" s="258"/>
      <c r="X824" s="258"/>
      <c r="Y824" s="258"/>
    </row>
    <row r="825" spans="1:25" s="225" customFormat="1" x14ac:dyDescent="0.65">
      <c r="A825" s="835"/>
      <c r="B825" s="617"/>
      <c r="C825" s="835"/>
      <c r="D825" s="826"/>
      <c r="E825" s="835"/>
      <c r="G825" s="841"/>
      <c r="H825" s="226"/>
      <c r="I825" s="227"/>
      <c r="J825" s="258"/>
      <c r="K825" s="258"/>
      <c r="L825" s="259"/>
      <c r="M825" s="259"/>
      <c r="N825" s="259"/>
      <c r="O825" s="258"/>
      <c r="P825" s="258"/>
      <c r="Q825" s="258"/>
      <c r="R825" s="258"/>
      <c r="S825" s="258"/>
      <c r="T825" s="258"/>
      <c r="U825" s="258"/>
      <c r="V825" s="258"/>
      <c r="W825" s="258"/>
      <c r="X825" s="258"/>
      <c r="Y825" s="258"/>
    </row>
    <row r="826" spans="1:25" s="225" customFormat="1" x14ac:dyDescent="0.65">
      <c r="A826" s="835"/>
      <c r="B826" s="617"/>
      <c r="C826" s="835"/>
      <c r="D826" s="826"/>
      <c r="E826" s="835"/>
      <c r="G826" s="841"/>
      <c r="H826" s="226"/>
      <c r="I826" s="227"/>
      <c r="J826" s="258"/>
      <c r="K826" s="258"/>
      <c r="L826" s="259"/>
      <c r="M826" s="259"/>
      <c r="N826" s="259"/>
      <c r="O826" s="258"/>
      <c r="P826" s="258"/>
      <c r="Q826" s="258"/>
      <c r="R826" s="258"/>
      <c r="S826" s="258"/>
      <c r="T826" s="258"/>
      <c r="U826" s="258"/>
      <c r="V826" s="258"/>
      <c r="W826" s="258"/>
      <c r="X826" s="258"/>
      <c r="Y826" s="258"/>
    </row>
    <row r="827" spans="1:25" s="225" customFormat="1" x14ac:dyDescent="0.65">
      <c r="A827" s="835"/>
      <c r="B827" s="617"/>
      <c r="C827" s="835"/>
      <c r="D827" s="826"/>
      <c r="E827" s="835"/>
      <c r="G827" s="841"/>
      <c r="H827" s="226"/>
      <c r="I827" s="227"/>
      <c r="J827" s="258"/>
      <c r="K827" s="258"/>
      <c r="L827" s="259"/>
      <c r="M827" s="259"/>
      <c r="N827" s="259"/>
      <c r="O827" s="258"/>
      <c r="P827" s="258"/>
      <c r="Q827" s="258"/>
      <c r="R827" s="258"/>
      <c r="S827" s="258"/>
      <c r="T827" s="258"/>
      <c r="U827" s="258"/>
      <c r="V827" s="258"/>
      <c r="W827" s="258"/>
      <c r="X827" s="258"/>
      <c r="Y827" s="258"/>
    </row>
    <row r="828" spans="1:25" s="225" customFormat="1" x14ac:dyDescent="0.65">
      <c r="A828" s="835"/>
      <c r="B828" s="617"/>
      <c r="C828" s="835"/>
      <c r="D828" s="826"/>
      <c r="E828" s="835"/>
      <c r="G828" s="841"/>
      <c r="H828" s="226"/>
      <c r="I828" s="227"/>
      <c r="J828" s="258"/>
      <c r="K828" s="258"/>
      <c r="L828" s="259"/>
      <c r="M828" s="259"/>
      <c r="N828" s="259"/>
      <c r="O828" s="258"/>
      <c r="P828" s="258"/>
      <c r="Q828" s="258"/>
      <c r="R828" s="258"/>
      <c r="S828" s="258"/>
      <c r="T828" s="258"/>
      <c r="U828" s="258"/>
      <c r="V828" s="258"/>
      <c r="W828" s="258"/>
      <c r="X828" s="258"/>
      <c r="Y828" s="258"/>
    </row>
    <row r="829" spans="1:25" s="225" customFormat="1" x14ac:dyDescent="0.65">
      <c r="A829" s="835"/>
      <c r="B829" s="617"/>
      <c r="C829" s="835"/>
      <c r="D829" s="826"/>
      <c r="E829" s="835"/>
      <c r="G829" s="841"/>
      <c r="H829" s="226"/>
      <c r="I829" s="227"/>
      <c r="J829" s="258"/>
      <c r="K829" s="258"/>
      <c r="L829" s="259"/>
      <c r="M829" s="259"/>
      <c r="N829" s="259"/>
      <c r="O829" s="258"/>
      <c r="P829" s="258"/>
      <c r="Q829" s="258"/>
      <c r="R829" s="258"/>
      <c r="S829" s="258"/>
      <c r="T829" s="258"/>
      <c r="U829" s="258"/>
      <c r="V829" s="258"/>
      <c r="W829" s="258"/>
      <c r="X829" s="258"/>
      <c r="Y829" s="258"/>
    </row>
    <row r="830" spans="1:25" s="225" customFormat="1" x14ac:dyDescent="0.65">
      <c r="A830" s="835"/>
      <c r="B830" s="617"/>
      <c r="C830" s="835"/>
      <c r="D830" s="826"/>
      <c r="E830" s="835"/>
      <c r="G830" s="841"/>
      <c r="H830" s="226"/>
      <c r="I830" s="227"/>
      <c r="J830" s="258"/>
      <c r="K830" s="258"/>
      <c r="L830" s="259"/>
      <c r="M830" s="259"/>
      <c r="N830" s="259"/>
      <c r="O830" s="258"/>
      <c r="P830" s="258"/>
      <c r="Q830" s="258"/>
      <c r="R830" s="258"/>
      <c r="S830" s="258"/>
      <c r="T830" s="258"/>
      <c r="U830" s="258"/>
      <c r="V830" s="258"/>
      <c r="W830" s="258"/>
      <c r="X830" s="258"/>
      <c r="Y830" s="258"/>
    </row>
    <row r="831" spans="1:25" s="225" customFormat="1" x14ac:dyDescent="0.65">
      <c r="A831" s="835"/>
      <c r="B831" s="617"/>
      <c r="C831" s="835"/>
      <c r="D831" s="826"/>
      <c r="E831" s="835"/>
      <c r="G831" s="841"/>
      <c r="H831" s="226"/>
      <c r="I831" s="227"/>
      <c r="J831" s="258"/>
      <c r="K831" s="258"/>
      <c r="L831" s="259"/>
      <c r="M831" s="259"/>
      <c r="N831" s="259"/>
      <c r="O831" s="258"/>
      <c r="P831" s="258"/>
      <c r="Q831" s="258"/>
      <c r="R831" s="258"/>
      <c r="S831" s="258"/>
      <c r="T831" s="258"/>
      <c r="U831" s="258"/>
      <c r="V831" s="258"/>
      <c r="W831" s="258"/>
      <c r="X831" s="258"/>
      <c r="Y831" s="258"/>
    </row>
    <row r="832" spans="1:25" s="225" customFormat="1" x14ac:dyDescent="0.65">
      <c r="A832" s="835"/>
      <c r="B832" s="617"/>
      <c r="C832" s="835"/>
      <c r="D832" s="826"/>
      <c r="E832" s="835"/>
      <c r="G832" s="841"/>
      <c r="H832" s="226"/>
      <c r="I832" s="227"/>
      <c r="J832" s="258"/>
      <c r="K832" s="258"/>
      <c r="L832" s="259"/>
      <c r="M832" s="259"/>
      <c r="N832" s="259"/>
      <c r="O832" s="258"/>
      <c r="P832" s="258"/>
      <c r="Q832" s="258"/>
      <c r="R832" s="258"/>
      <c r="S832" s="258"/>
      <c r="T832" s="258"/>
      <c r="U832" s="258"/>
      <c r="V832" s="258"/>
      <c r="W832" s="258"/>
      <c r="X832" s="258"/>
      <c r="Y832" s="258"/>
    </row>
    <row r="833" spans="1:25" s="225" customFormat="1" x14ac:dyDescent="0.65">
      <c r="A833" s="835"/>
      <c r="B833" s="617"/>
      <c r="C833" s="835"/>
      <c r="D833" s="826"/>
      <c r="E833" s="835"/>
      <c r="G833" s="841"/>
      <c r="H833" s="226"/>
      <c r="I833" s="227"/>
      <c r="J833" s="258"/>
      <c r="K833" s="258"/>
      <c r="L833" s="259"/>
      <c r="M833" s="259"/>
      <c r="N833" s="259"/>
      <c r="O833" s="258"/>
      <c r="P833" s="258"/>
      <c r="Q833" s="258"/>
      <c r="R833" s="258"/>
      <c r="S833" s="258"/>
      <c r="T833" s="258"/>
      <c r="U833" s="258"/>
      <c r="V833" s="258"/>
      <c r="W833" s="258"/>
      <c r="X833" s="258"/>
      <c r="Y833" s="258"/>
    </row>
    <row r="834" spans="1:25" s="225" customFormat="1" x14ac:dyDescent="0.65">
      <c r="A834" s="835"/>
      <c r="B834" s="617"/>
      <c r="C834" s="835"/>
      <c r="D834" s="826"/>
      <c r="E834" s="835"/>
      <c r="G834" s="841"/>
      <c r="H834" s="226"/>
      <c r="I834" s="227"/>
      <c r="J834" s="258"/>
      <c r="K834" s="258"/>
      <c r="L834" s="259"/>
      <c r="M834" s="259"/>
      <c r="N834" s="259"/>
      <c r="O834" s="258"/>
      <c r="P834" s="258"/>
      <c r="Q834" s="258"/>
      <c r="R834" s="258"/>
      <c r="S834" s="258"/>
      <c r="T834" s="258"/>
      <c r="U834" s="258"/>
      <c r="V834" s="258"/>
      <c r="W834" s="258"/>
      <c r="X834" s="258"/>
      <c r="Y834" s="258"/>
    </row>
    <row r="835" spans="1:25" s="225" customFormat="1" x14ac:dyDescent="0.65">
      <c r="A835" s="835"/>
      <c r="B835" s="617"/>
      <c r="C835" s="835"/>
      <c r="D835" s="826"/>
      <c r="E835" s="835"/>
      <c r="G835" s="841"/>
      <c r="H835" s="226"/>
      <c r="I835" s="227"/>
      <c r="J835" s="258"/>
      <c r="K835" s="258"/>
      <c r="L835" s="259"/>
      <c r="M835" s="259"/>
      <c r="N835" s="259"/>
      <c r="O835" s="258"/>
      <c r="P835" s="258"/>
      <c r="Q835" s="258"/>
      <c r="R835" s="258"/>
      <c r="S835" s="258"/>
      <c r="T835" s="258"/>
      <c r="U835" s="258"/>
      <c r="V835" s="258"/>
      <c r="W835" s="258"/>
      <c r="X835" s="258"/>
      <c r="Y835" s="258"/>
    </row>
    <row r="836" spans="1:25" s="225" customFormat="1" x14ac:dyDescent="0.65">
      <c r="A836" s="835"/>
      <c r="B836" s="617"/>
      <c r="C836" s="835"/>
      <c r="D836" s="826"/>
      <c r="E836" s="835"/>
      <c r="G836" s="841"/>
      <c r="H836" s="226"/>
      <c r="I836" s="227"/>
      <c r="J836" s="258"/>
      <c r="K836" s="258"/>
      <c r="L836" s="259"/>
      <c r="M836" s="259"/>
      <c r="N836" s="259"/>
      <c r="O836" s="258"/>
      <c r="P836" s="258"/>
      <c r="Q836" s="258"/>
      <c r="R836" s="258"/>
      <c r="S836" s="258"/>
      <c r="T836" s="258"/>
      <c r="U836" s="258"/>
      <c r="V836" s="258"/>
      <c r="W836" s="258"/>
      <c r="X836" s="258"/>
      <c r="Y836" s="258"/>
    </row>
    <row r="837" spans="1:25" s="225" customFormat="1" x14ac:dyDescent="0.65">
      <c r="A837" s="835"/>
      <c r="B837" s="617"/>
      <c r="C837" s="835"/>
      <c r="D837" s="826"/>
      <c r="E837" s="835"/>
      <c r="G837" s="841"/>
      <c r="H837" s="226"/>
      <c r="I837" s="227"/>
      <c r="J837" s="258"/>
      <c r="K837" s="258"/>
      <c r="L837" s="259"/>
      <c r="M837" s="259"/>
      <c r="N837" s="259"/>
      <c r="O837" s="258"/>
      <c r="P837" s="258"/>
      <c r="Q837" s="258"/>
      <c r="R837" s="258"/>
      <c r="S837" s="258"/>
      <c r="T837" s="258"/>
      <c r="U837" s="258"/>
      <c r="V837" s="258"/>
      <c r="W837" s="258"/>
      <c r="X837" s="258"/>
      <c r="Y837" s="258"/>
    </row>
    <row r="838" spans="1:25" s="225" customFormat="1" x14ac:dyDescent="0.65">
      <c r="A838" s="835"/>
      <c r="B838" s="617"/>
      <c r="C838" s="835"/>
      <c r="D838" s="826"/>
      <c r="E838" s="835"/>
      <c r="G838" s="841"/>
      <c r="H838" s="226"/>
      <c r="I838" s="227"/>
      <c r="J838" s="258"/>
      <c r="K838" s="258"/>
      <c r="L838" s="259"/>
      <c r="M838" s="259"/>
      <c r="N838" s="259"/>
      <c r="O838" s="258"/>
      <c r="P838" s="258"/>
      <c r="Q838" s="258"/>
      <c r="R838" s="258"/>
      <c r="S838" s="258"/>
      <c r="T838" s="258"/>
      <c r="U838" s="258"/>
      <c r="V838" s="258"/>
      <c r="W838" s="258"/>
      <c r="X838" s="258"/>
      <c r="Y838" s="258"/>
    </row>
    <row r="839" spans="1:25" s="225" customFormat="1" x14ac:dyDescent="0.65">
      <c r="A839" s="835"/>
      <c r="B839" s="617"/>
      <c r="C839" s="835"/>
      <c r="D839" s="826"/>
      <c r="E839" s="835"/>
      <c r="G839" s="841"/>
      <c r="H839" s="226"/>
      <c r="I839" s="227"/>
      <c r="J839" s="258"/>
      <c r="K839" s="258"/>
      <c r="L839" s="259"/>
      <c r="M839" s="259"/>
      <c r="N839" s="259"/>
      <c r="O839" s="258"/>
      <c r="P839" s="258"/>
      <c r="Q839" s="258"/>
      <c r="R839" s="258"/>
      <c r="S839" s="258"/>
      <c r="T839" s="258"/>
      <c r="U839" s="258"/>
      <c r="V839" s="258"/>
      <c r="W839" s="258"/>
      <c r="X839" s="258"/>
      <c r="Y839" s="258"/>
    </row>
    <row r="840" spans="1:25" s="225" customFormat="1" x14ac:dyDescent="0.65">
      <c r="A840" s="835"/>
      <c r="B840" s="617"/>
      <c r="C840" s="835"/>
      <c r="D840" s="826"/>
      <c r="E840" s="835"/>
      <c r="G840" s="841"/>
      <c r="H840" s="226"/>
      <c r="I840" s="227"/>
      <c r="J840" s="258"/>
      <c r="K840" s="258"/>
      <c r="L840" s="259"/>
      <c r="M840" s="259"/>
      <c r="N840" s="259"/>
      <c r="O840" s="258"/>
      <c r="P840" s="258"/>
      <c r="Q840" s="258"/>
      <c r="R840" s="258"/>
      <c r="S840" s="258"/>
      <c r="T840" s="258"/>
      <c r="U840" s="258"/>
      <c r="V840" s="258"/>
      <c r="W840" s="258"/>
      <c r="X840" s="258"/>
      <c r="Y840" s="258"/>
    </row>
    <row r="841" spans="1:25" s="225" customFormat="1" x14ac:dyDescent="0.65">
      <c r="A841" s="835"/>
      <c r="B841" s="617"/>
      <c r="C841" s="835"/>
      <c r="D841" s="826"/>
      <c r="E841" s="835"/>
      <c r="G841" s="841"/>
      <c r="H841" s="226"/>
      <c r="I841" s="227"/>
      <c r="J841" s="258"/>
      <c r="K841" s="258"/>
      <c r="L841" s="259"/>
      <c r="M841" s="259"/>
      <c r="N841" s="259"/>
      <c r="O841" s="258"/>
      <c r="P841" s="258"/>
      <c r="Q841" s="258"/>
      <c r="R841" s="258"/>
      <c r="S841" s="258"/>
      <c r="T841" s="258"/>
      <c r="U841" s="258"/>
      <c r="V841" s="258"/>
      <c r="W841" s="258"/>
      <c r="X841" s="258"/>
      <c r="Y841" s="258"/>
    </row>
    <row r="842" spans="1:25" s="225" customFormat="1" x14ac:dyDescent="0.65">
      <c r="A842" s="835"/>
      <c r="B842" s="617"/>
      <c r="C842" s="835"/>
      <c r="D842" s="826"/>
      <c r="E842" s="835"/>
      <c r="G842" s="841"/>
      <c r="H842" s="226"/>
      <c r="I842" s="227"/>
      <c r="J842" s="258"/>
      <c r="K842" s="258"/>
      <c r="L842" s="259"/>
      <c r="M842" s="259"/>
      <c r="N842" s="259"/>
      <c r="O842" s="258"/>
      <c r="P842" s="258"/>
      <c r="Q842" s="258"/>
      <c r="R842" s="258"/>
      <c r="S842" s="258"/>
      <c r="T842" s="258"/>
      <c r="U842" s="258"/>
      <c r="V842" s="258"/>
      <c r="W842" s="258"/>
      <c r="X842" s="258"/>
      <c r="Y842" s="258"/>
    </row>
    <row r="843" spans="1:25" s="225" customFormat="1" x14ac:dyDescent="0.65">
      <c r="A843" s="835"/>
      <c r="B843" s="617"/>
      <c r="C843" s="835"/>
      <c r="D843" s="826"/>
      <c r="E843" s="835"/>
      <c r="G843" s="841"/>
      <c r="H843" s="226"/>
      <c r="I843" s="227"/>
      <c r="J843" s="258"/>
      <c r="K843" s="258"/>
      <c r="L843" s="259"/>
      <c r="M843" s="259"/>
      <c r="N843" s="259"/>
      <c r="O843" s="258"/>
      <c r="P843" s="258"/>
      <c r="Q843" s="258"/>
      <c r="R843" s="258"/>
      <c r="S843" s="258"/>
      <c r="T843" s="258"/>
      <c r="U843" s="258"/>
      <c r="V843" s="258"/>
      <c r="W843" s="258"/>
      <c r="X843" s="258"/>
      <c r="Y843" s="258"/>
    </row>
    <row r="844" spans="1:25" s="225" customFormat="1" x14ac:dyDescent="0.65">
      <c r="A844" s="835"/>
      <c r="B844" s="617"/>
      <c r="C844" s="835"/>
      <c r="D844" s="826"/>
      <c r="E844" s="835"/>
      <c r="G844" s="841"/>
      <c r="H844" s="226"/>
      <c r="I844" s="227"/>
      <c r="J844" s="258"/>
      <c r="K844" s="258"/>
      <c r="L844" s="259"/>
      <c r="M844" s="259"/>
      <c r="N844" s="259"/>
      <c r="O844" s="258"/>
      <c r="P844" s="258"/>
      <c r="Q844" s="258"/>
      <c r="R844" s="258"/>
      <c r="S844" s="258"/>
      <c r="T844" s="258"/>
      <c r="U844" s="258"/>
      <c r="V844" s="258"/>
      <c r="W844" s="258"/>
      <c r="X844" s="258"/>
      <c r="Y844" s="258"/>
    </row>
    <row r="845" spans="1:25" s="225" customFormat="1" x14ac:dyDescent="0.65">
      <c r="A845" s="835"/>
      <c r="B845" s="617"/>
      <c r="C845" s="835"/>
      <c r="D845" s="826"/>
      <c r="E845" s="835"/>
      <c r="G845" s="841"/>
      <c r="H845" s="226"/>
      <c r="I845" s="227"/>
      <c r="J845" s="258"/>
      <c r="K845" s="258"/>
      <c r="L845" s="259"/>
      <c r="M845" s="259"/>
      <c r="N845" s="259"/>
      <c r="O845" s="258"/>
      <c r="P845" s="258"/>
      <c r="Q845" s="258"/>
      <c r="R845" s="258"/>
      <c r="S845" s="258"/>
      <c r="T845" s="258"/>
      <c r="U845" s="258"/>
      <c r="V845" s="258"/>
      <c r="W845" s="258"/>
      <c r="X845" s="258"/>
      <c r="Y845" s="258"/>
    </row>
    <row r="846" spans="1:25" s="225" customFormat="1" x14ac:dyDescent="0.65">
      <c r="A846" s="835"/>
      <c r="B846" s="617"/>
      <c r="C846" s="835"/>
      <c r="D846" s="826"/>
      <c r="E846" s="835"/>
      <c r="G846" s="841"/>
      <c r="H846" s="226"/>
      <c r="I846" s="227"/>
      <c r="J846" s="258"/>
      <c r="K846" s="258"/>
      <c r="L846" s="259"/>
      <c r="M846" s="259"/>
      <c r="N846" s="259"/>
      <c r="O846" s="258"/>
      <c r="P846" s="258"/>
      <c r="Q846" s="258"/>
      <c r="R846" s="258"/>
      <c r="S846" s="258"/>
      <c r="T846" s="258"/>
      <c r="U846" s="258"/>
      <c r="V846" s="258"/>
      <c r="W846" s="258"/>
      <c r="X846" s="258"/>
      <c r="Y846" s="258"/>
    </row>
    <row r="847" spans="1:25" s="225" customFormat="1" x14ac:dyDescent="0.65">
      <c r="A847" s="835"/>
      <c r="B847" s="617"/>
      <c r="C847" s="835"/>
      <c r="D847" s="826"/>
      <c r="E847" s="835"/>
      <c r="G847" s="841"/>
      <c r="H847" s="226"/>
      <c r="I847" s="227"/>
      <c r="J847" s="258"/>
      <c r="K847" s="258"/>
      <c r="L847" s="259"/>
      <c r="M847" s="259"/>
      <c r="N847" s="259"/>
      <c r="O847" s="258"/>
      <c r="P847" s="258"/>
      <c r="Q847" s="258"/>
      <c r="R847" s="258"/>
      <c r="S847" s="258"/>
      <c r="T847" s="258"/>
      <c r="U847" s="258"/>
      <c r="V847" s="258"/>
      <c r="W847" s="258"/>
      <c r="X847" s="258"/>
      <c r="Y847" s="258"/>
    </row>
    <row r="848" spans="1:25" s="225" customFormat="1" x14ac:dyDescent="0.65">
      <c r="A848" s="835"/>
      <c r="B848" s="617"/>
      <c r="C848" s="835"/>
      <c r="D848" s="826"/>
      <c r="E848" s="835"/>
      <c r="G848" s="841"/>
      <c r="H848" s="226"/>
      <c r="I848" s="227"/>
      <c r="J848" s="258"/>
      <c r="K848" s="258"/>
      <c r="L848" s="259"/>
      <c r="M848" s="259"/>
      <c r="N848" s="259"/>
      <c r="O848" s="258"/>
      <c r="P848" s="258"/>
      <c r="Q848" s="258"/>
      <c r="R848" s="258"/>
      <c r="S848" s="258"/>
      <c r="T848" s="258"/>
      <c r="U848" s="258"/>
      <c r="V848" s="258"/>
      <c r="W848" s="258"/>
      <c r="X848" s="258"/>
      <c r="Y848" s="258"/>
    </row>
    <row r="849" spans="1:25" s="225" customFormat="1" x14ac:dyDescent="0.65">
      <c r="A849" s="835"/>
      <c r="B849" s="617"/>
      <c r="C849" s="835"/>
      <c r="D849" s="826"/>
      <c r="E849" s="835"/>
      <c r="G849" s="841"/>
      <c r="H849" s="226"/>
      <c r="I849" s="227"/>
      <c r="J849" s="258"/>
      <c r="K849" s="258"/>
      <c r="L849" s="259"/>
      <c r="M849" s="259"/>
      <c r="N849" s="259"/>
      <c r="O849" s="258"/>
      <c r="P849" s="258"/>
      <c r="Q849" s="258"/>
      <c r="R849" s="258"/>
      <c r="S849" s="258"/>
      <c r="T849" s="258"/>
      <c r="U849" s="258"/>
      <c r="V849" s="258"/>
      <c r="W849" s="258"/>
      <c r="X849" s="258"/>
      <c r="Y849" s="258"/>
    </row>
    <row r="850" spans="1:25" s="225" customFormat="1" x14ac:dyDescent="0.65">
      <c r="A850" s="835"/>
      <c r="B850" s="617"/>
      <c r="C850" s="835"/>
      <c r="D850" s="826"/>
      <c r="E850" s="835"/>
      <c r="G850" s="841"/>
      <c r="H850" s="226"/>
      <c r="I850" s="227"/>
      <c r="J850" s="258"/>
      <c r="K850" s="258"/>
      <c r="L850" s="259"/>
      <c r="M850" s="259"/>
      <c r="N850" s="259"/>
      <c r="O850" s="258"/>
      <c r="P850" s="258"/>
      <c r="Q850" s="258"/>
      <c r="R850" s="258"/>
      <c r="S850" s="258"/>
      <c r="T850" s="258"/>
      <c r="U850" s="258"/>
      <c r="V850" s="258"/>
      <c r="W850" s="258"/>
      <c r="X850" s="258"/>
      <c r="Y850" s="258"/>
    </row>
    <row r="851" spans="1:25" s="225" customFormat="1" x14ac:dyDescent="0.65">
      <c r="A851" s="835"/>
      <c r="B851" s="617"/>
      <c r="C851" s="835"/>
      <c r="D851" s="826"/>
      <c r="E851" s="835"/>
      <c r="G851" s="841"/>
      <c r="H851" s="226"/>
      <c r="I851" s="227"/>
      <c r="J851" s="258"/>
      <c r="K851" s="258"/>
      <c r="L851" s="259"/>
      <c r="M851" s="259"/>
      <c r="N851" s="259"/>
      <c r="O851" s="258"/>
      <c r="P851" s="258"/>
      <c r="Q851" s="258"/>
      <c r="R851" s="258"/>
      <c r="S851" s="258"/>
      <c r="T851" s="258"/>
      <c r="U851" s="258"/>
      <c r="V851" s="258"/>
      <c r="W851" s="258"/>
      <c r="X851" s="258"/>
      <c r="Y851" s="258"/>
    </row>
    <row r="852" spans="1:25" s="225" customFormat="1" x14ac:dyDescent="0.65">
      <c r="A852" s="835"/>
      <c r="B852" s="617"/>
      <c r="C852" s="835"/>
      <c r="D852" s="826"/>
      <c r="E852" s="835"/>
      <c r="G852" s="841"/>
      <c r="H852" s="226"/>
      <c r="I852" s="227"/>
      <c r="J852" s="258"/>
      <c r="K852" s="258"/>
      <c r="L852" s="259"/>
      <c r="M852" s="259"/>
      <c r="N852" s="259"/>
      <c r="O852" s="258"/>
      <c r="P852" s="258"/>
      <c r="Q852" s="258"/>
      <c r="R852" s="258"/>
      <c r="S852" s="258"/>
      <c r="T852" s="258"/>
      <c r="U852" s="258"/>
      <c r="V852" s="258"/>
      <c r="W852" s="258"/>
      <c r="X852" s="258"/>
      <c r="Y852" s="258"/>
    </row>
    <row r="853" spans="1:25" s="225" customFormat="1" x14ac:dyDescent="0.65">
      <c r="A853" s="835"/>
      <c r="B853" s="617"/>
      <c r="C853" s="835"/>
      <c r="D853" s="826"/>
      <c r="E853" s="835"/>
      <c r="G853" s="841"/>
      <c r="H853" s="226"/>
      <c r="I853" s="227"/>
      <c r="J853" s="258"/>
      <c r="K853" s="258"/>
      <c r="L853" s="259"/>
      <c r="M853" s="259"/>
      <c r="N853" s="259"/>
      <c r="O853" s="258"/>
      <c r="P853" s="258"/>
      <c r="Q853" s="258"/>
      <c r="R853" s="258"/>
      <c r="S853" s="258"/>
      <c r="T853" s="258"/>
      <c r="U853" s="258"/>
      <c r="V853" s="258"/>
      <c r="W853" s="258"/>
      <c r="X853" s="258"/>
      <c r="Y853" s="258"/>
    </row>
    <row r="854" spans="1:25" s="225" customFormat="1" x14ac:dyDescent="0.65">
      <c r="A854" s="835"/>
      <c r="B854" s="617"/>
      <c r="C854" s="835"/>
      <c r="D854" s="826"/>
      <c r="E854" s="835"/>
      <c r="G854" s="841"/>
      <c r="H854" s="226"/>
      <c r="I854" s="227"/>
      <c r="J854" s="258"/>
      <c r="K854" s="258"/>
      <c r="L854" s="259"/>
      <c r="M854" s="259"/>
      <c r="N854" s="259"/>
      <c r="O854" s="258"/>
      <c r="P854" s="258"/>
      <c r="Q854" s="258"/>
      <c r="R854" s="258"/>
      <c r="S854" s="258"/>
      <c r="T854" s="258"/>
      <c r="U854" s="258"/>
      <c r="V854" s="258"/>
      <c r="W854" s="258"/>
      <c r="X854" s="258"/>
      <c r="Y854" s="258"/>
    </row>
    <row r="855" spans="1:25" s="225" customFormat="1" x14ac:dyDescent="0.65">
      <c r="A855" s="835"/>
      <c r="B855" s="617"/>
      <c r="C855" s="835"/>
      <c r="D855" s="826"/>
      <c r="E855" s="835"/>
      <c r="G855" s="841"/>
      <c r="H855" s="226"/>
      <c r="I855" s="227"/>
      <c r="J855" s="258"/>
      <c r="K855" s="258"/>
      <c r="L855" s="259"/>
      <c r="M855" s="259"/>
      <c r="N855" s="259"/>
      <c r="O855" s="258"/>
      <c r="P855" s="258"/>
      <c r="Q855" s="258"/>
      <c r="R855" s="258"/>
      <c r="S855" s="258"/>
      <c r="T855" s="258"/>
      <c r="U855" s="258"/>
      <c r="V855" s="258"/>
      <c r="W855" s="258"/>
      <c r="X855" s="258"/>
      <c r="Y855" s="258"/>
    </row>
    <row r="856" spans="1:25" s="225" customFormat="1" x14ac:dyDescent="0.65">
      <c r="A856" s="835"/>
      <c r="B856" s="617"/>
      <c r="C856" s="835"/>
      <c r="D856" s="826"/>
      <c r="E856" s="835"/>
      <c r="G856" s="841"/>
      <c r="H856" s="226"/>
      <c r="I856" s="227"/>
      <c r="J856" s="258"/>
      <c r="K856" s="258"/>
      <c r="L856" s="259"/>
      <c r="M856" s="259"/>
      <c r="N856" s="259"/>
      <c r="O856" s="258"/>
      <c r="P856" s="258"/>
      <c r="Q856" s="258"/>
      <c r="R856" s="258"/>
      <c r="S856" s="258"/>
      <c r="T856" s="258"/>
      <c r="U856" s="258"/>
      <c r="V856" s="258"/>
      <c r="W856" s="258"/>
      <c r="X856" s="258"/>
      <c r="Y856" s="258"/>
    </row>
    <row r="857" spans="1:25" s="225" customFormat="1" x14ac:dyDescent="0.65">
      <c r="A857" s="835"/>
      <c r="B857" s="617"/>
      <c r="C857" s="835"/>
      <c r="D857" s="826"/>
      <c r="E857" s="835"/>
      <c r="G857" s="841"/>
      <c r="H857" s="226"/>
      <c r="I857" s="227"/>
      <c r="J857" s="258"/>
      <c r="K857" s="258"/>
      <c r="L857" s="259"/>
      <c r="M857" s="259"/>
      <c r="N857" s="259"/>
      <c r="O857" s="258"/>
      <c r="P857" s="258"/>
      <c r="Q857" s="258"/>
      <c r="R857" s="258"/>
      <c r="S857" s="258"/>
      <c r="T857" s="258"/>
      <c r="U857" s="258"/>
      <c r="V857" s="258"/>
      <c r="W857" s="258"/>
      <c r="X857" s="258"/>
      <c r="Y857" s="258"/>
    </row>
    <row r="858" spans="1:25" s="225" customFormat="1" x14ac:dyDescent="0.65">
      <c r="A858" s="835"/>
      <c r="B858" s="617"/>
      <c r="C858" s="835"/>
      <c r="D858" s="826"/>
      <c r="E858" s="835"/>
      <c r="G858" s="841"/>
      <c r="H858" s="226"/>
      <c r="I858" s="227"/>
      <c r="J858" s="258"/>
      <c r="K858" s="258"/>
      <c r="L858" s="259"/>
      <c r="M858" s="259"/>
      <c r="N858" s="259"/>
      <c r="O858" s="258"/>
      <c r="P858" s="258"/>
      <c r="Q858" s="258"/>
      <c r="R858" s="258"/>
      <c r="S858" s="258"/>
      <c r="T858" s="258"/>
      <c r="U858" s="258"/>
      <c r="V858" s="258"/>
      <c r="W858" s="258"/>
      <c r="X858" s="258"/>
      <c r="Y858" s="258"/>
    </row>
    <row r="859" spans="1:25" s="225" customFormat="1" x14ac:dyDescent="0.65">
      <c r="A859" s="835"/>
      <c r="B859" s="617"/>
      <c r="C859" s="835"/>
      <c r="D859" s="826"/>
      <c r="E859" s="835"/>
      <c r="G859" s="841"/>
      <c r="H859" s="226"/>
      <c r="I859" s="227"/>
      <c r="J859" s="258"/>
      <c r="K859" s="258"/>
      <c r="L859" s="259"/>
      <c r="M859" s="259"/>
      <c r="N859" s="259"/>
      <c r="O859" s="258"/>
      <c r="P859" s="258"/>
      <c r="Q859" s="258"/>
      <c r="R859" s="258"/>
      <c r="S859" s="258"/>
      <c r="T859" s="258"/>
      <c r="U859" s="258"/>
      <c r="V859" s="258"/>
      <c r="W859" s="258"/>
      <c r="X859" s="258"/>
      <c r="Y859" s="258"/>
    </row>
    <row r="860" spans="1:25" s="225" customFormat="1" x14ac:dyDescent="0.65">
      <c r="A860" s="835"/>
      <c r="B860" s="617"/>
      <c r="C860" s="835"/>
      <c r="D860" s="826"/>
      <c r="E860" s="835"/>
      <c r="G860" s="841"/>
      <c r="H860" s="226"/>
      <c r="I860" s="227"/>
      <c r="J860" s="258"/>
      <c r="K860" s="258"/>
      <c r="L860" s="259"/>
      <c r="M860" s="259"/>
      <c r="N860" s="259"/>
      <c r="O860" s="258"/>
      <c r="P860" s="258"/>
      <c r="Q860" s="258"/>
      <c r="R860" s="258"/>
      <c r="S860" s="258"/>
      <c r="T860" s="258"/>
      <c r="U860" s="258"/>
      <c r="V860" s="258"/>
      <c r="W860" s="258"/>
      <c r="X860" s="258"/>
      <c r="Y860" s="258"/>
    </row>
    <row r="861" spans="1:25" s="225" customFormat="1" x14ac:dyDescent="0.65">
      <c r="A861" s="835"/>
      <c r="B861" s="617"/>
      <c r="C861" s="835"/>
      <c r="D861" s="826"/>
      <c r="E861" s="835"/>
      <c r="G861" s="841"/>
      <c r="H861" s="226"/>
      <c r="I861" s="227"/>
      <c r="J861" s="258"/>
      <c r="K861" s="258"/>
      <c r="L861" s="259"/>
      <c r="M861" s="259"/>
      <c r="N861" s="259"/>
      <c r="O861" s="258"/>
      <c r="P861" s="258"/>
      <c r="Q861" s="258"/>
      <c r="R861" s="258"/>
      <c r="S861" s="258"/>
      <c r="T861" s="258"/>
      <c r="U861" s="258"/>
      <c r="V861" s="258"/>
      <c r="W861" s="258"/>
      <c r="X861" s="258"/>
      <c r="Y861" s="258"/>
    </row>
    <row r="862" spans="1:25" s="225" customFormat="1" x14ac:dyDescent="0.65">
      <c r="A862" s="835"/>
      <c r="B862" s="617"/>
      <c r="C862" s="835"/>
      <c r="D862" s="826"/>
      <c r="E862" s="835"/>
      <c r="G862" s="841"/>
      <c r="H862" s="226"/>
      <c r="I862" s="227"/>
      <c r="J862" s="258"/>
      <c r="K862" s="258"/>
      <c r="L862" s="259"/>
      <c r="M862" s="259"/>
      <c r="N862" s="259"/>
      <c r="O862" s="258"/>
      <c r="P862" s="258"/>
      <c r="Q862" s="258"/>
      <c r="R862" s="258"/>
      <c r="S862" s="258"/>
      <c r="T862" s="258"/>
      <c r="U862" s="258"/>
      <c r="V862" s="258"/>
      <c r="W862" s="258"/>
      <c r="X862" s="258"/>
      <c r="Y862" s="258"/>
    </row>
    <row r="863" spans="1:25" s="225" customFormat="1" x14ac:dyDescent="0.65">
      <c r="A863" s="835"/>
      <c r="B863" s="617"/>
      <c r="C863" s="835"/>
      <c r="D863" s="826"/>
      <c r="E863" s="835"/>
      <c r="G863" s="841"/>
      <c r="H863" s="226"/>
      <c r="I863" s="227"/>
      <c r="J863" s="258"/>
      <c r="K863" s="258"/>
      <c r="L863" s="259"/>
      <c r="M863" s="259"/>
      <c r="N863" s="259"/>
      <c r="O863" s="258"/>
      <c r="P863" s="258"/>
      <c r="Q863" s="258"/>
      <c r="R863" s="258"/>
      <c r="S863" s="258"/>
      <c r="T863" s="258"/>
      <c r="U863" s="258"/>
      <c r="V863" s="258"/>
      <c r="W863" s="258"/>
      <c r="X863" s="258"/>
      <c r="Y863" s="258"/>
    </row>
    <row r="864" spans="1:25" s="225" customFormat="1" x14ac:dyDescent="0.65">
      <c r="A864" s="835"/>
      <c r="B864" s="617"/>
      <c r="C864" s="835"/>
      <c r="D864" s="826"/>
      <c r="E864" s="835"/>
      <c r="G864" s="841"/>
      <c r="H864" s="226"/>
      <c r="I864" s="227"/>
      <c r="J864" s="258"/>
      <c r="K864" s="258"/>
      <c r="L864" s="259"/>
      <c r="M864" s="259"/>
      <c r="N864" s="259"/>
      <c r="O864" s="258"/>
      <c r="P864" s="258"/>
      <c r="Q864" s="258"/>
      <c r="R864" s="258"/>
      <c r="S864" s="258"/>
      <c r="T864" s="258"/>
      <c r="U864" s="258"/>
      <c r="V864" s="258"/>
      <c r="W864" s="258"/>
      <c r="X864" s="258"/>
      <c r="Y864" s="258"/>
    </row>
    <row r="865" spans="1:25" s="225" customFormat="1" x14ac:dyDescent="0.65">
      <c r="A865" s="835"/>
      <c r="B865" s="617"/>
      <c r="C865" s="835"/>
      <c r="D865" s="826"/>
      <c r="E865" s="835"/>
      <c r="G865" s="841"/>
      <c r="H865" s="226"/>
      <c r="I865" s="227"/>
      <c r="J865" s="258"/>
      <c r="K865" s="258"/>
      <c r="L865" s="259"/>
      <c r="M865" s="259"/>
      <c r="N865" s="259"/>
      <c r="O865" s="258"/>
      <c r="P865" s="258"/>
      <c r="Q865" s="258"/>
      <c r="R865" s="258"/>
      <c r="S865" s="258"/>
      <c r="T865" s="258"/>
      <c r="U865" s="258"/>
      <c r="V865" s="258"/>
      <c r="W865" s="258"/>
      <c r="X865" s="258"/>
      <c r="Y865" s="258"/>
    </row>
    <row r="866" spans="1:25" s="225" customFormat="1" x14ac:dyDescent="0.65">
      <c r="A866" s="835"/>
      <c r="B866" s="617"/>
      <c r="C866" s="835"/>
      <c r="D866" s="826"/>
      <c r="E866" s="835"/>
      <c r="G866" s="841"/>
      <c r="H866" s="226"/>
      <c r="I866" s="227"/>
      <c r="J866" s="258"/>
      <c r="K866" s="258"/>
      <c r="L866" s="259"/>
      <c r="M866" s="259"/>
      <c r="N866" s="259"/>
      <c r="O866" s="258"/>
      <c r="P866" s="258"/>
      <c r="Q866" s="258"/>
      <c r="R866" s="258"/>
      <c r="S866" s="258"/>
      <c r="T866" s="258"/>
      <c r="U866" s="258"/>
      <c r="V866" s="258"/>
      <c r="W866" s="258"/>
      <c r="X866" s="258"/>
      <c r="Y866" s="258"/>
    </row>
    <row r="867" spans="1:25" s="225" customFormat="1" x14ac:dyDescent="0.65">
      <c r="A867" s="835"/>
      <c r="B867" s="617"/>
      <c r="C867" s="835"/>
      <c r="D867" s="826"/>
      <c r="E867" s="835"/>
      <c r="G867" s="841"/>
      <c r="H867" s="226"/>
      <c r="I867" s="227"/>
      <c r="J867" s="258"/>
      <c r="K867" s="258"/>
      <c r="L867" s="259"/>
      <c r="M867" s="259"/>
      <c r="N867" s="259"/>
      <c r="O867" s="258"/>
      <c r="P867" s="258"/>
      <c r="Q867" s="258"/>
      <c r="R867" s="258"/>
      <c r="S867" s="258"/>
      <c r="T867" s="258"/>
      <c r="U867" s="258"/>
      <c r="V867" s="258"/>
      <c r="W867" s="258"/>
      <c r="X867" s="258"/>
      <c r="Y867" s="258"/>
    </row>
    <row r="868" spans="1:25" s="225" customFormat="1" x14ac:dyDescent="0.65">
      <c r="A868" s="835"/>
      <c r="B868" s="617"/>
      <c r="C868" s="835"/>
      <c r="D868" s="826"/>
      <c r="E868" s="835"/>
      <c r="G868" s="841"/>
      <c r="H868" s="226"/>
      <c r="I868" s="227"/>
      <c r="J868" s="258"/>
      <c r="K868" s="258"/>
      <c r="L868" s="259"/>
      <c r="M868" s="259"/>
      <c r="N868" s="259"/>
      <c r="O868" s="258"/>
      <c r="P868" s="258"/>
      <c r="Q868" s="258"/>
      <c r="R868" s="258"/>
      <c r="S868" s="258"/>
      <c r="T868" s="258"/>
      <c r="U868" s="258"/>
      <c r="V868" s="258"/>
      <c r="W868" s="258"/>
      <c r="X868" s="258"/>
      <c r="Y868" s="258"/>
    </row>
    <row r="869" spans="1:25" s="225" customFormat="1" x14ac:dyDescent="0.65">
      <c r="A869" s="835"/>
      <c r="B869" s="617"/>
      <c r="C869" s="835"/>
      <c r="D869" s="826"/>
      <c r="E869" s="835"/>
      <c r="G869" s="841"/>
      <c r="H869" s="226"/>
      <c r="I869" s="227"/>
      <c r="J869" s="258"/>
      <c r="K869" s="258"/>
      <c r="L869" s="259"/>
      <c r="M869" s="259"/>
      <c r="N869" s="259"/>
      <c r="O869" s="258"/>
      <c r="P869" s="258"/>
      <c r="Q869" s="258"/>
      <c r="R869" s="258"/>
      <c r="S869" s="258"/>
      <c r="T869" s="258"/>
      <c r="U869" s="258"/>
      <c r="V869" s="258"/>
      <c r="W869" s="258"/>
      <c r="X869" s="258"/>
      <c r="Y869" s="258"/>
    </row>
    <row r="870" spans="1:25" s="225" customFormat="1" x14ac:dyDescent="0.65">
      <c r="A870" s="835"/>
      <c r="B870" s="617"/>
      <c r="C870" s="835"/>
      <c r="D870" s="826"/>
      <c r="E870" s="835"/>
      <c r="G870" s="841"/>
      <c r="H870" s="226"/>
      <c r="I870" s="227"/>
      <c r="J870" s="258"/>
      <c r="K870" s="258"/>
      <c r="L870" s="259"/>
      <c r="M870" s="259"/>
      <c r="N870" s="259"/>
      <c r="O870" s="258"/>
      <c r="P870" s="258"/>
      <c r="Q870" s="258"/>
      <c r="R870" s="258"/>
      <c r="S870" s="258"/>
      <c r="T870" s="258"/>
      <c r="U870" s="258"/>
      <c r="V870" s="258"/>
      <c r="W870" s="258"/>
      <c r="X870" s="258"/>
      <c r="Y870" s="258"/>
    </row>
    <row r="871" spans="1:25" s="225" customFormat="1" x14ac:dyDescent="0.65">
      <c r="A871" s="835"/>
      <c r="B871" s="617"/>
      <c r="C871" s="835"/>
      <c r="D871" s="826"/>
      <c r="E871" s="835"/>
      <c r="G871" s="841"/>
      <c r="H871" s="226"/>
      <c r="I871" s="227"/>
      <c r="J871" s="258"/>
      <c r="K871" s="258"/>
      <c r="L871" s="259"/>
      <c r="M871" s="259"/>
      <c r="N871" s="259"/>
      <c r="O871" s="258"/>
      <c r="P871" s="258"/>
      <c r="Q871" s="258"/>
      <c r="R871" s="258"/>
      <c r="S871" s="258"/>
      <c r="T871" s="258"/>
      <c r="U871" s="258"/>
      <c r="V871" s="258"/>
      <c r="W871" s="258"/>
      <c r="X871" s="258"/>
      <c r="Y871" s="258"/>
    </row>
    <row r="872" spans="1:25" s="225" customFormat="1" x14ac:dyDescent="0.65">
      <c r="A872" s="835"/>
      <c r="B872" s="617"/>
      <c r="C872" s="835"/>
      <c r="D872" s="826"/>
      <c r="E872" s="835"/>
      <c r="G872" s="841"/>
      <c r="H872" s="226"/>
      <c r="I872" s="227"/>
      <c r="J872" s="258"/>
      <c r="K872" s="258"/>
      <c r="L872" s="259"/>
      <c r="M872" s="259"/>
      <c r="N872" s="259"/>
      <c r="O872" s="258"/>
      <c r="P872" s="258"/>
      <c r="Q872" s="258"/>
      <c r="R872" s="258"/>
      <c r="S872" s="258"/>
      <c r="T872" s="258"/>
      <c r="U872" s="258"/>
      <c r="V872" s="258"/>
      <c r="W872" s="258"/>
      <c r="X872" s="258"/>
      <c r="Y872" s="258"/>
    </row>
    <row r="873" spans="1:25" s="225" customFormat="1" x14ac:dyDescent="0.65">
      <c r="A873" s="835"/>
      <c r="B873" s="617"/>
      <c r="C873" s="835"/>
      <c r="D873" s="826"/>
      <c r="E873" s="835"/>
      <c r="G873" s="841"/>
      <c r="H873" s="226"/>
      <c r="I873" s="227"/>
      <c r="J873" s="258"/>
      <c r="K873" s="258"/>
      <c r="L873" s="259"/>
      <c r="M873" s="259"/>
      <c r="N873" s="259"/>
      <c r="O873" s="258"/>
      <c r="P873" s="258"/>
      <c r="Q873" s="258"/>
      <c r="R873" s="258"/>
      <c r="S873" s="258"/>
      <c r="T873" s="258"/>
      <c r="U873" s="258"/>
      <c r="V873" s="258"/>
      <c r="W873" s="258"/>
      <c r="X873" s="258"/>
      <c r="Y873" s="258"/>
    </row>
    <row r="874" spans="1:25" s="225" customFormat="1" x14ac:dyDescent="0.65">
      <c r="A874" s="835"/>
      <c r="B874" s="617"/>
      <c r="C874" s="835"/>
      <c r="D874" s="826"/>
      <c r="E874" s="835"/>
      <c r="G874" s="841"/>
      <c r="H874" s="226"/>
      <c r="I874" s="227"/>
      <c r="J874" s="258"/>
      <c r="K874" s="258"/>
      <c r="L874" s="259"/>
      <c r="M874" s="259"/>
      <c r="N874" s="259"/>
      <c r="O874" s="258"/>
      <c r="P874" s="258"/>
      <c r="Q874" s="258"/>
      <c r="R874" s="258"/>
      <c r="S874" s="258"/>
      <c r="T874" s="258"/>
      <c r="U874" s="258"/>
      <c r="V874" s="258"/>
      <c r="W874" s="258"/>
      <c r="X874" s="258"/>
      <c r="Y874" s="258"/>
    </row>
    <row r="875" spans="1:25" s="225" customFormat="1" x14ac:dyDescent="0.65">
      <c r="A875" s="835"/>
      <c r="B875" s="617"/>
      <c r="C875" s="835"/>
      <c r="D875" s="826"/>
      <c r="E875" s="835"/>
      <c r="G875" s="841"/>
      <c r="H875" s="226"/>
      <c r="I875" s="227"/>
      <c r="J875" s="258"/>
      <c r="K875" s="258"/>
      <c r="L875" s="259"/>
      <c r="M875" s="259"/>
      <c r="N875" s="259"/>
      <c r="O875" s="258"/>
      <c r="P875" s="258"/>
      <c r="Q875" s="258"/>
      <c r="R875" s="258"/>
      <c r="S875" s="258"/>
      <c r="T875" s="258"/>
      <c r="U875" s="258"/>
      <c r="V875" s="258"/>
      <c r="W875" s="258"/>
      <c r="X875" s="258"/>
      <c r="Y875" s="258"/>
    </row>
    <row r="876" spans="1:25" s="225" customFormat="1" x14ac:dyDescent="0.65">
      <c r="A876" s="835"/>
      <c r="B876" s="617"/>
      <c r="C876" s="835"/>
      <c r="D876" s="826"/>
      <c r="E876" s="835"/>
      <c r="G876" s="841"/>
      <c r="H876" s="226"/>
      <c r="I876" s="227"/>
      <c r="J876" s="258"/>
      <c r="K876" s="258"/>
      <c r="L876" s="259"/>
      <c r="M876" s="259"/>
      <c r="N876" s="259"/>
      <c r="O876" s="258"/>
      <c r="P876" s="258"/>
      <c r="Q876" s="258"/>
      <c r="R876" s="258"/>
      <c r="S876" s="258"/>
      <c r="T876" s="258"/>
      <c r="U876" s="258"/>
      <c r="V876" s="258"/>
      <c r="W876" s="258"/>
      <c r="X876" s="258"/>
      <c r="Y876" s="258"/>
    </row>
    <row r="877" spans="1:25" s="225" customFormat="1" x14ac:dyDescent="0.65">
      <c r="A877" s="835"/>
      <c r="B877" s="617"/>
      <c r="C877" s="835"/>
      <c r="D877" s="826"/>
      <c r="E877" s="835"/>
      <c r="G877" s="841"/>
      <c r="H877" s="226"/>
      <c r="I877" s="227"/>
      <c r="J877" s="258"/>
      <c r="K877" s="258"/>
      <c r="L877" s="259"/>
      <c r="M877" s="259"/>
      <c r="N877" s="259"/>
      <c r="O877" s="258"/>
      <c r="P877" s="258"/>
      <c r="Q877" s="258"/>
      <c r="R877" s="258"/>
      <c r="S877" s="258"/>
      <c r="T877" s="258"/>
      <c r="U877" s="258"/>
      <c r="V877" s="258"/>
      <c r="W877" s="258"/>
      <c r="X877" s="258"/>
      <c r="Y877" s="258"/>
    </row>
    <row r="878" spans="1:25" s="225" customFormat="1" x14ac:dyDescent="0.65">
      <c r="A878" s="835"/>
      <c r="B878" s="617"/>
      <c r="C878" s="835"/>
      <c r="D878" s="826"/>
      <c r="E878" s="835"/>
      <c r="G878" s="841"/>
      <c r="H878" s="226"/>
      <c r="I878" s="227"/>
      <c r="J878" s="258"/>
      <c r="K878" s="258"/>
      <c r="L878" s="259"/>
      <c r="M878" s="259"/>
      <c r="N878" s="259"/>
      <c r="O878" s="258"/>
      <c r="P878" s="258"/>
      <c r="Q878" s="258"/>
      <c r="R878" s="258"/>
      <c r="S878" s="258"/>
      <c r="T878" s="258"/>
      <c r="U878" s="258"/>
      <c r="V878" s="258"/>
      <c r="W878" s="258"/>
      <c r="X878" s="258"/>
      <c r="Y878" s="258"/>
    </row>
    <row r="879" spans="1:25" s="225" customFormat="1" x14ac:dyDescent="0.65">
      <c r="A879" s="835"/>
      <c r="B879" s="617"/>
      <c r="C879" s="835"/>
      <c r="D879" s="826"/>
      <c r="E879" s="835"/>
      <c r="G879" s="841"/>
      <c r="H879" s="226"/>
      <c r="I879" s="227"/>
      <c r="J879" s="258"/>
      <c r="K879" s="258"/>
      <c r="L879" s="259"/>
      <c r="M879" s="259"/>
      <c r="N879" s="259"/>
      <c r="O879" s="258"/>
      <c r="P879" s="258"/>
      <c r="Q879" s="258"/>
      <c r="R879" s="258"/>
      <c r="S879" s="258"/>
      <c r="T879" s="258"/>
      <c r="U879" s="258"/>
      <c r="V879" s="258"/>
      <c r="W879" s="258"/>
      <c r="X879" s="258"/>
      <c r="Y879" s="258"/>
    </row>
    <row r="880" spans="1:25" s="225" customFormat="1" x14ac:dyDescent="0.65">
      <c r="A880" s="835"/>
      <c r="B880" s="617"/>
      <c r="C880" s="835"/>
      <c r="D880" s="826"/>
      <c r="E880" s="835"/>
      <c r="G880" s="841"/>
      <c r="H880" s="226"/>
      <c r="I880" s="227"/>
      <c r="J880" s="258"/>
      <c r="K880" s="258"/>
      <c r="L880" s="259"/>
      <c r="M880" s="259"/>
      <c r="N880" s="259"/>
      <c r="O880" s="258"/>
      <c r="P880" s="258"/>
      <c r="Q880" s="258"/>
      <c r="R880" s="258"/>
      <c r="S880" s="258"/>
      <c r="T880" s="258"/>
      <c r="U880" s="258"/>
      <c r="V880" s="258"/>
      <c r="W880" s="258"/>
      <c r="X880" s="258"/>
      <c r="Y880" s="258"/>
    </row>
    <row r="881" spans="1:25" s="225" customFormat="1" x14ac:dyDescent="0.65">
      <c r="A881" s="835"/>
      <c r="B881" s="617"/>
      <c r="C881" s="835"/>
      <c r="D881" s="826"/>
      <c r="E881" s="835"/>
      <c r="G881" s="841"/>
      <c r="H881" s="226"/>
      <c r="I881" s="227"/>
      <c r="J881" s="258"/>
      <c r="K881" s="258"/>
      <c r="L881" s="259"/>
      <c r="M881" s="259"/>
      <c r="N881" s="259"/>
      <c r="O881" s="258"/>
      <c r="P881" s="258"/>
      <c r="Q881" s="258"/>
      <c r="R881" s="258"/>
      <c r="S881" s="258"/>
      <c r="T881" s="258"/>
      <c r="U881" s="258"/>
      <c r="V881" s="258"/>
      <c r="W881" s="258"/>
      <c r="X881" s="258"/>
      <c r="Y881" s="258"/>
    </row>
    <row r="882" spans="1:25" s="225" customFormat="1" x14ac:dyDescent="0.65">
      <c r="A882" s="835"/>
      <c r="B882" s="617"/>
      <c r="C882" s="835"/>
      <c r="D882" s="826"/>
      <c r="E882" s="835"/>
      <c r="G882" s="841"/>
      <c r="H882" s="226"/>
      <c r="I882" s="227"/>
      <c r="J882" s="258"/>
      <c r="K882" s="258"/>
      <c r="L882" s="259"/>
      <c r="M882" s="259"/>
      <c r="N882" s="259"/>
      <c r="O882" s="258"/>
      <c r="P882" s="258"/>
      <c r="Q882" s="258"/>
      <c r="R882" s="258"/>
      <c r="S882" s="258"/>
      <c r="T882" s="258"/>
      <c r="U882" s="258"/>
      <c r="V882" s="258"/>
      <c r="W882" s="258"/>
      <c r="X882" s="258"/>
      <c r="Y882" s="258"/>
    </row>
    <row r="883" spans="1:25" s="225" customFormat="1" x14ac:dyDescent="0.65">
      <c r="A883" s="835"/>
      <c r="B883" s="617"/>
      <c r="C883" s="835"/>
      <c r="D883" s="826"/>
      <c r="E883" s="835"/>
      <c r="G883" s="841"/>
      <c r="H883" s="226"/>
      <c r="I883" s="227"/>
      <c r="J883" s="258"/>
      <c r="K883" s="258"/>
      <c r="L883" s="259"/>
      <c r="M883" s="259"/>
      <c r="N883" s="259"/>
      <c r="O883" s="258"/>
      <c r="P883" s="258"/>
      <c r="Q883" s="258"/>
      <c r="R883" s="258"/>
      <c r="S883" s="258"/>
      <c r="T883" s="258"/>
      <c r="U883" s="258"/>
      <c r="V883" s="258"/>
      <c r="W883" s="258"/>
      <c r="X883" s="258"/>
      <c r="Y883" s="258"/>
    </row>
    <row r="884" spans="1:25" s="225" customFormat="1" x14ac:dyDescent="0.65">
      <c r="A884" s="835"/>
      <c r="B884" s="617"/>
      <c r="C884" s="835"/>
      <c r="D884" s="826"/>
      <c r="E884" s="835"/>
      <c r="G884" s="841"/>
      <c r="H884" s="226"/>
      <c r="I884" s="227"/>
      <c r="J884" s="258"/>
      <c r="K884" s="258"/>
      <c r="L884" s="259"/>
      <c r="M884" s="259"/>
      <c r="N884" s="259"/>
      <c r="O884" s="258"/>
      <c r="P884" s="258"/>
      <c r="Q884" s="258"/>
      <c r="R884" s="258"/>
      <c r="S884" s="258"/>
      <c r="T884" s="258"/>
      <c r="U884" s="258"/>
      <c r="V884" s="258"/>
      <c r="W884" s="258"/>
      <c r="X884" s="258"/>
      <c r="Y884" s="258"/>
    </row>
    <row r="885" spans="1:25" s="225" customFormat="1" x14ac:dyDescent="0.65">
      <c r="A885" s="835"/>
      <c r="B885" s="617"/>
      <c r="C885" s="835"/>
      <c r="D885" s="826"/>
      <c r="E885" s="835"/>
      <c r="G885" s="841"/>
      <c r="H885" s="226"/>
      <c r="I885" s="227"/>
      <c r="J885" s="258"/>
      <c r="K885" s="258"/>
      <c r="L885" s="259"/>
      <c r="M885" s="259"/>
      <c r="N885" s="259"/>
      <c r="O885" s="258"/>
      <c r="P885" s="258"/>
      <c r="Q885" s="258"/>
      <c r="R885" s="258"/>
      <c r="S885" s="258"/>
      <c r="T885" s="258"/>
      <c r="U885" s="258"/>
      <c r="V885" s="258"/>
      <c r="W885" s="258"/>
      <c r="X885" s="258"/>
      <c r="Y885" s="258"/>
    </row>
    <row r="886" spans="1:25" s="225" customFormat="1" x14ac:dyDescent="0.65">
      <c r="A886" s="835"/>
      <c r="B886" s="617"/>
      <c r="C886" s="835"/>
      <c r="D886" s="826"/>
      <c r="E886" s="835"/>
      <c r="G886" s="841"/>
      <c r="H886" s="226"/>
      <c r="I886" s="227"/>
      <c r="J886" s="258"/>
      <c r="K886" s="258"/>
      <c r="L886" s="259"/>
      <c r="M886" s="259"/>
      <c r="N886" s="259"/>
      <c r="O886" s="258"/>
      <c r="P886" s="258"/>
      <c r="Q886" s="258"/>
      <c r="R886" s="258"/>
      <c r="S886" s="258"/>
      <c r="T886" s="258"/>
      <c r="U886" s="258"/>
      <c r="V886" s="258"/>
      <c r="W886" s="258"/>
      <c r="X886" s="258"/>
      <c r="Y886" s="258"/>
    </row>
    <row r="887" spans="1:25" s="225" customFormat="1" x14ac:dyDescent="0.65">
      <c r="A887" s="835"/>
      <c r="B887" s="617"/>
      <c r="C887" s="835"/>
      <c r="D887" s="826"/>
      <c r="E887" s="835"/>
      <c r="G887" s="841"/>
      <c r="H887" s="226"/>
      <c r="I887" s="227"/>
      <c r="J887" s="258"/>
      <c r="K887" s="258"/>
      <c r="L887" s="259"/>
      <c r="M887" s="259"/>
      <c r="N887" s="259"/>
      <c r="O887" s="258"/>
      <c r="P887" s="258"/>
      <c r="Q887" s="258"/>
      <c r="R887" s="258"/>
      <c r="S887" s="258"/>
      <c r="T887" s="258"/>
      <c r="U887" s="258"/>
      <c r="V887" s="258"/>
      <c r="W887" s="258"/>
      <c r="X887" s="258"/>
      <c r="Y887" s="258"/>
    </row>
    <row r="888" spans="1:25" s="225" customFormat="1" x14ac:dyDescent="0.65">
      <c r="A888" s="835"/>
      <c r="B888" s="617"/>
      <c r="C888" s="835"/>
      <c r="D888" s="826"/>
      <c r="E888" s="835"/>
      <c r="G888" s="841"/>
      <c r="H888" s="226"/>
      <c r="I888" s="227"/>
      <c r="J888" s="258"/>
      <c r="K888" s="258"/>
      <c r="L888" s="259"/>
      <c r="M888" s="259"/>
      <c r="N888" s="259"/>
      <c r="O888" s="258"/>
      <c r="P888" s="258"/>
      <c r="Q888" s="258"/>
      <c r="R888" s="258"/>
      <c r="S888" s="258"/>
      <c r="T888" s="258"/>
      <c r="U888" s="258"/>
      <c r="V888" s="258"/>
      <c r="W888" s="258"/>
      <c r="X888" s="258"/>
      <c r="Y888" s="258"/>
    </row>
    <row r="889" spans="1:25" s="225" customFormat="1" x14ac:dyDescent="0.65">
      <c r="A889" s="835"/>
      <c r="B889" s="617"/>
      <c r="C889" s="835"/>
      <c r="D889" s="826"/>
      <c r="E889" s="835"/>
      <c r="G889" s="841"/>
      <c r="H889" s="226"/>
      <c r="I889" s="227"/>
      <c r="J889" s="258"/>
      <c r="K889" s="258"/>
      <c r="L889" s="259"/>
      <c r="M889" s="259"/>
      <c r="N889" s="259"/>
      <c r="O889" s="258"/>
      <c r="P889" s="258"/>
      <c r="Q889" s="258"/>
      <c r="R889" s="258"/>
      <c r="S889" s="258"/>
      <c r="T889" s="258"/>
      <c r="U889" s="258"/>
      <c r="V889" s="258"/>
      <c r="W889" s="258"/>
      <c r="X889" s="258"/>
      <c r="Y889" s="258"/>
    </row>
    <row r="890" spans="1:25" s="225" customFormat="1" x14ac:dyDescent="0.65">
      <c r="A890" s="835"/>
      <c r="B890" s="617"/>
      <c r="C890" s="835"/>
      <c r="D890" s="826"/>
      <c r="E890" s="835"/>
      <c r="G890" s="841"/>
      <c r="H890" s="226"/>
      <c r="I890" s="227"/>
      <c r="J890" s="258"/>
      <c r="K890" s="258"/>
      <c r="L890" s="259"/>
      <c r="M890" s="259"/>
      <c r="N890" s="259"/>
      <c r="O890" s="258"/>
      <c r="P890" s="258"/>
      <c r="Q890" s="258"/>
      <c r="R890" s="258"/>
      <c r="S890" s="258"/>
      <c r="T890" s="258"/>
      <c r="U890" s="258"/>
      <c r="V890" s="258"/>
      <c r="W890" s="258"/>
      <c r="X890" s="258"/>
      <c r="Y890" s="258"/>
    </row>
    <row r="891" spans="1:25" s="225" customFormat="1" x14ac:dyDescent="0.65">
      <c r="A891" s="835"/>
      <c r="B891" s="617"/>
      <c r="C891" s="835"/>
      <c r="D891" s="826"/>
      <c r="E891" s="835"/>
      <c r="G891" s="841"/>
      <c r="H891" s="226"/>
      <c r="I891" s="227"/>
      <c r="J891" s="258"/>
      <c r="K891" s="258"/>
      <c r="L891" s="259"/>
      <c r="M891" s="259"/>
      <c r="N891" s="259"/>
      <c r="O891" s="258"/>
      <c r="P891" s="258"/>
      <c r="Q891" s="258"/>
      <c r="R891" s="258"/>
      <c r="S891" s="258"/>
      <c r="T891" s="258"/>
      <c r="U891" s="258"/>
      <c r="V891" s="258"/>
      <c r="W891" s="258"/>
      <c r="X891" s="258"/>
      <c r="Y891" s="258"/>
    </row>
    <row r="892" spans="1:25" s="225" customFormat="1" x14ac:dyDescent="0.65">
      <c r="A892" s="835"/>
      <c r="B892" s="617"/>
      <c r="C892" s="835"/>
      <c r="D892" s="826"/>
      <c r="E892" s="835"/>
      <c r="G892" s="841"/>
      <c r="H892" s="226"/>
      <c r="I892" s="227"/>
      <c r="J892" s="258"/>
      <c r="K892" s="258"/>
      <c r="L892" s="259"/>
      <c r="M892" s="259"/>
      <c r="N892" s="259"/>
      <c r="O892" s="258"/>
      <c r="P892" s="258"/>
      <c r="Q892" s="258"/>
      <c r="R892" s="258"/>
      <c r="S892" s="258"/>
      <c r="T892" s="258"/>
      <c r="U892" s="258"/>
      <c r="V892" s="258"/>
      <c r="W892" s="258"/>
      <c r="X892" s="258"/>
      <c r="Y892" s="258"/>
    </row>
    <row r="893" spans="1:25" s="225" customFormat="1" x14ac:dyDescent="0.65">
      <c r="A893" s="835"/>
      <c r="B893" s="617"/>
      <c r="C893" s="835"/>
      <c r="D893" s="826"/>
      <c r="E893" s="835"/>
      <c r="G893" s="841"/>
      <c r="H893" s="226"/>
      <c r="I893" s="227"/>
      <c r="J893" s="258"/>
      <c r="K893" s="258"/>
      <c r="L893" s="259"/>
      <c r="M893" s="259"/>
      <c r="N893" s="259"/>
      <c r="O893" s="258"/>
      <c r="P893" s="258"/>
      <c r="Q893" s="258"/>
      <c r="R893" s="258"/>
      <c r="S893" s="258"/>
      <c r="T893" s="258"/>
      <c r="U893" s="258"/>
      <c r="V893" s="258"/>
      <c r="W893" s="258"/>
      <c r="X893" s="258"/>
      <c r="Y893" s="258"/>
    </row>
    <row r="894" spans="1:25" s="225" customFormat="1" x14ac:dyDescent="0.65">
      <c r="A894" s="835"/>
      <c r="B894" s="617"/>
      <c r="C894" s="835"/>
      <c r="D894" s="826"/>
      <c r="E894" s="835"/>
      <c r="G894" s="841"/>
      <c r="H894" s="226"/>
      <c r="I894" s="227"/>
      <c r="J894" s="258"/>
      <c r="K894" s="258"/>
      <c r="L894" s="259"/>
      <c r="M894" s="259"/>
      <c r="N894" s="259"/>
      <c r="O894" s="258"/>
      <c r="P894" s="258"/>
      <c r="Q894" s="258"/>
      <c r="R894" s="258"/>
      <c r="S894" s="258"/>
      <c r="T894" s="258"/>
      <c r="U894" s="258"/>
      <c r="V894" s="258"/>
      <c r="W894" s="258"/>
      <c r="X894" s="258"/>
      <c r="Y894" s="258"/>
    </row>
    <row r="895" spans="1:25" s="225" customFormat="1" x14ac:dyDescent="0.65">
      <c r="A895" s="835"/>
      <c r="B895" s="617"/>
      <c r="C895" s="835"/>
      <c r="D895" s="826"/>
      <c r="E895" s="835"/>
      <c r="G895" s="841"/>
      <c r="H895" s="226"/>
      <c r="I895" s="227"/>
      <c r="J895" s="258"/>
      <c r="K895" s="258"/>
      <c r="L895" s="259"/>
      <c r="M895" s="259"/>
      <c r="N895" s="259"/>
      <c r="O895" s="258"/>
      <c r="P895" s="258"/>
      <c r="Q895" s="258"/>
      <c r="R895" s="258"/>
      <c r="S895" s="258"/>
      <c r="T895" s="258"/>
      <c r="U895" s="258"/>
      <c r="V895" s="258"/>
      <c r="W895" s="258"/>
      <c r="X895" s="258"/>
      <c r="Y895" s="258"/>
    </row>
    <row r="896" spans="1:25" s="225" customFormat="1" x14ac:dyDescent="0.65">
      <c r="A896" s="835"/>
      <c r="B896" s="617"/>
      <c r="C896" s="835"/>
      <c r="D896" s="826"/>
      <c r="E896" s="835"/>
      <c r="G896" s="841"/>
      <c r="H896" s="226"/>
      <c r="I896" s="227"/>
      <c r="J896" s="258"/>
      <c r="K896" s="258"/>
      <c r="L896" s="259"/>
      <c r="M896" s="259"/>
      <c r="N896" s="259"/>
      <c r="O896" s="258"/>
      <c r="P896" s="258"/>
      <c r="Q896" s="258"/>
      <c r="R896" s="258"/>
      <c r="S896" s="258"/>
      <c r="T896" s="258"/>
      <c r="U896" s="258"/>
      <c r="V896" s="258"/>
      <c r="W896" s="258"/>
      <c r="X896" s="258"/>
      <c r="Y896" s="258"/>
    </row>
    <row r="897" spans="1:25" s="225" customFormat="1" x14ac:dyDescent="0.65">
      <c r="A897" s="835"/>
      <c r="B897" s="617"/>
      <c r="C897" s="835"/>
      <c r="D897" s="826"/>
      <c r="E897" s="835"/>
      <c r="G897" s="841"/>
      <c r="H897" s="226"/>
      <c r="I897" s="227"/>
      <c r="J897" s="258"/>
      <c r="K897" s="258"/>
      <c r="L897" s="259"/>
      <c r="M897" s="259"/>
      <c r="N897" s="259"/>
      <c r="O897" s="258"/>
      <c r="P897" s="258"/>
      <c r="Q897" s="258"/>
      <c r="R897" s="258"/>
      <c r="S897" s="258"/>
      <c r="T897" s="258"/>
      <c r="U897" s="258"/>
      <c r="V897" s="258"/>
      <c r="W897" s="258"/>
      <c r="X897" s="258"/>
      <c r="Y897" s="258"/>
    </row>
    <row r="898" spans="1:25" s="225" customFormat="1" x14ac:dyDescent="0.65">
      <c r="A898" s="835"/>
      <c r="B898" s="617"/>
      <c r="C898" s="835"/>
      <c r="D898" s="826"/>
      <c r="E898" s="835"/>
      <c r="G898" s="841"/>
      <c r="H898" s="226"/>
      <c r="I898" s="227"/>
      <c r="J898" s="258"/>
      <c r="K898" s="258"/>
      <c r="L898" s="259"/>
      <c r="M898" s="259"/>
      <c r="N898" s="259"/>
      <c r="O898" s="258"/>
      <c r="P898" s="258"/>
      <c r="Q898" s="258"/>
      <c r="R898" s="258"/>
      <c r="S898" s="258"/>
      <c r="T898" s="258"/>
      <c r="U898" s="258"/>
      <c r="V898" s="258"/>
      <c r="W898" s="258"/>
      <c r="X898" s="258"/>
      <c r="Y898" s="258"/>
    </row>
    <row r="899" spans="1:25" s="225" customFormat="1" x14ac:dyDescent="0.65">
      <c r="A899" s="835"/>
      <c r="B899" s="617"/>
      <c r="C899" s="835"/>
      <c r="D899" s="826"/>
      <c r="E899" s="835"/>
      <c r="G899" s="841"/>
      <c r="H899" s="226"/>
      <c r="I899" s="227"/>
      <c r="J899" s="258"/>
      <c r="K899" s="258"/>
      <c r="L899" s="259"/>
      <c r="M899" s="259"/>
      <c r="N899" s="259"/>
      <c r="O899" s="258"/>
      <c r="P899" s="258"/>
      <c r="Q899" s="258"/>
      <c r="R899" s="258"/>
      <c r="S899" s="258"/>
      <c r="T899" s="258"/>
      <c r="U899" s="258"/>
      <c r="V899" s="258"/>
      <c r="W899" s="258"/>
      <c r="X899" s="258"/>
      <c r="Y899" s="258"/>
    </row>
    <row r="900" spans="1:25" s="225" customFormat="1" x14ac:dyDescent="0.65">
      <c r="A900" s="835"/>
      <c r="B900" s="617"/>
      <c r="C900" s="835"/>
      <c r="D900" s="826"/>
      <c r="E900" s="835"/>
      <c r="G900" s="841"/>
      <c r="H900" s="226"/>
      <c r="I900" s="227"/>
      <c r="J900" s="258"/>
      <c r="K900" s="258"/>
      <c r="L900" s="259"/>
      <c r="M900" s="259"/>
      <c r="N900" s="259"/>
      <c r="O900" s="258"/>
      <c r="P900" s="258"/>
      <c r="Q900" s="258"/>
      <c r="R900" s="258"/>
      <c r="S900" s="258"/>
      <c r="T900" s="258"/>
      <c r="U900" s="258"/>
      <c r="V900" s="258"/>
      <c r="W900" s="258"/>
      <c r="X900" s="258"/>
      <c r="Y900" s="258"/>
    </row>
    <row r="901" spans="1:25" s="225" customFormat="1" x14ac:dyDescent="0.65">
      <c r="A901" s="835"/>
      <c r="B901" s="617"/>
      <c r="C901" s="835"/>
      <c r="D901" s="826"/>
      <c r="E901" s="835"/>
      <c r="G901" s="841"/>
      <c r="H901" s="226"/>
      <c r="I901" s="227"/>
      <c r="J901" s="258"/>
      <c r="K901" s="258"/>
      <c r="L901" s="259"/>
      <c r="M901" s="259"/>
      <c r="N901" s="259"/>
      <c r="O901" s="258"/>
      <c r="P901" s="258"/>
      <c r="Q901" s="258"/>
      <c r="R901" s="258"/>
      <c r="S901" s="258"/>
      <c r="T901" s="258"/>
      <c r="U901" s="258"/>
      <c r="V901" s="258"/>
      <c r="W901" s="258"/>
      <c r="X901" s="258"/>
      <c r="Y901" s="258"/>
    </row>
    <row r="902" spans="1:25" s="225" customFormat="1" x14ac:dyDescent="0.65">
      <c r="A902" s="835"/>
      <c r="B902" s="617"/>
      <c r="C902" s="837"/>
      <c r="D902" s="836"/>
      <c r="E902" s="835"/>
      <c r="G902" s="841"/>
      <c r="H902" s="226"/>
      <c r="I902" s="227"/>
      <c r="J902" s="258"/>
      <c r="K902" s="258"/>
      <c r="L902" s="259"/>
      <c r="M902" s="259"/>
      <c r="N902" s="259"/>
      <c r="O902" s="258"/>
      <c r="P902" s="258"/>
      <c r="Q902" s="258"/>
      <c r="R902" s="258"/>
      <c r="S902" s="258"/>
      <c r="T902" s="258"/>
      <c r="U902" s="258"/>
      <c r="V902" s="258"/>
      <c r="W902" s="258"/>
      <c r="X902" s="258"/>
      <c r="Y902" s="258"/>
    </row>
    <row r="903" spans="1:25" s="225" customFormat="1" x14ac:dyDescent="0.65">
      <c r="A903" s="835"/>
      <c r="B903" s="617"/>
      <c r="C903" s="835"/>
      <c r="D903" s="826"/>
      <c r="E903" s="835"/>
      <c r="G903" s="841"/>
      <c r="H903" s="226"/>
      <c r="I903" s="227"/>
      <c r="J903" s="258"/>
      <c r="K903" s="258"/>
      <c r="L903" s="259"/>
      <c r="M903" s="259"/>
      <c r="N903" s="259"/>
      <c r="O903" s="258"/>
      <c r="P903" s="258"/>
      <c r="Q903" s="258"/>
      <c r="R903" s="258"/>
      <c r="S903" s="258"/>
      <c r="T903" s="258"/>
      <c r="U903" s="258"/>
      <c r="V903" s="258"/>
      <c r="W903" s="258"/>
      <c r="X903" s="258"/>
      <c r="Y903" s="258"/>
    </row>
    <row r="904" spans="1:25" s="225" customFormat="1" x14ac:dyDescent="0.65">
      <c r="A904" s="835"/>
      <c r="B904" s="617"/>
      <c r="C904" s="835"/>
      <c r="D904" s="826"/>
      <c r="E904" s="835"/>
      <c r="G904" s="841"/>
      <c r="H904" s="226"/>
      <c r="I904" s="227"/>
      <c r="J904" s="258"/>
      <c r="K904" s="258"/>
      <c r="L904" s="259"/>
      <c r="M904" s="259"/>
      <c r="N904" s="259"/>
      <c r="O904" s="258"/>
      <c r="P904" s="258"/>
      <c r="Q904" s="258"/>
      <c r="R904" s="258"/>
      <c r="S904" s="258"/>
      <c r="T904" s="258"/>
      <c r="U904" s="258"/>
      <c r="V904" s="258"/>
      <c r="W904" s="258"/>
      <c r="X904" s="258"/>
      <c r="Y904" s="258"/>
    </row>
    <row r="905" spans="1:25" s="225" customFormat="1" x14ac:dyDescent="0.65">
      <c r="A905" s="835"/>
      <c r="B905" s="617"/>
      <c r="C905" s="835"/>
      <c r="D905" s="826"/>
      <c r="E905" s="835"/>
      <c r="G905" s="841"/>
      <c r="H905" s="226"/>
      <c r="I905" s="227"/>
      <c r="J905" s="258"/>
      <c r="K905" s="258"/>
      <c r="L905" s="259"/>
      <c r="M905" s="259"/>
      <c r="N905" s="259"/>
      <c r="O905" s="258"/>
      <c r="P905" s="258"/>
      <c r="Q905" s="258"/>
      <c r="R905" s="258"/>
      <c r="S905" s="258"/>
      <c r="T905" s="258"/>
      <c r="U905" s="258"/>
      <c r="V905" s="258"/>
      <c r="W905" s="258"/>
      <c r="X905" s="258"/>
      <c r="Y905" s="258"/>
    </row>
    <row r="906" spans="1:25" s="225" customFormat="1" x14ac:dyDescent="0.65">
      <c r="A906" s="835"/>
      <c r="B906" s="617"/>
      <c r="C906" s="835"/>
      <c r="D906" s="826"/>
      <c r="E906" s="835"/>
      <c r="G906" s="841"/>
      <c r="H906" s="226"/>
      <c r="I906" s="227"/>
      <c r="J906" s="258"/>
      <c r="K906" s="258"/>
      <c r="L906" s="259"/>
      <c r="M906" s="259"/>
      <c r="N906" s="259"/>
      <c r="O906" s="258"/>
      <c r="P906" s="258"/>
      <c r="Q906" s="258"/>
      <c r="R906" s="258"/>
      <c r="S906" s="258"/>
      <c r="T906" s="258"/>
      <c r="U906" s="258"/>
      <c r="V906" s="258"/>
      <c r="W906" s="258"/>
      <c r="X906" s="258"/>
      <c r="Y906" s="258"/>
    </row>
    <row r="907" spans="1:25" s="225" customFormat="1" x14ac:dyDescent="0.65">
      <c r="A907" s="835"/>
      <c r="B907" s="617"/>
      <c r="C907" s="835"/>
      <c r="D907" s="826"/>
      <c r="E907" s="835"/>
      <c r="G907" s="841"/>
      <c r="H907" s="226"/>
      <c r="I907" s="227"/>
      <c r="J907" s="258"/>
      <c r="K907" s="258"/>
      <c r="L907" s="259"/>
      <c r="M907" s="259"/>
      <c r="N907" s="259"/>
      <c r="O907" s="258"/>
      <c r="P907" s="258"/>
      <c r="Q907" s="258"/>
      <c r="R907" s="258"/>
      <c r="S907" s="258"/>
      <c r="T907" s="258"/>
      <c r="U907" s="258"/>
      <c r="V907" s="258"/>
      <c r="W907" s="258"/>
      <c r="X907" s="258"/>
      <c r="Y907" s="258"/>
    </row>
    <row r="908" spans="1:25" s="225" customFormat="1" x14ac:dyDescent="0.65">
      <c r="A908" s="835"/>
      <c r="B908" s="617"/>
      <c r="C908" s="835"/>
      <c r="D908" s="826"/>
      <c r="E908" s="835"/>
      <c r="G908" s="841"/>
      <c r="H908" s="226"/>
      <c r="I908" s="227"/>
      <c r="J908" s="258"/>
      <c r="K908" s="258"/>
      <c r="L908" s="259"/>
      <c r="M908" s="259"/>
      <c r="N908" s="259"/>
      <c r="O908" s="258"/>
      <c r="P908" s="258"/>
      <c r="Q908" s="258"/>
      <c r="R908" s="258"/>
      <c r="S908" s="258"/>
      <c r="T908" s="258"/>
      <c r="U908" s="258"/>
      <c r="V908" s="258"/>
      <c r="W908" s="258"/>
      <c r="X908" s="258"/>
      <c r="Y908" s="258"/>
    </row>
  </sheetData>
  <mergeCells count="3">
    <mergeCell ref="H641:P641"/>
    <mergeCell ref="H644:P644"/>
    <mergeCell ref="H647:P647"/>
  </mergeCells>
  <pageMargins left="0.51181102362204722" right="0.51181102362204722" top="0.55118110236220474" bottom="0.35433070866141736" header="0.31496062992125984" footer="0.31496062992125984"/>
  <pageSetup scale="80" fitToHeight="0" orientation="portrait" r:id="rId1"/>
  <headerFooter>
    <oddHeader>&amp;RGuard House</oddHeader>
    <oddFooter>&amp;R&amp;"-,Bold Italic"&amp;10GH/&amp;P</oddFooter>
  </headerFooter>
  <rowBreaks count="14" manualBreakCount="14">
    <brk id="32" max="16383" man="1"/>
    <brk id="77" max="16383" man="1"/>
    <brk id="123" max="8" man="1"/>
    <brk id="158" max="16383" man="1"/>
    <brk id="212" max="16383" man="1"/>
    <brk id="253" max="16383" man="1"/>
    <brk id="304" max="16383" man="1"/>
    <brk id="344" max="16383" man="1"/>
    <brk id="378" max="16383" man="1"/>
    <brk id="428" max="16383" man="1"/>
    <brk id="471" max="16383" man="1"/>
    <brk id="512" max="6" man="1"/>
    <brk id="565" max="16383" man="1"/>
    <brk id="608" max="16383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1"/>
  </sheetPr>
  <dimension ref="A1:F43"/>
  <sheetViews>
    <sheetView workbookViewId="0">
      <selection activeCell="A32" sqref="A32:A34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673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0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AA727"/>
  <sheetViews>
    <sheetView view="pageBreakPreview" zoomScale="85" zoomScaleNormal="100" zoomScaleSheetLayoutView="85" zoomScalePageLayoutView="55" workbookViewId="0">
      <selection activeCell="F12" sqref="F12"/>
    </sheetView>
  </sheetViews>
  <sheetFormatPr defaultColWidth="9.1328125" defaultRowHeight="14.25" x14ac:dyDescent="0.65"/>
  <cols>
    <col min="1" max="1" width="7.54296875" style="839" customWidth="1"/>
    <col min="2" max="2" width="67.40625" style="840" customWidth="1"/>
    <col min="3" max="3" width="8.54296875" style="839" customWidth="1"/>
    <col min="4" max="4" width="11.26953125" style="838" hidden="1" customWidth="1"/>
    <col min="5" max="5" width="10.54296875" style="839" customWidth="1"/>
    <col min="6" max="6" width="9.54296875" style="841" customWidth="1"/>
    <col min="7" max="7" width="16.7265625" style="225" customWidth="1"/>
    <col min="8" max="9" width="16.7265625" style="522" customWidth="1"/>
    <col min="10" max="10" width="17.1328125" style="226" bestFit="1" customWidth="1"/>
    <col min="11" max="11" width="14" style="227" customWidth="1"/>
    <col min="12" max="12" width="14.26953125" style="258" bestFit="1" customWidth="1"/>
    <col min="13" max="13" width="10.40625" style="258" bestFit="1" customWidth="1"/>
    <col min="14" max="16" width="11.26953125" style="259" customWidth="1"/>
    <col min="17" max="17" width="15.86328125" style="258" customWidth="1"/>
    <col min="18" max="16384" width="9.1328125" style="258"/>
  </cols>
  <sheetData>
    <row r="1" spans="1:16" s="843" customFormat="1" x14ac:dyDescent="0.75">
      <c r="A1" s="562" t="s">
        <v>352</v>
      </c>
      <c r="B1" s="563" t="s">
        <v>361</v>
      </c>
      <c r="C1" s="564" t="s">
        <v>362</v>
      </c>
      <c r="D1" s="842" t="s">
        <v>22</v>
      </c>
      <c r="E1" s="562" t="s">
        <v>364</v>
      </c>
      <c r="F1" s="567" t="s">
        <v>365</v>
      </c>
      <c r="G1" s="567" t="s">
        <v>366</v>
      </c>
      <c r="H1" s="523"/>
      <c r="I1" s="523"/>
      <c r="J1" s="245"/>
      <c r="K1" s="246"/>
      <c r="N1" s="844"/>
      <c r="O1" s="844"/>
      <c r="P1" s="844"/>
    </row>
    <row r="2" spans="1:16" x14ac:dyDescent="0.65">
      <c r="A2" s="568"/>
      <c r="B2" s="569"/>
      <c r="C2" s="570"/>
      <c r="D2" s="440"/>
      <c r="E2" s="568"/>
      <c r="F2" s="219"/>
      <c r="G2" s="219"/>
      <c r="H2" s="523"/>
      <c r="I2" s="523"/>
    </row>
    <row r="3" spans="1:16" x14ac:dyDescent="0.65">
      <c r="A3" s="568"/>
      <c r="B3" s="572" t="s">
        <v>687</v>
      </c>
      <c r="C3" s="570"/>
      <c r="D3" s="440"/>
      <c r="E3" s="568"/>
      <c r="F3" s="219"/>
      <c r="G3" s="219"/>
      <c r="H3" s="523"/>
      <c r="I3" s="523"/>
    </row>
    <row r="4" spans="1:16" x14ac:dyDescent="0.65">
      <c r="A4" s="568"/>
      <c r="B4" s="569"/>
      <c r="C4" s="570"/>
      <c r="D4" s="440"/>
      <c r="E4" s="568"/>
      <c r="F4" s="219"/>
      <c r="G4" s="219"/>
      <c r="H4" s="523"/>
      <c r="I4" s="523"/>
    </row>
    <row r="5" spans="1:16" x14ac:dyDescent="0.65">
      <c r="A5" s="568"/>
      <c r="B5" s="573" t="s">
        <v>367</v>
      </c>
      <c r="C5" s="570"/>
      <c r="D5" s="440"/>
      <c r="E5" s="568"/>
      <c r="F5" s="219"/>
      <c r="G5" s="219"/>
      <c r="H5" s="523"/>
      <c r="I5" s="523"/>
    </row>
    <row r="6" spans="1:16" x14ac:dyDescent="0.65">
      <c r="A6" s="568"/>
      <c r="B6" s="574"/>
      <c r="C6" s="570"/>
      <c r="D6" s="440"/>
      <c r="E6" s="568"/>
      <c r="F6" s="219"/>
      <c r="G6" s="219"/>
      <c r="H6" s="523"/>
      <c r="I6" s="523"/>
    </row>
    <row r="7" spans="1:16" x14ac:dyDescent="0.65">
      <c r="A7" s="261"/>
      <c r="B7" s="574" t="s">
        <v>368</v>
      </c>
      <c r="C7" s="575"/>
      <c r="D7" s="576"/>
      <c r="E7" s="845"/>
      <c r="F7" s="225"/>
    </row>
    <row r="8" spans="1:16" x14ac:dyDescent="0.65">
      <c r="A8" s="261"/>
      <c r="B8" s="569"/>
      <c r="C8" s="575"/>
      <c r="D8" s="576"/>
      <c r="E8" s="845"/>
      <c r="F8" s="225"/>
    </row>
    <row r="9" spans="1:16" x14ac:dyDescent="0.65">
      <c r="A9" s="261"/>
      <c r="B9" s="574"/>
      <c r="C9" s="575"/>
      <c r="D9" s="576"/>
      <c r="E9" s="845"/>
      <c r="F9" s="225"/>
    </row>
    <row r="10" spans="1:16" x14ac:dyDescent="0.65">
      <c r="A10" s="578"/>
      <c r="B10" s="498" t="s">
        <v>12</v>
      </c>
      <c r="C10" s="579"/>
      <c r="D10" s="582"/>
      <c r="E10" s="578"/>
      <c r="F10" s="196"/>
      <c r="G10" s="196"/>
      <c r="H10" s="1091"/>
      <c r="I10" s="1091"/>
    </row>
    <row r="11" spans="1:16" ht="26" x14ac:dyDescent="0.65">
      <c r="A11" s="581" t="s">
        <v>11</v>
      </c>
      <c r="B11" s="501" t="s">
        <v>369</v>
      </c>
      <c r="C11" s="581" t="s">
        <v>370</v>
      </c>
      <c r="D11" s="583">
        <v>111.6</v>
      </c>
      <c r="E11" s="581">
        <f>ROUND(SUM(D11:D11),0)</f>
        <v>112</v>
      </c>
      <c r="F11" s="225"/>
      <c r="G11" s="225">
        <f>E11*F11</f>
        <v>0</v>
      </c>
      <c r="K11" s="227">
        <f>12.2*8.8</f>
        <v>107.36</v>
      </c>
    </row>
    <row r="12" spans="1:16" x14ac:dyDescent="0.65">
      <c r="A12" s="581"/>
      <c r="B12" s="501"/>
      <c r="C12" s="581"/>
      <c r="D12" s="583"/>
      <c r="E12" s="581"/>
      <c r="F12" s="225"/>
    </row>
    <row r="13" spans="1:16" ht="26" x14ac:dyDescent="0.65">
      <c r="A13" s="261" t="s">
        <v>17</v>
      </c>
      <c r="B13" s="262" t="s">
        <v>665</v>
      </c>
      <c r="C13" s="581" t="s">
        <v>370</v>
      </c>
      <c r="D13" s="1024">
        <f>+D11</f>
        <v>111.6</v>
      </c>
      <c r="E13" s="581">
        <f>ROUND(SUM(D13:D13),0)</f>
        <v>112</v>
      </c>
      <c r="F13" s="225"/>
      <c r="G13" s="225">
        <f>E13*F13</f>
        <v>0</v>
      </c>
    </row>
    <row r="14" spans="1:16" x14ac:dyDescent="0.65">
      <c r="A14" s="261"/>
      <c r="B14" s="501"/>
      <c r="C14" s="575"/>
      <c r="D14" s="576"/>
      <c r="E14" s="845"/>
      <c r="F14" s="225"/>
    </row>
    <row r="15" spans="1:16" ht="26" x14ac:dyDescent="0.65">
      <c r="A15" s="261" t="s">
        <v>18</v>
      </c>
      <c r="B15" s="262" t="s">
        <v>666</v>
      </c>
      <c r="C15" s="261" t="s">
        <v>373</v>
      </c>
      <c r="D15" s="576">
        <f>75.1*1.5*0.6</f>
        <v>67.589999999999989</v>
      </c>
      <c r="E15" s="581">
        <f>ROUND(SUM(D15:D15),0)</f>
        <v>68</v>
      </c>
      <c r="F15" s="225"/>
      <c r="G15" s="225">
        <f>E15*F15</f>
        <v>0</v>
      </c>
    </row>
    <row r="16" spans="1:16" x14ac:dyDescent="0.65">
      <c r="A16" s="261"/>
      <c r="B16" s="1025"/>
      <c r="C16" s="261"/>
      <c r="D16" s="576"/>
      <c r="E16" s="845"/>
      <c r="F16" s="225"/>
    </row>
    <row r="17" spans="1:11" x14ac:dyDescent="0.65">
      <c r="A17" s="261" t="s">
        <v>19</v>
      </c>
      <c r="B17" s="611" t="s">
        <v>679</v>
      </c>
      <c r="C17" s="261" t="s">
        <v>373</v>
      </c>
      <c r="D17" s="1024">
        <f>1*1*0.3*14</f>
        <v>4.2</v>
      </c>
      <c r="E17" s="581">
        <f>ROUND(SUM(D17:D17),0)</f>
        <v>4</v>
      </c>
      <c r="F17" s="225"/>
      <c r="G17" s="225">
        <f>E17*F17</f>
        <v>0</v>
      </c>
    </row>
    <row r="18" spans="1:11" x14ac:dyDescent="0.65">
      <c r="A18" s="261"/>
      <c r="B18" s="262"/>
      <c r="C18" s="575"/>
      <c r="D18" s="576"/>
      <c r="E18" s="845"/>
      <c r="F18" s="225"/>
    </row>
    <row r="19" spans="1:11" x14ac:dyDescent="0.65">
      <c r="A19" s="261" t="s">
        <v>19</v>
      </c>
      <c r="B19" s="611" t="s">
        <v>375</v>
      </c>
      <c r="C19" s="261" t="s">
        <v>373</v>
      </c>
      <c r="D19" s="576">
        <f>+D15*0.1</f>
        <v>6.7589999999999995</v>
      </c>
      <c r="E19" s="581">
        <f>ROUND(SUM(D19:D19),0)</f>
        <v>7</v>
      </c>
      <c r="F19" s="225"/>
      <c r="G19" s="225">
        <f>E19*F19</f>
        <v>0</v>
      </c>
    </row>
    <row r="20" spans="1:11" x14ac:dyDescent="0.65">
      <c r="A20" s="261"/>
      <c r="B20" s="262"/>
      <c r="C20" s="575"/>
      <c r="D20" s="576"/>
      <c r="E20" s="845"/>
      <c r="F20" s="225"/>
    </row>
    <row r="21" spans="1:11" x14ac:dyDescent="0.65">
      <c r="A21" s="261" t="s">
        <v>14</v>
      </c>
      <c r="B21" s="611" t="s">
        <v>376</v>
      </c>
      <c r="C21" s="261" t="s">
        <v>373</v>
      </c>
      <c r="D21" s="576">
        <v>0</v>
      </c>
      <c r="E21" s="581">
        <f>ROUND(SUM(D21:D21),0)</f>
        <v>0</v>
      </c>
      <c r="F21" s="225"/>
      <c r="G21" s="225">
        <f>E21*F21</f>
        <v>0</v>
      </c>
    </row>
    <row r="22" spans="1:11" x14ac:dyDescent="0.65">
      <c r="A22" s="261"/>
      <c r="B22" s="262"/>
      <c r="C22" s="575"/>
      <c r="D22" s="576"/>
      <c r="E22" s="845"/>
      <c r="F22" s="225"/>
    </row>
    <row r="23" spans="1:11" x14ac:dyDescent="0.65">
      <c r="A23" s="261"/>
      <c r="B23" s="574" t="s">
        <v>377</v>
      </c>
      <c r="C23" s="575"/>
      <c r="D23" s="576"/>
      <c r="E23" s="845"/>
      <c r="F23" s="225"/>
    </row>
    <row r="24" spans="1:11" s="843" customFormat="1" ht="39" x14ac:dyDescent="0.75">
      <c r="A24" s="261" t="s">
        <v>20</v>
      </c>
      <c r="B24" s="584" t="s">
        <v>378</v>
      </c>
      <c r="C24" s="575" t="s">
        <v>352</v>
      </c>
      <c r="D24" s="576"/>
      <c r="E24" s="845"/>
      <c r="F24" s="225"/>
      <c r="G24" s="225">
        <f>+F24</f>
        <v>0</v>
      </c>
      <c r="H24" s="522"/>
      <c r="I24" s="522"/>
      <c r="J24" s="245"/>
      <c r="K24" s="246"/>
    </row>
    <row r="25" spans="1:11" s="843" customFormat="1" x14ac:dyDescent="0.75">
      <c r="A25" s="261"/>
      <c r="B25" s="584"/>
      <c r="C25" s="575"/>
      <c r="D25" s="576"/>
      <c r="E25" s="845"/>
      <c r="F25" s="225"/>
      <c r="G25" s="225"/>
      <c r="H25" s="522"/>
      <c r="I25" s="522"/>
      <c r="J25" s="245"/>
      <c r="K25" s="246"/>
    </row>
    <row r="26" spans="1:11" s="843" customFormat="1" x14ac:dyDescent="0.75">
      <c r="A26" s="261"/>
      <c r="B26" s="585" t="s">
        <v>379</v>
      </c>
      <c r="C26" s="575"/>
      <c r="D26" s="576"/>
      <c r="E26" s="845"/>
      <c r="F26" s="225"/>
      <c r="G26" s="225"/>
      <c r="H26" s="522"/>
      <c r="I26" s="522"/>
      <c r="J26" s="245"/>
      <c r="K26" s="246"/>
    </row>
    <row r="27" spans="1:11" s="843" customFormat="1" x14ac:dyDescent="0.75">
      <c r="A27" s="261"/>
      <c r="B27" s="585"/>
      <c r="C27" s="575"/>
      <c r="D27" s="576"/>
      <c r="E27" s="845"/>
      <c r="F27" s="225"/>
      <c r="G27" s="225"/>
      <c r="H27" s="522"/>
      <c r="I27" s="522"/>
      <c r="J27" s="245"/>
      <c r="K27" s="246"/>
    </row>
    <row r="28" spans="1:11" s="843" customFormat="1" ht="26" x14ac:dyDescent="0.75">
      <c r="A28" s="261" t="s">
        <v>22</v>
      </c>
      <c r="B28" s="584" t="s">
        <v>380</v>
      </c>
      <c r="C28" s="575" t="s">
        <v>352</v>
      </c>
      <c r="D28" s="576"/>
      <c r="E28" s="846"/>
      <c r="F28" s="225"/>
      <c r="G28" s="225">
        <f>+F28</f>
        <v>0</v>
      </c>
      <c r="H28" s="522"/>
      <c r="I28" s="522"/>
      <c r="J28" s="245"/>
      <c r="K28" s="246"/>
    </row>
    <row r="29" spans="1:11" s="843" customFormat="1" x14ac:dyDescent="0.75">
      <c r="A29" s="261"/>
      <c r="B29" s="584"/>
      <c r="C29" s="575"/>
      <c r="D29" s="576"/>
      <c r="E29" s="845"/>
      <c r="F29" s="225"/>
      <c r="G29" s="225"/>
      <c r="H29" s="522"/>
      <c r="I29" s="522"/>
      <c r="J29" s="245"/>
      <c r="K29" s="246"/>
    </row>
    <row r="30" spans="1:11" s="843" customFormat="1" x14ac:dyDescent="0.75">
      <c r="A30" s="261"/>
      <c r="B30" s="584"/>
      <c r="C30" s="575"/>
      <c r="D30" s="576"/>
      <c r="E30" s="845"/>
      <c r="F30" s="225"/>
      <c r="G30" s="225"/>
      <c r="H30" s="522"/>
      <c r="I30" s="522"/>
      <c r="J30" s="245"/>
      <c r="K30" s="246"/>
    </row>
    <row r="31" spans="1:11" s="843" customFormat="1" x14ac:dyDescent="0.75">
      <c r="A31" s="261"/>
      <c r="B31" s="584"/>
      <c r="C31" s="575"/>
      <c r="D31" s="576"/>
      <c r="E31" s="845"/>
      <c r="F31" s="225"/>
      <c r="G31" s="225"/>
      <c r="H31" s="522"/>
      <c r="I31" s="522"/>
      <c r="J31" s="245"/>
      <c r="K31" s="246"/>
    </row>
    <row r="32" spans="1:11" s="843" customFormat="1" x14ac:dyDescent="0.75">
      <c r="A32" s="261"/>
      <c r="B32" s="584"/>
      <c r="C32" s="575"/>
      <c r="D32" s="576"/>
      <c r="E32" s="845"/>
      <c r="F32" s="225"/>
      <c r="G32" s="225"/>
      <c r="H32" s="522"/>
      <c r="I32" s="522"/>
      <c r="J32" s="245"/>
      <c r="K32" s="246"/>
    </row>
    <row r="33" spans="1:11" s="843" customFormat="1" x14ac:dyDescent="0.75">
      <c r="A33" s="261"/>
      <c r="B33" s="584"/>
      <c r="C33" s="575"/>
      <c r="D33" s="576"/>
      <c r="E33" s="845"/>
      <c r="F33" s="225"/>
      <c r="G33" s="225"/>
      <c r="H33" s="522"/>
      <c r="I33" s="522"/>
      <c r="J33" s="245"/>
      <c r="K33" s="246"/>
    </row>
    <row r="34" spans="1:11" s="843" customFormat="1" x14ac:dyDescent="0.75">
      <c r="A34" s="261"/>
      <c r="B34" s="584"/>
      <c r="C34" s="575"/>
      <c r="D34" s="576"/>
      <c r="E34" s="845"/>
      <c r="F34" s="225"/>
      <c r="G34" s="225"/>
      <c r="H34" s="522"/>
      <c r="I34" s="522"/>
      <c r="J34" s="245"/>
      <c r="K34" s="246"/>
    </row>
    <row r="35" spans="1:11" s="843" customFormat="1" x14ac:dyDescent="0.75">
      <c r="A35" s="261"/>
      <c r="B35" s="584"/>
      <c r="C35" s="575"/>
      <c r="D35" s="576"/>
      <c r="E35" s="845"/>
      <c r="F35" s="225"/>
      <c r="G35" s="225"/>
      <c r="H35" s="522"/>
      <c r="I35" s="522"/>
      <c r="J35" s="245"/>
      <c r="K35" s="246"/>
    </row>
    <row r="36" spans="1:11" s="843" customFormat="1" x14ac:dyDescent="0.75">
      <c r="A36" s="261"/>
      <c r="B36" s="584"/>
      <c r="C36" s="575"/>
      <c r="D36" s="576"/>
      <c r="E36" s="845"/>
      <c r="F36" s="225"/>
      <c r="G36" s="225"/>
      <c r="H36" s="522"/>
      <c r="I36" s="522"/>
      <c r="J36" s="245"/>
      <c r="K36" s="246"/>
    </row>
    <row r="37" spans="1:11" s="843" customFormat="1" x14ac:dyDescent="0.75">
      <c r="A37" s="261"/>
      <c r="B37" s="584"/>
      <c r="C37" s="575"/>
      <c r="D37" s="576"/>
      <c r="E37" s="845"/>
      <c r="F37" s="225"/>
      <c r="G37" s="225"/>
      <c r="H37" s="522"/>
      <c r="I37" s="522"/>
      <c r="J37" s="245"/>
      <c r="K37" s="246"/>
    </row>
    <row r="38" spans="1:11" s="843" customFormat="1" x14ac:dyDescent="0.75">
      <c r="A38" s="261"/>
      <c r="B38" s="584"/>
      <c r="C38" s="575"/>
      <c r="D38" s="576"/>
      <c r="E38" s="845"/>
      <c r="F38" s="225"/>
      <c r="G38" s="225"/>
      <c r="H38" s="522"/>
      <c r="I38" s="522"/>
      <c r="J38" s="245"/>
      <c r="K38" s="246"/>
    </row>
    <row r="39" spans="1:11" s="843" customFormat="1" x14ac:dyDescent="0.75">
      <c r="A39" s="261"/>
      <c r="B39" s="584"/>
      <c r="C39" s="575"/>
      <c r="D39" s="576"/>
      <c r="E39" s="845"/>
      <c r="F39" s="225"/>
      <c r="G39" s="225"/>
      <c r="H39" s="522"/>
      <c r="I39" s="522"/>
      <c r="J39" s="245"/>
      <c r="K39" s="246"/>
    </row>
    <row r="40" spans="1:11" s="843" customFormat="1" x14ac:dyDescent="0.75">
      <c r="A40" s="261"/>
      <c r="B40" s="584"/>
      <c r="C40" s="575"/>
      <c r="D40" s="576"/>
      <c r="E40" s="845"/>
      <c r="F40" s="225"/>
      <c r="G40" s="225"/>
      <c r="H40" s="522"/>
      <c r="I40" s="522"/>
      <c r="J40" s="245"/>
      <c r="K40" s="246"/>
    </row>
    <row r="41" spans="1:11" s="843" customFormat="1" x14ac:dyDescent="0.75">
      <c r="A41" s="261"/>
      <c r="B41" s="584"/>
      <c r="C41" s="575"/>
      <c r="D41" s="576"/>
      <c r="E41" s="845"/>
      <c r="F41" s="225"/>
      <c r="G41" s="225"/>
      <c r="H41" s="522"/>
      <c r="I41" s="522"/>
      <c r="J41" s="245"/>
      <c r="K41" s="246"/>
    </row>
    <row r="42" spans="1:11" s="843" customFormat="1" x14ac:dyDescent="0.75">
      <c r="A42" s="261"/>
      <c r="B42" s="584"/>
      <c r="C42" s="575"/>
      <c r="D42" s="576"/>
      <c r="E42" s="845"/>
      <c r="F42" s="225"/>
      <c r="G42" s="225"/>
      <c r="H42" s="522"/>
      <c r="I42" s="522"/>
      <c r="J42" s="245"/>
      <c r="K42" s="246"/>
    </row>
    <row r="43" spans="1:11" s="843" customFormat="1" x14ac:dyDescent="0.75">
      <c r="A43" s="261"/>
      <c r="B43" s="584"/>
      <c r="C43" s="575"/>
      <c r="D43" s="576"/>
      <c r="E43" s="845"/>
      <c r="F43" s="225"/>
      <c r="G43" s="225"/>
      <c r="H43" s="522"/>
      <c r="I43" s="522"/>
      <c r="J43" s="245"/>
      <c r="K43" s="246"/>
    </row>
    <row r="44" spans="1:11" s="843" customFormat="1" x14ac:dyDescent="0.75">
      <c r="A44" s="261"/>
      <c r="B44" s="584"/>
      <c r="C44" s="575"/>
      <c r="D44" s="576"/>
      <c r="E44" s="845"/>
      <c r="F44" s="225"/>
      <c r="G44" s="225"/>
      <c r="H44" s="522"/>
      <c r="I44" s="522"/>
      <c r="J44" s="245"/>
      <c r="K44" s="246"/>
    </row>
    <row r="45" spans="1:11" s="843" customFormat="1" x14ac:dyDescent="0.75">
      <c r="A45" s="261"/>
      <c r="B45" s="584"/>
      <c r="C45" s="575"/>
      <c r="D45" s="576"/>
      <c r="E45" s="845"/>
      <c r="F45" s="225"/>
      <c r="G45" s="225"/>
      <c r="H45" s="522"/>
      <c r="I45" s="522"/>
      <c r="J45" s="245"/>
      <c r="K45" s="246"/>
    </row>
    <row r="46" spans="1:11" s="843" customFormat="1" x14ac:dyDescent="0.75">
      <c r="A46" s="261"/>
      <c r="B46" s="584"/>
      <c r="C46" s="575"/>
      <c r="D46" s="576"/>
      <c r="E46" s="845"/>
      <c r="F46" s="225"/>
      <c r="G46" s="225"/>
      <c r="H46" s="522"/>
      <c r="I46" s="522"/>
      <c r="J46" s="245"/>
      <c r="K46" s="246"/>
    </row>
    <row r="47" spans="1:11" s="843" customFormat="1" x14ac:dyDescent="0.75">
      <c r="A47" s="261"/>
      <c r="B47" s="584"/>
      <c r="C47" s="575"/>
      <c r="D47" s="576"/>
      <c r="E47" s="845"/>
      <c r="F47" s="225"/>
      <c r="G47" s="225"/>
      <c r="H47" s="522"/>
      <c r="I47" s="522"/>
      <c r="J47" s="245"/>
      <c r="K47" s="246"/>
    </row>
    <row r="48" spans="1:11" s="843" customFormat="1" x14ac:dyDescent="0.75">
      <c r="A48" s="261"/>
      <c r="B48" s="584"/>
      <c r="C48" s="575"/>
      <c r="D48" s="576"/>
      <c r="E48" s="845"/>
      <c r="F48" s="225"/>
      <c r="G48" s="225"/>
      <c r="H48" s="522"/>
      <c r="I48" s="522"/>
      <c r="J48" s="245"/>
      <c r="K48" s="246"/>
    </row>
    <row r="49" spans="1:27" s="843" customFormat="1" x14ac:dyDescent="0.75">
      <c r="A49" s="261"/>
      <c r="B49" s="584"/>
      <c r="C49" s="575"/>
      <c r="D49" s="576"/>
      <c r="E49" s="845"/>
      <c r="F49" s="225"/>
      <c r="G49" s="225"/>
      <c r="H49" s="522"/>
      <c r="I49" s="522"/>
      <c r="J49" s="245"/>
      <c r="K49" s="246"/>
    </row>
    <row r="50" spans="1:27" s="843" customFormat="1" x14ac:dyDescent="0.75">
      <c r="A50" s="261"/>
      <c r="B50" s="584"/>
      <c r="C50" s="575"/>
      <c r="D50" s="576"/>
      <c r="E50" s="845"/>
      <c r="F50" s="225"/>
      <c r="G50" s="225"/>
      <c r="H50" s="522"/>
      <c r="I50" s="522"/>
      <c r="J50" s="245"/>
      <c r="K50" s="246"/>
    </row>
    <row r="51" spans="1:27" ht="15" thickBot="1" x14ac:dyDescent="0.8">
      <c r="A51" s="261"/>
      <c r="B51" s="262"/>
      <c r="C51" s="575"/>
      <c r="D51" s="576"/>
      <c r="E51" s="845"/>
      <c r="F51" s="225"/>
    </row>
    <row r="52" spans="1:27" s="226" customFormat="1" x14ac:dyDescent="0.65">
      <c r="A52" s="589"/>
      <c r="B52" s="590"/>
      <c r="C52" s="589"/>
      <c r="D52" s="586"/>
      <c r="E52" s="847"/>
      <c r="F52" s="592"/>
      <c r="G52" s="592"/>
      <c r="H52" s="522"/>
      <c r="I52" s="522"/>
      <c r="K52" s="227"/>
      <c r="L52" s="258"/>
      <c r="M52" s="258"/>
      <c r="N52" s="259"/>
      <c r="O52" s="259"/>
      <c r="P52" s="259"/>
      <c r="Q52" s="258"/>
      <c r="R52" s="258"/>
      <c r="S52" s="258"/>
      <c r="T52" s="258"/>
      <c r="U52" s="258"/>
      <c r="V52" s="258"/>
      <c r="W52" s="258"/>
      <c r="X52" s="258"/>
      <c r="Y52" s="258"/>
      <c r="Z52" s="258"/>
      <c r="AA52" s="258"/>
    </row>
    <row r="53" spans="1:27" s="226" customFormat="1" x14ac:dyDescent="0.65">
      <c r="A53" s="919"/>
      <c r="B53" s="1026" t="s">
        <v>65</v>
      </c>
      <c r="C53" s="921"/>
      <c r="D53" s="1027"/>
      <c r="E53" s="1028"/>
      <c r="F53" s="1029"/>
      <c r="G53" s="1029">
        <f>SUM(G9:G51)</f>
        <v>0</v>
      </c>
      <c r="H53" s="523"/>
      <c r="I53" s="523"/>
      <c r="K53" s="227"/>
      <c r="L53" s="258"/>
      <c r="M53" s="258"/>
      <c r="N53" s="259"/>
      <c r="O53" s="259"/>
      <c r="P53" s="259"/>
      <c r="Q53" s="258"/>
      <c r="R53" s="258"/>
      <c r="S53" s="258"/>
      <c r="T53" s="258"/>
      <c r="U53" s="258"/>
      <c r="V53" s="258"/>
      <c r="W53" s="258"/>
      <c r="X53" s="258"/>
      <c r="Y53" s="258"/>
      <c r="Z53" s="258"/>
      <c r="AA53" s="258"/>
    </row>
    <row r="54" spans="1:27" s="226" customFormat="1" x14ac:dyDescent="0.65">
      <c r="A54" s="923"/>
      <c r="B54" s="1030"/>
      <c r="C54" s="925"/>
      <c r="D54" s="1031"/>
      <c r="E54" s="1032"/>
      <c r="F54" s="827"/>
      <c r="G54" s="827"/>
      <c r="H54" s="522"/>
      <c r="I54" s="522"/>
      <c r="K54" s="227"/>
      <c r="L54" s="258"/>
      <c r="M54" s="258"/>
      <c r="N54" s="259"/>
      <c r="O54" s="259"/>
      <c r="P54" s="259"/>
      <c r="Q54" s="258"/>
      <c r="R54" s="258"/>
      <c r="S54" s="258"/>
      <c r="T54" s="258"/>
      <c r="U54" s="258"/>
      <c r="V54" s="258"/>
      <c r="W54" s="258"/>
      <c r="X54" s="258"/>
      <c r="Y54" s="258"/>
      <c r="Z54" s="258"/>
      <c r="AA54" s="258"/>
    </row>
    <row r="55" spans="1:27" s="226" customFormat="1" x14ac:dyDescent="0.65">
      <c r="A55" s="261"/>
      <c r="B55" s="598" t="s">
        <v>381</v>
      </c>
      <c r="C55" s="261"/>
      <c r="D55" s="588"/>
      <c r="E55" s="845"/>
      <c r="F55" s="225"/>
      <c r="G55" s="225"/>
      <c r="H55" s="522"/>
      <c r="I55" s="522"/>
      <c r="K55" s="227"/>
      <c r="L55" s="258"/>
      <c r="M55" s="258"/>
      <c r="N55" s="259"/>
      <c r="O55" s="259"/>
      <c r="P55" s="259"/>
      <c r="Q55" s="258"/>
      <c r="R55" s="258"/>
      <c r="S55" s="258"/>
      <c r="T55" s="258"/>
      <c r="U55" s="258"/>
      <c r="V55" s="258"/>
      <c r="W55" s="258"/>
      <c r="X55" s="258"/>
      <c r="Y55" s="258"/>
      <c r="Z55" s="258"/>
      <c r="AA55" s="258"/>
    </row>
    <row r="56" spans="1:27" s="226" customFormat="1" x14ac:dyDescent="0.65">
      <c r="A56" s="261"/>
      <c r="B56" s="598"/>
      <c r="C56" s="261"/>
      <c r="D56" s="588"/>
      <c r="E56" s="845"/>
      <c r="F56" s="225"/>
      <c r="G56" s="225"/>
      <c r="H56" s="522"/>
      <c r="I56" s="522"/>
      <c r="K56" s="227"/>
      <c r="L56" s="258"/>
      <c r="M56" s="258"/>
      <c r="N56" s="259"/>
      <c r="O56" s="259"/>
      <c r="P56" s="259"/>
      <c r="Q56" s="258"/>
      <c r="R56" s="258"/>
      <c r="S56" s="258"/>
      <c r="T56" s="258"/>
      <c r="U56" s="258"/>
      <c r="V56" s="258"/>
      <c r="W56" s="258"/>
      <c r="X56" s="258"/>
      <c r="Y56" s="258"/>
      <c r="Z56" s="258"/>
      <c r="AA56" s="258"/>
    </row>
    <row r="57" spans="1:27" s="226" customFormat="1" ht="39" x14ac:dyDescent="0.65">
      <c r="A57" s="261" t="s">
        <v>11</v>
      </c>
      <c r="B57" s="262" t="s">
        <v>382</v>
      </c>
      <c r="C57" s="261" t="s">
        <v>373</v>
      </c>
      <c r="D57" s="604">
        <f>+D17+D15-D59</f>
        <v>1.7789999999999964</v>
      </c>
      <c r="E57" s="581">
        <f>ROUND(SUM(D57:D57),0)</f>
        <v>2</v>
      </c>
      <c r="F57" s="225"/>
      <c r="G57" s="225">
        <f>E57*F57</f>
        <v>0</v>
      </c>
      <c r="H57" s="522"/>
      <c r="I57" s="522"/>
      <c r="K57" s="227"/>
      <c r="L57" s="258"/>
      <c r="M57" s="258"/>
      <c r="N57" s="259"/>
      <c r="O57" s="259"/>
      <c r="P57" s="259"/>
      <c r="Q57" s="258"/>
      <c r="R57" s="258"/>
      <c r="S57" s="258"/>
      <c r="T57" s="258"/>
      <c r="U57" s="258"/>
      <c r="V57" s="258"/>
      <c r="W57" s="258"/>
      <c r="X57" s="258"/>
      <c r="Y57" s="258"/>
      <c r="Z57" s="258"/>
      <c r="AA57" s="258"/>
    </row>
    <row r="58" spans="1:27" s="226" customFormat="1" x14ac:dyDescent="0.65">
      <c r="A58" s="261"/>
      <c r="B58" s="262"/>
      <c r="C58" s="261"/>
      <c r="D58" s="588"/>
      <c r="E58" s="845"/>
      <c r="F58" s="225"/>
      <c r="G58" s="225"/>
      <c r="H58" s="522"/>
      <c r="I58" s="522"/>
      <c r="K58" s="227"/>
      <c r="L58" s="258"/>
      <c r="M58" s="258"/>
      <c r="N58" s="259"/>
      <c r="O58" s="259"/>
      <c r="P58" s="259"/>
      <c r="Q58" s="258"/>
      <c r="R58" s="258"/>
      <c r="S58" s="258"/>
      <c r="T58" s="258"/>
      <c r="U58" s="258"/>
      <c r="V58" s="258"/>
      <c r="W58" s="258"/>
      <c r="X58" s="258"/>
      <c r="Y58" s="258"/>
      <c r="Z58" s="258"/>
      <c r="AA58" s="258"/>
    </row>
    <row r="59" spans="1:27" s="226" customFormat="1" ht="26" x14ac:dyDescent="0.65">
      <c r="A59" s="261" t="s">
        <v>17</v>
      </c>
      <c r="B59" s="262" t="s">
        <v>383</v>
      </c>
      <c r="C59" s="261" t="s">
        <v>373</v>
      </c>
      <c r="D59" s="576">
        <f>((D79+D81)*0.05+D85+D87+D91+D125*0.2+D63+D65*0.3)</f>
        <v>70.010999999999996</v>
      </c>
      <c r="E59" s="581">
        <f>ROUND(SUM(D59:D59),0)</f>
        <v>70</v>
      </c>
      <c r="F59" s="225"/>
      <c r="G59" s="225">
        <f>E59*F59</f>
        <v>0</v>
      </c>
      <c r="H59" s="522"/>
      <c r="I59" s="522"/>
      <c r="K59" s="227"/>
      <c r="L59" s="258"/>
      <c r="M59" s="258"/>
      <c r="N59" s="259"/>
      <c r="O59" s="259"/>
      <c r="P59" s="259"/>
      <c r="Q59" s="258"/>
      <c r="R59" s="258"/>
      <c r="S59" s="258"/>
      <c r="T59" s="258"/>
      <c r="U59" s="258"/>
      <c r="V59" s="258"/>
      <c r="W59" s="258"/>
      <c r="X59" s="258"/>
      <c r="Y59" s="258"/>
      <c r="Z59" s="258"/>
      <c r="AA59" s="258"/>
    </row>
    <row r="60" spans="1:27" s="226" customFormat="1" x14ac:dyDescent="0.65">
      <c r="A60" s="261"/>
      <c r="B60" s="262"/>
      <c r="C60" s="261"/>
      <c r="D60" s="588"/>
      <c r="E60" s="845"/>
      <c r="F60" s="225"/>
      <c r="G60" s="225"/>
      <c r="H60" s="522"/>
      <c r="I60" s="522"/>
      <c r="K60" s="227"/>
      <c r="L60" s="258"/>
      <c r="M60" s="258"/>
      <c r="N60" s="259"/>
      <c r="O60" s="259"/>
      <c r="P60" s="259"/>
      <c r="Q60" s="258"/>
      <c r="R60" s="258"/>
      <c r="S60" s="258"/>
      <c r="T60" s="258"/>
      <c r="U60" s="258"/>
      <c r="V60" s="258"/>
      <c r="W60" s="258"/>
      <c r="X60" s="258"/>
      <c r="Y60" s="258"/>
      <c r="Z60" s="258"/>
      <c r="AA60" s="258"/>
    </row>
    <row r="61" spans="1:27" s="226" customFormat="1" x14ac:dyDescent="0.65">
      <c r="A61" s="261"/>
      <c r="B61" s="569" t="s">
        <v>384</v>
      </c>
      <c r="C61" s="261"/>
      <c r="D61" s="588"/>
      <c r="E61" s="845"/>
      <c r="F61" s="225"/>
      <c r="G61" s="225"/>
      <c r="H61" s="522"/>
      <c r="I61" s="522"/>
      <c r="K61" s="227"/>
      <c r="L61" s="258"/>
      <c r="M61" s="258"/>
      <c r="N61" s="259"/>
      <c r="O61" s="259"/>
      <c r="P61" s="259"/>
      <c r="Q61" s="258"/>
      <c r="R61" s="258"/>
      <c r="S61" s="258"/>
      <c r="T61" s="258"/>
      <c r="U61" s="258"/>
      <c r="V61" s="258"/>
      <c r="W61" s="258"/>
      <c r="X61" s="258"/>
      <c r="Y61" s="258"/>
      <c r="Z61" s="258"/>
      <c r="AA61" s="258"/>
    </row>
    <row r="62" spans="1:27" s="226" customFormat="1" x14ac:dyDescent="0.65">
      <c r="A62" s="261"/>
      <c r="B62" s="569"/>
      <c r="C62" s="261"/>
      <c r="D62" s="588"/>
      <c r="E62" s="845"/>
      <c r="F62" s="225"/>
      <c r="G62" s="225"/>
      <c r="H62" s="522"/>
      <c r="I62" s="522"/>
      <c r="K62" s="227"/>
      <c r="L62" s="258"/>
      <c r="M62" s="258"/>
      <c r="N62" s="259"/>
      <c r="O62" s="259"/>
      <c r="P62" s="259"/>
      <c r="Q62" s="258"/>
      <c r="R62" s="258"/>
      <c r="S62" s="258"/>
      <c r="T62" s="258"/>
      <c r="U62" s="258"/>
      <c r="V62" s="258"/>
      <c r="W62" s="258"/>
      <c r="X62" s="258"/>
      <c r="Y62" s="258"/>
      <c r="Z62" s="258"/>
      <c r="AA62" s="258"/>
    </row>
    <row r="63" spans="1:27" s="226" customFormat="1" ht="39" x14ac:dyDescent="0.65">
      <c r="A63" s="261" t="s">
        <v>18</v>
      </c>
      <c r="B63" s="262" t="s">
        <v>385</v>
      </c>
      <c r="C63" s="261" t="s">
        <v>373</v>
      </c>
      <c r="D63" s="576">
        <v>0</v>
      </c>
      <c r="E63" s="581">
        <f>ROUND(SUM(D63:D63),0)</f>
        <v>0</v>
      </c>
      <c r="F63" s="225"/>
      <c r="G63" s="225">
        <f>E63*F63</f>
        <v>0</v>
      </c>
      <c r="H63" s="522"/>
      <c r="I63" s="522"/>
      <c r="K63" s="227"/>
      <c r="L63" s="258"/>
      <c r="M63" s="258"/>
      <c r="N63" s="259"/>
      <c r="O63" s="259"/>
      <c r="P63" s="259"/>
      <c r="Q63" s="258"/>
      <c r="R63" s="258"/>
      <c r="S63" s="258"/>
      <c r="T63" s="258"/>
      <c r="U63" s="258"/>
      <c r="V63" s="258"/>
      <c r="W63" s="258"/>
      <c r="X63" s="258"/>
      <c r="Y63" s="258"/>
      <c r="Z63" s="258"/>
      <c r="AA63" s="258"/>
    </row>
    <row r="64" spans="1:27" s="226" customFormat="1" x14ac:dyDescent="0.65">
      <c r="A64" s="261"/>
      <c r="B64" s="600"/>
      <c r="C64" s="261"/>
      <c r="D64" s="588"/>
      <c r="E64" s="845"/>
      <c r="F64" s="225"/>
      <c r="G64" s="225"/>
      <c r="H64" s="522"/>
      <c r="I64" s="522"/>
      <c r="K64" s="227"/>
      <c r="L64" s="258"/>
      <c r="M64" s="258"/>
      <c r="N64" s="259"/>
      <c r="O64" s="259"/>
      <c r="P64" s="259"/>
      <c r="Q64" s="258"/>
      <c r="R64" s="258"/>
      <c r="S64" s="258"/>
      <c r="T64" s="258"/>
      <c r="U64" s="258"/>
      <c r="V64" s="258"/>
      <c r="W64" s="258"/>
      <c r="X64" s="258"/>
      <c r="Y64" s="258"/>
      <c r="Z64" s="258"/>
      <c r="AA64" s="258"/>
    </row>
    <row r="65" spans="1:27" s="226" customFormat="1" ht="26" x14ac:dyDescent="0.65">
      <c r="A65" s="261" t="s">
        <v>19</v>
      </c>
      <c r="B65" s="262" t="s">
        <v>386</v>
      </c>
      <c r="C65" s="261" t="s">
        <v>370</v>
      </c>
      <c r="D65" s="588">
        <f>+D11</f>
        <v>111.6</v>
      </c>
      <c r="E65" s="581">
        <f>ROUND(SUM(D65:D65),0)</f>
        <v>112</v>
      </c>
      <c r="F65" s="225"/>
      <c r="G65" s="225">
        <f>E65*F65</f>
        <v>0</v>
      </c>
      <c r="H65" s="522"/>
      <c r="I65" s="522"/>
      <c r="K65" s="227"/>
      <c r="L65" s="258"/>
      <c r="M65" s="258"/>
      <c r="N65" s="259"/>
      <c r="O65" s="259"/>
      <c r="P65" s="259"/>
      <c r="Q65" s="258"/>
      <c r="R65" s="258"/>
      <c r="S65" s="258"/>
      <c r="T65" s="258"/>
      <c r="U65" s="258"/>
      <c r="V65" s="258"/>
      <c r="W65" s="258"/>
      <c r="X65" s="258"/>
      <c r="Y65" s="258"/>
      <c r="Z65" s="258"/>
      <c r="AA65" s="258"/>
    </row>
    <row r="66" spans="1:27" s="226" customFormat="1" x14ac:dyDescent="0.65">
      <c r="A66" s="261"/>
      <c r="B66" s="262"/>
      <c r="C66" s="261"/>
      <c r="D66" s="588"/>
      <c r="E66" s="845"/>
      <c r="F66" s="225"/>
      <c r="G66" s="225"/>
      <c r="H66" s="522"/>
      <c r="I66" s="522"/>
      <c r="K66" s="227"/>
      <c r="L66" s="258"/>
      <c r="M66" s="258"/>
      <c r="N66" s="259"/>
      <c r="O66" s="259"/>
      <c r="P66" s="259"/>
      <c r="Q66" s="258"/>
      <c r="R66" s="258"/>
      <c r="S66" s="258"/>
      <c r="T66" s="258"/>
      <c r="U66" s="258"/>
      <c r="V66" s="258"/>
      <c r="W66" s="258"/>
      <c r="X66" s="258"/>
      <c r="Y66" s="258"/>
      <c r="Z66" s="258"/>
      <c r="AA66" s="258"/>
    </row>
    <row r="67" spans="1:27" s="226" customFormat="1" x14ac:dyDescent="0.65">
      <c r="A67" s="261" t="s">
        <v>14</v>
      </c>
      <c r="B67" s="262" t="s">
        <v>387</v>
      </c>
      <c r="C67" s="261" t="s">
        <v>370</v>
      </c>
      <c r="D67" s="588">
        <v>111.6</v>
      </c>
      <c r="E67" s="581">
        <f>ROUND(SUM(D67:D67),0)</f>
        <v>112</v>
      </c>
      <c r="F67" s="225"/>
      <c r="G67" s="225">
        <f>E67*F67</f>
        <v>0</v>
      </c>
      <c r="H67" s="522"/>
      <c r="I67" s="522"/>
      <c r="K67" s="227"/>
      <c r="L67" s="258"/>
      <c r="M67" s="258"/>
      <c r="N67" s="259"/>
      <c r="O67" s="259"/>
      <c r="P67" s="259"/>
      <c r="Q67" s="258"/>
      <c r="R67" s="258"/>
      <c r="S67" s="258"/>
      <c r="T67" s="258"/>
      <c r="U67" s="258"/>
      <c r="V67" s="258"/>
      <c r="W67" s="258"/>
      <c r="X67" s="258"/>
      <c r="Y67" s="258"/>
      <c r="Z67" s="258"/>
      <c r="AA67" s="258"/>
    </row>
    <row r="68" spans="1:27" x14ac:dyDescent="0.65">
      <c r="A68" s="261"/>
      <c r="B68" s="262"/>
      <c r="C68" s="261"/>
      <c r="D68" s="588"/>
      <c r="E68" s="845"/>
      <c r="F68" s="225"/>
    </row>
    <row r="69" spans="1:27" x14ac:dyDescent="0.65">
      <c r="A69" s="261"/>
      <c r="B69" s="574" t="s">
        <v>388</v>
      </c>
      <c r="C69" s="261"/>
      <c r="D69" s="588"/>
      <c r="E69" s="845"/>
      <c r="F69" s="225"/>
    </row>
    <row r="70" spans="1:27" ht="39" x14ac:dyDescent="0.65">
      <c r="A70" s="261" t="s">
        <v>20</v>
      </c>
      <c r="B70" s="262" t="s">
        <v>389</v>
      </c>
      <c r="C70" s="261" t="s">
        <v>370</v>
      </c>
      <c r="D70" s="588">
        <f>+D67</f>
        <v>111.6</v>
      </c>
      <c r="E70" s="581">
        <f>ROUND(SUM(D70:D70),0)</f>
        <v>112</v>
      </c>
      <c r="F70" s="225"/>
      <c r="G70" s="225">
        <f>E70*F70</f>
        <v>0</v>
      </c>
    </row>
    <row r="71" spans="1:27" x14ac:dyDescent="0.65">
      <c r="A71" s="261"/>
      <c r="B71" s="262"/>
      <c r="C71" s="261"/>
      <c r="D71" s="588"/>
      <c r="E71" s="845"/>
      <c r="F71" s="225"/>
    </row>
    <row r="72" spans="1:27" x14ac:dyDescent="0.65">
      <c r="A72" s="261"/>
      <c r="B72" s="574" t="s">
        <v>390</v>
      </c>
      <c r="C72" s="261"/>
      <c r="D72" s="588"/>
      <c r="E72" s="845"/>
      <c r="F72" s="225"/>
    </row>
    <row r="73" spans="1:27" ht="52" x14ac:dyDescent="0.65">
      <c r="A73" s="261" t="s">
        <v>22</v>
      </c>
      <c r="B73" s="262" t="s">
        <v>391</v>
      </c>
      <c r="C73" s="261" t="s">
        <v>370</v>
      </c>
      <c r="D73" s="588">
        <f>+D70</f>
        <v>111.6</v>
      </c>
      <c r="E73" s="581">
        <f>ROUND(SUM(D73:D73),0)</f>
        <v>112</v>
      </c>
      <c r="F73" s="225"/>
      <c r="G73" s="225">
        <f>E73*F73</f>
        <v>0</v>
      </c>
    </row>
    <row r="74" spans="1:27" x14ac:dyDescent="0.65">
      <c r="A74" s="261"/>
      <c r="B74" s="262"/>
      <c r="C74" s="261"/>
      <c r="D74" s="588"/>
      <c r="E74" s="845"/>
      <c r="F74" s="225"/>
    </row>
    <row r="75" spans="1:27" x14ac:dyDescent="0.65">
      <c r="A75" s="261"/>
      <c r="B75" s="574" t="s">
        <v>392</v>
      </c>
      <c r="C75" s="261"/>
      <c r="D75" s="588"/>
      <c r="E75" s="845"/>
      <c r="F75" s="225"/>
    </row>
    <row r="76" spans="1:27" x14ac:dyDescent="0.65">
      <c r="A76" s="261"/>
      <c r="B76" s="574"/>
      <c r="C76" s="261"/>
      <c r="D76" s="588"/>
      <c r="E76" s="845"/>
      <c r="F76" s="225"/>
    </row>
    <row r="77" spans="1:27" s="1036" customFormat="1" ht="14.75" x14ac:dyDescent="0.75">
      <c r="A77" s="1033"/>
      <c r="B77" s="1034" t="s">
        <v>631</v>
      </c>
      <c r="C77" s="1033"/>
      <c r="D77" s="1033"/>
      <c r="E77" s="1035"/>
      <c r="F77" s="1035"/>
      <c r="G77" s="1035"/>
      <c r="H77" s="1092"/>
      <c r="I77" s="1092"/>
      <c r="K77" s="1037"/>
      <c r="L77" s="1037"/>
      <c r="M77" s="1037"/>
      <c r="N77" s="1038"/>
      <c r="O77" s="1038"/>
      <c r="P77" s="1038"/>
      <c r="Q77" s="1038"/>
    </row>
    <row r="78" spans="1:27" s="1036" customFormat="1" ht="14.75" x14ac:dyDescent="0.75">
      <c r="A78" s="1033"/>
      <c r="B78" s="1034"/>
      <c r="C78" s="1033"/>
      <c r="D78" s="1033"/>
      <c r="E78" s="1035"/>
      <c r="F78" s="1035"/>
      <c r="G78" s="1035"/>
      <c r="H78" s="1092"/>
      <c r="I78" s="1092"/>
      <c r="K78" s="1037"/>
      <c r="L78" s="1037"/>
      <c r="M78" s="1037"/>
      <c r="N78" s="1038"/>
      <c r="O78" s="1038"/>
      <c r="P78" s="1038"/>
      <c r="Q78" s="1038"/>
    </row>
    <row r="79" spans="1:27" x14ac:dyDescent="0.65">
      <c r="A79" s="261" t="s">
        <v>23</v>
      </c>
      <c r="B79" s="262" t="s">
        <v>393</v>
      </c>
      <c r="C79" s="261" t="s">
        <v>370</v>
      </c>
      <c r="D79" s="604">
        <f>1*1*14</f>
        <v>14</v>
      </c>
      <c r="E79" s="581">
        <f>ROUND(SUM(D79:D79),0)</f>
        <v>14</v>
      </c>
      <c r="F79" s="225"/>
      <c r="G79" s="225">
        <f>E79*F79</f>
        <v>0</v>
      </c>
    </row>
    <row r="80" spans="1:27" x14ac:dyDescent="0.65">
      <c r="A80" s="261"/>
      <c r="B80" s="574"/>
      <c r="C80" s="261"/>
      <c r="D80" s="588"/>
      <c r="E80" s="845"/>
      <c r="F80" s="225"/>
    </row>
    <row r="81" spans="1:27" x14ac:dyDescent="0.65">
      <c r="A81" s="261" t="s">
        <v>15</v>
      </c>
      <c r="B81" s="262" t="s">
        <v>680</v>
      </c>
      <c r="C81" s="261" t="s">
        <v>370</v>
      </c>
      <c r="D81" s="604">
        <f>75.1*0.6</f>
        <v>45.059999999999995</v>
      </c>
      <c r="E81" s="581">
        <f>ROUND(SUM(D81:D81),0)</f>
        <v>45</v>
      </c>
      <c r="F81" s="225"/>
      <c r="G81" s="225">
        <f>E81*F81</f>
        <v>0</v>
      </c>
    </row>
    <row r="82" spans="1:27" x14ac:dyDescent="0.65">
      <c r="A82" s="261"/>
      <c r="B82" s="574"/>
      <c r="C82" s="261"/>
      <c r="D82" s="588"/>
      <c r="E82" s="845"/>
      <c r="F82" s="225"/>
    </row>
    <row r="83" spans="1:27" x14ac:dyDescent="0.65">
      <c r="A83" s="261"/>
      <c r="B83" s="569" t="s">
        <v>395</v>
      </c>
      <c r="C83" s="261"/>
      <c r="D83" s="588"/>
      <c r="E83" s="845"/>
      <c r="F83" s="225"/>
    </row>
    <row r="84" spans="1:27" s="226" customFormat="1" x14ac:dyDescent="0.65">
      <c r="A84" s="261"/>
      <c r="B84" s="569"/>
      <c r="C84" s="261"/>
      <c r="D84" s="588"/>
      <c r="E84" s="845"/>
      <c r="F84" s="225"/>
      <c r="G84" s="225"/>
      <c r="H84" s="522"/>
      <c r="I84" s="522"/>
      <c r="K84" s="227"/>
      <c r="L84" s="258"/>
      <c r="M84" s="258"/>
      <c r="N84" s="259"/>
      <c r="O84" s="259"/>
      <c r="P84" s="259"/>
      <c r="Q84" s="258"/>
      <c r="R84" s="258"/>
      <c r="S84" s="258"/>
      <c r="T84" s="258"/>
      <c r="U84" s="258"/>
      <c r="V84" s="258"/>
      <c r="W84" s="258"/>
      <c r="X84" s="258"/>
      <c r="Y84" s="258"/>
      <c r="Z84" s="258"/>
      <c r="AA84" s="258"/>
    </row>
    <row r="85" spans="1:27" s="226" customFormat="1" x14ac:dyDescent="0.65">
      <c r="A85" s="261" t="s">
        <v>24</v>
      </c>
      <c r="B85" s="262" t="s">
        <v>396</v>
      </c>
      <c r="C85" s="261" t="s">
        <v>373</v>
      </c>
      <c r="D85" s="604">
        <f>1*1*0.3*14</f>
        <v>4.2</v>
      </c>
      <c r="E85" s="581">
        <f>ROUND(SUM(D85:D85),0)</f>
        <v>4</v>
      </c>
      <c r="F85" s="225"/>
      <c r="G85" s="225">
        <f>E85*F85</f>
        <v>0</v>
      </c>
      <c r="H85" s="522"/>
      <c r="I85" s="522"/>
      <c r="K85" s="227"/>
      <c r="L85" s="258"/>
      <c r="M85" s="258"/>
      <c r="N85" s="259"/>
      <c r="O85" s="259"/>
      <c r="P85" s="259"/>
      <c r="Q85" s="258"/>
      <c r="R85" s="258"/>
      <c r="S85" s="258"/>
      <c r="T85" s="258"/>
      <c r="U85" s="258"/>
      <c r="V85" s="258"/>
      <c r="W85" s="258"/>
      <c r="X85" s="258"/>
      <c r="Y85" s="258"/>
      <c r="Z85" s="258"/>
      <c r="AA85" s="258"/>
    </row>
    <row r="86" spans="1:27" s="226" customFormat="1" x14ac:dyDescent="0.65">
      <c r="A86" s="261"/>
      <c r="B86" s="262"/>
      <c r="C86" s="261"/>
      <c r="D86" s="588"/>
      <c r="E86" s="845"/>
      <c r="F86" s="225"/>
      <c r="G86" s="225"/>
      <c r="H86" s="522"/>
      <c r="I86" s="522"/>
      <c r="K86" s="227"/>
      <c r="L86" s="258"/>
      <c r="M86" s="258"/>
      <c r="N86" s="259"/>
      <c r="O86" s="259"/>
      <c r="P86" s="259"/>
      <c r="Q86" s="258"/>
      <c r="R86" s="258"/>
      <c r="S86" s="258"/>
      <c r="T86" s="258"/>
      <c r="U86" s="258"/>
      <c r="V86" s="258"/>
      <c r="W86" s="258"/>
      <c r="X86" s="258"/>
      <c r="Y86" s="258"/>
      <c r="Z86" s="258"/>
      <c r="AA86" s="258"/>
    </row>
    <row r="87" spans="1:27" s="226" customFormat="1" x14ac:dyDescent="0.65">
      <c r="A87" s="261" t="s">
        <v>26</v>
      </c>
      <c r="B87" s="262" t="s">
        <v>681</v>
      </c>
      <c r="C87" s="261" t="s">
        <v>373</v>
      </c>
      <c r="D87" s="588">
        <f>+D81*0.2</f>
        <v>9.0119999999999987</v>
      </c>
      <c r="E87" s="581">
        <f>ROUND(SUM(D87:D87),0)</f>
        <v>9</v>
      </c>
      <c r="F87" s="225"/>
      <c r="G87" s="225">
        <f>E87*F87</f>
        <v>0</v>
      </c>
      <c r="H87" s="522"/>
      <c r="I87" s="522"/>
      <c r="K87" s="227"/>
      <c r="L87" s="258"/>
      <c r="M87" s="258"/>
      <c r="N87" s="259"/>
      <c r="O87" s="259"/>
      <c r="P87" s="259"/>
      <c r="Q87" s="258"/>
      <c r="R87" s="258"/>
      <c r="S87" s="258"/>
      <c r="T87" s="258"/>
      <c r="U87" s="258"/>
      <c r="V87" s="258"/>
      <c r="W87" s="258"/>
      <c r="X87" s="258"/>
      <c r="Y87" s="258"/>
      <c r="Z87" s="258"/>
      <c r="AA87" s="258"/>
    </row>
    <row r="88" spans="1:27" s="226" customFormat="1" x14ac:dyDescent="0.65">
      <c r="A88" s="261"/>
      <c r="B88" s="262"/>
      <c r="C88" s="261"/>
      <c r="D88" s="588"/>
      <c r="E88" s="581"/>
      <c r="F88" s="225"/>
      <c r="G88" s="225"/>
      <c r="H88" s="522"/>
      <c r="I88" s="522"/>
      <c r="K88" s="227"/>
      <c r="L88" s="258"/>
      <c r="M88" s="258"/>
      <c r="N88" s="259"/>
      <c r="O88" s="259"/>
      <c r="P88" s="259"/>
      <c r="Q88" s="258"/>
      <c r="R88" s="258"/>
      <c r="S88" s="258"/>
      <c r="T88" s="258"/>
      <c r="U88" s="258"/>
      <c r="V88" s="258"/>
      <c r="W88" s="258"/>
      <c r="X88" s="258"/>
      <c r="Y88" s="258"/>
      <c r="Z88" s="258"/>
      <c r="AA88" s="258"/>
    </row>
    <row r="89" spans="1:27" s="226" customFormat="1" x14ac:dyDescent="0.65">
      <c r="A89" s="261" t="s">
        <v>398</v>
      </c>
      <c r="B89" s="262" t="s">
        <v>399</v>
      </c>
      <c r="C89" s="261" t="s">
        <v>370</v>
      </c>
      <c r="D89" s="588">
        <f>+D73</f>
        <v>111.6</v>
      </c>
      <c r="E89" s="581">
        <f>ROUND(SUM(D89:D89),0)</f>
        <v>112</v>
      </c>
      <c r="F89" s="225"/>
      <c r="G89" s="225">
        <f>E89*F89</f>
        <v>0</v>
      </c>
      <c r="H89" s="522"/>
      <c r="I89" s="522"/>
      <c r="K89" s="227"/>
      <c r="L89" s="258"/>
      <c r="M89" s="258"/>
      <c r="N89" s="259"/>
      <c r="O89" s="259"/>
      <c r="P89" s="259"/>
      <c r="Q89" s="258"/>
      <c r="R89" s="258"/>
      <c r="S89" s="258"/>
      <c r="T89" s="258"/>
      <c r="U89" s="258"/>
      <c r="V89" s="258"/>
      <c r="W89" s="258"/>
      <c r="X89" s="258"/>
      <c r="Y89" s="258"/>
      <c r="Z89" s="258"/>
      <c r="AA89" s="258"/>
    </row>
    <row r="90" spans="1:27" s="226" customFormat="1" x14ac:dyDescent="0.65">
      <c r="A90" s="261"/>
      <c r="B90" s="262"/>
      <c r="C90" s="261"/>
      <c r="D90" s="588"/>
      <c r="E90" s="845"/>
      <c r="F90" s="225"/>
      <c r="G90" s="225"/>
      <c r="H90" s="522"/>
      <c r="I90" s="522"/>
      <c r="K90" s="227"/>
      <c r="L90" s="258"/>
      <c r="M90" s="258"/>
      <c r="N90" s="259"/>
      <c r="O90" s="259"/>
      <c r="P90" s="259"/>
      <c r="Q90" s="258"/>
      <c r="R90" s="258"/>
      <c r="S90" s="258"/>
      <c r="T90" s="258"/>
      <c r="U90" s="258"/>
      <c r="V90" s="258"/>
      <c r="W90" s="258"/>
      <c r="X90" s="258"/>
      <c r="Y90" s="258"/>
      <c r="Z90" s="258"/>
      <c r="AA90" s="258"/>
    </row>
    <row r="91" spans="1:27" s="226" customFormat="1" x14ac:dyDescent="0.65">
      <c r="A91" s="261" t="s">
        <v>400</v>
      </c>
      <c r="B91" s="262" t="s">
        <v>404</v>
      </c>
      <c r="C91" s="261" t="s">
        <v>373</v>
      </c>
      <c r="D91" s="588">
        <f>0.2*0.2*(1.5)*14</f>
        <v>0.84000000000000019</v>
      </c>
      <c r="E91" s="581">
        <f>ROUND(SUM(D91:D91),0)</f>
        <v>1</v>
      </c>
      <c r="F91" s="225"/>
      <c r="G91" s="225">
        <f>E91*F91</f>
        <v>0</v>
      </c>
      <c r="H91" s="522"/>
      <c r="I91" s="522"/>
      <c r="K91" s="227"/>
      <c r="L91" s="258"/>
      <c r="M91" s="258"/>
      <c r="N91" s="259"/>
      <c r="O91" s="259"/>
      <c r="P91" s="259"/>
      <c r="Q91" s="258"/>
      <c r="R91" s="258"/>
      <c r="S91" s="258"/>
      <c r="T91" s="258"/>
      <c r="U91" s="258"/>
      <c r="V91" s="258"/>
      <c r="W91" s="258"/>
      <c r="X91" s="258"/>
      <c r="Y91" s="258"/>
      <c r="Z91" s="258"/>
      <c r="AA91" s="258"/>
    </row>
    <row r="92" spans="1:27" s="226" customFormat="1" x14ac:dyDescent="0.65">
      <c r="A92" s="261"/>
      <c r="B92" s="262"/>
      <c r="C92" s="261"/>
      <c r="D92" s="588"/>
      <c r="E92" s="581"/>
      <c r="F92" s="225"/>
      <c r="G92" s="225"/>
      <c r="H92" s="522"/>
      <c r="I92" s="522"/>
      <c r="K92" s="227"/>
      <c r="L92" s="258"/>
      <c r="M92" s="258"/>
      <c r="N92" s="259"/>
      <c r="O92" s="259"/>
      <c r="P92" s="259"/>
      <c r="Q92" s="258"/>
      <c r="R92" s="258"/>
      <c r="S92" s="258"/>
      <c r="T92" s="258"/>
      <c r="U92" s="258"/>
      <c r="V92" s="258"/>
      <c r="W92" s="258"/>
      <c r="X92" s="258"/>
      <c r="Y92" s="258"/>
      <c r="Z92" s="258"/>
      <c r="AA92" s="258"/>
    </row>
    <row r="93" spans="1:27" s="226" customFormat="1" x14ac:dyDescent="0.65">
      <c r="A93" s="261"/>
      <c r="B93" s="262"/>
      <c r="C93" s="261"/>
      <c r="D93" s="588"/>
      <c r="E93" s="581"/>
      <c r="F93" s="225"/>
      <c r="G93" s="225"/>
      <c r="H93" s="522"/>
      <c r="I93" s="522"/>
      <c r="K93" s="227"/>
      <c r="L93" s="258"/>
      <c r="M93" s="258"/>
      <c r="N93" s="259"/>
      <c r="O93" s="259"/>
      <c r="P93" s="259"/>
      <c r="Q93" s="258"/>
      <c r="R93" s="258"/>
      <c r="S93" s="258"/>
      <c r="T93" s="258"/>
      <c r="U93" s="258"/>
      <c r="V93" s="258"/>
      <c r="W93" s="258"/>
      <c r="X93" s="258"/>
      <c r="Y93" s="258"/>
      <c r="Z93" s="258"/>
      <c r="AA93" s="258"/>
    </row>
    <row r="94" spans="1:27" s="226" customFormat="1" x14ac:dyDescent="0.65">
      <c r="A94" s="261"/>
      <c r="B94" s="262"/>
      <c r="C94" s="261"/>
      <c r="D94" s="588"/>
      <c r="E94" s="581"/>
      <c r="F94" s="225"/>
      <c r="G94" s="225"/>
      <c r="H94" s="522"/>
      <c r="I94" s="522"/>
      <c r="K94" s="227"/>
      <c r="L94" s="258"/>
      <c r="M94" s="258"/>
      <c r="N94" s="259"/>
      <c r="O94" s="259"/>
      <c r="P94" s="259"/>
      <c r="Q94" s="258"/>
      <c r="R94" s="258"/>
      <c r="S94" s="258"/>
      <c r="T94" s="258"/>
      <c r="U94" s="258"/>
      <c r="V94" s="258"/>
      <c r="W94" s="258"/>
      <c r="X94" s="258"/>
      <c r="Y94" s="258"/>
      <c r="Z94" s="258"/>
      <c r="AA94" s="258"/>
    </row>
    <row r="95" spans="1:27" s="226" customFormat="1" x14ac:dyDescent="0.65">
      <c r="A95" s="261"/>
      <c r="B95" s="262"/>
      <c r="C95" s="261"/>
      <c r="D95" s="588"/>
      <c r="E95" s="845"/>
      <c r="F95" s="225"/>
      <c r="G95" s="225"/>
      <c r="H95" s="522"/>
      <c r="I95" s="522"/>
      <c r="K95" s="227"/>
      <c r="L95" s="258"/>
      <c r="M95" s="258"/>
      <c r="N95" s="259"/>
      <c r="O95" s="259"/>
      <c r="P95" s="259"/>
      <c r="Q95" s="258"/>
      <c r="R95" s="258"/>
      <c r="S95" s="258"/>
      <c r="T95" s="258"/>
      <c r="U95" s="258"/>
      <c r="V95" s="258"/>
      <c r="W95" s="258"/>
      <c r="X95" s="258"/>
      <c r="Y95" s="258"/>
      <c r="Z95" s="258"/>
      <c r="AA95" s="258"/>
    </row>
    <row r="96" spans="1:27" s="226" customFormat="1" x14ac:dyDescent="0.65">
      <c r="A96" s="261"/>
      <c r="B96" s="262"/>
      <c r="C96" s="261"/>
      <c r="D96" s="588"/>
      <c r="E96" s="845"/>
      <c r="F96" s="225"/>
      <c r="G96" s="225"/>
      <c r="H96" s="522"/>
      <c r="I96" s="522"/>
      <c r="K96" s="227"/>
      <c r="L96" s="258"/>
      <c r="M96" s="258"/>
      <c r="N96" s="259"/>
      <c r="O96" s="259"/>
      <c r="P96" s="259"/>
      <c r="Q96" s="258"/>
      <c r="R96" s="258"/>
      <c r="S96" s="258"/>
      <c r="T96" s="258"/>
      <c r="U96" s="258"/>
      <c r="V96" s="258"/>
      <c r="W96" s="258"/>
      <c r="X96" s="258"/>
      <c r="Y96" s="258"/>
      <c r="Z96" s="258"/>
      <c r="AA96" s="258"/>
    </row>
    <row r="97" spans="1:27" s="226" customFormat="1" x14ac:dyDescent="0.65">
      <c r="A97" s="261"/>
      <c r="B97" s="262"/>
      <c r="C97" s="261"/>
      <c r="D97" s="588"/>
      <c r="E97" s="845"/>
      <c r="F97" s="225"/>
      <c r="G97" s="225"/>
      <c r="H97" s="522"/>
      <c r="I97" s="522"/>
      <c r="K97" s="227"/>
      <c r="L97" s="258"/>
      <c r="M97" s="258"/>
      <c r="N97" s="259"/>
      <c r="O97" s="259"/>
      <c r="P97" s="259"/>
      <c r="Q97" s="258"/>
      <c r="R97" s="258"/>
      <c r="S97" s="258"/>
      <c r="T97" s="258"/>
      <c r="U97" s="258"/>
      <c r="V97" s="258"/>
      <c r="W97" s="258"/>
      <c r="X97" s="258"/>
      <c r="Y97" s="258"/>
      <c r="Z97" s="258"/>
      <c r="AA97" s="258"/>
    </row>
    <row r="98" spans="1:27" s="226" customFormat="1" x14ac:dyDescent="0.65">
      <c r="A98" s="261"/>
      <c r="B98" s="262"/>
      <c r="C98" s="261"/>
      <c r="D98" s="588"/>
      <c r="E98" s="845"/>
      <c r="F98" s="225"/>
      <c r="G98" s="225"/>
      <c r="H98" s="522"/>
      <c r="I98" s="522"/>
      <c r="K98" s="227"/>
      <c r="L98" s="258"/>
      <c r="M98" s="258"/>
      <c r="N98" s="259"/>
      <c r="O98" s="259"/>
      <c r="P98" s="259"/>
      <c r="Q98" s="258"/>
      <c r="R98" s="258"/>
      <c r="S98" s="258"/>
      <c r="T98" s="258"/>
      <c r="U98" s="258"/>
      <c r="V98" s="258"/>
      <c r="W98" s="258"/>
      <c r="X98" s="258"/>
      <c r="Y98" s="258"/>
      <c r="Z98" s="258"/>
      <c r="AA98" s="258"/>
    </row>
    <row r="99" spans="1:27" ht="15" thickBot="1" x14ac:dyDescent="0.8">
      <c r="A99" s="261"/>
      <c r="B99" s="262"/>
      <c r="C99" s="261"/>
      <c r="D99" s="588"/>
      <c r="E99" s="845"/>
      <c r="F99" s="225"/>
    </row>
    <row r="100" spans="1:27" x14ac:dyDescent="0.65">
      <c r="A100" s="589"/>
      <c r="B100" s="590"/>
      <c r="C100" s="589"/>
      <c r="D100" s="586"/>
      <c r="E100" s="847"/>
      <c r="F100" s="592"/>
      <c r="G100" s="592"/>
    </row>
    <row r="101" spans="1:27" x14ac:dyDescent="0.65">
      <c r="A101" s="919"/>
      <c r="B101" s="1026" t="s">
        <v>65</v>
      </c>
      <c r="C101" s="921"/>
      <c r="D101" s="1027"/>
      <c r="E101" s="1028"/>
      <c r="F101" s="1029"/>
      <c r="G101" s="1029">
        <f>SUM(G55:G99)</f>
        <v>0</v>
      </c>
      <c r="H101" s="523"/>
      <c r="I101" s="523"/>
    </row>
    <row r="102" spans="1:27" x14ac:dyDescent="0.65">
      <c r="A102" s="923"/>
      <c r="B102" s="1030"/>
      <c r="C102" s="923"/>
      <c r="D102" s="1039"/>
      <c r="E102" s="1032"/>
      <c r="F102" s="827"/>
      <c r="G102" s="827"/>
    </row>
    <row r="103" spans="1:27" ht="39" x14ac:dyDescent="0.65">
      <c r="A103" s="261"/>
      <c r="B103" s="574" t="s">
        <v>1205</v>
      </c>
      <c r="C103" s="261"/>
      <c r="D103" s="588"/>
      <c r="E103" s="845"/>
      <c r="F103" s="225"/>
    </row>
    <row r="104" spans="1:27" ht="4.5" customHeight="1" x14ac:dyDescent="0.65">
      <c r="A104" s="261"/>
      <c r="B104" s="574"/>
      <c r="C104" s="261"/>
      <c r="D104" s="588"/>
      <c r="E104" s="845"/>
      <c r="F104" s="225"/>
    </row>
    <row r="105" spans="1:27" x14ac:dyDescent="0.65">
      <c r="A105" s="581" t="s">
        <v>11</v>
      </c>
      <c r="B105" s="605" t="s">
        <v>407</v>
      </c>
      <c r="C105" s="581" t="s">
        <v>408</v>
      </c>
      <c r="D105" s="583">
        <f>(D85+D87)*50+D91*180</f>
        <v>811.80000000000007</v>
      </c>
      <c r="E105" s="581">
        <f>ROUND(SUM(D105:D105),0)</f>
        <v>812</v>
      </c>
      <c r="F105" s="225"/>
      <c r="G105" s="225">
        <f>E105*F105</f>
        <v>0</v>
      </c>
    </row>
    <row r="106" spans="1:27" x14ac:dyDescent="0.65">
      <c r="A106" s="581"/>
      <c r="B106" s="605"/>
      <c r="C106" s="581"/>
      <c r="D106" s="583"/>
      <c r="E106" s="848"/>
      <c r="F106" s="225"/>
    </row>
    <row r="107" spans="1:27" ht="52" x14ac:dyDescent="0.65">
      <c r="A107" s="261"/>
      <c r="B107" s="569" t="s">
        <v>1533</v>
      </c>
      <c r="C107" s="261"/>
      <c r="D107" s="588"/>
      <c r="E107" s="845"/>
      <c r="F107" s="225"/>
    </row>
    <row r="108" spans="1:27" x14ac:dyDescent="0.65">
      <c r="A108" s="261"/>
      <c r="B108" s="569"/>
      <c r="C108" s="261"/>
      <c r="D108" s="588"/>
      <c r="E108" s="845"/>
      <c r="F108" s="225"/>
    </row>
    <row r="109" spans="1:27" x14ac:dyDescent="0.65">
      <c r="A109" s="261" t="s">
        <v>17</v>
      </c>
      <c r="B109" s="608" t="s">
        <v>409</v>
      </c>
      <c r="C109" s="261" t="s">
        <v>370</v>
      </c>
      <c r="D109" s="588">
        <f>+D89</f>
        <v>111.6</v>
      </c>
      <c r="E109" s="581">
        <f>ROUND(SUM(D109:D109),0)</f>
        <v>112</v>
      </c>
      <c r="F109" s="225"/>
      <c r="G109" s="225">
        <f>E109*F109</f>
        <v>0</v>
      </c>
    </row>
    <row r="110" spans="1:27" x14ac:dyDescent="0.65">
      <c r="A110" s="261"/>
      <c r="B110" s="262"/>
      <c r="C110" s="261"/>
      <c r="D110" s="588"/>
      <c r="E110" s="845"/>
      <c r="F110" s="225"/>
    </row>
    <row r="111" spans="1:27" ht="26" x14ac:dyDescent="0.65">
      <c r="A111" s="261"/>
      <c r="B111" s="600" t="s">
        <v>1238</v>
      </c>
      <c r="C111" s="263"/>
      <c r="D111" s="264"/>
      <c r="E111" s="849"/>
      <c r="F111" s="219"/>
    </row>
    <row r="112" spans="1:27" x14ac:dyDescent="0.65">
      <c r="A112" s="261"/>
      <c r="B112" s="262"/>
      <c r="C112" s="261"/>
      <c r="D112" s="588"/>
      <c r="E112" s="845"/>
      <c r="F112" s="225"/>
    </row>
    <row r="113" spans="1:27" s="852" customFormat="1" ht="13" x14ac:dyDescent="0.6">
      <c r="A113" s="261" t="s">
        <v>18</v>
      </c>
      <c r="B113" s="611" t="s">
        <v>410</v>
      </c>
      <c r="C113" s="261" t="s">
        <v>370</v>
      </c>
      <c r="D113" s="604">
        <f>+(1+1)*2*0.3*14</f>
        <v>16.8</v>
      </c>
      <c r="E113" s="581">
        <f>ROUND(SUM(D113:D113),0)</f>
        <v>17</v>
      </c>
      <c r="F113" s="225"/>
      <c r="G113" s="225">
        <f>E113*F113</f>
        <v>0</v>
      </c>
      <c r="H113" s="522"/>
      <c r="I113" s="522"/>
      <c r="J113" s="850"/>
      <c r="K113" s="851"/>
      <c r="N113" s="853"/>
      <c r="O113" s="853"/>
      <c r="P113" s="853"/>
    </row>
    <row r="114" spans="1:27" ht="4.5" customHeight="1" x14ac:dyDescent="0.65">
      <c r="A114" s="261"/>
      <c r="B114" s="262"/>
      <c r="C114" s="261"/>
      <c r="D114" s="588"/>
      <c r="E114" s="845"/>
      <c r="F114" s="225"/>
    </row>
    <row r="115" spans="1:27" s="852" customFormat="1" ht="13" x14ac:dyDescent="0.6">
      <c r="A115" s="261" t="s">
        <v>19</v>
      </c>
      <c r="B115" s="611" t="s">
        <v>688</v>
      </c>
      <c r="C115" s="261" t="s">
        <v>370</v>
      </c>
      <c r="D115" s="604">
        <f>75*0.2*2</f>
        <v>30</v>
      </c>
      <c r="E115" s="581">
        <f>ROUND(SUM(D115:D115),0)</f>
        <v>30</v>
      </c>
      <c r="F115" s="225"/>
      <c r="G115" s="225">
        <f>E115*F115</f>
        <v>0</v>
      </c>
      <c r="H115" s="522"/>
      <c r="I115" s="522"/>
      <c r="J115" s="850"/>
      <c r="K115" s="851"/>
      <c r="N115" s="853"/>
      <c r="O115" s="853"/>
      <c r="P115" s="853"/>
    </row>
    <row r="116" spans="1:27" s="856" customFormat="1" ht="4.5" customHeight="1" x14ac:dyDescent="0.75">
      <c r="A116" s="261"/>
      <c r="B116" s="611"/>
      <c r="C116" s="261"/>
      <c r="D116" s="588"/>
      <c r="E116" s="845"/>
      <c r="F116" s="225"/>
      <c r="G116" s="225"/>
      <c r="H116" s="522"/>
      <c r="I116" s="522"/>
      <c r="J116" s="854"/>
      <c r="K116" s="855"/>
      <c r="N116" s="857"/>
      <c r="O116" s="857"/>
      <c r="P116" s="857"/>
    </row>
    <row r="117" spans="1:27" x14ac:dyDescent="0.65">
      <c r="A117" s="261" t="s">
        <v>14</v>
      </c>
      <c r="B117" s="262" t="s">
        <v>412</v>
      </c>
      <c r="C117" s="261" t="s">
        <v>370</v>
      </c>
      <c r="D117" s="588">
        <f>+(0.2+0.2)*2*1.5*14</f>
        <v>16.800000000000004</v>
      </c>
      <c r="E117" s="581">
        <f>ROUND(SUM(D117:D117),0)</f>
        <v>17</v>
      </c>
      <c r="F117" s="225"/>
      <c r="G117" s="225">
        <f>E117*F117</f>
        <v>0</v>
      </c>
    </row>
    <row r="118" spans="1:27" ht="4.5" customHeight="1" x14ac:dyDescent="0.65">
      <c r="A118" s="261"/>
      <c r="B118" s="262"/>
      <c r="C118" s="261"/>
      <c r="D118" s="588"/>
      <c r="E118" s="845"/>
      <c r="F118" s="225"/>
    </row>
    <row r="119" spans="1:27" x14ac:dyDescent="0.65">
      <c r="A119" s="261" t="s">
        <v>20</v>
      </c>
      <c r="B119" s="262" t="s">
        <v>414</v>
      </c>
      <c r="C119" s="261" t="s">
        <v>415</v>
      </c>
      <c r="D119" s="588">
        <v>42.79</v>
      </c>
      <c r="E119" s="581">
        <f>ROUND(SUM(D119:D119),0)</f>
        <v>43</v>
      </c>
      <c r="F119" s="225"/>
      <c r="G119" s="225">
        <f>E119*F119</f>
        <v>0</v>
      </c>
    </row>
    <row r="120" spans="1:27" x14ac:dyDescent="0.65">
      <c r="A120" s="261"/>
      <c r="B120" s="262"/>
      <c r="C120" s="261"/>
      <c r="D120" s="588"/>
      <c r="E120" s="845"/>
      <c r="F120" s="225"/>
    </row>
    <row r="121" spans="1:27" x14ac:dyDescent="0.65">
      <c r="A121" s="581"/>
      <c r="B121" s="612" t="s">
        <v>417</v>
      </c>
      <c r="C121" s="581"/>
      <c r="D121" s="583"/>
      <c r="E121" s="581"/>
      <c r="F121" s="225"/>
    </row>
    <row r="122" spans="1:27" x14ac:dyDescent="0.65">
      <c r="A122" s="581"/>
      <c r="B122" s="612"/>
      <c r="C122" s="581"/>
      <c r="D122" s="583"/>
      <c r="E122" s="581"/>
      <c r="F122" s="225"/>
    </row>
    <row r="123" spans="1:27" ht="52.25" x14ac:dyDescent="0.65">
      <c r="A123" s="581"/>
      <c r="B123" s="612" t="s">
        <v>1214</v>
      </c>
      <c r="C123" s="581"/>
      <c r="D123" s="583"/>
      <c r="E123" s="581"/>
      <c r="F123" s="225"/>
    </row>
    <row r="124" spans="1:27" ht="4.5" customHeight="1" x14ac:dyDescent="0.65">
      <c r="A124" s="581"/>
      <c r="B124" s="612"/>
      <c r="C124" s="581"/>
      <c r="D124" s="583"/>
      <c r="E124" s="581"/>
      <c r="F124" s="225"/>
    </row>
    <row r="125" spans="1:27" x14ac:dyDescent="0.65">
      <c r="A125" s="581" t="s">
        <v>22</v>
      </c>
      <c r="B125" s="254" t="s">
        <v>418</v>
      </c>
      <c r="C125" s="581" t="s">
        <v>370</v>
      </c>
      <c r="D125" s="583">
        <f>75.1*(1.5-0.2)</f>
        <v>97.63</v>
      </c>
      <c r="E125" s="581">
        <f>ROUND(SUM(D125:D125),0)</f>
        <v>98</v>
      </c>
      <c r="F125" s="225"/>
      <c r="G125" s="225">
        <f>E125*F125</f>
        <v>0</v>
      </c>
    </row>
    <row r="126" spans="1:27" x14ac:dyDescent="0.65">
      <c r="A126" s="581"/>
      <c r="B126" s="254"/>
      <c r="C126" s="581"/>
      <c r="D126" s="583"/>
      <c r="E126" s="581"/>
      <c r="F126" s="225"/>
    </row>
    <row r="127" spans="1:27" s="226" customFormat="1" x14ac:dyDescent="0.65">
      <c r="A127" s="581"/>
      <c r="B127" s="613" t="s">
        <v>419</v>
      </c>
      <c r="C127" s="581"/>
      <c r="D127" s="583"/>
      <c r="E127" s="581"/>
      <c r="F127" s="225"/>
      <c r="G127" s="225"/>
      <c r="H127" s="522"/>
      <c r="I127" s="522"/>
      <c r="K127" s="227"/>
      <c r="L127" s="258"/>
      <c r="M127" s="258"/>
      <c r="N127" s="259"/>
      <c r="O127" s="259"/>
      <c r="P127" s="259"/>
      <c r="Q127" s="258"/>
      <c r="R127" s="258"/>
      <c r="S127" s="258"/>
      <c r="T127" s="258"/>
      <c r="U127" s="258"/>
      <c r="V127" s="258"/>
      <c r="W127" s="258"/>
      <c r="X127" s="258"/>
      <c r="Y127" s="258"/>
      <c r="Z127" s="258"/>
      <c r="AA127" s="258"/>
    </row>
    <row r="128" spans="1:27" s="226" customFormat="1" x14ac:dyDescent="0.65">
      <c r="A128" s="261"/>
      <c r="B128" s="262"/>
      <c r="C128" s="261"/>
      <c r="D128" s="588"/>
      <c r="E128" s="845"/>
      <c r="F128" s="225"/>
      <c r="G128" s="225"/>
      <c r="H128" s="522"/>
      <c r="I128" s="522"/>
      <c r="K128" s="227"/>
      <c r="L128" s="258"/>
      <c r="M128" s="258"/>
      <c r="N128" s="259"/>
      <c r="O128" s="259"/>
      <c r="P128" s="259"/>
      <c r="Q128" s="258"/>
      <c r="R128" s="258"/>
      <c r="S128" s="258"/>
      <c r="T128" s="258"/>
      <c r="U128" s="258"/>
      <c r="V128" s="258"/>
      <c r="W128" s="258"/>
      <c r="X128" s="258"/>
      <c r="Y128" s="258"/>
      <c r="Z128" s="258"/>
      <c r="AA128" s="258"/>
    </row>
    <row r="129" spans="1:27" s="226" customFormat="1" ht="52.25" x14ac:dyDescent="0.65">
      <c r="A129" s="581" t="s">
        <v>23</v>
      </c>
      <c r="B129" s="254" t="s">
        <v>1268</v>
      </c>
      <c r="C129" s="581" t="s">
        <v>370</v>
      </c>
      <c r="D129" s="583">
        <f>75.1*0.6</f>
        <v>45.059999999999995</v>
      </c>
      <c r="E129" s="581">
        <f>ROUND(SUM(D129:D129),0)</f>
        <v>45</v>
      </c>
      <c r="F129" s="225"/>
      <c r="G129" s="225">
        <f>E129*F129</f>
        <v>0</v>
      </c>
      <c r="H129" s="522"/>
      <c r="I129" s="522"/>
      <c r="K129" s="227"/>
      <c r="L129" s="258"/>
      <c r="M129" s="258"/>
      <c r="N129" s="259"/>
      <c r="O129" s="259"/>
      <c r="P129" s="259"/>
      <c r="Q129" s="258"/>
      <c r="R129" s="258"/>
      <c r="S129" s="258"/>
      <c r="T129" s="258"/>
      <c r="U129" s="258"/>
      <c r="V129" s="258"/>
      <c r="W129" s="258"/>
      <c r="X129" s="258"/>
      <c r="Y129" s="258"/>
      <c r="Z129" s="258"/>
      <c r="AA129" s="258"/>
    </row>
    <row r="130" spans="1:27" s="226" customFormat="1" x14ac:dyDescent="0.65">
      <c r="A130" s="261"/>
      <c r="B130" s="262"/>
      <c r="C130" s="261"/>
      <c r="D130" s="588"/>
      <c r="E130" s="845"/>
      <c r="F130" s="225"/>
      <c r="G130" s="225"/>
      <c r="H130" s="522"/>
      <c r="I130" s="522"/>
      <c r="K130" s="227"/>
      <c r="L130" s="258"/>
      <c r="M130" s="258"/>
      <c r="N130" s="259"/>
      <c r="O130" s="259"/>
      <c r="P130" s="259"/>
      <c r="Q130" s="258"/>
      <c r="R130" s="258"/>
      <c r="S130" s="258"/>
      <c r="T130" s="258"/>
      <c r="U130" s="258"/>
      <c r="V130" s="258"/>
      <c r="W130" s="258"/>
      <c r="X130" s="258"/>
      <c r="Y130" s="258"/>
      <c r="Z130" s="258"/>
      <c r="AA130" s="258"/>
    </row>
    <row r="131" spans="1:27" s="226" customFormat="1" x14ac:dyDescent="0.65">
      <c r="A131" s="253"/>
      <c r="B131" s="615" t="s">
        <v>420</v>
      </c>
      <c r="C131" s="581"/>
      <c r="D131" s="583"/>
      <c r="E131" s="257"/>
      <c r="F131" s="225"/>
      <c r="G131" s="225"/>
      <c r="H131" s="522"/>
      <c r="I131" s="522"/>
      <c r="K131" s="227"/>
      <c r="L131" s="258"/>
      <c r="M131" s="258"/>
      <c r="N131" s="259"/>
      <c r="O131" s="259"/>
      <c r="P131" s="259"/>
      <c r="Q131" s="258"/>
      <c r="R131" s="258"/>
      <c r="S131" s="258"/>
      <c r="T131" s="258"/>
      <c r="U131" s="258"/>
      <c r="V131" s="258"/>
      <c r="W131" s="258"/>
      <c r="X131" s="258"/>
      <c r="Y131" s="258"/>
      <c r="Z131" s="258"/>
      <c r="AA131" s="258"/>
    </row>
    <row r="132" spans="1:27" s="226" customFormat="1" x14ac:dyDescent="0.65">
      <c r="A132" s="253"/>
      <c r="B132" s="615"/>
      <c r="C132" s="581"/>
      <c r="D132" s="583"/>
      <c r="E132" s="257"/>
      <c r="F132" s="225"/>
      <c r="G132" s="225"/>
      <c r="H132" s="522"/>
      <c r="I132" s="522"/>
      <c r="K132" s="227"/>
      <c r="L132" s="258"/>
      <c r="M132" s="258"/>
      <c r="N132" s="259"/>
      <c r="O132" s="259"/>
      <c r="P132" s="259"/>
      <c r="Q132" s="258"/>
      <c r="R132" s="258"/>
      <c r="S132" s="258"/>
      <c r="T132" s="258"/>
      <c r="U132" s="258"/>
      <c r="V132" s="258"/>
      <c r="W132" s="258"/>
      <c r="X132" s="258"/>
      <c r="Y132" s="258"/>
      <c r="Z132" s="258"/>
      <c r="AA132" s="258"/>
    </row>
    <row r="133" spans="1:27" s="226" customFormat="1" ht="26" x14ac:dyDescent="0.65">
      <c r="A133" s="253"/>
      <c r="B133" s="615" t="s">
        <v>421</v>
      </c>
      <c r="C133" s="581"/>
      <c r="D133" s="583"/>
      <c r="E133" s="257"/>
      <c r="F133" s="225"/>
      <c r="G133" s="225"/>
      <c r="H133" s="522"/>
      <c r="I133" s="522"/>
      <c r="K133" s="227"/>
      <c r="L133" s="258"/>
      <c r="M133" s="258"/>
      <c r="N133" s="259"/>
      <c r="O133" s="259"/>
      <c r="P133" s="259"/>
      <c r="Q133" s="258"/>
      <c r="R133" s="258"/>
      <c r="S133" s="258"/>
      <c r="T133" s="258"/>
      <c r="U133" s="258"/>
      <c r="V133" s="258"/>
      <c r="W133" s="258"/>
      <c r="X133" s="258"/>
      <c r="Y133" s="258"/>
      <c r="Z133" s="258"/>
      <c r="AA133" s="258"/>
    </row>
    <row r="134" spans="1:27" s="226" customFormat="1" x14ac:dyDescent="0.65">
      <c r="A134" s="261"/>
      <c r="B134" s="262"/>
      <c r="C134" s="261"/>
      <c r="D134" s="588"/>
      <c r="E134" s="845"/>
      <c r="F134" s="225"/>
      <c r="G134" s="225"/>
      <c r="H134" s="522"/>
      <c r="I134" s="522"/>
      <c r="K134" s="227"/>
      <c r="L134" s="258"/>
      <c r="M134" s="258"/>
      <c r="N134" s="259"/>
      <c r="O134" s="259"/>
      <c r="P134" s="259"/>
      <c r="Q134" s="258"/>
      <c r="R134" s="258"/>
      <c r="S134" s="258"/>
      <c r="T134" s="258"/>
      <c r="U134" s="258"/>
      <c r="V134" s="258"/>
      <c r="W134" s="258"/>
      <c r="X134" s="258"/>
      <c r="Y134" s="258"/>
      <c r="Z134" s="258"/>
      <c r="AA134" s="258"/>
    </row>
    <row r="135" spans="1:27" s="226" customFormat="1" x14ac:dyDescent="0.65">
      <c r="A135" s="253" t="s">
        <v>24</v>
      </c>
      <c r="B135" s="617" t="s">
        <v>422</v>
      </c>
      <c r="C135" s="581" t="s">
        <v>370</v>
      </c>
      <c r="D135" s="583">
        <f>75.1*0.4</f>
        <v>30.04</v>
      </c>
      <c r="E135" s="581">
        <f>ROUND(SUM(D135:D135),0)</f>
        <v>30</v>
      </c>
      <c r="F135" s="225"/>
      <c r="G135" s="225">
        <f>E135*F135</f>
        <v>0</v>
      </c>
      <c r="H135" s="522"/>
      <c r="I135" s="522"/>
      <c r="K135" s="227"/>
      <c r="L135" s="258"/>
      <c r="M135" s="258"/>
      <c r="N135" s="259"/>
      <c r="O135" s="259"/>
      <c r="P135" s="259"/>
      <c r="Q135" s="258"/>
      <c r="R135" s="258"/>
      <c r="S135" s="258"/>
      <c r="T135" s="258"/>
      <c r="U135" s="258"/>
      <c r="V135" s="258"/>
      <c r="W135" s="258"/>
      <c r="X135" s="258"/>
      <c r="Y135" s="258"/>
      <c r="Z135" s="258"/>
      <c r="AA135" s="258"/>
    </row>
    <row r="136" spans="1:27" s="226" customFormat="1" ht="4.5" customHeight="1" x14ac:dyDescent="0.65">
      <c r="A136" s="253"/>
      <c r="B136" s="617"/>
      <c r="C136" s="581"/>
      <c r="D136" s="583"/>
      <c r="E136" s="845"/>
      <c r="F136" s="225"/>
      <c r="G136" s="225"/>
      <c r="H136" s="522"/>
      <c r="I136" s="522"/>
      <c r="K136" s="227"/>
      <c r="L136" s="258"/>
      <c r="M136" s="258"/>
      <c r="N136" s="259"/>
      <c r="O136" s="259"/>
      <c r="P136" s="259"/>
      <c r="Q136" s="258"/>
      <c r="R136" s="258"/>
      <c r="S136" s="258"/>
      <c r="T136" s="258"/>
      <c r="U136" s="258"/>
      <c r="V136" s="258"/>
      <c r="W136" s="258"/>
      <c r="X136" s="258"/>
      <c r="Y136" s="258"/>
      <c r="Z136" s="258"/>
      <c r="AA136" s="258"/>
    </row>
    <row r="137" spans="1:27" s="226" customFormat="1" x14ac:dyDescent="0.65">
      <c r="A137" s="253"/>
      <c r="B137" s="618" t="s">
        <v>423</v>
      </c>
      <c r="C137" s="581"/>
      <c r="D137" s="583"/>
      <c r="E137" s="257"/>
      <c r="F137" s="225"/>
      <c r="G137" s="225"/>
      <c r="H137" s="522"/>
      <c r="I137" s="522"/>
      <c r="K137" s="227"/>
      <c r="L137" s="258"/>
      <c r="M137" s="258"/>
      <c r="N137" s="259"/>
      <c r="O137" s="259"/>
      <c r="P137" s="259"/>
      <c r="Q137" s="258"/>
      <c r="R137" s="258"/>
      <c r="S137" s="258"/>
      <c r="T137" s="258"/>
      <c r="U137" s="258"/>
      <c r="V137" s="258"/>
      <c r="W137" s="258"/>
      <c r="X137" s="258"/>
      <c r="Y137" s="258"/>
      <c r="Z137" s="258"/>
      <c r="AA137" s="258"/>
    </row>
    <row r="138" spans="1:27" s="226" customFormat="1" x14ac:dyDescent="0.65">
      <c r="A138" s="261"/>
      <c r="B138" s="262"/>
      <c r="C138" s="261"/>
      <c r="D138" s="588"/>
      <c r="E138" s="845"/>
      <c r="F138" s="225"/>
      <c r="G138" s="225"/>
      <c r="H138" s="522"/>
      <c r="I138" s="522"/>
      <c r="K138" s="227"/>
      <c r="L138" s="258"/>
      <c r="M138" s="258"/>
      <c r="N138" s="259"/>
      <c r="O138" s="259"/>
      <c r="P138" s="259"/>
      <c r="Q138" s="258"/>
      <c r="R138" s="258"/>
      <c r="S138" s="258"/>
      <c r="T138" s="258"/>
      <c r="U138" s="258"/>
      <c r="V138" s="258"/>
      <c r="W138" s="258"/>
      <c r="X138" s="258"/>
      <c r="Y138" s="258"/>
      <c r="Z138" s="258"/>
      <c r="AA138" s="258"/>
    </row>
    <row r="139" spans="1:27" s="226" customFormat="1" x14ac:dyDescent="0.65">
      <c r="A139" s="253" t="s">
        <v>26</v>
      </c>
      <c r="B139" s="617" t="s">
        <v>424</v>
      </c>
      <c r="C139" s="581" t="s">
        <v>370</v>
      </c>
      <c r="D139" s="583">
        <f>+D135</f>
        <v>30.04</v>
      </c>
      <c r="E139" s="581">
        <f>ROUND(SUM(D139:D139),0)</f>
        <v>30</v>
      </c>
      <c r="F139" s="225"/>
      <c r="G139" s="225">
        <f>E139*F139</f>
        <v>0</v>
      </c>
      <c r="H139" s="522"/>
      <c r="I139" s="522"/>
      <c r="K139" s="227"/>
      <c r="L139" s="258"/>
      <c r="M139" s="258"/>
      <c r="N139" s="259"/>
      <c r="O139" s="259"/>
      <c r="P139" s="259"/>
      <c r="Q139" s="258"/>
      <c r="R139" s="258"/>
      <c r="S139" s="258"/>
      <c r="T139" s="258"/>
      <c r="U139" s="258"/>
      <c r="V139" s="258"/>
      <c r="W139" s="258"/>
      <c r="X139" s="258"/>
      <c r="Y139" s="258"/>
      <c r="Z139" s="258"/>
      <c r="AA139" s="258"/>
    </row>
    <row r="140" spans="1:27" s="226" customFormat="1" x14ac:dyDescent="0.65">
      <c r="A140" s="261"/>
      <c r="B140" s="858"/>
      <c r="C140" s="261"/>
      <c r="D140" s="588"/>
      <c r="E140" s="845"/>
      <c r="F140" s="225"/>
      <c r="G140" s="225"/>
      <c r="H140" s="522"/>
      <c r="I140" s="522"/>
      <c r="K140" s="227"/>
      <c r="L140" s="258"/>
      <c r="M140" s="258"/>
      <c r="N140" s="259"/>
      <c r="O140" s="259"/>
      <c r="P140" s="259"/>
      <c r="Q140" s="258"/>
      <c r="R140" s="258"/>
      <c r="S140" s="258"/>
      <c r="T140" s="258"/>
      <c r="U140" s="258"/>
      <c r="V140" s="258"/>
      <c r="W140" s="258"/>
      <c r="X140" s="258"/>
      <c r="Y140" s="258"/>
      <c r="Z140" s="258"/>
      <c r="AA140" s="258"/>
    </row>
    <row r="141" spans="1:27" s="226" customFormat="1" x14ac:dyDescent="0.65">
      <c r="A141" s="261"/>
      <c r="B141" s="800" t="s">
        <v>65</v>
      </c>
      <c r="C141" s="263"/>
      <c r="D141" s="264"/>
      <c r="E141" s="849"/>
      <c r="F141" s="219"/>
      <c r="G141" s="219">
        <f>SUM(G103:G139)</f>
        <v>0</v>
      </c>
      <c r="H141" s="523"/>
      <c r="I141" s="523"/>
      <c r="K141" s="227"/>
      <c r="L141" s="258"/>
      <c r="M141" s="258"/>
      <c r="N141" s="259"/>
      <c r="O141" s="259"/>
      <c r="P141" s="259"/>
      <c r="Q141" s="258"/>
      <c r="R141" s="258"/>
      <c r="S141" s="258"/>
      <c r="T141" s="258"/>
      <c r="U141" s="258"/>
      <c r="V141" s="258"/>
      <c r="W141" s="258"/>
      <c r="X141" s="258"/>
      <c r="Y141" s="258"/>
      <c r="Z141" s="258"/>
      <c r="AA141" s="258"/>
    </row>
    <row r="142" spans="1:27" s="226" customFormat="1" x14ac:dyDescent="0.65">
      <c r="A142" s="253"/>
      <c r="B142" s="617"/>
      <c r="C142" s="581"/>
      <c r="D142" s="583"/>
      <c r="E142" s="581"/>
      <c r="F142" s="225"/>
      <c r="G142" s="225"/>
      <c r="H142" s="522"/>
      <c r="I142" s="522"/>
      <c r="K142" s="227"/>
      <c r="L142" s="258"/>
      <c r="M142" s="258"/>
      <c r="N142" s="259"/>
      <c r="O142" s="259"/>
      <c r="P142" s="259"/>
      <c r="Q142" s="258"/>
      <c r="R142" s="258"/>
      <c r="S142" s="258"/>
      <c r="T142" s="258"/>
      <c r="U142" s="258"/>
      <c r="V142" s="258"/>
      <c r="W142" s="258"/>
      <c r="X142" s="258"/>
      <c r="Y142" s="258"/>
      <c r="Z142" s="258"/>
      <c r="AA142" s="258"/>
    </row>
    <row r="143" spans="1:27" s="226" customFormat="1" x14ac:dyDescent="0.65">
      <c r="A143" s="261"/>
      <c r="B143" s="262"/>
      <c r="C143" s="261"/>
      <c r="D143" s="588"/>
      <c r="E143" s="845"/>
      <c r="F143" s="225"/>
      <c r="G143" s="225"/>
      <c r="H143" s="522"/>
      <c r="I143" s="522"/>
      <c r="K143" s="227"/>
      <c r="L143" s="258"/>
      <c r="M143" s="258"/>
      <c r="N143" s="259"/>
      <c r="O143" s="259"/>
      <c r="P143" s="259"/>
      <c r="Q143" s="258"/>
      <c r="R143" s="258"/>
      <c r="S143" s="258"/>
      <c r="T143" s="258"/>
      <c r="U143" s="258"/>
      <c r="V143" s="258"/>
      <c r="W143" s="258"/>
      <c r="X143" s="258"/>
      <c r="Y143" s="258"/>
      <c r="Z143" s="258"/>
      <c r="AA143" s="258"/>
    </row>
    <row r="144" spans="1:27" s="226" customFormat="1" x14ac:dyDescent="0.65">
      <c r="A144" s="581"/>
      <c r="B144" s="627" t="s">
        <v>109</v>
      </c>
      <c r="C144" s="629"/>
      <c r="D144" s="620"/>
      <c r="E144" s="845"/>
      <c r="F144" s="225"/>
      <c r="G144" s="225"/>
      <c r="H144" s="522"/>
      <c r="I144" s="522"/>
      <c r="K144" s="227"/>
      <c r="L144" s="258"/>
      <c r="M144" s="258"/>
      <c r="N144" s="259"/>
      <c r="O144" s="259"/>
      <c r="P144" s="259"/>
      <c r="Q144" s="258"/>
      <c r="R144" s="258"/>
      <c r="S144" s="258"/>
      <c r="T144" s="258"/>
      <c r="U144" s="258"/>
      <c r="V144" s="258"/>
      <c r="W144" s="258"/>
      <c r="X144" s="258"/>
      <c r="Y144" s="258"/>
      <c r="Z144" s="258"/>
      <c r="AA144" s="258"/>
    </row>
    <row r="145" spans="1:27" s="226" customFormat="1" x14ac:dyDescent="0.65">
      <c r="A145" s="261"/>
      <c r="B145" s="262"/>
      <c r="C145" s="630"/>
      <c r="D145" s="621"/>
      <c r="E145" s="845"/>
      <c r="F145" s="225"/>
      <c r="G145" s="225"/>
      <c r="H145" s="522"/>
      <c r="I145" s="522"/>
      <c r="K145" s="227"/>
      <c r="L145" s="258"/>
      <c r="M145" s="258"/>
      <c r="N145" s="259"/>
      <c r="O145" s="259"/>
      <c r="P145" s="259"/>
      <c r="Q145" s="258"/>
      <c r="R145" s="258"/>
      <c r="S145" s="258"/>
      <c r="T145" s="258"/>
      <c r="U145" s="258"/>
      <c r="V145" s="258"/>
      <c r="W145" s="258"/>
      <c r="X145" s="258"/>
      <c r="Y145" s="258"/>
      <c r="Z145" s="258"/>
      <c r="AA145" s="258"/>
    </row>
    <row r="146" spans="1:27" s="226" customFormat="1" x14ac:dyDescent="0.65">
      <c r="A146" s="261"/>
      <c r="B146" s="262" t="s">
        <v>428</v>
      </c>
      <c r="C146" s="261"/>
      <c r="D146" s="588"/>
      <c r="E146" s="859"/>
      <c r="F146" s="225"/>
      <c r="G146" s="225">
        <f>G53</f>
        <v>0</v>
      </c>
      <c r="H146" s="522"/>
      <c r="I146" s="522"/>
      <c r="K146" s="227"/>
      <c r="L146" s="258"/>
      <c r="M146" s="258"/>
      <c r="N146" s="259"/>
      <c r="O146" s="259"/>
      <c r="P146" s="259"/>
      <c r="Q146" s="258"/>
      <c r="R146" s="258"/>
      <c r="S146" s="258"/>
      <c r="T146" s="258"/>
      <c r="U146" s="258"/>
      <c r="V146" s="258"/>
      <c r="W146" s="258"/>
      <c r="X146" s="258"/>
      <c r="Y146" s="258"/>
      <c r="Z146" s="258"/>
      <c r="AA146" s="258"/>
    </row>
    <row r="147" spans="1:27" s="226" customFormat="1" x14ac:dyDescent="0.65">
      <c r="A147" s="261"/>
      <c r="B147" s="262"/>
      <c r="C147" s="261"/>
      <c r="D147" s="588"/>
      <c r="E147" s="859"/>
      <c r="F147" s="225"/>
      <c r="G147" s="225"/>
      <c r="H147" s="522"/>
      <c r="I147" s="522"/>
      <c r="K147" s="227"/>
      <c r="L147" s="258"/>
      <c r="M147" s="258"/>
      <c r="N147" s="259"/>
      <c r="O147" s="259"/>
      <c r="P147" s="259"/>
      <c r="Q147" s="258"/>
      <c r="R147" s="258"/>
      <c r="S147" s="258"/>
      <c r="T147" s="258"/>
      <c r="U147" s="258"/>
      <c r="V147" s="258"/>
      <c r="W147" s="258"/>
      <c r="X147" s="258"/>
      <c r="Y147" s="258"/>
      <c r="Z147" s="258"/>
      <c r="AA147" s="258"/>
    </row>
    <row r="148" spans="1:27" s="226" customFormat="1" x14ac:dyDescent="0.65">
      <c r="A148" s="261"/>
      <c r="B148" s="262" t="s">
        <v>428</v>
      </c>
      <c r="C148" s="261"/>
      <c r="D148" s="588"/>
      <c r="E148" s="859"/>
      <c r="F148" s="225"/>
      <c r="G148" s="225">
        <f>G101</f>
        <v>0</v>
      </c>
      <c r="H148" s="522"/>
      <c r="I148" s="522"/>
      <c r="K148" s="227"/>
      <c r="L148" s="258"/>
      <c r="M148" s="258"/>
      <c r="N148" s="259"/>
      <c r="O148" s="259"/>
      <c r="P148" s="259"/>
      <c r="Q148" s="258"/>
      <c r="R148" s="258"/>
      <c r="S148" s="258"/>
      <c r="T148" s="258"/>
      <c r="U148" s="258"/>
      <c r="V148" s="258"/>
      <c r="W148" s="258"/>
      <c r="X148" s="258"/>
      <c r="Y148" s="258"/>
      <c r="Z148" s="258"/>
      <c r="AA148" s="258"/>
    </row>
    <row r="149" spans="1:27" s="226" customFormat="1" x14ac:dyDescent="0.65">
      <c r="A149" s="261"/>
      <c r="B149" s="262"/>
      <c r="C149" s="261"/>
      <c r="D149" s="588"/>
      <c r="E149" s="859"/>
      <c r="F149" s="225"/>
      <c r="G149" s="225"/>
      <c r="H149" s="522"/>
      <c r="I149" s="522"/>
      <c r="K149" s="227"/>
      <c r="L149" s="258"/>
      <c r="M149" s="258"/>
      <c r="N149" s="259"/>
      <c r="O149" s="259"/>
      <c r="P149" s="259"/>
      <c r="Q149" s="258"/>
      <c r="R149" s="258"/>
      <c r="S149" s="258"/>
      <c r="T149" s="258"/>
      <c r="U149" s="258"/>
      <c r="V149" s="258"/>
      <c r="W149" s="258"/>
      <c r="X149" s="258"/>
      <c r="Y149" s="258"/>
      <c r="Z149" s="258"/>
      <c r="AA149" s="258"/>
    </row>
    <row r="150" spans="1:27" s="226" customFormat="1" x14ac:dyDescent="0.65">
      <c r="A150" s="261"/>
      <c r="B150" s="262" t="s">
        <v>428</v>
      </c>
      <c r="C150" s="261"/>
      <c r="D150" s="588"/>
      <c r="E150" s="859"/>
      <c r="F150" s="225"/>
      <c r="G150" s="225">
        <f>+G141</f>
        <v>0</v>
      </c>
      <c r="H150" s="522"/>
      <c r="I150" s="522"/>
      <c r="K150" s="227"/>
      <c r="L150" s="258"/>
      <c r="M150" s="258"/>
      <c r="N150" s="259"/>
      <c r="O150" s="259"/>
      <c r="P150" s="259"/>
      <c r="Q150" s="258"/>
      <c r="R150" s="258"/>
      <c r="S150" s="258"/>
      <c r="T150" s="258"/>
      <c r="U150" s="258"/>
      <c r="V150" s="258"/>
      <c r="W150" s="258"/>
      <c r="X150" s="258"/>
      <c r="Y150" s="258"/>
      <c r="Z150" s="258"/>
      <c r="AA150" s="258"/>
    </row>
    <row r="151" spans="1:27" s="226" customFormat="1" ht="15" thickBot="1" x14ac:dyDescent="0.8">
      <c r="A151" s="261"/>
      <c r="B151" s="262"/>
      <c r="C151" s="261"/>
      <c r="D151" s="588"/>
      <c r="E151" s="859"/>
      <c r="F151" s="225"/>
      <c r="G151" s="225"/>
      <c r="H151" s="522"/>
      <c r="I151" s="522"/>
      <c r="K151" s="227"/>
      <c r="L151" s="258"/>
      <c r="M151" s="258"/>
      <c r="N151" s="259"/>
      <c r="O151" s="259"/>
      <c r="P151" s="259"/>
      <c r="Q151" s="258"/>
      <c r="R151" s="258"/>
      <c r="S151" s="258"/>
      <c r="T151" s="258"/>
      <c r="U151" s="258"/>
      <c r="V151" s="258"/>
      <c r="W151" s="258"/>
      <c r="X151" s="258"/>
      <c r="Y151" s="258"/>
      <c r="Z151" s="258"/>
      <c r="AA151" s="258"/>
    </row>
    <row r="152" spans="1:27" s="226" customFormat="1" x14ac:dyDescent="0.65">
      <c r="A152" s="589"/>
      <c r="B152" s="634" t="s">
        <v>429</v>
      </c>
      <c r="C152" s="589"/>
      <c r="D152" s="586"/>
      <c r="E152" s="847"/>
      <c r="F152" s="592"/>
      <c r="G152" s="592"/>
      <c r="H152" s="522"/>
      <c r="I152" s="522"/>
      <c r="K152" s="227"/>
      <c r="L152" s="258"/>
      <c r="M152" s="258"/>
      <c r="N152" s="259"/>
      <c r="O152" s="259"/>
      <c r="P152" s="259"/>
      <c r="Q152" s="258"/>
      <c r="R152" s="258"/>
      <c r="S152" s="258"/>
      <c r="T152" s="258"/>
      <c r="U152" s="258"/>
      <c r="V152" s="258"/>
      <c r="W152" s="258"/>
      <c r="X152" s="258"/>
      <c r="Y152" s="258"/>
      <c r="Z152" s="258"/>
      <c r="AA152" s="258"/>
    </row>
    <row r="153" spans="1:27" s="226" customFormat="1" x14ac:dyDescent="0.65">
      <c r="A153" s="919"/>
      <c r="B153" s="1042" t="s">
        <v>430</v>
      </c>
      <c r="C153" s="919"/>
      <c r="D153" s="1043"/>
      <c r="E153" s="1044"/>
      <c r="F153" s="1029"/>
      <c r="G153" s="1029">
        <f>SUM(G145:G150)</f>
        <v>0</v>
      </c>
      <c r="H153" s="523"/>
      <c r="I153" s="523"/>
      <c r="K153" s="227"/>
      <c r="L153" s="258"/>
      <c r="M153" s="258"/>
      <c r="N153" s="259"/>
      <c r="O153" s="259"/>
      <c r="P153" s="259"/>
      <c r="Q153" s="258"/>
      <c r="R153" s="258"/>
      <c r="S153" s="258"/>
      <c r="T153" s="258"/>
      <c r="U153" s="258"/>
      <c r="V153" s="258"/>
      <c r="W153" s="258"/>
      <c r="X153" s="258"/>
      <c r="Y153" s="258"/>
      <c r="Z153" s="258"/>
      <c r="AA153" s="258"/>
    </row>
    <row r="154" spans="1:27" s="226" customFormat="1" x14ac:dyDescent="0.65">
      <c r="A154" s="944"/>
      <c r="B154" s="1045"/>
      <c r="C154" s="946"/>
      <c r="D154" s="1046"/>
      <c r="E154" s="944"/>
      <c r="F154" s="2968"/>
      <c r="G154" s="2968"/>
      <c r="H154" s="523"/>
      <c r="I154" s="523"/>
      <c r="K154" s="227"/>
      <c r="L154" s="258"/>
      <c r="M154" s="258"/>
      <c r="N154" s="259"/>
      <c r="O154" s="259"/>
      <c r="P154" s="259"/>
      <c r="Q154" s="258"/>
      <c r="R154" s="258"/>
      <c r="S154" s="258"/>
      <c r="T154" s="258"/>
      <c r="U154" s="258"/>
      <c r="V154" s="258"/>
      <c r="W154" s="258"/>
      <c r="X154" s="258"/>
      <c r="Y154" s="258"/>
      <c r="Z154" s="258"/>
      <c r="AA154" s="258"/>
    </row>
    <row r="155" spans="1:27" s="226" customFormat="1" x14ac:dyDescent="0.65">
      <c r="A155" s="568"/>
      <c r="B155" s="572" t="s">
        <v>687</v>
      </c>
      <c r="C155" s="570"/>
      <c r="D155" s="440"/>
      <c r="E155" s="568"/>
      <c r="F155" s="219"/>
      <c r="G155" s="219"/>
      <c r="H155" s="523"/>
      <c r="I155" s="523"/>
      <c r="K155" s="227"/>
      <c r="L155" s="258"/>
      <c r="M155" s="258"/>
      <c r="N155" s="259"/>
      <c r="O155" s="259"/>
      <c r="P155" s="259"/>
      <c r="Q155" s="258"/>
      <c r="R155" s="258"/>
      <c r="S155" s="258"/>
      <c r="T155" s="258"/>
      <c r="U155" s="258"/>
      <c r="V155" s="258"/>
      <c r="W155" s="258"/>
      <c r="X155" s="258"/>
      <c r="Y155" s="258"/>
      <c r="Z155" s="258"/>
      <c r="AA155" s="258"/>
    </row>
    <row r="156" spans="1:27" s="226" customFormat="1" x14ac:dyDescent="0.65">
      <c r="A156" s="568"/>
      <c r="B156" s="627"/>
      <c r="C156" s="570"/>
      <c r="D156" s="440"/>
      <c r="E156" s="568"/>
      <c r="F156" s="219"/>
      <c r="G156" s="219"/>
      <c r="H156" s="523"/>
      <c r="I156" s="523"/>
      <c r="K156" s="227"/>
      <c r="L156" s="258"/>
      <c r="M156" s="258"/>
      <c r="N156" s="259"/>
      <c r="O156" s="259"/>
      <c r="P156" s="259"/>
      <c r="Q156" s="258"/>
      <c r="R156" s="258"/>
      <c r="S156" s="258"/>
      <c r="T156" s="258"/>
      <c r="U156" s="258"/>
      <c r="V156" s="258"/>
      <c r="W156" s="258"/>
      <c r="X156" s="258"/>
      <c r="Y156" s="258"/>
      <c r="Z156" s="258"/>
      <c r="AA156" s="258"/>
    </row>
    <row r="157" spans="1:27" s="226" customFormat="1" x14ac:dyDescent="0.65">
      <c r="A157" s="568"/>
      <c r="B157" s="573" t="s">
        <v>367</v>
      </c>
      <c r="C157" s="570"/>
      <c r="D157" s="440"/>
      <c r="E157" s="568"/>
      <c r="F157" s="219"/>
      <c r="G157" s="219"/>
      <c r="H157" s="523"/>
      <c r="I157" s="523"/>
      <c r="K157" s="227"/>
      <c r="L157" s="258"/>
      <c r="M157" s="258"/>
      <c r="N157" s="259"/>
      <c r="O157" s="259"/>
      <c r="P157" s="259"/>
      <c r="Q157" s="258"/>
      <c r="R157" s="258"/>
      <c r="S157" s="258"/>
      <c r="T157" s="258"/>
      <c r="U157" s="258"/>
      <c r="V157" s="258"/>
      <c r="W157" s="258"/>
      <c r="X157" s="258"/>
      <c r="Y157" s="258"/>
      <c r="Z157" s="258"/>
      <c r="AA157" s="258"/>
    </row>
    <row r="158" spans="1:27" s="226" customFormat="1" x14ac:dyDescent="0.65">
      <c r="A158" s="261"/>
      <c r="B158" s="574" t="s">
        <v>431</v>
      </c>
      <c r="C158" s="575"/>
      <c r="D158" s="576"/>
      <c r="E158" s="845"/>
      <c r="F158" s="225"/>
      <c r="G158" s="225"/>
      <c r="H158" s="522"/>
      <c r="I158" s="522"/>
      <c r="K158" s="227"/>
      <c r="L158" s="258"/>
      <c r="M158" s="258"/>
      <c r="N158" s="259"/>
      <c r="O158" s="259"/>
      <c r="P158" s="259"/>
      <c r="Q158" s="258"/>
      <c r="R158" s="258"/>
      <c r="S158" s="258"/>
      <c r="T158" s="258"/>
      <c r="U158" s="258"/>
      <c r="V158" s="258"/>
      <c r="W158" s="258"/>
      <c r="X158" s="258"/>
      <c r="Y158" s="258"/>
      <c r="Z158" s="258"/>
      <c r="AA158" s="258"/>
    </row>
    <row r="159" spans="1:27" s="226" customFormat="1" x14ac:dyDescent="0.65">
      <c r="A159" s="261"/>
      <c r="B159" s="574"/>
      <c r="C159" s="261"/>
      <c r="D159" s="588"/>
      <c r="E159" s="845"/>
      <c r="F159" s="225"/>
      <c r="G159" s="225"/>
      <c r="H159" s="522"/>
      <c r="I159" s="522"/>
      <c r="K159" s="227"/>
      <c r="L159" s="258"/>
      <c r="M159" s="258"/>
      <c r="N159" s="259"/>
      <c r="O159" s="259"/>
      <c r="P159" s="259"/>
      <c r="Q159" s="258"/>
      <c r="R159" s="258"/>
      <c r="S159" s="258"/>
      <c r="T159" s="258"/>
      <c r="U159" s="258"/>
      <c r="V159" s="258"/>
      <c r="W159" s="258"/>
      <c r="X159" s="258"/>
      <c r="Y159" s="258"/>
      <c r="Z159" s="258"/>
      <c r="AA159" s="258"/>
    </row>
    <row r="160" spans="1:27" s="226" customFormat="1" x14ac:dyDescent="0.65">
      <c r="A160" s="261"/>
      <c r="B160" s="569" t="s">
        <v>395</v>
      </c>
      <c r="C160" s="261"/>
      <c r="D160" s="588"/>
      <c r="E160" s="845"/>
      <c r="F160" s="225"/>
      <c r="G160" s="225"/>
      <c r="H160" s="522"/>
      <c r="I160" s="522"/>
      <c r="K160" s="227"/>
      <c r="L160" s="258"/>
      <c r="M160" s="258"/>
      <c r="N160" s="259"/>
      <c r="O160" s="259"/>
      <c r="P160" s="259"/>
      <c r="Q160" s="258"/>
      <c r="R160" s="258"/>
      <c r="S160" s="258"/>
      <c r="T160" s="258"/>
      <c r="U160" s="258"/>
      <c r="V160" s="258"/>
      <c r="W160" s="258"/>
      <c r="X160" s="258"/>
      <c r="Y160" s="258"/>
      <c r="Z160" s="258"/>
      <c r="AA160" s="258"/>
    </row>
    <row r="161" spans="1:27" s="226" customFormat="1" x14ac:dyDescent="0.65">
      <c r="A161" s="261"/>
      <c r="B161" s="637"/>
      <c r="C161" s="261"/>
      <c r="D161" s="588"/>
      <c r="E161" s="845"/>
      <c r="F161" s="225"/>
      <c r="G161" s="225"/>
      <c r="H161" s="522"/>
      <c r="I161" s="522"/>
      <c r="K161" s="227"/>
      <c r="L161" s="258"/>
      <c r="M161" s="258"/>
      <c r="N161" s="259"/>
      <c r="O161" s="259"/>
      <c r="P161" s="259"/>
      <c r="Q161" s="258"/>
      <c r="R161" s="258"/>
      <c r="S161" s="258"/>
      <c r="T161" s="258"/>
      <c r="U161" s="258"/>
      <c r="V161" s="258"/>
      <c r="W161" s="258"/>
      <c r="X161" s="258"/>
      <c r="Y161" s="258"/>
      <c r="Z161" s="258"/>
      <c r="AA161" s="258"/>
    </row>
    <row r="162" spans="1:27" s="226" customFormat="1" x14ac:dyDescent="0.65">
      <c r="A162" s="261" t="s">
        <v>11</v>
      </c>
      <c r="B162" s="262" t="s">
        <v>404</v>
      </c>
      <c r="C162" s="261" t="s">
        <v>373</v>
      </c>
      <c r="D162" s="588">
        <f>0.2*0.2*2.4*14</f>
        <v>1.3440000000000003</v>
      </c>
      <c r="E162" s="581">
        <f>ROUND(SUM(D162:D162),0)</f>
        <v>1</v>
      </c>
      <c r="F162" s="225"/>
      <c r="G162" s="225">
        <f>E162*F162</f>
        <v>0</v>
      </c>
      <c r="H162" s="522"/>
      <c r="I162" s="522"/>
      <c r="K162" s="227"/>
      <c r="L162" s="258"/>
      <c r="M162" s="258"/>
      <c r="N162" s="259"/>
      <c r="O162" s="259"/>
      <c r="P162" s="259"/>
      <c r="Q162" s="258"/>
      <c r="R162" s="258"/>
      <c r="S162" s="258"/>
      <c r="T162" s="258"/>
      <c r="U162" s="258"/>
      <c r="V162" s="258"/>
      <c r="W162" s="258"/>
      <c r="X162" s="258"/>
      <c r="Y162" s="258"/>
      <c r="Z162" s="258"/>
      <c r="AA162" s="258"/>
    </row>
    <row r="163" spans="1:27" s="226" customFormat="1" x14ac:dyDescent="0.65">
      <c r="A163" s="261"/>
      <c r="B163" s="262"/>
      <c r="C163" s="261"/>
      <c r="D163" s="588"/>
      <c r="E163" s="845"/>
      <c r="F163" s="225"/>
      <c r="G163" s="225"/>
      <c r="H163" s="522"/>
      <c r="I163" s="522"/>
      <c r="K163" s="227"/>
      <c r="L163" s="258"/>
      <c r="M163" s="258"/>
      <c r="N163" s="259"/>
      <c r="O163" s="259"/>
      <c r="P163" s="259"/>
      <c r="Q163" s="258"/>
      <c r="R163" s="258"/>
      <c r="S163" s="258"/>
      <c r="T163" s="258"/>
      <c r="U163" s="258"/>
      <c r="V163" s="258"/>
      <c r="W163" s="258"/>
      <c r="X163" s="258"/>
      <c r="Y163" s="258"/>
      <c r="Z163" s="258"/>
      <c r="AA163" s="258"/>
    </row>
    <row r="164" spans="1:27" s="226" customFormat="1" x14ac:dyDescent="0.65">
      <c r="A164" s="261" t="s">
        <v>17</v>
      </c>
      <c r="B164" s="262" t="s">
        <v>433</v>
      </c>
      <c r="C164" s="261" t="s">
        <v>373</v>
      </c>
      <c r="D164" s="588">
        <f>0.3*0.2*75.1</f>
        <v>4.5059999999999993</v>
      </c>
      <c r="E164" s="581">
        <f>ROUND(SUM(D164:D164),0)</f>
        <v>5</v>
      </c>
      <c r="F164" s="225"/>
      <c r="G164" s="225">
        <f>E164*F164</f>
        <v>0</v>
      </c>
      <c r="H164" s="522"/>
      <c r="I164" s="522"/>
      <c r="K164" s="227"/>
      <c r="L164" s="258"/>
      <c r="M164" s="258"/>
      <c r="N164" s="259"/>
      <c r="O164" s="259"/>
      <c r="P164" s="259"/>
      <c r="Q164" s="258"/>
      <c r="R164" s="258"/>
      <c r="S164" s="258"/>
      <c r="T164" s="258"/>
      <c r="U164" s="258"/>
      <c r="V164" s="258"/>
      <c r="W164" s="258"/>
      <c r="X164" s="258"/>
      <c r="Y164" s="258"/>
      <c r="Z164" s="258"/>
      <c r="AA164" s="258"/>
    </row>
    <row r="165" spans="1:27" s="226" customFormat="1" x14ac:dyDescent="0.65">
      <c r="A165" s="261"/>
      <c r="B165" s="262"/>
      <c r="C165" s="261"/>
      <c r="D165" s="588"/>
      <c r="E165" s="845"/>
      <c r="F165" s="225"/>
      <c r="G165" s="225"/>
      <c r="H165" s="522"/>
      <c r="I165" s="522"/>
      <c r="K165" s="227"/>
      <c r="L165" s="258"/>
      <c r="M165" s="258"/>
      <c r="N165" s="259"/>
      <c r="O165" s="259"/>
      <c r="P165" s="259"/>
      <c r="Q165" s="258"/>
      <c r="R165" s="258"/>
      <c r="S165" s="258"/>
      <c r="T165" s="258"/>
      <c r="U165" s="258"/>
      <c r="V165" s="258"/>
      <c r="W165" s="258"/>
      <c r="X165" s="258"/>
      <c r="Y165" s="258"/>
      <c r="Z165" s="258"/>
      <c r="AA165" s="258"/>
    </row>
    <row r="166" spans="1:27" s="227" customFormat="1" ht="39" x14ac:dyDescent="0.65">
      <c r="A166" s="261"/>
      <c r="B166" s="569" t="s">
        <v>1205</v>
      </c>
      <c r="C166" s="261"/>
      <c r="D166" s="588"/>
      <c r="E166" s="845"/>
      <c r="F166" s="225"/>
      <c r="G166" s="225"/>
      <c r="H166" s="522"/>
      <c r="I166" s="522"/>
      <c r="J166" s="226"/>
      <c r="L166" s="258"/>
      <c r="M166" s="258"/>
      <c r="N166" s="259"/>
      <c r="O166" s="259"/>
      <c r="P166" s="259"/>
      <c r="Q166" s="258"/>
      <c r="R166" s="258"/>
      <c r="S166" s="258"/>
      <c r="T166" s="258"/>
      <c r="U166" s="258"/>
      <c r="V166" s="258"/>
      <c r="W166" s="258"/>
      <c r="X166" s="258"/>
      <c r="Y166" s="258"/>
      <c r="Z166" s="258"/>
      <c r="AA166" s="258"/>
    </row>
    <row r="167" spans="1:27" s="227" customFormat="1" x14ac:dyDescent="0.65">
      <c r="A167" s="261"/>
      <c r="B167" s="569"/>
      <c r="C167" s="261"/>
      <c r="D167" s="588"/>
      <c r="E167" s="845"/>
      <c r="F167" s="225"/>
      <c r="G167" s="225"/>
      <c r="H167" s="522"/>
      <c r="I167" s="522"/>
      <c r="J167" s="226"/>
      <c r="L167" s="258"/>
      <c r="M167" s="258"/>
      <c r="N167" s="259"/>
      <c r="O167" s="259"/>
      <c r="P167" s="259"/>
      <c r="Q167" s="258"/>
      <c r="R167" s="258"/>
      <c r="S167" s="258"/>
      <c r="T167" s="258"/>
      <c r="U167" s="258"/>
      <c r="V167" s="258"/>
      <c r="W167" s="258"/>
      <c r="X167" s="258"/>
      <c r="Y167" s="258"/>
      <c r="Z167" s="258"/>
      <c r="AA167" s="258"/>
    </row>
    <row r="168" spans="1:27" s="227" customFormat="1" x14ac:dyDescent="0.65">
      <c r="A168" s="581" t="s">
        <v>18</v>
      </c>
      <c r="B168" s="639" t="s">
        <v>441</v>
      </c>
      <c r="C168" s="581" t="s">
        <v>442</v>
      </c>
      <c r="D168" s="583">
        <f>D162*180+D164*120</f>
        <v>782.64</v>
      </c>
      <c r="E168" s="581">
        <f>ROUND(SUM(D168:D168),0)</f>
        <v>783</v>
      </c>
      <c r="F168" s="225"/>
      <c r="G168" s="225">
        <f>E168*F168</f>
        <v>0</v>
      </c>
      <c r="H168" s="522"/>
      <c r="I168" s="522"/>
      <c r="J168" s="226"/>
      <c r="L168" s="258"/>
      <c r="M168" s="258"/>
      <c r="N168" s="259"/>
      <c r="O168" s="259"/>
      <c r="P168" s="259"/>
      <c r="Q168" s="258"/>
      <c r="R168" s="258"/>
      <c r="S168" s="258"/>
      <c r="T168" s="258"/>
      <c r="U168" s="258"/>
      <c r="V168" s="258"/>
      <c r="W168" s="258"/>
      <c r="X168" s="258"/>
      <c r="Y168" s="258"/>
      <c r="Z168" s="258"/>
      <c r="AA168" s="258"/>
    </row>
    <row r="169" spans="1:27" x14ac:dyDescent="0.65">
      <c r="A169" s="581"/>
      <c r="B169" s="605"/>
      <c r="C169" s="581"/>
      <c r="D169" s="583"/>
      <c r="E169" s="848"/>
      <c r="F169" s="225"/>
    </row>
    <row r="170" spans="1:27" ht="26" x14ac:dyDescent="0.65">
      <c r="A170" s="261"/>
      <c r="B170" s="600" t="s">
        <v>1253</v>
      </c>
      <c r="C170" s="261"/>
      <c r="D170" s="588"/>
      <c r="E170" s="845"/>
      <c r="F170" s="225"/>
    </row>
    <row r="171" spans="1:27" x14ac:dyDescent="0.65">
      <c r="A171" s="261"/>
      <c r="B171" s="600"/>
      <c r="C171" s="261"/>
      <c r="D171" s="588"/>
      <c r="E171" s="845"/>
      <c r="F171" s="225"/>
    </row>
    <row r="172" spans="1:27" s="226" customFormat="1" x14ac:dyDescent="0.65">
      <c r="A172" s="261" t="s">
        <v>19</v>
      </c>
      <c r="B172" s="262" t="s">
        <v>443</v>
      </c>
      <c r="C172" s="261" t="s">
        <v>370</v>
      </c>
      <c r="D172" s="588">
        <f>+(0.2+0.2)*2*14*2.4</f>
        <v>26.880000000000003</v>
      </c>
      <c r="E172" s="581">
        <f>ROUND(SUM(D172:D172),0)</f>
        <v>27</v>
      </c>
      <c r="F172" s="225"/>
      <c r="G172" s="225">
        <f>E172*F172</f>
        <v>0</v>
      </c>
      <c r="H172" s="522"/>
      <c r="I172" s="522"/>
      <c r="K172" s="227"/>
      <c r="L172" s="258"/>
      <c r="M172" s="258"/>
      <c r="N172" s="259"/>
      <c r="O172" s="259"/>
      <c r="P172" s="259"/>
      <c r="Q172" s="258"/>
      <c r="R172" s="258"/>
      <c r="S172" s="258"/>
      <c r="T172" s="258"/>
      <c r="U172" s="258"/>
      <c r="V172" s="258"/>
      <c r="W172" s="258"/>
      <c r="X172" s="258"/>
      <c r="Y172" s="258"/>
      <c r="Z172" s="258"/>
      <c r="AA172" s="258"/>
    </row>
    <row r="173" spans="1:27" s="226" customFormat="1" x14ac:dyDescent="0.65">
      <c r="A173" s="261"/>
      <c r="B173" s="262"/>
      <c r="C173" s="261"/>
      <c r="D173" s="588"/>
      <c r="E173" s="845"/>
      <c r="F173" s="225"/>
      <c r="G173" s="225"/>
      <c r="H173" s="522"/>
      <c r="I173" s="522"/>
      <c r="K173" s="227"/>
      <c r="L173" s="258"/>
      <c r="M173" s="258"/>
      <c r="N173" s="259"/>
      <c r="O173" s="259"/>
      <c r="P173" s="259"/>
      <c r="Q173" s="258"/>
      <c r="R173" s="258"/>
      <c r="S173" s="258"/>
      <c r="T173" s="258"/>
      <c r="U173" s="258"/>
      <c r="V173" s="258"/>
      <c r="W173" s="258"/>
      <c r="X173" s="258"/>
      <c r="Y173" s="258"/>
      <c r="Z173" s="258"/>
      <c r="AA173" s="258"/>
    </row>
    <row r="174" spans="1:27" s="226" customFormat="1" x14ac:dyDescent="0.65">
      <c r="A174" s="261" t="s">
        <v>14</v>
      </c>
      <c r="B174" s="262" t="s">
        <v>444</v>
      </c>
      <c r="C174" s="261" t="s">
        <v>370</v>
      </c>
      <c r="D174" s="588">
        <f>0.3*2*75.1</f>
        <v>45.059999999999995</v>
      </c>
      <c r="E174" s="581">
        <f>ROUND(SUM(D174:D174),0)</f>
        <v>45</v>
      </c>
      <c r="F174" s="225"/>
      <c r="G174" s="225">
        <f>E174*F174</f>
        <v>0</v>
      </c>
      <c r="H174" s="522"/>
      <c r="I174" s="522"/>
      <c r="K174" s="227"/>
      <c r="L174" s="258"/>
      <c r="M174" s="258"/>
      <c r="N174" s="259"/>
      <c r="O174" s="259"/>
      <c r="P174" s="259"/>
      <c r="Q174" s="258"/>
      <c r="R174" s="258"/>
      <c r="S174" s="258"/>
      <c r="T174" s="258"/>
      <c r="U174" s="258"/>
      <c r="V174" s="258"/>
      <c r="W174" s="258"/>
      <c r="X174" s="258"/>
      <c r="Y174" s="258"/>
      <c r="Z174" s="258"/>
      <c r="AA174" s="258"/>
    </row>
    <row r="175" spans="1:27" s="226" customFormat="1" x14ac:dyDescent="0.65">
      <c r="A175" s="261"/>
      <c r="B175" s="262"/>
      <c r="C175" s="261"/>
      <c r="D175" s="588"/>
      <c r="E175" s="845"/>
      <c r="F175" s="225"/>
      <c r="G175" s="225"/>
      <c r="H175" s="522"/>
      <c r="I175" s="522"/>
      <c r="K175" s="227"/>
      <c r="L175" s="258"/>
      <c r="M175" s="258"/>
      <c r="N175" s="259"/>
      <c r="O175" s="259"/>
      <c r="P175" s="259"/>
      <c r="Q175" s="258"/>
      <c r="R175" s="258"/>
      <c r="S175" s="258"/>
      <c r="T175" s="258"/>
      <c r="U175" s="258"/>
      <c r="V175" s="258"/>
      <c r="W175" s="258"/>
      <c r="X175" s="258"/>
      <c r="Y175" s="258"/>
      <c r="Z175" s="258"/>
      <c r="AA175" s="258"/>
    </row>
    <row r="176" spans="1:27" s="226" customFormat="1" x14ac:dyDescent="0.65">
      <c r="A176" s="261"/>
      <c r="B176" s="262"/>
      <c r="C176" s="261"/>
      <c r="D176" s="588"/>
      <c r="E176" s="581"/>
      <c r="F176" s="225"/>
      <c r="G176" s="225"/>
      <c r="H176" s="522"/>
      <c r="I176" s="522"/>
      <c r="K176" s="227"/>
      <c r="L176" s="258"/>
      <c r="M176" s="258"/>
      <c r="N176" s="259"/>
      <c r="O176" s="259"/>
      <c r="P176" s="259"/>
      <c r="Q176" s="258"/>
      <c r="R176" s="258"/>
      <c r="S176" s="258"/>
      <c r="T176" s="258"/>
      <c r="U176" s="258"/>
      <c r="V176" s="258"/>
      <c r="W176" s="258"/>
      <c r="X176" s="258"/>
      <c r="Y176" s="258"/>
      <c r="Z176" s="258"/>
      <c r="AA176" s="258"/>
    </row>
    <row r="177" spans="1:27" s="226" customFormat="1" x14ac:dyDescent="0.65">
      <c r="A177" s="261"/>
      <c r="B177" s="262"/>
      <c r="C177" s="261"/>
      <c r="D177" s="588"/>
      <c r="E177" s="845"/>
      <c r="F177" s="225"/>
      <c r="G177" s="225"/>
      <c r="H177" s="522"/>
      <c r="I177" s="522"/>
      <c r="K177" s="227"/>
      <c r="L177" s="258"/>
      <c r="M177" s="258"/>
      <c r="N177" s="259"/>
      <c r="O177" s="259"/>
      <c r="P177" s="259"/>
      <c r="Q177" s="258"/>
      <c r="R177" s="258"/>
      <c r="S177" s="258"/>
      <c r="T177" s="258"/>
      <c r="U177" s="258"/>
      <c r="V177" s="258"/>
      <c r="W177" s="258"/>
      <c r="X177" s="258"/>
      <c r="Y177" s="258"/>
      <c r="Z177" s="258"/>
      <c r="AA177" s="258"/>
    </row>
    <row r="178" spans="1:27" s="226" customFormat="1" x14ac:dyDescent="0.65">
      <c r="A178" s="261"/>
      <c r="B178" s="611"/>
      <c r="C178" s="644"/>
      <c r="D178" s="588"/>
      <c r="E178" s="581"/>
      <c r="F178" s="225"/>
      <c r="G178" s="225"/>
      <c r="H178" s="522"/>
      <c r="I178" s="522"/>
      <c r="K178" s="227"/>
      <c r="L178" s="258"/>
      <c r="M178" s="258"/>
      <c r="N178" s="259"/>
      <c r="O178" s="259"/>
      <c r="P178" s="259"/>
      <c r="Q178" s="258"/>
      <c r="R178" s="258"/>
      <c r="S178" s="258"/>
      <c r="T178" s="258"/>
      <c r="U178" s="258"/>
      <c r="V178" s="258"/>
      <c r="W178" s="258"/>
      <c r="X178" s="258"/>
      <c r="Y178" s="258"/>
      <c r="Z178" s="258"/>
      <c r="AA178" s="258"/>
    </row>
    <row r="179" spans="1:27" s="226" customFormat="1" x14ac:dyDescent="0.65">
      <c r="A179" s="261"/>
      <c r="B179" s="611"/>
      <c r="C179" s="644"/>
      <c r="D179" s="588"/>
      <c r="E179" s="581"/>
      <c r="F179" s="225"/>
      <c r="G179" s="225"/>
      <c r="H179" s="522"/>
      <c r="I179" s="522"/>
      <c r="K179" s="227"/>
      <c r="L179" s="258"/>
      <c r="M179" s="258"/>
      <c r="N179" s="259"/>
      <c r="O179" s="259"/>
      <c r="P179" s="259"/>
      <c r="Q179" s="258"/>
      <c r="R179" s="258"/>
      <c r="S179" s="258"/>
      <c r="T179" s="258"/>
      <c r="U179" s="258"/>
      <c r="V179" s="258"/>
      <c r="W179" s="258"/>
      <c r="X179" s="258"/>
      <c r="Y179" s="258"/>
      <c r="Z179" s="258"/>
      <c r="AA179" s="258"/>
    </row>
    <row r="180" spans="1:27" s="226" customFormat="1" x14ac:dyDescent="0.65">
      <c r="A180" s="261"/>
      <c r="B180" s="640"/>
      <c r="C180" s="641"/>
      <c r="D180" s="638"/>
      <c r="E180" s="581"/>
      <c r="F180" s="196"/>
      <c r="G180" s="225"/>
      <c r="H180" s="522"/>
      <c r="I180" s="522"/>
      <c r="K180" s="227"/>
      <c r="L180" s="258"/>
      <c r="M180" s="258"/>
      <c r="N180" s="259"/>
      <c r="O180" s="259"/>
      <c r="P180" s="259"/>
      <c r="Q180" s="258"/>
      <c r="R180" s="258"/>
      <c r="S180" s="258"/>
      <c r="T180" s="258"/>
      <c r="U180" s="258"/>
      <c r="V180" s="258"/>
      <c r="W180" s="258"/>
      <c r="X180" s="258"/>
      <c r="Y180" s="258"/>
      <c r="Z180" s="258"/>
      <c r="AA180" s="258"/>
    </row>
    <row r="181" spans="1:27" s="226" customFormat="1" x14ac:dyDescent="0.65">
      <c r="A181" s="261"/>
      <c r="B181" s="640"/>
      <c r="C181" s="641"/>
      <c r="D181" s="638"/>
      <c r="E181" s="581"/>
      <c r="F181" s="196"/>
      <c r="G181" s="225"/>
      <c r="H181" s="522"/>
      <c r="I181" s="522"/>
      <c r="K181" s="227"/>
      <c r="L181" s="258"/>
      <c r="M181" s="258"/>
      <c r="N181" s="259"/>
      <c r="O181" s="259"/>
      <c r="P181" s="259"/>
      <c r="Q181" s="258"/>
      <c r="R181" s="258"/>
      <c r="S181" s="258"/>
      <c r="T181" s="258"/>
      <c r="U181" s="258"/>
      <c r="V181" s="258"/>
      <c r="W181" s="258"/>
      <c r="X181" s="258"/>
      <c r="Y181" s="258"/>
      <c r="Z181" s="258"/>
      <c r="AA181" s="258"/>
    </row>
    <row r="182" spans="1:27" s="226" customFormat="1" x14ac:dyDescent="0.65">
      <c r="A182" s="261"/>
      <c r="B182" s="640"/>
      <c r="C182" s="641"/>
      <c r="D182" s="638"/>
      <c r="E182" s="581"/>
      <c r="F182" s="196"/>
      <c r="G182" s="225"/>
      <c r="H182" s="522"/>
      <c r="I182" s="522"/>
      <c r="K182" s="227"/>
      <c r="L182" s="258"/>
      <c r="M182" s="258"/>
      <c r="N182" s="259"/>
      <c r="O182" s="259"/>
      <c r="P182" s="259"/>
      <c r="Q182" s="258"/>
      <c r="R182" s="258"/>
      <c r="S182" s="258"/>
      <c r="T182" s="258"/>
      <c r="U182" s="258"/>
      <c r="V182" s="258"/>
      <c r="W182" s="258"/>
      <c r="X182" s="258"/>
      <c r="Y182" s="258"/>
      <c r="Z182" s="258"/>
      <c r="AA182" s="258"/>
    </row>
    <row r="183" spans="1:27" s="226" customFormat="1" x14ac:dyDescent="0.65">
      <c r="A183" s="261"/>
      <c r="B183" s="640"/>
      <c r="C183" s="641"/>
      <c r="D183" s="638"/>
      <c r="E183" s="581"/>
      <c r="F183" s="196"/>
      <c r="G183" s="225"/>
      <c r="H183" s="522"/>
      <c r="I183" s="522"/>
      <c r="K183" s="227"/>
      <c r="L183" s="258"/>
      <c r="M183" s="258"/>
      <c r="N183" s="259"/>
      <c r="O183" s="259"/>
      <c r="P183" s="259"/>
      <c r="Q183" s="258"/>
      <c r="R183" s="258"/>
      <c r="S183" s="258"/>
      <c r="T183" s="258"/>
      <c r="U183" s="258"/>
      <c r="V183" s="258"/>
      <c r="W183" s="258"/>
      <c r="X183" s="258"/>
      <c r="Y183" s="258"/>
      <c r="Z183" s="258"/>
      <c r="AA183" s="258"/>
    </row>
    <row r="184" spans="1:27" s="226" customFormat="1" x14ac:dyDescent="0.65">
      <c r="A184" s="261"/>
      <c r="B184" s="640"/>
      <c r="C184" s="644"/>
      <c r="D184" s="768"/>
      <c r="E184" s="581"/>
      <c r="F184" s="196"/>
      <c r="G184" s="225"/>
      <c r="H184" s="522"/>
      <c r="I184" s="522"/>
      <c r="K184" s="227"/>
      <c r="L184" s="258"/>
      <c r="M184" s="258"/>
      <c r="N184" s="259"/>
      <c r="O184" s="259"/>
      <c r="P184" s="259"/>
      <c r="Q184" s="258"/>
      <c r="R184" s="258"/>
      <c r="S184" s="258"/>
      <c r="T184" s="258"/>
      <c r="U184" s="258"/>
      <c r="V184" s="258"/>
      <c r="W184" s="258"/>
      <c r="X184" s="258"/>
      <c r="Y184" s="258"/>
      <c r="Z184" s="258"/>
      <c r="AA184" s="258"/>
    </row>
    <row r="185" spans="1:27" s="226" customFormat="1" x14ac:dyDescent="0.65">
      <c r="A185" s="261"/>
      <c r="B185" s="640"/>
      <c r="C185" s="644"/>
      <c r="D185" s="768"/>
      <c r="E185" s="581"/>
      <c r="F185" s="196"/>
      <c r="G185" s="225"/>
      <c r="H185" s="522"/>
      <c r="I185" s="522"/>
      <c r="K185" s="227"/>
      <c r="L185" s="258"/>
      <c r="M185" s="258"/>
      <c r="N185" s="259"/>
      <c r="O185" s="259"/>
      <c r="P185" s="259"/>
      <c r="Q185" s="258"/>
      <c r="R185" s="258"/>
      <c r="S185" s="258"/>
      <c r="T185" s="258"/>
      <c r="U185" s="258"/>
      <c r="V185" s="258"/>
      <c r="W185" s="258"/>
      <c r="X185" s="258"/>
      <c r="Y185" s="258"/>
      <c r="Z185" s="258"/>
      <c r="AA185" s="258"/>
    </row>
    <row r="186" spans="1:27" s="226" customFormat="1" x14ac:dyDescent="0.65">
      <c r="A186" s="261"/>
      <c r="B186" s="262"/>
      <c r="C186" s="644"/>
      <c r="D186" s="768"/>
      <c r="E186" s="581"/>
      <c r="F186" s="196"/>
      <c r="G186" s="225"/>
      <c r="H186" s="522"/>
      <c r="I186" s="522"/>
      <c r="K186" s="227"/>
      <c r="L186" s="258"/>
      <c r="M186" s="258"/>
      <c r="N186" s="259"/>
      <c r="O186" s="259"/>
      <c r="P186" s="259"/>
      <c r="Q186" s="258"/>
      <c r="R186" s="258"/>
      <c r="S186" s="258"/>
      <c r="T186" s="258"/>
      <c r="U186" s="258"/>
      <c r="V186" s="258"/>
      <c r="W186" s="258"/>
      <c r="X186" s="258"/>
      <c r="Y186" s="258"/>
      <c r="Z186" s="258"/>
      <c r="AA186" s="258"/>
    </row>
    <row r="187" spans="1:27" s="226" customFormat="1" x14ac:dyDescent="0.65">
      <c r="A187" s="261"/>
      <c r="B187" s="262"/>
      <c r="C187" s="644"/>
      <c r="D187" s="768"/>
      <c r="E187" s="581"/>
      <c r="F187" s="196"/>
      <c r="G187" s="225"/>
      <c r="H187" s="522"/>
      <c r="I187" s="522"/>
      <c r="K187" s="227"/>
      <c r="L187" s="258"/>
      <c r="M187" s="258"/>
      <c r="N187" s="259"/>
      <c r="O187" s="259"/>
      <c r="P187" s="259"/>
      <c r="Q187" s="258"/>
      <c r="R187" s="258"/>
      <c r="S187" s="258"/>
      <c r="T187" s="258"/>
      <c r="U187" s="258"/>
      <c r="V187" s="258"/>
      <c r="W187" s="258"/>
      <c r="X187" s="258"/>
      <c r="Y187" s="258"/>
      <c r="Z187" s="258"/>
      <c r="AA187" s="258"/>
    </row>
    <row r="188" spans="1:27" x14ac:dyDescent="0.65">
      <c r="A188" s="261"/>
      <c r="B188" s="262"/>
      <c r="C188" s="644"/>
      <c r="D188" s="588"/>
      <c r="E188" s="581"/>
      <c r="F188" s="196"/>
    </row>
    <row r="189" spans="1:27" x14ac:dyDescent="0.65">
      <c r="A189" s="261"/>
      <c r="B189" s="262"/>
      <c r="C189" s="644"/>
      <c r="D189" s="588"/>
      <c r="E189" s="581"/>
      <c r="F189" s="196"/>
    </row>
    <row r="190" spans="1:27" s="860" customFormat="1" x14ac:dyDescent="0.65">
      <c r="A190" s="261"/>
      <c r="B190" s="262"/>
      <c r="C190" s="261"/>
      <c r="D190" s="588"/>
      <c r="E190" s="581"/>
      <c r="F190" s="225"/>
      <c r="G190" s="225"/>
      <c r="H190" s="522"/>
      <c r="I190" s="522"/>
      <c r="J190" s="226"/>
      <c r="K190" s="227"/>
    </row>
    <row r="191" spans="1:27" s="860" customFormat="1" x14ac:dyDescent="0.65">
      <c r="A191" s="261"/>
      <c r="B191" s="262"/>
      <c r="C191" s="261"/>
      <c r="D191" s="588"/>
      <c r="E191" s="581"/>
      <c r="F191" s="225"/>
      <c r="G191" s="225"/>
      <c r="H191" s="522"/>
      <c r="I191" s="522"/>
      <c r="J191" s="226"/>
      <c r="K191" s="227"/>
    </row>
    <row r="192" spans="1:27" s="860" customFormat="1" x14ac:dyDescent="0.65">
      <c r="A192" s="261"/>
      <c r="B192" s="262"/>
      <c r="C192" s="644"/>
      <c r="D192" s="768"/>
      <c r="E192" s="581"/>
      <c r="F192" s="225"/>
      <c r="G192" s="225"/>
      <c r="H192" s="522"/>
      <c r="I192" s="522"/>
      <c r="J192" s="226"/>
      <c r="K192" s="227"/>
    </row>
    <row r="193" spans="1:27" ht="15" thickBot="1" x14ac:dyDescent="0.8">
      <c r="A193" s="253"/>
      <c r="B193" s="608"/>
      <c r="C193" s="581"/>
      <c r="D193" s="583"/>
      <c r="E193" s="861"/>
      <c r="F193" s="225"/>
    </row>
    <row r="194" spans="1:27" s="226" customFormat="1" x14ac:dyDescent="0.65">
      <c r="A194" s="646"/>
      <c r="B194" s="634" t="s">
        <v>460</v>
      </c>
      <c r="C194" s="647"/>
      <c r="D194" s="642"/>
      <c r="E194" s="862"/>
      <c r="F194" s="592"/>
      <c r="G194" s="592"/>
      <c r="H194" s="522"/>
      <c r="I194" s="522"/>
      <c r="K194" s="227"/>
      <c r="L194" s="258"/>
      <c r="M194" s="258"/>
      <c r="N194" s="259"/>
      <c r="O194" s="259"/>
      <c r="P194" s="259"/>
      <c r="Q194" s="258"/>
      <c r="R194" s="258"/>
      <c r="S194" s="258"/>
      <c r="T194" s="258"/>
      <c r="U194" s="258"/>
      <c r="V194" s="258"/>
      <c r="W194" s="258"/>
      <c r="X194" s="258"/>
      <c r="Y194" s="258"/>
      <c r="Z194" s="258"/>
      <c r="AA194" s="258"/>
    </row>
    <row r="195" spans="1:27" s="226" customFormat="1" x14ac:dyDescent="0.65">
      <c r="A195" s="949"/>
      <c r="B195" s="1047" t="s">
        <v>461</v>
      </c>
      <c r="C195" s="949"/>
      <c r="D195" s="1048"/>
      <c r="E195" s="1049"/>
      <c r="F195" s="1029"/>
      <c r="G195" s="1029">
        <f>SUM(G160:G193)</f>
        <v>0</v>
      </c>
      <c r="H195" s="523"/>
      <c r="I195" s="523"/>
      <c r="K195" s="227"/>
      <c r="L195" s="258"/>
      <c r="M195" s="258"/>
      <c r="N195" s="259"/>
      <c r="O195" s="259"/>
      <c r="P195" s="259"/>
      <c r="Q195" s="258"/>
      <c r="R195" s="258"/>
      <c r="S195" s="258"/>
      <c r="T195" s="258"/>
      <c r="U195" s="258"/>
      <c r="V195" s="258"/>
      <c r="W195" s="258"/>
      <c r="X195" s="258"/>
      <c r="Y195" s="258"/>
      <c r="Z195" s="258"/>
      <c r="AA195" s="258"/>
    </row>
    <row r="196" spans="1:27" s="226" customFormat="1" x14ac:dyDescent="0.65">
      <c r="A196" s="253"/>
      <c r="B196" s="608"/>
      <c r="C196" s="581"/>
      <c r="D196" s="583"/>
      <c r="E196" s="257"/>
      <c r="F196" s="225"/>
      <c r="G196" s="225"/>
      <c r="H196" s="522"/>
      <c r="I196" s="522"/>
      <c r="K196" s="227"/>
      <c r="L196" s="258"/>
      <c r="M196" s="258"/>
      <c r="N196" s="259"/>
      <c r="O196" s="259"/>
      <c r="P196" s="259"/>
      <c r="Q196" s="258"/>
      <c r="R196" s="258"/>
      <c r="S196" s="258"/>
      <c r="T196" s="258"/>
      <c r="U196" s="258"/>
      <c r="V196" s="258"/>
      <c r="W196" s="258"/>
      <c r="X196" s="258"/>
      <c r="Y196" s="258"/>
      <c r="Z196" s="258"/>
      <c r="AA196" s="258"/>
    </row>
    <row r="197" spans="1:27" s="226" customFormat="1" x14ac:dyDescent="0.65">
      <c r="A197" s="568"/>
      <c r="B197" s="572" t="s">
        <v>687</v>
      </c>
      <c r="C197" s="570"/>
      <c r="D197" s="440"/>
      <c r="E197" s="568"/>
      <c r="F197" s="219"/>
      <c r="G197" s="219"/>
      <c r="H197" s="523"/>
      <c r="I197" s="523"/>
      <c r="K197" s="227"/>
      <c r="L197" s="258"/>
      <c r="M197" s="258"/>
      <c r="N197" s="259"/>
      <c r="O197" s="259"/>
      <c r="P197" s="259"/>
      <c r="Q197" s="258"/>
      <c r="R197" s="258"/>
      <c r="S197" s="258"/>
      <c r="T197" s="258"/>
      <c r="U197" s="258"/>
      <c r="V197" s="258"/>
      <c r="W197" s="258"/>
      <c r="X197" s="258"/>
      <c r="Y197" s="258"/>
      <c r="Z197" s="258"/>
      <c r="AA197" s="258"/>
    </row>
    <row r="198" spans="1:27" s="226" customFormat="1" x14ac:dyDescent="0.65">
      <c r="A198" s="568"/>
      <c r="B198" s="627"/>
      <c r="C198" s="570"/>
      <c r="D198" s="440"/>
      <c r="E198" s="568"/>
      <c r="F198" s="219"/>
      <c r="G198" s="219"/>
      <c r="H198" s="523"/>
      <c r="I198" s="523"/>
      <c r="K198" s="227"/>
      <c r="L198" s="258"/>
      <c r="M198" s="258"/>
      <c r="N198" s="259"/>
      <c r="O198" s="259"/>
      <c r="P198" s="259"/>
      <c r="Q198" s="258"/>
      <c r="R198" s="258"/>
      <c r="S198" s="258"/>
      <c r="T198" s="258"/>
      <c r="U198" s="258"/>
      <c r="V198" s="258"/>
      <c r="W198" s="258"/>
      <c r="X198" s="258"/>
      <c r="Y198" s="258"/>
      <c r="Z198" s="258"/>
      <c r="AA198" s="258"/>
    </row>
    <row r="199" spans="1:27" s="226" customFormat="1" x14ac:dyDescent="0.65">
      <c r="A199" s="568"/>
      <c r="B199" s="627" t="s">
        <v>367</v>
      </c>
      <c r="C199" s="570"/>
      <c r="D199" s="440"/>
      <c r="E199" s="568"/>
      <c r="F199" s="219"/>
      <c r="G199" s="219"/>
      <c r="H199" s="523"/>
      <c r="I199" s="523"/>
      <c r="K199" s="227"/>
      <c r="L199" s="258"/>
      <c r="M199" s="258"/>
      <c r="N199" s="259"/>
      <c r="O199" s="259"/>
      <c r="P199" s="259"/>
      <c r="Q199" s="258"/>
      <c r="R199" s="258"/>
      <c r="S199" s="258"/>
      <c r="T199" s="258"/>
      <c r="U199" s="258"/>
      <c r="V199" s="258"/>
      <c r="W199" s="258"/>
      <c r="X199" s="258"/>
      <c r="Y199" s="258"/>
      <c r="Z199" s="258"/>
      <c r="AA199" s="258"/>
    </row>
    <row r="200" spans="1:27" s="226" customFormat="1" x14ac:dyDescent="0.65">
      <c r="A200" s="568"/>
      <c r="B200" s="627"/>
      <c r="C200" s="570"/>
      <c r="D200" s="440"/>
      <c r="E200" s="568"/>
      <c r="F200" s="219"/>
      <c r="G200" s="219"/>
      <c r="H200" s="523"/>
      <c r="I200" s="523"/>
      <c r="K200" s="227"/>
      <c r="L200" s="258"/>
      <c r="M200" s="258"/>
      <c r="N200" s="259"/>
      <c r="O200" s="259"/>
      <c r="P200" s="259"/>
      <c r="Q200" s="258"/>
      <c r="R200" s="258"/>
      <c r="S200" s="258"/>
      <c r="T200" s="258"/>
      <c r="U200" s="258"/>
      <c r="V200" s="258"/>
      <c r="W200" s="258"/>
      <c r="X200" s="258"/>
      <c r="Y200" s="258"/>
      <c r="Z200" s="258"/>
      <c r="AA200" s="258"/>
    </row>
    <row r="201" spans="1:27" s="226" customFormat="1" x14ac:dyDescent="0.65">
      <c r="A201" s="261"/>
      <c r="B201" s="574" t="s">
        <v>462</v>
      </c>
      <c r="C201" s="575"/>
      <c r="D201" s="576"/>
      <c r="E201" s="845"/>
      <c r="F201" s="225"/>
      <c r="G201" s="225"/>
      <c r="H201" s="522"/>
      <c r="I201" s="522"/>
      <c r="K201" s="227"/>
      <c r="L201" s="258"/>
      <c r="M201" s="258"/>
      <c r="N201" s="259"/>
      <c r="O201" s="259"/>
      <c r="P201" s="259"/>
      <c r="Q201" s="258"/>
      <c r="R201" s="258"/>
      <c r="S201" s="258"/>
      <c r="T201" s="258"/>
      <c r="U201" s="258"/>
      <c r="V201" s="258"/>
      <c r="W201" s="258"/>
      <c r="X201" s="258"/>
      <c r="Y201" s="258"/>
      <c r="Z201" s="258"/>
      <c r="AA201" s="258"/>
    </row>
    <row r="202" spans="1:27" s="226" customFormat="1" x14ac:dyDescent="0.65">
      <c r="A202" s="568"/>
      <c r="B202" s="627"/>
      <c r="C202" s="570"/>
      <c r="D202" s="440"/>
      <c r="E202" s="568"/>
      <c r="F202" s="219"/>
      <c r="G202" s="219"/>
      <c r="H202" s="523"/>
      <c r="I202" s="523"/>
      <c r="K202" s="227"/>
      <c r="L202" s="258"/>
      <c r="M202" s="258"/>
      <c r="N202" s="259"/>
      <c r="O202" s="259"/>
      <c r="P202" s="259"/>
      <c r="Q202" s="258"/>
      <c r="R202" s="258"/>
      <c r="S202" s="258"/>
      <c r="T202" s="258"/>
      <c r="U202" s="258"/>
      <c r="V202" s="258"/>
      <c r="W202" s="258"/>
      <c r="X202" s="258"/>
      <c r="Y202" s="258"/>
      <c r="Z202" s="258"/>
      <c r="AA202" s="258"/>
    </row>
    <row r="203" spans="1:27" s="226" customFormat="1" x14ac:dyDescent="0.65">
      <c r="A203" s="261"/>
      <c r="B203" s="619" t="s">
        <v>21</v>
      </c>
      <c r="C203" s="261"/>
      <c r="D203" s="588"/>
      <c r="E203" s="261"/>
      <c r="F203" s="225"/>
      <c r="G203" s="225"/>
      <c r="H203" s="522"/>
      <c r="I203" s="522"/>
      <c r="K203" s="227"/>
      <c r="L203" s="258"/>
      <c r="M203" s="258"/>
      <c r="N203" s="259"/>
      <c r="O203" s="259"/>
      <c r="P203" s="259"/>
      <c r="Q203" s="258"/>
      <c r="R203" s="258"/>
      <c r="S203" s="258"/>
      <c r="T203" s="258"/>
      <c r="U203" s="258"/>
      <c r="V203" s="258"/>
      <c r="W203" s="258"/>
      <c r="X203" s="258"/>
      <c r="Y203" s="258"/>
      <c r="Z203" s="258"/>
      <c r="AA203" s="258"/>
    </row>
    <row r="204" spans="1:27" s="226" customFormat="1" x14ac:dyDescent="0.65">
      <c r="A204" s="568"/>
      <c r="B204" s="627"/>
      <c r="C204" s="570"/>
      <c r="D204" s="440"/>
      <c r="E204" s="568"/>
      <c r="F204" s="219"/>
      <c r="G204" s="219"/>
      <c r="H204" s="523"/>
      <c r="I204" s="523"/>
      <c r="K204" s="227"/>
      <c r="L204" s="258"/>
      <c r="M204" s="258"/>
      <c r="N204" s="259"/>
      <c r="O204" s="259"/>
      <c r="P204" s="259"/>
      <c r="Q204" s="258"/>
      <c r="R204" s="258"/>
      <c r="S204" s="258"/>
      <c r="T204" s="258"/>
      <c r="U204" s="258"/>
      <c r="V204" s="258"/>
      <c r="W204" s="258"/>
      <c r="X204" s="258"/>
      <c r="Y204" s="258"/>
      <c r="Z204" s="258"/>
      <c r="AA204" s="258"/>
    </row>
    <row r="205" spans="1:27" s="226" customFormat="1" x14ac:dyDescent="0.65">
      <c r="A205" s="261"/>
      <c r="B205" s="619" t="s">
        <v>463</v>
      </c>
      <c r="C205" s="261"/>
      <c r="D205" s="588"/>
      <c r="E205" s="261"/>
      <c r="F205" s="225"/>
      <c r="G205" s="225"/>
      <c r="H205" s="522"/>
      <c r="I205" s="522"/>
      <c r="K205" s="227"/>
      <c r="L205" s="258"/>
      <c r="M205" s="258"/>
      <c r="N205" s="259"/>
      <c r="O205" s="259"/>
      <c r="P205" s="259"/>
      <c r="Q205" s="258"/>
      <c r="R205" s="258"/>
      <c r="S205" s="258"/>
      <c r="T205" s="258"/>
      <c r="U205" s="258"/>
      <c r="V205" s="258"/>
      <c r="W205" s="258"/>
      <c r="X205" s="258"/>
      <c r="Y205" s="258"/>
      <c r="Z205" s="258"/>
      <c r="AA205" s="258"/>
    </row>
    <row r="206" spans="1:27" s="226" customFormat="1" x14ac:dyDescent="0.65">
      <c r="A206" s="568"/>
      <c r="B206" s="627"/>
      <c r="C206" s="570"/>
      <c r="D206" s="440"/>
      <c r="E206" s="568"/>
      <c r="F206" s="219"/>
      <c r="G206" s="219"/>
      <c r="H206" s="523"/>
      <c r="I206" s="523"/>
      <c r="K206" s="227"/>
      <c r="L206" s="258"/>
      <c r="M206" s="258"/>
      <c r="N206" s="259"/>
      <c r="O206" s="259"/>
      <c r="P206" s="259"/>
      <c r="Q206" s="258"/>
      <c r="R206" s="258"/>
      <c r="S206" s="258"/>
      <c r="T206" s="258"/>
      <c r="U206" s="258"/>
      <c r="V206" s="258"/>
      <c r="W206" s="258"/>
      <c r="X206" s="258"/>
      <c r="Y206" s="258"/>
      <c r="Z206" s="258"/>
      <c r="AA206" s="258"/>
    </row>
    <row r="207" spans="1:27" s="226" customFormat="1" ht="52" x14ac:dyDescent="0.65">
      <c r="A207" s="261"/>
      <c r="B207" s="600" t="s">
        <v>1544</v>
      </c>
      <c r="C207" s="261"/>
      <c r="D207" s="588"/>
      <c r="E207" s="261"/>
      <c r="F207" s="225"/>
      <c r="G207" s="225"/>
      <c r="H207" s="522"/>
      <c r="I207" s="522"/>
      <c r="K207" s="227"/>
      <c r="L207" s="258"/>
      <c r="M207" s="258"/>
      <c r="N207" s="259"/>
      <c r="O207" s="259"/>
      <c r="P207" s="259"/>
      <c r="Q207" s="258"/>
      <c r="R207" s="258"/>
      <c r="S207" s="258"/>
      <c r="T207" s="258"/>
      <c r="U207" s="258"/>
      <c r="V207" s="258"/>
      <c r="W207" s="258"/>
      <c r="X207" s="258"/>
      <c r="Y207" s="258"/>
      <c r="Z207" s="258"/>
      <c r="AA207" s="258"/>
    </row>
    <row r="208" spans="1:27" s="226" customFormat="1" x14ac:dyDescent="0.65">
      <c r="A208" s="261"/>
      <c r="B208" s="600"/>
      <c r="C208" s="261"/>
      <c r="D208" s="588"/>
      <c r="E208" s="261"/>
      <c r="F208" s="225"/>
      <c r="G208" s="225"/>
      <c r="H208" s="522"/>
      <c r="I208" s="522"/>
      <c r="K208" s="227"/>
      <c r="L208" s="258"/>
      <c r="M208" s="258"/>
      <c r="N208" s="259"/>
      <c r="O208" s="259"/>
      <c r="P208" s="259"/>
      <c r="Q208" s="258"/>
      <c r="R208" s="258"/>
      <c r="S208" s="258"/>
      <c r="T208" s="258"/>
      <c r="U208" s="258"/>
      <c r="V208" s="258"/>
      <c r="W208" s="258"/>
      <c r="X208" s="258"/>
      <c r="Y208" s="258"/>
      <c r="Z208" s="258"/>
      <c r="AA208" s="258"/>
    </row>
    <row r="209" spans="1:27" s="226" customFormat="1" x14ac:dyDescent="0.65">
      <c r="A209" s="261" t="s">
        <v>11</v>
      </c>
      <c r="B209" s="262" t="s">
        <v>465</v>
      </c>
      <c r="C209" s="641" t="s">
        <v>370</v>
      </c>
      <c r="D209" s="588">
        <f>42*(2.4)-(1.6*2.1)</f>
        <v>97.44</v>
      </c>
      <c r="E209" s="581">
        <f>ROUND(SUM(D209:D209),0)</f>
        <v>97</v>
      </c>
      <c r="F209" s="225"/>
      <c r="G209" s="225">
        <f>E209*F209</f>
        <v>0</v>
      </c>
      <c r="H209" s="522"/>
      <c r="I209" s="522"/>
      <c r="K209" s="227"/>
      <c r="L209" s="258"/>
      <c r="M209" s="258"/>
      <c r="N209" s="259"/>
      <c r="O209" s="259"/>
      <c r="P209" s="259"/>
      <c r="Q209" s="258"/>
      <c r="R209" s="258"/>
      <c r="S209" s="258"/>
      <c r="T209" s="258"/>
      <c r="U209" s="258"/>
      <c r="V209" s="258"/>
      <c r="W209" s="258"/>
      <c r="X209" s="258"/>
      <c r="Y209" s="258"/>
      <c r="Z209" s="258"/>
      <c r="AA209" s="258"/>
    </row>
    <row r="210" spans="1:27" s="226" customFormat="1" x14ac:dyDescent="0.65">
      <c r="A210" s="568"/>
      <c r="B210" s="627"/>
      <c r="C210" s="570"/>
      <c r="D210" s="440"/>
      <c r="E210" s="568"/>
      <c r="F210" s="219"/>
      <c r="G210" s="219"/>
      <c r="H210" s="523"/>
      <c r="I210" s="523"/>
      <c r="K210" s="227"/>
      <c r="L210" s="258"/>
      <c r="M210" s="258"/>
      <c r="N210" s="259"/>
      <c r="O210" s="259"/>
      <c r="P210" s="259"/>
      <c r="Q210" s="258"/>
      <c r="R210" s="258"/>
      <c r="S210" s="258"/>
      <c r="T210" s="258"/>
      <c r="U210" s="258"/>
      <c r="V210" s="258"/>
      <c r="W210" s="258"/>
      <c r="X210" s="258"/>
      <c r="Y210" s="258"/>
      <c r="Z210" s="258"/>
      <c r="AA210" s="258"/>
    </row>
    <row r="211" spans="1:27" x14ac:dyDescent="0.65">
      <c r="A211" s="261"/>
      <c r="B211" s="619" t="s">
        <v>466</v>
      </c>
      <c r="C211" s="261"/>
      <c r="D211" s="588"/>
      <c r="E211" s="261"/>
      <c r="F211" s="225"/>
    </row>
    <row r="212" spans="1:27" x14ac:dyDescent="0.65">
      <c r="A212" s="568"/>
      <c r="B212" s="627"/>
      <c r="C212" s="570"/>
      <c r="D212" s="440"/>
      <c r="E212" s="568"/>
      <c r="F212" s="219"/>
      <c r="G212" s="219"/>
      <c r="H212" s="523"/>
      <c r="I212" s="523"/>
    </row>
    <row r="213" spans="1:27" ht="52" x14ac:dyDescent="0.65">
      <c r="A213" s="261"/>
      <c r="B213" s="600" t="s">
        <v>1544</v>
      </c>
      <c r="C213" s="261"/>
      <c r="D213" s="588"/>
      <c r="E213" s="261"/>
      <c r="F213" s="225"/>
    </row>
    <row r="214" spans="1:27" x14ac:dyDescent="0.65">
      <c r="A214" s="261"/>
      <c r="B214" s="600"/>
      <c r="C214" s="261"/>
      <c r="D214" s="588"/>
      <c r="E214" s="261"/>
      <c r="F214" s="225"/>
    </row>
    <row r="215" spans="1:27" x14ac:dyDescent="0.65">
      <c r="A215" s="261" t="s">
        <v>17</v>
      </c>
      <c r="B215" s="262" t="s">
        <v>467</v>
      </c>
      <c r="C215" s="641" t="s">
        <v>370</v>
      </c>
      <c r="D215" s="588">
        <f>33.1*(2.4-0.3)-1.2*-2.1*4-1*1.2*8</f>
        <v>69.990000000000009</v>
      </c>
      <c r="E215" s="581">
        <f>ROUND(SUM(D215:D215),0)</f>
        <v>70</v>
      </c>
      <c r="F215" s="225"/>
      <c r="G215" s="225">
        <f>E215*F215</f>
        <v>0</v>
      </c>
    </row>
    <row r="216" spans="1:27" x14ac:dyDescent="0.65">
      <c r="A216" s="568"/>
      <c r="B216" s="627"/>
      <c r="C216" s="570"/>
      <c r="D216" s="440"/>
      <c r="E216" s="568"/>
      <c r="F216" s="219"/>
      <c r="G216" s="219"/>
      <c r="H216" s="523"/>
      <c r="I216" s="523"/>
    </row>
    <row r="217" spans="1:27" ht="26.25" x14ac:dyDescent="0.65">
      <c r="A217" s="654" t="s">
        <v>18</v>
      </c>
      <c r="B217" s="617" t="s">
        <v>469</v>
      </c>
      <c r="C217" s="644" t="s">
        <v>415</v>
      </c>
      <c r="D217" s="652">
        <v>75.099999999999994</v>
      </c>
      <c r="E217" s="581">
        <f>ROUND(SUM(D217:D217),0)</f>
        <v>75</v>
      </c>
      <c r="F217" s="196"/>
      <c r="G217" s="225">
        <f>E217*F217</f>
        <v>0</v>
      </c>
    </row>
    <row r="218" spans="1:27" x14ac:dyDescent="0.65">
      <c r="A218" s="568"/>
      <c r="B218" s="627"/>
      <c r="C218" s="570"/>
      <c r="D218" s="440"/>
      <c r="E218" s="568"/>
      <c r="F218" s="219"/>
      <c r="G218" s="219"/>
      <c r="H218" s="523"/>
      <c r="I218" s="523"/>
    </row>
    <row r="219" spans="1:27" x14ac:dyDescent="0.65">
      <c r="A219" s="654"/>
      <c r="B219" s="657"/>
      <c r="C219" s="654"/>
      <c r="D219" s="652"/>
      <c r="E219" s="865"/>
      <c r="F219" s="196"/>
      <c r="K219" s="866"/>
    </row>
    <row r="220" spans="1:27" x14ac:dyDescent="0.65">
      <c r="A220" s="568"/>
      <c r="B220" s="627"/>
      <c r="C220" s="570"/>
      <c r="D220" s="440"/>
      <c r="E220" s="568"/>
      <c r="F220" s="219"/>
      <c r="G220" s="219"/>
      <c r="H220" s="523"/>
      <c r="I220" s="523"/>
    </row>
    <row r="221" spans="1:27" x14ac:dyDescent="0.65">
      <c r="A221" s="654"/>
      <c r="B221" s="262"/>
      <c r="C221" s="641"/>
      <c r="D221" s="588"/>
      <c r="E221" s="581"/>
      <c r="F221" s="196"/>
      <c r="K221" s="866"/>
    </row>
    <row r="222" spans="1:27" x14ac:dyDescent="0.65">
      <c r="A222" s="568"/>
      <c r="B222" s="627"/>
      <c r="C222" s="570"/>
      <c r="D222" s="440"/>
      <c r="E222" s="568"/>
      <c r="F222" s="219"/>
      <c r="G222" s="219"/>
      <c r="H222" s="523"/>
      <c r="I222" s="523"/>
    </row>
    <row r="223" spans="1:27" x14ac:dyDescent="0.65">
      <c r="A223" s="654"/>
      <c r="B223" s="661"/>
      <c r="C223" s="654"/>
      <c r="D223" s="652"/>
      <c r="E223" s="865"/>
      <c r="F223" s="196"/>
      <c r="N223" s="258"/>
      <c r="O223" s="258"/>
      <c r="P223" s="258"/>
    </row>
    <row r="224" spans="1:27" s="870" customFormat="1" x14ac:dyDescent="0.75">
      <c r="A224" s="662"/>
      <c r="B224" s="663"/>
      <c r="C224" s="662"/>
      <c r="D224" s="653"/>
      <c r="E224" s="581"/>
      <c r="F224" s="196"/>
      <c r="G224" s="225"/>
      <c r="H224" s="522"/>
      <c r="I224" s="522"/>
      <c r="J224" s="868"/>
      <c r="K224" s="869"/>
    </row>
    <row r="225" spans="1:27" x14ac:dyDescent="0.65">
      <c r="A225" s="568"/>
      <c r="B225" s="627"/>
      <c r="C225" s="570"/>
      <c r="D225" s="440"/>
      <c r="E225" s="568"/>
      <c r="F225" s="219"/>
      <c r="G225" s="219"/>
      <c r="H225" s="523"/>
      <c r="I225" s="523"/>
    </row>
    <row r="226" spans="1:27" x14ac:dyDescent="0.65">
      <c r="A226" s="654"/>
      <c r="B226" s="661"/>
      <c r="C226" s="664"/>
      <c r="D226" s="665"/>
      <c r="E226" s="871"/>
      <c r="F226" s="667"/>
      <c r="G226" s="667"/>
      <c r="H226" s="1093"/>
      <c r="I226" s="1093"/>
      <c r="J226" s="872"/>
      <c r="K226" s="873"/>
    </row>
    <row r="227" spans="1:27" x14ac:dyDescent="0.65">
      <c r="A227" s="654"/>
      <c r="B227" s="863"/>
      <c r="C227" s="864"/>
      <c r="D227" s="652"/>
      <c r="E227" s="865"/>
      <c r="F227" s="196"/>
      <c r="N227" s="258"/>
      <c r="O227" s="258"/>
      <c r="P227" s="258"/>
    </row>
    <row r="228" spans="1:27" x14ac:dyDescent="0.65">
      <c r="A228" s="654"/>
      <c r="B228" s="668"/>
      <c r="C228" s="662"/>
      <c r="D228" s="656"/>
      <c r="E228" s="581"/>
      <c r="F228" s="196"/>
    </row>
    <row r="229" spans="1:27" x14ac:dyDescent="0.65">
      <c r="A229" s="654"/>
      <c r="B229" s="863"/>
      <c r="C229" s="864"/>
      <c r="D229" s="652"/>
      <c r="E229" s="865"/>
      <c r="F229" s="196"/>
      <c r="N229" s="258"/>
      <c r="O229" s="258"/>
      <c r="P229" s="258"/>
    </row>
    <row r="230" spans="1:27" ht="15" thickBot="1" x14ac:dyDescent="0.8">
      <c r="A230" s="261"/>
      <c r="B230" s="262"/>
      <c r="C230" s="261"/>
      <c r="D230" s="588"/>
      <c r="E230" s="261"/>
      <c r="F230" s="225"/>
    </row>
    <row r="231" spans="1:27" x14ac:dyDescent="0.65">
      <c r="A231" s="589"/>
      <c r="B231" s="634" t="s">
        <v>477</v>
      </c>
      <c r="C231" s="670"/>
      <c r="D231" s="658"/>
      <c r="E231" s="589"/>
      <c r="F231" s="592"/>
      <c r="G231" s="671"/>
      <c r="H231" s="523"/>
      <c r="I231" s="523"/>
    </row>
    <row r="232" spans="1:27" ht="15" thickBot="1" x14ac:dyDescent="0.8">
      <c r="A232" s="672"/>
      <c r="B232" s="650" t="s">
        <v>478</v>
      </c>
      <c r="C232" s="673"/>
      <c r="D232" s="660"/>
      <c r="E232" s="672"/>
      <c r="F232" s="675"/>
      <c r="G232" s="676">
        <f>SUM(G204:G229)</f>
        <v>0</v>
      </c>
      <c r="H232" s="1094"/>
      <c r="I232" s="1094"/>
    </row>
    <row r="233" spans="1:27" x14ac:dyDescent="0.65">
      <c r="A233" s="581"/>
      <c r="B233" s="569"/>
      <c r="C233" s="581"/>
      <c r="D233" s="583"/>
      <c r="E233" s="581"/>
      <c r="F233" s="225"/>
    </row>
    <row r="234" spans="1:27" x14ac:dyDescent="0.65">
      <c r="A234" s="568"/>
      <c r="B234" s="572" t="s">
        <v>687</v>
      </c>
      <c r="C234" s="570"/>
      <c r="D234" s="440"/>
      <c r="E234" s="568"/>
      <c r="F234" s="219"/>
      <c r="G234" s="219"/>
      <c r="H234" s="523"/>
      <c r="I234" s="523"/>
    </row>
    <row r="235" spans="1:27" x14ac:dyDescent="0.65">
      <c r="A235" s="568"/>
      <c r="B235" s="627"/>
      <c r="C235" s="570"/>
      <c r="D235" s="440"/>
      <c r="E235" s="568"/>
      <c r="F235" s="219"/>
      <c r="G235" s="219"/>
      <c r="H235" s="523"/>
      <c r="I235" s="523"/>
    </row>
    <row r="236" spans="1:27" x14ac:dyDescent="0.65">
      <c r="A236" s="568"/>
      <c r="B236" s="627" t="s">
        <v>367</v>
      </c>
      <c r="C236" s="570"/>
      <c r="D236" s="440"/>
      <c r="E236" s="568"/>
      <c r="F236" s="219"/>
      <c r="G236" s="219"/>
      <c r="H236" s="523"/>
      <c r="I236" s="523"/>
    </row>
    <row r="237" spans="1:27" x14ac:dyDescent="0.65">
      <c r="A237" s="568"/>
      <c r="B237" s="569"/>
      <c r="C237" s="570"/>
      <c r="D237" s="440"/>
      <c r="E237" s="568"/>
      <c r="F237" s="219"/>
      <c r="G237" s="219"/>
      <c r="H237" s="523"/>
      <c r="I237" s="523"/>
    </row>
    <row r="238" spans="1:27" x14ac:dyDescent="0.65">
      <c r="A238" s="261"/>
      <c r="B238" s="574" t="s">
        <v>689</v>
      </c>
      <c r="C238" s="575"/>
      <c r="D238" s="576"/>
      <c r="E238" s="845"/>
      <c r="F238" s="225"/>
    </row>
    <row r="239" spans="1:27" x14ac:dyDescent="0.65">
      <c r="A239" s="261"/>
      <c r="B239" s="574"/>
      <c r="C239" s="575"/>
      <c r="D239" s="576"/>
      <c r="E239" s="845"/>
      <c r="F239" s="225"/>
    </row>
    <row r="240" spans="1:27" s="1060" customFormat="1" ht="91" x14ac:dyDescent="0.65">
      <c r="A240" s="835" t="s">
        <v>11</v>
      </c>
      <c r="B240" s="1095" t="s">
        <v>690</v>
      </c>
      <c r="C240" s="581" t="s">
        <v>370</v>
      </c>
      <c r="D240" s="691">
        <f>98*1.0308</f>
        <v>101.0184</v>
      </c>
      <c r="E240" s="581">
        <f>ROUND(SUM(D240:D240),0)</f>
        <v>101</v>
      </c>
      <c r="F240" s="225"/>
      <c r="G240" s="225">
        <f>E240*F240</f>
        <v>0</v>
      </c>
      <c r="H240" s="522"/>
      <c r="I240" s="522"/>
      <c r="J240" s="258"/>
      <c r="K240" s="1057"/>
      <c r="L240" s="1058"/>
      <c r="M240" s="1059"/>
      <c r="N240" s="1057"/>
      <c r="R240" s="258"/>
      <c r="S240" s="258"/>
      <c r="T240" s="258"/>
      <c r="U240" s="258"/>
      <c r="V240" s="258"/>
      <c r="W240" s="258"/>
      <c r="X240" s="258"/>
      <c r="Y240" s="258"/>
      <c r="Z240" s="258"/>
      <c r="AA240" s="258"/>
    </row>
    <row r="241" spans="1:27" x14ac:dyDescent="0.65">
      <c r="A241" s="629"/>
      <c r="B241" s="681"/>
      <c r="C241" s="581"/>
      <c r="D241" s="583"/>
      <c r="E241" s="581"/>
      <c r="F241" s="225"/>
    </row>
    <row r="242" spans="1:27" x14ac:dyDescent="0.65">
      <c r="A242" s="581"/>
      <c r="B242" s="254"/>
      <c r="C242" s="581"/>
      <c r="D242" s="583"/>
      <c r="E242" s="581"/>
      <c r="F242" s="225"/>
    </row>
    <row r="243" spans="1:27" x14ac:dyDescent="0.65">
      <c r="A243" s="581"/>
      <c r="B243" s="254"/>
      <c r="C243" s="581"/>
      <c r="D243" s="583"/>
      <c r="E243" s="581"/>
      <c r="F243" s="225"/>
    </row>
    <row r="244" spans="1:27" x14ac:dyDescent="0.65">
      <c r="A244" s="581"/>
      <c r="B244" s="681"/>
      <c r="C244" s="678"/>
      <c r="D244" s="609"/>
      <c r="E244" s="581"/>
      <c r="F244" s="679"/>
      <c r="G244" s="680"/>
      <c r="H244" s="1096"/>
      <c r="I244" s="1096"/>
    </row>
    <row r="245" spans="1:27" x14ac:dyDescent="0.65">
      <c r="A245" s="581"/>
      <c r="B245" s="681"/>
      <c r="C245" s="678"/>
      <c r="D245" s="609"/>
      <c r="E245" s="581"/>
      <c r="F245" s="679"/>
      <c r="G245" s="680"/>
      <c r="H245" s="1096"/>
      <c r="I245" s="1096"/>
    </row>
    <row r="246" spans="1:27" x14ac:dyDescent="0.65">
      <c r="A246" s="261"/>
      <c r="B246" s="262"/>
      <c r="C246" s="261"/>
      <c r="D246" s="588"/>
      <c r="E246" s="845"/>
      <c r="F246" s="225"/>
    </row>
    <row r="247" spans="1:27" x14ac:dyDescent="0.65">
      <c r="A247" s="261"/>
      <c r="B247" s="262"/>
      <c r="C247" s="261"/>
      <c r="D247" s="588"/>
      <c r="E247" s="845"/>
      <c r="F247" s="225"/>
    </row>
    <row r="248" spans="1:27" x14ac:dyDescent="0.65">
      <c r="A248" s="261"/>
      <c r="B248" s="262"/>
      <c r="C248" s="261"/>
      <c r="D248" s="588"/>
      <c r="E248" s="845"/>
      <c r="F248" s="225"/>
    </row>
    <row r="249" spans="1:27" x14ac:dyDescent="0.65">
      <c r="A249" s="261"/>
      <c r="B249" s="262"/>
      <c r="C249" s="261"/>
      <c r="D249" s="588"/>
      <c r="E249" s="845"/>
      <c r="F249" s="225"/>
    </row>
    <row r="250" spans="1:27" x14ac:dyDescent="0.65">
      <c r="A250" s="581"/>
      <c r="B250" s="627"/>
      <c r="C250" s="629"/>
      <c r="D250" s="620"/>
      <c r="E250" s="845"/>
      <c r="F250" s="225"/>
    </row>
    <row r="251" spans="1:27" x14ac:dyDescent="0.65">
      <c r="A251" s="581"/>
      <c r="B251" s="569"/>
      <c r="C251" s="629"/>
      <c r="D251" s="620"/>
      <c r="E251" s="845"/>
      <c r="F251" s="225"/>
    </row>
    <row r="252" spans="1:27" x14ac:dyDescent="0.65">
      <c r="A252" s="581"/>
      <c r="B252" s="569"/>
      <c r="C252" s="629"/>
      <c r="D252" s="620"/>
      <c r="E252" s="845"/>
      <c r="F252" s="225"/>
    </row>
    <row r="253" spans="1:27" x14ac:dyDescent="0.65">
      <c r="A253" s="261"/>
      <c r="B253" s="262"/>
      <c r="C253" s="630"/>
      <c r="D253" s="621"/>
      <c r="E253" s="845"/>
      <c r="F253" s="225"/>
    </row>
    <row r="254" spans="1:27" s="226" customFormat="1" x14ac:dyDescent="0.65">
      <c r="A254" s="261"/>
      <c r="B254" s="262"/>
      <c r="C254" s="261"/>
      <c r="D254" s="588"/>
      <c r="E254" s="859"/>
      <c r="F254" s="225"/>
      <c r="G254" s="225"/>
      <c r="H254" s="522"/>
      <c r="I254" s="522"/>
      <c r="K254" s="227"/>
      <c r="L254" s="258"/>
      <c r="M254" s="258"/>
      <c r="N254" s="259"/>
      <c r="O254" s="259"/>
      <c r="P254" s="259"/>
      <c r="Q254" s="258"/>
      <c r="R254" s="258"/>
      <c r="S254" s="258"/>
      <c r="T254" s="258"/>
      <c r="U254" s="258"/>
      <c r="V254" s="258"/>
      <c r="W254" s="258"/>
      <c r="X254" s="258"/>
      <c r="Y254" s="258"/>
      <c r="Z254" s="258"/>
      <c r="AA254" s="258"/>
    </row>
    <row r="255" spans="1:27" s="226" customFormat="1" x14ac:dyDescent="0.65">
      <c r="A255" s="261"/>
      <c r="B255" s="262"/>
      <c r="C255" s="261"/>
      <c r="D255" s="588"/>
      <c r="E255" s="859"/>
      <c r="F255" s="225"/>
      <c r="G255" s="225"/>
      <c r="H255" s="522"/>
      <c r="I255" s="522"/>
      <c r="K255" s="227"/>
      <c r="L255" s="258"/>
      <c r="M255" s="258"/>
      <c r="N255" s="259"/>
      <c r="O255" s="259"/>
      <c r="P255" s="259"/>
      <c r="Q255" s="258"/>
      <c r="R255" s="258"/>
      <c r="S255" s="258"/>
      <c r="T255" s="258"/>
      <c r="U255" s="258"/>
      <c r="V255" s="258"/>
      <c r="W255" s="258"/>
      <c r="X255" s="258"/>
      <c r="Y255" s="258"/>
      <c r="Z255" s="258"/>
      <c r="AA255" s="258"/>
    </row>
    <row r="256" spans="1:27" s="226" customFormat="1" x14ac:dyDescent="0.65">
      <c r="A256" s="261"/>
      <c r="B256" s="262"/>
      <c r="C256" s="261"/>
      <c r="D256" s="588"/>
      <c r="E256" s="859"/>
      <c r="F256" s="225"/>
      <c r="G256" s="225"/>
      <c r="H256" s="522"/>
      <c r="I256" s="522"/>
      <c r="K256" s="227"/>
      <c r="L256" s="258"/>
      <c r="M256" s="258"/>
      <c r="N256" s="259"/>
      <c r="O256" s="259"/>
      <c r="P256" s="259"/>
      <c r="Q256" s="258"/>
      <c r="R256" s="258"/>
      <c r="S256" s="258"/>
      <c r="T256" s="258"/>
      <c r="U256" s="258"/>
      <c r="V256" s="258"/>
      <c r="W256" s="258"/>
      <c r="X256" s="258"/>
      <c r="Y256" s="258"/>
      <c r="Z256" s="258"/>
      <c r="AA256" s="258"/>
    </row>
    <row r="257" spans="1:27" s="226" customFormat="1" x14ac:dyDescent="0.65">
      <c r="A257" s="261"/>
      <c r="B257" s="262"/>
      <c r="C257" s="261"/>
      <c r="D257" s="588"/>
      <c r="E257" s="859"/>
      <c r="F257" s="225"/>
      <c r="G257" s="225"/>
      <c r="H257" s="522"/>
      <c r="I257" s="522"/>
      <c r="K257" s="227"/>
      <c r="L257" s="258"/>
      <c r="M257" s="258"/>
      <c r="N257" s="259"/>
      <c r="O257" s="259"/>
      <c r="P257" s="259"/>
      <c r="Q257" s="258"/>
      <c r="R257" s="258"/>
      <c r="S257" s="258"/>
      <c r="T257" s="258"/>
      <c r="U257" s="258"/>
      <c r="V257" s="258"/>
      <c r="W257" s="258"/>
      <c r="X257" s="258"/>
      <c r="Y257" s="258"/>
      <c r="Z257" s="258"/>
      <c r="AA257" s="258"/>
    </row>
    <row r="258" spans="1:27" s="226" customFormat="1" x14ac:dyDescent="0.65">
      <c r="A258" s="261"/>
      <c r="B258" s="262"/>
      <c r="C258" s="261"/>
      <c r="D258" s="588"/>
      <c r="E258" s="859"/>
      <c r="F258" s="225"/>
      <c r="G258" s="225"/>
      <c r="H258" s="522"/>
      <c r="I258" s="522"/>
      <c r="K258" s="227"/>
      <c r="L258" s="258"/>
      <c r="M258" s="258"/>
      <c r="N258" s="259"/>
      <c r="O258" s="259"/>
      <c r="P258" s="259"/>
      <c r="Q258" s="258"/>
      <c r="R258" s="258"/>
      <c r="S258" s="258"/>
      <c r="T258" s="258"/>
      <c r="U258" s="258"/>
      <c r="V258" s="258"/>
      <c r="W258" s="258"/>
      <c r="X258" s="258"/>
      <c r="Y258" s="258"/>
      <c r="Z258" s="258"/>
      <c r="AA258" s="258"/>
    </row>
    <row r="259" spans="1:27" s="226" customFormat="1" x14ac:dyDescent="0.65">
      <c r="A259" s="261"/>
      <c r="B259" s="262"/>
      <c r="C259" s="261"/>
      <c r="D259" s="588"/>
      <c r="E259" s="859"/>
      <c r="F259" s="225"/>
      <c r="G259" s="225"/>
      <c r="H259" s="522"/>
      <c r="I259" s="522"/>
      <c r="K259" s="227"/>
      <c r="L259" s="258"/>
      <c r="M259" s="258"/>
      <c r="N259" s="259"/>
      <c r="O259" s="259"/>
      <c r="P259" s="259"/>
      <c r="Q259" s="258"/>
      <c r="R259" s="258"/>
      <c r="S259" s="258"/>
      <c r="T259" s="258"/>
      <c r="U259" s="258"/>
      <c r="V259" s="258"/>
      <c r="W259" s="258"/>
      <c r="X259" s="258"/>
      <c r="Y259" s="258"/>
      <c r="Z259" s="258"/>
      <c r="AA259" s="258"/>
    </row>
    <row r="260" spans="1:27" s="226" customFormat="1" x14ac:dyDescent="0.65">
      <c r="A260" s="261"/>
      <c r="B260" s="262"/>
      <c r="C260" s="261"/>
      <c r="D260" s="588"/>
      <c r="E260" s="859"/>
      <c r="F260" s="225"/>
      <c r="G260" s="225"/>
      <c r="H260" s="522"/>
      <c r="I260" s="522"/>
      <c r="K260" s="227"/>
      <c r="L260" s="258"/>
      <c r="M260" s="258"/>
      <c r="N260" s="259"/>
      <c r="O260" s="259"/>
      <c r="P260" s="259"/>
      <c r="Q260" s="258"/>
      <c r="R260" s="258"/>
      <c r="S260" s="258"/>
      <c r="T260" s="258"/>
      <c r="U260" s="258"/>
      <c r="V260" s="258"/>
      <c r="W260" s="258"/>
      <c r="X260" s="258"/>
      <c r="Y260" s="258"/>
      <c r="Z260" s="258"/>
      <c r="AA260" s="258"/>
    </row>
    <row r="261" spans="1:27" s="226" customFormat="1" x14ac:dyDescent="0.65">
      <c r="A261" s="261"/>
      <c r="B261" s="262"/>
      <c r="C261" s="261"/>
      <c r="D261" s="588"/>
      <c r="E261" s="859"/>
      <c r="F261" s="225"/>
      <c r="G261" s="225"/>
      <c r="H261" s="522"/>
      <c r="I261" s="522"/>
      <c r="K261" s="227"/>
      <c r="L261" s="258"/>
      <c r="M261" s="258"/>
      <c r="N261" s="259"/>
      <c r="O261" s="259"/>
      <c r="P261" s="259"/>
      <c r="Q261" s="258"/>
      <c r="R261" s="258"/>
      <c r="S261" s="258"/>
      <c r="T261" s="258"/>
      <c r="U261" s="258"/>
      <c r="V261" s="258"/>
      <c r="W261" s="258"/>
      <c r="X261" s="258"/>
      <c r="Y261" s="258"/>
      <c r="Z261" s="258"/>
      <c r="AA261" s="258"/>
    </row>
    <row r="262" spans="1:27" s="226" customFormat="1" x14ac:dyDescent="0.65">
      <c r="A262" s="261"/>
      <c r="B262" s="262"/>
      <c r="C262" s="261"/>
      <c r="D262" s="588"/>
      <c r="E262" s="859"/>
      <c r="F262" s="225"/>
      <c r="G262" s="225"/>
      <c r="H262" s="522"/>
      <c r="I262" s="522"/>
      <c r="K262" s="227"/>
      <c r="L262" s="258"/>
      <c r="M262" s="258"/>
      <c r="N262" s="259"/>
      <c r="O262" s="259"/>
      <c r="P262" s="259"/>
      <c r="Q262" s="258"/>
      <c r="R262" s="258"/>
      <c r="S262" s="258"/>
      <c r="T262" s="258"/>
      <c r="U262" s="258"/>
      <c r="V262" s="258"/>
      <c r="W262" s="258"/>
      <c r="X262" s="258"/>
      <c r="Y262" s="258"/>
      <c r="Z262" s="258"/>
      <c r="AA262" s="258"/>
    </row>
    <row r="263" spans="1:27" s="226" customFormat="1" x14ac:dyDescent="0.65">
      <c r="A263" s="261"/>
      <c r="B263" s="262"/>
      <c r="C263" s="261"/>
      <c r="D263" s="588"/>
      <c r="E263" s="859"/>
      <c r="F263" s="225"/>
      <c r="G263" s="225"/>
      <c r="H263" s="522"/>
      <c r="I263" s="522"/>
      <c r="K263" s="227"/>
      <c r="L263" s="258"/>
      <c r="M263" s="258"/>
      <c r="N263" s="259"/>
      <c r="O263" s="259"/>
      <c r="P263" s="259"/>
      <c r="Q263" s="258"/>
      <c r="R263" s="258"/>
      <c r="S263" s="258"/>
      <c r="T263" s="258"/>
      <c r="U263" s="258"/>
      <c r="V263" s="258"/>
      <c r="W263" s="258"/>
      <c r="X263" s="258"/>
      <c r="Y263" s="258"/>
      <c r="Z263" s="258"/>
      <c r="AA263" s="258"/>
    </row>
    <row r="264" spans="1:27" s="226" customFormat="1" x14ac:dyDescent="0.65">
      <c r="A264" s="261"/>
      <c r="B264" s="262"/>
      <c r="C264" s="261"/>
      <c r="D264" s="588"/>
      <c r="E264" s="859"/>
      <c r="F264" s="225"/>
      <c r="G264" s="225"/>
      <c r="H264" s="522"/>
      <c r="I264" s="522"/>
      <c r="K264" s="227"/>
      <c r="L264" s="258"/>
      <c r="M264" s="258"/>
      <c r="N264" s="259"/>
      <c r="O264" s="259"/>
      <c r="P264" s="259"/>
      <c r="Q264" s="258"/>
      <c r="R264" s="258"/>
      <c r="S264" s="258"/>
      <c r="T264" s="258"/>
      <c r="U264" s="258"/>
      <c r="V264" s="258"/>
      <c r="W264" s="258"/>
      <c r="X264" s="258"/>
      <c r="Y264" s="258"/>
      <c r="Z264" s="258"/>
      <c r="AA264" s="258"/>
    </row>
    <row r="265" spans="1:27" s="226" customFormat="1" x14ac:dyDescent="0.65">
      <c r="A265" s="261"/>
      <c r="B265" s="262"/>
      <c r="C265" s="261"/>
      <c r="D265" s="588"/>
      <c r="E265" s="859"/>
      <c r="F265" s="225"/>
      <c r="G265" s="225"/>
      <c r="H265" s="522"/>
      <c r="I265" s="522"/>
      <c r="K265" s="227"/>
      <c r="L265" s="258"/>
      <c r="M265" s="258"/>
      <c r="N265" s="259"/>
      <c r="O265" s="259"/>
      <c r="P265" s="259"/>
      <c r="Q265" s="258"/>
      <c r="R265" s="258"/>
      <c r="S265" s="258"/>
      <c r="T265" s="258"/>
      <c r="U265" s="258"/>
      <c r="V265" s="258"/>
      <c r="W265" s="258"/>
      <c r="X265" s="258"/>
      <c r="Y265" s="258"/>
      <c r="Z265" s="258"/>
      <c r="AA265" s="258"/>
    </row>
    <row r="266" spans="1:27" s="226" customFormat="1" x14ac:dyDescent="0.65">
      <c r="A266" s="261"/>
      <c r="B266" s="262"/>
      <c r="C266" s="261"/>
      <c r="D266" s="588"/>
      <c r="E266" s="859"/>
      <c r="F266" s="225"/>
      <c r="G266" s="225"/>
      <c r="H266" s="522"/>
      <c r="I266" s="522"/>
      <c r="K266" s="227"/>
      <c r="L266" s="258"/>
      <c r="M266" s="258"/>
      <c r="N266" s="259"/>
      <c r="O266" s="259"/>
      <c r="P266" s="259"/>
      <c r="Q266" s="258"/>
      <c r="R266" s="258"/>
      <c r="S266" s="258"/>
      <c r="T266" s="258"/>
      <c r="U266" s="258"/>
      <c r="V266" s="258"/>
      <c r="W266" s="258"/>
      <c r="X266" s="258"/>
      <c r="Y266" s="258"/>
      <c r="Z266" s="258"/>
      <c r="AA266" s="258"/>
    </row>
    <row r="267" spans="1:27" s="226" customFormat="1" x14ac:dyDescent="0.65">
      <c r="A267" s="261"/>
      <c r="B267" s="262"/>
      <c r="C267" s="261"/>
      <c r="D267" s="588"/>
      <c r="E267" s="859"/>
      <c r="F267" s="225"/>
      <c r="G267" s="225"/>
      <c r="H267" s="522"/>
      <c r="I267" s="522"/>
      <c r="K267" s="227"/>
      <c r="L267" s="258"/>
      <c r="M267" s="258"/>
      <c r="N267" s="259"/>
      <c r="O267" s="259"/>
      <c r="P267" s="259"/>
      <c r="Q267" s="258"/>
      <c r="R267" s="258"/>
      <c r="S267" s="258"/>
      <c r="T267" s="258"/>
      <c r="U267" s="258"/>
      <c r="V267" s="258"/>
      <c r="W267" s="258"/>
      <c r="X267" s="258"/>
      <c r="Y267" s="258"/>
      <c r="Z267" s="258"/>
      <c r="AA267" s="258"/>
    </row>
    <row r="268" spans="1:27" s="226" customFormat="1" x14ac:dyDescent="0.65">
      <c r="A268" s="261"/>
      <c r="B268" s="262"/>
      <c r="C268" s="261"/>
      <c r="D268" s="588"/>
      <c r="E268" s="859"/>
      <c r="F268" s="225"/>
      <c r="G268" s="225"/>
      <c r="H268" s="522"/>
      <c r="I268" s="522"/>
      <c r="K268" s="227"/>
      <c r="L268" s="258"/>
      <c r="M268" s="258"/>
      <c r="N268" s="259"/>
      <c r="O268" s="259"/>
      <c r="P268" s="259"/>
      <c r="Q268" s="258"/>
      <c r="R268" s="258"/>
      <c r="S268" s="258"/>
      <c r="T268" s="258"/>
      <c r="U268" s="258"/>
      <c r="V268" s="258"/>
      <c r="W268" s="258"/>
      <c r="X268" s="258"/>
      <c r="Y268" s="258"/>
      <c r="Z268" s="258"/>
      <c r="AA268" s="258"/>
    </row>
    <row r="269" spans="1:27" s="226" customFormat="1" x14ac:dyDescent="0.65">
      <c r="A269" s="261"/>
      <c r="B269" s="262"/>
      <c r="C269" s="261"/>
      <c r="D269" s="588"/>
      <c r="E269" s="859"/>
      <c r="F269" s="225"/>
      <c r="G269" s="225"/>
      <c r="H269" s="522"/>
      <c r="I269" s="522"/>
      <c r="K269" s="227"/>
      <c r="L269" s="258"/>
      <c r="M269" s="258"/>
      <c r="N269" s="259"/>
      <c r="O269" s="259"/>
      <c r="P269" s="259"/>
      <c r="Q269" s="258"/>
      <c r="R269" s="258"/>
      <c r="S269" s="258"/>
      <c r="T269" s="258"/>
      <c r="U269" s="258"/>
      <c r="V269" s="258"/>
      <c r="W269" s="258"/>
      <c r="X269" s="258"/>
      <c r="Y269" s="258"/>
      <c r="Z269" s="258"/>
      <c r="AA269" s="258"/>
    </row>
    <row r="270" spans="1:27" s="226" customFormat="1" x14ac:dyDescent="0.65">
      <c r="A270" s="261"/>
      <c r="B270" s="262"/>
      <c r="C270" s="261"/>
      <c r="D270" s="588"/>
      <c r="E270" s="859"/>
      <c r="F270" s="225"/>
      <c r="G270" s="225"/>
      <c r="H270" s="522"/>
      <c r="I270" s="522"/>
      <c r="K270" s="227"/>
      <c r="L270" s="258"/>
      <c r="M270" s="258"/>
      <c r="N270" s="259"/>
      <c r="O270" s="259"/>
      <c r="P270" s="259"/>
      <c r="Q270" s="258"/>
      <c r="R270" s="258"/>
      <c r="S270" s="258"/>
      <c r="T270" s="258"/>
      <c r="U270" s="258"/>
      <c r="V270" s="258"/>
      <c r="W270" s="258"/>
      <c r="X270" s="258"/>
      <c r="Y270" s="258"/>
      <c r="Z270" s="258"/>
      <c r="AA270" s="258"/>
    </row>
    <row r="271" spans="1:27" s="226" customFormat="1" x14ac:dyDescent="0.65">
      <c r="A271" s="261"/>
      <c r="B271" s="262"/>
      <c r="C271" s="261"/>
      <c r="D271" s="588"/>
      <c r="E271" s="859"/>
      <c r="F271" s="225"/>
      <c r="G271" s="225"/>
      <c r="H271" s="522"/>
      <c r="I271" s="522"/>
      <c r="K271" s="227"/>
      <c r="L271" s="258"/>
      <c r="M271" s="258"/>
      <c r="N271" s="259"/>
      <c r="O271" s="259"/>
      <c r="P271" s="259"/>
      <c r="Q271" s="258"/>
      <c r="R271" s="258"/>
      <c r="S271" s="258"/>
      <c r="T271" s="258"/>
      <c r="U271" s="258"/>
      <c r="V271" s="258"/>
      <c r="W271" s="258"/>
      <c r="X271" s="258"/>
      <c r="Y271" s="258"/>
      <c r="Z271" s="258"/>
      <c r="AA271" s="258"/>
    </row>
    <row r="272" spans="1:27" s="226" customFormat="1" ht="15" thickBot="1" x14ac:dyDescent="0.8">
      <c r="A272" s="261"/>
      <c r="B272" s="262"/>
      <c r="C272" s="261"/>
      <c r="D272" s="588"/>
      <c r="E272" s="859"/>
      <c r="F272" s="225"/>
      <c r="G272" s="225"/>
      <c r="H272" s="522"/>
      <c r="I272" s="522"/>
      <c r="K272" s="227"/>
      <c r="L272" s="258"/>
      <c r="M272" s="258"/>
      <c r="N272" s="259"/>
      <c r="O272" s="259"/>
      <c r="P272" s="259"/>
      <c r="Q272" s="258"/>
      <c r="R272" s="258"/>
      <c r="S272" s="258"/>
      <c r="T272" s="258"/>
      <c r="U272" s="258"/>
      <c r="V272" s="258"/>
      <c r="W272" s="258"/>
      <c r="X272" s="258"/>
      <c r="Y272" s="258"/>
      <c r="Z272" s="258"/>
      <c r="AA272" s="258"/>
    </row>
    <row r="273" spans="1:27" s="226" customFormat="1" x14ac:dyDescent="0.65">
      <c r="A273" s="703"/>
      <c r="B273" s="704" t="s">
        <v>510</v>
      </c>
      <c r="C273" s="647"/>
      <c r="D273" s="642"/>
      <c r="E273" s="647"/>
      <c r="F273" s="592"/>
      <c r="G273" s="671"/>
      <c r="H273" s="523"/>
      <c r="I273" s="523"/>
      <c r="K273" s="227"/>
      <c r="L273" s="258"/>
      <c r="M273" s="258"/>
      <c r="N273" s="259"/>
      <c r="O273" s="259"/>
      <c r="P273" s="259"/>
      <c r="Q273" s="258"/>
      <c r="R273" s="258"/>
      <c r="S273" s="258"/>
      <c r="T273" s="258"/>
      <c r="U273" s="258"/>
      <c r="V273" s="258"/>
      <c r="W273" s="258"/>
      <c r="X273" s="258"/>
      <c r="Y273" s="258"/>
      <c r="Z273" s="258"/>
      <c r="AA273" s="258"/>
    </row>
    <row r="274" spans="1:27" s="226" customFormat="1" ht="15" thickBot="1" x14ac:dyDescent="0.8">
      <c r="A274" s="705"/>
      <c r="B274" s="706" t="s">
        <v>691</v>
      </c>
      <c r="C274" s="707"/>
      <c r="D274" s="698"/>
      <c r="E274" s="707"/>
      <c r="F274" s="626"/>
      <c r="G274" s="597">
        <f>SUM(G240:G273)</f>
        <v>0</v>
      </c>
      <c r="H274" s="523"/>
      <c r="I274" s="523"/>
      <c r="K274" s="227"/>
      <c r="L274" s="258"/>
      <c r="M274" s="258"/>
      <c r="N274" s="259"/>
      <c r="O274" s="259"/>
      <c r="P274" s="259"/>
      <c r="Q274" s="258"/>
      <c r="R274" s="258"/>
      <c r="S274" s="258"/>
      <c r="T274" s="258"/>
      <c r="U274" s="258"/>
      <c r="V274" s="258"/>
      <c r="W274" s="258"/>
      <c r="X274" s="258"/>
      <c r="Y274" s="258"/>
      <c r="Z274" s="258"/>
      <c r="AA274" s="258"/>
    </row>
    <row r="275" spans="1:27" s="226" customFormat="1" x14ac:dyDescent="0.65">
      <c r="A275" s="578"/>
      <c r="B275" s="569" t="s">
        <v>16</v>
      </c>
      <c r="C275" s="578"/>
      <c r="D275" s="580"/>
      <c r="E275" s="578"/>
      <c r="F275" s="196"/>
      <c r="G275" s="196"/>
      <c r="H275" s="1091"/>
      <c r="I275" s="1091"/>
      <c r="K275" s="227"/>
      <c r="L275" s="258"/>
      <c r="M275" s="258"/>
      <c r="N275" s="259"/>
      <c r="O275" s="259"/>
      <c r="P275" s="259"/>
      <c r="Q275" s="258"/>
      <c r="R275" s="258"/>
      <c r="S275" s="258"/>
      <c r="T275" s="258"/>
      <c r="U275" s="258"/>
      <c r="V275" s="258"/>
      <c r="W275" s="258"/>
      <c r="X275" s="258"/>
      <c r="Y275" s="258"/>
      <c r="Z275" s="258"/>
      <c r="AA275" s="258"/>
    </row>
    <row r="276" spans="1:27" s="226" customFormat="1" x14ac:dyDescent="0.65">
      <c r="A276" s="708"/>
      <c r="B276" s="709" t="s">
        <v>687</v>
      </c>
      <c r="C276" s="710"/>
      <c r="D276" s="699"/>
      <c r="E276" s="708"/>
      <c r="F276" s="712"/>
      <c r="G276" s="712"/>
      <c r="H276" s="1094"/>
      <c r="I276" s="1094"/>
      <c r="K276" s="227"/>
      <c r="L276" s="258"/>
      <c r="M276" s="258"/>
      <c r="N276" s="259"/>
      <c r="O276" s="259"/>
      <c r="P276" s="259"/>
      <c r="Q276" s="258"/>
      <c r="R276" s="258"/>
      <c r="S276" s="258"/>
      <c r="T276" s="258"/>
      <c r="U276" s="258"/>
      <c r="V276" s="258"/>
      <c r="W276" s="258"/>
      <c r="X276" s="258"/>
      <c r="Y276" s="258"/>
      <c r="Z276" s="258"/>
      <c r="AA276" s="258"/>
    </row>
    <row r="277" spans="1:27" s="226" customFormat="1" x14ac:dyDescent="0.65">
      <c r="A277" s="708"/>
      <c r="B277" s="708"/>
      <c r="C277" s="710"/>
      <c r="D277" s="699"/>
      <c r="E277" s="708"/>
      <c r="F277" s="712"/>
      <c r="G277" s="712"/>
      <c r="H277" s="1094"/>
      <c r="I277" s="1094"/>
      <c r="K277" s="227"/>
      <c r="L277" s="258"/>
      <c r="M277" s="258"/>
      <c r="N277" s="259"/>
      <c r="O277" s="259"/>
      <c r="P277" s="259"/>
      <c r="Q277" s="258"/>
      <c r="R277" s="258"/>
      <c r="S277" s="258"/>
      <c r="T277" s="258"/>
      <c r="U277" s="258"/>
      <c r="V277" s="258"/>
      <c r="W277" s="258"/>
      <c r="X277" s="258"/>
      <c r="Y277" s="258"/>
      <c r="Z277" s="258"/>
      <c r="AA277" s="258"/>
    </row>
    <row r="278" spans="1:27" s="226" customFormat="1" x14ac:dyDescent="0.65">
      <c r="A278" s="708"/>
      <c r="B278" s="708" t="s">
        <v>367</v>
      </c>
      <c r="C278" s="710"/>
      <c r="D278" s="699"/>
      <c r="E278" s="708"/>
      <c r="F278" s="712"/>
      <c r="G278" s="712"/>
      <c r="H278" s="1094"/>
      <c r="I278" s="1094"/>
      <c r="K278" s="227"/>
      <c r="L278" s="258"/>
      <c r="M278" s="258"/>
      <c r="N278" s="259"/>
      <c r="O278" s="259"/>
      <c r="P278" s="259"/>
      <c r="Q278" s="258"/>
      <c r="R278" s="258"/>
      <c r="S278" s="258"/>
      <c r="T278" s="258"/>
      <c r="U278" s="258"/>
      <c r="V278" s="258"/>
      <c r="W278" s="258"/>
      <c r="X278" s="258"/>
      <c r="Y278" s="258"/>
      <c r="Z278" s="258"/>
      <c r="AA278" s="258"/>
    </row>
    <row r="279" spans="1:27" s="226" customFormat="1" x14ac:dyDescent="0.65">
      <c r="A279" s="708"/>
      <c r="B279" s="713"/>
      <c r="C279" s="710"/>
      <c r="D279" s="699"/>
      <c r="E279" s="708"/>
      <c r="F279" s="712"/>
      <c r="G279" s="712"/>
      <c r="H279" s="1094"/>
      <c r="I279" s="1094"/>
      <c r="K279" s="227"/>
      <c r="L279" s="258"/>
      <c r="M279" s="258"/>
      <c r="N279" s="259"/>
      <c r="O279" s="259"/>
      <c r="P279" s="259"/>
      <c r="Q279" s="258"/>
      <c r="R279" s="258"/>
      <c r="S279" s="258"/>
      <c r="T279" s="258"/>
      <c r="U279" s="258"/>
      <c r="V279" s="258"/>
      <c r="W279" s="258"/>
      <c r="X279" s="258"/>
      <c r="Y279" s="258"/>
      <c r="Z279" s="258"/>
      <c r="AA279" s="258"/>
    </row>
    <row r="280" spans="1:27" s="226" customFormat="1" x14ac:dyDescent="0.65">
      <c r="A280" s="644"/>
      <c r="B280" s="574" t="s">
        <v>512</v>
      </c>
      <c r="C280" s="714"/>
      <c r="D280" s="700"/>
      <c r="E280" s="880"/>
      <c r="F280" s="196"/>
      <c r="G280" s="196"/>
      <c r="H280" s="1091"/>
      <c r="I280" s="1091"/>
      <c r="K280" s="227"/>
      <c r="L280" s="258"/>
      <c r="M280" s="258"/>
      <c r="N280" s="259"/>
      <c r="O280" s="259"/>
      <c r="P280" s="259"/>
      <c r="Q280" s="258"/>
      <c r="R280" s="258"/>
      <c r="S280" s="258"/>
      <c r="T280" s="258"/>
      <c r="U280" s="258"/>
      <c r="V280" s="258"/>
      <c r="W280" s="258"/>
      <c r="X280" s="258"/>
      <c r="Y280" s="258"/>
      <c r="Z280" s="258"/>
      <c r="AA280" s="258"/>
    </row>
    <row r="281" spans="1:27" s="226" customFormat="1" x14ac:dyDescent="0.65">
      <c r="A281" s="644"/>
      <c r="B281" s="574"/>
      <c r="C281" s="714"/>
      <c r="D281" s="700"/>
      <c r="E281" s="880"/>
      <c r="F281" s="196"/>
      <c r="G281" s="196"/>
      <c r="H281" s="1091"/>
      <c r="I281" s="1091"/>
      <c r="K281" s="227"/>
      <c r="L281" s="258"/>
      <c r="M281" s="258"/>
      <c r="N281" s="259"/>
      <c r="O281" s="259"/>
      <c r="P281" s="259"/>
      <c r="Q281" s="258"/>
      <c r="R281" s="258"/>
      <c r="S281" s="258"/>
      <c r="T281" s="258"/>
      <c r="U281" s="258"/>
      <c r="V281" s="258"/>
      <c r="W281" s="258"/>
      <c r="X281" s="258"/>
      <c r="Y281" s="258"/>
      <c r="Z281" s="258"/>
      <c r="AA281" s="258"/>
    </row>
    <row r="282" spans="1:27" s="226" customFormat="1" x14ac:dyDescent="0.65">
      <c r="A282" s="708"/>
      <c r="B282" s="613" t="s">
        <v>513</v>
      </c>
      <c r="C282" s="709"/>
      <c r="D282" s="701"/>
      <c r="E282" s="709"/>
      <c r="F282" s="196"/>
      <c r="G282" s="716"/>
      <c r="H282" s="1097"/>
      <c r="I282" s="1097"/>
      <c r="K282" s="227"/>
      <c r="L282" s="258"/>
      <c r="M282" s="258"/>
      <c r="N282" s="259"/>
      <c r="O282" s="259"/>
      <c r="P282" s="259"/>
      <c r="Q282" s="258"/>
      <c r="R282" s="258"/>
      <c r="S282" s="258"/>
      <c r="T282" s="258"/>
      <c r="U282" s="258"/>
      <c r="V282" s="258"/>
      <c r="W282" s="258"/>
      <c r="X282" s="258"/>
      <c r="Y282" s="258"/>
      <c r="Z282" s="258"/>
      <c r="AA282" s="258"/>
    </row>
    <row r="283" spans="1:27" s="226" customFormat="1" x14ac:dyDescent="0.65">
      <c r="A283" s="708"/>
      <c r="B283" s="613"/>
      <c r="C283" s="709"/>
      <c r="D283" s="701"/>
      <c r="E283" s="709"/>
      <c r="F283" s="196"/>
      <c r="G283" s="716"/>
      <c r="H283" s="1097"/>
      <c r="I283" s="1097"/>
      <c r="K283" s="227"/>
      <c r="L283" s="258"/>
      <c r="M283" s="258"/>
      <c r="N283" s="259"/>
      <c r="O283" s="259"/>
      <c r="P283" s="259"/>
      <c r="Q283" s="258"/>
      <c r="R283" s="258"/>
      <c r="S283" s="258"/>
      <c r="T283" s="258"/>
      <c r="U283" s="258"/>
      <c r="V283" s="258"/>
      <c r="W283" s="258"/>
      <c r="X283" s="258"/>
      <c r="Y283" s="258"/>
      <c r="Z283" s="258"/>
      <c r="AA283" s="258"/>
    </row>
    <row r="284" spans="1:27" s="226" customFormat="1" x14ac:dyDescent="0.65">
      <c r="A284" s="578"/>
      <c r="B284" s="1098" t="s">
        <v>692</v>
      </c>
      <c r="C284" s="578"/>
      <c r="D284" s="701"/>
      <c r="E284" s="709"/>
      <c r="F284" s="196"/>
      <c r="G284" s="716"/>
      <c r="H284" s="1097"/>
      <c r="I284" s="1097"/>
      <c r="K284" s="227"/>
      <c r="L284" s="258"/>
      <c r="M284" s="258"/>
      <c r="N284" s="259"/>
      <c r="O284" s="259"/>
      <c r="P284" s="259"/>
      <c r="Q284" s="258"/>
      <c r="R284" s="258"/>
      <c r="S284" s="258"/>
      <c r="T284" s="258"/>
      <c r="U284" s="258"/>
      <c r="V284" s="258"/>
      <c r="W284" s="258"/>
      <c r="X284" s="258"/>
      <c r="Y284" s="258"/>
      <c r="Z284" s="258"/>
      <c r="AA284" s="258"/>
    </row>
    <row r="285" spans="1:27" s="226" customFormat="1" x14ac:dyDescent="0.65">
      <c r="A285" s="578"/>
      <c r="B285" s="717"/>
      <c r="C285" s="578"/>
      <c r="D285" s="701"/>
      <c r="E285" s="709"/>
      <c r="F285" s="196"/>
      <c r="G285" s="716"/>
      <c r="H285" s="1097"/>
      <c r="I285" s="1097"/>
      <c r="K285" s="227"/>
      <c r="L285" s="258"/>
      <c r="M285" s="258"/>
      <c r="N285" s="259"/>
      <c r="O285" s="259"/>
      <c r="P285" s="259"/>
      <c r="Q285" s="258"/>
      <c r="R285" s="258"/>
      <c r="S285" s="258"/>
      <c r="T285" s="258"/>
      <c r="U285" s="258"/>
      <c r="V285" s="258"/>
      <c r="W285" s="258"/>
      <c r="X285" s="258"/>
      <c r="Y285" s="258"/>
      <c r="Z285" s="258"/>
      <c r="AA285" s="258"/>
    </row>
    <row r="286" spans="1:27" s="259" customFormat="1" ht="78.25" x14ac:dyDescent="0.65">
      <c r="A286" s="1033"/>
      <c r="B286" s="618" t="s">
        <v>693</v>
      </c>
      <c r="C286" s="1033"/>
      <c r="D286" s="701"/>
      <c r="E286" s="709"/>
      <c r="F286" s="196"/>
      <c r="G286" s="716"/>
      <c r="H286" s="1097"/>
      <c r="I286" s="1097"/>
      <c r="J286" s="226"/>
      <c r="K286" s="227"/>
      <c r="L286" s="258"/>
      <c r="M286" s="258"/>
      <c r="Q286" s="258"/>
      <c r="R286" s="258"/>
      <c r="S286" s="258"/>
      <c r="T286" s="258"/>
      <c r="U286" s="258"/>
      <c r="V286" s="258"/>
      <c r="W286" s="258"/>
      <c r="X286" s="258"/>
      <c r="Y286" s="258"/>
      <c r="Z286" s="258"/>
      <c r="AA286" s="258"/>
    </row>
    <row r="287" spans="1:27" s="259" customFormat="1" x14ac:dyDescent="0.65">
      <c r="A287" s="1033"/>
      <c r="B287" s="618"/>
      <c r="C287" s="1033"/>
      <c r="D287" s="701"/>
      <c r="E287" s="709"/>
      <c r="F287" s="196"/>
      <c r="G287" s="716"/>
      <c r="H287" s="1097"/>
      <c r="I287" s="1097"/>
      <c r="J287" s="226"/>
      <c r="K287" s="227"/>
      <c r="L287" s="258"/>
      <c r="M287" s="258"/>
      <c r="Q287" s="258"/>
      <c r="R287" s="258"/>
      <c r="S287" s="258"/>
      <c r="T287" s="258"/>
      <c r="U287" s="258"/>
      <c r="V287" s="258"/>
      <c r="W287" s="258"/>
      <c r="X287" s="258"/>
      <c r="Y287" s="258"/>
      <c r="Z287" s="258"/>
      <c r="AA287" s="258"/>
    </row>
    <row r="288" spans="1:27" s="259" customFormat="1" x14ac:dyDescent="0.65">
      <c r="A288" s="578" t="s">
        <v>11</v>
      </c>
      <c r="B288" s="501" t="s">
        <v>694</v>
      </c>
      <c r="C288" s="578" t="s">
        <v>474</v>
      </c>
      <c r="D288" s="580">
        <v>2</v>
      </c>
      <c r="E288" s="581">
        <f>ROUND(SUM(D288:D288),0)</f>
        <v>2</v>
      </c>
      <c r="F288" s="196"/>
      <c r="G288" s="225">
        <f>E288*F288</f>
        <v>0</v>
      </c>
      <c r="H288" s="522"/>
      <c r="I288" s="522"/>
      <c r="J288" s="226">
        <f>1.6*2.4*J290</f>
        <v>38400</v>
      </c>
      <c r="K288" s="227"/>
      <c r="L288" s="258"/>
      <c r="M288" s="258"/>
      <c r="Q288" s="258"/>
      <c r="R288" s="258"/>
      <c r="S288" s="258"/>
      <c r="T288" s="258"/>
      <c r="U288" s="258"/>
      <c r="V288" s="258"/>
      <c r="W288" s="258"/>
      <c r="X288" s="258"/>
      <c r="Y288" s="258"/>
      <c r="Z288" s="258"/>
      <c r="AA288" s="258"/>
    </row>
    <row r="289" spans="1:27" s="259" customFormat="1" x14ac:dyDescent="0.65">
      <c r="A289" s="578"/>
      <c r="B289" s="501"/>
      <c r="C289" s="578"/>
      <c r="D289" s="580"/>
      <c r="E289" s="709"/>
      <c r="F289" s="196"/>
      <c r="G289" s="716"/>
      <c r="H289" s="1097"/>
      <c r="I289" s="1097"/>
      <c r="J289" s="226"/>
      <c r="K289" s="227"/>
      <c r="L289" s="258"/>
      <c r="M289" s="258"/>
      <c r="Q289" s="258"/>
      <c r="R289" s="258"/>
      <c r="S289" s="258"/>
      <c r="T289" s="258"/>
      <c r="U289" s="258"/>
      <c r="V289" s="258"/>
      <c r="W289" s="258"/>
      <c r="X289" s="258"/>
      <c r="Y289" s="258"/>
      <c r="Z289" s="258"/>
      <c r="AA289" s="258"/>
    </row>
    <row r="290" spans="1:27" s="259" customFormat="1" x14ac:dyDescent="0.65">
      <c r="A290" s="581" t="s">
        <v>17</v>
      </c>
      <c r="B290" s="501" t="s">
        <v>695</v>
      </c>
      <c r="C290" s="581" t="s">
        <v>474</v>
      </c>
      <c r="D290" s="580">
        <v>4</v>
      </c>
      <c r="E290" s="581">
        <f>ROUND(SUM(D290:D290),0)</f>
        <v>4</v>
      </c>
      <c r="F290" s="196"/>
      <c r="G290" s="225">
        <f>E290*F290</f>
        <v>0</v>
      </c>
      <c r="H290" s="522"/>
      <c r="I290" s="522"/>
      <c r="J290" s="226">
        <f>24000/2.4</f>
        <v>10000</v>
      </c>
      <c r="K290" s="227"/>
      <c r="L290" s="258"/>
      <c r="M290" s="258"/>
      <c r="Q290" s="258"/>
      <c r="R290" s="258"/>
      <c r="S290" s="258"/>
      <c r="T290" s="258"/>
      <c r="U290" s="258"/>
      <c r="V290" s="258"/>
      <c r="W290" s="258"/>
      <c r="X290" s="258"/>
      <c r="Y290" s="258"/>
      <c r="Z290" s="258"/>
      <c r="AA290" s="258"/>
    </row>
    <row r="291" spans="1:27" s="259" customFormat="1" x14ac:dyDescent="0.65">
      <c r="A291" s="581"/>
      <c r="B291" s="254"/>
      <c r="C291" s="581"/>
      <c r="D291" s="881"/>
      <c r="E291" s="709"/>
      <c r="F291" s="196"/>
      <c r="G291" s="716"/>
      <c r="H291" s="1097"/>
      <c r="I291" s="1097"/>
      <c r="J291" s="226"/>
      <c r="K291" s="227"/>
      <c r="L291" s="258"/>
      <c r="M291" s="258"/>
      <c r="Q291" s="258"/>
      <c r="R291" s="258"/>
      <c r="S291" s="258"/>
      <c r="T291" s="258"/>
      <c r="U291" s="258"/>
      <c r="V291" s="258"/>
      <c r="W291" s="258"/>
      <c r="X291" s="258"/>
      <c r="Y291" s="258"/>
      <c r="Z291" s="258"/>
      <c r="AA291" s="258"/>
    </row>
    <row r="292" spans="1:27" s="259" customFormat="1" x14ac:dyDescent="0.65">
      <c r="A292" s="578"/>
      <c r="B292" s="722"/>
      <c r="C292" s="255"/>
      <c r="D292" s="701"/>
      <c r="E292" s="709"/>
      <c r="F292" s="196"/>
      <c r="G292" s="716"/>
      <c r="H292" s="1097"/>
      <c r="I292" s="1097"/>
      <c r="J292" s="226"/>
      <c r="K292" s="227"/>
      <c r="L292" s="258"/>
      <c r="M292" s="258"/>
      <c r="Q292" s="258"/>
      <c r="R292" s="258"/>
      <c r="S292" s="258"/>
      <c r="T292" s="258"/>
      <c r="U292" s="258"/>
      <c r="V292" s="258"/>
      <c r="W292" s="258"/>
      <c r="X292" s="258"/>
      <c r="Y292" s="258"/>
      <c r="Z292" s="258"/>
      <c r="AA292" s="258"/>
    </row>
    <row r="293" spans="1:27" s="852" customFormat="1" ht="13" x14ac:dyDescent="0.6">
      <c r="A293" s="728"/>
      <c r="B293" s="730"/>
      <c r="C293" s="728"/>
      <c r="D293" s="728"/>
      <c r="E293" s="179"/>
      <c r="F293" s="180"/>
      <c r="G293" s="181"/>
      <c r="H293" s="521"/>
      <c r="I293" s="521"/>
      <c r="J293" s="182"/>
      <c r="K293" s="183"/>
      <c r="N293" s="853"/>
      <c r="O293" s="853"/>
    </row>
    <row r="294" spans="1:27" s="259" customFormat="1" x14ac:dyDescent="0.65">
      <c r="A294" s="578"/>
      <c r="B294" s="254"/>
      <c r="C294" s="255"/>
      <c r="D294" s="580"/>
      <c r="E294" s="581"/>
      <c r="F294" s="196"/>
      <c r="G294" s="225"/>
      <c r="H294" s="522"/>
      <c r="I294" s="522"/>
      <c r="J294" s="226"/>
      <c r="K294" s="227"/>
      <c r="L294" s="258"/>
      <c r="M294" s="258"/>
      <c r="Q294" s="258"/>
      <c r="R294" s="258"/>
      <c r="S294" s="258"/>
      <c r="T294" s="258"/>
      <c r="U294" s="258"/>
      <c r="V294" s="258"/>
      <c r="W294" s="258"/>
      <c r="X294" s="258"/>
      <c r="Y294" s="258"/>
      <c r="Z294" s="258"/>
      <c r="AA294" s="258"/>
    </row>
    <row r="295" spans="1:27" s="852" customFormat="1" ht="13" x14ac:dyDescent="0.6">
      <c r="A295" s="728"/>
      <c r="B295" s="730"/>
      <c r="C295" s="728"/>
      <c r="D295" s="728"/>
      <c r="E295" s="179"/>
      <c r="F295" s="180"/>
      <c r="G295" s="181"/>
      <c r="H295" s="521"/>
      <c r="I295" s="521"/>
      <c r="J295" s="182"/>
      <c r="K295" s="183"/>
      <c r="N295" s="853"/>
      <c r="O295" s="853"/>
    </row>
    <row r="296" spans="1:27" s="259" customFormat="1" x14ac:dyDescent="0.65">
      <c r="A296" s="578"/>
      <c r="B296" s="254"/>
      <c r="C296" s="255"/>
      <c r="D296" s="580"/>
      <c r="E296" s="581"/>
      <c r="F296" s="196"/>
      <c r="G296" s="225"/>
      <c r="H296" s="522"/>
      <c r="I296" s="522"/>
      <c r="J296" s="226"/>
      <c r="K296" s="227"/>
      <c r="L296" s="258"/>
      <c r="M296" s="258"/>
      <c r="Q296" s="258"/>
      <c r="R296" s="258"/>
      <c r="S296" s="258"/>
      <c r="T296" s="258"/>
      <c r="U296" s="258"/>
      <c r="V296" s="258"/>
      <c r="W296" s="258"/>
      <c r="X296" s="258"/>
      <c r="Y296" s="258"/>
      <c r="Z296" s="258"/>
      <c r="AA296" s="258"/>
    </row>
    <row r="297" spans="1:27" s="852" customFormat="1" ht="13" x14ac:dyDescent="0.6">
      <c r="A297" s="728"/>
      <c r="B297" s="730"/>
      <c r="C297" s="728"/>
      <c r="D297" s="728"/>
      <c r="E297" s="179"/>
      <c r="F297" s="180"/>
      <c r="G297" s="181"/>
      <c r="H297" s="521"/>
      <c r="I297" s="521"/>
      <c r="J297" s="182"/>
      <c r="K297" s="183"/>
      <c r="N297" s="853"/>
      <c r="O297" s="853"/>
    </row>
    <row r="298" spans="1:27" x14ac:dyDescent="0.65">
      <c r="A298" s="578"/>
      <c r="B298" s="254"/>
      <c r="C298" s="255"/>
      <c r="D298" s="580"/>
      <c r="E298" s="581"/>
      <c r="F298" s="196"/>
    </row>
    <row r="299" spans="1:27" s="852" customFormat="1" ht="13" x14ac:dyDescent="0.6">
      <c r="A299" s="728"/>
      <c r="B299" s="730"/>
      <c r="C299" s="728"/>
      <c r="D299" s="728"/>
      <c r="E299" s="179"/>
      <c r="F299" s="180"/>
      <c r="G299" s="181"/>
      <c r="H299" s="521"/>
      <c r="I299" s="521"/>
      <c r="J299" s="182"/>
      <c r="K299" s="183"/>
      <c r="N299" s="853"/>
      <c r="O299" s="853"/>
    </row>
    <row r="300" spans="1:27" x14ac:dyDescent="0.65">
      <c r="A300" s="708"/>
      <c r="B300" s="613"/>
      <c r="C300" s="709"/>
      <c r="D300" s="701"/>
      <c r="E300" s="709"/>
      <c r="F300" s="196"/>
      <c r="G300" s="716"/>
      <c r="H300" s="1097"/>
      <c r="I300" s="1097"/>
    </row>
    <row r="301" spans="1:27" s="852" customFormat="1" ht="13" x14ac:dyDescent="0.6">
      <c r="A301" s="728"/>
      <c r="B301" s="730"/>
      <c r="C301" s="728"/>
      <c r="D301" s="728"/>
      <c r="E301" s="179"/>
      <c r="F301" s="180"/>
      <c r="G301" s="181"/>
      <c r="H301" s="521"/>
      <c r="I301" s="521"/>
      <c r="J301" s="182"/>
      <c r="K301" s="183"/>
      <c r="N301" s="853"/>
      <c r="O301" s="853"/>
    </row>
    <row r="302" spans="1:27" x14ac:dyDescent="0.65">
      <c r="A302" s="578"/>
      <c r="B302" s="613"/>
      <c r="C302" s="578"/>
      <c r="D302" s="580"/>
      <c r="E302" s="882"/>
      <c r="F302" s="196"/>
      <c r="G302" s="196"/>
      <c r="H302" s="1091"/>
      <c r="I302" s="1091"/>
    </row>
    <row r="303" spans="1:27" s="852" customFormat="1" ht="13" x14ac:dyDescent="0.6">
      <c r="A303" s="728"/>
      <c r="B303" s="730"/>
      <c r="C303" s="728"/>
      <c r="D303" s="728"/>
      <c r="E303" s="179"/>
      <c r="F303" s="180"/>
      <c r="G303" s="181"/>
      <c r="H303" s="521"/>
      <c r="I303" s="521"/>
      <c r="J303" s="182"/>
      <c r="K303" s="183"/>
      <c r="N303" s="853"/>
      <c r="O303" s="853"/>
    </row>
    <row r="304" spans="1:27" s="1036" customFormat="1" ht="14.75" x14ac:dyDescent="0.75">
      <c r="A304" s="1033"/>
      <c r="B304" s="1067"/>
      <c r="C304" s="1033"/>
      <c r="D304" s="1033"/>
      <c r="E304" s="1068"/>
      <c r="F304" s="1068"/>
      <c r="G304" s="1035"/>
      <c r="H304" s="1092"/>
      <c r="I304" s="1092"/>
      <c r="K304" s="1037"/>
      <c r="L304" s="1038"/>
      <c r="M304" s="1038"/>
      <c r="N304" s="1038"/>
    </row>
    <row r="305" spans="1:17" x14ac:dyDescent="0.65">
      <c r="A305" s="578"/>
      <c r="B305" s="689"/>
      <c r="C305" s="578"/>
      <c r="D305" s="580"/>
      <c r="E305" s="882"/>
      <c r="F305" s="196"/>
      <c r="G305" s="196"/>
      <c r="H305" s="1091"/>
      <c r="I305" s="1091"/>
    </row>
    <row r="306" spans="1:17" x14ac:dyDescent="0.65">
      <c r="A306" s="578"/>
      <c r="B306" s="501"/>
      <c r="C306" s="578"/>
      <c r="D306" s="718"/>
      <c r="E306" s="581"/>
      <c r="F306" s="196"/>
    </row>
    <row r="307" spans="1:17" x14ac:dyDescent="0.65">
      <c r="A307" s="578"/>
      <c r="B307" s="501"/>
      <c r="C307" s="578"/>
      <c r="D307" s="580"/>
      <c r="E307" s="882"/>
      <c r="F307" s="196"/>
      <c r="G307" s="196"/>
      <c r="H307" s="1091"/>
      <c r="I307" s="1091"/>
    </row>
    <row r="308" spans="1:17" s="843" customFormat="1" x14ac:dyDescent="0.75">
      <c r="A308" s="581"/>
      <c r="B308" s="501"/>
      <c r="C308" s="581"/>
      <c r="D308" s="256"/>
      <c r="E308" s="581"/>
      <c r="F308" s="196"/>
      <c r="G308" s="225"/>
      <c r="H308" s="522"/>
      <c r="I308" s="522"/>
      <c r="J308" s="245"/>
      <c r="K308" s="883"/>
      <c r="L308" s="884"/>
      <c r="N308" s="885"/>
      <c r="O308" s="885"/>
      <c r="P308" s="885"/>
      <c r="Q308" s="886"/>
    </row>
    <row r="309" spans="1:17" s="852" customFormat="1" ht="13" x14ac:dyDescent="0.6">
      <c r="A309" s="728"/>
      <c r="B309" s="730"/>
      <c r="C309" s="728"/>
      <c r="D309" s="728"/>
      <c r="E309" s="179"/>
      <c r="F309" s="180"/>
      <c r="G309" s="181"/>
      <c r="H309" s="521"/>
      <c r="I309" s="521"/>
      <c r="J309" s="182"/>
      <c r="K309" s="183"/>
      <c r="N309" s="853"/>
      <c r="O309" s="853"/>
    </row>
    <row r="310" spans="1:17" s="852" customFormat="1" ht="13" x14ac:dyDescent="0.6">
      <c r="A310" s="728"/>
      <c r="B310" s="729"/>
      <c r="C310" s="728"/>
      <c r="D310" s="728"/>
      <c r="E310" s="179"/>
      <c r="F310" s="180"/>
      <c r="G310" s="181"/>
      <c r="H310" s="521"/>
      <c r="I310" s="521"/>
      <c r="J310" s="182"/>
      <c r="K310" s="183"/>
      <c r="N310" s="853"/>
      <c r="O310" s="853"/>
    </row>
    <row r="311" spans="1:17" s="852" customFormat="1" ht="13" x14ac:dyDescent="0.6">
      <c r="A311" s="728"/>
      <c r="B311" s="730"/>
      <c r="C311" s="728"/>
      <c r="D311" s="728"/>
      <c r="E311" s="179"/>
      <c r="F311" s="180"/>
      <c r="G311" s="181"/>
      <c r="H311" s="521"/>
      <c r="I311" s="521"/>
      <c r="J311" s="182"/>
      <c r="K311" s="183"/>
      <c r="N311" s="853"/>
      <c r="O311" s="853"/>
    </row>
    <row r="312" spans="1:17" s="852" customFormat="1" ht="13" x14ac:dyDescent="0.6">
      <c r="A312" s="728"/>
      <c r="B312" s="730"/>
      <c r="C312" s="728"/>
      <c r="D312" s="1069"/>
      <c r="E312" s="581"/>
      <c r="F312" s="180"/>
      <c r="G312" s="225"/>
      <c r="H312" s="522"/>
      <c r="I312" s="522"/>
      <c r="J312" s="189"/>
      <c r="K312" s="183"/>
      <c r="N312" s="853"/>
      <c r="O312" s="853"/>
    </row>
    <row r="313" spans="1:17" s="852" customFormat="1" ht="13" x14ac:dyDescent="0.6">
      <c r="A313" s="728"/>
      <c r="B313" s="730"/>
      <c r="C313" s="728"/>
      <c r="D313" s="728"/>
      <c r="E313" s="179"/>
      <c r="F313" s="180"/>
      <c r="G313" s="181"/>
      <c r="H313" s="521"/>
      <c r="I313" s="521"/>
      <c r="J313" s="182"/>
      <c r="K313" s="183"/>
      <c r="N313" s="853"/>
      <c r="O313" s="853"/>
    </row>
    <row r="314" spans="1:17" s="852" customFormat="1" ht="13" x14ac:dyDescent="0.6">
      <c r="A314" s="578"/>
      <c r="B314" s="722"/>
      <c r="C314" s="255"/>
      <c r="D314" s="728"/>
      <c r="E314" s="179"/>
      <c r="F314" s="180"/>
      <c r="G314" s="181"/>
      <c r="H314" s="521"/>
      <c r="I314" s="521"/>
      <c r="J314" s="189"/>
      <c r="K314" s="183"/>
      <c r="N314" s="853"/>
      <c r="O314" s="853"/>
    </row>
    <row r="315" spans="1:17" s="852" customFormat="1" ht="13" x14ac:dyDescent="0.6">
      <c r="A315" s="578"/>
      <c r="B315" s="254"/>
      <c r="C315" s="255"/>
      <c r="D315" s="887"/>
      <c r="E315" s="581"/>
      <c r="F315" s="667"/>
      <c r="G315" s="225"/>
      <c r="H315" s="522"/>
      <c r="I315" s="522"/>
      <c r="J315" s="189"/>
      <c r="K315" s="183"/>
      <c r="N315" s="853"/>
      <c r="O315" s="853"/>
    </row>
    <row r="316" spans="1:17" s="852" customFormat="1" ht="13" x14ac:dyDescent="0.6">
      <c r="A316" s="728"/>
      <c r="B316" s="730"/>
      <c r="C316" s="728"/>
      <c r="D316" s="728"/>
      <c r="E316" s="179"/>
      <c r="F316" s="180"/>
      <c r="G316" s="181"/>
      <c r="H316" s="521"/>
      <c r="I316" s="521"/>
      <c r="J316" s="182"/>
      <c r="K316" s="183"/>
      <c r="N316" s="853"/>
      <c r="O316" s="853"/>
    </row>
    <row r="317" spans="1:17" s="852" customFormat="1" ht="13" x14ac:dyDescent="0.6">
      <c r="A317" s="578"/>
      <c r="B317" s="254"/>
      <c r="C317" s="255"/>
      <c r="D317" s="887"/>
      <c r="E317" s="581"/>
      <c r="F317" s="667"/>
      <c r="G317" s="225"/>
      <c r="H317" s="522"/>
      <c r="I317" s="522"/>
      <c r="J317" s="189"/>
      <c r="K317" s="183"/>
      <c r="N317" s="853"/>
      <c r="O317" s="853"/>
    </row>
    <row r="318" spans="1:17" s="852" customFormat="1" ht="13" x14ac:dyDescent="0.6">
      <c r="A318" s="728"/>
      <c r="B318" s="730"/>
      <c r="C318" s="728"/>
      <c r="D318" s="728"/>
      <c r="E318" s="179"/>
      <c r="F318" s="180"/>
      <c r="G318" s="181"/>
      <c r="H318" s="521"/>
      <c r="I318" s="521"/>
      <c r="J318" s="182"/>
      <c r="K318" s="183"/>
      <c r="N318" s="853"/>
      <c r="O318" s="853"/>
    </row>
    <row r="319" spans="1:17" s="852" customFormat="1" ht="13" x14ac:dyDescent="0.6">
      <c r="A319" s="578"/>
      <c r="B319" s="254"/>
      <c r="C319" s="255"/>
      <c r="D319" s="887"/>
      <c r="E319" s="581"/>
      <c r="F319" s="667"/>
      <c r="G319" s="225"/>
      <c r="H319" s="522"/>
      <c r="I319" s="522"/>
      <c r="J319" s="189"/>
      <c r="K319" s="183"/>
      <c r="N319" s="853"/>
      <c r="O319" s="853"/>
    </row>
    <row r="320" spans="1:17" x14ac:dyDescent="0.65">
      <c r="A320" s="578"/>
      <c r="B320" s="262"/>
      <c r="C320" s="261"/>
      <c r="D320" s="588"/>
      <c r="E320" s="859"/>
      <c r="F320" s="196"/>
      <c r="G320" s="196"/>
      <c r="H320" s="1091"/>
      <c r="I320" s="1091"/>
    </row>
    <row r="321" spans="1:27" x14ac:dyDescent="0.65">
      <c r="A321" s="578"/>
      <c r="B321" s="262"/>
      <c r="C321" s="261"/>
      <c r="D321" s="588"/>
      <c r="E321" s="859"/>
      <c r="F321" s="196"/>
      <c r="G321" s="196"/>
      <c r="H321" s="1091"/>
      <c r="I321" s="1091"/>
    </row>
    <row r="322" spans="1:27" x14ac:dyDescent="0.65">
      <c r="A322" s="578"/>
      <c r="B322" s="262"/>
      <c r="C322" s="261"/>
      <c r="D322" s="588"/>
      <c r="E322" s="859"/>
      <c r="F322" s="196"/>
      <c r="G322" s="196"/>
      <c r="H322" s="1091"/>
      <c r="I322" s="1091"/>
    </row>
    <row r="323" spans="1:27" x14ac:dyDescent="0.65">
      <c r="A323" s="578"/>
      <c r="B323" s="262"/>
      <c r="C323" s="261"/>
      <c r="D323" s="588"/>
      <c r="E323" s="859"/>
      <c r="F323" s="196"/>
      <c r="G323" s="196"/>
      <c r="H323" s="1091"/>
      <c r="I323" s="1091"/>
    </row>
    <row r="324" spans="1:27" s="226" customFormat="1" x14ac:dyDescent="0.65">
      <c r="A324" s="578"/>
      <c r="B324" s="262"/>
      <c r="C324" s="261"/>
      <c r="D324" s="588"/>
      <c r="E324" s="859"/>
      <c r="F324" s="196"/>
      <c r="G324" s="196"/>
      <c r="H324" s="1091"/>
      <c r="I324" s="1091"/>
      <c r="K324" s="227"/>
      <c r="L324" s="258"/>
      <c r="M324" s="258"/>
      <c r="N324" s="259"/>
      <c r="O324" s="259"/>
      <c r="P324" s="259"/>
      <c r="Q324" s="258"/>
      <c r="R324" s="258"/>
      <c r="S324" s="258"/>
      <c r="T324" s="258"/>
      <c r="U324" s="258"/>
      <c r="V324" s="258"/>
      <c r="W324" s="258"/>
      <c r="X324" s="258"/>
      <c r="Y324" s="258"/>
      <c r="Z324" s="258"/>
      <c r="AA324" s="258"/>
    </row>
    <row r="325" spans="1:27" s="226" customFormat="1" ht="15" thickBot="1" x14ac:dyDescent="0.8">
      <c r="A325" s="578"/>
      <c r="B325" s="608"/>
      <c r="C325" s="578"/>
      <c r="D325" s="580"/>
      <c r="E325" s="890"/>
      <c r="F325" s="196"/>
      <c r="G325" s="196"/>
      <c r="H325" s="1091"/>
      <c r="I325" s="1091"/>
      <c r="K325" s="227"/>
      <c r="L325" s="258"/>
      <c r="M325" s="258"/>
      <c r="N325" s="259"/>
      <c r="O325" s="259"/>
      <c r="P325" s="259"/>
      <c r="Q325" s="258"/>
      <c r="R325" s="258"/>
      <c r="S325" s="258"/>
      <c r="T325" s="258"/>
      <c r="U325" s="258"/>
      <c r="V325" s="258"/>
      <c r="W325" s="258"/>
      <c r="X325" s="258"/>
      <c r="Y325" s="258"/>
      <c r="Z325" s="258"/>
      <c r="AA325" s="258"/>
    </row>
    <row r="326" spans="1:27" s="226" customFormat="1" x14ac:dyDescent="0.65">
      <c r="A326" s="750"/>
      <c r="B326" s="751" t="s">
        <v>540</v>
      </c>
      <c r="C326" s="752"/>
      <c r="D326" s="741"/>
      <c r="E326" s="891"/>
      <c r="F326" s="754"/>
      <c r="G326" s="755"/>
      <c r="H326" s="1097"/>
      <c r="I326" s="1097"/>
      <c r="K326" s="227"/>
      <c r="L326" s="258"/>
      <c r="M326" s="258"/>
      <c r="N326" s="259"/>
      <c r="O326" s="259"/>
      <c r="P326" s="259"/>
      <c r="Q326" s="258"/>
      <c r="R326" s="258"/>
      <c r="S326" s="258"/>
      <c r="T326" s="258"/>
      <c r="U326" s="258"/>
      <c r="V326" s="258"/>
      <c r="W326" s="258"/>
      <c r="X326" s="258"/>
      <c r="Y326" s="258"/>
      <c r="Z326" s="258"/>
      <c r="AA326" s="258"/>
    </row>
    <row r="327" spans="1:27" s="226" customFormat="1" ht="15" thickBot="1" x14ac:dyDescent="0.8">
      <c r="A327" s="756"/>
      <c r="B327" s="757" t="s">
        <v>541</v>
      </c>
      <c r="C327" s="756"/>
      <c r="D327" s="742"/>
      <c r="E327" s="892"/>
      <c r="F327" s="675"/>
      <c r="G327" s="676">
        <f>SUM(G282:G323)</f>
        <v>0</v>
      </c>
      <c r="H327" s="1094"/>
      <c r="I327" s="1094"/>
      <c r="K327" s="227"/>
      <c r="L327" s="258"/>
      <c r="M327" s="258"/>
      <c r="N327" s="259"/>
      <c r="O327" s="259"/>
      <c r="P327" s="259"/>
      <c r="Q327" s="258"/>
      <c r="R327" s="258"/>
      <c r="S327" s="258"/>
      <c r="T327" s="258"/>
      <c r="U327" s="258"/>
      <c r="V327" s="258"/>
      <c r="W327" s="258"/>
      <c r="X327" s="258"/>
      <c r="Y327" s="258"/>
      <c r="Z327" s="258"/>
      <c r="AA327" s="258"/>
    </row>
    <row r="328" spans="1:27" s="226" customFormat="1" x14ac:dyDescent="0.65">
      <c r="A328" s="708"/>
      <c r="B328" s="689"/>
      <c r="C328" s="759"/>
      <c r="D328" s="744"/>
      <c r="E328" s="709"/>
      <c r="F328" s="196"/>
      <c r="G328" s="196"/>
      <c r="H328" s="1091"/>
      <c r="I328" s="1091"/>
      <c r="K328" s="227"/>
      <c r="L328" s="258"/>
      <c r="M328" s="258"/>
      <c r="N328" s="259"/>
      <c r="O328" s="259"/>
      <c r="P328" s="259"/>
      <c r="Q328" s="258"/>
      <c r="R328" s="258"/>
      <c r="S328" s="258"/>
      <c r="T328" s="258"/>
      <c r="U328" s="258"/>
      <c r="V328" s="258"/>
      <c r="W328" s="258"/>
      <c r="X328" s="258"/>
      <c r="Y328" s="258"/>
      <c r="Z328" s="258"/>
      <c r="AA328" s="258"/>
    </row>
    <row r="329" spans="1:27" s="226" customFormat="1" x14ac:dyDescent="0.65">
      <c r="A329" s="708"/>
      <c r="B329" s="709" t="s">
        <v>687</v>
      </c>
      <c r="C329" s="710"/>
      <c r="D329" s="699"/>
      <c r="E329" s="708"/>
      <c r="F329" s="712"/>
      <c r="G329" s="712"/>
      <c r="H329" s="1094"/>
      <c r="I329" s="1094"/>
      <c r="K329" s="227"/>
      <c r="L329" s="258"/>
      <c r="M329" s="258"/>
      <c r="N329" s="259"/>
      <c r="O329" s="259"/>
      <c r="P329" s="259"/>
      <c r="Q329" s="258"/>
      <c r="R329" s="258"/>
      <c r="S329" s="258"/>
      <c r="T329" s="258"/>
      <c r="U329" s="258"/>
      <c r="V329" s="258"/>
      <c r="W329" s="258"/>
      <c r="X329" s="258"/>
      <c r="Y329" s="258"/>
      <c r="Z329" s="258"/>
      <c r="AA329" s="258"/>
    </row>
    <row r="330" spans="1:27" s="226" customFormat="1" x14ac:dyDescent="0.65">
      <c r="A330" s="708"/>
      <c r="B330" s="708"/>
      <c r="C330" s="710"/>
      <c r="D330" s="699"/>
      <c r="E330" s="708"/>
      <c r="F330" s="712"/>
      <c r="G330" s="712"/>
      <c r="H330" s="1094"/>
      <c r="I330" s="1094"/>
      <c r="K330" s="227"/>
      <c r="L330" s="258"/>
      <c r="M330" s="258"/>
      <c r="N330" s="259"/>
      <c r="O330" s="259"/>
      <c r="P330" s="259"/>
      <c r="Q330" s="258"/>
      <c r="R330" s="258"/>
      <c r="S330" s="258"/>
      <c r="T330" s="258"/>
      <c r="U330" s="258"/>
      <c r="V330" s="258"/>
      <c r="W330" s="258"/>
      <c r="X330" s="258"/>
      <c r="Y330" s="258"/>
      <c r="Z330" s="258"/>
      <c r="AA330" s="258"/>
    </row>
    <row r="331" spans="1:27" s="226" customFormat="1" x14ac:dyDescent="0.65">
      <c r="A331" s="708"/>
      <c r="B331" s="708" t="s">
        <v>367</v>
      </c>
      <c r="C331" s="710"/>
      <c r="D331" s="699"/>
      <c r="E331" s="708"/>
      <c r="F331" s="712"/>
      <c r="G331" s="712"/>
      <c r="H331" s="1094"/>
      <c r="I331" s="1094"/>
      <c r="K331" s="227"/>
      <c r="L331" s="258"/>
      <c r="M331" s="258"/>
      <c r="N331" s="259"/>
      <c r="O331" s="259"/>
      <c r="P331" s="259"/>
      <c r="Q331" s="258"/>
      <c r="R331" s="258"/>
      <c r="S331" s="258"/>
      <c r="T331" s="258"/>
      <c r="U331" s="258"/>
      <c r="V331" s="258"/>
      <c r="W331" s="258"/>
      <c r="X331" s="258"/>
      <c r="Y331" s="258"/>
      <c r="Z331" s="258"/>
      <c r="AA331" s="258"/>
    </row>
    <row r="332" spans="1:27" s="226" customFormat="1" x14ac:dyDescent="0.65">
      <c r="A332" s="708"/>
      <c r="B332" s="708"/>
      <c r="C332" s="710"/>
      <c r="D332" s="699"/>
      <c r="E332" s="708"/>
      <c r="F332" s="712"/>
      <c r="G332" s="712"/>
      <c r="H332" s="1094"/>
      <c r="I332" s="1094"/>
      <c r="K332" s="227"/>
      <c r="L332" s="258"/>
      <c r="M332" s="258"/>
      <c r="N332" s="259"/>
      <c r="O332" s="259"/>
      <c r="P332" s="259"/>
      <c r="Q332" s="258"/>
      <c r="R332" s="258"/>
      <c r="S332" s="258"/>
      <c r="T332" s="258"/>
      <c r="U332" s="258"/>
      <c r="V332" s="258"/>
      <c r="W332" s="258"/>
      <c r="X332" s="258"/>
      <c r="Y332" s="258"/>
      <c r="Z332" s="258"/>
      <c r="AA332" s="258"/>
    </row>
    <row r="333" spans="1:27" s="226" customFormat="1" x14ac:dyDescent="0.65">
      <c r="A333" s="644"/>
      <c r="B333" s="574" t="s">
        <v>542</v>
      </c>
      <c r="C333" s="714"/>
      <c r="D333" s="700"/>
      <c r="E333" s="880"/>
      <c r="F333" s="196"/>
      <c r="G333" s="196"/>
      <c r="H333" s="1091"/>
      <c r="I333" s="1091"/>
      <c r="K333" s="227"/>
      <c r="L333" s="258"/>
      <c r="M333" s="258"/>
      <c r="N333" s="259"/>
      <c r="O333" s="259"/>
      <c r="P333" s="259"/>
      <c r="Q333" s="258"/>
      <c r="R333" s="258"/>
      <c r="S333" s="258"/>
      <c r="T333" s="258"/>
      <c r="U333" s="258"/>
      <c r="V333" s="258"/>
      <c r="W333" s="258"/>
      <c r="X333" s="258"/>
      <c r="Y333" s="258"/>
      <c r="Z333" s="258"/>
      <c r="AA333" s="258"/>
    </row>
    <row r="334" spans="1:27" s="226" customFormat="1" x14ac:dyDescent="0.65">
      <c r="A334" s="760"/>
      <c r="B334" s="761"/>
      <c r="C334" s="760"/>
      <c r="D334" s="747"/>
      <c r="E334" s="760"/>
      <c r="F334" s="762"/>
      <c r="G334" s="762"/>
      <c r="H334" s="1099"/>
      <c r="I334" s="1099"/>
      <c r="K334" s="227"/>
      <c r="L334" s="258"/>
      <c r="M334" s="258"/>
      <c r="N334" s="259"/>
      <c r="O334" s="259"/>
      <c r="P334" s="259"/>
      <c r="Q334" s="258"/>
      <c r="R334" s="258"/>
      <c r="S334" s="258"/>
      <c r="T334" s="258"/>
      <c r="U334" s="258"/>
      <c r="V334" s="258"/>
      <c r="W334" s="258"/>
      <c r="X334" s="258"/>
      <c r="Y334" s="258"/>
      <c r="Z334" s="258"/>
      <c r="AA334" s="258"/>
    </row>
    <row r="335" spans="1:27" s="226" customFormat="1" x14ac:dyDescent="0.65">
      <c r="A335" s="578"/>
      <c r="B335" s="689" t="s">
        <v>543</v>
      </c>
      <c r="C335" s="763"/>
      <c r="D335" s="748"/>
      <c r="E335" s="578"/>
      <c r="F335" s="196"/>
      <c r="G335" s="196"/>
      <c r="H335" s="1091"/>
      <c r="I335" s="1091"/>
      <c r="K335" s="227"/>
      <c r="L335" s="258"/>
      <c r="M335" s="258"/>
      <c r="N335" s="259"/>
      <c r="O335" s="259"/>
      <c r="P335" s="259"/>
      <c r="Q335" s="258"/>
      <c r="R335" s="258"/>
      <c r="S335" s="258"/>
      <c r="T335" s="258"/>
      <c r="U335" s="258"/>
      <c r="V335" s="258"/>
      <c r="W335" s="258"/>
      <c r="X335" s="258"/>
      <c r="Y335" s="258"/>
      <c r="Z335" s="258"/>
      <c r="AA335" s="258"/>
    </row>
    <row r="336" spans="1:27" s="226" customFormat="1" x14ac:dyDescent="0.65">
      <c r="A336" s="578"/>
      <c r="B336" s="254"/>
      <c r="C336" s="578"/>
      <c r="D336" s="580"/>
      <c r="E336" s="578"/>
      <c r="F336" s="196"/>
      <c r="G336" s="196"/>
      <c r="H336" s="1091"/>
      <c r="I336" s="1091"/>
      <c r="K336" s="227"/>
      <c r="L336" s="258"/>
      <c r="M336" s="258"/>
      <c r="N336" s="259"/>
      <c r="O336" s="259"/>
      <c r="P336" s="259"/>
      <c r="Q336" s="258"/>
      <c r="R336" s="258"/>
      <c r="S336" s="258"/>
      <c r="T336" s="258"/>
      <c r="U336" s="258"/>
      <c r="V336" s="258"/>
      <c r="W336" s="258"/>
      <c r="X336" s="258"/>
      <c r="Y336" s="258"/>
      <c r="Z336" s="258"/>
      <c r="AA336" s="258"/>
    </row>
    <row r="337" spans="1:27" s="226" customFormat="1" x14ac:dyDescent="0.65">
      <c r="A337" s="578"/>
      <c r="B337" s="689" t="s">
        <v>544</v>
      </c>
      <c r="C337" s="763"/>
      <c r="D337" s="748"/>
      <c r="E337" s="578"/>
      <c r="F337" s="196"/>
      <c r="G337" s="196"/>
      <c r="H337" s="1091"/>
      <c r="I337" s="1091"/>
      <c r="K337" s="227"/>
      <c r="L337" s="258"/>
      <c r="M337" s="258"/>
      <c r="N337" s="259"/>
      <c r="O337" s="259"/>
      <c r="P337" s="259"/>
      <c r="Q337" s="258"/>
      <c r="R337" s="258"/>
      <c r="S337" s="258"/>
      <c r="T337" s="258"/>
      <c r="U337" s="258"/>
      <c r="V337" s="258"/>
      <c r="W337" s="258"/>
      <c r="X337" s="258"/>
      <c r="Y337" s="258"/>
      <c r="Z337" s="258"/>
      <c r="AA337" s="258"/>
    </row>
    <row r="338" spans="1:27" s="226" customFormat="1" x14ac:dyDescent="0.65">
      <c r="A338" s="578"/>
      <c r="B338" s="254"/>
      <c r="C338" s="763"/>
      <c r="D338" s="748"/>
      <c r="E338" s="578"/>
      <c r="F338" s="196"/>
      <c r="G338" s="196"/>
      <c r="H338" s="1091"/>
      <c r="I338" s="1091"/>
      <c r="K338" s="227"/>
      <c r="L338" s="258"/>
      <c r="M338" s="258"/>
      <c r="N338" s="259"/>
      <c r="O338" s="259"/>
      <c r="P338" s="259"/>
      <c r="Q338" s="258"/>
      <c r="R338" s="258"/>
      <c r="S338" s="258"/>
      <c r="T338" s="258"/>
      <c r="U338" s="258"/>
      <c r="V338" s="258"/>
      <c r="W338" s="258"/>
      <c r="X338" s="258"/>
      <c r="Y338" s="258"/>
      <c r="Z338" s="258"/>
      <c r="AA338" s="258"/>
    </row>
    <row r="339" spans="1:27" s="226" customFormat="1" x14ac:dyDescent="0.65">
      <c r="A339" s="578"/>
      <c r="B339" s="722" t="s">
        <v>545</v>
      </c>
      <c r="C339" s="578"/>
      <c r="D339" s="580"/>
      <c r="E339" s="578"/>
      <c r="F339" s="196"/>
      <c r="G339" s="196"/>
      <c r="H339" s="1091"/>
      <c r="I339" s="1091"/>
      <c r="K339" s="227"/>
      <c r="L339" s="258"/>
      <c r="M339" s="258"/>
      <c r="N339" s="259"/>
      <c r="O339" s="259"/>
      <c r="P339" s="259"/>
      <c r="Q339" s="258"/>
      <c r="R339" s="258"/>
      <c r="S339" s="258"/>
      <c r="T339" s="258"/>
      <c r="U339" s="258"/>
      <c r="V339" s="258"/>
      <c r="W339" s="258"/>
      <c r="X339" s="258"/>
      <c r="Y339" s="258"/>
      <c r="Z339" s="258"/>
      <c r="AA339" s="258"/>
    </row>
    <row r="340" spans="1:27" x14ac:dyDescent="0.65">
      <c r="A340" s="578"/>
      <c r="B340" s="722"/>
      <c r="C340" s="578"/>
      <c r="D340" s="580"/>
      <c r="E340" s="578"/>
      <c r="F340" s="196"/>
      <c r="G340" s="196"/>
      <c r="H340" s="1091"/>
      <c r="I340" s="1091"/>
    </row>
    <row r="341" spans="1:27" x14ac:dyDescent="0.65">
      <c r="A341" s="578" t="s">
        <v>11</v>
      </c>
      <c r="B341" s="254" t="s">
        <v>546</v>
      </c>
      <c r="C341" s="578" t="s">
        <v>370</v>
      </c>
      <c r="D341" s="718">
        <f>0.3*75.1</f>
        <v>22.529999999999998</v>
      </c>
      <c r="E341" s="581">
        <f>ROUND(SUM(D341:D341),0)</f>
        <v>23</v>
      </c>
      <c r="F341" s="196"/>
      <c r="G341" s="225">
        <f>E341*F341</f>
        <v>0</v>
      </c>
    </row>
    <row r="342" spans="1:27" x14ac:dyDescent="0.65">
      <c r="A342" s="578"/>
      <c r="B342" s="254"/>
      <c r="C342" s="763"/>
      <c r="D342" s="748"/>
      <c r="E342" s="578"/>
      <c r="F342" s="196"/>
      <c r="G342" s="196"/>
      <c r="H342" s="1091"/>
      <c r="I342" s="1091"/>
    </row>
    <row r="343" spans="1:27" ht="26" x14ac:dyDescent="0.65">
      <c r="A343" s="578" t="s">
        <v>17</v>
      </c>
      <c r="B343" s="501" t="s">
        <v>547</v>
      </c>
      <c r="C343" s="771" t="s">
        <v>415</v>
      </c>
      <c r="D343" s="766">
        <f>+D209</f>
        <v>97.44</v>
      </c>
      <c r="E343" s="581">
        <f>ROUND(SUM(D343:D343),0)</f>
        <v>97</v>
      </c>
      <c r="F343" s="196"/>
      <c r="G343" s="225">
        <f>E343*F343</f>
        <v>0</v>
      </c>
    </row>
    <row r="344" spans="1:27" x14ac:dyDescent="0.65">
      <c r="A344" s="578"/>
      <c r="B344" s="501"/>
      <c r="C344" s="578"/>
      <c r="D344" s="580"/>
      <c r="E344" s="579"/>
      <c r="F344" s="196"/>
      <c r="G344" s="196"/>
      <c r="H344" s="1091"/>
      <c r="I344" s="1091"/>
    </row>
    <row r="345" spans="1:27" x14ac:dyDescent="0.65">
      <c r="A345" s="578"/>
      <c r="B345" s="689" t="s">
        <v>548</v>
      </c>
      <c r="C345" s="763"/>
      <c r="D345" s="748"/>
      <c r="E345" s="578"/>
      <c r="F345" s="196"/>
      <c r="G345" s="196"/>
      <c r="H345" s="1091"/>
      <c r="I345" s="1091"/>
    </row>
    <row r="346" spans="1:27" x14ac:dyDescent="0.65">
      <c r="A346" s="578"/>
      <c r="B346" s="689"/>
      <c r="C346" s="763"/>
      <c r="D346" s="748"/>
      <c r="E346" s="578"/>
      <c r="F346" s="196"/>
      <c r="G346" s="196"/>
      <c r="H346" s="1091"/>
      <c r="I346" s="1091"/>
    </row>
    <row r="347" spans="1:27" ht="39" x14ac:dyDescent="0.65">
      <c r="A347" s="578"/>
      <c r="B347" s="637" t="s">
        <v>1535</v>
      </c>
      <c r="C347" s="578"/>
      <c r="D347" s="580"/>
      <c r="E347" s="644"/>
      <c r="F347" s="196"/>
      <c r="G347" s="196"/>
      <c r="H347" s="1091"/>
      <c r="I347" s="1091"/>
    </row>
    <row r="348" spans="1:27" x14ac:dyDescent="0.65">
      <c r="A348" s="578"/>
      <c r="B348" s="637"/>
      <c r="C348" s="578"/>
      <c r="D348" s="580"/>
      <c r="E348" s="644"/>
      <c r="F348" s="196"/>
      <c r="G348" s="196"/>
      <c r="H348" s="1091"/>
      <c r="I348" s="1091"/>
    </row>
    <row r="349" spans="1:27" x14ac:dyDescent="0.65">
      <c r="A349" s="578" t="s">
        <v>18</v>
      </c>
      <c r="B349" s="501" t="s">
        <v>549</v>
      </c>
      <c r="C349" s="578" t="s">
        <v>370</v>
      </c>
      <c r="D349" s="718">
        <f>+D341</f>
        <v>22.529999999999998</v>
      </c>
      <c r="E349" s="581">
        <f>ROUND(SUM(D349:D349),0)</f>
        <v>23</v>
      </c>
      <c r="F349" s="196"/>
      <c r="G349" s="225">
        <f>E349*F349</f>
        <v>0</v>
      </c>
    </row>
    <row r="350" spans="1:27" x14ac:dyDescent="0.65">
      <c r="A350" s="578"/>
      <c r="B350" s="501"/>
      <c r="C350" s="578"/>
      <c r="D350" s="580"/>
      <c r="E350" s="578"/>
      <c r="F350" s="196"/>
      <c r="G350" s="196"/>
      <c r="H350" s="1091"/>
      <c r="I350" s="1091"/>
    </row>
    <row r="351" spans="1:27" x14ac:dyDescent="0.65">
      <c r="A351" s="578"/>
      <c r="B351" s="713"/>
      <c r="C351" s="578"/>
      <c r="D351" s="580"/>
      <c r="E351" s="578"/>
      <c r="F351" s="196"/>
      <c r="G351" s="196"/>
      <c r="H351" s="1091"/>
      <c r="I351" s="1091"/>
    </row>
    <row r="352" spans="1:27" x14ac:dyDescent="0.65">
      <c r="A352" s="1055"/>
      <c r="B352" s="1034"/>
      <c r="C352" s="1055"/>
      <c r="D352" s="1055"/>
      <c r="E352" s="1056"/>
      <c r="F352" s="1056"/>
      <c r="G352" s="2966"/>
      <c r="H352" s="1100"/>
      <c r="I352" s="1100"/>
      <c r="J352" s="258"/>
      <c r="K352" s="1059"/>
      <c r="L352" s="1059"/>
      <c r="M352" s="1059"/>
      <c r="N352" s="1057"/>
      <c r="O352" s="1060"/>
      <c r="P352" s="1060"/>
    </row>
    <row r="353" spans="1:16" x14ac:dyDescent="0.65">
      <c r="A353" s="1055"/>
      <c r="B353" s="812"/>
      <c r="C353" s="1055"/>
      <c r="D353" s="1055"/>
      <c r="E353" s="1056"/>
      <c r="F353" s="1056"/>
      <c r="G353" s="2966"/>
      <c r="H353" s="1100"/>
      <c r="I353" s="1100"/>
      <c r="J353" s="258"/>
      <c r="K353" s="1059"/>
      <c r="L353" s="1059"/>
      <c r="M353" s="1059"/>
      <c r="N353" s="1057"/>
      <c r="O353" s="1060"/>
      <c r="P353" s="1060"/>
    </row>
    <row r="354" spans="1:16" x14ac:dyDescent="0.65">
      <c r="A354" s="1055"/>
      <c r="B354" s="1034"/>
      <c r="C354" s="1055"/>
      <c r="D354" s="1055"/>
      <c r="E354" s="1056"/>
      <c r="F354" s="1056"/>
      <c r="G354" s="2966"/>
      <c r="H354" s="1100"/>
      <c r="I354" s="1100"/>
      <c r="J354" s="258"/>
      <c r="K354" s="1059"/>
      <c r="L354" s="1059"/>
      <c r="M354" s="1059"/>
      <c r="N354" s="1057"/>
      <c r="O354" s="1060"/>
      <c r="P354" s="1060"/>
    </row>
    <row r="355" spans="1:16" x14ac:dyDescent="0.65">
      <c r="A355" s="578"/>
      <c r="B355" s="713"/>
      <c r="C355" s="578"/>
      <c r="D355" s="580"/>
      <c r="E355" s="578"/>
      <c r="F355" s="196"/>
      <c r="G355" s="196"/>
      <c r="H355" s="1091"/>
      <c r="I355" s="1091"/>
    </row>
    <row r="356" spans="1:16" x14ac:dyDescent="0.65">
      <c r="A356" s="581"/>
      <c r="B356" s="770"/>
      <c r="C356" s="581"/>
      <c r="D356" s="583"/>
      <c r="E356" s="581"/>
      <c r="F356" s="225"/>
    </row>
    <row r="357" spans="1:16" x14ac:dyDescent="0.65">
      <c r="A357" s="581"/>
      <c r="B357" s="497"/>
      <c r="C357" s="581"/>
      <c r="D357" s="583"/>
      <c r="E357" s="848"/>
      <c r="F357" s="225"/>
    </row>
    <row r="358" spans="1:16" x14ac:dyDescent="0.65">
      <c r="A358" s="581"/>
      <c r="B358" s="498"/>
      <c r="C358" s="581"/>
      <c r="D358" s="583"/>
      <c r="E358" s="848"/>
      <c r="F358" s="225"/>
    </row>
    <row r="359" spans="1:16" x14ac:dyDescent="0.65">
      <c r="A359" s="581"/>
      <c r="B359" s="498"/>
      <c r="C359" s="581"/>
      <c r="D359" s="583"/>
      <c r="E359" s="848"/>
      <c r="F359" s="225"/>
    </row>
    <row r="360" spans="1:16" s="843" customFormat="1" x14ac:dyDescent="0.75">
      <c r="A360" s="771"/>
      <c r="B360" s="499"/>
      <c r="C360" s="771"/>
      <c r="D360" s="767"/>
      <c r="E360" s="581"/>
      <c r="F360" s="225"/>
      <c r="G360" s="225"/>
      <c r="H360" s="522"/>
      <c r="I360" s="522"/>
      <c r="J360" s="245"/>
      <c r="K360" s="246"/>
      <c r="N360" s="844"/>
      <c r="O360" s="844"/>
      <c r="P360" s="844"/>
    </row>
    <row r="361" spans="1:16" x14ac:dyDescent="0.65">
      <c r="A361" s="771"/>
      <c r="B361" s="499"/>
      <c r="C361" s="771"/>
      <c r="D361" s="767"/>
      <c r="E361" s="893"/>
      <c r="F361" s="225"/>
    </row>
    <row r="362" spans="1:16" x14ac:dyDescent="0.65">
      <c r="A362" s="771"/>
      <c r="B362" s="499"/>
      <c r="C362" s="771"/>
      <c r="D362" s="767"/>
      <c r="E362" s="581"/>
      <c r="F362" s="225"/>
    </row>
    <row r="363" spans="1:16" x14ac:dyDescent="0.65">
      <c r="A363" s="771"/>
      <c r="B363" s="499"/>
      <c r="C363" s="771"/>
      <c r="D363" s="767"/>
      <c r="E363" s="893"/>
      <c r="F363" s="225"/>
    </row>
    <row r="364" spans="1:16" x14ac:dyDescent="0.65">
      <c r="A364" s="771"/>
      <c r="B364" s="500"/>
      <c r="C364" s="771"/>
      <c r="D364" s="767"/>
      <c r="E364" s="581"/>
      <c r="F364" s="225"/>
    </row>
    <row r="365" spans="1:16" x14ac:dyDescent="0.65">
      <c r="A365" s="578"/>
      <c r="B365" s="501"/>
      <c r="C365" s="578"/>
      <c r="D365" s="580"/>
      <c r="E365" s="578"/>
      <c r="F365" s="225"/>
      <c r="G365" s="196"/>
      <c r="H365" s="1091"/>
      <c r="I365" s="1091"/>
    </row>
    <row r="366" spans="1:16" x14ac:dyDescent="0.65">
      <c r="A366" s="581"/>
      <c r="B366" s="498"/>
      <c r="C366" s="581"/>
      <c r="D366" s="583"/>
      <c r="E366" s="848"/>
      <c r="F366" s="225"/>
      <c r="K366" s="866"/>
    </row>
    <row r="367" spans="1:16" s="843" customFormat="1" x14ac:dyDescent="0.75">
      <c r="A367" s="771"/>
      <c r="B367" s="499"/>
      <c r="C367" s="771"/>
      <c r="D367" s="767"/>
      <c r="E367" s="581"/>
      <c r="F367" s="225"/>
      <c r="G367" s="225"/>
      <c r="H367" s="522"/>
      <c r="I367" s="522"/>
      <c r="J367" s="245"/>
      <c r="K367" s="894"/>
      <c r="N367" s="844"/>
      <c r="O367" s="844"/>
      <c r="P367" s="844"/>
    </row>
    <row r="368" spans="1:16" x14ac:dyDescent="0.65">
      <c r="A368" s="578"/>
      <c r="B368" s="501"/>
      <c r="C368" s="578"/>
      <c r="D368" s="580"/>
      <c r="E368" s="578"/>
      <c r="F368" s="196"/>
      <c r="G368" s="196"/>
      <c r="H368" s="1091"/>
      <c r="I368" s="1091"/>
      <c r="K368" s="866"/>
    </row>
    <row r="369" spans="1:16" x14ac:dyDescent="0.65">
      <c r="A369" s="578"/>
      <c r="B369" s="501"/>
      <c r="C369" s="578"/>
      <c r="D369" s="580"/>
      <c r="E369" s="578"/>
      <c r="F369" s="196"/>
      <c r="G369" s="196"/>
      <c r="H369" s="1091"/>
      <c r="I369" s="1091"/>
    </row>
    <row r="370" spans="1:16" ht="15" thickBot="1" x14ac:dyDescent="0.8">
      <c r="A370" s="578"/>
      <c r="B370" s="501"/>
      <c r="C370" s="578"/>
      <c r="D370" s="580"/>
      <c r="E370" s="578"/>
      <c r="F370" s="196"/>
      <c r="G370" s="196"/>
      <c r="H370" s="1091"/>
      <c r="I370" s="1091"/>
    </row>
    <row r="371" spans="1:16" x14ac:dyDescent="0.65">
      <c r="A371" s="750"/>
      <c r="B371" s="751" t="s">
        <v>562</v>
      </c>
      <c r="C371" s="752"/>
      <c r="D371" s="741"/>
      <c r="E371" s="891"/>
      <c r="F371" s="754"/>
      <c r="G371" s="755"/>
      <c r="H371" s="1097"/>
      <c r="I371" s="1097"/>
    </row>
    <row r="372" spans="1:16" s="843" customFormat="1" ht="15" thickBot="1" x14ac:dyDescent="0.9">
      <c r="A372" s="756"/>
      <c r="B372" s="773" t="s">
        <v>563</v>
      </c>
      <c r="C372" s="756"/>
      <c r="D372" s="742"/>
      <c r="E372" s="892"/>
      <c r="F372" s="675"/>
      <c r="G372" s="676">
        <f>SUM(G340:G369)</f>
        <v>0</v>
      </c>
      <c r="H372" s="1094"/>
      <c r="I372" s="1094"/>
      <c r="J372" s="245"/>
      <c r="K372" s="246"/>
      <c r="N372" s="844"/>
      <c r="O372" s="844"/>
      <c r="P372" s="844"/>
    </row>
    <row r="373" spans="1:16" x14ac:dyDescent="0.65">
      <c r="A373" s="578"/>
      <c r="B373" s="501"/>
      <c r="C373" s="578"/>
      <c r="D373" s="580"/>
      <c r="E373" s="578"/>
      <c r="F373" s="196"/>
      <c r="G373" s="196"/>
      <c r="H373" s="1091"/>
      <c r="I373" s="1091"/>
    </row>
    <row r="374" spans="1:16" s="843" customFormat="1" x14ac:dyDescent="0.75">
      <c r="A374" s="708"/>
      <c r="B374" s="709" t="s">
        <v>687</v>
      </c>
      <c r="C374" s="710"/>
      <c r="D374" s="699"/>
      <c r="E374" s="708"/>
      <c r="F374" s="712"/>
      <c r="G374" s="712"/>
      <c r="H374" s="1094"/>
      <c r="I374" s="1094"/>
      <c r="J374" s="245"/>
      <c r="K374" s="246"/>
      <c r="N374" s="844"/>
      <c r="O374" s="844"/>
      <c r="P374" s="844"/>
    </row>
    <row r="375" spans="1:16" x14ac:dyDescent="0.65">
      <c r="A375" s="708"/>
      <c r="B375" s="708"/>
      <c r="C375" s="710"/>
      <c r="D375" s="699"/>
      <c r="E375" s="708"/>
      <c r="F375" s="712"/>
      <c r="G375" s="712"/>
      <c r="H375" s="1094"/>
      <c r="I375" s="1094"/>
    </row>
    <row r="376" spans="1:16" x14ac:dyDescent="0.65">
      <c r="A376" s="708"/>
      <c r="B376" s="708" t="s">
        <v>367</v>
      </c>
      <c r="C376" s="710"/>
      <c r="D376" s="699"/>
      <c r="E376" s="708"/>
      <c r="F376" s="712"/>
      <c r="G376" s="712"/>
      <c r="H376" s="1094"/>
      <c r="I376" s="1094"/>
    </row>
    <row r="377" spans="1:16" x14ac:dyDescent="0.65">
      <c r="A377" s="708"/>
      <c r="B377" s="708"/>
      <c r="C377" s="710"/>
      <c r="D377" s="699"/>
      <c r="E377" s="708"/>
      <c r="F377" s="712"/>
      <c r="G377" s="712"/>
      <c r="H377" s="1094"/>
      <c r="I377" s="1094"/>
    </row>
    <row r="378" spans="1:16" x14ac:dyDescent="0.65">
      <c r="A378" s="644"/>
      <c r="B378" s="574" t="s">
        <v>564</v>
      </c>
      <c r="C378" s="714"/>
      <c r="D378" s="700"/>
      <c r="E378" s="880"/>
      <c r="F378" s="196"/>
      <c r="G378" s="196"/>
      <c r="H378" s="1091"/>
      <c r="I378" s="1091"/>
    </row>
    <row r="379" spans="1:16" x14ac:dyDescent="0.65">
      <c r="A379" s="760"/>
      <c r="B379" s="761"/>
      <c r="C379" s="760"/>
      <c r="D379" s="747"/>
      <c r="E379" s="760"/>
      <c r="F379" s="762"/>
      <c r="G379" s="762"/>
      <c r="H379" s="1099"/>
      <c r="I379" s="1099"/>
    </row>
    <row r="380" spans="1:16" x14ac:dyDescent="0.65">
      <c r="A380" s="578"/>
      <c r="B380" s="761" t="s">
        <v>565</v>
      </c>
      <c r="C380" s="578"/>
      <c r="D380" s="580"/>
      <c r="E380" s="578"/>
      <c r="F380" s="196"/>
      <c r="G380" s="196"/>
      <c r="H380" s="1091"/>
      <c r="I380" s="1091"/>
    </row>
    <row r="381" spans="1:16" x14ac:dyDescent="0.65">
      <c r="A381" s="578"/>
      <c r="B381" s="254"/>
      <c r="C381" s="578"/>
      <c r="D381" s="580"/>
      <c r="E381" s="578"/>
      <c r="F381" s="196"/>
      <c r="G381" s="196"/>
      <c r="H381" s="1091"/>
      <c r="I381" s="1091"/>
    </row>
    <row r="382" spans="1:16" x14ac:dyDescent="0.65">
      <c r="A382" s="578"/>
      <c r="B382" s="722" t="s">
        <v>566</v>
      </c>
      <c r="C382" s="578"/>
      <c r="D382" s="580"/>
      <c r="E382" s="578"/>
      <c r="F382" s="196"/>
      <c r="G382" s="196"/>
      <c r="H382" s="1091"/>
      <c r="I382" s="1091"/>
    </row>
    <row r="383" spans="1:16" x14ac:dyDescent="0.65">
      <c r="A383" s="578"/>
      <c r="B383" s="722"/>
      <c r="C383" s="578"/>
      <c r="D383" s="580"/>
      <c r="E383" s="578"/>
      <c r="F383" s="196"/>
      <c r="G383" s="196"/>
      <c r="H383" s="1091"/>
      <c r="I383" s="1091"/>
    </row>
    <row r="384" spans="1:16" ht="28.5" x14ac:dyDescent="0.65">
      <c r="A384" s="578" t="s">
        <v>11</v>
      </c>
      <c r="B384" s="1101" t="s">
        <v>696</v>
      </c>
      <c r="C384" s="578" t="s">
        <v>370</v>
      </c>
      <c r="D384" s="580">
        <v>98</v>
      </c>
      <c r="E384" s="581">
        <f>ROUND(SUM(D384:D384),0)</f>
        <v>98</v>
      </c>
      <c r="F384" s="196"/>
      <c r="G384" s="225">
        <f>E384*F384</f>
        <v>0</v>
      </c>
    </row>
    <row r="385" spans="1:27" x14ac:dyDescent="0.65">
      <c r="A385" s="760"/>
      <c r="B385" s="761"/>
      <c r="C385" s="760"/>
      <c r="D385" s="747"/>
      <c r="E385" s="760"/>
      <c r="F385" s="762"/>
      <c r="G385" s="196"/>
      <c r="H385" s="1091"/>
      <c r="I385" s="1091"/>
    </row>
    <row r="386" spans="1:27" s="226" customFormat="1" ht="39" x14ac:dyDescent="0.65">
      <c r="A386" s="578"/>
      <c r="B386" s="498" t="str">
        <f>+'Guard house'!B497</f>
        <v>15mm (minimum) two coat cement, sand (1:3) plaster complete with wire gauze anti-crack mechanism at the intersection of masonry walling and concrete beams as described to:-</v>
      </c>
      <c r="C386" s="578"/>
      <c r="D386" s="580"/>
      <c r="E386" s="578"/>
      <c r="F386" s="196"/>
      <c r="G386" s="196"/>
      <c r="H386" s="1091"/>
      <c r="I386" s="1091"/>
      <c r="K386" s="227"/>
      <c r="L386" s="258"/>
      <c r="M386" s="258"/>
      <c r="N386" s="259"/>
      <c r="O386" s="259"/>
      <c r="P386" s="259"/>
      <c r="Q386" s="258"/>
      <c r="R386" s="258"/>
      <c r="S386" s="258"/>
      <c r="T386" s="258"/>
      <c r="U386" s="258"/>
      <c r="V386" s="258"/>
      <c r="W386" s="258"/>
      <c r="X386" s="258"/>
      <c r="Y386" s="258"/>
      <c r="Z386" s="258"/>
      <c r="AA386" s="258"/>
    </row>
    <row r="387" spans="1:27" s="226" customFormat="1" x14ac:dyDescent="0.65">
      <c r="A387" s="578"/>
      <c r="B387" s="722"/>
      <c r="C387" s="578"/>
      <c r="D387" s="580"/>
      <c r="E387" s="578"/>
      <c r="F387" s="196"/>
      <c r="G387" s="196"/>
      <c r="H387" s="1091"/>
      <c r="I387" s="1091"/>
      <c r="K387" s="227"/>
      <c r="L387" s="258"/>
      <c r="M387" s="258"/>
      <c r="N387" s="259"/>
      <c r="O387" s="259"/>
      <c r="P387" s="259"/>
      <c r="Q387" s="258"/>
      <c r="R387" s="258"/>
      <c r="S387" s="258"/>
      <c r="T387" s="258"/>
      <c r="U387" s="258"/>
      <c r="V387" s="258"/>
      <c r="W387" s="258"/>
      <c r="X387" s="258"/>
      <c r="Y387" s="258"/>
      <c r="Z387" s="258"/>
      <c r="AA387" s="258"/>
    </row>
    <row r="388" spans="1:27" s="226" customFormat="1" x14ac:dyDescent="0.65">
      <c r="A388" s="578" t="s">
        <v>17</v>
      </c>
      <c r="B388" s="254" t="s">
        <v>571</v>
      </c>
      <c r="C388" s="578" t="s">
        <v>370</v>
      </c>
      <c r="D388" s="580">
        <f>+D215*2+D209</f>
        <v>237.42000000000002</v>
      </c>
      <c r="E388" s="581">
        <f>ROUND(SUM(D388:D388),0)</f>
        <v>237</v>
      </c>
      <c r="F388" s="196"/>
      <c r="G388" s="225">
        <f>E388*F388</f>
        <v>0</v>
      </c>
      <c r="H388" s="522"/>
      <c r="I388" s="522"/>
      <c r="K388" s="227"/>
      <c r="L388" s="258"/>
      <c r="M388" s="258"/>
      <c r="N388" s="259"/>
      <c r="O388" s="259"/>
      <c r="P388" s="259"/>
      <c r="Q388" s="258"/>
      <c r="R388" s="258"/>
      <c r="S388" s="258"/>
      <c r="T388" s="258"/>
      <c r="U388" s="258"/>
      <c r="V388" s="258"/>
      <c r="W388" s="258"/>
      <c r="X388" s="258"/>
      <c r="Y388" s="258"/>
      <c r="Z388" s="258"/>
      <c r="AA388" s="258"/>
    </row>
    <row r="389" spans="1:27" s="226" customFormat="1" x14ac:dyDescent="0.65">
      <c r="A389" s="760"/>
      <c r="B389" s="761"/>
      <c r="C389" s="760"/>
      <c r="D389" s="747"/>
      <c r="E389" s="760"/>
      <c r="F389" s="196"/>
      <c r="G389" s="196"/>
      <c r="H389" s="1091"/>
      <c r="I389" s="1091"/>
      <c r="K389" s="227"/>
      <c r="L389" s="258"/>
      <c r="M389" s="258"/>
      <c r="N389" s="259"/>
      <c r="O389" s="259"/>
      <c r="P389" s="259"/>
      <c r="Q389" s="258"/>
      <c r="R389" s="258"/>
      <c r="S389" s="258"/>
      <c r="T389" s="258"/>
      <c r="U389" s="258"/>
      <c r="V389" s="258"/>
      <c r="W389" s="258"/>
      <c r="X389" s="258"/>
      <c r="Y389" s="258"/>
      <c r="Z389" s="258"/>
      <c r="AA389" s="258"/>
    </row>
    <row r="390" spans="1:27" s="227" customFormat="1" x14ac:dyDescent="0.65">
      <c r="A390" s="578"/>
      <c r="B390" s="761" t="s">
        <v>574</v>
      </c>
      <c r="C390" s="578"/>
      <c r="D390" s="580"/>
      <c r="E390" s="578"/>
      <c r="F390" s="196"/>
      <c r="G390" s="196"/>
      <c r="H390" s="1091"/>
      <c r="I390" s="1091"/>
      <c r="J390" s="226"/>
      <c r="L390" s="258"/>
      <c r="M390" s="258"/>
      <c r="N390" s="259"/>
      <c r="O390" s="259"/>
      <c r="P390" s="259"/>
      <c r="Q390" s="258"/>
      <c r="R390" s="258"/>
      <c r="S390" s="258"/>
      <c r="T390" s="258"/>
      <c r="U390" s="258"/>
      <c r="V390" s="258"/>
      <c r="W390" s="258"/>
      <c r="X390" s="258"/>
      <c r="Y390" s="258"/>
      <c r="Z390" s="258"/>
      <c r="AA390" s="258"/>
    </row>
    <row r="391" spans="1:27" s="227" customFormat="1" x14ac:dyDescent="0.65">
      <c r="A391" s="578"/>
      <c r="B391" s="722"/>
      <c r="C391" s="578"/>
      <c r="D391" s="580"/>
      <c r="E391" s="578"/>
      <c r="F391" s="196"/>
      <c r="G391" s="196"/>
      <c r="H391" s="1091"/>
      <c r="I391" s="1091"/>
      <c r="J391" s="226"/>
      <c r="L391" s="258"/>
      <c r="M391" s="258"/>
      <c r="N391" s="259"/>
      <c r="O391" s="259"/>
      <c r="P391" s="259"/>
      <c r="Q391" s="258"/>
      <c r="R391" s="258"/>
      <c r="S391" s="258"/>
      <c r="T391" s="258"/>
      <c r="U391" s="258"/>
      <c r="V391" s="258"/>
      <c r="W391" s="258"/>
      <c r="X391" s="258"/>
      <c r="Y391" s="258"/>
      <c r="Z391" s="258"/>
      <c r="AA391" s="258"/>
    </row>
    <row r="392" spans="1:27" s="227" customFormat="1" x14ac:dyDescent="0.65">
      <c r="A392" s="578"/>
      <c r="B392" s="722" t="s">
        <v>575</v>
      </c>
      <c r="C392" s="578"/>
      <c r="D392" s="580"/>
      <c r="E392" s="578"/>
      <c r="F392" s="196"/>
      <c r="G392" s="196"/>
      <c r="H392" s="1091"/>
      <c r="I392" s="1091"/>
      <c r="J392" s="226"/>
      <c r="L392" s="258"/>
      <c r="M392" s="258"/>
      <c r="N392" s="259"/>
      <c r="O392" s="259"/>
      <c r="P392" s="259"/>
      <c r="Q392" s="258"/>
      <c r="R392" s="258"/>
      <c r="S392" s="258"/>
      <c r="T392" s="258"/>
      <c r="U392" s="258"/>
      <c r="V392" s="258"/>
      <c r="W392" s="258"/>
      <c r="X392" s="258"/>
      <c r="Y392" s="258"/>
      <c r="Z392" s="258"/>
      <c r="AA392" s="258"/>
    </row>
    <row r="393" spans="1:27" s="227" customFormat="1" x14ac:dyDescent="0.65">
      <c r="A393" s="578"/>
      <c r="B393" s="722"/>
      <c r="C393" s="578"/>
      <c r="D393" s="580"/>
      <c r="E393" s="578"/>
      <c r="F393" s="196"/>
      <c r="G393" s="196"/>
      <c r="H393" s="1091"/>
      <c r="I393" s="1091"/>
      <c r="J393" s="226"/>
      <c r="L393" s="258"/>
      <c r="M393" s="258"/>
      <c r="N393" s="259"/>
      <c r="O393" s="259"/>
      <c r="P393" s="259"/>
      <c r="Q393" s="258"/>
      <c r="R393" s="258"/>
      <c r="S393" s="258"/>
      <c r="T393" s="258"/>
      <c r="U393" s="258"/>
      <c r="V393" s="258"/>
      <c r="W393" s="258"/>
      <c r="X393" s="258"/>
      <c r="Y393" s="258"/>
      <c r="Z393" s="258"/>
      <c r="AA393" s="258"/>
    </row>
    <row r="394" spans="1:27" s="227" customFormat="1" ht="26.25" x14ac:dyDescent="0.65">
      <c r="A394" s="578" t="s">
        <v>18</v>
      </c>
      <c r="B394" s="254" t="s">
        <v>577</v>
      </c>
      <c r="C394" s="578" t="s">
        <v>370</v>
      </c>
      <c r="D394" s="580">
        <v>98</v>
      </c>
      <c r="E394" s="581">
        <f>ROUND(SUM(D394:D394),0)</f>
        <v>98</v>
      </c>
      <c r="F394" s="196"/>
      <c r="G394" s="225">
        <f>E394*F394</f>
        <v>0</v>
      </c>
      <c r="H394" s="522"/>
      <c r="I394" s="522"/>
      <c r="J394" s="226" t="e">
        <f>+#REF!-#REF!</f>
        <v>#REF!</v>
      </c>
      <c r="L394" s="258"/>
      <c r="M394" s="258"/>
      <c r="N394" s="259"/>
      <c r="O394" s="259"/>
      <c r="P394" s="259"/>
      <c r="Q394" s="258"/>
      <c r="R394" s="258"/>
      <c r="S394" s="258"/>
      <c r="T394" s="258"/>
      <c r="U394" s="258"/>
      <c r="V394" s="258"/>
      <c r="W394" s="258"/>
      <c r="X394" s="258"/>
      <c r="Y394" s="258"/>
      <c r="Z394" s="258"/>
      <c r="AA394" s="258"/>
    </row>
    <row r="395" spans="1:27" s="227" customFormat="1" x14ac:dyDescent="0.65">
      <c r="A395" s="578"/>
      <c r="B395" s="722"/>
      <c r="C395" s="578"/>
      <c r="D395" s="580"/>
      <c r="E395" s="578"/>
      <c r="F395" s="196"/>
      <c r="G395" s="196"/>
      <c r="H395" s="1091"/>
      <c r="I395" s="1091"/>
      <c r="J395" s="226"/>
      <c r="L395" s="258"/>
      <c r="M395" s="258"/>
      <c r="N395" s="259"/>
      <c r="O395" s="259"/>
      <c r="P395" s="259"/>
      <c r="Q395" s="258"/>
      <c r="R395" s="258"/>
      <c r="S395" s="258"/>
      <c r="T395" s="258"/>
      <c r="U395" s="258"/>
      <c r="V395" s="258"/>
      <c r="W395" s="258"/>
      <c r="X395" s="258"/>
      <c r="Y395" s="258"/>
      <c r="Z395" s="258"/>
      <c r="AA395" s="258"/>
    </row>
    <row r="396" spans="1:27" s="226" customFormat="1" x14ac:dyDescent="0.65">
      <c r="A396" s="578"/>
      <c r="B396" s="722"/>
      <c r="C396" s="578"/>
      <c r="D396" s="580"/>
      <c r="E396" s="578"/>
      <c r="F396" s="196"/>
      <c r="G396" s="196"/>
      <c r="H396" s="1091"/>
      <c r="I396" s="1091"/>
      <c r="K396" s="227"/>
      <c r="L396" s="258"/>
      <c r="M396" s="258"/>
      <c r="N396" s="259"/>
      <c r="O396" s="259"/>
      <c r="P396" s="259"/>
      <c r="Q396" s="258"/>
      <c r="R396" s="258"/>
      <c r="S396" s="258"/>
      <c r="T396" s="258"/>
      <c r="U396" s="258"/>
      <c r="V396" s="258"/>
      <c r="W396" s="258"/>
      <c r="X396" s="258"/>
      <c r="Y396" s="258"/>
      <c r="Z396" s="258"/>
      <c r="AA396" s="258"/>
    </row>
    <row r="397" spans="1:27" s="226" customFormat="1" x14ac:dyDescent="0.65">
      <c r="A397" s="578"/>
      <c r="B397" s="722"/>
      <c r="C397" s="578"/>
      <c r="D397" s="580"/>
      <c r="E397" s="578"/>
      <c r="F397" s="196"/>
      <c r="G397" s="196"/>
      <c r="H397" s="1091"/>
      <c r="I397" s="1091"/>
      <c r="K397" s="227"/>
      <c r="L397" s="258"/>
      <c r="M397" s="258"/>
      <c r="N397" s="259"/>
      <c r="O397" s="259"/>
      <c r="P397" s="259"/>
      <c r="Q397" s="258"/>
      <c r="R397" s="258"/>
      <c r="S397" s="258"/>
      <c r="T397" s="258"/>
      <c r="U397" s="258"/>
      <c r="V397" s="258"/>
      <c r="W397" s="258"/>
      <c r="X397" s="258"/>
      <c r="Y397" s="258"/>
      <c r="Z397" s="258"/>
      <c r="AA397" s="258"/>
    </row>
    <row r="398" spans="1:27" s="226" customFormat="1" x14ac:dyDescent="0.65">
      <c r="A398" s="578"/>
      <c r="B398" s="722"/>
      <c r="C398" s="578"/>
      <c r="D398" s="580"/>
      <c r="E398" s="578"/>
      <c r="F398" s="196"/>
      <c r="G398" s="196"/>
      <c r="H398" s="1091"/>
      <c r="I398" s="1091"/>
      <c r="K398" s="227"/>
      <c r="L398" s="258"/>
      <c r="M398" s="258"/>
      <c r="N398" s="259"/>
      <c r="O398" s="259"/>
      <c r="P398" s="259"/>
      <c r="Q398" s="258"/>
      <c r="R398" s="258"/>
      <c r="S398" s="258"/>
      <c r="T398" s="258"/>
      <c r="U398" s="258"/>
      <c r="V398" s="258"/>
      <c r="W398" s="258"/>
      <c r="X398" s="258"/>
      <c r="Y398" s="258"/>
      <c r="Z398" s="258"/>
      <c r="AA398" s="258"/>
    </row>
    <row r="399" spans="1:27" s="226" customFormat="1" x14ac:dyDescent="0.65">
      <c r="A399" s="578"/>
      <c r="B399" s="722"/>
      <c r="C399" s="578"/>
      <c r="D399" s="580"/>
      <c r="E399" s="578"/>
      <c r="F399" s="196"/>
      <c r="G399" s="196"/>
      <c r="H399" s="1091"/>
      <c r="I399" s="1091"/>
      <c r="K399" s="227"/>
      <c r="L399" s="258"/>
      <c r="M399" s="258"/>
      <c r="N399" s="259"/>
      <c r="O399" s="259"/>
      <c r="P399" s="259"/>
      <c r="Q399" s="258"/>
      <c r="R399" s="258"/>
      <c r="S399" s="258"/>
      <c r="T399" s="258"/>
      <c r="U399" s="258"/>
      <c r="V399" s="258"/>
      <c r="W399" s="258"/>
      <c r="X399" s="258"/>
      <c r="Y399" s="258"/>
      <c r="Z399" s="258"/>
      <c r="AA399" s="258"/>
    </row>
    <row r="400" spans="1:27" s="226" customFormat="1" x14ac:dyDescent="0.65">
      <c r="A400" s="578"/>
      <c r="B400" s="500"/>
      <c r="C400" s="578"/>
      <c r="D400" s="580"/>
      <c r="E400" s="581"/>
      <c r="F400" s="196"/>
      <c r="G400" s="225"/>
      <c r="H400" s="522"/>
      <c r="I400" s="522"/>
      <c r="K400" s="227"/>
      <c r="L400" s="258"/>
      <c r="M400" s="258"/>
      <c r="N400" s="259"/>
      <c r="O400" s="259"/>
      <c r="P400" s="259"/>
      <c r="Q400" s="258"/>
      <c r="R400" s="258"/>
      <c r="S400" s="258"/>
      <c r="T400" s="258"/>
      <c r="U400" s="258"/>
      <c r="V400" s="258"/>
      <c r="W400" s="258"/>
      <c r="X400" s="258"/>
      <c r="Y400" s="258"/>
      <c r="Z400" s="258"/>
      <c r="AA400" s="258"/>
    </row>
    <row r="401" spans="1:27" s="226" customFormat="1" x14ac:dyDescent="0.65">
      <c r="A401" s="578"/>
      <c r="B401" s="722"/>
      <c r="C401" s="578"/>
      <c r="D401" s="580"/>
      <c r="E401" s="578"/>
      <c r="F401" s="196"/>
      <c r="G401" s="196"/>
      <c r="H401" s="1091"/>
      <c r="I401" s="1091"/>
      <c r="K401" s="227"/>
      <c r="L401" s="258"/>
      <c r="M401" s="258"/>
      <c r="N401" s="259"/>
      <c r="O401" s="259"/>
      <c r="P401" s="259"/>
      <c r="Q401" s="258"/>
      <c r="R401" s="258"/>
      <c r="S401" s="258"/>
      <c r="T401" s="258"/>
      <c r="U401" s="258"/>
      <c r="V401" s="258"/>
      <c r="W401" s="258"/>
      <c r="X401" s="258"/>
      <c r="Y401" s="258"/>
      <c r="Z401" s="258"/>
      <c r="AA401" s="258"/>
    </row>
    <row r="402" spans="1:27" s="226" customFormat="1" x14ac:dyDescent="0.65">
      <c r="A402" s="578"/>
      <c r="B402" s="500"/>
      <c r="C402" s="578"/>
      <c r="D402" s="580"/>
      <c r="E402" s="581"/>
      <c r="F402" s="196"/>
      <c r="G402" s="225"/>
      <c r="H402" s="522"/>
      <c r="I402" s="522"/>
      <c r="K402" s="227"/>
      <c r="L402" s="258"/>
      <c r="M402" s="258"/>
      <c r="N402" s="259"/>
      <c r="O402" s="259"/>
      <c r="P402" s="259"/>
      <c r="Q402" s="258"/>
      <c r="R402" s="258"/>
      <c r="S402" s="258"/>
      <c r="T402" s="258"/>
      <c r="U402" s="258"/>
      <c r="V402" s="258"/>
      <c r="W402" s="258"/>
      <c r="X402" s="258"/>
      <c r="Y402" s="258"/>
      <c r="Z402" s="258"/>
      <c r="AA402" s="258"/>
    </row>
    <row r="403" spans="1:27" s="226" customFormat="1" x14ac:dyDescent="0.65">
      <c r="A403" s="578"/>
      <c r="B403" s="722"/>
      <c r="C403" s="578"/>
      <c r="D403" s="580"/>
      <c r="E403" s="578"/>
      <c r="F403" s="196"/>
      <c r="G403" s="196"/>
      <c r="H403" s="1091"/>
      <c r="I403" s="1091"/>
      <c r="K403" s="227"/>
      <c r="L403" s="258"/>
      <c r="M403" s="258"/>
      <c r="N403" s="259"/>
      <c r="O403" s="259"/>
      <c r="P403" s="259"/>
      <c r="Q403" s="258"/>
      <c r="R403" s="258"/>
      <c r="S403" s="258"/>
      <c r="T403" s="258"/>
      <c r="U403" s="258"/>
      <c r="V403" s="258"/>
      <c r="W403" s="258"/>
      <c r="X403" s="258"/>
      <c r="Y403" s="258"/>
      <c r="Z403" s="258"/>
      <c r="AA403" s="258"/>
    </row>
    <row r="404" spans="1:27" s="226" customFormat="1" x14ac:dyDescent="0.65">
      <c r="A404" s="578"/>
      <c r="B404" s="500"/>
      <c r="C404" s="644"/>
      <c r="D404" s="768"/>
      <c r="E404" s="581"/>
      <c r="F404" s="196"/>
      <c r="G404" s="225"/>
      <c r="H404" s="522"/>
      <c r="I404" s="522"/>
      <c r="K404" s="227"/>
      <c r="L404" s="258"/>
      <c r="M404" s="258"/>
      <c r="N404" s="259"/>
      <c r="O404" s="259"/>
      <c r="P404" s="259"/>
      <c r="Q404" s="258"/>
      <c r="R404" s="258"/>
      <c r="S404" s="258"/>
      <c r="T404" s="258"/>
      <c r="U404" s="258"/>
      <c r="V404" s="258"/>
      <c r="W404" s="258"/>
      <c r="X404" s="258"/>
      <c r="Y404" s="258"/>
      <c r="Z404" s="258"/>
      <c r="AA404" s="258"/>
    </row>
    <row r="405" spans="1:27" s="226" customFormat="1" x14ac:dyDescent="0.65">
      <c r="A405" s="578"/>
      <c r="B405" s="722"/>
      <c r="C405" s="578"/>
      <c r="D405" s="580"/>
      <c r="E405" s="578"/>
      <c r="F405" s="196"/>
      <c r="G405" s="196"/>
      <c r="H405" s="1091"/>
      <c r="I405" s="1091"/>
      <c r="K405" s="227"/>
      <c r="L405" s="258"/>
      <c r="M405" s="258"/>
      <c r="N405" s="259"/>
      <c r="O405" s="259"/>
      <c r="P405" s="259"/>
      <c r="Q405" s="258"/>
      <c r="R405" s="258"/>
      <c r="S405" s="258"/>
      <c r="T405" s="258"/>
      <c r="U405" s="258"/>
      <c r="V405" s="258"/>
      <c r="W405" s="258"/>
      <c r="X405" s="258"/>
      <c r="Y405" s="258"/>
      <c r="Z405" s="258"/>
      <c r="AA405" s="258"/>
    </row>
    <row r="406" spans="1:27" s="226" customFormat="1" x14ac:dyDescent="0.65">
      <c r="A406" s="578"/>
      <c r="B406" s="689"/>
      <c r="C406" s="578"/>
      <c r="D406" s="580"/>
      <c r="E406" s="579"/>
      <c r="F406" s="196"/>
      <c r="G406" s="196"/>
      <c r="H406" s="1091"/>
      <c r="I406" s="1091"/>
      <c r="K406" s="227"/>
      <c r="L406" s="258"/>
      <c r="M406" s="258"/>
      <c r="N406" s="259"/>
      <c r="O406" s="259"/>
      <c r="P406" s="259"/>
      <c r="Q406" s="258"/>
      <c r="R406" s="258"/>
      <c r="S406" s="258"/>
      <c r="T406" s="258"/>
      <c r="U406" s="258"/>
      <c r="V406" s="258"/>
      <c r="W406" s="258"/>
      <c r="X406" s="258"/>
      <c r="Y406" s="258"/>
      <c r="Z406" s="258"/>
      <c r="AA406" s="258"/>
    </row>
    <row r="407" spans="1:27" s="226" customFormat="1" x14ac:dyDescent="0.65">
      <c r="A407" s="578"/>
      <c r="B407" s="254"/>
      <c r="C407" s="578"/>
      <c r="D407" s="580"/>
      <c r="E407" s="579"/>
      <c r="F407" s="196"/>
      <c r="G407" s="196"/>
      <c r="H407" s="1091"/>
      <c r="I407" s="1091"/>
      <c r="K407" s="227"/>
      <c r="L407" s="258"/>
      <c r="M407" s="258"/>
      <c r="N407" s="259"/>
      <c r="O407" s="259"/>
      <c r="P407" s="259"/>
      <c r="Q407" s="258"/>
      <c r="R407" s="258"/>
      <c r="S407" s="258"/>
      <c r="T407" s="258"/>
      <c r="U407" s="258"/>
      <c r="V407" s="258"/>
      <c r="W407" s="258"/>
      <c r="X407" s="258"/>
      <c r="Y407" s="258"/>
      <c r="Z407" s="258"/>
      <c r="AA407" s="258"/>
    </row>
    <row r="408" spans="1:27" s="226" customFormat="1" x14ac:dyDescent="0.65">
      <c r="A408" s="783"/>
      <c r="B408" s="784"/>
      <c r="C408" s="783"/>
      <c r="D408" s="781"/>
      <c r="E408" s="578"/>
      <c r="F408" s="196"/>
      <c r="G408" s="196"/>
      <c r="H408" s="1091"/>
      <c r="I408" s="1091"/>
      <c r="K408" s="227"/>
      <c r="L408" s="258"/>
      <c r="M408" s="258"/>
      <c r="N408" s="259"/>
      <c r="O408" s="259"/>
      <c r="P408" s="259"/>
      <c r="Q408" s="258"/>
      <c r="R408" s="258"/>
      <c r="S408" s="258"/>
      <c r="T408" s="258"/>
      <c r="U408" s="258"/>
      <c r="V408" s="258"/>
      <c r="W408" s="258"/>
      <c r="X408" s="258"/>
      <c r="Y408" s="258"/>
      <c r="Z408" s="258"/>
      <c r="AA408" s="258"/>
    </row>
    <row r="409" spans="1:27" s="226" customFormat="1" x14ac:dyDescent="0.65">
      <c r="A409" s="783"/>
      <c r="B409" s="784"/>
      <c r="C409" s="783"/>
      <c r="D409" s="781"/>
      <c r="E409" s="578"/>
      <c r="F409" s="196"/>
      <c r="G409" s="196"/>
      <c r="H409" s="1091"/>
      <c r="I409" s="1091"/>
      <c r="K409" s="227"/>
      <c r="L409" s="258"/>
      <c r="M409" s="258"/>
      <c r="N409" s="259"/>
      <c r="O409" s="259"/>
      <c r="P409" s="259"/>
      <c r="Q409" s="258"/>
      <c r="R409" s="258"/>
      <c r="S409" s="258"/>
      <c r="T409" s="258"/>
      <c r="U409" s="258"/>
      <c r="V409" s="258"/>
      <c r="W409" s="258"/>
      <c r="X409" s="258"/>
      <c r="Y409" s="258"/>
      <c r="Z409" s="258"/>
      <c r="AA409" s="258"/>
    </row>
    <row r="410" spans="1:27" s="226" customFormat="1" x14ac:dyDescent="0.65">
      <c r="A410" s="783"/>
      <c r="B410" s="608"/>
      <c r="C410" s="578"/>
      <c r="D410" s="580"/>
      <c r="E410" s="581"/>
      <c r="F410" s="196"/>
      <c r="G410" s="225"/>
      <c r="H410" s="522"/>
      <c r="I410" s="522"/>
      <c r="K410" s="227"/>
      <c r="L410" s="258"/>
      <c r="M410" s="258"/>
      <c r="N410" s="259"/>
      <c r="O410" s="259"/>
      <c r="P410" s="259"/>
      <c r="Q410" s="258"/>
      <c r="R410" s="258"/>
      <c r="S410" s="258"/>
      <c r="T410" s="258"/>
      <c r="U410" s="258"/>
      <c r="V410" s="258"/>
      <c r="W410" s="258"/>
      <c r="X410" s="258"/>
      <c r="Y410" s="258"/>
      <c r="Z410" s="258"/>
      <c r="AA410" s="258"/>
    </row>
    <row r="411" spans="1:27" s="226" customFormat="1" x14ac:dyDescent="0.65">
      <c r="A411" s="578"/>
      <c r="B411" s="722"/>
      <c r="C411" s="578"/>
      <c r="D411" s="580"/>
      <c r="E411" s="578"/>
      <c r="F411" s="196"/>
      <c r="G411" s="196"/>
      <c r="H411" s="1091"/>
      <c r="I411" s="1091"/>
      <c r="K411" s="227"/>
      <c r="L411" s="258"/>
      <c r="M411" s="258"/>
      <c r="N411" s="259"/>
      <c r="O411" s="259"/>
      <c r="P411" s="259"/>
      <c r="Q411" s="258"/>
      <c r="R411" s="258"/>
      <c r="S411" s="258"/>
      <c r="T411" s="258"/>
      <c r="U411" s="258"/>
      <c r="V411" s="258"/>
      <c r="W411" s="258"/>
      <c r="X411" s="258"/>
      <c r="Y411" s="258"/>
      <c r="Z411" s="258"/>
      <c r="AA411" s="258"/>
    </row>
    <row r="412" spans="1:27" s="226" customFormat="1" x14ac:dyDescent="0.65">
      <c r="A412" s="783"/>
      <c r="B412" s="608"/>
      <c r="C412" s="578"/>
      <c r="D412" s="580"/>
      <c r="E412" s="581"/>
      <c r="F412" s="196"/>
      <c r="G412" s="225"/>
      <c r="H412" s="522"/>
      <c r="I412" s="522"/>
      <c r="K412" s="227"/>
      <c r="L412" s="258"/>
      <c r="M412" s="258"/>
      <c r="N412" s="259"/>
      <c r="O412" s="259"/>
      <c r="P412" s="259"/>
      <c r="Q412" s="258"/>
      <c r="R412" s="258"/>
      <c r="S412" s="258"/>
      <c r="T412" s="258"/>
      <c r="U412" s="258"/>
      <c r="V412" s="258"/>
      <c r="W412" s="258"/>
      <c r="X412" s="258"/>
      <c r="Y412" s="258"/>
      <c r="Z412" s="258"/>
      <c r="AA412" s="258"/>
    </row>
    <row r="413" spans="1:27" s="226" customFormat="1" x14ac:dyDescent="0.65">
      <c r="A413" s="578"/>
      <c r="B413" s="722"/>
      <c r="C413" s="578"/>
      <c r="D413" s="580"/>
      <c r="E413" s="578"/>
      <c r="F413" s="196"/>
      <c r="G413" s="196"/>
      <c r="H413" s="1091"/>
      <c r="I413" s="1091"/>
      <c r="K413" s="227"/>
      <c r="L413" s="258"/>
      <c r="M413" s="258"/>
      <c r="N413" s="259"/>
      <c r="O413" s="259"/>
      <c r="P413" s="259"/>
      <c r="Q413" s="258"/>
      <c r="R413" s="258"/>
      <c r="S413" s="258"/>
      <c r="T413" s="258"/>
      <c r="U413" s="258"/>
      <c r="V413" s="258"/>
      <c r="W413" s="258"/>
      <c r="X413" s="258"/>
      <c r="Y413" s="258"/>
      <c r="Z413" s="258"/>
      <c r="AA413" s="258"/>
    </row>
    <row r="414" spans="1:27" s="226" customFormat="1" x14ac:dyDescent="0.65">
      <c r="A414" s="578"/>
      <c r="B414" s="608"/>
      <c r="C414" s="578"/>
      <c r="D414" s="580"/>
      <c r="E414" s="581"/>
      <c r="F414" s="196"/>
      <c r="G414" s="225"/>
      <c r="H414" s="522"/>
      <c r="I414" s="522"/>
      <c r="K414" s="227"/>
      <c r="L414" s="258"/>
      <c r="M414" s="258"/>
      <c r="N414" s="259"/>
      <c r="O414" s="259"/>
      <c r="P414" s="259"/>
      <c r="Q414" s="258"/>
      <c r="R414" s="258"/>
      <c r="S414" s="258"/>
      <c r="T414" s="258"/>
      <c r="U414" s="258"/>
      <c r="V414" s="258"/>
      <c r="W414" s="258"/>
      <c r="X414" s="258"/>
      <c r="Y414" s="258"/>
      <c r="Z414" s="258"/>
      <c r="AA414" s="258"/>
    </row>
    <row r="415" spans="1:27" s="226" customFormat="1" x14ac:dyDescent="0.65">
      <c r="A415" s="578"/>
      <c r="B415" s="722"/>
      <c r="C415" s="578"/>
      <c r="D415" s="580"/>
      <c r="E415" s="578"/>
      <c r="F415" s="196"/>
      <c r="G415" s="196"/>
      <c r="H415" s="1091"/>
      <c r="I415" s="1091"/>
      <c r="K415" s="227"/>
      <c r="L415" s="258"/>
      <c r="M415" s="258"/>
      <c r="N415" s="259"/>
      <c r="O415" s="259"/>
      <c r="P415" s="259"/>
      <c r="Q415" s="258"/>
      <c r="R415" s="258"/>
      <c r="S415" s="258"/>
      <c r="T415" s="258"/>
      <c r="U415" s="258"/>
      <c r="V415" s="258"/>
      <c r="W415" s="258"/>
      <c r="X415" s="258"/>
      <c r="Y415" s="258"/>
      <c r="Z415" s="258"/>
      <c r="AA415" s="258"/>
    </row>
    <row r="416" spans="1:27" s="226" customFormat="1" x14ac:dyDescent="0.65">
      <c r="A416" s="578"/>
      <c r="B416" s="689"/>
      <c r="C416" s="578"/>
      <c r="D416" s="580"/>
      <c r="E416" s="579"/>
      <c r="F416" s="196"/>
      <c r="G416" s="196"/>
      <c r="H416" s="1091"/>
      <c r="I416" s="1091"/>
      <c r="K416" s="227"/>
      <c r="L416" s="258"/>
      <c r="M416" s="258"/>
      <c r="N416" s="259"/>
      <c r="O416" s="259"/>
      <c r="P416" s="259"/>
      <c r="Q416" s="258"/>
      <c r="R416" s="258"/>
      <c r="S416" s="258"/>
      <c r="T416" s="258"/>
      <c r="U416" s="258"/>
      <c r="V416" s="258"/>
      <c r="W416" s="258"/>
      <c r="X416" s="258"/>
      <c r="Y416" s="258"/>
      <c r="Z416" s="258"/>
      <c r="AA416" s="258"/>
    </row>
    <row r="417" spans="1:27" s="226" customFormat="1" x14ac:dyDescent="0.65">
      <c r="A417" s="578"/>
      <c r="B417" s="254"/>
      <c r="C417" s="578"/>
      <c r="D417" s="580"/>
      <c r="E417" s="579"/>
      <c r="F417" s="196"/>
      <c r="G417" s="196"/>
      <c r="H417" s="1091"/>
      <c r="I417" s="1091"/>
      <c r="K417" s="227"/>
      <c r="L417" s="258"/>
      <c r="M417" s="258"/>
      <c r="N417" s="259"/>
      <c r="O417" s="259"/>
      <c r="P417" s="259"/>
      <c r="Q417" s="258"/>
      <c r="R417" s="258"/>
      <c r="S417" s="258"/>
      <c r="T417" s="258"/>
      <c r="U417" s="258"/>
      <c r="V417" s="258"/>
      <c r="W417" s="258"/>
      <c r="X417" s="258"/>
      <c r="Y417" s="258"/>
      <c r="Z417" s="258"/>
      <c r="AA417" s="258"/>
    </row>
    <row r="418" spans="1:27" s="226" customFormat="1" x14ac:dyDescent="0.65">
      <c r="A418" s="783"/>
      <c r="B418" s="608"/>
      <c r="C418" s="578"/>
      <c r="D418" s="580"/>
      <c r="E418" s="581"/>
      <c r="F418" s="196"/>
      <c r="G418" s="225"/>
      <c r="H418" s="522"/>
      <c r="I418" s="522"/>
      <c r="K418" s="227"/>
      <c r="L418" s="258"/>
      <c r="M418" s="258"/>
      <c r="N418" s="259"/>
      <c r="O418" s="259"/>
      <c r="P418" s="259"/>
      <c r="Q418" s="258"/>
      <c r="R418" s="258"/>
      <c r="S418" s="258"/>
      <c r="T418" s="258"/>
      <c r="U418" s="258"/>
      <c r="V418" s="258"/>
      <c r="W418" s="258"/>
      <c r="X418" s="258"/>
      <c r="Y418" s="258"/>
      <c r="Z418" s="258"/>
      <c r="AA418" s="258"/>
    </row>
    <row r="419" spans="1:27" s="226" customFormat="1" x14ac:dyDescent="0.65">
      <c r="A419" s="578"/>
      <c r="B419" s="722"/>
      <c r="C419" s="578"/>
      <c r="D419" s="580"/>
      <c r="E419" s="578"/>
      <c r="F419" s="196"/>
      <c r="G419" s="196"/>
      <c r="H419" s="1091"/>
      <c r="I419" s="1091"/>
      <c r="K419" s="227"/>
      <c r="L419" s="258"/>
      <c r="M419" s="258"/>
      <c r="N419" s="259"/>
      <c r="O419" s="259"/>
      <c r="P419" s="259"/>
      <c r="Q419" s="258"/>
      <c r="R419" s="258"/>
      <c r="S419" s="258"/>
      <c r="T419" s="258"/>
      <c r="U419" s="258"/>
      <c r="V419" s="258"/>
      <c r="W419" s="258"/>
      <c r="X419" s="258"/>
      <c r="Y419" s="258"/>
      <c r="Z419" s="258"/>
      <c r="AA419" s="258"/>
    </row>
    <row r="420" spans="1:27" s="226" customFormat="1" x14ac:dyDescent="0.65">
      <c r="A420" s="783"/>
      <c r="B420" s="608"/>
      <c r="C420" s="578"/>
      <c r="D420" s="580"/>
      <c r="E420" s="581"/>
      <c r="F420" s="196"/>
      <c r="G420" s="225"/>
      <c r="H420" s="522"/>
      <c r="I420" s="522"/>
      <c r="K420" s="227"/>
      <c r="L420" s="258"/>
      <c r="M420" s="258"/>
      <c r="N420" s="259"/>
      <c r="O420" s="259"/>
      <c r="P420" s="259"/>
      <c r="Q420" s="258"/>
      <c r="R420" s="258"/>
      <c r="S420" s="258"/>
      <c r="T420" s="258"/>
      <c r="U420" s="258"/>
      <c r="V420" s="258"/>
      <c r="W420" s="258"/>
      <c r="X420" s="258"/>
      <c r="Y420" s="258"/>
      <c r="Z420" s="258"/>
      <c r="AA420" s="258"/>
    </row>
    <row r="421" spans="1:27" s="226" customFormat="1" x14ac:dyDescent="0.65">
      <c r="A421" s="578"/>
      <c r="B421" s="722"/>
      <c r="C421" s="578"/>
      <c r="D421" s="580"/>
      <c r="E421" s="578"/>
      <c r="F421" s="196"/>
      <c r="G421" s="196"/>
      <c r="H421" s="1091"/>
      <c r="I421" s="1091"/>
      <c r="K421" s="227"/>
      <c r="L421" s="258"/>
      <c r="M421" s="258"/>
      <c r="N421" s="259"/>
      <c r="O421" s="259"/>
      <c r="P421" s="259"/>
      <c r="Q421" s="258"/>
      <c r="R421" s="258"/>
      <c r="S421" s="258"/>
      <c r="T421" s="258"/>
      <c r="U421" s="258"/>
      <c r="V421" s="258"/>
      <c r="W421" s="258"/>
      <c r="X421" s="258"/>
      <c r="Y421" s="258"/>
      <c r="Z421" s="258"/>
      <c r="AA421" s="258"/>
    </row>
    <row r="422" spans="1:27" s="226" customFormat="1" x14ac:dyDescent="0.65">
      <c r="A422" s="578"/>
      <c r="B422" s="637"/>
      <c r="C422" s="578"/>
      <c r="D422" s="580"/>
      <c r="E422" s="578"/>
      <c r="F422" s="196"/>
      <c r="G422" s="196"/>
      <c r="H422" s="1091"/>
      <c r="I422" s="1091"/>
      <c r="K422" s="227"/>
      <c r="L422" s="258"/>
      <c r="M422" s="258"/>
      <c r="N422" s="259"/>
      <c r="O422" s="259"/>
      <c r="P422" s="259"/>
      <c r="Q422" s="258"/>
      <c r="R422" s="258"/>
      <c r="S422" s="258"/>
      <c r="T422" s="258"/>
      <c r="U422" s="258"/>
      <c r="V422" s="258"/>
      <c r="W422" s="258"/>
      <c r="X422" s="258"/>
      <c r="Y422" s="258"/>
      <c r="Z422" s="258"/>
      <c r="AA422" s="258"/>
    </row>
    <row r="423" spans="1:27" x14ac:dyDescent="0.65">
      <c r="A423" s="578"/>
      <c r="B423" s="608"/>
      <c r="C423" s="578"/>
      <c r="D423" s="580"/>
      <c r="E423" s="578"/>
      <c r="F423" s="196"/>
      <c r="G423" s="196"/>
      <c r="H423" s="1091"/>
      <c r="I423" s="1091"/>
    </row>
    <row r="424" spans="1:27" x14ac:dyDescent="0.65">
      <c r="A424" s="578"/>
      <c r="B424" s="608"/>
      <c r="C424" s="578"/>
      <c r="D424" s="580"/>
      <c r="E424" s="581"/>
      <c r="F424" s="196"/>
    </row>
    <row r="425" spans="1:27" x14ac:dyDescent="0.65">
      <c r="A425" s="578"/>
      <c r="B425" s="608"/>
      <c r="C425" s="578"/>
      <c r="D425" s="580"/>
      <c r="E425" s="578"/>
      <c r="F425" s="196"/>
      <c r="G425" s="196"/>
      <c r="H425" s="1091"/>
      <c r="I425" s="1091"/>
    </row>
    <row r="426" spans="1:27" ht="15" thickBot="1" x14ac:dyDescent="0.8">
      <c r="A426" s="644"/>
      <c r="B426" s="794"/>
      <c r="C426" s="795"/>
      <c r="D426" s="697"/>
      <c r="E426" s="795"/>
      <c r="F426" s="712"/>
      <c r="G426" s="712"/>
      <c r="H426" s="1094"/>
      <c r="I426" s="1094"/>
    </row>
    <row r="427" spans="1:27" x14ac:dyDescent="0.65">
      <c r="A427" s="796"/>
      <c r="B427" s="797" t="s">
        <v>595</v>
      </c>
      <c r="C427" s="776"/>
      <c r="D427" s="774"/>
      <c r="E427" s="796"/>
      <c r="F427" s="754"/>
      <c r="G427" s="779"/>
      <c r="H427" s="1094"/>
      <c r="I427" s="1094"/>
    </row>
    <row r="428" spans="1:27" s="843" customFormat="1" ht="15" thickBot="1" x14ac:dyDescent="0.9">
      <c r="A428" s="672"/>
      <c r="B428" s="635" t="s">
        <v>596</v>
      </c>
      <c r="C428" s="673"/>
      <c r="D428" s="660"/>
      <c r="E428" s="672"/>
      <c r="F428" s="675"/>
      <c r="G428" s="676">
        <f>SUM(G381:G421)</f>
        <v>0</v>
      </c>
      <c r="H428" s="1094"/>
      <c r="I428" s="1094"/>
      <c r="J428" s="245"/>
      <c r="K428" s="246"/>
      <c r="N428" s="844"/>
      <c r="O428" s="844"/>
      <c r="P428" s="844"/>
    </row>
    <row r="429" spans="1:27" x14ac:dyDescent="0.65">
      <c r="A429" s="783"/>
      <c r="B429" s="569"/>
      <c r="C429" s="578"/>
      <c r="D429" s="580"/>
      <c r="E429" s="578"/>
      <c r="F429" s="196"/>
      <c r="G429" s="712"/>
      <c r="H429" s="1094"/>
      <c r="I429" s="1094"/>
    </row>
    <row r="430" spans="1:27" x14ac:dyDescent="0.65">
      <c r="A430" s="644"/>
      <c r="B430" s="572"/>
      <c r="C430" s="644"/>
      <c r="D430" s="768"/>
      <c r="E430" s="859"/>
      <c r="F430" s="196"/>
      <c r="G430" s="196"/>
      <c r="H430" s="1091"/>
      <c r="I430" s="1091"/>
    </row>
    <row r="431" spans="1:27" x14ac:dyDescent="0.65">
      <c r="A431" s="644"/>
      <c r="B431" s="572"/>
      <c r="C431" s="644"/>
      <c r="D431" s="768"/>
      <c r="E431" s="859"/>
      <c r="F431" s="196"/>
      <c r="G431" s="196"/>
      <c r="H431" s="1091"/>
      <c r="I431" s="1091"/>
    </row>
    <row r="432" spans="1:27" x14ac:dyDescent="0.65">
      <c r="A432" s="568"/>
      <c r="B432" s="627" t="s">
        <v>367</v>
      </c>
      <c r="C432" s="570"/>
      <c r="D432" s="440"/>
      <c r="E432" s="568"/>
      <c r="F432" s="219"/>
      <c r="G432" s="219"/>
      <c r="H432" s="523"/>
      <c r="I432" s="523"/>
    </row>
    <row r="433" spans="1:16" x14ac:dyDescent="0.65">
      <c r="A433" s="261"/>
      <c r="B433" s="573" t="s">
        <v>616</v>
      </c>
      <c r="C433" s="575"/>
      <c r="D433" s="576"/>
      <c r="E433" s="904"/>
      <c r="F433" s="225"/>
    </row>
    <row r="434" spans="1:16" x14ac:dyDescent="0.65">
      <c r="A434" s="261"/>
      <c r="B434" s="823"/>
      <c r="C434" s="575"/>
      <c r="D434" s="576"/>
      <c r="E434" s="261"/>
      <c r="F434" s="225"/>
    </row>
    <row r="435" spans="1:16" s="879" customFormat="1" x14ac:dyDescent="0.65">
      <c r="A435" s="263">
        <v>1</v>
      </c>
      <c r="B435" s="574" t="s">
        <v>617</v>
      </c>
      <c r="C435" s="824"/>
      <c r="D435" s="819"/>
      <c r="E435" s="263"/>
      <c r="F435" s="219"/>
      <c r="G435" s="219">
        <f>G153</f>
        <v>0</v>
      </c>
      <c r="H435" s="523"/>
      <c r="I435" s="523"/>
      <c r="J435" s="260"/>
      <c r="K435" s="220"/>
      <c r="N435" s="898"/>
      <c r="O435" s="898"/>
      <c r="P435" s="898"/>
    </row>
    <row r="436" spans="1:16" s="879" customFormat="1" x14ac:dyDescent="0.65">
      <c r="A436" s="263"/>
      <c r="B436" s="619"/>
      <c r="C436" s="824"/>
      <c r="D436" s="819"/>
      <c r="E436" s="904"/>
      <c r="F436" s="219"/>
      <c r="G436" s="219"/>
      <c r="H436" s="523"/>
      <c r="I436" s="523"/>
      <c r="J436" s="260"/>
      <c r="K436" s="220"/>
      <c r="N436" s="898"/>
      <c r="O436" s="898"/>
      <c r="P436" s="898"/>
    </row>
    <row r="437" spans="1:16" s="879" customFormat="1" x14ac:dyDescent="0.65">
      <c r="A437" s="263"/>
      <c r="B437" s="619"/>
      <c r="C437" s="824"/>
      <c r="D437" s="819"/>
      <c r="E437" s="904"/>
      <c r="F437" s="219"/>
      <c r="G437" s="219"/>
      <c r="H437" s="523"/>
      <c r="I437" s="523"/>
      <c r="J437" s="260"/>
      <c r="K437" s="220"/>
      <c r="N437" s="898"/>
      <c r="O437" s="898"/>
      <c r="P437" s="898"/>
    </row>
    <row r="438" spans="1:16" s="879" customFormat="1" x14ac:dyDescent="0.65">
      <c r="A438" s="263">
        <v>2</v>
      </c>
      <c r="B438" s="574" t="s">
        <v>618</v>
      </c>
      <c r="C438" s="824"/>
      <c r="D438" s="819"/>
      <c r="E438" s="263"/>
      <c r="F438" s="219"/>
      <c r="G438" s="219">
        <f>G195</f>
        <v>0</v>
      </c>
      <c r="H438" s="523"/>
      <c r="I438" s="523"/>
      <c r="J438" s="260"/>
      <c r="K438" s="220"/>
      <c r="N438" s="898"/>
      <c r="O438" s="898"/>
      <c r="P438" s="898"/>
    </row>
    <row r="439" spans="1:16" s="879" customFormat="1" x14ac:dyDescent="0.65">
      <c r="A439" s="263"/>
      <c r="B439" s="574"/>
      <c r="C439" s="824"/>
      <c r="D439" s="819"/>
      <c r="E439" s="904"/>
      <c r="F439" s="219"/>
      <c r="G439" s="219"/>
      <c r="H439" s="523"/>
      <c r="I439" s="523"/>
      <c r="J439" s="260"/>
      <c r="K439" s="220"/>
      <c r="N439" s="898"/>
      <c r="O439" s="898"/>
      <c r="P439" s="898"/>
    </row>
    <row r="440" spans="1:16" s="879" customFormat="1" x14ac:dyDescent="0.65">
      <c r="A440" s="263"/>
      <c r="B440" s="574"/>
      <c r="C440" s="824"/>
      <c r="D440" s="819"/>
      <c r="E440" s="904"/>
      <c r="F440" s="219"/>
      <c r="G440" s="219"/>
      <c r="H440" s="523"/>
      <c r="I440" s="523"/>
      <c r="J440" s="260"/>
      <c r="K440" s="220"/>
      <c r="N440" s="898"/>
      <c r="O440" s="898"/>
      <c r="P440" s="898"/>
    </row>
    <row r="441" spans="1:16" s="879" customFormat="1" x14ac:dyDescent="0.65">
      <c r="A441" s="263">
        <v>3</v>
      </c>
      <c r="B441" s="574" t="s">
        <v>619</v>
      </c>
      <c r="C441" s="824"/>
      <c r="D441" s="819"/>
      <c r="E441" s="263"/>
      <c r="F441" s="219"/>
      <c r="G441" s="219">
        <f>G232</f>
        <v>0</v>
      </c>
      <c r="H441" s="523"/>
      <c r="I441" s="523"/>
      <c r="J441" s="260"/>
      <c r="K441" s="220"/>
      <c r="N441" s="898"/>
      <c r="O441" s="898"/>
      <c r="P441" s="898"/>
    </row>
    <row r="442" spans="1:16" s="879" customFormat="1" x14ac:dyDescent="0.65">
      <c r="A442" s="263"/>
      <c r="B442" s="574"/>
      <c r="C442" s="824"/>
      <c r="D442" s="819"/>
      <c r="E442" s="904"/>
      <c r="F442" s="219"/>
      <c r="G442" s="219"/>
      <c r="H442" s="523"/>
      <c r="I442" s="523"/>
      <c r="J442" s="260"/>
      <c r="K442" s="220"/>
      <c r="N442" s="898"/>
      <c r="O442" s="898"/>
      <c r="P442" s="898"/>
    </row>
    <row r="443" spans="1:16" s="879" customFormat="1" x14ac:dyDescent="0.65">
      <c r="A443" s="263"/>
      <c r="B443" s="574"/>
      <c r="C443" s="824"/>
      <c r="D443" s="819"/>
      <c r="E443" s="904"/>
      <c r="F443" s="219"/>
      <c r="G443" s="219"/>
      <c r="H443" s="523"/>
      <c r="I443" s="523"/>
      <c r="J443" s="260"/>
      <c r="K443" s="220"/>
      <c r="N443" s="898"/>
      <c r="O443" s="898"/>
      <c r="P443" s="898"/>
    </row>
    <row r="444" spans="1:16" s="879" customFormat="1" x14ac:dyDescent="0.65">
      <c r="A444" s="263">
        <v>4</v>
      </c>
      <c r="B444" s="574" t="s">
        <v>629</v>
      </c>
      <c r="C444" s="824"/>
      <c r="D444" s="819"/>
      <c r="E444" s="263"/>
      <c r="F444" s="219"/>
      <c r="G444" s="219">
        <f>G274</f>
        <v>0</v>
      </c>
      <c r="H444" s="523"/>
      <c r="I444" s="523"/>
      <c r="J444" s="260"/>
      <c r="K444" s="220"/>
      <c r="N444" s="898"/>
      <c r="O444" s="898"/>
      <c r="P444" s="898"/>
    </row>
    <row r="445" spans="1:16" s="879" customFormat="1" x14ac:dyDescent="0.65">
      <c r="A445" s="263"/>
      <c r="B445" s="574"/>
      <c r="C445" s="824"/>
      <c r="D445" s="819"/>
      <c r="E445" s="904"/>
      <c r="F445" s="219"/>
      <c r="G445" s="219"/>
      <c r="H445" s="523"/>
      <c r="I445" s="523"/>
      <c r="J445" s="260"/>
      <c r="K445" s="220"/>
      <c r="N445" s="898"/>
      <c r="O445" s="898"/>
      <c r="P445" s="898"/>
    </row>
    <row r="446" spans="1:16" s="879" customFormat="1" x14ac:dyDescent="0.65">
      <c r="A446" s="263"/>
      <c r="B446" s="574"/>
      <c r="C446" s="824"/>
      <c r="D446" s="819"/>
      <c r="E446" s="904"/>
      <c r="F446" s="219"/>
      <c r="G446" s="219"/>
      <c r="H446" s="523"/>
      <c r="I446" s="523"/>
      <c r="J446" s="260"/>
      <c r="K446" s="220"/>
      <c r="N446" s="898"/>
      <c r="O446" s="898"/>
      <c r="P446" s="898"/>
    </row>
    <row r="447" spans="1:16" s="879" customFormat="1" x14ac:dyDescent="0.65">
      <c r="A447" s="263">
        <v>5</v>
      </c>
      <c r="B447" s="574" t="s">
        <v>621</v>
      </c>
      <c r="C447" s="824"/>
      <c r="D447" s="819"/>
      <c r="E447" s="263"/>
      <c r="F447" s="219"/>
      <c r="G447" s="219">
        <f>G327</f>
        <v>0</v>
      </c>
      <c r="H447" s="523"/>
      <c r="I447" s="523"/>
      <c r="J447" s="260"/>
      <c r="K447" s="220"/>
      <c r="N447" s="898"/>
      <c r="O447" s="898"/>
      <c r="P447" s="898"/>
    </row>
    <row r="448" spans="1:16" s="879" customFormat="1" x14ac:dyDescent="0.65">
      <c r="A448" s="263"/>
      <c r="B448" s="574"/>
      <c r="C448" s="824"/>
      <c r="D448" s="819"/>
      <c r="E448" s="904"/>
      <c r="F448" s="219"/>
      <c r="G448" s="219"/>
      <c r="H448" s="523"/>
      <c r="I448" s="523"/>
      <c r="J448" s="260"/>
      <c r="K448" s="220"/>
      <c r="N448" s="898"/>
      <c r="O448" s="898"/>
      <c r="P448" s="898"/>
    </row>
    <row r="449" spans="1:18" s="879" customFormat="1" x14ac:dyDescent="0.65">
      <c r="A449" s="263"/>
      <c r="B449" s="574"/>
      <c r="C449" s="824"/>
      <c r="D449" s="819"/>
      <c r="E449" s="904"/>
      <c r="F449" s="219"/>
      <c r="G449" s="219"/>
      <c r="H449" s="523"/>
      <c r="I449" s="523"/>
      <c r="J449" s="260"/>
      <c r="K449" s="220"/>
      <c r="N449" s="898"/>
      <c r="O449" s="898"/>
      <c r="P449" s="898"/>
    </row>
    <row r="450" spans="1:18" s="879" customFormat="1" x14ac:dyDescent="0.65">
      <c r="A450" s="263">
        <v>6</v>
      </c>
      <c r="B450" s="574" t="s">
        <v>622</v>
      </c>
      <c r="C450" s="824"/>
      <c r="D450" s="819"/>
      <c r="E450" s="263"/>
      <c r="F450" s="219"/>
      <c r="G450" s="219">
        <f>G372</f>
        <v>0</v>
      </c>
      <c r="H450" s="523"/>
      <c r="I450" s="523"/>
      <c r="J450" s="260"/>
      <c r="K450" s="220"/>
      <c r="N450" s="898"/>
      <c r="O450" s="898"/>
      <c r="P450" s="898"/>
    </row>
    <row r="451" spans="1:18" s="879" customFormat="1" x14ac:dyDescent="0.65">
      <c r="A451" s="263"/>
      <c r="B451" s="574"/>
      <c r="C451" s="824"/>
      <c r="D451" s="819"/>
      <c r="E451" s="904"/>
      <c r="F451" s="219"/>
      <c r="G451" s="219"/>
      <c r="H451" s="523"/>
      <c r="I451" s="523"/>
      <c r="J451" s="260"/>
      <c r="K451" s="220"/>
      <c r="N451" s="898"/>
      <c r="O451" s="898"/>
      <c r="P451" s="898"/>
    </row>
    <row r="452" spans="1:18" s="879" customFormat="1" x14ac:dyDescent="0.65">
      <c r="A452" s="263"/>
      <c r="B452" s="574"/>
      <c r="C452" s="824"/>
      <c r="D452" s="819"/>
      <c r="E452" s="904"/>
      <c r="F452" s="219"/>
      <c r="G452" s="219"/>
      <c r="H452" s="523"/>
      <c r="I452" s="523"/>
      <c r="J452" s="260"/>
      <c r="K452" s="220"/>
      <c r="N452" s="898"/>
      <c r="O452" s="898"/>
      <c r="P452" s="898"/>
    </row>
    <row r="453" spans="1:18" s="879" customFormat="1" x14ac:dyDescent="0.65">
      <c r="A453" s="263">
        <v>7</v>
      </c>
      <c r="B453" s="574" t="s">
        <v>623</v>
      </c>
      <c r="C453" s="824"/>
      <c r="D453" s="819"/>
      <c r="E453" s="263"/>
      <c r="F453" s="219"/>
      <c r="G453" s="219">
        <f>G428</f>
        <v>0</v>
      </c>
      <c r="H453" s="523"/>
      <c r="I453" s="523"/>
      <c r="J453" s="260"/>
      <c r="K453" s="220"/>
      <c r="N453" s="898"/>
      <c r="O453" s="898"/>
      <c r="P453" s="898"/>
    </row>
    <row r="454" spans="1:18" s="879" customFormat="1" x14ac:dyDescent="0.65">
      <c r="A454" s="263"/>
      <c r="B454" s="574"/>
      <c r="C454" s="824"/>
      <c r="D454" s="819"/>
      <c r="E454" s="263"/>
      <c r="F454" s="219"/>
      <c r="G454" s="219"/>
      <c r="H454" s="523"/>
      <c r="I454" s="523"/>
      <c r="J454" s="260"/>
      <c r="K454" s="220"/>
      <c r="N454" s="898"/>
      <c r="O454" s="898"/>
      <c r="P454" s="898"/>
    </row>
    <row r="455" spans="1:18" s="879" customFormat="1" x14ac:dyDescent="0.65">
      <c r="A455" s="263"/>
      <c r="B455" s="574"/>
      <c r="C455" s="824"/>
      <c r="D455" s="819"/>
      <c r="E455" s="263"/>
      <c r="F455" s="219"/>
      <c r="G455" s="219"/>
      <c r="H455" s="523"/>
      <c r="I455" s="523"/>
      <c r="J455" s="260"/>
      <c r="K455" s="220"/>
      <c r="N455" s="898"/>
      <c r="O455" s="898"/>
      <c r="P455" s="898"/>
    </row>
    <row r="456" spans="1:18" s="879" customFormat="1" x14ac:dyDescent="0.65">
      <c r="A456" s="1807"/>
      <c r="B456" s="1808"/>
      <c r="C456" s="824"/>
      <c r="D456" s="819"/>
      <c r="E456" s="263"/>
      <c r="F456" s="219"/>
      <c r="G456" s="219"/>
      <c r="H456" s="523"/>
      <c r="I456" s="523"/>
      <c r="J456" s="1090"/>
      <c r="L456" s="905"/>
    </row>
    <row r="457" spans="1:18" s="879" customFormat="1" x14ac:dyDescent="0.65">
      <c r="A457" s="1807"/>
      <c r="B457" s="1808"/>
      <c r="C457" s="824"/>
      <c r="D457" s="819"/>
      <c r="E457" s="263"/>
      <c r="F457" s="219"/>
      <c r="G457" s="219"/>
      <c r="H457" s="523"/>
      <c r="I457" s="523"/>
      <c r="J457" s="260"/>
      <c r="K457" s="220"/>
      <c r="N457" s="898"/>
      <c r="O457" s="898"/>
      <c r="P457" s="898"/>
    </row>
    <row r="458" spans="1:18" s="879" customFormat="1" x14ac:dyDescent="0.65">
      <c r="A458" s="1807"/>
      <c r="B458" s="1808"/>
      <c r="C458" s="824"/>
      <c r="D458" s="819"/>
      <c r="E458" s="263"/>
      <c r="F458" s="219"/>
      <c r="G458" s="219"/>
      <c r="H458" s="523"/>
      <c r="I458" s="523"/>
      <c r="J458" s="260"/>
      <c r="K458" s="220"/>
      <c r="N458" s="898"/>
      <c r="O458" s="898"/>
      <c r="P458" s="898"/>
    </row>
    <row r="459" spans="1:18" s="879" customFormat="1" x14ac:dyDescent="0.65">
      <c r="A459" s="1807"/>
      <c r="B459" s="1808"/>
      <c r="C459" s="824"/>
      <c r="D459" s="819"/>
      <c r="E459" s="263"/>
      <c r="F459" s="219"/>
      <c r="G459" s="219"/>
      <c r="H459" s="523"/>
      <c r="I459" s="523"/>
      <c r="J459" s="4008"/>
      <c r="K459" s="4008"/>
      <c r="L459" s="4008"/>
      <c r="M459" s="4008"/>
      <c r="N459" s="4008"/>
      <c r="O459" s="4008"/>
      <c r="P459" s="4008"/>
      <c r="Q459" s="4008"/>
      <c r="R459" s="4008"/>
    </row>
    <row r="460" spans="1:18" s="879" customFormat="1" x14ac:dyDescent="0.65">
      <c r="A460" s="263"/>
      <c r="B460" s="574"/>
      <c r="C460" s="824"/>
      <c r="D460" s="819"/>
      <c r="E460" s="263"/>
      <c r="F460" s="219"/>
      <c r="G460" s="219"/>
      <c r="H460" s="523"/>
      <c r="I460" s="523"/>
      <c r="J460" s="221"/>
      <c r="K460" s="222"/>
      <c r="L460" s="1298"/>
      <c r="M460" s="1298"/>
      <c r="N460" s="898"/>
      <c r="O460" s="898"/>
      <c r="P460" s="898"/>
      <c r="Q460" s="1298"/>
      <c r="R460" s="1298"/>
    </row>
    <row r="461" spans="1:18" s="879" customFormat="1" x14ac:dyDescent="0.65">
      <c r="A461" s="263"/>
      <c r="B461" s="574"/>
      <c r="C461" s="824"/>
      <c r="D461" s="819"/>
      <c r="E461" s="263"/>
      <c r="F461" s="219"/>
      <c r="G461" s="219"/>
      <c r="H461" s="523"/>
      <c r="I461" s="523"/>
      <c r="J461" s="260"/>
      <c r="K461" s="220"/>
      <c r="N461" s="898"/>
      <c r="O461" s="898"/>
      <c r="P461" s="898"/>
    </row>
    <row r="462" spans="1:18" s="879" customFormat="1" x14ac:dyDescent="0.65">
      <c r="A462" s="263"/>
      <c r="B462" s="574"/>
      <c r="C462" s="824"/>
      <c r="D462" s="819"/>
      <c r="E462" s="263"/>
      <c r="F462" s="219"/>
      <c r="G462" s="219"/>
      <c r="H462" s="523"/>
      <c r="I462" s="523"/>
      <c r="J462" s="4008"/>
      <c r="K462" s="4008"/>
      <c r="L462" s="4008"/>
      <c r="M462" s="4008"/>
      <c r="N462" s="4008"/>
      <c r="O462" s="4008"/>
      <c r="P462" s="4008"/>
      <c r="Q462" s="4008"/>
      <c r="R462" s="4008"/>
    </row>
    <row r="463" spans="1:18" s="879" customFormat="1" x14ac:dyDescent="0.65">
      <c r="A463" s="263"/>
      <c r="B463" s="574"/>
      <c r="C463" s="824"/>
      <c r="D463" s="819"/>
      <c r="E463" s="263"/>
      <c r="F463" s="219"/>
      <c r="G463" s="219"/>
      <c r="H463" s="523"/>
      <c r="I463" s="523"/>
      <c r="J463" s="260"/>
      <c r="K463" s="220"/>
      <c r="N463" s="898"/>
      <c r="O463" s="898"/>
      <c r="P463" s="898"/>
    </row>
    <row r="464" spans="1:18" s="879" customFormat="1" x14ac:dyDescent="0.65">
      <c r="A464" s="263"/>
      <c r="B464" s="574"/>
      <c r="C464" s="824"/>
      <c r="D464" s="819"/>
      <c r="E464" s="263"/>
      <c r="F464" s="219"/>
      <c r="G464" s="219"/>
      <c r="H464" s="523"/>
      <c r="I464" s="523"/>
      <c r="J464" s="221"/>
      <c r="K464" s="222"/>
      <c r="L464" s="1298"/>
      <c r="M464" s="1298"/>
      <c r="N464" s="898"/>
      <c r="O464" s="898"/>
      <c r="P464" s="898"/>
      <c r="Q464" s="1298"/>
      <c r="R464" s="1298"/>
    </row>
    <row r="465" spans="1:18" x14ac:dyDescent="0.65">
      <c r="A465" s="261"/>
      <c r="B465" s="262"/>
      <c r="C465" s="575"/>
      <c r="D465" s="576"/>
      <c r="E465" s="261"/>
      <c r="F465" s="225"/>
    </row>
    <row r="466" spans="1:18" s="879" customFormat="1" x14ac:dyDescent="0.65">
      <c r="A466" s="263"/>
      <c r="B466" s="574"/>
      <c r="C466" s="824"/>
      <c r="D466" s="819"/>
      <c r="E466" s="263"/>
      <c r="F466" s="219"/>
      <c r="G466" s="219"/>
      <c r="H466" s="523"/>
      <c r="I466" s="523"/>
      <c r="J466" s="4008"/>
      <c r="K466" s="4008"/>
      <c r="L466" s="4008"/>
      <c r="M466" s="4008"/>
      <c r="N466" s="4008"/>
      <c r="O466" s="4008"/>
      <c r="P466" s="4008"/>
      <c r="Q466" s="4008"/>
      <c r="R466" s="4008"/>
    </row>
    <row r="467" spans="1:18" s="879" customFormat="1" x14ac:dyDescent="0.65">
      <c r="A467" s="263"/>
      <c r="B467" s="574"/>
      <c r="C467" s="824"/>
      <c r="D467" s="819"/>
      <c r="E467" s="263"/>
      <c r="F467" s="219"/>
      <c r="G467" s="219"/>
      <c r="H467" s="523"/>
      <c r="I467" s="523"/>
      <c r="J467" s="221"/>
      <c r="K467" s="222"/>
      <c r="L467" s="1298"/>
      <c r="M467" s="1298"/>
      <c r="N467" s="898"/>
      <c r="O467" s="898"/>
      <c r="P467" s="898"/>
      <c r="Q467" s="1298"/>
      <c r="R467" s="1298"/>
    </row>
    <row r="468" spans="1:18" x14ac:dyDescent="0.65">
      <c r="A468" s="261"/>
      <c r="B468" s="262"/>
      <c r="C468" s="575"/>
      <c r="D468" s="576"/>
      <c r="E468" s="261"/>
      <c r="F468" s="225"/>
      <c r="G468" s="827"/>
    </row>
    <row r="469" spans="1:18" s="843" customFormat="1" x14ac:dyDescent="0.75">
      <c r="A469" s="261"/>
      <c r="B469" s="828" t="s">
        <v>697</v>
      </c>
      <c r="C469" s="263"/>
      <c r="D469" s="264"/>
      <c r="E469" s="261"/>
      <c r="F469" s="225"/>
      <c r="G469" s="219">
        <f>SUM(G435:G467)</f>
        <v>0</v>
      </c>
      <c r="H469" s="523"/>
      <c r="I469" s="523"/>
      <c r="J469" s="245"/>
      <c r="K469" s="246"/>
      <c r="N469" s="844"/>
      <c r="O469" s="844"/>
      <c r="P469" s="844"/>
    </row>
    <row r="470" spans="1:18" x14ac:dyDescent="0.65">
      <c r="A470" s="261"/>
      <c r="B470" s="262"/>
      <c r="C470" s="575"/>
      <c r="D470" s="576"/>
      <c r="E470" s="261"/>
      <c r="F470" s="225"/>
      <c r="G470" s="829"/>
    </row>
    <row r="471" spans="1:18" x14ac:dyDescent="0.65">
      <c r="A471" s="261"/>
      <c r="B471" s="262"/>
      <c r="C471" s="575"/>
      <c r="D471" s="576"/>
      <c r="E471" s="261"/>
      <c r="F471" s="225"/>
      <c r="J471" s="260" t="s">
        <v>1502</v>
      </c>
      <c r="K471" s="260" t="s">
        <v>699</v>
      </c>
    </row>
    <row r="472" spans="1:18" s="879" customFormat="1" x14ac:dyDescent="0.65">
      <c r="A472" s="263"/>
      <c r="B472" s="574" t="s">
        <v>627</v>
      </c>
      <c r="C472" s="824"/>
      <c r="D472" s="819"/>
      <c r="E472" s="263"/>
      <c r="F472" s="219"/>
      <c r="G472" s="219"/>
      <c r="H472" s="523"/>
      <c r="I472" s="523"/>
      <c r="J472" s="220">
        <v>112</v>
      </c>
      <c r="K472" s="220">
        <f>+G469/J472</f>
        <v>0</v>
      </c>
      <c r="N472" s="898"/>
      <c r="O472" s="898"/>
      <c r="P472" s="898"/>
    </row>
    <row r="473" spans="1:18" x14ac:dyDescent="0.65">
      <c r="A473" s="261"/>
      <c r="B473" s="262"/>
      <c r="C473" s="575"/>
      <c r="D473" s="576"/>
      <c r="E473" s="261"/>
      <c r="F473" s="225"/>
    </row>
    <row r="474" spans="1:18" x14ac:dyDescent="0.65">
      <c r="A474" s="261"/>
      <c r="B474" s="262"/>
      <c r="C474" s="575"/>
      <c r="D474" s="576"/>
      <c r="E474" s="261"/>
      <c r="F474" s="225"/>
    </row>
    <row r="475" spans="1:18" x14ac:dyDescent="0.65">
      <c r="A475" s="261"/>
      <c r="B475" s="262" t="s">
        <v>1567</v>
      </c>
      <c r="C475" s="263" t="s">
        <v>1326</v>
      </c>
      <c r="D475" s="264"/>
      <c r="E475" s="261"/>
      <c r="F475" s="225"/>
      <c r="G475" s="225">
        <v>2</v>
      </c>
    </row>
    <row r="476" spans="1:18" s="1827" customFormat="1" x14ac:dyDescent="0.65">
      <c r="A476" s="1822"/>
      <c r="B476" s="1536"/>
      <c r="C476" s="1823"/>
      <c r="D476" s="1824"/>
      <c r="E476" s="1822"/>
      <c r="F476" s="225"/>
      <c r="G476" s="225"/>
      <c r="H476" s="1829"/>
      <c r="I476" s="1829"/>
      <c r="J476" s="1825"/>
      <c r="K476" s="1826"/>
      <c r="N476" s="1828"/>
      <c r="O476" s="1828"/>
      <c r="P476" s="1828"/>
    </row>
    <row r="477" spans="1:18" s="1827" customFormat="1" x14ac:dyDescent="0.65">
      <c r="A477" s="1822"/>
      <c r="B477" s="1536"/>
      <c r="C477" s="1823"/>
      <c r="D477" s="1824"/>
      <c r="E477" s="1822"/>
      <c r="F477" s="225"/>
      <c r="G477" s="225"/>
      <c r="H477" s="1829"/>
      <c r="I477" s="1829"/>
      <c r="J477" s="1825"/>
      <c r="K477" s="1826"/>
      <c r="N477" s="1828"/>
      <c r="O477" s="1828"/>
      <c r="P477" s="1828"/>
    </row>
    <row r="478" spans="1:18" s="1827" customFormat="1" x14ac:dyDescent="0.65">
      <c r="A478" s="1822"/>
      <c r="B478" s="1536"/>
      <c r="C478" s="1823"/>
      <c r="D478" s="1824"/>
      <c r="E478" s="1822"/>
      <c r="F478" s="225"/>
      <c r="G478" s="225"/>
      <c r="H478" s="1829"/>
      <c r="I478" s="1829"/>
      <c r="J478" s="1825"/>
      <c r="K478" s="1826"/>
      <c r="N478" s="1828"/>
      <c r="O478" s="1828"/>
      <c r="P478" s="1828"/>
    </row>
    <row r="479" spans="1:18" x14ac:dyDescent="0.65">
      <c r="A479" s="261"/>
      <c r="B479" s="262"/>
      <c r="C479" s="575"/>
      <c r="D479" s="576"/>
      <c r="E479" s="261"/>
      <c r="F479" s="225"/>
      <c r="I479" s="143"/>
      <c r="J479" s="143" t="s">
        <v>626</v>
      </c>
      <c r="K479" s="258"/>
      <c r="M479" s="259"/>
      <c r="P479" s="258"/>
    </row>
    <row r="480" spans="1:18" s="843" customFormat="1" ht="26" x14ac:dyDescent="0.75">
      <c r="A480" s="830"/>
      <c r="B480" s="831" t="s">
        <v>1479</v>
      </c>
      <c r="C480" s="832"/>
      <c r="D480" s="825"/>
      <c r="E480" s="830"/>
      <c r="F480" s="834"/>
      <c r="G480" s="567">
        <f>G469*G475</f>
        <v>0</v>
      </c>
      <c r="H480" s="523"/>
      <c r="I480" s="1431">
        <f>111*G475</f>
        <v>222</v>
      </c>
      <c r="J480" s="252">
        <f>G480/I480</f>
        <v>0</v>
      </c>
      <c r="M480" s="844"/>
      <c r="N480" s="844"/>
      <c r="O480" s="844"/>
    </row>
    <row r="481" spans="1:27" x14ac:dyDescent="0.65">
      <c r="A481" s="835"/>
      <c r="B481" s="617"/>
      <c r="C481" s="835"/>
      <c r="D481" s="826"/>
      <c r="E481" s="835"/>
      <c r="F481" s="225"/>
    </row>
    <row r="482" spans="1:27" x14ac:dyDescent="0.65">
      <c r="A482" s="835"/>
      <c r="B482" s="617"/>
      <c r="C482" s="835"/>
      <c r="D482" s="826"/>
      <c r="E482" s="835"/>
      <c r="F482" s="225"/>
    </row>
    <row r="483" spans="1:27" x14ac:dyDescent="0.65">
      <c r="A483" s="835"/>
      <c r="B483" s="617"/>
      <c r="C483" s="835"/>
      <c r="D483" s="826"/>
      <c r="E483" s="835"/>
      <c r="F483" s="225"/>
    </row>
    <row r="484" spans="1:27" x14ac:dyDescent="0.65">
      <c r="A484" s="835"/>
      <c r="B484" s="617"/>
      <c r="C484" s="835"/>
      <c r="D484" s="826"/>
      <c r="E484" s="835"/>
      <c r="F484" s="225"/>
    </row>
    <row r="485" spans="1:27" x14ac:dyDescent="0.65">
      <c r="A485" s="835"/>
      <c r="B485" s="617"/>
      <c r="C485" s="835"/>
      <c r="D485" s="826"/>
      <c r="E485" s="835"/>
      <c r="F485" s="225"/>
    </row>
    <row r="486" spans="1:27" s="225" customFormat="1" x14ac:dyDescent="0.65">
      <c r="A486" s="835"/>
      <c r="B486" s="617"/>
      <c r="C486" s="835"/>
      <c r="D486" s="826"/>
      <c r="E486" s="835"/>
      <c r="H486" s="522"/>
      <c r="I486" s="522"/>
      <c r="J486" s="226"/>
      <c r="K486" s="227"/>
      <c r="L486" s="258"/>
      <c r="M486" s="258"/>
      <c r="N486" s="259"/>
      <c r="O486" s="259"/>
      <c r="P486" s="259"/>
      <c r="Q486" s="258"/>
      <c r="R486" s="258"/>
      <c r="S486" s="258"/>
      <c r="T486" s="258"/>
      <c r="U486" s="258"/>
      <c r="V486" s="258"/>
      <c r="W486" s="258"/>
      <c r="X486" s="258"/>
      <c r="Y486" s="258"/>
      <c r="Z486" s="258"/>
      <c r="AA486" s="258"/>
    </row>
    <row r="487" spans="1:27" s="225" customFormat="1" x14ac:dyDescent="0.65">
      <c r="A487" s="835"/>
      <c r="B487" s="617"/>
      <c r="C487" s="835"/>
      <c r="D487" s="826"/>
      <c r="E487" s="835"/>
      <c r="H487" s="522"/>
      <c r="I487" s="522"/>
      <c r="J487" s="226"/>
      <c r="K487" s="227"/>
      <c r="L487" s="258"/>
      <c r="M487" s="258"/>
      <c r="N487" s="259"/>
      <c r="O487" s="259"/>
      <c r="P487" s="259"/>
      <c r="Q487" s="258"/>
      <c r="R487" s="258"/>
      <c r="S487" s="258"/>
      <c r="T487" s="258"/>
      <c r="U487" s="258"/>
      <c r="V487" s="258"/>
      <c r="W487" s="258"/>
      <c r="X487" s="258"/>
      <c r="Y487" s="258"/>
      <c r="Z487" s="258"/>
      <c r="AA487" s="258"/>
    </row>
    <row r="488" spans="1:27" s="225" customFormat="1" x14ac:dyDescent="0.65">
      <c r="A488" s="835"/>
      <c r="B488" s="617"/>
      <c r="C488" s="835"/>
      <c r="D488" s="826"/>
      <c r="E488" s="835"/>
      <c r="H488" s="522"/>
      <c r="I488" s="522"/>
      <c r="J488" s="226"/>
      <c r="K488" s="227"/>
      <c r="L488" s="258"/>
      <c r="M488" s="258"/>
      <c r="N488" s="259"/>
      <c r="O488" s="259"/>
      <c r="P488" s="259"/>
      <c r="Q488" s="258"/>
      <c r="R488" s="258"/>
      <c r="S488" s="258"/>
      <c r="T488" s="258"/>
      <c r="U488" s="258"/>
      <c r="V488" s="258"/>
      <c r="W488" s="258"/>
      <c r="X488" s="258"/>
      <c r="Y488" s="258"/>
      <c r="Z488" s="258"/>
      <c r="AA488" s="258"/>
    </row>
    <row r="489" spans="1:27" s="225" customFormat="1" x14ac:dyDescent="0.65">
      <c r="A489" s="835"/>
      <c r="B489" s="617"/>
      <c r="C489" s="835"/>
      <c r="D489" s="826"/>
      <c r="E489" s="835"/>
      <c r="H489" s="522"/>
      <c r="I489" s="522"/>
      <c r="J489" s="226"/>
      <c r="K489" s="227"/>
      <c r="L489" s="258"/>
      <c r="M489" s="258"/>
      <c r="N489" s="259"/>
      <c r="O489" s="259"/>
      <c r="P489" s="259"/>
      <c r="Q489" s="258"/>
      <c r="R489" s="258"/>
      <c r="S489" s="258"/>
      <c r="T489" s="258"/>
      <c r="U489" s="258"/>
      <c r="V489" s="258"/>
      <c r="W489" s="258"/>
      <c r="X489" s="258"/>
      <c r="Y489" s="258"/>
      <c r="Z489" s="258"/>
      <c r="AA489" s="258"/>
    </row>
    <row r="490" spans="1:27" s="225" customFormat="1" x14ac:dyDescent="0.65">
      <c r="A490" s="835"/>
      <c r="B490" s="617"/>
      <c r="C490" s="835"/>
      <c r="D490" s="826"/>
      <c r="E490" s="835"/>
      <c r="H490" s="522"/>
      <c r="I490" s="522"/>
      <c r="J490" s="226"/>
      <c r="K490" s="227"/>
      <c r="L490" s="258"/>
      <c r="M490" s="258"/>
      <c r="N490" s="259"/>
      <c r="O490" s="259"/>
      <c r="P490" s="259"/>
      <c r="Q490" s="258"/>
      <c r="R490" s="258"/>
      <c r="S490" s="258"/>
      <c r="T490" s="258"/>
      <c r="U490" s="258"/>
      <c r="V490" s="258"/>
      <c r="W490" s="258"/>
      <c r="X490" s="258"/>
      <c r="Y490" s="258"/>
      <c r="Z490" s="258"/>
      <c r="AA490" s="258"/>
    </row>
    <row r="491" spans="1:27" s="225" customFormat="1" x14ac:dyDescent="0.65">
      <c r="A491" s="835"/>
      <c r="B491" s="617"/>
      <c r="C491" s="835"/>
      <c r="D491" s="826"/>
      <c r="E491" s="835"/>
      <c r="H491" s="522"/>
      <c r="I491" s="522"/>
      <c r="J491" s="226"/>
      <c r="K491" s="227"/>
      <c r="L491" s="258"/>
      <c r="M491" s="258"/>
      <c r="N491" s="259"/>
      <c r="O491" s="259"/>
      <c r="P491" s="259"/>
      <c r="Q491" s="258"/>
      <c r="R491" s="258"/>
      <c r="S491" s="258"/>
      <c r="T491" s="258"/>
      <c r="U491" s="258"/>
      <c r="V491" s="258"/>
      <c r="W491" s="258"/>
      <c r="X491" s="258"/>
      <c r="Y491" s="258"/>
      <c r="Z491" s="258"/>
      <c r="AA491" s="258"/>
    </row>
    <row r="492" spans="1:27" s="225" customFormat="1" x14ac:dyDescent="0.65">
      <c r="A492" s="835"/>
      <c r="B492" s="617"/>
      <c r="C492" s="835"/>
      <c r="D492" s="826"/>
      <c r="E492" s="835"/>
      <c r="H492" s="522"/>
      <c r="I492" s="522"/>
      <c r="J492" s="226"/>
      <c r="K492" s="227"/>
      <c r="L492" s="258"/>
      <c r="M492" s="258"/>
      <c r="N492" s="259"/>
      <c r="O492" s="259"/>
      <c r="P492" s="259"/>
      <c r="Q492" s="258"/>
      <c r="R492" s="258"/>
      <c r="S492" s="258"/>
      <c r="T492" s="258"/>
      <c r="U492" s="258"/>
      <c r="V492" s="258"/>
      <c r="W492" s="258"/>
      <c r="X492" s="258"/>
      <c r="Y492" s="258"/>
      <c r="Z492" s="258"/>
      <c r="AA492" s="258"/>
    </row>
    <row r="493" spans="1:27" s="225" customFormat="1" x14ac:dyDescent="0.65">
      <c r="A493" s="835"/>
      <c r="B493" s="617"/>
      <c r="C493" s="835"/>
      <c r="D493" s="826"/>
      <c r="E493" s="835"/>
      <c r="H493" s="522"/>
      <c r="I493" s="522"/>
      <c r="J493" s="226"/>
      <c r="K493" s="227"/>
      <c r="L493" s="258"/>
      <c r="M493" s="258"/>
      <c r="N493" s="259"/>
      <c r="O493" s="259"/>
      <c r="P493" s="259"/>
      <c r="Q493" s="258"/>
      <c r="R493" s="258"/>
      <c r="S493" s="258"/>
      <c r="T493" s="258"/>
      <c r="U493" s="258"/>
      <c r="V493" s="258"/>
      <c r="W493" s="258"/>
      <c r="X493" s="258"/>
      <c r="Y493" s="258"/>
      <c r="Z493" s="258"/>
      <c r="AA493" s="258"/>
    </row>
    <row r="494" spans="1:27" s="225" customFormat="1" x14ac:dyDescent="0.65">
      <c r="A494" s="835"/>
      <c r="B494" s="617"/>
      <c r="C494" s="835"/>
      <c r="D494" s="826"/>
      <c r="E494" s="835"/>
      <c r="H494" s="522"/>
      <c r="I494" s="522"/>
      <c r="J494" s="226"/>
      <c r="K494" s="227"/>
      <c r="L494" s="258"/>
      <c r="M494" s="258"/>
      <c r="N494" s="259"/>
      <c r="O494" s="259"/>
      <c r="P494" s="259"/>
      <c r="Q494" s="258"/>
      <c r="R494" s="258"/>
      <c r="S494" s="258"/>
      <c r="T494" s="258"/>
      <c r="U494" s="258"/>
      <c r="V494" s="258"/>
      <c r="W494" s="258"/>
      <c r="X494" s="258"/>
      <c r="Y494" s="258"/>
      <c r="Z494" s="258"/>
      <c r="AA494" s="258"/>
    </row>
    <row r="495" spans="1:27" s="225" customFormat="1" x14ac:dyDescent="0.65">
      <c r="A495" s="835"/>
      <c r="B495" s="617"/>
      <c r="C495" s="835"/>
      <c r="D495" s="826"/>
      <c r="E495" s="835"/>
      <c r="H495" s="522"/>
      <c r="I495" s="522"/>
      <c r="J495" s="226"/>
      <c r="K495" s="227"/>
      <c r="L495" s="258"/>
      <c r="M495" s="258"/>
      <c r="N495" s="259"/>
      <c r="O495" s="259"/>
      <c r="P495" s="259"/>
      <c r="Q495" s="258"/>
      <c r="R495" s="258"/>
      <c r="S495" s="258"/>
      <c r="T495" s="258"/>
      <c r="U495" s="258"/>
      <c r="V495" s="258"/>
      <c r="W495" s="258"/>
      <c r="X495" s="258"/>
      <c r="Y495" s="258"/>
      <c r="Z495" s="258"/>
      <c r="AA495" s="258"/>
    </row>
    <row r="496" spans="1:27" s="225" customFormat="1" x14ac:dyDescent="0.65">
      <c r="A496" s="835"/>
      <c r="B496" s="617"/>
      <c r="C496" s="835"/>
      <c r="D496" s="826"/>
      <c r="E496" s="835"/>
      <c r="H496" s="522"/>
      <c r="I496" s="522"/>
      <c r="J496" s="226"/>
      <c r="K496" s="227"/>
      <c r="L496" s="258"/>
      <c r="M496" s="258"/>
      <c r="N496" s="259"/>
      <c r="O496" s="259"/>
      <c r="P496" s="259"/>
      <c r="Q496" s="258"/>
      <c r="R496" s="258"/>
      <c r="S496" s="258"/>
      <c r="T496" s="258"/>
      <c r="U496" s="258"/>
      <c r="V496" s="258"/>
      <c r="W496" s="258"/>
      <c r="X496" s="258"/>
      <c r="Y496" s="258"/>
      <c r="Z496" s="258"/>
      <c r="AA496" s="258"/>
    </row>
    <row r="497" spans="1:27" s="225" customFormat="1" x14ac:dyDescent="0.65">
      <c r="A497" s="835"/>
      <c r="B497" s="617"/>
      <c r="C497" s="835"/>
      <c r="D497" s="826"/>
      <c r="E497" s="835"/>
      <c r="H497" s="522"/>
      <c r="I497" s="522"/>
      <c r="J497" s="226"/>
      <c r="K497" s="227"/>
      <c r="L497" s="258"/>
      <c r="M497" s="258"/>
      <c r="N497" s="259"/>
      <c r="O497" s="259"/>
      <c r="P497" s="259"/>
      <c r="Q497" s="258"/>
      <c r="R497" s="258"/>
      <c r="S497" s="258"/>
      <c r="T497" s="258"/>
      <c r="U497" s="258"/>
      <c r="V497" s="258"/>
      <c r="W497" s="258"/>
      <c r="X497" s="258"/>
      <c r="Y497" s="258"/>
      <c r="Z497" s="258"/>
      <c r="AA497" s="258"/>
    </row>
    <row r="498" spans="1:27" s="225" customFormat="1" x14ac:dyDescent="0.65">
      <c r="A498" s="835"/>
      <c r="B498" s="617"/>
      <c r="C498" s="835"/>
      <c r="D498" s="826"/>
      <c r="E498" s="835"/>
      <c r="H498" s="522"/>
      <c r="I498" s="522"/>
      <c r="J498" s="226"/>
      <c r="K498" s="227"/>
      <c r="L498" s="258"/>
      <c r="M498" s="258"/>
      <c r="N498" s="259"/>
      <c r="O498" s="259"/>
      <c r="P498" s="259"/>
      <c r="Q498" s="258"/>
      <c r="R498" s="258"/>
      <c r="S498" s="258"/>
      <c r="T498" s="258"/>
      <c r="U498" s="258"/>
      <c r="V498" s="258"/>
      <c r="W498" s="258"/>
      <c r="X498" s="258"/>
      <c r="Y498" s="258"/>
      <c r="Z498" s="258"/>
      <c r="AA498" s="258"/>
    </row>
    <row r="499" spans="1:27" s="225" customFormat="1" x14ac:dyDescent="0.65">
      <c r="A499" s="835"/>
      <c r="B499" s="617"/>
      <c r="C499" s="835"/>
      <c r="D499" s="826"/>
      <c r="E499" s="835"/>
      <c r="H499" s="522"/>
      <c r="I499" s="522"/>
      <c r="J499" s="226"/>
      <c r="K499" s="227"/>
      <c r="L499" s="258"/>
      <c r="M499" s="258"/>
      <c r="N499" s="259"/>
      <c r="O499" s="259"/>
      <c r="P499" s="259"/>
      <c r="Q499" s="258"/>
      <c r="R499" s="258"/>
      <c r="S499" s="258"/>
      <c r="T499" s="258"/>
      <c r="U499" s="258"/>
      <c r="V499" s="258"/>
      <c r="W499" s="258"/>
      <c r="X499" s="258"/>
      <c r="Y499" s="258"/>
      <c r="Z499" s="258"/>
      <c r="AA499" s="258"/>
    </row>
    <row r="500" spans="1:27" s="225" customFormat="1" x14ac:dyDescent="0.65">
      <c r="A500" s="835"/>
      <c r="B500" s="617"/>
      <c r="C500" s="835"/>
      <c r="D500" s="826"/>
      <c r="E500" s="835"/>
      <c r="H500" s="522"/>
      <c r="I500" s="522"/>
      <c r="J500" s="226"/>
      <c r="K500" s="227"/>
      <c r="L500" s="258"/>
      <c r="M500" s="258"/>
      <c r="N500" s="259"/>
      <c r="O500" s="259"/>
      <c r="P500" s="259"/>
      <c r="Q500" s="258"/>
      <c r="R500" s="258"/>
      <c r="S500" s="258"/>
      <c r="T500" s="258"/>
      <c r="U500" s="258"/>
      <c r="V500" s="258"/>
      <c r="W500" s="258"/>
      <c r="X500" s="258"/>
      <c r="Y500" s="258"/>
      <c r="Z500" s="258"/>
      <c r="AA500" s="258"/>
    </row>
    <row r="501" spans="1:27" s="225" customFormat="1" x14ac:dyDescent="0.65">
      <c r="A501" s="835"/>
      <c r="B501" s="617"/>
      <c r="C501" s="835"/>
      <c r="D501" s="826"/>
      <c r="E501" s="835"/>
      <c r="H501" s="522"/>
      <c r="I501" s="522"/>
      <c r="J501" s="226"/>
      <c r="K501" s="227"/>
      <c r="L501" s="258"/>
      <c r="M501" s="258"/>
      <c r="N501" s="259"/>
      <c r="O501" s="259"/>
      <c r="P501" s="259"/>
      <c r="Q501" s="258"/>
      <c r="R501" s="258"/>
      <c r="S501" s="258"/>
      <c r="T501" s="258"/>
      <c r="U501" s="258"/>
      <c r="V501" s="258"/>
      <c r="W501" s="258"/>
      <c r="X501" s="258"/>
      <c r="Y501" s="258"/>
      <c r="Z501" s="258"/>
      <c r="AA501" s="258"/>
    </row>
    <row r="502" spans="1:27" s="225" customFormat="1" x14ac:dyDescent="0.65">
      <c r="A502" s="835"/>
      <c r="B502" s="617"/>
      <c r="C502" s="835"/>
      <c r="D502" s="826"/>
      <c r="E502" s="835"/>
      <c r="H502" s="522"/>
      <c r="I502" s="522"/>
      <c r="J502" s="226"/>
      <c r="K502" s="227"/>
      <c r="L502" s="258"/>
      <c r="M502" s="258"/>
      <c r="N502" s="259"/>
      <c r="O502" s="259"/>
      <c r="P502" s="259"/>
      <c r="Q502" s="258"/>
      <c r="R502" s="258"/>
      <c r="S502" s="258"/>
      <c r="T502" s="258"/>
      <c r="U502" s="258"/>
      <c r="V502" s="258"/>
      <c r="W502" s="258"/>
      <c r="X502" s="258"/>
      <c r="Y502" s="258"/>
      <c r="Z502" s="258"/>
      <c r="AA502" s="258"/>
    </row>
    <row r="503" spans="1:27" s="225" customFormat="1" x14ac:dyDescent="0.65">
      <c r="A503" s="835"/>
      <c r="B503" s="617"/>
      <c r="C503" s="835"/>
      <c r="D503" s="826"/>
      <c r="E503" s="835"/>
      <c r="H503" s="522"/>
      <c r="I503" s="522"/>
      <c r="J503" s="226"/>
      <c r="K503" s="227"/>
      <c r="L503" s="258"/>
      <c r="M503" s="258"/>
      <c r="N503" s="259"/>
      <c r="O503" s="259"/>
      <c r="P503" s="259"/>
      <c r="Q503" s="258"/>
      <c r="R503" s="258"/>
      <c r="S503" s="258"/>
      <c r="T503" s="258"/>
      <c r="U503" s="258"/>
      <c r="V503" s="258"/>
      <c r="W503" s="258"/>
      <c r="X503" s="258"/>
      <c r="Y503" s="258"/>
      <c r="Z503" s="258"/>
      <c r="AA503" s="258"/>
    </row>
    <row r="504" spans="1:27" s="225" customFormat="1" x14ac:dyDescent="0.65">
      <c r="A504" s="835"/>
      <c r="B504" s="617"/>
      <c r="C504" s="835"/>
      <c r="D504" s="826"/>
      <c r="E504" s="835"/>
      <c r="H504" s="522"/>
      <c r="I504" s="522"/>
      <c r="J504" s="226"/>
      <c r="K504" s="227"/>
      <c r="L504" s="258"/>
      <c r="M504" s="258"/>
      <c r="N504" s="259"/>
      <c r="O504" s="259"/>
      <c r="P504" s="259"/>
      <c r="Q504" s="258"/>
      <c r="R504" s="258"/>
      <c r="S504" s="258"/>
      <c r="T504" s="258"/>
      <c r="U504" s="258"/>
      <c r="V504" s="258"/>
      <c r="W504" s="258"/>
      <c r="X504" s="258"/>
      <c r="Y504" s="258"/>
      <c r="Z504" s="258"/>
      <c r="AA504" s="258"/>
    </row>
    <row r="505" spans="1:27" s="225" customFormat="1" x14ac:dyDescent="0.65">
      <c r="A505" s="835"/>
      <c r="B505" s="617"/>
      <c r="C505" s="835"/>
      <c r="D505" s="826"/>
      <c r="E505" s="835"/>
      <c r="H505" s="522"/>
      <c r="I505" s="522"/>
      <c r="J505" s="226"/>
      <c r="K505" s="227"/>
      <c r="L505" s="258"/>
      <c r="M505" s="258"/>
      <c r="N505" s="259"/>
      <c r="O505" s="259"/>
      <c r="P505" s="259"/>
      <c r="Q505" s="258"/>
      <c r="R505" s="258"/>
      <c r="S505" s="258"/>
      <c r="T505" s="258"/>
      <c r="U505" s="258"/>
      <c r="V505" s="258"/>
      <c r="W505" s="258"/>
      <c r="X505" s="258"/>
      <c r="Y505" s="258"/>
      <c r="Z505" s="258"/>
      <c r="AA505" s="258"/>
    </row>
    <row r="506" spans="1:27" s="225" customFormat="1" x14ac:dyDescent="0.65">
      <c r="A506" s="835"/>
      <c r="B506" s="617"/>
      <c r="C506" s="835"/>
      <c r="D506" s="826"/>
      <c r="E506" s="835"/>
      <c r="H506" s="522"/>
      <c r="I506" s="522"/>
      <c r="J506" s="226"/>
      <c r="K506" s="227"/>
      <c r="L506" s="258"/>
      <c r="M506" s="258"/>
      <c r="N506" s="259"/>
      <c r="O506" s="259"/>
      <c r="P506" s="259"/>
      <c r="Q506" s="258"/>
      <c r="R506" s="258"/>
      <c r="S506" s="258"/>
      <c r="T506" s="258"/>
      <c r="U506" s="258"/>
      <c r="V506" s="258"/>
      <c r="W506" s="258"/>
      <c r="X506" s="258"/>
      <c r="Y506" s="258"/>
      <c r="Z506" s="258"/>
      <c r="AA506" s="258"/>
    </row>
    <row r="507" spans="1:27" s="225" customFormat="1" x14ac:dyDescent="0.65">
      <c r="A507" s="835"/>
      <c r="B507" s="617"/>
      <c r="C507" s="835"/>
      <c r="D507" s="826"/>
      <c r="E507" s="835"/>
      <c r="H507" s="522"/>
      <c r="I507" s="522"/>
      <c r="J507" s="226"/>
      <c r="K507" s="227"/>
      <c r="L507" s="258"/>
      <c r="M507" s="258"/>
      <c r="N507" s="259"/>
      <c r="O507" s="259"/>
      <c r="P507" s="259"/>
      <c r="Q507" s="258"/>
      <c r="R507" s="258"/>
      <c r="S507" s="258"/>
      <c r="T507" s="258"/>
      <c r="U507" s="258"/>
      <c r="V507" s="258"/>
      <c r="W507" s="258"/>
      <c r="X507" s="258"/>
      <c r="Y507" s="258"/>
      <c r="Z507" s="258"/>
      <c r="AA507" s="258"/>
    </row>
    <row r="508" spans="1:27" s="225" customFormat="1" x14ac:dyDescent="0.65">
      <c r="A508" s="835"/>
      <c r="B508" s="617"/>
      <c r="C508" s="835"/>
      <c r="D508" s="826"/>
      <c r="E508" s="835"/>
      <c r="H508" s="522"/>
      <c r="I508" s="522"/>
      <c r="J508" s="226"/>
      <c r="K508" s="227"/>
      <c r="L508" s="258"/>
      <c r="M508" s="258"/>
      <c r="N508" s="259"/>
      <c r="O508" s="259"/>
      <c r="P508" s="259"/>
      <c r="Q508" s="258"/>
      <c r="R508" s="258"/>
      <c r="S508" s="258"/>
      <c r="T508" s="258"/>
      <c r="U508" s="258"/>
      <c r="V508" s="258"/>
      <c r="W508" s="258"/>
      <c r="X508" s="258"/>
      <c r="Y508" s="258"/>
      <c r="Z508" s="258"/>
      <c r="AA508" s="258"/>
    </row>
    <row r="509" spans="1:27" s="225" customFormat="1" x14ac:dyDescent="0.65">
      <c r="A509" s="835"/>
      <c r="B509" s="617"/>
      <c r="C509" s="835"/>
      <c r="D509" s="826"/>
      <c r="E509" s="835"/>
      <c r="H509" s="522"/>
      <c r="I509" s="522"/>
      <c r="J509" s="226"/>
      <c r="K509" s="227"/>
      <c r="L509" s="258"/>
      <c r="M509" s="258"/>
      <c r="N509" s="259"/>
      <c r="O509" s="259"/>
      <c r="P509" s="259"/>
      <c r="Q509" s="258"/>
      <c r="R509" s="258"/>
      <c r="S509" s="258"/>
      <c r="T509" s="258"/>
      <c r="U509" s="258"/>
      <c r="V509" s="258"/>
      <c r="W509" s="258"/>
      <c r="X509" s="258"/>
      <c r="Y509" s="258"/>
      <c r="Z509" s="258"/>
      <c r="AA509" s="258"/>
    </row>
    <row r="510" spans="1:27" s="225" customFormat="1" x14ac:dyDescent="0.65">
      <c r="A510" s="835"/>
      <c r="B510" s="617"/>
      <c r="C510" s="835"/>
      <c r="D510" s="826"/>
      <c r="E510" s="835"/>
      <c r="H510" s="522"/>
      <c r="I510" s="522"/>
      <c r="J510" s="226"/>
      <c r="K510" s="227"/>
      <c r="L510" s="258"/>
      <c r="M510" s="258"/>
      <c r="N510" s="259"/>
      <c r="O510" s="259"/>
      <c r="P510" s="259"/>
      <c r="Q510" s="258"/>
      <c r="R510" s="258"/>
      <c r="S510" s="258"/>
      <c r="T510" s="258"/>
      <c r="U510" s="258"/>
      <c r="V510" s="258"/>
      <c r="W510" s="258"/>
      <c r="X510" s="258"/>
      <c r="Y510" s="258"/>
      <c r="Z510" s="258"/>
      <c r="AA510" s="258"/>
    </row>
    <row r="511" spans="1:27" s="225" customFormat="1" x14ac:dyDescent="0.65">
      <c r="A511" s="835"/>
      <c r="B511" s="617"/>
      <c r="C511" s="835"/>
      <c r="D511" s="826"/>
      <c r="E511" s="835"/>
      <c r="H511" s="522"/>
      <c r="I511" s="522"/>
      <c r="J511" s="226"/>
      <c r="K511" s="227"/>
      <c r="L511" s="258"/>
      <c r="M511" s="258"/>
      <c r="N511" s="259"/>
      <c r="O511" s="259"/>
      <c r="P511" s="259"/>
      <c r="Q511" s="258"/>
      <c r="R511" s="258"/>
      <c r="S511" s="258"/>
      <c r="T511" s="258"/>
      <c r="U511" s="258"/>
      <c r="V511" s="258"/>
      <c r="W511" s="258"/>
      <c r="X511" s="258"/>
      <c r="Y511" s="258"/>
      <c r="Z511" s="258"/>
      <c r="AA511" s="258"/>
    </row>
    <row r="512" spans="1:27" s="225" customFormat="1" x14ac:dyDescent="0.65">
      <c r="A512" s="835"/>
      <c r="B512" s="617"/>
      <c r="C512" s="835"/>
      <c r="D512" s="826"/>
      <c r="E512" s="835"/>
      <c r="H512" s="522"/>
      <c r="I512" s="522"/>
      <c r="J512" s="226"/>
      <c r="K512" s="227"/>
      <c r="L512" s="258"/>
      <c r="M512" s="258"/>
      <c r="N512" s="259"/>
      <c r="O512" s="259"/>
      <c r="P512" s="259"/>
      <c r="Q512" s="258"/>
      <c r="R512" s="258"/>
      <c r="S512" s="258"/>
      <c r="T512" s="258"/>
      <c r="U512" s="258"/>
      <c r="V512" s="258"/>
      <c r="W512" s="258"/>
      <c r="X512" s="258"/>
      <c r="Y512" s="258"/>
      <c r="Z512" s="258"/>
      <c r="AA512" s="258"/>
    </row>
    <row r="513" spans="1:27" s="225" customFormat="1" x14ac:dyDescent="0.65">
      <c r="A513" s="835"/>
      <c r="B513" s="617"/>
      <c r="C513" s="835"/>
      <c r="D513" s="826"/>
      <c r="E513" s="835"/>
      <c r="H513" s="522"/>
      <c r="I513" s="522"/>
      <c r="J513" s="226"/>
      <c r="K513" s="227"/>
      <c r="L513" s="258"/>
      <c r="M513" s="258"/>
      <c r="N513" s="259"/>
      <c r="O513" s="259"/>
      <c r="P513" s="259"/>
      <c r="Q513" s="258"/>
      <c r="R513" s="258"/>
      <c r="S513" s="258"/>
      <c r="T513" s="258"/>
      <c r="U513" s="258"/>
      <c r="V513" s="258"/>
      <c r="W513" s="258"/>
      <c r="X513" s="258"/>
      <c r="Y513" s="258"/>
      <c r="Z513" s="258"/>
      <c r="AA513" s="258"/>
    </row>
    <row r="514" spans="1:27" s="225" customFormat="1" x14ac:dyDescent="0.65">
      <c r="A514" s="835"/>
      <c r="B514" s="617"/>
      <c r="C514" s="835"/>
      <c r="D514" s="826"/>
      <c r="E514" s="835"/>
      <c r="H514" s="522"/>
      <c r="I514" s="522"/>
      <c r="J514" s="226"/>
      <c r="K514" s="227"/>
      <c r="L514" s="258"/>
      <c r="M514" s="258"/>
      <c r="N514" s="259"/>
      <c r="O514" s="259"/>
      <c r="P514" s="259"/>
      <c r="Q514" s="258"/>
      <c r="R514" s="258"/>
      <c r="S514" s="258"/>
      <c r="T514" s="258"/>
      <c r="U514" s="258"/>
      <c r="V514" s="258"/>
      <c r="W514" s="258"/>
      <c r="X514" s="258"/>
      <c r="Y514" s="258"/>
      <c r="Z514" s="258"/>
      <c r="AA514" s="258"/>
    </row>
    <row r="515" spans="1:27" s="225" customFormat="1" x14ac:dyDescent="0.65">
      <c r="A515" s="835"/>
      <c r="B515" s="617"/>
      <c r="C515" s="835"/>
      <c r="D515" s="826"/>
      <c r="E515" s="835"/>
      <c r="H515" s="522"/>
      <c r="I515" s="522"/>
      <c r="J515" s="226"/>
      <c r="K515" s="227"/>
      <c r="L515" s="258"/>
      <c r="M515" s="258"/>
      <c r="N515" s="259"/>
      <c r="O515" s="259"/>
      <c r="P515" s="259"/>
      <c r="Q515" s="258"/>
      <c r="R515" s="258"/>
      <c r="S515" s="258"/>
      <c r="T515" s="258"/>
      <c r="U515" s="258"/>
      <c r="V515" s="258"/>
      <c r="W515" s="258"/>
      <c r="X515" s="258"/>
      <c r="Y515" s="258"/>
      <c r="Z515" s="258"/>
      <c r="AA515" s="258"/>
    </row>
    <row r="516" spans="1:27" s="225" customFormat="1" x14ac:dyDescent="0.65">
      <c r="A516" s="835"/>
      <c r="B516" s="617"/>
      <c r="C516" s="835"/>
      <c r="D516" s="826"/>
      <c r="E516" s="835"/>
      <c r="H516" s="522"/>
      <c r="I516" s="522"/>
      <c r="J516" s="226"/>
      <c r="K516" s="227"/>
      <c r="L516" s="258"/>
      <c r="M516" s="258"/>
      <c r="N516" s="259"/>
      <c r="O516" s="259"/>
      <c r="P516" s="259"/>
      <c r="Q516" s="258"/>
      <c r="R516" s="258"/>
      <c r="S516" s="258"/>
      <c r="T516" s="258"/>
      <c r="U516" s="258"/>
      <c r="V516" s="258"/>
      <c r="W516" s="258"/>
      <c r="X516" s="258"/>
      <c r="Y516" s="258"/>
      <c r="Z516" s="258"/>
      <c r="AA516" s="258"/>
    </row>
    <row r="517" spans="1:27" s="225" customFormat="1" x14ac:dyDescent="0.65">
      <c r="A517" s="835"/>
      <c r="B517" s="617"/>
      <c r="C517" s="835"/>
      <c r="D517" s="826"/>
      <c r="E517" s="835"/>
      <c r="H517" s="522"/>
      <c r="I517" s="522"/>
      <c r="J517" s="226"/>
      <c r="K517" s="227"/>
      <c r="L517" s="258"/>
      <c r="M517" s="258"/>
      <c r="N517" s="259"/>
      <c r="O517" s="259"/>
      <c r="P517" s="259"/>
      <c r="Q517" s="258"/>
      <c r="R517" s="258"/>
      <c r="S517" s="258"/>
      <c r="T517" s="258"/>
      <c r="U517" s="258"/>
      <c r="V517" s="258"/>
      <c r="W517" s="258"/>
      <c r="X517" s="258"/>
      <c r="Y517" s="258"/>
      <c r="Z517" s="258"/>
      <c r="AA517" s="258"/>
    </row>
    <row r="518" spans="1:27" s="225" customFormat="1" x14ac:dyDescent="0.65">
      <c r="A518" s="835"/>
      <c r="B518" s="617"/>
      <c r="C518" s="835"/>
      <c r="D518" s="826"/>
      <c r="E518" s="835"/>
      <c r="H518" s="522"/>
      <c r="I518" s="522"/>
      <c r="J518" s="226"/>
      <c r="K518" s="227"/>
      <c r="L518" s="258"/>
      <c r="M518" s="258"/>
      <c r="N518" s="259"/>
      <c r="O518" s="259"/>
      <c r="P518" s="259"/>
      <c r="Q518" s="258"/>
      <c r="R518" s="258"/>
      <c r="S518" s="258"/>
      <c r="T518" s="258"/>
      <c r="U518" s="258"/>
      <c r="V518" s="258"/>
      <c r="W518" s="258"/>
      <c r="X518" s="258"/>
      <c r="Y518" s="258"/>
      <c r="Z518" s="258"/>
      <c r="AA518" s="258"/>
    </row>
    <row r="519" spans="1:27" s="225" customFormat="1" x14ac:dyDescent="0.65">
      <c r="A519" s="835"/>
      <c r="B519" s="617"/>
      <c r="C519" s="835"/>
      <c r="D519" s="826"/>
      <c r="E519" s="835"/>
      <c r="H519" s="522"/>
      <c r="I519" s="522"/>
      <c r="J519" s="226"/>
      <c r="K519" s="227"/>
      <c r="L519" s="258"/>
      <c r="M519" s="258"/>
      <c r="N519" s="259"/>
      <c r="O519" s="259"/>
      <c r="P519" s="259"/>
      <c r="Q519" s="258"/>
      <c r="R519" s="258"/>
      <c r="S519" s="258"/>
      <c r="T519" s="258"/>
      <c r="U519" s="258"/>
      <c r="V519" s="258"/>
      <c r="W519" s="258"/>
      <c r="X519" s="258"/>
      <c r="Y519" s="258"/>
      <c r="Z519" s="258"/>
      <c r="AA519" s="258"/>
    </row>
    <row r="520" spans="1:27" s="225" customFormat="1" x14ac:dyDescent="0.65">
      <c r="A520" s="835"/>
      <c r="B520" s="617"/>
      <c r="C520" s="835"/>
      <c r="D520" s="826"/>
      <c r="E520" s="835"/>
      <c r="H520" s="522"/>
      <c r="I520" s="522"/>
      <c r="J520" s="226"/>
      <c r="K520" s="227"/>
      <c r="L520" s="258"/>
      <c r="M520" s="258"/>
      <c r="N520" s="259"/>
      <c r="O520" s="259"/>
      <c r="P520" s="259"/>
      <c r="Q520" s="258"/>
      <c r="R520" s="258"/>
      <c r="S520" s="258"/>
      <c r="T520" s="258"/>
      <c r="U520" s="258"/>
      <c r="V520" s="258"/>
      <c r="W520" s="258"/>
      <c r="X520" s="258"/>
      <c r="Y520" s="258"/>
      <c r="Z520" s="258"/>
      <c r="AA520" s="258"/>
    </row>
    <row r="521" spans="1:27" s="225" customFormat="1" x14ac:dyDescent="0.65">
      <c r="A521" s="835"/>
      <c r="B521" s="617"/>
      <c r="C521" s="835"/>
      <c r="D521" s="826"/>
      <c r="E521" s="835"/>
      <c r="H521" s="522"/>
      <c r="I521" s="522"/>
      <c r="J521" s="226"/>
      <c r="K521" s="227"/>
      <c r="L521" s="258"/>
      <c r="M521" s="258"/>
      <c r="N521" s="259"/>
      <c r="O521" s="259"/>
      <c r="P521" s="259"/>
      <c r="Q521" s="258"/>
      <c r="R521" s="258"/>
      <c r="S521" s="258"/>
      <c r="T521" s="258"/>
      <c r="U521" s="258"/>
      <c r="V521" s="258"/>
      <c r="W521" s="258"/>
      <c r="X521" s="258"/>
      <c r="Y521" s="258"/>
      <c r="Z521" s="258"/>
      <c r="AA521" s="258"/>
    </row>
    <row r="522" spans="1:27" s="225" customFormat="1" x14ac:dyDescent="0.65">
      <c r="A522" s="835"/>
      <c r="B522" s="617"/>
      <c r="C522" s="835"/>
      <c r="D522" s="826"/>
      <c r="E522" s="835"/>
      <c r="H522" s="522"/>
      <c r="I522" s="522"/>
      <c r="J522" s="226"/>
      <c r="K522" s="227"/>
      <c r="L522" s="258"/>
      <c r="M522" s="258"/>
      <c r="N522" s="259"/>
      <c r="O522" s="259"/>
      <c r="P522" s="259"/>
      <c r="Q522" s="258"/>
      <c r="R522" s="258"/>
      <c r="S522" s="258"/>
      <c r="T522" s="258"/>
      <c r="U522" s="258"/>
      <c r="V522" s="258"/>
      <c r="W522" s="258"/>
      <c r="X522" s="258"/>
      <c r="Y522" s="258"/>
      <c r="Z522" s="258"/>
      <c r="AA522" s="258"/>
    </row>
    <row r="523" spans="1:27" s="225" customFormat="1" x14ac:dyDescent="0.65">
      <c r="A523" s="835"/>
      <c r="B523" s="617"/>
      <c r="C523" s="835"/>
      <c r="D523" s="826"/>
      <c r="E523" s="835"/>
      <c r="H523" s="522"/>
      <c r="I523" s="522"/>
      <c r="J523" s="226"/>
      <c r="K523" s="227"/>
      <c r="L523" s="258"/>
      <c r="M523" s="258"/>
      <c r="N523" s="259"/>
      <c r="O523" s="259"/>
      <c r="P523" s="259"/>
      <c r="Q523" s="258"/>
      <c r="R523" s="258"/>
      <c r="S523" s="258"/>
      <c r="T523" s="258"/>
      <c r="U523" s="258"/>
      <c r="V523" s="258"/>
      <c r="W523" s="258"/>
      <c r="X523" s="258"/>
      <c r="Y523" s="258"/>
      <c r="Z523" s="258"/>
      <c r="AA523" s="258"/>
    </row>
    <row r="524" spans="1:27" s="225" customFormat="1" x14ac:dyDescent="0.65">
      <c r="A524" s="835"/>
      <c r="B524" s="617"/>
      <c r="C524" s="835"/>
      <c r="D524" s="826"/>
      <c r="E524" s="835"/>
      <c r="H524" s="522"/>
      <c r="I524" s="522"/>
      <c r="J524" s="226"/>
      <c r="K524" s="227"/>
      <c r="L524" s="258"/>
      <c r="M524" s="258"/>
      <c r="N524" s="259"/>
      <c r="O524" s="259"/>
      <c r="P524" s="259"/>
      <c r="Q524" s="258"/>
      <c r="R524" s="258"/>
      <c r="S524" s="258"/>
      <c r="T524" s="258"/>
      <c r="U524" s="258"/>
      <c r="V524" s="258"/>
      <c r="W524" s="258"/>
      <c r="X524" s="258"/>
      <c r="Y524" s="258"/>
      <c r="Z524" s="258"/>
      <c r="AA524" s="258"/>
    </row>
    <row r="525" spans="1:27" s="225" customFormat="1" x14ac:dyDescent="0.65">
      <c r="A525" s="835"/>
      <c r="B525" s="617"/>
      <c r="C525" s="835"/>
      <c r="D525" s="826"/>
      <c r="E525" s="835"/>
      <c r="H525" s="522"/>
      <c r="I525" s="522"/>
      <c r="J525" s="226"/>
      <c r="K525" s="227"/>
      <c r="L525" s="258"/>
      <c r="M525" s="258"/>
      <c r="N525" s="259"/>
      <c r="O525" s="259"/>
      <c r="P525" s="259"/>
      <c r="Q525" s="258"/>
      <c r="R525" s="258"/>
      <c r="S525" s="258"/>
      <c r="T525" s="258"/>
      <c r="U525" s="258"/>
      <c r="V525" s="258"/>
      <c r="W525" s="258"/>
      <c r="X525" s="258"/>
      <c r="Y525" s="258"/>
      <c r="Z525" s="258"/>
      <c r="AA525" s="258"/>
    </row>
    <row r="526" spans="1:27" s="225" customFormat="1" x14ac:dyDescent="0.65">
      <c r="A526" s="835"/>
      <c r="B526" s="617"/>
      <c r="C526" s="835"/>
      <c r="D526" s="826"/>
      <c r="E526" s="835"/>
      <c r="H526" s="522"/>
      <c r="I526" s="522"/>
      <c r="J526" s="226"/>
      <c r="K526" s="227"/>
      <c r="L526" s="258"/>
      <c r="M526" s="258"/>
      <c r="N526" s="259"/>
      <c r="O526" s="259"/>
      <c r="P526" s="259"/>
      <c r="Q526" s="258"/>
      <c r="R526" s="258"/>
      <c r="S526" s="258"/>
      <c r="T526" s="258"/>
      <c r="U526" s="258"/>
      <c r="V526" s="258"/>
      <c r="W526" s="258"/>
      <c r="X526" s="258"/>
      <c r="Y526" s="258"/>
      <c r="Z526" s="258"/>
      <c r="AA526" s="258"/>
    </row>
    <row r="527" spans="1:27" s="225" customFormat="1" x14ac:dyDescent="0.65">
      <c r="A527" s="835"/>
      <c r="B527" s="617"/>
      <c r="C527" s="835"/>
      <c r="D527" s="826"/>
      <c r="E527" s="835"/>
      <c r="H527" s="522"/>
      <c r="I527" s="522"/>
      <c r="J527" s="226"/>
      <c r="K527" s="227"/>
      <c r="L527" s="258"/>
      <c r="M527" s="258"/>
      <c r="N527" s="259"/>
      <c r="O527" s="259"/>
      <c r="P527" s="259"/>
      <c r="Q527" s="258"/>
      <c r="R527" s="258"/>
      <c r="S527" s="258"/>
      <c r="T527" s="258"/>
      <c r="U527" s="258"/>
      <c r="V527" s="258"/>
      <c r="W527" s="258"/>
      <c r="X527" s="258"/>
      <c r="Y527" s="258"/>
      <c r="Z527" s="258"/>
      <c r="AA527" s="258"/>
    </row>
    <row r="528" spans="1:27" s="225" customFormat="1" x14ac:dyDescent="0.65">
      <c r="A528" s="835"/>
      <c r="B528" s="617"/>
      <c r="C528" s="835"/>
      <c r="D528" s="826"/>
      <c r="E528" s="835"/>
      <c r="H528" s="522"/>
      <c r="I528" s="522"/>
      <c r="J528" s="226"/>
      <c r="K528" s="227"/>
      <c r="L528" s="258"/>
      <c r="M528" s="258"/>
      <c r="N528" s="259"/>
      <c r="O528" s="259"/>
      <c r="P528" s="259"/>
      <c r="Q528" s="258"/>
      <c r="R528" s="258"/>
      <c r="S528" s="258"/>
      <c r="T528" s="258"/>
      <c r="U528" s="258"/>
      <c r="V528" s="258"/>
      <c r="W528" s="258"/>
      <c r="X528" s="258"/>
      <c r="Y528" s="258"/>
      <c r="Z528" s="258"/>
      <c r="AA528" s="258"/>
    </row>
    <row r="529" spans="1:27" s="225" customFormat="1" x14ac:dyDescent="0.65">
      <c r="A529" s="835"/>
      <c r="B529" s="617"/>
      <c r="C529" s="835"/>
      <c r="D529" s="826"/>
      <c r="E529" s="835"/>
      <c r="H529" s="522"/>
      <c r="I529" s="522"/>
      <c r="J529" s="226"/>
      <c r="K529" s="227"/>
      <c r="L529" s="258"/>
      <c r="M529" s="258"/>
      <c r="N529" s="259"/>
      <c r="O529" s="259"/>
      <c r="P529" s="259"/>
      <c r="Q529" s="258"/>
      <c r="R529" s="258"/>
      <c r="S529" s="258"/>
      <c r="T529" s="258"/>
      <c r="U529" s="258"/>
      <c r="V529" s="258"/>
      <c r="W529" s="258"/>
      <c r="X529" s="258"/>
      <c r="Y529" s="258"/>
      <c r="Z529" s="258"/>
      <c r="AA529" s="258"/>
    </row>
    <row r="530" spans="1:27" s="225" customFormat="1" x14ac:dyDescent="0.65">
      <c r="A530" s="835"/>
      <c r="B530" s="617"/>
      <c r="C530" s="835"/>
      <c r="D530" s="826"/>
      <c r="E530" s="835"/>
      <c r="H530" s="522"/>
      <c r="I530" s="522"/>
      <c r="J530" s="226"/>
      <c r="K530" s="227"/>
      <c r="L530" s="258"/>
      <c r="M530" s="258"/>
      <c r="N530" s="259"/>
      <c r="O530" s="259"/>
      <c r="P530" s="259"/>
      <c r="Q530" s="258"/>
      <c r="R530" s="258"/>
      <c r="S530" s="258"/>
      <c r="T530" s="258"/>
      <c r="U530" s="258"/>
      <c r="V530" s="258"/>
      <c r="W530" s="258"/>
      <c r="X530" s="258"/>
      <c r="Y530" s="258"/>
      <c r="Z530" s="258"/>
      <c r="AA530" s="258"/>
    </row>
    <row r="531" spans="1:27" s="225" customFormat="1" x14ac:dyDescent="0.65">
      <c r="A531" s="835"/>
      <c r="B531" s="617"/>
      <c r="C531" s="835"/>
      <c r="D531" s="826"/>
      <c r="E531" s="835"/>
      <c r="H531" s="522"/>
      <c r="I531" s="522"/>
      <c r="J531" s="226"/>
      <c r="K531" s="227"/>
      <c r="L531" s="258"/>
      <c r="M531" s="258"/>
      <c r="N531" s="259"/>
      <c r="O531" s="259"/>
      <c r="P531" s="259"/>
      <c r="Q531" s="258"/>
      <c r="R531" s="258"/>
      <c r="S531" s="258"/>
      <c r="T531" s="258"/>
      <c r="U531" s="258"/>
      <c r="V531" s="258"/>
      <c r="W531" s="258"/>
      <c r="X531" s="258"/>
      <c r="Y531" s="258"/>
      <c r="Z531" s="258"/>
      <c r="AA531" s="258"/>
    </row>
    <row r="532" spans="1:27" s="225" customFormat="1" x14ac:dyDescent="0.65">
      <c r="A532" s="835"/>
      <c r="B532" s="617"/>
      <c r="C532" s="835"/>
      <c r="D532" s="826"/>
      <c r="E532" s="835"/>
      <c r="H532" s="522"/>
      <c r="I532" s="522"/>
      <c r="J532" s="226"/>
      <c r="K532" s="227"/>
      <c r="L532" s="258"/>
      <c r="M532" s="258"/>
      <c r="N532" s="259"/>
      <c r="O532" s="259"/>
      <c r="P532" s="259"/>
      <c r="Q532" s="258"/>
      <c r="R532" s="258"/>
      <c r="S532" s="258"/>
      <c r="T532" s="258"/>
      <c r="U532" s="258"/>
      <c r="V532" s="258"/>
      <c r="W532" s="258"/>
      <c r="X532" s="258"/>
      <c r="Y532" s="258"/>
      <c r="Z532" s="258"/>
      <c r="AA532" s="258"/>
    </row>
    <row r="533" spans="1:27" s="225" customFormat="1" x14ac:dyDescent="0.65">
      <c r="A533" s="835"/>
      <c r="B533" s="617"/>
      <c r="C533" s="835"/>
      <c r="D533" s="826"/>
      <c r="E533" s="835"/>
      <c r="H533" s="522"/>
      <c r="I533" s="522"/>
      <c r="J533" s="226"/>
      <c r="K533" s="227"/>
      <c r="L533" s="258"/>
      <c r="M533" s="258"/>
      <c r="N533" s="259"/>
      <c r="O533" s="259"/>
      <c r="P533" s="259"/>
      <c r="Q533" s="258"/>
      <c r="R533" s="258"/>
      <c r="S533" s="258"/>
      <c r="T533" s="258"/>
      <c r="U533" s="258"/>
      <c r="V533" s="258"/>
      <c r="W533" s="258"/>
      <c r="X533" s="258"/>
      <c r="Y533" s="258"/>
      <c r="Z533" s="258"/>
      <c r="AA533" s="258"/>
    </row>
    <row r="534" spans="1:27" s="225" customFormat="1" x14ac:dyDescent="0.65">
      <c r="A534" s="835"/>
      <c r="B534" s="617"/>
      <c r="C534" s="835"/>
      <c r="D534" s="826"/>
      <c r="E534" s="835"/>
      <c r="H534" s="522"/>
      <c r="I534" s="522"/>
      <c r="J534" s="226"/>
      <c r="K534" s="227"/>
      <c r="L534" s="258"/>
      <c r="M534" s="258"/>
      <c r="N534" s="259"/>
      <c r="O534" s="259"/>
      <c r="P534" s="259"/>
      <c r="Q534" s="258"/>
      <c r="R534" s="258"/>
      <c r="S534" s="258"/>
      <c r="T534" s="258"/>
      <c r="U534" s="258"/>
      <c r="V534" s="258"/>
      <c r="W534" s="258"/>
      <c r="X534" s="258"/>
      <c r="Y534" s="258"/>
      <c r="Z534" s="258"/>
      <c r="AA534" s="258"/>
    </row>
    <row r="535" spans="1:27" s="225" customFormat="1" x14ac:dyDescent="0.65">
      <c r="A535" s="835"/>
      <c r="B535" s="617"/>
      <c r="C535" s="835"/>
      <c r="D535" s="826"/>
      <c r="E535" s="835"/>
      <c r="H535" s="522"/>
      <c r="I535" s="522"/>
      <c r="J535" s="226"/>
      <c r="K535" s="227"/>
      <c r="L535" s="258"/>
      <c r="M535" s="258"/>
      <c r="N535" s="259"/>
      <c r="O535" s="259"/>
      <c r="P535" s="259"/>
      <c r="Q535" s="258"/>
      <c r="R535" s="258"/>
      <c r="S535" s="258"/>
      <c r="T535" s="258"/>
      <c r="U535" s="258"/>
      <c r="V535" s="258"/>
      <c r="W535" s="258"/>
      <c r="X535" s="258"/>
      <c r="Y535" s="258"/>
      <c r="Z535" s="258"/>
      <c r="AA535" s="258"/>
    </row>
    <row r="536" spans="1:27" s="225" customFormat="1" x14ac:dyDescent="0.65">
      <c r="A536" s="835"/>
      <c r="B536" s="617"/>
      <c r="C536" s="835"/>
      <c r="D536" s="826"/>
      <c r="E536" s="835"/>
      <c r="H536" s="522"/>
      <c r="I536" s="522"/>
      <c r="J536" s="226"/>
      <c r="K536" s="227"/>
      <c r="L536" s="258"/>
      <c r="M536" s="258"/>
      <c r="N536" s="259"/>
      <c r="O536" s="259"/>
      <c r="P536" s="259"/>
      <c r="Q536" s="258"/>
      <c r="R536" s="258"/>
      <c r="S536" s="258"/>
      <c r="T536" s="258"/>
      <c r="U536" s="258"/>
      <c r="V536" s="258"/>
      <c r="W536" s="258"/>
      <c r="X536" s="258"/>
      <c r="Y536" s="258"/>
      <c r="Z536" s="258"/>
      <c r="AA536" s="258"/>
    </row>
    <row r="537" spans="1:27" s="225" customFormat="1" x14ac:dyDescent="0.65">
      <c r="A537" s="835"/>
      <c r="B537" s="617"/>
      <c r="C537" s="835"/>
      <c r="D537" s="826"/>
      <c r="E537" s="835"/>
      <c r="H537" s="522"/>
      <c r="I537" s="522"/>
      <c r="J537" s="226"/>
      <c r="K537" s="227"/>
      <c r="L537" s="258"/>
      <c r="M537" s="258"/>
      <c r="N537" s="259"/>
      <c r="O537" s="259"/>
      <c r="P537" s="259"/>
      <c r="Q537" s="258"/>
      <c r="R537" s="258"/>
      <c r="S537" s="258"/>
      <c r="T537" s="258"/>
      <c r="U537" s="258"/>
      <c r="V537" s="258"/>
      <c r="W537" s="258"/>
      <c r="X537" s="258"/>
      <c r="Y537" s="258"/>
      <c r="Z537" s="258"/>
      <c r="AA537" s="258"/>
    </row>
    <row r="538" spans="1:27" s="225" customFormat="1" x14ac:dyDescent="0.65">
      <c r="A538" s="835"/>
      <c r="B538" s="617"/>
      <c r="C538" s="835"/>
      <c r="D538" s="826"/>
      <c r="E538" s="835"/>
      <c r="H538" s="522"/>
      <c r="I538" s="522"/>
      <c r="J538" s="226"/>
      <c r="K538" s="227"/>
      <c r="L538" s="258"/>
      <c r="M538" s="258"/>
      <c r="N538" s="259"/>
      <c r="O538" s="259"/>
      <c r="P538" s="259"/>
      <c r="Q538" s="258"/>
      <c r="R538" s="258"/>
      <c r="S538" s="258"/>
      <c r="T538" s="258"/>
      <c r="U538" s="258"/>
      <c r="V538" s="258"/>
      <c r="W538" s="258"/>
      <c r="X538" s="258"/>
      <c r="Y538" s="258"/>
      <c r="Z538" s="258"/>
      <c r="AA538" s="258"/>
    </row>
    <row r="539" spans="1:27" s="225" customFormat="1" x14ac:dyDescent="0.65">
      <c r="A539" s="835"/>
      <c r="B539" s="617"/>
      <c r="C539" s="835"/>
      <c r="D539" s="826"/>
      <c r="E539" s="835"/>
      <c r="H539" s="522"/>
      <c r="I539" s="522"/>
      <c r="J539" s="226"/>
      <c r="K539" s="227"/>
      <c r="L539" s="258"/>
      <c r="M539" s="258"/>
      <c r="N539" s="259"/>
      <c r="O539" s="259"/>
      <c r="P539" s="259"/>
      <c r="Q539" s="258"/>
      <c r="R539" s="258"/>
      <c r="S539" s="258"/>
      <c r="T539" s="258"/>
      <c r="U539" s="258"/>
      <c r="V539" s="258"/>
      <c r="W539" s="258"/>
      <c r="X539" s="258"/>
      <c r="Y539" s="258"/>
      <c r="Z539" s="258"/>
      <c r="AA539" s="258"/>
    </row>
    <row r="540" spans="1:27" s="225" customFormat="1" x14ac:dyDescent="0.65">
      <c r="A540" s="835"/>
      <c r="B540" s="617"/>
      <c r="C540" s="835"/>
      <c r="D540" s="826"/>
      <c r="E540" s="835"/>
      <c r="H540" s="522"/>
      <c r="I540" s="522"/>
      <c r="J540" s="226"/>
      <c r="K540" s="227"/>
      <c r="L540" s="258"/>
      <c r="M540" s="258"/>
      <c r="N540" s="259"/>
      <c r="O540" s="259"/>
      <c r="P540" s="259"/>
      <c r="Q540" s="258"/>
      <c r="R540" s="258"/>
      <c r="S540" s="258"/>
      <c r="T540" s="258"/>
      <c r="U540" s="258"/>
      <c r="V540" s="258"/>
      <c r="W540" s="258"/>
      <c r="X540" s="258"/>
      <c r="Y540" s="258"/>
      <c r="Z540" s="258"/>
      <c r="AA540" s="258"/>
    </row>
    <row r="541" spans="1:27" s="225" customFormat="1" x14ac:dyDescent="0.65">
      <c r="A541" s="835"/>
      <c r="B541" s="617"/>
      <c r="C541" s="835"/>
      <c r="D541" s="826"/>
      <c r="E541" s="835"/>
      <c r="H541" s="522"/>
      <c r="I541" s="522"/>
      <c r="J541" s="226"/>
      <c r="K541" s="227"/>
      <c r="L541" s="258"/>
      <c r="M541" s="258"/>
      <c r="N541" s="259"/>
      <c r="O541" s="259"/>
      <c r="P541" s="259"/>
      <c r="Q541" s="258"/>
      <c r="R541" s="258"/>
      <c r="S541" s="258"/>
      <c r="T541" s="258"/>
      <c r="U541" s="258"/>
      <c r="V541" s="258"/>
      <c r="W541" s="258"/>
      <c r="X541" s="258"/>
      <c r="Y541" s="258"/>
      <c r="Z541" s="258"/>
      <c r="AA541" s="258"/>
    </row>
    <row r="542" spans="1:27" s="225" customFormat="1" x14ac:dyDescent="0.65">
      <c r="A542" s="835"/>
      <c r="B542" s="617"/>
      <c r="C542" s="835"/>
      <c r="D542" s="826"/>
      <c r="E542" s="835"/>
      <c r="H542" s="522"/>
      <c r="I542" s="522"/>
      <c r="J542" s="226"/>
      <c r="K542" s="227"/>
      <c r="L542" s="258"/>
      <c r="M542" s="258"/>
      <c r="N542" s="259"/>
      <c r="O542" s="259"/>
      <c r="P542" s="259"/>
      <c r="Q542" s="258"/>
      <c r="R542" s="258"/>
      <c r="S542" s="258"/>
      <c r="T542" s="258"/>
      <c r="U542" s="258"/>
      <c r="V542" s="258"/>
      <c r="W542" s="258"/>
      <c r="X542" s="258"/>
      <c r="Y542" s="258"/>
      <c r="Z542" s="258"/>
      <c r="AA542" s="258"/>
    </row>
    <row r="543" spans="1:27" s="225" customFormat="1" x14ac:dyDescent="0.65">
      <c r="A543" s="835"/>
      <c r="B543" s="617"/>
      <c r="C543" s="835"/>
      <c r="D543" s="826"/>
      <c r="E543" s="835"/>
      <c r="H543" s="522"/>
      <c r="I543" s="522"/>
      <c r="J543" s="226"/>
      <c r="K543" s="227"/>
      <c r="L543" s="258"/>
      <c r="M543" s="258"/>
      <c r="N543" s="259"/>
      <c r="O543" s="259"/>
      <c r="P543" s="259"/>
      <c r="Q543" s="258"/>
      <c r="R543" s="258"/>
      <c r="S543" s="258"/>
      <c r="T543" s="258"/>
      <c r="U543" s="258"/>
      <c r="V543" s="258"/>
      <c r="W543" s="258"/>
      <c r="X543" s="258"/>
      <c r="Y543" s="258"/>
      <c r="Z543" s="258"/>
      <c r="AA543" s="258"/>
    </row>
    <row r="544" spans="1:27" s="225" customFormat="1" x14ac:dyDescent="0.65">
      <c r="A544" s="835"/>
      <c r="B544" s="617"/>
      <c r="C544" s="835"/>
      <c r="D544" s="826"/>
      <c r="E544" s="835"/>
      <c r="H544" s="522"/>
      <c r="I544" s="522"/>
      <c r="J544" s="226"/>
      <c r="K544" s="227"/>
      <c r="L544" s="258"/>
      <c r="M544" s="258"/>
      <c r="N544" s="259"/>
      <c r="O544" s="259"/>
      <c r="P544" s="259"/>
      <c r="Q544" s="258"/>
      <c r="R544" s="258"/>
      <c r="S544" s="258"/>
      <c r="T544" s="258"/>
      <c r="U544" s="258"/>
      <c r="V544" s="258"/>
      <c r="W544" s="258"/>
      <c r="X544" s="258"/>
      <c r="Y544" s="258"/>
      <c r="Z544" s="258"/>
      <c r="AA544" s="258"/>
    </row>
    <row r="545" spans="1:27" s="225" customFormat="1" x14ac:dyDescent="0.65">
      <c r="A545" s="835"/>
      <c r="B545" s="617"/>
      <c r="C545" s="835"/>
      <c r="D545" s="826"/>
      <c r="E545" s="835"/>
      <c r="H545" s="522"/>
      <c r="I545" s="522"/>
      <c r="J545" s="226"/>
      <c r="K545" s="227"/>
      <c r="L545" s="258"/>
      <c r="M545" s="258"/>
      <c r="N545" s="259"/>
      <c r="O545" s="259"/>
      <c r="P545" s="259"/>
      <c r="Q545" s="258"/>
      <c r="R545" s="258"/>
      <c r="S545" s="258"/>
      <c r="T545" s="258"/>
      <c r="U545" s="258"/>
      <c r="V545" s="258"/>
      <c r="W545" s="258"/>
      <c r="X545" s="258"/>
      <c r="Y545" s="258"/>
      <c r="Z545" s="258"/>
      <c r="AA545" s="258"/>
    </row>
    <row r="546" spans="1:27" s="225" customFormat="1" x14ac:dyDescent="0.65">
      <c r="A546" s="835"/>
      <c r="B546" s="617"/>
      <c r="C546" s="835"/>
      <c r="D546" s="826"/>
      <c r="E546" s="835"/>
      <c r="H546" s="522"/>
      <c r="I546" s="522"/>
      <c r="J546" s="226"/>
      <c r="K546" s="227"/>
      <c r="L546" s="258"/>
      <c r="M546" s="258"/>
      <c r="N546" s="259"/>
      <c r="O546" s="259"/>
      <c r="P546" s="259"/>
      <c r="Q546" s="258"/>
      <c r="R546" s="258"/>
      <c r="S546" s="258"/>
      <c r="T546" s="258"/>
      <c r="U546" s="258"/>
      <c r="V546" s="258"/>
      <c r="W546" s="258"/>
      <c r="X546" s="258"/>
      <c r="Y546" s="258"/>
      <c r="Z546" s="258"/>
      <c r="AA546" s="258"/>
    </row>
    <row r="547" spans="1:27" s="225" customFormat="1" x14ac:dyDescent="0.65">
      <c r="A547" s="835"/>
      <c r="B547" s="617"/>
      <c r="C547" s="835"/>
      <c r="D547" s="826"/>
      <c r="E547" s="835"/>
      <c r="H547" s="522"/>
      <c r="I547" s="522"/>
      <c r="J547" s="226"/>
      <c r="K547" s="227"/>
      <c r="L547" s="258"/>
      <c r="M547" s="258"/>
      <c r="N547" s="259"/>
      <c r="O547" s="259"/>
      <c r="P547" s="259"/>
      <c r="Q547" s="258"/>
      <c r="R547" s="258"/>
      <c r="S547" s="258"/>
      <c r="T547" s="258"/>
      <c r="U547" s="258"/>
      <c r="V547" s="258"/>
      <c r="W547" s="258"/>
      <c r="X547" s="258"/>
      <c r="Y547" s="258"/>
      <c r="Z547" s="258"/>
      <c r="AA547" s="258"/>
    </row>
    <row r="548" spans="1:27" s="225" customFormat="1" x14ac:dyDescent="0.65">
      <c r="A548" s="835"/>
      <c r="B548" s="617"/>
      <c r="C548" s="835"/>
      <c r="D548" s="826"/>
      <c r="E548" s="835"/>
      <c r="H548" s="522"/>
      <c r="I548" s="522"/>
      <c r="J548" s="226"/>
      <c r="K548" s="227"/>
      <c r="L548" s="258"/>
      <c r="M548" s="258"/>
      <c r="N548" s="259"/>
      <c r="O548" s="259"/>
      <c r="P548" s="259"/>
      <c r="Q548" s="258"/>
      <c r="R548" s="258"/>
      <c r="S548" s="258"/>
      <c r="T548" s="258"/>
      <c r="U548" s="258"/>
      <c r="V548" s="258"/>
      <c r="W548" s="258"/>
      <c r="X548" s="258"/>
      <c r="Y548" s="258"/>
      <c r="Z548" s="258"/>
      <c r="AA548" s="258"/>
    </row>
    <row r="549" spans="1:27" s="225" customFormat="1" x14ac:dyDescent="0.65">
      <c r="A549" s="835"/>
      <c r="B549" s="617"/>
      <c r="C549" s="835"/>
      <c r="D549" s="826"/>
      <c r="E549" s="835"/>
      <c r="H549" s="522"/>
      <c r="I549" s="522"/>
      <c r="J549" s="226"/>
      <c r="K549" s="227"/>
      <c r="L549" s="258"/>
      <c r="M549" s="258"/>
      <c r="N549" s="259"/>
      <c r="O549" s="259"/>
      <c r="P549" s="259"/>
      <c r="Q549" s="258"/>
      <c r="R549" s="258"/>
      <c r="S549" s="258"/>
      <c r="T549" s="258"/>
      <c r="U549" s="258"/>
      <c r="V549" s="258"/>
      <c r="W549" s="258"/>
      <c r="X549" s="258"/>
      <c r="Y549" s="258"/>
      <c r="Z549" s="258"/>
      <c r="AA549" s="258"/>
    </row>
    <row r="550" spans="1:27" s="225" customFormat="1" x14ac:dyDescent="0.65">
      <c r="A550" s="835"/>
      <c r="B550" s="617"/>
      <c r="C550" s="835"/>
      <c r="D550" s="826"/>
      <c r="E550" s="835"/>
      <c r="H550" s="522"/>
      <c r="I550" s="522"/>
      <c r="J550" s="226"/>
      <c r="K550" s="227"/>
      <c r="L550" s="258"/>
      <c r="M550" s="258"/>
      <c r="N550" s="259"/>
      <c r="O550" s="259"/>
      <c r="P550" s="259"/>
      <c r="Q550" s="258"/>
      <c r="R550" s="258"/>
      <c r="S550" s="258"/>
      <c r="T550" s="258"/>
      <c r="U550" s="258"/>
      <c r="V550" s="258"/>
      <c r="W550" s="258"/>
      <c r="X550" s="258"/>
      <c r="Y550" s="258"/>
      <c r="Z550" s="258"/>
      <c r="AA550" s="258"/>
    </row>
    <row r="551" spans="1:27" s="225" customFormat="1" x14ac:dyDescent="0.65">
      <c r="A551" s="835"/>
      <c r="B551" s="617"/>
      <c r="C551" s="835"/>
      <c r="D551" s="826"/>
      <c r="E551" s="835"/>
      <c r="H551" s="522"/>
      <c r="I551" s="522"/>
      <c r="J551" s="226"/>
      <c r="K551" s="227"/>
      <c r="L551" s="258"/>
      <c r="M551" s="258"/>
      <c r="N551" s="259"/>
      <c r="O551" s="259"/>
      <c r="P551" s="259"/>
      <c r="Q551" s="258"/>
      <c r="R551" s="258"/>
      <c r="S551" s="258"/>
      <c r="T551" s="258"/>
      <c r="U551" s="258"/>
      <c r="V551" s="258"/>
      <c r="W551" s="258"/>
      <c r="X551" s="258"/>
      <c r="Y551" s="258"/>
      <c r="Z551" s="258"/>
      <c r="AA551" s="258"/>
    </row>
    <row r="552" spans="1:27" s="225" customFormat="1" x14ac:dyDescent="0.65">
      <c r="A552" s="835"/>
      <c r="B552" s="617"/>
      <c r="C552" s="835"/>
      <c r="D552" s="826"/>
      <c r="E552" s="835"/>
      <c r="H552" s="522"/>
      <c r="I552" s="522"/>
      <c r="J552" s="226"/>
      <c r="K552" s="227"/>
      <c r="L552" s="258"/>
      <c r="M552" s="258"/>
      <c r="N552" s="259"/>
      <c r="O552" s="259"/>
      <c r="P552" s="259"/>
      <c r="Q552" s="258"/>
      <c r="R552" s="258"/>
      <c r="S552" s="258"/>
      <c r="T552" s="258"/>
      <c r="U552" s="258"/>
      <c r="V552" s="258"/>
      <c r="W552" s="258"/>
      <c r="X552" s="258"/>
      <c r="Y552" s="258"/>
      <c r="Z552" s="258"/>
      <c r="AA552" s="258"/>
    </row>
    <row r="553" spans="1:27" s="225" customFormat="1" x14ac:dyDescent="0.65">
      <c r="A553" s="835"/>
      <c r="B553" s="617"/>
      <c r="C553" s="835"/>
      <c r="D553" s="826"/>
      <c r="E553" s="835"/>
      <c r="H553" s="522"/>
      <c r="I553" s="522"/>
      <c r="J553" s="226"/>
      <c r="K553" s="227"/>
      <c r="L553" s="258"/>
      <c r="M553" s="258"/>
      <c r="N553" s="259"/>
      <c r="O553" s="259"/>
      <c r="P553" s="259"/>
      <c r="Q553" s="258"/>
      <c r="R553" s="258"/>
      <c r="S553" s="258"/>
      <c r="T553" s="258"/>
      <c r="U553" s="258"/>
      <c r="V553" s="258"/>
      <c r="W553" s="258"/>
      <c r="X553" s="258"/>
      <c r="Y553" s="258"/>
      <c r="Z553" s="258"/>
      <c r="AA553" s="258"/>
    </row>
    <row r="554" spans="1:27" s="225" customFormat="1" x14ac:dyDescent="0.65">
      <c r="A554" s="835"/>
      <c r="B554" s="617"/>
      <c r="C554" s="835"/>
      <c r="D554" s="826"/>
      <c r="E554" s="835"/>
      <c r="H554" s="522"/>
      <c r="I554" s="522"/>
      <c r="J554" s="226"/>
      <c r="K554" s="227"/>
      <c r="L554" s="258"/>
      <c r="M554" s="258"/>
      <c r="N554" s="259"/>
      <c r="O554" s="259"/>
      <c r="P554" s="259"/>
      <c r="Q554" s="258"/>
      <c r="R554" s="258"/>
      <c r="S554" s="258"/>
      <c r="T554" s="258"/>
      <c r="U554" s="258"/>
      <c r="V554" s="258"/>
      <c r="W554" s="258"/>
      <c r="X554" s="258"/>
      <c r="Y554" s="258"/>
      <c r="Z554" s="258"/>
      <c r="AA554" s="258"/>
    </row>
    <row r="555" spans="1:27" s="225" customFormat="1" x14ac:dyDescent="0.65">
      <c r="A555" s="835"/>
      <c r="B555" s="617"/>
      <c r="C555" s="835"/>
      <c r="D555" s="826"/>
      <c r="E555" s="835"/>
      <c r="H555" s="522"/>
      <c r="I555" s="522"/>
      <c r="J555" s="226"/>
      <c r="K555" s="227"/>
      <c r="L555" s="258"/>
      <c r="M555" s="258"/>
      <c r="N555" s="259"/>
      <c r="O555" s="259"/>
      <c r="P555" s="259"/>
      <c r="Q555" s="258"/>
      <c r="R555" s="258"/>
      <c r="S555" s="258"/>
      <c r="T555" s="258"/>
      <c r="U555" s="258"/>
      <c r="V555" s="258"/>
      <c r="W555" s="258"/>
      <c r="X555" s="258"/>
      <c r="Y555" s="258"/>
      <c r="Z555" s="258"/>
      <c r="AA555" s="258"/>
    </row>
    <row r="556" spans="1:27" s="225" customFormat="1" x14ac:dyDescent="0.65">
      <c r="A556" s="835"/>
      <c r="B556" s="617"/>
      <c r="C556" s="835"/>
      <c r="D556" s="826"/>
      <c r="E556" s="835"/>
      <c r="H556" s="522"/>
      <c r="I556" s="522"/>
      <c r="J556" s="226"/>
      <c r="K556" s="227"/>
      <c r="L556" s="258"/>
      <c r="M556" s="258"/>
      <c r="N556" s="259"/>
      <c r="O556" s="259"/>
      <c r="P556" s="259"/>
      <c r="Q556" s="258"/>
      <c r="R556" s="258"/>
      <c r="S556" s="258"/>
      <c r="T556" s="258"/>
      <c r="U556" s="258"/>
      <c r="V556" s="258"/>
      <c r="W556" s="258"/>
      <c r="X556" s="258"/>
      <c r="Y556" s="258"/>
      <c r="Z556" s="258"/>
      <c r="AA556" s="258"/>
    </row>
    <row r="557" spans="1:27" s="225" customFormat="1" x14ac:dyDescent="0.65">
      <c r="A557" s="835"/>
      <c r="B557" s="617"/>
      <c r="C557" s="835"/>
      <c r="D557" s="826"/>
      <c r="E557" s="835"/>
      <c r="H557" s="522"/>
      <c r="I557" s="522"/>
      <c r="J557" s="226"/>
      <c r="K557" s="227"/>
      <c r="L557" s="258"/>
      <c r="M557" s="258"/>
      <c r="N557" s="259"/>
      <c r="O557" s="259"/>
      <c r="P557" s="259"/>
      <c r="Q557" s="258"/>
      <c r="R557" s="258"/>
      <c r="S557" s="258"/>
      <c r="T557" s="258"/>
      <c r="U557" s="258"/>
      <c r="V557" s="258"/>
      <c r="W557" s="258"/>
      <c r="X557" s="258"/>
      <c r="Y557" s="258"/>
      <c r="Z557" s="258"/>
      <c r="AA557" s="258"/>
    </row>
    <row r="558" spans="1:27" s="225" customFormat="1" x14ac:dyDescent="0.65">
      <c r="A558" s="835"/>
      <c r="B558" s="617"/>
      <c r="C558" s="835"/>
      <c r="D558" s="826"/>
      <c r="E558" s="835"/>
      <c r="H558" s="522"/>
      <c r="I558" s="522"/>
      <c r="J558" s="226"/>
      <c r="K558" s="227"/>
      <c r="L558" s="258"/>
      <c r="M558" s="258"/>
      <c r="N558" s="259"/>
      <c r="O558" s="259"/>
      <c r="P558" s="259"/>
      <c r="Q558" s="258"/>
      <c r="R558" s="258"/>
      <c r="S558" s="258"/>
      <c r="T558" s="258"/>
      <c r="U558" s="258"/>
      <c r="V558" s="258"/>
      <c r="W558" s="258"/>
      <c r="X558" s="258"/>
      <c r="Y558" s="258"/>
      <c r="Z558" s="258"/>
      <c r="AA558" s="258"/>
    </row>
    <row r="559" spans="1:27" s="225" customFormat="1" x14ac:dyDescent="0.65">
      <c r="A559" s="835"/>
      <c r="B559" s="617"/>
      <c r="C559" s="835"/>
      <c r="D559" s="826"/>
      <c r="E559" s="835"/>
      <c r="H559" s="522"/>
      <c r="I559" s="522"/>
      <c r="J559" s="226"/>
      <c r="K559" s="227"/>
      <c r="L559" s="258"/>
      <c r="M559" s="258"/>
      <c r="N559" s="259"/>
      <c r="O559" s="259"/>
      <c r="P559" s="259"/>
      <c r="Q559" s="258"/>
      <c r="R559" s="258"/>
      <c r="S559" s="258"/>
      <c r="T559" s="258"/>
      <c r="U559" s="258"/>
      <c r="V559" s="258"/>
      <c r="W559" s="258"/>
      <c r="X559" s="258"/>
      <c r="Y559" s="258"/>
      <c r="Z559" s="258"/>
      <c r="AA559" s="258"/>
    </row>
    <row r="560" spans="1:27" s="225" customFormat="1" x14ac:dyDescent="0.65">
      <c r="A560" s="835"/>
      <c r="B560" s="617"/>
      <c r="C560" s="835"/>
      <c r="D560" s="826"/>
      <c r="E560" s="835"/>
      <c r="H560" s="522"/>
      <c r="I560" s="522"/>
      <c r="J560" s="226"/>
      <c r="K560" s="227"/>
      <c r="L560" s="258"/>
      <c r="M560" s="258"/>
      <c r="N560" s="259"/>
      <c r="O560" s="259"/>
      <c r="P560" s="259"/>
      <c r="Q560" s="258"/>
      <c r="R560" s="258"/>
      <c r="S560" s="258"/>
      <c r="T560" s="258"/>
      <c r="U560" s="258"/>
      <c r="V560" s="258"/>
      <c r="W560" s="258"/>
      <c r="X560" s="258"/>
      <c r="Y560" s="258"/>
      <c r="Z560" s="258"/>
      <c r="AA560" s="258"/>
    </row>
    <row r="561" spans="1:27" s="225" customFormat="1" x14ac:dyDescent="0.65">
      <c r="A561" s="835"/>
      <c r="B561" s="617"/>
      <c r="C561" s="835"/>
      <c r="D561" s="826"/>
      <c r="E561" s="835"/>
      <c r="H561" s="522"/>
      <c r="I561" s="522"/>
      <c r="J561" s="226"/>
      <c r="K561" s="227"/>
      <c r="L561" s="258"/>
      <c r="M561" s="258"/>
      <c r="N561" s="259"/>
      <c r="O561" s="259"/>
      <c r="P561" s="259"/>
      <c r="Q561" s="258"/>
      <c r="R561" s="258"/>
      <c r="S561" s="258"/>
      <c r="T561" s="258"/>
      <c r="U561" s="258"/>
      <c r="V561" s="258"/>
      <c r="W561" s="258"/>
      <c r="X561" s="258"/>
      <c r="Y561" s="258"/>
      <c r="Z561" s="258"/>
      <c r="AA561" s="258"/>
    </row>
    <row r="562" spans="1:27" s="225" customFormat="1" x14ac:dyDescent="0.65">
      <c r="A562" s="835"/>
      <c r="B562" s="617"/>
      <c r="C562" s="835"/>
      <c r="D562" s="826"/>
      <c r="E562" s="835"/>
      <c r="H562" s="522"/>
      <c r="I562" s="522"/>
      <c r="J562" s="226"/>
      <c r="K562" s="227"/>
      <c r="L562" s="258"/>
      <c r="M562" s="258"/>
      <c r="N562" s="259"/>
      <c r="O562" s="259"/>
      <c r="P562" s="259"/>
      <c r="Q562" s="258"/>
      <c r="R562" s="258"/>
      <c r="S562" s="258"/>
      <c r="T562" s="258"/>
      <c r="U562" s="258"/>
      <c r="V562" s="258"/>
      <c r="W562" s="258"/>
      <c r="X562" s="258"/>
      <c r="Y562" s="258"/>
      <c r="Z562" s="258"/>
      <c r="AA562" s="258"/>
    </row>
    <row r="563" spans="1:27" s="225" customFormat="1" x14ac:dyDescent="0.65">
      <c r="A563" s="835"/>
      <c r="B563" s="617"/>
      <c r="C563" s="835"/>
      <c r="D563" s="826"/>
      <c r="E563" s="835"/>
      <c r="H563" s="522"/>
      <c r="I563" s="522"/>
      <c r="J563" s="226"/>
      <c r="K563" s="227"/>
      <c r="L563" s="258"/>
      <c r="M563" s="258"/>
      <c r="N563" s="259"/>
      <c r="O563" s="259"/>
      <c r="P563" s="259"/>
      <c r="Q563" s="258"/>
      <c r="R563" s="258"/>
      <c r="S563" s="258"/>
      <c r="T563" s="258"/>
      <c r="U563" s="258"/>
      <c r="V563" s="258"/>
      <c r="W563" s="258"/>
      <c r="X563" s="258"/>
      <c r="Y563" s="258"/>
      <c r="Z563" s="258"/>
      <c r="AA563" s="258"/>
    </row>
    <row r="564" spans="1:27" s="225" customFormat="1" x14ac:dyDescent="0.65">
      <c r="A564" s="835"/>
      <c r="B564" s="617"/>
      <c r="C564" s="835"/>
      <c r="D564" s="826"/>
      <c r="E564" s="835"/>
      <c r="H564" s="522"/>
      <c r="I564" s="522"/>
      <c r="J564" s="226"/>
      <c r="K564" s="227"/>
      <c r="L564" s="258"/>
      <c r="M564" s="258"/>
      <c r="N564" s="259"/>
      <c r="O564" s="259"/>
      <c r="P564" s="259"/>
      <c r="Q564" s="258"/>
      <c r="R564" s="258"/>
      <c r="S564" s="258"/>
      <c r="T564" s="258"/>
      <c r="U564" s="258"/>
      <c r="V564" s="258"/>
      <c r="W564" s="258"/>
      <c r="X564" s="258"/>
      <c r="Y564" s="258"/>
      <c r="Z564" s="258"/>
      <c r="AA564" s="258"/>
    </row>
    <row r="565" spans="1:27" s="225" customFormat="1" x14ac:dyDescent="0.65">
      <c r="A565" s="835"/>
      <c r="B565" s="617"/>
      <c r="C565" s="835"/>
      <c r="D565" s="826"/>
      <c r="E565" s="835"/>
      <c r="H565" s="522"/>
      <c r="I565" s="522"/>
      <c r="J565" s="226"/>
      <c r="K565" s="227"/>
      <c r="L565" s="258"/>
      <c r="M565" s="258"/>
      <c r="N565" s="259"/>
      <c r="O565" s="259"/>
      <c r="P565" s="259"/>
      <c r="Q565" s="258"/>
      <c r="R565" s="258"/>
      <c r="S565" s="258"/>
      <c r="T565" s="258"/>
      <c r="U565" s="258"/>
      <c r="V565" s="258"/>
      <c r="W565" s="258"/>
      <c r="X565" s="258"/>
      <c r="Y565" s="258"/>
      <c r="Z565" s="258"/>
      <c r="AA565" s="258"/>
    </row>
    <row r="566" spans="1:27" s="225" customFormat="1" x14ac:dyDescent="0.65">
      <c r="A566" s="835"/>
      <c r="B566" s="617"/>
      <c r="C566" s="835"/>
      <c r="D566" s="826"/>
      <c r="E566" s="835"/>
      <c r="H566" s="522"/>
      <c r="I566" s="522"/>
      <c r="J566" s="226"/>
      <c r="K566" s="227"/>
      <c r="L566" s="258"/>
      <c r="M566" s="258"/>
      <c r="N566" s="259"/>
      <c r="O566" s="259"/>
      <c r="P566" s="259"/>
      <c r="Q566" s="258"/>
      <c r="R566" s="258"/>
      <c r="S566" s="258"/>
      <c r="T566" s="258"/>
      <c r="U566" s="258"/>
      <c r="V566" s="258"/>
      <c r="W566" s="258"/>
      <c r="X566" s="258"/>
      <c r="Y566" s="258"/>
      <c r="Z566" s="258"/>
      <c r="AA566" s="258"/>
    </row>
    <row r="567" spans="1:27" s="225" customFormat="1" x14ac:dyDescent="0.65">
      <c r="A567" s="835"/>
      <c r="B567" s="617"/>
      <c r="C567" s="835"/>
      <c r="D567" s="826"/>
      <c r="E567" s="835"/>
      <c r="H567" s="522"/>
      <c r="I567" s="522"/>
      <c r="J567" s="226"/>
      <c r="K567" s="227"/>
      <c r="L567" s="258"/>
      <c r="M567" s="258"/>
      <c r="N567" s="259"/>
      <c r="O567" s="259"/>
      <c r="P567" s="259"/>
      <c r="Q567" s="258"/>
      <c r="R567" s="258"/>
      <c r="S567" s="258"/>
      <c r="T567" s="258"/>
      <c r="U567" s="258"/>
      <c r="V567" s="258"/>
      <c r="W567" s="258"/>
      <c r="X567" s="258"/>
      <c r="Y567" s="258"/>
      <c r="Z567" s="258"/>
      <c r="AA567" s="258"/>
    </row>
    <row r="568" spans="1:27" s="225" customFormat="1" x14ac:dyDescent="0.65">
      <c r="A568" s="835"/>
      <c r="B568" s="617"/>
      <c r="C568" s="835"/>
      <c r="D568" s="826"/>
      <c r="E568" s="835"/>
      <c r="H568" s="522"/>
      <c r="I568" s="522"/>
      <c r="J568" s="226"/>
      <c r="K568" s="227"/>
      <c r="L568" s="258"/>
      <c r="M568" s="258"/>
      <c r="N568" s="259"/>
      <c r="O568" s="259"/>
      <c r="P568" s="259"/>
      <c r="Q568" s="258"/>
      <c r="R568" s="258"/>
      <c r="S568" s="258"/>
      <c r="T568" s="258"/>
      <c r="U568" s="258"/>
      <c r="V568" s="258"/>
      <c r="W568" s="258"/>
      <c r="X568" s="258"/>
      <c r="Y568" s="258"/>
      <c r="Z568" s="258"/>
      <c r="AA568" s="258"/>
    </row>
    <row r="569" spans="1:27" s="225" customFormat="1" x14ac:dyDescent="0.65">
      <c r="A569" s="835"/>
      <c r="B569" s="617"/>
      <c r="C569" s="835"/>
      <c r="D569" s="826"/>
      <c r="E569" s="835"/>
      <c r="H569" s="522"/>
      <c r="I569" s="522"/>
      <c r="J569" s="226"/>
      <c r="K569" s="227"/>
      <c r="L569" s="258"/>
      <c r="M569" s="258"/>
      <c r="N569" s="259"/>
      <c r="O569" s="259"/>
      <c r="P569" s="259"/>
      <c r="Q569" s="258"/>
      <c r="R569" s="258"/>
      <c r="S569" s="258"/>
      <c r="T569" s="258"/>
      <c r="U569" s="258"/>
      <c r="V569" s="258"/>
      <c r="W569" s="258"/>
      <c r="X569" s="258"/>
      <c r="Y569" s="258"/>
      <c r="Z569" s="258"/>
      <c r="AA569" s="258"/>
    </row>
    <row r="570" spans="1:27" s="225" customFormat="1" x14ac:dyDescent="0.65">
      <c r="A570" s="835"/>
      <c r="B570" s="617"/>
      <c r="C570" s="835"/>
      <c r="D570" s="826"/>
      <c r="E570" s="835"/>
      <c r="H570" s="522"/>
      <c r="I570" s="522"/>
      <c r="J570" s="226"/>
      <c r="K570" s="227"/>
      <c r="L570" s="258"/>
      <c r="M570" s="258"/>
      <c r="N570" s="259"/>
      <c r="O570" s="259"/>
      <c r="P570" s="259"/>
      <c r="Q570" s="258"/>
      <c r="R570" s="258"/>
      <c r="S570" s="258"/>
      <c r="T570" s="258"/>
      <c r="U570" s="258"/>
      <c r="V570" s="258"/>
      <c r="W570" s="258"/>
      <c r="X570" s="258"/>
      <c r="Y570" s="258"/>
      <c r="Z570" s="258"/>
      <c r="AA570" s="258"/>
    </row>
    <row r="571" spans="1:27" s="225" customFormat="1" x14ac:dyDescent="0.65">
      <c r="A571" s="835"/>
      <c r="B571" s="617"/>
      <c r="C571" s="835"/>
      <c r="D571" s="826"/>
      <c r="E571" s="835"/>
      <c r="H571" s="522"/>
      <c r="I571" s="522"/>
      <c r="J571" s="226"/>
      <c r="K571" s="227"/>
      <c r="L571" s="258"/>
      <c r="M571" s="258"/>
      <c r="N571" s="259"/>
      <c r="O571" s="259"/>
      <c r="P571" s="259"/>
      <c r="Q571" s="258"/>
      <c r="R571" s="258"/>
      <c r="S571" s="258"/>
      <c r="T571" s="258"/>
      <c r="U571" s="258"/>
      <c r="V571" s="258"/>
      <c r="W571" s="258"/>
      <c r="X571" s="258"/>
      <c r="Y571" s="258"/>
      <c r="Z571" s="258"/>
      <c r="AA571" s="258"/>
    </row>
    <row r="572" spans="1:27" s="225" customFormat="1" x14ac:dyDescent="0.65">
      <c r="A572" s="835"/>
      <c r="B572" s="617"/>
      <c r="C572" s="835"/>
      <c r="D572" s="826"/>
      <c r="E572" s="835"/>
      <c r="H572" s="522"/>
      <c r="I572" s="522"/>
      <c r="J572" s="226"/>
      <c r="K572" s="227"/>
      <c r="L572" s="258"/>
      <c r="M572" s="258"/>
      <c r="N572" s="259"/>
      <c r="O572" s="259"/>
      <c r="P572" s="259"/>
      <c r="Q572" s="258"/>
      <c r="R572" s="258"/>
      <c r="S572" s="258"/>
      <c r="T572" s="258"/>
      <c r="U572" s="258"/>
      <c r="V572" s="258"/>
      <c r="W572" s="258"/>
      <c r="X572" s="258"/>
      <c r="Y572" s="258"/>
      <c r="Z572" s="258"/>
      <c r="AA572" s="258"/>
    </row>
    <row r="573" spans="1:27" s="225" customFormat="1" x14ac:dyDescent="0.65">
      <c r="A573" s="835"/>
      <c r="B573" s="617"/>
      <c r="C573" s="835"/>
      <c r="D573" s="826"/>
      <c r="E573" s="835"/>
      <c r="H573" s="522"/>
      <c r="I573" s="522"/>
      <c r="J573" s="226"/>
      <c r="K573" s="227"/>
      <c r="L573" s="258"/>
      <c r="M573" s="258"/>
      <c r="N573" s="259"/>
      <c r="O573" s="259"/>
      <c r="P573" s="259"/>
      <c r="Q573" s="258"/>
      <c r="R573" s="258"/>
      <c r="S573" s="258"/>
      <c r="T573" s="258"/>
      <c r="U573" s="258"/>
      <c r="V573" s="258"/>
      <c r="W573" s="258"/>
      <c r="X573" s="258"/>
      <c r="Y573" s="258"/>
      <c r="Z573" s="258"/>
      <c r="AA573" s="258"/>
    </row>
    <row r="574" spans="1:27" s="225" customFormat="1" x14ac:dyDescent="0.65">
      <c r="A574" s="835"/>
      <c r="B574" s="617"/>
      <c r="C574" s="835"/>
      <c r="D574" s="826"/>
      <c r="E574" s="835"/>
      <c r="H574" s="522"/>
      <c r="I574" s="522"/>
      <c r="J574" s="226"/>
      <c r="K574" s="227"/>
      <c r="L574" s="258"/>
      <c r="M574" s="258"/>
      <c r="N574" s="259"/>
      <c r="O574" s="259"/>
      <c r="P574" s="259"/>
      <c r="Q574" s="258"/>
      <c r="R574" s="258"/>
      <c r="S574" s="258"/>
      <c r="T574" s="258"/>
      <c r="U574" s="258"/>
      <c r="V574" s="258"/>
      <c r="W574" s="258"/>
      <c r="X574" s="258"/>
      <c r="Y574" s="258"/>
      <c r="Z574" s="258"/>
      <c r="AA574" s="258"/>
    </row>
    <row r="575" spans="1:27" s="225" customFormat="1" x14ac:dyDescent="0.65">
      <c r="A575" s="835"/>
      <c r="B575" s="617"/>
      <c r="C575" s="835"/>
      <c r="D575" s="826"/>
      <c r="E575" s="835"/>
      <c r="H575" s="522"/>
      <c r="I575" s="522"/>
      <c r="J575" s="226"/>
      <c r="K575" s="227"/>
      <c r="L575" s="258"/>
      <c r="M575" s="258"/>
      <c r="N575" s="259"/>
      <c r="O575" s="259"/>
      <c r="P575" s="259"/>
      <c r="Q575" s="258"/>
      <c r="R575" s="258"/>
      <c r="S575" s="258"/>
      <c r="T575" s="258"/>
      <c r="U575" s="258"/>
      <c r="V575" s="258"/>
      <c r="W575" s="258"/>
      <c r="X575" s="258"/>
      <c r="Y575" s="258"/>
      <c r="Z575" s="258"/>
      <c r="AA575" s="258"/>
    </row>
    <row r="576" spans="1:27" s="225" customFormat="1" x14ac:dyDescent="0.65">
      <c r="A576" s="835"/>
      <c r="B576" s="617"/>
      <c r="C576" s="835"/>
      <c r="D576" s="826"/>
      <c r="E576" s="835"/>
      <c r="H576" s="522"/>
      <c r="I576" s="522"/>
      <c r="J576" s="226"/>
      <c r="K576" s="227"/>
      <c r="L576" s="258"/>
      <c r="M576" s="258"/>
      <c r="N576" s="259"/>
      <c r="O576" s="259"/>
      <c r="P576" s="259"/>
      <c r="Q576" s="258"/>
      <c r="R576" s="258"/>
      <c r="S576" s="258"/>
      <c r="T576" s="258"/>
      <c r="U576" s="258"/>
      <c r="V576" s="258"/>
      <c r="W576" s="258"/>
      <c r="X576" s="258"/>
      <c r="Y576" s="258"/>
      <c r="Z576" s="258"/>
      <c r="AA576" s="258"/>
    </row>
    <row r="577" spans="1:27" s="225" customFormat="1" x14ac:dyDescent="0.65">
      <c r="A577" s="835"/>
      <c r="B577" s="617"/>
      <c r="C577" s="835"/>
      <c r="D577" s="826"/>
      <c r="E577" s="835"/>
      <c r="H577" s="522"/>
      <c r="I577" s="522"/>
      <c r="J577" s="226"/>
      <c r="K577" s="227"/>
      <c r="L577" s="258"/>
      <c r="M577" s="258"/>
      <c r="N577" s="259"/>
      <c r="O577" s="259"/>
      <c r="P577" s="259"/>
      <c r="Q577" s="258"/>
      <c r="R577" s="258"/>
      <c r="S577" s="258"/>
      <c r="T577" s="258"/>
      <c r="U577" s="258"/>
      <c r="V577" s="258"/>
      <c r="W577" s="258"/>
      <c r="X577" s="258"/>
      <c r="Y577" s="258"/>
      <c r="Z577" s="258"/>
      <c r="AA577" s="258"/>
    </row>
    <row r="578" spans="1:27" s="225" customFormat="1" x14ac:dyDescent="0.65">
      <c r="A578" s="835"/>
      <c r="B578" s="617"/>
      <c r="C578" s="835"/>
      <c r="D578" s="826"/>
      <c r="E578" s="835"/>
      <c r="H578" s="522"/>
      <c r="I578" s="522"/>
      <c r="J578" s="226"/>
      <c r="K578" s="227"/>
      <c r="L578" s="258"/>
      <c r="M578" s="258"/>
      <c r="N578" s="259"/>
      <c r="O578" s="259"/>
      <c r="P578" s="259"/>
      <c r="Q578" s="258"/>
      <c r="R578" s="258"/>
      <c r="S578" s="258"/>
      <c r="T578" s="258"/>
      <c r="U578" s="258"/>
      <c r="V578" s="258"/>
      <c r="W578" s="258"/>
      <c r="X578" s="258"/>
      <c r="Y578" s="258"/>
      <c r="Z578" s="258"/>
      <c r="AA578" s="258"/>
    </row>
    <row r="579" spans="1:27" s="225" customFormat="1" x14ac:dyDescent="0.65">
      <c r="A579" s="835"/>
      <c r="B579" s="617"/>
      <c r="C579" s="835"/>
      <c r="D579" s="826"/>
      <c r="E579" s="835"/>
      <c r="H579" s="522"/>
      <c r="I579" s="522"/>
      <c r="J579" s="226"/>
      <c r="K579" s="227"/>
      <c r="L579" s="258"/>
      <c r="M579" s="258"/>
      <c r="N579" s="259"/>
      <c r="O579" s="259"/>
      <c r="P579" s="259"/>
      <c r="Q579" s="258"/>
      <c r="R579" s="258"/>
      <c r="S579" s="258"/>
      <c r="T579" s="258"/>
      <c r="U579" s="258"/>
      <c r="V579" s="258"/>
      <c r="W579" s="258"/>
      <c r="X579" s="258"/>
      <c r="Y579" s="258"/>
      <c r="Z579" s="258"/>
      <c r="AA579" s="258"/>
    </row>
    <row r="580" spans="1:27" s="225" customFormat="1" x14ac:dyDescent="0.65">
      <c r="A580" s="835"/>
      <c r="B580" s="617"/>
      <c r="C580" s="835"/>
      <c r="D580" s="826"/>
      <c r="E580" s="835"/>
      <c r="H580" s="522"/>
      <c r="I580" s="522"/>
      <c r="J580" s="226"/>
      <c r="K580" s="227"/>
      <c r="L580" s="258"/>
      <c r="M580" s="258"/>
      <c r="N580" s="259"/>
      <c r="O580" s="259"/>
      <c r="P580" s="259"/>
      <c r="Q580" s="258"/>
      <c r="R580" s="258"/>
      <c r="S580" s="258"/>
      <c r="T580" s="258"/>
      <c r="U580" s="258"/>
      <c r="V580" s="258"/>
      <c r="W580" s="258"/>
      <c r="X580" s="258"/>
      <c r="Y580" s="258"/>
      <c r="Z580" s="258"/>
      <c r="AA580" s="258"/>
    </row>
    <row r="581" spans="1:27" s="225" customFormat="1" x14ac:dyDescent="0.65">
      <c r="A581" s="835"/>
      <c r="B581" s="617"/>
      <c r="C581" s="835"/>
      <c r="D581" s="826"/>
      <c r="E581" s="835"/>
      <c r="H581" s="522"/>
      <c r="I581" s="522"/>
      <c r="J581" s="226"/>
      <c r="K581" s="227"/>
      <c r="L581" s="258"/>
      <c r="M581" s="258"/>
      <c r="N581" s="259"/>
      <c r="O581" s="259"/>
      <c r="P581" s="259"/>
      <c r="Q581" s="258"/>
      <c r="R581" s="258"/>
      <c r="S581" s="258"/>
      <c r="T581" s="258"/>
      <c r="U581" s="258"/>
      <c r="V581" s="258"/>
      <c r="W581" s="258"/>
      <c r="X581" s="258"/>
      <c r="Y581" s="258"/>
      <c r="Z581" s="258"/>
      <c r="AA581" s="258"/>
    </row>
    <row r="582" spans="1:27" s="225" customFormat="1" x14ac:dyDescent="0.65">
      <c r="A582" s="835"/>
      <c r="B582" s="617"/>
      <c r="C582" s="835"/>
      <c r="D582" s="826"/>
      <c r="E582" s="835"/>
      <c r="H582" s="522"/>
      <c r="I582" s="522"/>
      <c r="J582" s="226"/>
      <c r="K582" s="227"/>
      <c r="L582" s="258"/>
      <c r="M582" s="258"/>
      <c r="N582" s="259"/>
      <c r="O582" s="259"/>
      <c r="P582" s="259"/>
      <c r="Q582" s="258"/>
      <c r="R582" s="258"/>
      <c r="S582" s="258"/>
      <c r="T582" s="258"/>
      <c r="U582" s="258"/>
      <c r="V582" s="258"/>
      <c r="W582" s="258"/>
      <c r="X582" s="258"/>
      <c r="Y582" s="258"/>
      <c r="Z582" s="258"/>
      <c r="AA582" s="258"/>
    </row>
    <row r="583" spans="1:27" s="225" customFormat="1" x14ac:dyDescent="0.65">
      <c r="A583" s="835"/>
      <c r="B583" s="617"/>
      <c r="C583" s="835"/>
      <c r="D583" s="826"/>
      <c r="E583" s="835"/>
      <c r="H583" s="522"/>
      <c r="I583" s="522"/>
      <c r="J583" s="226"/>
      <c r="K583" s="227"/>
      <c r="L583" s="258"/>
      <c r="M583" s="258"/>
      <c r="N583" s="259"/>
      <c r="O583" s="259"/>
      <c r="P583" s="259"/>
      <c r="Q583" s="258"/>
      <c r="R583" s="258"/>
      <c r="S583" s="258"/>
      <c r="T583" s="258"/>
      <c r="U583" s="258"/>
      <c r="V583" s="258"/>
      <c r="W583" s="258"/>
      <c r="X583" s="258"/>
      <c r="Y583" s="258"/>
      <c r="Z583" s="258"/>
      <c r="AA583" s="258"/>
    </row>
    <row r="584" spans="1:27" s="225" customFormat="1" x14ac:dyDescent="0.65">
      <c r="A584" s="835"/>
      <c r="B584" s="617"/>
      <c r="C584" s="835"/>
      <c r="D584" s="826"/>
      <c r="E584" s="835"/>
      <c r="H584" s="522"/>
      <c r="I584" s="522"/>
      <c r="J584" s="226"/>
      <c r="K584" s="227"/>
      <c r="L584" s="258"/>
      <c r="M584" s="258"/>
      <c r="N584" s="259"/>
      <c r="O584" s="259"/>
      <c r="P584" s="259"/>
      <c r="Q584" s="258"/>
      <c r="R584" s="258"/>
      <c r="S584" s="258"/>
      <c r="T584" s="258"/>
      <c r="U584" s="258"/>
      <c r="V584" s="258"/>
      <c r="W584" s="258"/>
      <c r="X584" s="258"/>
      <c r="Y584" s="258"/>
      <c r="Z584" s="258"/>
      <c r="AA584" s="258"/>
    </row>
    <row r="585" spans="1:27" s="225" customFormat="1" x14ac:dyDescent="0.65">
      <c r="A585" s="835"/>
      <c r="B585" s="617"/>
      <c r="C585" s="835"/>
      <c r="D585" s="826"/>
      <c r="E585" s="835"/>
      <c r="H585" s="522"/>
      <c r="I585" s="522"/>
      <c r="J585" s="226"/>
      <c r="K585" s="227"/>
      <c r="L585" s="258"/>
      <c r="M585" s="258"/>
      <c r="N585" s="259"/>
      <c r="O585" s="259"/>
      <c r="P585" s="259"/>
      <c r="Q585" s="258"/>
      <c r="R585" s="258"/>
      <c r="S585" s="258"/>
      <c r="T585" s="258"/>
      <c r="U585" s="258"/>
      <c r="V585" s="258"/>
      <c r="W585" s="258"/>
      <c r="X585" s="258"/>
      <c r="Y585" s="258"/>
      <c r="Z585" s="258"/>
      <c r="AA585" s="258"/>
    </row>
    <row r="586" spans="1:27" s="225" customFormat="1" x14ac:dyDescent="0.65">
      <c r="A586" s="835"/>
      <c r="B586" s="617"/>
      <c r="C586" s="835"/>
      <c r="D586" s="826"/>
      <c r="E586" s="835"/>
      <c r="H586" s="522"/>
      <c r="I586" s="522"/>
      <c r="J586" s="226"/>
      <c r="K586" s="227"/>
      <c r="L586" s="258"/>
      <c r="M586" s="258"/>
      <c r="N586" s="259"/>
      <c r="O586" s="259"/>
      <c r="P586" s="259"/>
      <c r="Q586" s="258"/>
      <c r="R586" s="258"/>
      <c r="S586" s="258"/>
      <c r="T586" s="258"/>
      <c r="U586" s="258"/>
      <c r="V586" s="258"/>
      <c r="W586" s="258"/>
      <c r="X586" s="258"/>
      <c r="Y586" s="258"/>
      <c r="Z586" s="258"/>
      <c r="AA586" s="258"/>
    </row>
    <row r="587" spans="1:27" s="225" customFormat="1" x14ac:dyDescent="0.65">
      <c r="A587" s="835"/>
      <c r="B587" s="617"/>
      <c r="C587" s="835"/>
      <c r="D587" s="826"/>
      <c r="E587" s="835"/>
      <c r="H587" s="522"/>
      <c r="I587" s="522"/>
      <c r="J587" s="226"/>
      <c r="K587" s="227"/>
      <c r="L587" s="258"/>
      <c r="M587" s="258"/>
      <c r="N587" s="259"/>
      <c r="O587" s="259"/>
      <c r="P587" s="259"/>
      <c r="Q587" s="258"/>
      <c r="R587" s="258"/>
      <c r="S587" s="258"/>
      <c r="T587" s="258"/>
      <c r="U587" s="258"/>
      <c r="V587" s="258"/>
      <c r="W587" s="258"/>
      <c r="X587" s="258"/>
      <c r="Y587" s="258"/>
      <c r="Z587" s="258"/>
      <c r="AA587" s="258"/>
    </row>
    <row r="588" spans="1:27" s="225" customFormat="1" x14ac:dyDescent="0.65">
      <c r="A588" s="835"/>
      <c r="B588" s="617"/>
      <c r="C588" s="835"/>
      <c r="D588" s="826"/>
      <c r="E588" s="835"/>
      <c r="H588" s="522"/>
      <c r="I588" s="522"/>
      <c r="J588" s="226"/>
      <c r="K588" s="227"/>
      <c r="L588" s="258"/>
      <c r="M588" s="258"/>
      <c r="N588" s="259"/>
      <c r="O588" s="259"/>
      <c r="P588" s="259"/>
      <c r="Q588" s="258"/>
      <c r="R588" s="258"/>
      <c r="S588" s="258"/>
      <c r="T588" s="258"/>
      <c r="U588" s="258"/>
      <c r="V588" s="258"/>
      <c r="W588" s="258"/>
      <c r="X588" s="258"/>
      <c r="Y588" s="258"/>
      <c r="Z588" s="258"/>
      <c r="AA588" s="258"/>
    </row>
    <row r="589" spans="1:27" s="225" customFormat="1" x14ac:dyDescent="0.65">
      <c r="A589" s="835"/>
      <c r="B589" s="617"/>
      <c r="C589" s="835"/>
      <c r="D589" s="826"/>
      <c r="E589" s="835"/>
      <c r="H589" s="522"/>
      <c r="I589" s="522"/>
      <c r="J589" s="226"/>
      <c r="K589" s="227"/>
      <c r="L589" s="258"/>
      <c r="M589" s="258"/>
      <c r="N589" s="259"/>
      <c r="O589" s="259"/>
      <c r="P589" s="259"/>
      <c r="Q589" s="258"/>
      <c r="R589" s="258"/>
      <c r="S589" s="258"/>
      <c r="T589" s="258"/>
      <c r="U589" s="258"/>
      <c r="V589" s="258"/>
      <c r="W589" s="258"/>
      <c r="X589" s="258"/>
      <c r="Y589" s="258"/>
      <c r="Z589" s="258"/>
      <c r="AA589" s="258"/>
    </row>
    <row r="590" spans="1:27" s="225" customFormat="1" x14ac:dyDescent="0.65">
      <c r="A590" s="835"/>
      <c r="B590" s="617"/>
      <c r="C590" s="835"/>
      <c r="D590" s="826"/>
      <c r="E590" s="835"/>
      <c r="H590" s="522"/>
      <c r="I590" s="522"/>
      <c r="J590" s="226"/>
      <c r="K590" s="227"/>
      <c r="L590" s="258"/>
      <c r="M590" s="258"/>
      <c r="N590" s="259"/>
      <c r="O590" s="259"/>
      <c r="P590" s="259"/>
      <c r="Q590" s="258"/>
      <c r="R590" s="258"/>
      <c r="S590" s="258"/>
      <c r="T590" s="258"/>
      <c r="U590" s="258"/>
      <c r="V590" s="258"/>
      <c r="W590" s="258"/>
      <c r="X590" s="258"/>
      <c r="Y590" s="258"/>
      <c r="Z590" s="258"/>
      <c r="AA590" s="258"/>
    </row>
    <row r="591" spans="1:27" s="225" customFormat="1" x14ac:dyDescent="0.65">
      <c r="A591" s="835"/>
      <c r="B591" s="617"/>
      <c r="C591" s="835"/>
      <c r="D591" s="826"/>
      <c r="E591" s="835"/>
      <c r="H591" s="522"/>
      <c r="I591" s="522"/>
      <c r="J591" s="226"/>
      <c r="K591" s="227"/>
      <c r="L591" s="258"/>
      <c r="M591" s="258"/>
      <c r="N591" s="259"/>
      <c r="O591" s="259"/>
      <c r="P591" s="259"/>
      <c r="Q591" s="258"/>
      <c r="R591" s="258"/>
      <c r="S591" s="258"/>
      <c r="T591" s="258"/>
      <c r="U591" s="258"/>
      <c r="V591" s="258"/>
      <c r="W591" s="258"/>
      <c r="X591" s="258"/>
      <c r="Y591" s="258"/>
      <c r="Z591" s="258"/>
      <c r="AA591" s="258"/>
    </row>
    <row r="592" spans="1:27" s="225" customFormat="1" x14ac:dyDescent="0.65">
      <c r="A592" s="835"/>
      <c r="B592" s="617"/>
      <c r="C592" s="835"/>
      <c r="D592" s="826"/>
      <c r="E592" s="835"/>
      <c r="H592" s="522"/>
      <c r="I592" s="522"/>
      <c r="J592" s="226"/>
      <c r="K592" s="227"/>
      <c r="L592" s="258"/>
      <c r="M592" s="258"/>
      <c r="N592" s="259"/>
      <c r="O592" s="259"/>
      <c r="P592" s="259"/>
      <c r="Q592" s="258"/>
      <c r="R592" s="258"/>
      <c r="S592" s="258"/>
      <c r="T592" s="258"/>
      <c r="U592" s="258"/>
      <c r="V592" s="258"/>
      <c r="W592" s="258"/>
      <c r="X592" s="258"/>
      <c r="Y592" s="258"/>
      <c r="Z592" s="258"/>
      <c r="AA592" s="258"/>
    </row>
    <row r="593" spans="1:27" s="225" customFormat="1" x14ac:dyDescent="0.65">
      <c r="A593" s="835"/>
      <c r="B593" s="617"/>
      <c r="C593" s="835"/>
      <c r="D593" s="826"/>
      <c r="E593" s="835"/>
      <c r="H593" s="522"/>
      <c r="I593" s="522"/>
      <c r="J593" s="226"/>
      <c r="K593" s="227"/>
      <c r="L593" s="258"/>
      <c r="M593" s="258"/>
      <c r="N593" s="259"/>
      <c r="O593" s="259"/>
      <c r="P593" s="259"/>
      <c r="Q593" s="258"/>
      <c r="R593" s="258"/>
      <c r="S593" s="258"/>
      <c r="T593" s="258"/>
      <c r="U593" s="258"/>
      <c r="V593" s="258"/>
      <c r="W593" s="258"/>
      <c r="X593" s="258"/>
      <c r="Y593" s="258"/>
      <c r="Z593" s="258"/>
      <c r="AA593" s="258"/>
    </row>
    <row r="594" spans="1:27" s="225" customFormat="1" x14ac:dyDescent="0.65">
      <c r="A594" s="835"/>
      <c r="B594" s="617"/>
      <c r="C594" s="835"/>
      <c r="D594" s="826"/>
      <c r="E594" s="835"/>
      <c r="H594" s="522"/>
      <c r="I594" s="522"/>
      <c r="J594" s="226"/>
      <c r="K594" s="227"/>
      <c r="L594" s="258"/>
      <c r="M594" s="258"/>
      <c r="N594" s="259"/>
      <c r="O594" s="259"/>
      <c r="P594" s="259"/>
      <c r="Q594" s="258"/>
      <c r="R594" s="258"/>
      <c r="S594" s="258"/>
      <c r="T594" s="258"/>
      <c r="U594" s="258"/>
      <c r="V594" s="258"/>
      <c r="W594" s="258"/>
      <c r="X594" s="258"/>
      <c r="Y594" s="258"/>
      <c r="Z594" s="258"/>
      <c r="AA594" s="258"/>
    </row>
    <row r="595" spans="1:27" s="225" customFormat="1" x14ac:dyDescent="0.65">
      <c r="A595" s="835"/>
      <c r="B595" s="617"/>
      <c r="C595" s="835"/>
      <c r="D595" s="826"/>
      <c r="E595" s="835"/>
      <c r="H595" s="522"/>
      <c r="I595" s="522"/>
      <c r="J595" s="226"/>
      <c r="K595" s="227"/>
      <c r="L595" s="258"/>
      <c r="M595" s="258"/>
      <c r="N595" s="259"/>
      <c r="O595" s="259"/>
      <c r="P595" s="259"/>
      <c r="Q595" s="258"/>
      <c r="R595" s="258"/>
      <c r="S595" s="258"/>
      <c r="T595" s="258"/>
      <c r="U595" s="258"/>
      <c r="V595" s="258"/>
      <c r="W595" s="258"/>
      <c r="X595" s="258"/>
      <c r="Y595" s="258"/>
      <c r="Z595" s="258"/>
      <c r="AA595" s="258"/>
    </row>
    <row r="596" spans="1:27" s="225" customFormat="1" x14ac:dyDescent="0.65">
      <c r="A596" s="835"/>
      <c r="B596" s="617"/>
      <c r="C596" s="835"/>
      <c r="D596" s="826"/>
      <c r="E596" s="835"/>
      <c r="H596" s="522"/>
      <c r="I596" s="522"/>
      <c r="J596" s="226"/>
      <c r="K596" s="227"/>
      <c r="L596" s="258"/>
      <c r="M596" s="258"/>
      <c r="N596" s="259"/>
      <c r="O596" s="259"/>
      <c r="P596" s="259"/>
      <c r="Q596" s="258"/>
      <c r="R596" s="258"/>
      <c r="S596" s="258"/>
      <c r="T596" s="258"/>
      <c r="U596" s="258"/>
      <c r="V596" s="258"/>
      <c r="W596" s="258"/>
      <c r="X596" s="258"/>
      <c r="Y596" s="258"/>
      <c r="Z596" s="258"/>
      <c r="AA596" s="258"/>
    </row>
    <row r="597" spans="1:27" s="225" customFormat="1" x14ac:dyDescent="0.65">
      <c r="A597" s="835"/>
      <c r="B597" s="617"/>
      <c r="C597" s="835"/>
      <c r="D597" s="826"/>
      <c r="E597" s="835"/>
      <c r="H597" s="522"/>
      <c r="I597" s="522"/>
      <c r="J597" s="226"/>
      <c r="K597" s="227"/>
      <c r="L597" s="258"/>
      <c r="M597" s="258"/>
      <c r="N597" s="259"/>
      <c r="O597" s="259"/>
      <c r="P597" s="259"/>
      <c r="Q597" s="258"/>
      <c r="R597" s="258"/>
      <c r="S597" s="258"/>
      <c r="T597" s="258"/>
      <c r="U597" s="258"/>
      <c r="V597" s="258"/>
      <c r="W597" s="258"/>
      <c r="X597" s="258"/>
      <c r="Y597" s="258"/>
      <c r="Z597" s="258"/>
      <c r="AA597" s="258"/>
    </row>
    <row r="598" spans="1:27" s="225" customFormat="1" x14ac:dyDescent="0.65">
      <c r="A598" s="835"/>
      <c r="B598" s="617"/>
      <c r="C598" s="835"/>
      <c r="D598" s="826"/>
      <c r="E598" s="835"/>
      <c r="H598" s="522"/>
      <c r="I598" s="522"/>
      <c r="J598" s="226"/>
      <c r="K598" s="227"/>
      <c r="L598" s="258"/>
      <c r="M598" s="258"/>
      <c r="N598" s="259"/>
      <c r="O598" s="259"/>
      <c r="P598" s="259"/>
      <c r="Q598" s="258"/>
      <c r="R598" s="258"/>
      <c r="S598" s="258"/>
      <c r="T598" s="258"/>
      <c r="U598" s="258"/>
      <c r="V598" s="258"/>
      <c r="W598" s="258"/>
      <c r="X598" s="258"/>
      <c r="Y598" s="258"/>
      <c r="Z598" s="258"/>
      <c r="AA598" s="258"/>
    </row>
    <row r="599" spans="1:27" s="225" customFormat="1" x14ac:dyDescent="0.65">
      <c r="A599" s="835"/>
      <c r="B599" s="617"/>
      <c r="C599" s="835"/>
      <c r="D599" s="826"/>
      <c r="E599" s="835"/>
      <c r="H599" s="522"/>
      <c r="I599" s="522"/>
      <c r="J599" s="226"/>
      <c r="K599" s="227"/>
      <c r="L599" s="258"/>
      <c r="M599" s="258"/>
      <c r="N599" s="259"/>
      <c r="O599" s="259"/>
      <c r="P599" s="259"/>
      <c r="Q599" s="258"/>
      <c r="R599" s="258"/>
      <c r="S599" s="258"/>
      <c r="T599" s="258"/>
      <c r="U599" s="258"/>
      <c r="V599" s="258"/>
      <c r="W599" s="258"/>
      <c r="X599" s="258"/>
      <c r="Y599" s="258"/>
      <c r="Z599" s="258"/>
      <c r="AA599" s="258"/>
    </row>
    <row r="600" spans="1:27" s="225" customFormat="1" x14ac:dyDescent="0.65">
      <c r="A600" s="835"/>
      <c r="B600" s="617"/>
      <c r="C600" s="835"/>
      <c r="D600" s="826"/>
      <c r="E600" s="835"/>
      <c r="H600" s="522"/>
      <c r="I600" s="522"/>
      <c r="J600" s="226"/>
      <c r="K600" s="227"/>
      <c r="L600" s="258"/>
      <c r="M600" s="258"/>
      <c r="N600" s="259"/>
      <c r="O600" s="259"/>
      <c r="P600" s="259"/>
      <c r="Q600" s="258"/>
      <c r="R600" s="258"/>
      <c r="S600" s="258"/>
      <c r="T600" s="258"/>
      <c r="U600" s="258"/>
      <c r="V600" s="258"/>
      <c r="W600" s="258"/>
      <c r="X600" s="258"/>
      <c r="Y600" s="258"/>
      <c r="Z600" s="258"/>
      <c r="AA600" s="258"/>
    </row>
    <row r="601" spans="1:27" s="225" customFormat="1" x14ac:dyDescent="0.65">
      <c r="A601" s="835"/>
      <c r="B601" s="617"/>
      <c r="C601" s="835"/>
      <c r="D601" s="826"/>
      <c r="E601" s="835"/>
      <c r="H601" s="522"/>
      <c r="I601" s="522"/>
      <c r="J601" s="226"/>
      <c r="K601" s="227"/>
      <c r="L601" s="258"/>
      <c r="M601" s="258"/>
      <c r="N601" s="259"/>
      <c r="O601" s="259"/>
      <c r="P601" s="259"/>
      <c r="Q601" s="258"/>
      <c r="R601" s="258"/>
      <c r="S601" s="258"/>
      <c r="T601" s="258"/>
      <c r="U601" s="258"/>
      <c r="V601" s="258"/>
      <c r="W601" s="258"/>
      <c r="X601" s="258"/>
      <c r="Y601" s="258"/>
      <c r="Z601" s="258"/>
      <c r="AA601" s="258"/>
    </row>
    <row r="602" spans="1:27" s="225" customFormat="1" x14ac:dyDescent="0.65">
      <c r="A602" s="835"/>
      <c r="B602" s="617"/>
      <c r="C602" s="835"/>
      <c r="D602" s="826"/>
      <c r="E602" s="835"/>
      <c r="H602" s="522"/>
      <c r="I602" s="522"/>
      <c r="J602" s="226"/>
      <c r="K602" s="227"/>
      <c r="L602" s="258"/>
      <c r="M602" s="258"/>
      <c r="N602" s="259"/>
      <c r="O602" s="259"/>
      <c r="P602" s="259"/>
      <c r="Q602" s="258"/>
      <c r="R602" s="258"/>
      <c r="S602" s="258"/>
      <c r="T602" s="258"/>
      <c r="U602" s="258"/>
      <c r="V602" s="258"/>
      <c r="W602" s="258"/>
      <c r="X602" s="258"/>
      <c r="Y602" s="258"/>
      <c r="Z602" s="258"/>
      <c r="AA602" s="258"/>
    </row>
    <row r="603" spans="1:27" s="225" customFormat="1" x14ac:dyDescent="0.65">
      <c r="A603" s="835"/>
      <c r="B603" s="617"/>
      <c r="C603" s="835"/>
      <c r="D603" s="826"/>
      <c r="E603" s="835"/>
      <c r="H603" s="522"/>
      <c r="I603" s="522"/>
      <c r="J603" s="226"/>
      <c r="K603" s="227"/>
      <c r="L603" s="258"/>
      <c r="M603" s="258"/>
      <c r="N603" s="259"/>
      <c r="O603" s="259"/>
      <c r="P603" s="259"/>
      <c r="Q603" s="258"/>
      <c r="R603" s="258"/>
      <c r="S603" s="258"/>
      <c r="T603" s="258"/>
      <c r="U603" s="258"/>
      <c r="V603" s="258"/>
      <c r="W603" s="258"/>
      <c r="X603" s="258"/>
      <c r="Y603" s="258"/>
      <c r="Z603" s="258"/>
      <c r="AA603" s="258"/>
    </row>
    <row r="604" spans="1:27" s="225" customFormat="1" x14ac:dyDescent="0.65">
      <c r="A604" s="835"/>
      <c r="B604" s="617"/>
      <c r="C604" s="835"/>
      <c r="D604" s="826"/>
      <c r="E604" s="835"/>
      <c r="H604" s="522"/>
      <c r="I604" s="522"/>
      <c r="J604" s="226"/>
      <c r="K604" s="227"/>
      <c r="L604" s="258"/>
      <c r="M604" s="258"/>
      <c r="N604" s="259"/>
      <c r="O604" s="259"/>
      <c r="P604" s="259"/>
      <c r="Q604" s="258"/>
      <c r="R604" s="258"/>
      <c r="S604" s="258"/>
      <c r="T604" s="258"/>
      <c r="U604" s="258"/>
      <c r="V604" s="258"/>
      <c r="W604" s="258"/>
      <c r="X604" s="258"/>
      <c r="Y604" s="258"/>
      <c r="Z604" s="258"/>
      <c r="AA604" s="258"/>
    </row>
    <row r="605" spans="1:27" s="225" customFormat="1" x14ac:dyDescent="0.65">
      <c r="A605" s="835"/>
      <c r="B605" s="617"/>
      <c r="C605" s="835"/>
      <c r="D605" s="826"/>
      <c r="E605" s="835"/>
      <c r="H605" s="522"/>
      <c r="I605" s="522"/>
      <c r="J605" s="226"/>
      <c r="K605" s="227"/>
      <c r="L605" s="258"/>
      <c r="M605" s="258"/>
      <c r="N605" s="259"/>
      <c r="O605" s="259"/>
      <c r="P605" s="259"/>
      <c r="Q605" s="258"/>
      <c r="R605" s="258"/>
      <c r="S605" s="258"/>
      <c r="T605" s="258"/>
      <c r="U605" s="258"/>
      <c r="V605" s="258"/>
      <c r="W605" s="258"/>
      <c r="X605" s="258"/>
      <c r="Y605" s="258"/>
      <c r="Z605" s="258"/>
      <c r="AA605" s="258"/>
    </row>
    <row r="606" spans="1:27" s="225" customFormat="1" x14ac:dyDescent="0.65">
      <c r="A606" s="835"/>
      <c r="B606" s="617"/>
      <c r="C606" s="835"/>
      <c r="D606" s="826"/>
      <c r="E606" s="835"/>
      <c r="H606" s="522"/>
      <c r="I606" s="522"/>
      <c r="J606" s="226"/>
      <c r="K606" s="227"/>
      <c r="L606" s="258"/>
      <c r="M606" s="258"/>
      <c r="N606" s="259"/>
      <c r="O606" s="259"/>
      <c r="P606" s="259"/>
      <c r="Q606" s="258"/>
      <c r="R606" s="258"/>
      <c r="S606" s="258"/>
      <c r="T606" s="258"/>
      <c r="U606" s="258"/>
      <c r="V606" s="258"/>
      <c r="W606" s="258"/>
      <c r="X606" s="258"/>
      <c r="Y606" s="258"/>
      <c r="Z606" s="258"/>
      <c r="AA606" s="258"/>
    </row>
    <row r="607" spans="1:27" s="225" customFormat="1" x14ac:dyDescent="0.65">
      <c r="A607" s="835"/>
      <c r="B607" s="617"/>
      <c r="C607" s="835"/>
      <c r="D607" s="826"/>
      <c r="E607" s="835"/>
      <c r="H607" s="522"/>
      <c r="I607" s="522"/>
      <c r="J607" s="226"/>
      <c r="K607" s="227"/>
      <c r="L607" s="258"/>
      <c r="M607" s="258"/>
      <c r="N607" s="259"/>
      <c r="O607" s="259"/>
      <c r="P607" s="259"/>
      <c r="Q607" s="258"/>
      <c r="R607" s="258"/>
      <c r="S607" s="258"/>
      <c r="T607" s="258"/>
      <c r="U607" s="258"/>
      <c r="V607" s="258"/>
      <c r="W607" s="258"/>
      <c r="X607" s="258"/>
      <c r="Y607" s="258"/>
      <c r="Z607" s="258"/>
      <c r="AA607" s="258"/>
    </row>
    <row r="608" spans="1:27" s="225" customFormat="1" x14ac:dyDescent="0.65">
      <c r="A608" s="835"/>
      <c r="B608" s="617"/>
      <c r="C608" s="835"/>
      <c r="D608" s="826"/>
      <c r="E608" s="835"/>
      <c r="H608" s="522"/>
      <c r="I608" s="522"/>
      <c r="J608" s="226"/>
      <c r="K608" s="227"/>
      <c r="L608" s="258"/>
      <c r="M608" s="258"/>
      <c r="N608" s="259"/>
      <c r="O608" s="259"/>
      <c r="P608" s="259"/>
      <c r="Q608" s="258"/>
      <c r="R608" s="258"/>
      <c r="S608" s="258"/>
      <c r="T608" s="258"/>
      <c r="U608" s="258"/>
      <c r="V608" s="258"/>
      <c r="W608" s="258"/>
      <c r="X608" s="258"/>
      <c r="Y608" s="258"/>
      <c r="Z608" s="258"/>
      <c r="AA608" s="258"/>
    </row>
    <row r="609" spans="1:27" s="225" customFormat="1" x14ac:dyDescent="0.65">
      <c r="A609" s="835"/>
      <c r="B609" s="617"/>
      <c r="C609" s="835"/>
      <c r="D609" s="826"/>
      <c r="E609" s="835"/>
      <c r="H609" s="522"/>
      <c r="I609" s="522"/>
      <c r="J609" s="226"/>
      <c r="K609" s="227"/>
      <c r="L609" s="258"/>
      <c r="M609" s="258"/>
      <c r="N609" s="259"/>
      <c r="O609" s="259"/>
      <c r="P609" s="259"/>
      <c r="Q609" s="258"/>
      <c r="R609" s="258"/>
      <c r="S609" s="258"/>
      <c r="T609" s="258"/>
      <c r="U609" s="258"/>
      <c r="V609" s="258"/>
      <c r="W609" s="258"/>
      <c r="X609" s="258"/>
      <c r="Y609" s="258"/>
      <c r="Z609" s="258"/>
      <c r="AA609" s="258"/>
    </row>
    <row r="610" spans="1:27" s="225" customFormat="1" x14ac:dyDescent="0.65">
      <c r="A610" s="835"/>
      <c r="B610" s="617"/>
      <c r="C610" s="835"/>
      <c r="D610" s="826"/>
      <c r="E610" s="835"/>
      <c r="H610" s="522"/>
      <c r="I610" s="522"/>
      <c r="J610" s="226"/>
      <c r="K610" s="227"/>
      <c r="L610" s="258"/>
      <c r="M610" s="258"/>
      <c r="N610" s="259"/>
      <c r="O610" s="259"/>
      <c r="P610" s="259"/>
      <c r="Q610" s="258"/>
      <c r="R610" s="258"/>
      <c r="S610" s="258"/>
      <c r="T610" s="258"/>
      <c r="U610" s="258"/>
      <c r="V610" s="258"/>
      <c r="W610" s="258"/>
      <c r="X610" s="258"/>
      <c r="Y610" s="258"/>
      <c r="Z610" s="258"/>
      <c r="AA610" s="258"/>
    </row>
    <row r="611" spans="1:27" s="225" customFormat="1" x14ac:dyDescent="0.65">
      <c r="A611" s="835"/>
      <c r="B611" s="617"/>
      <c r="C611" s="835"/>
      <c r="D611" s="826"/>
      <c r="E611" s="835"/>
      <c r="H611" s="522"/>
      <c r="I611" s="522"/>
      <c r="J611" s="226"/>
      <c r="K611" s="227"/>
      <c r="L611" s="258"/>
      <c r="M611" s="258"/>
      <c r="N611" s="259"/>
      <c r="O611" s="259"/>
      <c r="P611" s="259"/>
      <c r="Q611" s="258"/>
      <c r="R611" s="258"/>
      <c r="S611" s="258"/>
      <c r="T611" s="258"/>
      <c r="U611" s="258"/>
      <c r="V611" s="258"/>
      <c r="W611" s="258"/>
      <c r="X611" s="258"/>
      <c r="Y611" s="258"/>
      <c r="Z611" s="258"/>
      <c r="AA611" s="258"/>
    </row>
    <row r="612" spans="1:27" s="225" customFormat="1" x14ac:dyDescent="0.65">
      <c r="A612" s="835"/>
      <c r="B612" s="617"/>
      <c r="C612" s="835"/>
      <c r="D612" s="826"/>
      <c r="E612" s="835"/>
      <c r="H612" s="522"/>
      <c r="I612" s="522"/>
      <c r="J612" s="226"/>
      <c r="K612" s="227"/>
      <c r="L612" s="258"/>
      <c r="M612" s="258"/>
      <c r="N612" s="259"/>
      <c r="O612" s="259"/>
      <c r="P612" s="259"/>
      <c r="Q612" s="258"/>
      <c r="R612" s="258"/>
      <c r="S612" s="258"/>
      <c r="T612" s="258"/>
      <c r="U612" s="258"/>
      <c r="V612" s="258"/>
      <c r="W612" s="258"/>
      <c r="X612" s="258"/>
      <c r="Y612" s="258"/>
      <c r="Z612" s="258"/>
      <c r="AA612" s="258"/>
    </row>
    <row r="613" spans="1:27" s="225" customFormat="1" x14ac:dyDescent="0.65">
      <c r="A613" s="835"/>
      <c r="B613" s="617"/>
      <c r="C613" s="835"/>
      <c r="D613" s="826"/>
      <c r="E613" s="835"/>
      <c r="H613" s="522"/>
      <c r="I613" s="522"/>
      <c r="J613" s="226"/>
      <c r="K613" s="227"/>
      <c r="L613" s="258"/>
      <c r="M613" s="258"/>
      <c r="N613" s="259"/>
      <c r="O613" s="259"/>
      <c r="P613" s="259"/>
      <c r="Q613" s="258"/>
      <c r="R613" s="258"/>
      <c r="S613" s="258"/>
      <c r="T613" s="258"/>
      <c r="U613" s="258"/>
      <c r="V613" s="258"/>
      <c r="W613" s="258"/>
      <c r="X613" s="258"/>
      <c r="Y613" s="258"/>
      <c r="Z613" s="258"/>
      <c r="AA613" s="258"/>
    </row>
    <row r="614" spans="1:27" s="225" customFormat="1" x14ac:dyDescent="0.65">
      <c r="A614" s="835"/>
      <c r="B614" s="617"/>
      <c r="C614" s="835"/>
      <c r="D614" s="826"/>
      <c r="E614" s="835"/>
      <c r="H614" s="522"/>
      <c r="I614" s="522"/>
      <c r="J614" s="226"/>
      <c r="K614" s="227"/>
      <c r="L614" s="258"/>
      <c r="M614" s="258"/>
      <c r="N614" s="259"/>
      <c r="O614" s="259"/>
      <c r="P614" s="259"/>
      <c r="Q614" s="258"/>
      <c r="R614" s="258"/>
      <c r="S614" s="258"/>
      <c r="T614" s="258"/>
      <c r="U614" s="258"/>
      <c r="V614" s="258"/>
      <c r="W614" s="258"/>
      <c r="X614" s="258"/>
      <c r="Y614" s="258"/>
      <c r="Z614" s="258"/>
      <c r="AA614" s="258"/>
    </row>
    <row r="615" spans="1:27" s="225" customFormat="1" x14ac:dyDescent="0.65">
      <c r="A615" s="835"/>
      <c r="B615" s="617"/>
      <c r="C615" s="835"/>
      <c r="D615" s="826"/>
      <c r="E615" s="835"/>
      <c r="H615" s="522"/>
      <c r="I615" s="522"/>
      <c r="J615" s="226"/>
      <c r="K615" s="227"/>
      <c r="L615" s="258"/>
      <c r="M615" s="258"/>
      <c r="N615" s="259"/>
      <c r="O615" s="259"/>
      <c r="P615" s="259"/>
      <c r="Q615" s="258"/>
      <c r="R615" s="258"/>
      <c r="S615" s="258"/>
      <c r="T615" s="258"/>
      <c r="U615" s="258"/>
      <c r="V615" s="258"/>
      <c r="W615" s="258"/>
      <c r="X615" s="258"/>
      <c r="Y615" s="258"/>
      <c r="Z615" s="258"/>
      <c r="AA615" s="258"/>
    </row>
    <row r="616" spans="1:27" s="225" customFormat="1" x14ac:dyDescent="0.65">
      <c r="A616" s="835"/>
      <c r="B616" s="617"/>
      <c r="C616" s="835"/>
      <c r="D616" s="826"/>
      <c r="E616" s="835"/>
      <c r="H616" s="522"/>
      <c r="I616" s="522"/>
      <c r="J616" s="226"/>
      <c r="K616" s="227"/>
      <c r="L616" s="258"/>
      <c r="M616" s="258"/>
      <c r="N616" s="259"/>
      <c r="O616" s="259"/>
      <c r="P616" s="259"/>
      <c r="Q616" s="258"/>
      <c r="R616" s="258"/>
      <c r="S616" s="258"/>
      <c r="T616" s="258"/>
      <c r="U616" s="258"/>
      <c r="V616" s="258"/>
      <c r="W616" s="258"/>
      <c r="X616" s="258"/>
      <c r="Y616" s="258"/>
      <c r="Z616" s="258"/>
      <c r="AA616" s="258"/>
    </row>
    <row r="617" spans="1:27" s="225" customFormat="1" x14ac:dyDescent="0.65">
      <c r="A617" s="835"/>
      <c r="B617" s="617"/>
      <c r="C617" s="835"/>
      <c r="D617" s="826"/>
      <c r="E617" s="835"/>
      <c r="H617" s="522"/>
      <c r="I617" s="522"/>
      <c r="J617" s="226"/>
      <c r="K617" s="227"/>
      <c r="L617" s="258"/>
      <c r="M617" s="258"/>
      <c r="N617" s="259"/>
      <c r="O617" s="259"/>
      <c r="P617" s="259"/>
      <c r="Q617" s="258"/>
      <c r="R617" s="258"/>
      <c r="S617" s="258"/>
      <c r="T617" s="258"/>
      <c r="U617" s="258"/>
      <c r="V617" s="258"/>
      <c r="W617" s="258"/>
      <c r="X617" s="258"/>
      <c r="Y617" s="258"/>
      <c r="Z617" s="258"/>
      <c r="AA617" s="258"/>
    </row>
    <row r="618" spans="1:27" s="225" customFormat="1" x14ac:dyDescent="0.65">
      <c r="A618" s="835"/>
      <c r="B618" s="617"/>
      <c r="C618" s="835"/>
      <c r="D618" s="826"/>
      <c r="E618" s="835"/>
      <c r="H618" s="522"/>
      <c r="I618" s="522"/>
      <c r="J618" s="226"/>
      <c r="K618" s="227"/>
      <c r="L618" s="258"/>
      <c r="M618" s="258"/>
      <c r="N618" s="259"/>
      <c r="O618" s="259"/>
      <c r="P618" s="259"/>
      <c r="Q618" s="258"/>
      <c r="R618" s="258"/>
      <c r="S618" s="258"/>
      <c r="T618" s="258"/>
      <c r="U618" s="258"/>
      <c r="V618" s="258"/>
      <c r="W618" s="258"/>
      <c r="X618" s="258"/>
      <c r="Y618" s="258"/>
      <c r="Z618" s="258"/>
      <c r="AA618" s="258"/>
    </row>
    <row r="619" spans="1:27" s="225" customFormat="1" x14ac:dyDescent="0.65">
      <c r="A619" s="835"/>
      <c r="B619" s="617"/>
      <c r="C619" s="835"/>
      <c r="D619" s="826"/>
      <c r="E619" s="835"/>
      <c r="H619" s="522"/>
      <c r="I619" s="522"/>
      <c r="J619" s="226"/>
      <c r="K619" s="227"/>
      <c r="L619" s="258"/>
      <c r="M619" s="258"/>
      <c r="N619" s="259"/>
      <c r="O619" s="259"/>
      <c r="P619" s="259"/>
      <c r="Q619" s="258"/>
      <c r="R619" s="258"/>
      <c r="S619" s="258"/>
      <c r="T619" s="258"/>
      <c r="U619" s="258"/>
      <c r="V619" s="258"/>
      <c r="W619" s="258"/>
      <c r="X619" s="258"/>
      <c r="Y619" s="258"/>
      <c r="Z619" s="258"/>
      <c r="AA619" s="258"/>
    </row>
    <row r="620" spans="1:27" s="225" customFormat="1" x14ac:dyDescent="0.65">
      <c r="A620" s="835"/>
      <c r="B620" s="617"/>
      <c r="C620" s="835"/>
      <c r="D620" s="826"/>
      <c r="E620" s="835"/>
      <c r="H620" s="522"/>
      <c r="I620" s="522"/>
      <c r="J620" s="226"/>
      <c r="K620" s="227"/>
      <c r="L620" s="258"/>
      <c r="M620" s="258"/>
      <c r="N620" s="259"/>
      <c r="O620" s="259"/>
      <c r="P620" s="259"/>
      <c r="Q620" s="258"/>
      <c r="R620" s="258"/>
      <c r="S620" s="258"/>
      <c r="T620" s="258"/>
      <c r="U620" s="258"/>
      <c r="V620" s="258"/>
      <c r="W620" s="258"/>
      <c r="X620" s="258"/>
      <c r="Y620" s="258"/>
      <c r="Z620" s="258"/>
      <c r="AA620" s="258"/>
    </row>
    <row r="621" spans="1:27" s="225" customFormat="1" x14ac:dyDescent="0.65">
      <c r="A621" s="835"/>
      <c r="B621" s="617"/>
      <c r="C621" s="835"/>
      <c r="D621" s="826"/>
      <c r="E621" s="835"/>
      <c r="H621" s="522"/>
      <c r="I621" s="522"/>
      <c r="J621" s="226"/>
      <c r="K621" s="227"/>
      <c r="L621" s="258"/>
      <c r="M621" s="258"/>
      <c r="N621" s="259"/>
      <c r="O621" s="259"/>
      <c r="P621" s="259"/>
      <c r="Q621" s="258"/>
      <c r="R621" s="258"/>
      <c r="S621" s="258"/>
      <c r="T621" s="258"/>
      <c r="U621" s="258"/>
      <c r="V621" s="258"/>
      <c r="W621" s="258"/>
      <c r="X621" s="258"/>
      <c r="Y621" s="258"/>
      <c r="Z621" s="258"/>
      <c r="AA621" s="258"/>
    </row>
    <row r="622" spans="1:27" s="225" customFormat="1" x14ac:dyDescent="0.65">
      <c r="A622" s="835"/>
      <c r="B622" s="617"/>
      <c r="C622" s="835"/>
      <c r="D622" s="826"/>
      <c r="E622" s="835"/>
      <c r="H622" s="522"/>
      <c r="I622" s="522"/>
      <c r="J622" s="226"/>
      <c r="K622" s="227"/>
      <c r="L622" s="258"/>
      <c r="M622" s="258"/>
      <c r="N622" s="259"/>
      <c r="O622" s="259"/>
      <c r="P622" s="259"/>
      <c r="Q622" s="258"/>
      <c r="R622" s="258"/>
      <c r="S622" s="258"/>
      <c r="T622" s="258"/>
      <c r="U622" s="258"/>
      <c r="V622" s="258"/>
      <c r="W622" s="258"/>
      <c r="X622" s="258"/>
      <c r="Y622" s="258"/>
      <c r="Z622" s="258"/>
      <c r="AA622" s="258"/>
    </row>
    <row r="623" spans="1:27" s="225" customFormat="1" x14ac:dyDescent="0.65">
      <c r="A623" s="835"/>
      <c r="B623" s="617"/>
      <c r="C623" s="835"/>
      <c r="D623" s="826"/>
      <c r="E623" s="835"/>
      <c r="H623" s="522"/>
      <c r="I623" s="522"/>
      <c r="J623" s="226"/>
      <c r="K623" s="227"/>
      <c r="L623" s="258"/>
      <c r="M623" s="258"/>
      <c r="N623" s="259"/>
      <c r="O623" s="259"/>
      <c r="P623" s="259"/>
      <c r="Q623" s="258"/>
      <c r="R623" s="258"/>
      <c r="S623" s="258"/>
      <c r="T623" s="258"/>
      <c r="U623" s="258"/>
      <c r="V623" s="258"/>
      <c r="W623" s="258"/>
      <c r="X623" s="258"/>
      <c r="Y623" s="258"/>
      <c r="Z623" s="258"/>
      <c r="AA623" s="258"/>
    </row>
    <row r="624" spans="1:27" s="225" customFormat="1" x14ac:dyDescent="0.65">
      <c r="A624" s="835"/>
      <c r="B624" s="617"/>
      <c r="C624" s="835"/>
      <c r="D624" s="826"/>
      <c r="E624" s="835"/>
      <c r="H624" s="522"/>
      <c r="I624" s="522"/>
      <c r="J624" s="226"/>
      <c r="K624" s="227"/>
      <c r="L624" s="258"/>
      <c r="M624" s="258"/>
      <c r="N624" s="259"/>
      <c r="O624" s="259"/>
      <c r="P624" s="259"/>
      <c r="Q624" s="258"/>
      <c r="R624" s="258"/>
      <c r="S624" s="258"/>
      <c r="T624" s="258"/>
      <c r="U624" s="258"/>
      <c r="V624" s="258"/>
      <c r="W624" s="258"/>
      <c r="X624" s="258"/>
      <c r="Y624" s="258"/>
      <c r="Z624" s="258"/>
      <c r="AA624" s="258"/>
    </row>
    <row r="625" spans="1:27" s="225" customFormat="1" x14ac:dyDescent="0.65">
      <c r="A625" s="835"/>
      <c r="B625" s="617"/>
      <c r="C625" s="835"/>
      <c r="D625" s="826"/>
      <c r="E625" s="835"/>
      <c r="H625" s="522"/>
      <c r="I625" s="522"/>
      <c r="J625" s="226"/>
      <c r="K625" s="227"/>
      <c r="L625" s="258"/>
      <c r="M625" s="258"/>
      <c r="N625" s="259"/>
      <c r="O625" s="259"/>
      <c r="P625" s="259"/>
      <c r="Q625" s="258"/>
      <c r="R625" s="258"/>
      <c r="S625" s="258"/>
      <c r="T625" s="258"/>
      <c r="U625" s="258"/>
      <c r="V625" s="258"/>
      <c r="W625" s="258"/>
      <c r="X625" s="258"/>
      <c r="Y625" s="258"/>
      <c r="Z625" s="258"/>
      <c r="AA625" s="258"/>
    </row>
    <row r="626" spans="1:27" s="225" customFormat="1" x14ac:dyDescent="0.65">
      <c r="A626" s="835"/>
      <c r="B626" s="617"/>
      <c r="C626" s="835"/>
      <c r="D626" s="826"/>
      <c r="E626" s="835"/>
      <c r="H626" s="522"/>
      <c r="I626" s="522"/>
      <c r="J626" s="226"/>
      <c r="K626" s="227"/>
      <c r="L626" s="258"/>
      <c r="M626" s="258"/>
      <c r="N626" s="259"/>
      <c r="O626" s="259"/>
      <c r="P626" s="259"/>
      <c r="Q626" s="258"/>
      <c r="R626" s="258"/>
      <c r="S626" s="258"/>
      <c r="T626" s="258"/>
      <c r="U626" s="258"/>
      <c r="V626" s="258"/>
      <c r="W626" s="258"/>
      <c r="X626" s="258"/>
      <c r="Y626" s="258"/>
      <c r="Z626" s="258"/>
      <c r="AA626" s="258"/>
    </row>
    <row r="627" spans="1:27" s="225" customFormat="1" x14ac:dyDescent="0.65">
      <c r="A627" s="835"/>
      <c r="B627" s="617"/>
      <c r="C627" s="835"/>
      <c r="D627" s="826"/>
      <c r="E627" s="835"/>
      <c r="H627" s="522"/>
      <c r="I627" s="522"/>
      <c r="J627" s="226"/>
      <c r="K627" s="227"/>
      <c r="L627" s="258"/>
      <c r="M627" s="258"/>
      <c r="N627" s="259"/>
      <c r="O627" s="259"/>
      <c r="P627" s="259"/>
      <c r="Q627" s="258"/>
      <c r="R627" s="258"/>
      <c r="S627" s="258"/>
      <c r="T627" s="258"/>
      <c r="U627" s="258"/>
      <c r="V627" s="258"/>
      <c r="W627" s="258"/>
      <c r="X627" s="258"/>
      <c r="Y627" s="258"/>
      <c r="Z627" s="258"/>
      <c r="AA627" s="258"/>
    </row>
    <row r="628" spans="1:27" s="225" customFormat="1" x14ac:dyDescent="0.65">
      <c r="A628" s="835"/>
      <c r="B628" s="617"/>
      <c r="C628" s="835"/>
      <c r="D628" s="826"/>
      <c r="E628" s="835"/>
      <c r="H628" s="522"/>
      <c r="I628" s="522"/>
      <c r="J628" s="226"/>
      <c r="K628" s="227"/>
      <c r="L628" s="258"/>
      <c r="M628" s="258"/>
      <c r="N628" s="259"/>
      <c r="O628" s="259"/>
      <c r="P628" s="259"/>
      <c r="Q628" s="258"/>
      <c r="R628" s="258"/>
      <c r="S628" s="258"/>
      <c r="T628" s="258"/>
      <c r="U628" s="258"/>
      <c r="V628" s="258"/>
      <c r="W628" s="258"/>
      <c r="X628" s="258"/>
      <c r="Y628" s="258"/>
      <c r="Z628" s="258"/>
      <c r="AA628" s="258"/>
    </row>
    <row r="629" spans="1:27" s="225" customFormat="1" x14ac:dyDescent="0.65">
      <c r="A629" s="835"/>
      <c r="B629" s="617"/>
      <c r="C629" s="835"/>
      <c r="D629" s="826"/>
      <c r="E629" s="835"/>
      <c r="H629" s="522"/>
      <c r="I629" s="522"/>
      <c r="J629" s="226"/>
      <c r="K629" s="227"/>
      <c r="L629" s="258"/>
      <c r="M629" s="258"/>
      <c r="N629" s="259"/>
      <c r="O629" s="259"/>
      <c r="P629" s="259"/>
      <c r="Q629" s="258"/>
      <c r="R629" s="258"/>
      <c r="S629" s="258"/>
      <c r="T629" s="258"/>
      <c r="U629" s="258"/>
      <c r="V629" s="258"/>
      <c r="W629" s="258"/>
      <c r="X629" s="258"/>
      <c r="Y629" s="258"/>
      <c r="Z629" s="258"/>
      <c r="AA629" s="258"/>
    </row>
    <row r="630" spans="1:27" s="225" customFormat="1" x14ac:dyDescent="0.65">
      <c r="A630" s="835"/>
      <c r="B630" s="617"/>
      <c r="C630" s="835"/>
      <c r="D630" s="826"/>
      <c r="E630" s="835"/>
      <c r="H630" s="522"/>
      <c r="I630" s="522"/>
      <c r="J630" s="226"/>
      <c r="K630" s="227"/>
      <c r="L630" s="258"/>
      <c r="M630" s="258"/>
      <c r="N630" s="259"/>
      <c r="O630" s="259"/>
      <c r="P630" s="259"/>
      <c r="Q630" s="258"/>
      <c r="R630" s="258"/>
      <c r="S630" s="258"/>
      <c r="T630" s="258"/>
      <c r="U630" s="258"/>
      <c r="V630" s="258"/>
      <c r="W630" s="258"/>
      <c r="X630" s="258"/>
      <c r="Y630" s="258"/>
      <c r="Z630" s="258"/>
      <c r="AA630" s="258"/>
    </row>
    <row r="631" spans="1:27" s="225" customFormat="1" x14ac:dyDescent="0.65">
      <c r="A631" s="835"/>
      <c r="B631" s="617"/>
      <c r="C631" s="835"/>
      <c r="D631" s="826"/>
      <c r="E631" s="835"/>
      <c r="H631" s="522"/>
      <c r="I631" s="522"/>
      <c r="J631" s="226"/>
      <c r="K631" s="227"/>
      <c r="L631" s="258"/>
      <c r="M631" s="258"/>
      <c r="N631" s="259"/>
      <c r="O631" s="259"/>
      <c r="P631" s="259"/>
      <c r="Q631" s="258"/>
      <c r="R631" s="258"/>
      <c r="S631" s="258"/>
      <c r="T631" s="258"/>
      <c r="U631" s="258"/>
      <c r="V631" s="258"/>
      <c r="W631" s="258"/>
      <c r="X631" s="258"/>
      <c r="Y631" s="258"/>
      <c r="Z631" s="258"/>
      <c r="AA631" s="258"/>
    </row>
    <row r="632" spans="1:27" s="225" customFormat="1" x14ac:dyDescent="0.65">
      <c r="A632" s="835"/>
      <c r="B632" s="617"/>
      <c r="C632" s="835"/>
      <c r="D632" s="826"/>
      <c r="E632" s="835"/>
      <c r="H632" s="522"/>
      <c r="I632" s="522"/>
      <c r="J632" s="226"/>
      <c r="K632" s="227"/>
      <c r="L632" s="258"/>
      <c r="M632" s="258"/>
      <c r="N632" s="259"/>
      <c r="O632" s="259"/>
      <c r="P632" s="259"/>
      <c r="Q632" s="258"/>
      <c r="R632" s="258"/>
      <c r="S632" s="258"/>
      <c r="T632" s="258"/>
      <c r="U632" s="258"/>
      <c r="V632" s="258"/>
      <c r="W632" s="258"/>
      <c r="X632" s="258"/>
      <c r="Y632" s="258"/>
      <c r="Z632" s="258"/>
      <c r="AA632" s="258"/>
    </row>
    <row r="633" spans="1:27" s="225" customFormat="1" x14ac:dyDescent="0.65">
      <c r="A633" s="835"/>
      <c r="B633" s="617"/>
      <c r="C633" s="835"/>
      <c r="D633" s="826"/>
      <c r="E633" s="835"/>
      <c r="H633" s="522"/>
      <c r="I633" s="522"/>
      <c r="J633" s="226"/>
      <c r="K633" s="227"/>
      <c r="L633" s="258"/>
      <c r="M633" s="258"/>
      <c r="N633" s="259"/>
      <c r="O633" s="259"/>
      <c r="P633" s="259"/>
      <c r="Q633" s="258"/>
      <c r="R633" s="258"/>
      <c r="S633" s="258"/>
      <c r="T633" s="258"/>
      <c r="U633" s="258"/>
      <c r="V633" s="258"/>
      <c r="W633" s="258"/>
      <c r="X633" s="258"/>
      <c r="Y633" s="258"/>
      <c r="Z633" s="258"/>
      <c r="AA633" s="258"/>
    </row>
    <row r="634" spans="1:27" s="225" customFormat="1" x14ac:dyDescent="0.65">
      <c r="A634" s="835"/>
      <c r="B634" s="617"/>
      <c r="C634" s="835"/>
      <c r="D634" s="826"/>
      <c r="E634" s="835"/>
      <c r="H634" s="522"/>
      <c r="I634" s="522"/>
      <c r="J634" s="226"/>
      <c r="K634" s="227"/>
      <c r="L634" s="258"/>
      <c r="M634" s="258"/>
      <c r="N634" s="259"/>
      <c r="O634" s="259"/>
      <c r="P634" s="259"/>
      <c r="Q634" s="258"/>
      <c r="R634" s="258"/>
      <c r="S634" s="258"/>
      <c r="T634" s="258"/>
      <c r="U634" s="258"/>
      <c r="V634" s="258"/>
      <c r="W634" s="258"/>
      <c r="X634" s="258"/>
      <c r="Y634" s="258"/>
      <c r="Z634" s="258"/>
      <c r="AA634" s="258"/>
    </row>
    <row r="635" spans="1:27" s="225" customFormat="1" x14ac:dyDescent="0.65">
      <c r="A635" s="835"/>
      <c r="B635" s="617"/>
      <c r="C635" s="835"/>
      <c r="D635" s="826"/>
      <c r="E635" s="835"/>
      <c r="H635" s="522"/>
      <c r="I635" s="522"/>
      <c r="J635" s="226"/>
      <c r="K635" s="227"/>
      <c r="L635" s="258"/>
      <c r="M635" s="258"/>
      <c r="N635" s="259"/>
      <c r="O635" s="259"/>
      <c r="P635" s="259"/>
      <c r="Q635" s="258"/>
      <c r="R635" s="258"/>
      <c r="S635" s="258"/>
      <c r="T635" s="258"/>
      <c r="U635" s="258"/>
      <c r="V635" s="258"/>
      <c r="W635" s="258"/>
      <c r="X635" s="258"/>
      <c r="Y635" s="258"/>
      <c r="Z635" s="258"/>
      <c r="AA635" s="258"/>
    </row>
    <row r="636" spans="1:27" s="225" customFormat="1" x14ac:dyDescent="0.65">
      <c r="A636" s="835"/>
      <c r="B636" s="617"/>
      <c r="C636" s="835"/>
      <c r="D636" s="826"/>
      <c r="E636" s="835"/>
      <c r="H636" s="522"/>
      <c r="I636" s="522"/>
      <c r="J636" s="226"/>
      <c r="K636" s="227"/>
      <c r="L636" s="258"/>
      <c r="M636" s="258"/>
      <c r="N636" s="259"/>
      <c r="O636" s="259"/>
      <c r="P636" s="259"/>
      <c r="Q636" s="258"/>
      <c r="R636" s="258"/>
      <c r="S636" s="258"/>
      <c r="T636" s="258"/>
      <c r="U636" s="258"/>
      <c r="V636" s="258"/>
      <c r="W636" s="258"/>
      <c r="X636" s="258"/>
      <c r="Y636" s="258"/>
      <c r="Z636" s="258"/>
      <c r="AA636" s="258"/>
    </row>
    <row r="637" spans="1:27" s="225" customFormat="1" x14ac:dyDescent="0.65">
      <c r="A637" s="835"/>
      <c r="B637" s="617"/>
      <c r="C637" s="835"/>
      <c r="D637" s="826"/>
      <c r="E637" s="835"/>
      <c r="H637" s="522"/>
      <c r="I637" s="522"/>
      <c r="J637" s="226"/>
      <c r="K637" s="227"/>
      <c r="L637" s="258"/>
      <c r="M637" s="258"/>
      <c r="N637" s="259"/>
      <c r="O637" s="259"/>
      <c r="P637" s="259"/>
      <c r="Q637" s="258"/>
      <c r="R637" s="258"/>
      <c r="S637" s="258"/>
      <c r="T637" s="258"/>
      <c r="U637" s="258"/>
      <c r="V637" s="258"/>
      <c r="W637" s="258"/>
      <c r="X637" s="258"/>
      <c r="Y637" s="258"/>
      <c r="Z637" s="258"/>
      <c r="AA637" s="258"/>
    </row>
    <row r="638" spans="1:27" s="225" customFormat="1" x14ac:dyDescent="0.65">
      <c r="A638" s="835"/>
      <c r="B638" s="617"/>
      <c r="C638" s="835"/>
      <c r="D638" s="826"/>
      <c r="E638" s="835"/>
      <c r="H638" s="522"/>
      <c r="I638" s="522"/>
      <c r="J638" s="226"/>
      <c r="K638" s="227"/>
      <c r="L638" s="258"/>
      <c r="M638" s="258"/>
      <c r="N638" s="259"/>
      <c r="O638" s="259"/>
      <c r="P638" s="259"/>
      <c r="Q638" s="258"/>
      <c r="R638" s="258"/>
      <c r="S638" s="258"/>
      <c r="T638" s="258"/>
      <c r="U638" s="258"/>
      <c r="V638" s="258"/>
      <c r="W638" s="258"/>
      <c r="X638" s="258"/>
      <c r="Y638" s="258"/>
      <c r="Z638" s="258"/>
      <c r="AA638" s="258"/>
    </row>
    <row r="639" spans="1:27" s="225" customFormat="1" x14ac:dyDescent="0.65">
      <c r="A639" s="835"/>
      <c r="B639" s="617"/>
      <c r="C639" s="835"/>
      <c r="D639" s="826"/>
      <c r="E639" s="835"/>
      <c r="H639" s="522"/>
      <c r="I639" s="522"/>
      <c r="J639" s="226"/>
      <c r="K639" s="227"/>
      <c r="L639" s="258"/>
      <c r="M639" s="258"/>
      <c r="N639" s="259"/>
      <c r="O639" s="259"/>
      <c r="P639" s="259"/>
      <c r="Q639" s="258"/>
      <c r="R639" s="258"/>
      <c r="S639" s="258"/>
      <c r="T639" s="258"/>
      <c r="U639" s="258"/>
      <c r="V639" s="258"/>
      <c r="W639" s="258"/>
      <c r="X639" s="258"/>
      <c r="Y639" s="258"/>
      <c r="Z639" s="258"/>
      <c r="AA639" s="258"/>
    </row>
    <row r="640" spans="1:27" s="225" customFormat="1" x14ac:dyDescent="0.65">
      <c r="A640" s="835"/>
      <c r="B640" s="617"/>
      <c r="C640" s="835"/>
      <c r="D640" s="826"/>
      <c r="E640" s="835"/>
      <c r="H640" s="522"/>
      <c r="I640" s="522"/>
      <c r="J640" s="226"/>
      <c r="K640" s="227"/>
      <c r="L640" s="258"/>
      <c r="M640" s="258"/>
      <c r="N640" s="259"/>
      <c r="O640" s="259"/>
      <c r="P640" s="259"/>
      <c r="Q640" s="258"/>
      <c r="R640" s="258"/>
      <c r="S640" s="258"/>
      <c r="T640" s="258"/>
      <c r="U640" s="258"/>
      <c r="V640" s="258"/>
      <c r="W640" s="258"/>
      <c r="X640" s="258"/>
      <c r="Y640" s="258"/>
      <c r="Z640" s="258"/>
      <c r="AA640" s="258"/>
    </row>
    <row r="641" spans="1:27" s="225" customFormat="1" x14ac:dyDescent="0.65">
      <c r="A641" s="835"/>
      <c r="B641" s="617"/>
      <c r="C641" s="835"/>
      <c r="D641" s="826"/>
      <c r="E641" s="835"/>
      <c r="H641" s="522"/>
      <c r="I641" s="522"/>
      <c r="J641" s="226"/>
      <c r="K641" s="227"/>
      <c r="L641" s="258"/>
      <c r="M641" s="258"/>
      <c r="N641" s="259"/>
      <c r="O641" s="259"/>
      <c r="P641" s="259"/>
      <c r="Q641" s="258"/>
      <c r="R641" s="258"/>
      <c r="S641" s="258"/>
      <c r="T641" s="258"/>
      <c r="U641" s="258"/>
      <c r="V641" s="258"/>
      <c r="W641" s="258"/>
      <c r="X641" s="258"/>
      <c r="Y641" s="258"/>
      <c r="Z641" s="258"/>
      <c r="AA641" s="258"/>
    </row>
    <row r="642" spans="1:27" s="225" customFormat="1" x14ac:dyDescent="0.65">
      <c r="A642" s="835"/>
      <c r="B642" s="617"/>
      <c r="C642" s="835"/>
      <c r="D642" s="826"/>
      <c r="E642" s="835"/>
      <c r="H642" s="522"/>
      <c r="I642" s="522"/>
      <c r="J642" s="226"/>
      <c r="K642" s="227"/>
      <c r="L642" s="258"/>
      <c r="M642" s="258"/>
      <c r="N642" s="259"/>
      <c r="O642" s="259"/>
      <c r="P642" s="259"/>
      <c r="Q642" s="258"/>
      <c r="R642" s="258"/>
      <c r="S642" s="258"/>
      <c r="T642" s="258"/>
      <c r="U642" s="258"/>
      <c r="V642" s="258"/>
      <c r="W642" s="258"/>
      <c r="X642" s="258"/>
      <c r="Y642" s="258"/>
      <c r="Z642" s="258"/>
      <c r="AA642" s="258"/>
    </row>
    <row r="643" spans="1:27" s="225" customFormat="1" x14ac:dyDescent="0.65">
      <c r="A643" s="835"/>
      <c r="B643" s="617"/>
      <c r="C643" s="835"/>
      <c r="D643" s="826"/>
      <c r="E643" s="835"/>
      <c r="H643" s="522"/>
      <c r="I643" s="522"/>
      <c r="J643" s="226"/>
      <c r="K643" s="227"/>
      <c r="L643" s="258"/>
      <c r="M643" s="258"/>
      <c r="N643" s="259"/>
      <c r="O643" s="259"/>
      <c r="P643" s="259"/>
      <c r="Q643" s="258"/>
      <c r="R643" s="258"/>
      <c r="S643" s="258"/>
      <c r="T643" s="258"/>
      <c r="U643" s="258"/>
      <c r="V643" s="258"/>
      <c r="W643" s="258"/>
      <c r="X643" s="258"/>
      <c r="Y643" s="258"/>
      <c r="Z643" s="258"/>
      <c r="AA643" s="258"/>
    </row>
    <row r="644" spans="1:27" s="225" customFormat="1" x14ac:dyDescent="0.65">
      <c r="A644" s="835"/>
      <c r="B644" s="617"/>
      <c r="C644" s="835"/>
      <c r="D644" s="826"/>
      <c r="E644" s="835"/>
      <c r="H644" s="522"/>
      <c r="I644" s="522"/>
      <c r="J644" s="226"/>
      <c r="K644" s="227"/>
      <c r="L644" s="258"/>
      <c r="M644" s="258"/>
      <c r="N644" s="259"/>
      <c r="O644" s="259"/>
      <c r="P644" s="259"/>
      <c r="Q644" s="258"/>
      <c r="R644" s="258"/>
      <c r="S644" s="258"/>
      <c r="T644" s="258"/>
      <c r="U644" s="258"/>
      <c r="V644" s="258"/>
      <c r="W644" s="258"/>
      <c r="X644" s="258"/>
      <c r="Y644" s="258"/>
      <c r="Z644" s="258"/>
      <c r="AA644" s="258"/>
    </row>
    <row r="645" spans="1:27" s="225" customFormat="1" x14ac:dyDescent="0.65">
      <c r="A645" s="835"/>
      <c r="B645" s="617"/>
      <c r="C645" s="835"/>
      <c r="D645" s="826"/>
      <c r="E645" s="835"/>
      <c r="H645" s="522"/>
      <c r="I645" s="522"/>
      <c r="J645" s="226"/>
      <c r="K645" s="227"/>
      <c r="L645" s="258"/>
      <c r="M645" s="258"/>
      <c r="N645" s="259"/>
      <c r="O645" s="259"/>
      <c r="P645" s="259"/>
      <c r="Q645" s="258"/>
      <c r="R645" s="258"/>
      <c r="S645" s="258"/>
      <c r="T645" s="258"/>
      <c r="U645" s="258"/>
      <c r="V645" s="258"/>
      <c r="W645" s="258"/>
      <c r="X645" s="258"/>
      <c r="Y645" s="258"/>
      <c r="Z645" s="258"/>
      <c r="AA645" s="258"/>
    </row>
    <row r="646" spans="1:27" s="225" customFormat="1" x14ac:dyDescent="0.65">
      <c r="A646" s="835"/>
      <c r="B646" s="617"/>
      <c r="C646" s="835"/>
      <c r="D646" s="826"/>
      <c r="E646" s="835"/>
      <c r="H646" s="522"/>
      <c r="I646" s="522"/>
      <c r="J646" s="226"/>
      <c r="K646" s="227"/>
      <c r="L646" s="258"/>
      <c r="M646" s="258"/>
      <c r="N646" s="259"/>
      <c r="O646" s="259"/>
      <c r="P646" s="259"/>
      <c r="Q646" s="258"/>
      <c r="R646" s="258"/>
      <c r="S646" s="258"/>
      <c r="T646" s="258"/>
      <c r="U646" s="258"/>
      <c r="V646" s="258"/>
      <c r="W646" s="258"/>
      <c r="X646" s="258"/>
      <c r="Y646" s="258"/>
      <c r="Z646" s="258"/>
      <c r="AA646" s="258"/>
    </row>
    <row r="647" spans="1:27" s="225" customFormat="1" x14ac:dyDescent="0.65">
      <c r="A647" s="835"/>
      <c r="B647" s="617"/>
      <c r="C647" s="835"/>
      <c r="D647" s="826"/>
      <c r="E647" s="835"/>
      <c r="H647" s="522"/>
      <c r="I647" s="522"/>
      <c r="J647" s="226"/>
      <c r="K647" s="227"/>
      <c r="L647" s="258"/>
      <c r="M647" s="258"/>
      <c r="N647" s="259"/>
      <c r="O647" s="259"/>
      <c r="P647" s="259"/>
      <c r="Q647" s="258"/>
      <c r="R647" s="258"/>
      <c r="S647" s="258"/>
      <c r="T647" s="258"/>
      <c r="U647" s="258"/>
      <c r="V647" s="258"/>
      <c r="W647" s="258"/>
      <c r="X647" s="258"/>
      <c r="Y647" s="258"/>
      <c r="Z647" s="258"/>
      <c r="AA647" s="258"/>
    </row>
    <row r="648" spans="1:27" s="225" customFormat="1" x14ac:dyDescent="0.65">
      <c r="A648" s="835"/>
      <c r="B648" s="617"/>
      <c r="C648" s="835"/>
      <c r="D648" s="826"/>
      <c r="E648" s="835"/>
      <c r="H648" s="522"/>
      <c r="I648" s="522"/>
      <c r="J648" s="226"/>
      <c r="K648" s="227"/>
      <c r="L648" s="258"/>
      <c r="M648" s="258"/>
      <c r="N648" s="259"/>
      <c r="O648" s="259"/>
      <c r="P648" s="259"/>
      <c r="Q648" s="258"/>
      <c r="R648" s="258"/>
      <c r="S648" s="258"/>
      <c r="T648" s="258"/>
      <c r="U648" s="258"/>
      <c r="V648" s="258"/>
      <c r="W648" s="258"/>
      <c r="X648" s="258"/>
      <c r="Y648" s="258"/>
      <c r="Z648" s="258"/>
      <c r="AA648" s="258"/>
    </row>
    <row r="649" spans="1:27" s="225" customFormat="1" x14ac:dyDescent="0.65">
      <c r="A649" s="835"/>
      <c r="B649" s="617"/>
      <c r="C649" s="835"/>
      <c r="D649" s="826"/>
      <c r="E649" s="835"/>
      <c r="H649" s="522"/>
      <c r="I649" s="522"/>
      <c r="J649" s="226"/>
      <c r="K649" s="227"/>
      <c r="L649" s="258"/>
      <c r="M649" s="258"/>
      <c r="N649" s="259"/>
      <c r="O649" s="259"/>
      <c r="P649" s="259"/>
      <c r="Q649" s="258"/>
      <c r="R649" s="258"/>
      <c r="S649" s="258"/>
      <c r="T649" s="258"/>
      <c r="U649" s="258"/>
      <c r="V649" s="258"/>
      <c r="W649" s="258"/>
      <c r="X649" s="258"/>
      <c r="Y649" s="258"/>
      <c r="Z649" s="258"/>
      <c r="AA649" s="258"/>
    </row>
    <row r="650" spans="1:27" s="225" customFormat="1" x14ac:dyDescent="0.65">
      <c r="A650" s="835"/>
      <c r="B650" s="617"/>
      <c r="C650" s="835"/>
      <c r="D650" s="826"/>
      <c r="E650" s="835"/>
      <c r="H650" s="522"/>
      <c r="I650" s="522"/>
      <c r="J650" s="226"/>
      <c r="K650" s="227"/>
      <c r="L650" s="258"/>
      <c r="M650" s="258"/>
      <c r="N650" s="259"/>
      <c r="O650" s="259"/>
      <c r="P650" s="259"/>
      <c r="Q650" s="258"/>
      <c r="R650" s="258"/>
      <c r="S650" s="258"/>
      <c r="T650" s="258"/>
      <c r="U650" s="258"/>
      <c r="V650" s="258"/>
      <c r="W650" s="258"/>
      <c r="X650" s="258"/>
      <c r="Y650" s="258"/>
      <c r="Z650" s="258"/>
      <c r="AA650" s="258"/>
    </row>
    <row r="651" spans="1:27" s="225" customFormat="1" x14ac:dyDescent="0.65">
      <c r="A651" s="835"/>
      <c r="B651" s="617"/>
      <c r="C651" s="835"/>
      <c r="D651" s="826"/>
      <c r="E651" s="835"/>
      <c r="H651" s="522"/>
      <c r="I651" s="522"/>
      <c r="J651" s="226"/>
      <c r="K651" s="227"/>
      <c r="L651" s="258"/>
      <c r="M651" s="258"/>
      <c r="N651" s="259"/>
      <c r="O651" s="259"/>
      <c r="P651" s="259"/>
      <c r="Q651" s="258"/>
      <c r="R651" s="258"/>
      <c r="S651" s="258"/>
      <c r="T651" s="258"/>
      <c r="U651" s="258"/>
      <c r="V651" s="258"/>
      <c r="W651" s="258"/>
      <c r="X651" s="258"/>
      <c r="Y651" s="258"/>
      <c r="Z651" s="258"/>
      <c r="AA651" s="258"/>
    </row>
    <row r="652" spans="1:27" s="225" customFormat="1" x14ac:dyDescent="0.65">
      <c r="A652" s="835"/>
      <c r="B652" s="617"/>
      <c r="C652" s="835"/>
      <c r="D652" s="826"/>
      <c r="E652" s="835"/>
      <c r="H652" s="522"/>
      <c r="I652" s="522"/>
      <c r="J652" s="226"/>
      <c r="K652" s="227"/>
      <c r="L652" s="258"/>
      <c r="M652" s="258"/>
      <c r="N652" s="259"/>
      <c r="O652" s="259"/>
      <c r="P652" s="259"/>
      <c r="Q652" s="258"/>
      <c r="R652" s="258"/>
      <c r="S652" s="258"/>
      <c r="T652" s="258"/>
      <c r="U652" s="258"/>
      <c r="V652" s="258"/>
      <c r="W652" s="258"/>
      <c r="X652" s="258"/>
      <c r="Y652" s="258"/>
      <c r="Z652" s="258"/>
      <c r="AA652" s="258"/>
    </row>
    <row r="653" spans="1:27" s="225" customFormat="1" x14ac:dyDescent="0.65">
      <c r="A653" s="835"/>
      <c r="B653" s="617"/>
      <c r="C653" s="835"/>
      <c r="D653" s="826"/>
      <c r="E653" s="835"/>
      <c r="H653" s="522"/>
      <c r="I653" s="522"/>
      <c r="J653" s="226"/>
      <c r="K653" s="227"/>
      <c r="L653" s="258"/>
      <c r="M653" s="258"/>
      <c r="N653" s="259"/>
      <c r="O653" s="259"/>
      <c r="P653" s="259"/>
      <c r="Q653" s="258"/>
      <c r="R653" s="258"/>
      <c r="S653" s="258"/>
      <c r="T653" s="258"/>
      <c r="U653" s="258"/>
      <c r="V653" s="258"/>
      <c r="W653" s="258"/>
      <c r="X653" s="258"/>
      <c r="Y653" s="258"/>
      <c r="Z653" s="258"/>
      <c r="AA653" s="258"/>
    </row>
    <row r="654" spans="1:27" s="225" customFormat="1" x14ac:dyDescent="0.65">
      <c r="A654" s="835"/>
      <c r="B654" s="617"/>
      <c r="C654" s="835"/>
      <c r="D654" s="826"/>
      <c r="E654" s="835"/>
      <c r="H654" s="522"/>
      <c r="I654" s="522"/>
      <c r="J654" s="226"/>
      <c r="K654" s="227"/>
      <c r="L654" s="258"/>
      <c r="M654" s="258"/>
      <c r="N654" s="259"/>
      <c r="O654" s="259"/>
      <c r="P654" s="259"/>
      <c r="Q654" s="258"/>
      <c r="R654" s="258"/>
      <c r="S654" s="258"/>
      <c r="T654" s="258"/>
      <c r="U654" s="258"/>
      <c r="V654" s="258"/>
      <c r="W654" s="258"/>
      <c r="X654" s="258"/>
      <c r="Y654" s="258"/>
      <c r="Z654" s="258"/>
      <c r="AA654" s="258"/>
    </row>
    <row r="655" spans="1:27" s="225" customFormat="1" x14ac:dyDescent="0.65">
      <c r="A655" s="835"/>
      <c r="B655" s="617"/>
      <c r="C655" s="835"/>
      <c r="D655" s="826"/>
      <c r="E655" s="835"/>
      <c r="H655" s="522"/>
      <c r="I655" s="522"/>
      <c r="J655" s="226"/>
      <c r="K655" s="227"/>
      <c r="L655" s="258"/>
      <c r="M655" s="258"/>
      <c r="N655" s="259"/>
      <c r="O655" s="259"/>
      <c r="P655" s="259"/>
      <c r="Q655" s="258"/>
      <c r="R655" s="258"/>
      <c r="S655" s="258"/>
      <c r="T655" s="258"/>
      <c r="U655" s="258"/>
      <c r="V655" s="258"/>
      <c r="W655" s="258"/>
      <c r="X655" s="258"/>
      <c r="Y655" s="258"/>
      <c r="Z655" s="258"/>
      <c r="AA655" s="258"/>
    </row>
    <row r="656" spans="1:27" s="225" customFormat="1" x14ac:dyDescent="0.65">
      <c r="A656" s="835"/>
      <c r="B656" s="617"/>
      <c r="C656" s="835"/>
      <c r="D656" s="826"/>
      <c r="E656" s="835"/>
      <c r="H656" s="522"/>
      <c r="I656" s="522"/>
      <c r="J656" s="226"/>
      <c r="K656" s="227"/>
      <c r="L656" s="258"/>
      <c r="M656" s="258"/>
      <c r="N656" s="259"/>
      <c r="O656" s="259"/>
      <c r="P656" s="259"/>
      <c r="Q656" s="258"/>
      <c r="R656" s="258"/>
      <c r="S656" s="258"/>
      <c r="T656" s="258"/>
      <c r="U656" s="258"/>
      <c r="V656" s="258"/>
      <c r="W656" s="258"/>
      <c r="X656" s="258"/>
      <c r="Y656" s="258"/>
      <c r="Z656" s="258"/>
      <c r="AA656" s="258"/>
    </row>
    <row r="657" spans="1:27" s="225" customFormat="1" x14ac:dyDescent="0.65">
      <c r="A657" s="835"/>
      <c r="B657" s="617"/>
      <c r="C657" s="835"/>
      <c r="D657" s="826"/>
      <c r="E657" s="835"/>
      <c r="H657" s="522"/>
      <c r="I657" s="522"/>
      <c r="J657" s="226"/>
      <c r="K657" s="227"/>
      <c r="L657" s="258"/>
      <c r="M657" s="258"/>
      <c r="N657" s="259"/>
      <c r="O657" s="259"/>
      <c r="P657" s="259"/>
      <c r="Q657" s="258"/>
      <c r="R657" s="258"/>
      <c r="S657" s="258"/>
      <c r="T657" s="258"/>
      <c r="U657" s="258"/>
      <c r="V657" s="258"/>
      <c r="W657" s="258"/>
      <c r="X657" s="258"/>
      <c r="Y657" s="258"/>
      <c r="Z657" s="258"/>
      <c r="AA657" s="258"/>
    </row>
    <row r="658" spans="1:27" s="225" customFormat="1" x14ac:dyDescent="0.65">
      <c r="A658" s="835"/>
      <c r="B658" s="617"/>
      <c r="C658" s="835"/>
      <c r="D658" s="826"/>
      <c r="E658" s="835"/>
      <c r="H658" s="522"/>
      <c r="I658" s="522"/>
      <c r="J658" s="226"/>
      <c r="K658" s="227"/>
      <c r="L658" s="258"/>
      <c r="M658" s="258"/>
      <c r="N658" s="259"/>
      <c r="O658" s="259"/>
      <c r="P658" s="259"/>
      <c r="Q658" s="258"/>
      <c r="R658" s="258"/>
      <c r="S658" s="258"/>
      <c r="T658" s="258"/>
      <c r="U658" s="258"/>
      <c r="V658" s="258"/>
      <c r="W658" s="258"/>
      <c r="X658" s="258"/>
      <c r="Y658" s="258"/>
      <c r="Z658" s="258"/>
      <c r="AA658" s="258"/>
    </row>
    <row r="659" spans="1:27" s="225" customFormat="1" x14ac:dyDescent="0.65">
      <c r="A659" s="835"/>
      <c r="B659" s="617"/>
      <c r="C659" s="835"/>
      <c r="D659" s="826"/>
      <c r="E659" s="835"/>
      <c r="H659" s="522"/>
      <c r="I659" s="522"/>
      <c r="J659" s="226"/>
      <c r="K659" s="227"/>
      <c r="L659" s="258"/>
      <c r="M659" s="258"/>
      <c r="N659" s="259"/>
      <c r="O659" s="259"/>
      <c r="P659" s="259"/>
      <c r="Q659" s="258"/>
      <c r="R659" s="258"/>
      <c r="S659" s="258"/>
      <c r="T659" s="258"/>
      <c r="U659" s="258"/>
      <c r="V659" s="258"/>
      <c r="W659" s="258"/>
      <c r="X659" s="258"/>
      <c r="Y659" s="258"/>
      <c r="Z659" s="258"/>
      <c r="AA659" s="258"/>
    </row>
    <row r="660" spans="1:27" s="225" customFormat="1" x14ac:dyDescent="0.65">
      <c r="A660" s="835"/>
      <c r="B660" s="617"/>
      <c r="C660" s="835"/>
      <c r="D660" s="826"/>
      <c r="E660" s="835"/>
      <c r="H660" s="522"/>
      <c r="I660" s="522"/>
      <c r="J660" s="226"/>
      <c r="K660" s="227"/>
      <c r="L660" s="258"/>
      <c r="M660" s="258"/>
      <c r="N660" s="259"/>
      <c r="O660" s="259"/>
      <c r="P660" s="259"/>
      <c r="Q660" s="258"/>
      <c r="R660" s="258"/>
      <c r="S660" s="258"/>
      <c r="T660" s="258"/>
      <c r="U660" s="258"/>
      <c r="V660" s="258"/>
      <c r="W660" s="258"/>
      <c r="X660" s="258"/>
      <c r="Y660" s="258"/>
      <c r="Z660" s="258"/>
      <c r="AA660" s="258"/>
    </row>
    <row r="661" spans="1:27" s="225" customFormat="1" x14ac:dyDescent="0.65">
      <c r="A661" s="835"/>
      <c r="B661" s="617"/>
      <c r="C661" s="835"/>
      <c r="D661" s="826"/>
      <c r="E661" s="835"/>
      <c r="H661" s="522"/>
      <c r="I661" s="522"/>
      <c r="J661" s="226"/>
      <c r="K661" s="227"/>
      <c r="L661" s="258"/>
      <c r="M661" s="258"/>
      <c r="N661" s="259"/>
      <c r="O661" s="259"/>
      <c r="P661" s="259"/>
      <c r="Q661" s="258"/>
      <c r="R661" s="258"/>
      <c r="S661" s="258"/>
      <c r="T661" s="258"/>
      <c r="U661" s="258"/>
      <c r="V661" s="258"/>
      <c r="W661" s="258"/>
      <c r="X661" s="258"/>
      <c r="Y661" s="258"/>
      <c r="Z661" s="258"/>
      <c r="AA661" s="258"/>
    </row>
    <row r="662" spans="1:27" s="225" customFormat="1" x14ac:dyDescent="0.65">
      <c r="A662" s="835"/>
      <c r="B662" s="617"/>
      <c r="C662" s="835"/>
      <c r="D662" s="826"/>
      <c r="E662" s="835"/>
      <c r="H662" s="522"/>
      <c r="I662" s="522"/>
      <c r="J662" s="226"/>
      <c r="K662" s="227"/>
      <c r="L662" s="258"/>
      <c r="M662" s="258"/>
      <c r="N662" s="259"/>
      <c r="O662" s="259"/>
      <c r="P662" s="259"/>
      <c r="Q662" s="258"/>
      <c r="R662" s="258"/>
      <c r="S662" s="258"/>
      <c r="T662" s="258"/>
      <c r="U662" s="258"/>
      <c r="V662" s="258"/>
      <c r="W662" s="258"/>
      <c r="X662" s="258"/>
      <c r="Y662" s="258"/>
      <c r="Z662" s="258"/>
      <c r="AA662" s="258"/>
    </row>
    <row r="663" spans="1:27" s="225" customFormat="1" x14ac:dyDescent="0.65">
      <c r="A663" s="835"/>
      <c r="B663" s="617"/>
      <c r="C663" s="835"/>
      <c r="D663" s="826"/>
      <c r="E663" s="835"/>
      <c r="H663" s="522"/>
      <c r="I663" s="522"/>
      <c r="J663" s="226"/>
      <c r="K663" s="227"/>
      <c r="L663" s="258"/>
      <c r="M663" s="258"/>
      <c r="N663" s="259"/>
      <c r="O663" s="259"/>
      <c r="P663" s="259"/>
      <c r="Q663" s="258"/>
      <c r="R663" s="258"/>
      <c r="S663" s="258"/>
      <c r="T663" s="258"/>
      <c r="U663" s="258"/>
      <c r="V663" s="258"/>
      <c r="W663" s="258"/>
      <c r="X663" s="258"/>
      <c r="Y663" s="258"/>
      <c r="Z663" s="258"/>
      <c r="AA663" s="258"/>
    </row>
    <row r="664" spans="1:27" s="225" customFormat="1" x14ac:dyDescent="0.65">
      <c r="A664" s="835"/>
      <c r="B664" s="617"/>
      <c r="C664" s="835"/>
      <c r="D664" s="826"/>
      <c r="E664" s="835"/>
      <c r="H664" s="522"/>
      <c r="I664" s="522"/>
      <c r="J664" s="226"/>
      <c r="K664" s="227"/>
      <c r="L664" s="258"/>
      <c r="M664" s="258"/>
      <c r="N664" s="259"/>
      <c r="O664" s="259"/>
      <c r="P664" s="259"/>
      <c r="Q664" s="258"/>
      <c r="R664" s="258"/>
      <c r="S664" s="258"/>
      <c r="T664" s="258"/>
      <c r="U664" s="258"/>
      <c r="V664" s="258"/>
      <c r="W664" s="258"/>
      <c r="X664" s="258"/>
      <c r="Y664" s="258"/>
      <c r="Z664" s="258"/>
      <c r="AA664" s="258"/>
    </row>
    <row r="665" spans="1:27" s="225" customFormat="1" x14ac:dyDescent="0.65">
      <c r="A665" s="835"/>
      <c r="B665" s="617"/>
      <c r="C665" s="835"/>
      <c r="D665" s="826"/>
      <c r="E665" s="835"/>
      <c r="H665" s="522"/>
      <c r="I665" s="522"/>
      <c r="J665" s="226"/>
      <c r="K665" s="227"/>
      <c r="L665" s="258"/>
      <c r="M665" s="258"/>
      <c r="N665" s="259"/>
      <c r="O665" s="259"/>
      <c r="P665" s="259"/>
      <c r="Q665" s="258"/>
      <c r="R665" s="258"/>
      <c r="S665" s="258"/>
      <c r="T665" s="258"/>
      <c r="U665" s="258"/>
      <c r="V665" s="258"/>
      <c r="W665" s="258"/>
      <c r="X665" s="258"/>
      <c r="Y665" s="258"/>
      <c r="Z665" s="258"/>
      <c r="AA665" s="258"/>
    </row>
    <row r="666" spans="1:27" s="225" customFormat="1" x14ac:dyDescent="0.65">
      <c r="A666" s="835"/>
      <c r="B666" s="617"/>
      <c r="C666" s="835"/>
      <c r="D666" s="826"/>
      <c r="E666" s="835"/>
      <c r="H666" s="522"/>
      <c r="I666" s="522"/>
      <c r="J666" s="226"/>
      <c r="K666" s="227"/>
      <c r="L666" s="258"/>
      <c r="M666" s="258"/>
      <c r="N666" s="259"/>
      <c r="O666" s="259"/>
      <c r="P666" s="259"/>
      <c r="Q666" s="258"/>
      <c r="R666" s="258"/>
      <c r="S666" s="258"/>
      <c r="T666" s="258"/>
      <c r="U666" s="258"/>
      <c r="V666" s="258"/>
      <c r="W666" s="258"/>
      <c r="X666" s="258"/>
      <c r="Y666" s="258"/>
      <c r="Z666" s="258"/>
      <c r="AA666" s="258"/>
    </row>
    <row r="667" spans="1:27" s="225" customFormat="1" x14ac:dyDescent="0.65">
      <c r="A667" s="835"/>
      <c r="B667" s="617"/>
      <c r="C667" s="835"/>
      <c r="D667" s="826"/>
      <c r="E667" s="835"/>
      <c r="H667" s="522"/>
      <c r="I667" s="522"/>
      <c r="J667" s="226"/>
      <c r="K667" s="227"/>
      <c r="L667" s="258"/>
      <c r="M667" s="258"/>
      <c r="N667" s="259"/>
      <c r="O667" s="259"/>
      <c r="P667" s="259"/>
      <c r="Q667" s="258"/>
      <c r="R667" s="258"/>
      <c r="S667" s="258"/>
      <c r="T667" s="258"/>
      <c r="U667" s="258"/>
      <c r="V667" s="258"/>
      <c r="W667" s="258"/>
      <c r="X667" s="258"/>
      <c r="Y667" s="258"/>
      <c r="Z667" s="258"/>
      <c r="AA667" s="258"/>
    </row>
    <row r="668" spans="1:27" s="225" customFormat="1" x14ac:dyDescent="0.65">
      <c r="A668" s="835"/>
      <c r="B668" s="617"/>
      <c r="C668" s="835"/>
      <c r="D668" s="826"/>
      <c r="E668" s="835"/>
      <c r="H668" s="522"/>
      <c r="I668" s="522"/>
      <c r="J668" s="226"/>
      <c r="K668" s="227"/>
      <c r="L668" s="258"/>
      <c r="M668" s="258"/>
      <c r="N668" s="259"/>
      <c r="O668" s="259"/>
      <c r="P668" s="259"/>
      <c r="Q668" s="258"/>
      <c r="R668" s="258"/>
      <c r="S668" s="258"/>
      <c r="T668" s="258"/>
      <c r="U668" s="258"/>
      <c r="V668" s="258"/>
      <c r="W668" s="258"/>
      <c r="X668" s="258"/>
      <c r="Y668" s="258"/>
      <c r="Z668" s="258"/>
      <c r="AA668" s="258"/>
    </row>
    <row r="669" spans="1:27" s="225" customFormat="1" x14ac:dyDescent="0.65">
      <c r="A669" s="835"/>
      <c r="B669" s="617"/>
      <c r="C669" s="835"/>
      <c r="D669" s="826"/>
      <c r="E669" s="835"/>
      <c r="H669" s="522"/>
      <c r="I669" s="522"/>
      <c r="J669" s="226"/>
      <c r="K669" s="227"/>
      <c r="L669" s="258"/>
      <c r="M669" s="258"/>
      <c r="N669" s="259"/>
      <c r="O669" s="259"/>
      <c r="P669" s="259"/>
      <c r="Q669" s="258"/>
      <c r="R669" s="258"/>
      <c r="S669" s="258"/>
      <c r="T669" s="258"/>
      <c r="U669" s="258"/>
      <c r="V669" s="258"/>
      <c r="W669" s="258"/>
      <c r="X669" s="258"/>
      <c r="Y669" s="258"/>
      <c r="Z669" s="258"/>
      <c r="AA669" s="258"/>
    </row>
    <row r="670" spans="1:27" s="225" customFormat="1" x14ac:dyDescent="0.65">
      <c r="A670" s="835"/>
      <c r="B670" s="617"/>
      <c r="C670" s="835"/>
      <c r="D670" s="826"/>
      <c r="E670" s="835"/>
      <c r="H670" s="522"/>
      <c r="I670" s="522"/>
      <c r="J670" s="226"/>
      <c r="K670" s="227"/>
      <c r="L670" s="258"/>
      <c r="M670" s="258"/>
      <c r="N670" s="259"/>
      <c r="O670" s="259"/>
      <c r="P670" s="259"/>
      <c r="Q670" s="258"/>
      <c r="R670" s="258"/>
      <c r="S670" s="258"/>
      <c r="T670" s="258"/>
      <c r="U670" s="258"/>
      <c r="V670" s="258"/>
      <c r="W670" s="258"/>
      <c r="X670" s="258"/>
      <c r="Y670" s="258"/>
      <c r="Z670" s="258"/>
      <c r="AA670" s="258"/>
    </row>
    <row r="671" spans="1:27" s="225" customFormat="1" x14ac:dyDescent="0.65">
      <c r="A671" s="835"/>
      <c r="B671" s="617"/>
      <c r="C671" s="835"/>
      <c r="D671" s="826"/>
      <c r="E671" s="835"/>
      <c r="H671" s="522"/>
      <c r="I671" s="522"/>
      <c r="J671" s="226"/>
      <c r="K671" s="227"/>
      <c r="L671" s="258"/>
      <c r="M671" s="258"/>
      <c r="N671" s="259"/>
      <c r="O671" s="259"/>
      <c r="P671" s="259"/>
      <c r="Q671" s="258"/>
      <c r="R671" s="258"/>
      <c r="S671" s="258"/>
      <c r="T671" s="258"/>
      <c r="U671" s="258"/>
      <c r="V671" s="258"/>
      <c r="W671" s="258"/>
      <c r="X671" s="258"/>
      <c r="Y671" s="258"/>
      <c r="Z671" s="258"/>
      <c r="AA671" s="258"/>
    </row>
    <row r="672" spans="1:27" s="225" customFormat="1" x14ac:dyDescent="0.65">
      <c r="A672" s="835"/>
      <c r="B672" s="617"/>
      <c r="C672" s="835"/>
      <c r="D672" s="826"/>
      <c r="E672" s="835"/>
      <c r="H672" s="522"/>
      <c r="I672" s="522"/>
      <c r="J672" s="226"/>
      <c r="K672" s="227"/>
      <c r="L672" s="258"/>
      <c r="M672" s="258"/>
      <c r="N672" s="259"/>
      <c r="O672" s="259"/>
      <c r="P672" s="259"/>
      <c r="Q672" s="258"/>
      <c r="R672" s="258"/>
      <c r="S672" s="258"/>
      <c r="T672" s="258"/>
      <c r="U672" s="258"/>
      <c r="V672" s="258"/>
      <c r="W672" s="258"/>
      <c r="X672" s="258"/>
      <c r="Y672" s="258"/>
      <c r="Z672" s="258"/>
      <c r="AA672" s="258"/>
    </row>
    <row r="673" spans="1:27" s="225" customFormat="1" x14ac:dyDescent="0.65">
      <c r="A673" s="835"/>
      <c r="B673" s="617"/>
      <c r="C673" s="835"/>
      <c r="D673" s="826"/>
      <c r="E673" s="835"/>
      <c r="H673" s="522"/>
      <c r="I673" s="522"/>
      <c r="J673" s="226"/>
      <c r="K673" s="227"/>
      <c r="L673" s="258"/>
      <c r="M673" s="258"/>
      <c r="N673" s="259"/>
      <c r="O673" s="259"/>
      <c r="P673" s="259"/>
      <c r="Q673" s="258"/>
      <c r="R673" s="258"/>
      <c r="S673" s="258"/>
      <c r="T673" s="258"/>
      <c r="U673" s="258"/>
      <c r="V673" s="258"/>
      <c r="W673" s="258"/>
      <c r="X673" s="258"/>
      <c r="Y673" s="258"/>
      <c r="Z673" s="258"/>
      <c r="AA673" s="258"/>
    </row>
    <row r="674" spans="1:27" s="225" customFormat="1" x14ac:dyDescent="0.65">
      <c r="A674" s="835"/>
      <c r="B674" s="617"/>
      <c r="C674" s="835"/>
      <c r="D674" s="826"/>
      <c r="E674" s="835"/>
      <c r="H674" s="522"/>
      <c r="I674" s="522"/>
      <c r="J674" s="226"/>
      <c r="K674" s="227"/>
      <c r="L674" s="258"/>
      <c r="M674" s="258"/>
      <c r="N674" s="259"/>
      <c r="O674" s="259"/>
      <c r="P674" s="259"/>
      <c r="Q674" s="258"/>
      <c r="R674" s="258"/>
      <c r="S674" s="258"/>
      <c r="T674" s="258"/>
      <c r="U674" s="258"/>
      <c r="V674" s="258"/>
      <c r="W674" s="258"/>
      <c r="X674" s="258"/>
      <c r="Y674" s="258"/>
      <c r="Z674" s="258"/>
      <c r="AA674" s="258"/>
    </row>
    <row r="675" spans="1:27" s="225" customFormat="1" x14ac:dyDescent="0.65">
      <c r="A675" s="835"/>
      <c r="B675" s="617"/>
      <c r="C675" s="835"/>
      <c r="D675" s="826"/>
      <c r="E675" s="835"/>
      <c r="H675" s="522"/>
      <c r="I675" s="522"/>
      <c r="J675" s="226"/>
      <c r="K675" s="227"/>
      <c r="L675" s="258"/>
      <c r="M675" s="258"/>
      <c r="N675" s="259"/>
      <c r="O675" s="259"/>
      <c r="P675" s="259"/>
      <c r="Q675" s="258"/>
      <c r="R675" s="258"/>
      <c r="S675" s="258"/>
      <c r="T675" s="258"/>
      <c r="U675" s="258"/>
      <c r="V675" s="258"/>
      <c r="W675" s="258"/>
      <c r="X675" s="258"/>
      <c r="Y675" s="258"/>
      <c r="Z675" s="258"/>
      <c r="AA675" s="258"/>
    </row>
    <row r="676" spans="1:27" s="225" customFormat="1" x14ac:dyDescent="0.65">
      <c r="A676" s="835"/>
      <c r="B676" s="617"/>
      <c r="C676" s="835"/>
      <c r="D676" s="826"/>
      <c r="E676" s="835"/>
      <c r="H676" s="522"/>
      <c r="I676" s="522"/>
      <c r="J676" s="226"/>
      <c r="K676" s="227"/>
      <c r="L676" s="258"/>
      <c r="M676" s="258"/>
      <c r="N676" s="259"/>
      <c r="O676" s="259"/>
      <c r="P676" s="259"/>
      <c r="Q676" s="258"/>
      <c r="R676" s="258"/>
      <c r="S676" s="258"/>
      <c r="T676" s="258"/>
      <c r="U676" s="258"/>
      <c r="V676" s="258"/>
      <c r="W676" s="258"/>
      <c r="X676" s="258"/>
      <c r="Y676" s="258"/>
      <c r="Z676" s="258"/>
      <c r="AA676" s="258"/>
    </row>
    <row r="677" spans="1:27" s="225" customFormat="1" x14ac:dyDescent="0.65">
      <c r="A677" s="835"/>
      <c r="B677" s="617"/>
      <c r="C677" s="835"/>
      <c r="D677" s="826"/>
      <c r="E677" s="835"/>
      <c r="H677" s="522"/>
      <c r="I677" s="522"/>
      <c r="J677" s="226"/>
      <c r="K677" s="227"/>
      <c r="L677" s="258"/>
      <c r="M677" s="258"/>
      <c r="N677" s="259"/>
      <c r="O677" s="259"/>
      <c r="P677" s="259"/>
      <c r="Q677" s="258"/>
      <c r="R677" s="258"/>
      <c r="S677" s="258"/>
      <c r="T677" s="258"/>
      <c r="U677" s="258"/>
      <c r="V677" s="258"/>
      <c r="W677" s="258"/>
      <c r="X677" s="258"/>
      <c r="Y677" s="258"/>
      <c r="Z677" s="258"/>
      <c r="AA677" s="258"/>
    </row>
    <row r="678" spans="1:27" s="225" customFormat="1" x14ac:dyDescent="0.65">
      <c r="A678" s="835"/>
      <c r="B678" s="617"/>
      <c r="C678" s="835"/>
      <c r="D678" s="826"/>
      <c r="E678" s="835"/>
      <c r="H678" s="522"/>
      <c r="I678" s="522"/>
      <c r="J678" s="226"/>
      <c r="K678" s="227"/>
      <c r="L678" s="258"/>
      <c r="M678" s="258"/>
      <c r="N678" s="259"/>
      <c r="O678" s="259"/>
      <c r="P678" s="259"/>
      <c r="Q678" s="258"/>
      <c r="R678" s="258"/>
      <c r="S678" s="258"/>
      <c r="T678" s="258"/>
      <c r="U678" s="258"/>
      <c r="V678" s="258"/>
      <c r="W678" s="258"/>
      <c r="X678" s="258"/>
      <c r="Y678" s="258"/>
      <c r="Z678" s="258"/>
      <c r="AA678" s="258"/>
    </row>
    <row r="679" spans="1:27" s="225" customFormat="1" x14ac:dyDescent="0.65">
      <c r="A679" s="835"/>
      <c r="B679" s="617"/>
      <c r="C679" s="835"/>
      <c r="D679" s="826"/>
      <c r="E679" s="835"/>
      <c r="H679" s="522"/>
      <c r="I679" s="522"/>
      <c r="J679" s="226"/>
      <c r="K679" s="227"/>
      <c r="L679" s="258"/>
      <c r="M679" s="258"/>
      <c r="N679" s="259"/>
      <c r="O679" s="259"/>
      <c r="P679" s="259"/>
      <c r="Q679" s="258"/>
      <c r="R679" s="258"/>
      <c r="S679" s="258"/>
      <c r="T679" s="258"/>
      <c r="U679" s="258"/>
      <c r="V679" s="258"/>
      <c r="W679" s="258"/>
      <c r="X679" s="258"/>
      <c r="Y679" s="258"/>
      <c r="Z679" s="258"/>
      <c r="AA679" s="258"/>
    </row>
    <row r="680" spans="1:27" s="225" customFormat="1" x14ac:dyDescent="0.65">
      <c r="A680" s="835"/>
      <c r="B680" s="617"/>
      <c r="C680" s="835"/>
      <c r="D680" s="826"/>
      <c r="E680" s="835"/>
      <c r="H680" s="522"/>
      <c r="I680" s="522"/>
      <c r="J680" s="226"/>
      <c r="K680" s="227"/>
      <c r="L680" s="258"/>
      <c r="M680" s="258"/>
      <c r="N680" s="259"/>
      <c r="O680" s="259"/>
      <c r="P680" s="259"/>
      <c r="Q680" s="258"/>
      <c r="R680" s="258"/>
      <c r="S680" s="258"/>
      <c r="T680" s="258"/>
      <c r="U680" s="258"/>
      <c r="V680" s="258"/>
      <c r="W680" s="258"/>
      <c r="X680" s="258"/>
      <c r="Y680" s="258"/>
      <c r="Z680" s="258"/>
      <c r="AA680" s="258"/>
    </row>
    <row r="681" spans="1:27" s="225" customFormat="1" x14ac:dyDescent="0.65">
      <c r="A681" s="835"/>
      <c r="B681" s="617"/>
      <c r="C681" s="835"/>
      <c r="D681" s="826"/>
      <c r="E681" s="835"/>
      <c r="H681" s="522"/>
      <c r="I681" s="522"/>
      <c r="J681" s="226"/>
      <c r="K681" s="227"/>
      <c r="L681" s="258"/>
      <c r="M681" s="258"/>
      <c r="N681" s="259"/>
      <c r="O681" s="259"/>
      <c r="P681" s="259"/>
      <c r="Q681" s="258"/>
      <c r="R681" s="258"/>
      <c r="S681" s="258"/>
      <c r="T681" s="258"/>
      <c r="U681" s="258"/>
      <c r="V681" s="258"/>
      <c r="W681" s="258"/>
      <c r="X681" s="258"/>
      <c r="Y681" s="258"/>
      <c r="Z681" s="258"/>
      <c r="AA681" s="258"/>
    </row>
    <row r="682" spans="1:27" s="225" customFormat="1" x14ac:dyDescent="0.65">
      <c r="A682" s="835"/>
      <c r="B682" s="617"/>
      <c r="C682" s="835"/>
      <c r="D682" s="826"/>
      <c r="E682" s="835"/>
      <c r="H682" s="522"/>
      <c r="I682" s="522"/>
      <c r="J682" s="226"/>
      <c r="K682" s="227"/>
      <c r="L682" s="258"/>
      <c r="M682" s="258"/>
      <c r="N682" s="259"/>
      <c r="O682" s="259"/>
      <c r="P682" s="259"/>
      <c r="Q682" s="258"/>
      <c r="R682" s="258"/>
      <c r="S682" s="258"/>
      <c r="T682" s="258"/>
      <c r="U682" s="258"/>
      <c r="V682" s="258"/>
      <c r="W682" s="258"/>
      <c r="X682" s="258"/>
      <c r="Y682" s="258"/>
      <c r="Z682" s="258"/>
      <c r="AA682" s="258"/>
    </row>
    <row r="683" spans="1:27" s="225" customFormat="1" x14ac:dyDescent="0.65">
      <c r="A683" s="835"/>
      <c r="B683" s="617"/>
      <c r="C683" s="835"/>
      <c r="D683" s="826"/>
      <c r="E683" s="835"/>
      <c r="H683" s="522"/>
      <c r="I683" s="522"/>
      <c r="J683" s="226"/>
      <c r="K683" s="227"/>
      <c r="L683" s="258"/>
      <c r="M683" s="258"/>
      <c r="N683" s="259"/>
      <c r="O683" s="259"/>
      <c r="P683" s="259"/>
      <c r="Q683" s="258"/>
      <c r="R683" s="258"/>
      <c r="S683" s="258"/>
      <c r="T683" s="258"/>
      <c r="U683" s="258"/>
      <c r="V683" s="258"/>
      <c r="W683" s="258"/>
      <c r="X683" s="258"/>
      <c r="Y683" s="258"/>
      <c r="Z683" s="258"/>
      <c r="AA683" s="258"/>
    </row>
    <row r="684" spans="1:27" s="225" customFormat="1" x14ac:dyDescent="0.65">
      <c r="A684" s="835"/>
      <c r="B684" s="617"/>
      <c r="C684" s="835"/>
      <c r="D684" s="826"/>
      <c r="E684" s="835"/>
      <c r="H684" s="522"/>
      <c r="I684" s="522"/>
      <c r="J684" s="226"/>
      <c r="K684" s="227"/>
      <c r="L684" s="258"/>
      <c r="M684" s="258"/>
      <c r="N684" s="259"/>
      <c r="O684" s="259"/>
      <c r="P684" s="259"/>
      <c r="Q684" s="258"/>
      <c r="R684" s="258"/>
      <c r="S684" s="258"/>
      <c r="T684" s="258"/>
      <c r="U684" s="258"/>
      <c r="V684" s="258"/>
      <c r="W684" s="258"/>
      <c r="X684" s="258"/>
      <c r="Y684" s="258"/>
      <c r="Z684" s="258"/>
      <c r="AA684" s="258"/>
    </row>
    <row r="685" spans="1:27" s="225" customFormat="1" x14ac:dyDescent="0.65">
      <c r="A685" s="835"/>
      <c r="B685" s="617"/>
      <c r="C685" s="835"/>
      <c r="D685" s="826"/>
      <c r="E685" s="835"/>
      <c r="H685" s="522"/>
      <c r="I685" s="522"/>
      <c r="J685" s="226"/>
      <c r="K685" s="227"/>
      <c r="L685" s="258"/>
      <c r="M685" s="258"/>
      <c r="N685" s="259"/>
      <c r="O685" s="259"/>
      <c r="P685" s="259"/>
      <c r="Q685" s="258"/>
      <c r="R685" s="258"/>
      <c r="S685" s="258"/>
      <c r="T685" s="258"/>
      <c r="U685" s="258"/>
      <c r="V685" s="258"/>
      <c r="W685" s="258"/>
      <c r="X685" s="258"/>
      <c r="Y685" s="258"/>
      <c r="Z685" s="258"/>
      <c r="AA685" s="258"/>
    </row>
    <row r="686" spans="1:27" s="225" customFormat="1" x14ac:dyDescent="0.65">
      <c r="A686" s="835"/>
      <c r="B686" s="617"/>
      <c r="C686" s="835"/>
      <c r="D686" s="826"/>
      <c r="E686" s="835"/>
      <c r="H686" s="522"/>
      <c r="I686" s="522"/>
      <c r="J686" s="226"/>
      <c r="K686" s="227"/>
      <c r="L686" s="258"/>
      <c r="M686" s="258"/>
      <c r="N686" s="259"/>
      <c r="O686" s="259"/>
      <c r="P686" s="259"/>
      <c r="Q686" s="258"/>
      <c r="R686" s="258"/>
      <c r="S686" s="258"/>
      <c r="T686" s="258"/>
      <c r="U686" s="258"/>
      <c r="V686" s="258"/>
      <c r="W686" s="258"/>
      <c r="X686" s="258"/>
      <c r="Y686" s="258"/>
      <c r="Z686" s="258"/>
      <c r="AA686" s="258"/>
    </row>
    <row r="687" spans="1:27" s="225" customFormat="1" x14ac:dyDescent="0.65">
      <c r="A687" s="835"/>
      <c r="B687" s="617"/>
      <c r="C687" s="835"/>
      <c r="D687" s="826"/>
      <c r="E687" s="835"/>
      <c r="H687" s="522"/>
      <c r="I687" s="522"/>
      <c r="J687" s="226"/>
      <c r="K687" s="227"/>
      <c r="L687" s="258"/>
      <c r="M687" s="258"/>
      <c r="N687" s="259"/>
      <c r="O687" s="259"/>
      <c r="P687" s="259"/>
      <c r="Q687" s="258"/>
      <c r="R687" s="258"/>
      <c r="S687" s="258"/>
      <c r="T687" s="258"/>
      <c r="U687" s="258"/>
      <c r="V687" s="258"/>
      <c r="W687" s="258"/>
      <c r="X687" s="258"/>
      <c r="Y687" s="258"/>
      <c r="Z687" s="258"/>
      <c r="AA687" s="258"/>
    </row>
    <row r="688" spans="1:27" s="225" customFormat="1" x14ac:dyDescent="0.65">
      <c r="A688" s="835"/>
      <c r="B688" s="617"/>
      <c r="C688" s="835"/>
      <c r="D688" s="826"/>
      <c r="E688" s="835"/>
      <c r="H688" s="522"/>
      <c r="I688" s="522"/>
      <c r="J688" s="226"/>
      <c r="K688" s="227"/>
      <c r="L688" s="258"/>
      <c r="M688" s="258"/>
      <c r="N688" s="259"/>
      <c r="O688" s="259"/>
      <c r="P688" s="259"/>
      <c r="Q688" s="258"/>
      <c r="R688" s="258"/>
      <c r="S688" s="258"/>
      <c r="T688" s="258"/>
      <c r="U688" s="258"/>
      <c r="V688" s="258"/>
      <c r="W688" s="258"/>
      <c r="X688" s="258"/>
      <c r="Y688" s="258"/>
      <c r="Z688" s="258"/>
      <c r="AA688" s="258"/>
    </row>
    <row r="689" spans="1:27" s="225" customFormat="1" x14ac:dyDescent="0.65">
      <c r="A689" s="835"/>
      <c r="B689" s="617"/>
      <c r="C689" s="835"/>
      <c r="D689" s="826"/>
      <c r="E689" s="835"/>
      <c r="H689" s="522"/>
      <c r="I689" s="522"/>
      <c r="J689" s="226"/>
      <c r="K689" s="227"/>
      <c r="L689" s="258"/>
      <c r="M689" s="258"/>
      <c r="N689" s="259"/>
      <c r="O689" s="259"/>
      <c r="P689" s="259"/>
      <c r="Q689" s="258"/>
      <c r="R689" s="258"/>
      <c r="S689" s="258"/>
      <c r="T689" s="258"/>
      <c r="U689" s="258"/>
      <c r="V689" s="258"/>
      <c r="W689" s="258"/>
      <c r="X689" s="258"/>
      <c r="Y689" s="258"/>
      <c r="Z689" s="258"/>
      <c r="AA689" s="258"/>
    </row>
    <row r="690" spans="1:27" s="225" customFormat="1" x14ac:dyDescent="0.65">
      <c r="A690" s="835"/>
      <c r="B690" s="617"/>
      <c r="C690" s="835"/>
      <c r="D690" s="826"/>
      <c r="E690" s="835"/>
      <c r="H690" s="522"/>
      <c r="I690" s="522"/>
      <c r="J690" s="226"/>
      <c r="K690" s="227"/>
      <c r="L690" s="258"/>
      <c r="M690" s="258"/>
      <c r="N690" s="259"/>
      <c r="O690" s="259"/>
      <c r="P690" s="259"/>
      <c r="Q690" s="258"/>
      <c r="R690" s="258"/>
      <c r="S690" s="258"/>
      <c r="T690" s="258"/>
      <c r="U690" s="258"/>
      <c r="V690" s="258"/>
      <c r="W690" s="258"/>
      <c r="X690" s="258"/>
      <c r="Y690" s="258"/>
      <c r="Z690" s="258"/>
      <c r="AA690" s="258"/>
    </row>
    <row r="691" spans="1:27" s="225" customFormat="1" x14ac:dyDescent="0.65">
      <c r="A691" s="835"/>
      <c r="B691" s="617"/>
      <c r="C691" s="835"/>
      <c r="D691" s="826"/>
      <c r="E691" s="835"/>
      <c r="H691" s="522"/>
      <c r="I691" s="522"/>
      <c r="J691" s="226"/>
      <c r="K691" s="227"/>
      <c r="L691" s="258"/>
      <c r="M691" s="258"/>
      <c r="N691" s="259"/>
      <c r="O691" s="259"/>
      <c r="P691" s="259"/>
      <c r="Q691" s="258"/>
      <c r="R691" s="258"/>
      <c r="S691" s="258"/>
      <c r="T691" s="258"/>
      <c r="U691" s="258"/>
      <c r="V691" s="258"/>
      <c r="W691" s="258"/>
      <c r="X691" s="258"/>
      <c r="Y691" s="258"/>
      <c r="Z691" s="258"/>
      <c r="AA691" s="258"/>
    </row>
    <row r="692" spans="1:27" s="225" customFormat="1" x14ac:dyDescent="0.65">
      <c r="A692" s="835"/>
      <c r="B692" s="617"/>
      <c r="C692" s="835"/>
      <c r="D692" s="826"/>
      <c r="E692" s="835"/>
      <c r="H692" s="522"/>
      <c r="I692" s="522"/>
      <c r="J692" s="226"/>
      <c r="K692" s="227"/>
      <c r="L692" s="258"/>
      <c r="M692" s="258"/>
      <c r="N692" s="259"/>
      <c r="O692" s="259"/>
      <c r="P692" s="259"/>
      <c r="Q692" s="258"/>
      <c r="R692" s="258"/>
      <c r="S692" s="258"/>
      <c r="T692" s="258"/>
      <c r="U692" s="258"/>
      <c r="V692" s="258"/>
      <c r="W692" s="258"/>
      <c r="X692" s="258"/>
      <c r="Y692" s="258"/>
      <c r="Z692" s="258"/>
      <c r="AA692" s="258"/>
    </row>
    <row r="693" spans="1:27" s="225" customFormat="1" x14ac:dyDescent="0.65">
      <c r="A693" s="835"/>
      <c r="B693" s="617"/>
      <c r="C693" s="835"/>
      <c r="D693" s="826"/>
      <c r="E693" s="835"/>
      <c r="H693" s="522"/>
      <c r="I693" s="522"/>
      <c r="J693" s="226"/>
      <c r="K693" s="227"/>
      <c r="L693" s="258"/>
      <c r="M693" s="258"/>
      <c r="N693" s="259"/>
      <c r="O693" s="259"/>
      <c r="P693" s="259"/>
      <c r="Q693" s="258"/>
      <c r="R693" s="258"/>
      <c r="S693" s="258"/>
      <c r="T693" s="258"/>
      <c r="U693" s="258"/>
      <c r="V693" s="258"/>
      <c r="W693" s="258"/>
      <c r="X693" s="258"/>
      <c r="Y693" s="258"/>
      <c r="Z693" s="258"/>
      <c r="AA693" s="258"/>
    </row>
    <row r="694" spans="1:27" s="225" customFormat="1" x14ac:dyDescent="0.65">
      <c r="A694" s="835"/>
      <c r="B694" s="617"/>
      <c r="C694" s="835"/>
      <c r="D694" s="826"/>
      <c r="E694" s="835"/>
      <c r="H694" s="522"/>
      <c r="I694" s="522"/>
      <c r="J694" s="226"/>
      <c r="K694" s="227"/>
      <c r="L694" s="258"/>
      <c r="M694" s="258"/>
      <c r="N694" s="259"/>
      <c r="O694" s="259"/>
      <c r="P694" s="259"/>
      <c r="Q694" s="258"/>
      <c r="R694" s="258"/>
      <c r="S694" s="258"/>
      <c r="T694" s="258"/>
      <c r="U694" s="258"/>
      <c r="V694" s="258"/>
      <c r="W694" s="258"/>
      <c r="X694" s="258"/>
      <c r="Y694" s="258"/>
      <c r="Z694" s="258"/>
      <c r="AA694" s="258"/>
    </row>
    <row r="695" spans="1:27" s="225" customFormat="1" x14ac:dyDescent="0.65">
      <c r="A695" s="835"/>
      <c r="B695" s="617"/>
      <c r="C695" s="835"/>
      <c r="D695" s="826"/>
      <c r="E695" s="835"/>
      <c r="H695" s="522"/>
      <c r="I695" s="522"/>
      <c r="J695" s="226"/>
      <c r="K695" s="227"/>
      <c r="L695" s="258"/>
      <c r="M695" s="258"/>
      <c r="N695" s="259"/>
      <c r="O695" s="259"/>
      <c r="P695" s="259"/>
      <c r="Q695" s="258"/>
      <c r="R695" s="258"/>
      <c r="S695" s="258"/>
      <c r="T695" s="258"/>
      <c r="U695" s="258"/>
      <c r="V695" s="258"/>
      <c r="W695" s="258"/>
      <c r="X695" s="258"/>
      <c r="Y695" s="258"/>
      <c r="Z695" s="258"/>
      <c r="AA695" s="258"/>
    </row>
    <row r="696" spans="1:27" s="225" customFormat="1" x14ac:dyDescent="0.65">
      <c r="A696" s="835"/>
      <c r="B696" s="617"/>
      <c r="C696" s="835"/>
      <c r="D696" s="826"/>
      <c r="E696" s="835"/>
      <c r="H696" s="522"/>
      <c r="I696" s="522"/>
      <c r="J696" s="226"/>
      <c r="K696" s="227"/>
      <c r="L696" s="258"/>
      <c r="M696" s="258"/>
      <c r="N696" s="259"/>
      <c r="O696" s="259"/>
      <c r="P696" s="259"/>
      <c r="Q696" s="258"/>
      <c r="R696" s="258"/>
      <c r="S696" s="258"/>
      <c r="T696" s="258"/>
      <c r="U696" s="258"/>
      <c r="V696" s="258"/>
      <c r="W696" s="258"/>
      <c r="X696" s="258"/>
      <c r="Y696" s="258"/>
      <c r="Z696" s="258"/>
      <c r="AA696" s="258"/>
    </row>
    <row r="697" spans="1:27" s="225" customFormat="1" x14ac:dyDescent="0.65">
      <c r="A697" s="835"/>
      <c r="B697" s="617"/>
      <c r="C697" s="835"/>
      <c r="D697" s="826"/>
      <c r="E697" s="835"/>
      <c r="H697" s="522"/>
      <c r="I697" s="522"/>
      <c r="J697" s="226"/>
      <c r="K697" s="227"/>
      <c r="L697" s="258"/>
      <c r="M697" s="258"/>
      <c r="N697" s="259"/>
      <c r="O697" s="259"/>
      <c r="P697" s="259"/>
      <c r="Q697" s="258"/>
      <c r="R697" s="258"/>
      <c r="S697" s="258"/>
      <c r="T697" s="258"/>
      <c r="U697" s="258"/>
      <c r="V697" s="258"/>
      <c r="W697" s="258"/>
      <c r="X697" s="258"/>
      <c r="Y697" s="258"/>
      <c r="Z697" s="258"/>
      <c r="AA697" s="258"/>
    </row>
    <row r="698" spans="1:27" s="225" customFormat="1" x14ac:dyDescent="0.65">
      <c r="A698" s="835"/>
      <c r="B698" s="617"/>
      <c r="C698" s="835"/>
      <c r="D698" s="826"/>
      <c r="E698" s="835"/>
      <c r="H698" s="522"/>
      <c r="I698" s="522"/>
      <c r="J698" s="226"/>
      <c r="K698" s="227"/>
      <c r="L698" s="258"/>
      <c r="M698" s="258"/>
      <c r="N698" s="259"/>
      <c r="O698" s="259"/>
      <c r="P698" s="259"/>
      <c r="Q698" s="258"/>
      <c r="R698" s="258"/>
      <c r="S698" s="258"/>
      <c r="T698" s="258"/>
      <c r="U698" s="258"/>
      <c r="V698" s="258"/>
      <c r="W698" s="258"/>
      <c r="X698" s="258"/>
      <c r="Y698" s="258"/>
      <c r="Z698" s="258"/>
      <c r="AA698" s="258"/>
    </row>
    <row r="699" spans="1:27" s="225" customFormat="1" x14ac:dyDescent="0.65">
      <c r="A699" s="835"/>
      <c r="B699" s="617"/>
      <c r="C699" s="835"/>
      <c r="D699" s="826"/>
      <c r="E699" s="835"/>
      <c r="H699" s="522"/>
      <c r="I699" s="522"/>
      <c r="J699" s="226"/>
      <c r="K699" s="227"/>
      <c r="L699" s="258"/>
      <c r="M699" s="258"/>
      <c r="N699" s="259"/>
      <c r="O699" s="259"/>
      <c r="P699" s="259"/>
      <c r="Q699" s="258"/>
      <c r="R699" s="258"/>
      <c r="S699" s="258"/>
      <c r="T699" s="258"/>
      <c r="U699" s="258"/>
      <c r="V699" s="258"/>
      <c r="W699" s="258"/>
      <c r="X699" s="258"/>
      <c r="Y699" s="258"/>
      <c r="Z699" s="258"/>
      <c r="AA699" s="258"/>
    </row>
    <row r="700" spans="1:27" s="225" customFormat="1" x14ac:dyDescent="0.65">
      <c r="A700" s="835"/>
      <c r="B700" s="617"/>
      <c r="C700" s="835"/>
      <c r="D700" s="826"/>
      <c r="E700" s="835"/>
      <c r="H700" s="522"/>
      <c r="I700" s="522"/>
      <c r="J700" s="226"/>
      <c r="K700" s="227"/>
      <c r="L700" s="258"/>
      <c r="M700" s="258"/>
      <c r="N700" s="259"/>
      <c r="O700" s="259"/>
      <c r="P700" s="259"/>
      <c r="Q700" s="258"/>
      <c r="R700" s="258"/>
      <c r="S700" s="258"/>
      <c r="T700" s="258"/>
      <c r="U700" s="258"/>
      <c r="V700" s="258"/>
      <c r="W700" s="258"/>
      <c r="X700" s="258"/>
      <c r="Y700" s="258"/>
      <c r="Z700" s="258"/>
      <c r="AA700" s="258"/>
    </row>
    <row r="701" spans="1:27" s="225" customFormat="1" x14ac:dyDescent="0.65">
      <c r="A701" s="835"/>
      <c r="B701" s="617"/>
      <c r="C701" s="835"/>
      <c r="D701" s="826"/>
      <c r="E701" s="835"/>
      <c r="H701" s="522"/>
      <c r="I701" s="522"/>
      <c r="J701" s="226"/>
      <c r="K701" s="227"/>
      <c r="L701" s="258"/>
      <c r="M701" s="258"/>
      <c r="N701" s="259"/>
      <c r="O701" s="259"/>
      <c r="P701" s="259"/>
      <c r="Q701" s="258"/>
      <c r="R701" s="258"/>
      <c r="S701" s="258"/>
      <c r="T701" s="258"/>
      <c r="U701" s="258"/>
      <c r="V701" s="258"/>
      <c r="W701" s="258"/>
      <c r="X701" s="258"/>
      <c r="Y701" s="258"/>
      <c r="Z701" s="258"/>
      <c r="AA701" s="258"/>
    </row>
    <row r="702" spans="1:27" s="225" customFormat="1" x14ac:dyDescent="0.65">
      <c r="A702" s="835"/>
      <c r="B702" s="617"/>
      <c r="C702" s="835"/>
      <c r="D702" s="826"/>
      <c r="E702" s="835"/>
      <c r="H702" s="522"/>
      <c r="I702" s="522"/>
      <c r="J702" s="226"/>
      <c r="K702" s="227"/>
      <c r="L702" s="258"/>
      <c r="M702" s="258"/>
      <c r="N702" s="259"/>
      <c r="O702" s="259"/>
      <c r="P702" s="259"/>
      <c r="Q702" s="258"/>
      <c r="R702" s="258"/>
      <c r="S702" s="258"/>
      <c r="T702" s="258"/>
      <c r="U702" s="258"/>
      <c r="V702" s="258"/>
      <c r="W702" s="258"/>
      <c r="X702" s="258"/>
      <c r="Y702" s="258"/>
      <c r="Z702" s="258"/>
      <c r="AA702" s="258"/>
    </row>
    <row r="703" spans="1:27" s="225" customFormat="1" x14ac:dyDescent="0.65">
      <c r="A703" s="835"/>
      <c r="B703" s="617"/>
      <c r="C703" s="835"/>
      <c r="D703" s="826"/>
      <c r="E703" s="835"/>
      <c r="H703" s="522"/>
      <c r="I703" s="522"/>
      <c r="J703" s="226"/>
      <c r="K703" s="227"/>
      <c r="L703" s="258"/>
      <c r="M703" s="258"/>
      <c r="N703" s="259"/>
      <c r="O703" s="259"/>
      <c r="P703" s="259"/>
      <c r="Q703" s="258"/>
      <c r="R703" s="258"/>
      <c r="S703" s="258"/>
      <c r="T703" s="258"/>
      <c r="U703" s="258"/>
      <c r="V703" s="258"/>
      <c r="W703" s="258"/>
      <c r="X703" s="258"/>
      <c r="Y703" s="258"/>
      <c r="Z703" s="258"/>
      <c r="AA703" s="258"/>
    </row>
    <row r="704" spans="1:27" s="225" customFormat="1" x14ac:dyDescent="0.65">
      <c r="A704" s="835"/>
      <c r="B704" s="617"/>
      <c r="C704" s="835"/>
      <c r="D704" s="826"/>
      <c r="E704" s="835"/>
      <c r="H704" s="522"/>
      <c r="I704" s="522"/>
      <c r="J704" s="226"/>
      <c r="K704" s="227"/>
      <c r="L704" s="258"/>
      <c r="M704" s="258"/>
      <c r="N704" s="259"/>
      <c r="O704" s="259"/>
      <c r="P704" s="259"/>
      <c r="Q704" s="258"/>
      <c r="R704" s="258"/>
      <c r="S704" s="258"/>
      <c r="T704" s="258"/>
      <c r="U704" s="258"/>
      <c r="V704" s="258"/>
      <c r="W704" s="258"/>
      <c r="X704" s="258"/>
      <c r="Y704" s="258"/>
      <c r="Z704" s="258"/>
      <c r="AA704" s="258"/>
    </row>
    <row r="705" spans="1:27" s="225" customFormat="1" x14ac:dyDescent="0.65">
      <c r="A705" s="835"/>
      <c r="B705" s="617"/>
      <c r="C705" s="835"/>
      <c r="D705" s="826"/>
      <c r="E705" s="835"/>
      <c r="H705" s="522"/>
      <c r="I705" s="522"/>
      <c r="J705" s="226"/>
      <c r="K705" s="227"/>
      <c r="L705" s="258"/>
      <c r="M705" s="258"/>
      <c r="N705" s="259"/>
      <c r="O705" s="259"/>
      <c r="P705" s="259"/>
      <c r="Q705" s="258"/>
      <c r="R705" s="258"/>
      <c r="S705" s="258"/>
      <c r="T705" s="258"/>
      <c r="U705" s="258"/>
      <c r="V705" s="258"/>
      <c r="W705" s="258"/>
      <c r="X705" s="258"/>
      <c r="Y705" s="258"/>
      <c r="Z705" s="258"/>
      <c r="AA705" s="258"/>
    </row>
    <row r="706" spans="1:27" s="225" customFormat="1" x14ac:dyDescent="0.65">
      <c r="A706" s="835"/>
      <c r="B706" s="617"/>
      <c r="C706" s="835"/>
      <c r="D706" s="826"/>
      <c r="E706" s="835"/>
      <c r="H706" s="522"/>
      <c r="I706" s="522"/>
      <c r="J706" s="226"/>
      <c r="K706" s="227"/>
      <c r="L706" s="258"/>
      <c r="M706" s="258"/>
      <c r="N706" s="259"/>
      <c r="O706" s="259"/>
      <c r="P706" s="259"/>
      <c r="Q706" s="258"/>
      <c r="R706" s="258"/>
      <c r="S706" s="258"/>
      <c r="T706" s="258"/>
      <c r="U706" s="258"/>
      <c r="V706" s="258"/>
      <c r="W706" s="258"/>
      <c r="X706" s="258"/>
      <c r="Y706" s="258"/>
      <c r="Z706" s="258"/>
      <c r="AA706" s="258"/>
    </row>
    <row r="707" spans="1:27" s="225" customFormat="1" x14ac:dyDescent="0.65">
      <c r="A707" s="835"/>
      <c r="B707" s="617"/>
      <c r="C707" s="835"/>
      <c r="D707" s="826"/>
      <c r="E707" s="835"/>
      <c r="H707" s="522"/>
      <c r="I707" s="522"/>
      <c r="J707" s="226"/>
      <c r="K707" s="227"/>
      <c r="L707" s="258"/>
      <c r="M707" s="258"/>
      <c r="N707" s="259"/>
      <c r="O707" s="259"/>
      <c r="P707" s="259"/>
      <c r="Q707" s="258"/>
      <c r="R707" s="258"/>
      <c r="S707" s="258"/>
      <c r="T707" s="258"/>
      <c r="U707" s="258"/>
      <c r="V707" s="258"/>
      <c r="W707" s="258"/>
      <c r="X707" s="258"/>
      <c r="Y707" s="258"/>
      <c r="Z707" s="258"/>
      <c r="AA707" s="258"/>
    </row>
    <row r="708" spans="1:27" s="225" customFormat="1" x14ac:dyDescent="0.65">
      <c r="A708" s="835"/>
      <c r="B708" s="617"/>
      <c r="C708" s="835"/>
      <c r="D708" s="826"/>
      <c r="E708" s="835"/>
      <c r="H708" s="522"/>
      <c r="I708" s="522"/>
      <c r="J708" s="226"/>
      <c r="K708" s="227"/>
      <c r="L708" s="258"/>
      <c r="M708" s="258"/>
      <c r="N708" s="259"/>
      <c r="O708" s="259"/>
      <c r="P708" s="259"/>
      <c r="Q708" s="258"/>
      <c r="R708" s="258"/>
      <c r="S708" s="258"/>
      <c r="T708" s="258"/>
      <c r="U708" s="258"/>
      <c r="V708" s="258"/>
      <c r="W708" s="258"/>
      <c r="X708" s="258"/>
      <c r="Y708" s="258"/>
      <c r="Z708" s="258"/>
      <c r="AA708" s="258"/>
    </row>
    <row r="709" spans="1:27" s="225" customFormat="1" x14ac:dyDescent="0.65">
      <c r="A709" s="835"/>
      <c r="B709" s="617"/>
      <c r="C709" s="835"/>
      <c r="D709" s="826"/>
      <c r="E709" s="835"/>
      <c r="H709" s="522"/>
      <c r="I709" s="522"/>
      <c r="J709" s="226"/>
      <c r="K709" s="227"/>
      <c r="L709" s="258"/>
      <c r="M709" s="258"/>
      <c r="N709" s="259"/>
      <c r="O709" s="259"/>
      <c r="P709" s="259"/>
      <c r="Q709" s="258"/>
      <c r="R709" s="258"/>
      <c r="S709" s="258"/>
      <c r="T709" s="258"/>
      <c r="U709" s="258"/>
      <c r="V709" s="258"/>
      <c r="W709" s="258"/>
      <c r="X709" s="258"/>
      <c r="Y709" s="258"/>
      <c r="Z709" s="258"/>
      <c r="AA709" s="258"/>
    </row>
    <row r="710" spans="1:27" s="225" customFormat="1" x14ac:dyDescent="0.65">
      <c r="A710" s="835"/>
      <c r="B710" s="617"/>
      <c r="C710" s="835"/>
      <c r="D710" s="826"/>
      <c r="E710" s="835"/>
      <c r="H710" s="522"/>
      <c r="I710" s="522"/>
      <c r="J710" s="226"/>
      <c r="K710" s="227"/>
      <c r="L710" s="258"/>
      <c r="M710" s="258"/>
      <c r="N710" s="259"/>
      <c r="O710" s="259"/>
      <c r="P710" s="259"/>
      <c r="Q710" s="258"/>
      <c r="R710" s="258"/>
      <c r="S710" s="258"/>
      <c r="T710" s="258"/>
      <c r="U710" s="258"/>
      <c r="V710" s="258"/>
      <c r="W710" s="258"/>
      <c r="X710" s="258"/>
      <c r="Y710" s="258"/>
      <c r="Z710" s="258"/>
      <c r="AA710" s="258"/>
    </row>
    <row r="711" spans="1:27" s="225" customFormat="1" x14ac:dyDescent="0.65">
      <c r="A711" s="835"/>
      <c r="B711" s="617"/>
      <c r="C711" s="835"/>
      <c r="D711" s="826"/>
      <c r="E711" s="835"/>
      <c r="H711" s="522"/>
      <c r="I711" s="522"/>
      <c r="J711" s="226"/>
      <c r="K711" s="227"/>
      <c r="L711" s="258"/>
      <c r="M711" s="258"/>
      <c r="N711" s="259"/>
      <c r="O711" s="259"/>
      <c r="P711" s="259"/>
      <c r="Q711" s="258"/>
      <c r="R711" s="258"/>
      <c r="S711" s="258"/>
      <c r="T711" s="258"/>
      <c r="U711" s="258"/>
      <c r="V711" s="258"/>
      <c r="W711" s="258"/>
      <c r="X711" s="258"/>
      <c r="Y711" s="258"/>
      <c r="Z711" s="258"/>
      <c r="AA711" s="258"/>
    </row>
    <row r="712" spans="1:27" s="225" customFormat="1" x14ac:dyDescent="0.65">
      <c r="A712" s="835"/>
      <c r="B712" s="617"/>
      <c r="C712" s="835"/>
      <c r="D712" s="826"/>
      <c r="E712" s="835"/>
      <c r="H712" s="522"/>
      <c r="I712" s="522"/>
      <c r="J712" s="226"/>
      <c r="K712" s="227"/>
      <c r="L712" s="258"/>
      <c r="M712" s="258"/>
      <c r="N712" s="259"/>
      <c r="O712" s="259"/>
      <c r="P712" s="259"/>
      <c r="Q712" s="258"/>
      <c r="R712" s="258"/>
      <c r="S712" s="258"/>
      <c r="T712" s="258"/>
      <c r="U712" s="258"/>
      <c r="V712" s="258"/>
      <c r="W712" s="258"/>
      <c r="X712" s="258"/>
      <c r="Y712" s="258"/>
      <c r="Z712" s="258"/>
      <c r="AA712" s="258"/>
    </row>
    <row r="713" spans="1:27" s="225" customFormat="1" x14ac:dyDescent="0.65">
      <c r="A713" s="835"/>
      <c r="B713" s="617"/>
      <c r="C713" s="835"/>
      <c r="D713" s="826"/>
      <c r="E713" s="835"/>
      <c r="H713" s="522"/>
      <c r="I713" s="522"/>
      <c r="J713" s="226"/>
      <c r="K713" s="227"/>
      <c r="L713" s="258"/>
      <c r="M713" s="258"/>
      <c r="N713" s="259"/>
      <c r="O713" s="259"/>
      <c r="P713" s="259"/>
      <c r="Q713" s="258"/>
      <c r="R713" s="258"/>
      <c r="S713" s="258"/>
      <c r="T713" s="258"/>
      <c r="U713" s="258"/>
      <c r="V713" s="258"/>
      <c r="W713" s="258"/>
      <c r="X713" s="258"/>
      <c r="Y713" s="258"/>
      <c r="Z713" s="258"/>
      <c r="AA713" s="258"/>
    </row>
    <row r="714" spans="1:27" s="225" customFormat="1" x14ac:dyDescent="0.65">
      <c r="A714" s="835"/>
      <c r="B714" s="617"/>
      <c r="C714" s="835"/>
      <c r="D714" s="826"/>
      <c r="E714" s="835"/>
      <c r="H714" s="522"/>
      <c r="I714" s="522"/>
      <c r="J714" s="226"/>
      <c r="K714" s="227"/>
      <c r="L714" s="258"/>
      <c r="M714" s="258"/>
      <c r="N714" s="259"/>
      <c r="O714" s="259"/>
      <c r="P714" s="259"/>
      <c r="Q714" s="258"/>
      <c r="R714" s="258"/>
      <c r="S714" s="258"/>
      <c r="T714" s="258"/>
      <c r="U714" s="258"/>
      <c r="V714" s="258"/>
      <c r="W714" s="258"/>
      <c r="X714" s="258"/>
      <c r="Y714" s="258"/>
      <c r="Z714" s="258"/>
      <c r="AA714" s="258"/>
    </row>
    <row r="715" spans="1:27" s="225" customFormat="1" x14ac:dyDescent="0.65">
      <c r="A715" s="835"/>
      <c r="B715" s="617"/>
      <c r="C715" s="835"/>
      <c r="D715" s="826"/>
      <c r="E715" s="835"/>
      <c r="H715" s="522"/>
      <c r="I715" s="522"/>
      <c r="J715" s="226"/>
      <c r="K715" s="227"/>
      <c r="L715" s="258"/>
      <c r="M715" s="258"/>
      <c r="N715" s="259"/>
      <c r="O715" s="259"/>
      <c r="P715" s="259"/>
      <c r="Q715" s="258"/>
      <c r="R715" s="258"/>
      <c r="S715" s="258"/>
      <c r="T715" s="258"/>
      <c r="U715" s="258"/>
      <c r="V715" s="258"/>
      <c r="W715" s="258"/>
      <c r="X715" s="258"/>
      <c r="Y715" s="258"/>
      <c r="Z715" s="258"/>
      <c r="AA715" s="258"/>
    </row>
    <row r="716" spans="1:27" s="225" customFormat="1" x14ac:dyDescent="0.65">
      <c r="A716" s="835"/>
      <c r="B716" s="617"/>
      <c r="C716" s="835"/>
      <c r="D716" s="826"/>
      <c r="E716" s="835"/>
      <c r="H716" s="522"/>
      <c r="I716" s="522"/>
      <c r="J716" s="226"/>
      <c r="K716" s="227"/>
      <c r="L716" s="258"/>
      <c r="M716" s="258"/>
      <c r="N716" s="259"/>
      <c r="O716" s="259"/>
      <c r="P716" s="259"/>
      <c r="Q716" s="258"/>
      <c r="R716" s="258"/>
      <c r="S716" s="258"/>
      <c r="T716" s="258"/>
      <c r="U716" s="258"/>
      <c r="V716" s="258"/>
      <c r="W716" s="258"/>
      <c r="X716" s="258"/>
      <c r="Y716" s="258"/>
      <c r="Z716" s="258"/>
      <c r="AA716" s="258"/>
    </row>
    <row r="717" spans="1:27" s="225" customFormat="1" x14ac:dyDescent="0.65">
      <c r="A717" s="835"/>
      <c r="B717" s="617"/>
      <c r="C717" s="835"/>
      <c r="D717" s="826"/>
      <c r="E717" s="835"/>
      <c r="H717" s="522"/>
      <c r="I717" s="522"/>
      <c r="J717" s="226"/>
      <c r="K717" s="227"/>
      <c r="L717" s="258"/>
      <c r="M717" s="258"/>
      <c r="N717" s="259"/>
      <c r="O717" s="259"/>
      <c r="P717" s="259"/>
      <c r="Q717" s="258"/>
      <c r="R717" s="258"/>
      <c r="S717" s="258"/>
      <c r="T717" s="258"/>
      <c r="U717" s="258"/>
      <c r="V717" s="258"/>
      <c r="W717" s="258"/>
      <c r="X717" s="258"/>
      <c r="Y717" s="258"/>
      <c r="Z717" s="258"/>
      <c r="AA717" s="258"/>
    </row>
    <row r="718" spans="1:27" s="225" customFormat="1" x14ac:dyDescent="0.65">
      <c r="A718" s="835"/>
      <c r="B718" s="617"/>
      <c r="C718" s="835"/>
      <c r="D718" s="826"/>
      <c r="E718" s="835"/>
      <c r="H718" s="522"/>
      <c r="I718" s="522"/>
      <c r="J718" s="226"/>
      <c r="K718" s="227"/>
      <c r="L718" s="258"/>
      <c r="M718" s="258"/>
      <c r="N718" s="259"/>
      <c r="O718" s="259"/>
      <c r="P718" s="259"/>
      <c r="Q718" s="258"/>
      <c r="R718" s="258"/>
      <c r="S718" s="258"/>
      <c r="T718" s="258"/>
      <c r="U718" s="258"/>
      <c r="V718" s="258"/>
      <c r="W718" s="258"/>
      <c r="X718" s="258"/>
      <c r="Y718" s="258"/>
      <c r="Z718" s="258"/>
      <c r="AA718" s="258"/>
    </row>
    <row r="719" spans="1:27" s="225" customFormat="1" x14ac:dyDescent="0.65">
      <c r="A719" s="835"/>
      <c r="B719" s="617"/>
      <c r="C719" s="835"/>
      <c r="D719" s="826"/>
      <c r="E719" s="835"/>
      <c r="H719" s="522"/>
      <c r="I719" s="522"/>
      <c r="J719" s="226"/>
      <c r="K719" s="227"/>
      <c r="L719" s="258"/>
      <c r="M719" s="258"/>
      <c r="N719" s="259"/>
      <c r="O719" s="259"/>
      <c r="P719" s="259"/>
      <c r="Q719" s="258"/>
      <c r="R719" s="258"/>
      <c r="S719" s="258"/>
      <c r="T719" s="258"/>
      <c r="U719" s="258"/>
      <c r="V719" s="258"/>
      <c r="W719" s="258"/>
      <c r="X719" s="258"/>
      <c r="Y719" s="258"/>
      <c r="Z719" s="258"/>
      <c r="AA719" s="258"/>
    </row>
    <row r="720" spans="1:27" s="225" customFormat="1" x14ac:dyDescent="0.65">
      <c r="A720" s="835"/>
      <c r="B720" s="617"/>
      <c r="C720" s="835"/>
      <c r="D720" s="826"/>
      <c r="E720" s="835"/>
      <c r="H720" s="522"/>
      <c r="I720" s="522"/>
      <c r="J720" s="226"/>
      <c r="K720" s="227"/>
      <c r="L720" s="258"/>
      <c r="M720" s="258"/>
      <c r="N720" s="259"/>
      <c r="O720" s="259"/>
      <c r="P720" s="259"/>
      <c r="Q720" s="258"/>
      <c r="R720" s="258"/>
      <c r="S720" s="258"/>
      <c r="T720" s="258"/>
      <c r="U720" s="258"/>
      <c r="V720" s="258"/>
      <c r="W720" s="258"/>
      <c r="X720" s="258"/>
      <c r="Y720" s="258"/>
      <c r="Z720" s="258"/>
      <c r="AA720" s="258"/>
    </row>
    <row r="721" spans="1:27" s="225" customFormat="1" x14ac:dyDescent="0.65">
      <c r="A721" s="835"/>
      <c r="B721" s="617"/>
      <c r="C721" s="837"/>
      <c r="D721" s="836"/>
      <c r="E721" s="835"/>
      <c r="H721" s="522"/>
      <c r="I721" s="522"/>
      <c r="J721" s="226"/>
      <c r="K721" s="227"/>
      <c r="L721" s="258"/>
      <c r="M721" s="258"/>
      <c r="N721" s="259"/>
      <c r="O721" s="259"/>
      <c r="P721" s="259"/>
      <c r="Q721" s="258"/>
      <c r="R721" s="258"/>
      <c r="S721" s="258"/>
      <c r="T721" s="258"/>
      <c r="U721" s="258"/>
      <c r="V721" s="258"/>
      <c r="W721" s="258"/>
      <c r="X721" s="258"/>
      <c r="Y721" s="258"/>
      <c r="Z721" s="258"/>
      <c r="AA721" s="258"/>
    </row>
    <row r="722" spans="1:27" s="225" customFormat="1" x14ac:dyDescent="0.65">
      <c r="A722" s="835"/>
      <c r="B722" s="617"/>
      <c r="C722" s="835"/>
      <c r="D722" s="826"/>
      <c r="E722" s="835"/>
      <c r="H722" s="522"/>
      <c r="I722" s="522"/>
      <c r="J722" s="226"/>
      <c r="K722" s="227"/>
      <c r="L722" s="258"/>
      <c r="M722" s="258"/>
      <c r="N722" s="259"/>
      <c r="O722" s="259"/>
      <c r="P722" s="259"/>
      <c r="Q722" s="258"/>
      <c r="R722" s="258"/>
      <c r="S722" s="258"/>
      <c r="T722" s="258"/>
      <c r="U722" s="258"/>
      <c r="V722" s="258"/>
      <c r="W722" s="258"/>
      <c r="X722" s="258"/>
      <c r="Y722" s="258"/>
      <c r="Z722" s="258"/>
      <c r="AA722" s="258"/>
    </row>
    <row r="723" spans="1:27" s="225" customFormat="1" x14ac:dyDescent="0.65">
      <c r="A723" s="835"/>
      <c r="B723" s="617"/>
      <c r="C723" s="835"/>
      <c r="D723" s="826"/>
      <c r="E723" s="835"/>
      <c r="H723" s="522"/>
      <c r="I723" s="522"/>
      <c r="J723" s="226"/>
      <c r="K723" s="227"/>
      <c r="L723" s="258"/>
      <c r="M723" s="258"/>
      <c r="N723" s="259"/>
      <c r="O723" s="259"/>
      <c r="P723" s="259"/>
      <c r="Q723" s="258"/>
      <c r="R723" s="258"/>
      <c r="S723" s="258"/>
      <c r="T723" s="258"/>
      <c r="U723" s="258"/>
      <c r="V723" s="258"/>
      <c r="W723" s="258"/>
      <c r="X723" s="258"/>
      <c r="Y723" s="258"/>
      <c r="Z723" s="258"/>
      <c r="AA723" s="258"/>
    </row>
    <row r="724" spans="1:27" s="225" customFormat="1" x14ac:dyDescent="0.65">
      <c r="A724" s="835"/>
      <c r="B724" s="617"/>
      <c r="C724" s="835"/>
      <c r="D724" s="826"/>
      <c r="E724" s="835"/>
      <c r="H724" s="522"/>
      <c r="I724" s="522"/>
      <c r="J724" s="226"/>
      <c r="K724" s="227"/>
      <c r="L724" s="258"/>
      <c r="M724" s="258"/>
      <c r="N724" s="259"/>
      <c r="O724" s="259"/>
      <c r="P724" s="259"/>
      <c r="Q724" s="258"/>
      <c r="R724" s="258"/>
      <c r="S724" s="258"/>
      <c r="T724" s="258"/>
      <c r="U724" s="258"/>
      <c r="V724" s="258"/>
      <c r="W724" s="258"/>
      <c r="X724" s="258"/>
      <c r="Y724" s="258"/>
      <c r="Z724" s="258"/>
      <c r="AA724" s="258"/>
    </row>
    <row r="725" spans="1:27" s="225" customFormat="1" x14ac:dyDescent="0.65">
      <c r="A725" s="835"/>
      <c r="B725" s="617"/>
      <c r="C725" s="835"/>
      <c r="D725" s="826"/>
      <c r="E725" s="835"/>
      <c r="H725" s="522"/>
      <c r="I725" s="522"/>
      <c r="J725" s="226"/>
      <c r="K725" s="227"/>
      <c r="L725" s="258"/>
      <c r="M725" s="258"/>
      <c r="N725" s="259"/>
      <c r="O725" s="259"/>
      <c r="P725" s="259"/>
      <c r="Q725" s="258"/>
      <c r="R725" s="258"/>
      <c r="S725" s="258"/>
      <c r="T725" s="258"/>
      <c r="U725" s="258"/>
      <c r="V725" s="258"/>
      <c r="W725" s="258"/>
      <c r="X725" s="258"/>
      <c r="Y725" s="258"/>
      <c r="Z725" s="258"/>
      <c r="AA725" s="258"/>
    </row>
    <row r="726" spans="1:27" s="225" customFormat="1" x14ac:dyDescent="0.65">
      <c r="A726" s="835"/>
      <c r="B726" s="617"/>
      <c r="C726" s="835"/>
      <c r="D726" s="826"/>
      <c r="E726" s="835"/>
      <c r="H726" s="522"/>
      <c r="I726" s="522"/>
      <c r="J726" s="226"/>
      <c r="K726" s="227"/>
      <c r="L726" s="258"/>
      <c r="M726" s="258"/>
      <c r="N726" s="259"/>
      <c r="O726" s="259"/>
      <c r="P726" s="259"/>
      <c r="Q726" s="258"/>
      <c r="R726" s="258"/>
      <c r="S726" s="258"/>
      <c r="T726" s="258"/>
      <c r="U726" s="258"/>
      <c r="V726" s="258"/>
      <c r="W726" s="258"/>
      <c r="X726" s="258"/>
      <c r="Y726" s="258"/>
      <c r="Z726" s="258"/>
      <c r="AA726" s="258"/>
    </row>
    <row r="727" spans="1:27" s="225" customFormat="1" x14ac:dyDescent="0.65">
      <c r="A727" s="835"/>
      <c r="B727" s="617"/>
      <c r="C727" s="835"/>
      <c r="D727" s="826"/>
      <c r="E727" s="835"/>
      <c r="H727" s="522"/>
      <c r="I727" s="522"/>
      <c r="J727" s="226"/>
      <c r="K727" s="227"/>
      <c r="L727" s="258"/>
      <c r="M727" s="258"/>
      <c r="N727" s="259"/>
      <c r="O727" s="259"/>
      <c r="P727" s="259"/>
      <c r="Q727" s="258"/>
      <c r="R727" s="258"/>
      <c r="S727" s="258"/>
      <c r="T727" s="258"/>
      <c r="U727" s="258"/>
      <c r="V727" s="258"/>
      <c r="W727" s="258"/>
      <c r="X727" s="258"/>
      <c r="Y727" s="258"/>
      <c r="Z727" s="258"/>
      <c r="AA727" s="258"/>
    </row>
  </sheetData>
  <mergeCells count="3">
    <mergeCell ref="J459:R459"/>
    <mergeCell ref="J462:R462"/>
    <mergeCell ref="J466:R466"/>
  </mergeCells>
  <pageMargins left="0.51181102362204722" right="0.51181102362204722" top="0.51515151515151514" bottom="0.48484848484848486" header="0.31496062992125984" footer="0.31496062992125984"/>
  <pageSetup scale="79" fitToHeight="0" orientation="portrait" r:id="rId1"/>
  <headerFooter>
    <oddHeader>&amp;RGarbage Receptacles</oddHeader>
    <oddFooter>&amp;R&amp;"-,Bold Italic"&amp;10GR/&amp;P</oddFooter>
  </headerFooter>
  <rowBreaks count="9" manualBreakCount="9">
    <brk id="53" max="16383" man="1"/>
    <brk id="101" max="8" man="1"/>
    <brk id="153" max="16383" man="1"/>
    <brk id="195" max="16383" man="1"/>
    <brk id="232" max="16383" man="1"/>
    <brk id="274" max="16383" man="1"/>
    <brk id="327" max="16383" man="1"/>
    <brk id="372" max="16383" man="1"/>
    <brk id="428" max="16383" man="1"/>
  </row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1"/>
  </sheetPr>
  <dimension ref="A1:F50"/>
  <sheetViews>
    <sheetView zoomScale="40" zoomScaleNormal="40" workbookViewId="0">
      <selection activeCell="A32" sqref="A32:A34"/>
    </sheetView>
  </sheetViews>
  <sheetFormatPr defaultRowHeight="14.75" x14ac:dyDescent="0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674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271"/>
  <sheetViews>
    <sheetView view="pageBreakPreview" zoomScale="70" zoomScaleNormal="100" zoomScaleSheetLayoutView="70" zoomScalePageLayoutView="93" workbookViewId="0">
      <selection activeCell="F196" sqref="F196"/>
    </sheetView>
  </sheetViews>
  <sheetFormatPr defaultRowHeight="15.75" x14ac:dyDescent="0.75"/>
  <cols>
    <col min="1" max="1" width="7.40625" style="1264" customWidth="1"/>
    <col min="2" max="2" width="64.54296875" style="1265" customWidth="1"/>
    <col min="3" max="3" width="12.1328125" style="1267" customWidth="1"/>
    <col min="4" max="4" width="12.1328125" style="1267" hidden="1" customWidth="1"/>
    <col min="5" max="5" width="8.7265625" style="1264" customWidth="1"/>
    <col min="6" max="6" width="13.26953125" style="1268" customWidth="1"/>
    <col min="7" max="7" width="16.7265625" style="525" customWidth="1"/>
    <col min="8" max="8" width="22.7265625" style="525" customWidth="1"/>
    <col min="9" max="9" width="18.26953125" style="1188" customWidth="1"/>
    <col min="10" max="10" width="16.7265625" style="1188" customWidth="1"/>
    <col min="11" max="11" width="15.40625" style="1189" customWidth="1"/>
    <col min="12" max="89" width="9.1328125" style="1188"/>
    <col min="90" max="90" width="7.40625" style="1188" customWidth="1"/>
    <col min="91" max="91" width="60.7265625" style="1188" customWidth="1"/>
    <col min="92" max="92" width="12.1328125" style="1188" customWidth="1"/>
    <col min="93" max="93" width="8.7265625" style="1188" customWidth="1"/>
    <col min="94" max="94" width="13.86328125" style="1188" customWidth="1"/>
    <col min="95" max="95" width="20" style="1188" customWidth="1"/>
    <col min="96" max="96" width="18.26953125" style="1188" customWidth="1"/>
    <col min="97" max="97" width="10.54296875" style="1188" customWidth="1"/>
    <col min="98" max="98" width="15.40625" style="1188" customWidth="1"/>
    <col min="99" max="99" width="13.86328125" style="1188" customWidth="1"/>
    <col min="100" max="100" width="12.7265625" style="1188" customWidth="1"/>
    <col min="101" max="345" width="9.1328125" style="1188"/>
    <col min="346" max="346" width="7.40625" style="1188" customWidth="1"/>
    <col min="347" max="347" width="60.7265625" style="1188" customWidth="1"/>
    <col min="348" max="348" width="12.1328125" style="1188" customWidth="1"/>
    <col min="349" max="349" width="8.7265625" style="1188" customWidth="1"/>
    <col min="350" max="350" width="13.86328125" style="1188" customWidth="1"/>
    <col min="351" max="351" width="20" style="1188" customWidth="1"/>
    <col min="352" max="352" width="18.26953125" style="1188" customWidth="1"/>
    <col min="353" max="353" width="10.54296875" style="1188" customWidth="1"/>
    <col min="354" max="354" width="15.40625" style="1188" customWidth="1"/>
    <col min="355" max="355" width="13.86328125" style="1188" customWidth="1"/>
    <col min="356" max="356" width="12.7265625" style="1188" customWidth="1"/>
    <col min="357" max="601" width="9.1328125" style="1188"/>
    <col min="602" max="602" width="7.40625" style="1188" customWidth="1"/>
    <col min="603" max="603" width="60.7265625" style="1188" customWidth="1"/>
    <col min="604" max="604" width="12.1328125" style="1188" customWidth="1"/>
    <col min="605" max="605" width="8.7265625" style="1188" customWidth="1"/>
    <col min="606" max="606" width="13.86328125" style="1188" customWidth="1"/>
    <col min="607" max="607" width="20" style="1188" customWidth="1"/>
    <col min="608" max="608" width="18.26953125" style="1188" customWidth="1"/>
    <col min="609" max="609" width="10.54296875" style="1188" customWidth="1"/>
    <col min="610" max="610" width="15.40625" style="1188" customWidth="1"/>
    <col min="611" max="611" width="13.86328125" style="1188" customWidth="1"/>
    <col min="612" max="612" width="12.7265625" style="1188" customWidth="1"/>
    <col min="613" max="857" width="9.1328125" style="1188"/>
    <col min="858" max="858" width="7.40625" style="1188" customWidth="1"/>
    <col min="859" max="859" width="60.7265625" style="1188" customWidth="1"/>
    <col min="860" max="860" width="12.1328125" style="1188" customWidth="1"/>
    <col min="861" max="861" width="8.7265625" style="1188" customWidth="1"/>
    <col min="862" max="862" width="13.86328125" style="1188" customWidth="1"/>
    <col min="863" max="863" width="20" style="1188" customWidth="1"/>
    <col min="864" max="864" width="18.26953125" style="1188" customWidth="1"/>
    <col min="865" max="865" width="10.54296875" style="1188" customWidth="1"/>
    <col min="866" max="866" width="15.40625" style="1188" customWidth="1"/>
    <col min="867" max="867" width="13.86328125" style="1188" customWidth="1"/>
    <col min="868" max="868" width="12.7265625" style="1188" customWidth="1"/>
    <col min="869" max="1113" width="9.1328125" style="1188"/>
    <col min="1114" max="1114" width="7.40625" style="1188" customWidth="1"/>
    <col min="1115" max="1115" width="60.7265625" style="1188" customWidth="1"/>
    <col min="1116" max="1116" width="12.1328125" style="1188" customWidth="1"/>
    <col min="1117" max="1117" width="8.7265625" style="1188" customWidth="1"/>
    <col min="1118" max="1118" width="13.86328125" style="1188" customWidth="1"/>
    <col min="1119" max="1119" width="20" style="1188" customWidth="1"/>
    <col min="1120" max="1120" width="18.26953125" style="1188" customWidth="1"/>
    <col min="1121" max="1121" width="10.54296875" style="1188" customWidth="1"/>
    <col min="1122" max="1122" width="15.40625" style="1188" customWidth="1"/>
    <col min="1123" max="1123" width="13.86328125" style="1188" customWidth="1"/>
    <col min="1124" max="1124" width="12.7265625" style="1188" customWidth="1"/>
    <col min="1125" max="1369" width="9.1328125" style="1188"/>
    <col min="1370" max="1370" width="7.40625" style="1188" customWidth="1"/>
    <col min="1371" max="1371" width="60.7265625" style="1188" customWidth="1"/>
    <col min="1372" max="1372" width="12.1328125" style="1188" customWidth="1"/>
    <col min="1373" max="1373" width="8.7265625" style="1188" customWidth="1"/>
    <col min="1374" max="1374" width="13.86328125" style="1188" customWidth="1"/>
    <col min="1375" max="1375" width="20" style="1188" customWidth="1"/>
    <col min="1376" max="1376" width="18.26953125" style="1188" customWidth="1"/>
    <col min="1377" max="1377" width="10.54296875" style="1188" customWidth="1"/>
    <col min="1378" max="1378" width="15.40625" style="1188" customWidth="1"/>
    <col min="1379" max="1379" width="13.86328125" style="1188" customWidth="1"/>
    <col min="1380" max="1380" width="12.7265625" style="1188" customWidth="1"/>
    <col min="1381" max="1625" width="9.1328125" style="1188"/>
    <col min="1626" max="1626" width="7.40625" style="1188" customWidth="1"/>
    <col min="1627" max="1627" width="60.7265625" style="1188" customWidth="1"/>
    <col min="1628" max="1628" width="12.1328125" style="1188" customWidth="1"/>
    <col min="1629" max="1629" width="8.7265625" style="1188" customWidth="1"/>
    <col min="1630" max="1630" width="13.86328125" style="1188" customWidth="1"/>
    <col min="1631" max="1631" width="20" style="1188" customWidth="1"/>
    <col min="1632" max="1632" width="18.26953125" style="1188" customWidth="1"/>
    <col min="1633" max="1633" width="10.54296875" style="1188" customWidth="1"/>
    <col min="1634" max="1634" width="15.40625" style="1188" customWidth="1"/>
    <col min="1635" max="1635" width="13.86328125" style="1188" customWidth="1"/>
    <col min="1636" max="1636" width="12.7265625" style="1188" customWidth="1"/>
    <col min="1637" max="1881" width="9.1328125" style="1188"/>
    <col min="1882" max="1882" width="7.40625" style="1188" customWidth="1"/>
    <col min="1883" max="1883" width="60.7265625" style="1188" customWidth="1"/>
    <col min="1884" max="1884" width="12.1328125" style="1188" customWidth="1"/>
    <col min="1885" max="1885" width="8.7265625" style="1188" customWidth="1"/>
    <col min="1886" max="1886" width="13.86328125" style="1188" customWidth="1"/>
    <col min="1887" max="1887" width="20" style="1188" customWidth="1"/>
    <col min="1888" max="1888" width="18.26953125" style="1188" customWidth="1"/>
    <col min="1889" max="1889" width="10.54296875" style="1188" customWidth="1"/>
    <col min="1890" max="1890" width="15.40625" style="1188" customWidth="1"/>
    <col min="1891" max="1891" width="13.86328125" style="1188" customWidth="1"/>
    <col min="1892" max="1892" width="12.7265625" style="1188" customWidth="1"/>
    <col min="1893" max="2137" width="9.1328125" style="1188"/>
    <col min="2138" max="2138" width="7.40625" style="1188" customWidth="1"/>
    <col min="2139" max="2139" width="60.7265625" style="1188" customWidth="1"/>
    <col min="2140" max="2140" width="12.1328125" style="1188" customWidth="1"/>
    <col min="2141" max="2141" width="8.7265625" style="1188" customWidth="1"/>
    <col min="2142" max="2142" width="13.86328125" style="1188" customWidth="1"/>
    <col min="2143" max="2143" width="20" style="1188" customWidth="1"/>
    <col min="2144" max="2144" width="18.26953125" style="1188" customWidth="1"/>
    <col min="2145" max="2145" width="10.54296875" style="1188" customWidth="1"/>
    <col min="2146" max="2146" width="15.40625" style="1188" customWidth="1"/>
    <col min="2147" max="2147" width="13.86328125" style="1188" customWidth="1"/>
    <col min="2148" max="2148" width="12.7265625" style="1188" customWidth="1"/>
    <col min="2149" max="2393" width="9.1328125" style="1188"/>
    <col min="2394" max="2394" width="7.40625" style="1188" customWidth="1"/>
    <col min="2395" max="2395" width="60.7265625" style="1188" customWidth="1"/>
    <col min="2396" max="2396" width="12.1328125" style="1188" customWidth="1"/>
    <col min="2397" max="2397" width="8.7265625" style="1188" customWidth="1"/>
    <col min="2398" max="2398" width="13.86328125" style="1188" customWidth="1"/>
    <col min="2399" max="2399" width="20" style="1188" customWidth="1"/>
    <col min="2400" max="2400" width="18.26953125" style="1188" customWidth="1"/>
    <col min="2401" max="2401" width="10.54296875" style="1188" customWidth="1"/>
    <col min="2402" max="2402" width="15.40625" style="1188" customWidth="1"/>
    <col min="2403" max="2403" width="13.86328125" style="1188" customWidth="1"/>
    <col min="2404" max="2404" width="12.7265625" style="1188" customWidth="1"/>
    <col min="2405" max="2649" width="9.1328125" style="1188"/>
    <col min="2650" max="2650" width="7.40625" style="1188" customWidth="1"/>
    <col min="2651" max="2651" width="60.7265625" style="1188" customWidth="1"/>
    <col min="2652" max="2652" width="12.1328125" style="1188" customWidth="1"/>
    <col min="2653" max="2653" width="8.7265625" style="1188" customWidth="1"/>
    <col min="2654" max="2654" width="13.86328125" style="1188" customWidth="1"/>
    <col min="2655" max="2655" width="20" style="1188" customWidth="1"/>
    <col min="2656" max="2656" width="18.26953125" style="1188" customWidth="1"/>
    <col min="2657" max="2657" width="10.54296875" style="1188" customWidth="1"/>
    <col min="2658" max="2658" width="15.40625" style="1188" customWidth="1"/>
    <col min="2659" max="2659" width="13.86328125" style="1188" customWidth="1"/>
    <col min="2660" max="2660" width="12.7265625" style="1188" customWidth="1"/>
    <col min="2661" max="2905" width="9.1328125" style="1188"/>
    <col min="2906" max="2906" width="7.40625" style="1188" customWidth="1"/>
    <col min="2907" max="2907" width="60.7265625" style="1188" customWidth="1"/>
    <col min="2908" max="2908" width="12.1328125" style="1188" customWidth="1"/>
    <col min="2909" max="2909" width="8.7265625" style="1188" customWidth="1"/>
    <col min="2910" max="2910" width="13.86328125" style="1188" customWidth="1"/>
    <col min="2911" max="2911" width="20" style="1188" customWidth="1"/>
    <col min="2912" max="2912" width="18.26953125" style="1188" customWidth="1"/>
    <col min="2913" max="2913" width="10.54296875" style="1188" customWidth="1"/>
    <col min="2914" max="2914" width="15.40625" style="1188" customWidth="1"/>
    <col min="2915" max="2915" width="13.86328125" style="1188" customWidth="1"/>
    <col min="2916" max="2916" width="12.7265625" style="1188" customWidth="1"/>
    <col min="2917" max="3161" width="9.1328125" style="1188"/>
    <col min="3162" max="3162" width="7.40625" style="1188" customWidth="1"/>
    <col min="3163" max="3163" width="60.7265625" style="1188" customWidth="1"/>
    <col min="3164" max="3164" width="12.1328125" style="1188" customWidth="1"/>
    <col min="3165" max="3165" width="8.7265625" style="1188" customWidth="1"/>
    <col min="3166" max="3166" width="13.86328125" style="1188" customWidth="1"/>
    <col min="3167" max="3167" width="20" style="1188" customWidth="1"/>
    <col min="3168" max="3168" width="18.26953125" style="1188" customWidth="1"/>
    <col min="3169" max="3169" width="10.54296875" style="1188" customWidth="1"/>
    <col min="3170" max="3170" width="15.40625" style="1188" customWidth="1"/>
    <col min="3171" max="3171" width="13.86328125" style="1188" customWidth="1"/>
    <col min="3172" max="3172" width="12.7265625" style="1188" customWidth="1"/>
    <col min="3173" max="3417" width="9.1328125" style="1188"/>
    <col min="3418" max="3418" width="7.40625" style="1188" customWidth="1"/>
    <col min="3419" max="3419" width="60.7265625" style="1188" customWidth="1"/>
    <col min="3420" max="3420" width="12.1328125" style="1188" customWidth="1"/>
    <col min="3421" max="3421" width="8.7265625" style="1188" customWidth="1"/>
    <col min="3422" max="3422" width="13.86328125" style="1188" customWidth="1"/>
    <col min="3423" max="3423" width="20" style="1188" customWidth="1"/>
    <col min="3424" max="3424" width="18.26953125" style="1188" customWidth="1"/>
    <col min="3425" max="3425" width="10.54296875" style="1188" customWidth="1"/>
    <col min="3426" max="3426" width="15.40625" style="1188" customWidth="1"/>
    <col min="3427" max="3427" width="13.86328125" style="1188" customWidth="1"/>
    <col min="3428" max="3428" width="12.7265625" style="1188" customWidth="1"/>
    <col min="3429" max="3673" width="9.1328125" style="1188"/>
    <col min="3674" max="3674" width="7.40625" style="1188" customWidth="1"/>
    <col min="3675" max="3675" width="60.7265625" style="1188" customWidth="1"/>
    <col min="3676" max="3676" width="12.1328125" style="1188" customWidth="1"/>
    <col min="3677" max="3677" width="8.7265625" style="1188" customWidth="1"/>
    <col min="3678" max="3678" width="13.86328125" style="1188" customWidth="1"/>
    <col min="3679" max="3679" width="20" style="1188" customWidth="1"/>
    <col min="3680" max="3680" width="18.26953125" style="1188" customWidth="1"/>
    <col min="3681" max="3681" width="10.54296875" style="1188" customWidth="1"/>
    <col min="3682" max="3682" width="15.40625" style="1188" customWidth="1"/>
    <col min="3683" max="3683" width="13.86328125" style="1188" customWidth="1"/>
    <col min="3684" max="3684" width="12.7265625" style="1188" customWidth="1"/>
    <col min="3685" max="3929" width="9.1328125" style="1188"/>
    <col min="3930" max="3930" width="7.40625" style="1188" customWidth="1"/>
    <col min="3931" max="3931" width="60.7265625" style="1188" customWidth="1"/>
    <col min="3932" max="3932" width="12.1328125" style="1188" customWidth="1"/>
    <col min="3933" max="3933" width="8.7265625" style="1188" customWidth="1"/>
    <col min="3934" max="3934" width="13.86328125" style="1188" customWidth="1"/>
    <col min="3935" max="3935" width="20" style="1188" customWidth="1"/>
    <col min="3936" max="3936" width="18.26953125" style="1188" customWidth="1"/>
    <col min="3937" max="3937" width="10.54296875" style="1188" customWidth="1"/>
    <col min="3938" max="3938" width="15.40625" style="1188" customWidth="1"/>
    <col min="3939" max="3939" width="13.86328125" style="1188" customWidth="1"/>
    <col min="3940" max="3940" width="12.7265625" style="1188" customWidth="1"/>
    <col min="3941" max="4185" width="9.1328125" style="1188"/>
    <col min="4186" max="4186" width="7.40625" style="1188" customWidth="1"/>
    <col min="4187" max="4187" width="60.7265625" style="1188" customWidth="1"/>
    <col min="4188" max="4188" width="12.1328125" style="1188" customWidth="1"/>
    <col min="4189" max="4189" width="8.7265625" style="1188" customWidth="1"/>
    <col min="4190" max="4190" width="13.86328125" style="1188" customWidth="1"/>
    <col min="4191" max="4191" width="20" style="1188" customWidth="1"/>
    <col min="4192" max="4192" width="18.26953125" style="1188" customWidth="1"/>
    <col min="4193" max="4193" width="10.54296875" style="1188" customWidth="1"/>
    <col min="4194" max="4194" width="15.40625" style="1188" customWidth="1"/>
    <col min="4195" max="4195" width="13.86328125" style="1188" customWidth="1"/>
    <col min="4196" max="4196" width="12.7265625" style="1188" customWidth="1"/>
    <col min="4197" max="4441" width="9.1328125" style="1188"/>
    <col min="4442" max="4442" width="7.40625" style="1188" customWidth="1"/>
    <col min="4443" max="4443" width="60.7265625" style="1188" customWidth="1"/>
    <col min="4444" max="4444" width="12.1328125" style="1188" customWidth="1"/>
    <col min="4445" max="4445" width="8.7265625" style="1188" customWidth="1"/>
    <col min="4446" max="4446" width="13.86328125" style="1188" customWidth="1"/>
    <col min="4447" max="4447" width="20" style="1188" customWidth="1"/>
    <col min="4448" max="4448" width="18.26953125" style="1188" customWidth="1"/>
    <col min="4449" max="4449" width="10.54296875" style="1188" customWidth="1"/>
    <col min="4450" max="4450" width="15.40625" style="1188" customWidth="1"/>
    <col min="4451" max="4451" width="13.86328125" style="1188" customWidth="1"/>
    <col min="4452" max="4452" width="12.7265625" style="1188" customWidth="1"/>
    <col min="4453" max="4697" width="9.1328125" style="1188"/>
    <col min="4698" max="4698" width="7.40625" style="1188" customWidth="1"/>
    <col min="4699" max="4699" width="60.7265625" style="1188" customWidth="1"/>
    <col min="4700" max="4700" width="12.1328125" style="1188" customWidth="1"/>
    <col min="4701" max="4701" width="8.7265625" style="1188" customWidth="1"/>
    <col min="4702" max="4702" width="13.86328125" style="1188" customWidth="1"/>
    <col min="4703" max="4703" width="20" style="1188" customWidth="1"/>
    <col min="4704" max="4704" width="18.26953125" style="1188" customWidth="1"/>
    <col min="4705" max="4705" width="10.54296875" style="1188" customWidth="1"/>
    <col min="4706" max="4706" width="15.40625" style="1188" customWidth="1"/>
    <col min="4707" max="4707" width="13.86328125" style="1188" customWidth="1"/>
    <col min="4708" max="4708" width="12.7265625" style="1188" customWidth="1"/>
    <col min="4709" max="4953" width="9.1328125" style="1188"/>
    <col min="4954" max="4954" width="7.40625" style="1188" customWidth="1"/>
    <col min="4955" max="4955" width="60.7265625" style="1188" customWidth="1"/>
    <col min="4956" max="4956" width="12.1328125" style="1188" customWidth="1"/>
    <col min="4957" max="4957" width="8.7265625" style="1188" customWidth="1"/>
    <col min="4958" max="4958" width="13.86328125" style="1188" customWidth="1"/>
    <col min="4959" max="4959" width="20" style="1188" customWidth="1"/>
    <col min="4960" max="4960" width="18.26953125" style="1188" customWidth="1"/>
    <col min="4961" max="4961" width="10.54296875" style="1188" customWidth="1"/>
    <col min="4962" max="4962" width="15.40625" style="1188" customWidth="1"/>
    <col min="4963" max="4963" width="13.86328125" style="1188" customWidth="1"/>
    <col min="4964" max="4964" width="12.7265625" style="1188" customWidth="1"/>
    <col min="4965" max="5209" width="9.1328125" style="1188"/>
    <col min="5210" max="5210" width="7.40625" style="1188" customWidth="1"/>
    <col min="5211" max="5211" width="60.7265625" style="1188" customWidth="1"/>
    <col min="5212" max="5212" width="12.1328125" style="1188" customWidth="1"/>
    <col min="5213" max="5213" width="8.7265625" style="1188" customWidth="1"/>
    <col min="5214" max="5214" width="13.86328125" style="1188" customWidth="1"/>
    <col min="5215" max="5215" width="20" style="1188" customWidth="1"/>
    <col min="5216" max="5216" width="18.26953125" style="1188" customWidth="1"/>
    <col min="5217" max="5217" width="10.54296875" style="1188" customWidth="1"/>
    <col min="5218" max="5218" width="15.40625" style="1188" customWidth="1"/>
    <col min="5219" max="5219" width="13.86328125" style="1188" customWidth="1"/>
    <col min="5220" max="5220" width="12.7265625" style="1188" customWidth="1"/>
    <col min="5221" max="5465" width="9.1328125" style="1188"/>
    <col min="5466" max="5466" width="7.40625" style="1188" customWidth="1"/>
    <col min="5467" max="5467" width="60.7265625" style="1188" customWidth="1"/>
    <col min="5468" max="5468" width="12.1328125" style="1188" customWidth="1"/>
    <col min="5469" max="5469" width="8.7265625" style="1188" customWidth="1"/>
    <col min="5470" max="5470" width="13.86328125" style="1188" customWidth="1"/>
    <col min="5471" max="5471" width="20" style="1188" customWidth="1"/>
    <col min="5472" max="5472" width="18.26953125" style="1188" customWidth="1"/>
    <col min="5473" max="5473" width="10.54296875" style="1188" customWidth="1"/>
    <col min="5474" max="5474" width="15.40625" style="1188" customWidth="1"/>
    <col min="5475" max="5475" width="13.86328125" style="1188" customWidth="1"/>
    <col min="5476" max="5476" width="12.7265625" style="1188" customWidth="1"/>
    <col min="5477" max="5721" width="9.1328125" style="1188"/>
    <col min="5722" max="5722" width="7.40625" style="1188" customWidth="1"/>
    <col min="5723" max="5723" width="60.7265625" style="1188" customWidth="1"/>
    <col min="5724" max="5724" width="12.1328125" style="1188" customWidth="1"/>
    <col min="5725" max="5725" width="8.7265625" style="1188" customWidth="1"/>
    <col min="5726" max="5726" width="13.86328125" style="1188" customWidth="1"/>
    <col min="5727" max="5727" width="20" style="1188" customWidth="1"/>
    <col min="5728" max="5728" width="18.26953125" style="1188" customWidth="1"/>
    <col min="5729" max="5729" width="10.54296875" style="1188" customWidth="1"/>
    <col min="5730" max="5730" width="15.40625" style="1188" customWidth="1"/>
    <col min="5731" max="5731" width="13.86328125" style="1188" customWidth="1"/>
    <col min="5732" max="5732" width="12.7265625" style="1188" customWidth="1"/>
    <col min="5733" max="5977" width="9.1328125" style="1188"/>
    <col min="5978" max="5978" width="7.40625" style="1188" customWidth="1"/>
    <col min="5979" max="5979" width="60.7265625" style="1188" customWidth="1"/>
    <col min="5980" max="5980" width="12.1328125" style="1188" customWidth="1"/>
    <col min="5981" max="5981" width="8.7265625" style="1188" customWidth="1"/>
    <col min="5982" max="5982" width="13.86328125" style="1188" customWidth="1"/>
    <col min="5983" max="5983" width="20" style="1188" customWidth="1"/>
    <col min="5984" max="5984" width="18.26953125" style="1188" customWidth="1"/>
    <col min="5985" max="5985" width="10.54296875" style="1188" customWidth="1"/>
    <col min="5986" max="5986" width="15.40625" style="1188" customWidth="1"/>
    <col min="5987" max="5987" width="13.86328125" style="1188" customWidth="1"/>
    <col min="5988" max="5988" width="12.7265625" style="1188" customWidth="1"/>
    <col min="5989" max="6233" width="9.1328125" style="1188"/>
    <col min="6234" max="6234" width="7.40625" style="1188" customWidth="1"/>
    <col min="6235" max="6235" width="60.7265625" style="1188" customWidth="1"/>
    <col min="6236" max="6236" width="12.1328125" style="1188" customWidth="1"/>
    <col min="6237" max="6237" width="8.7265625" style="1188" customWidth="1"/>
    <col min="6238" max="6238" width="13.86328125" style="1188" customWidth="1"/>
    <col min="6239" max="6239" width="20" style="1188" customWidth="1"/>
    <col min="6240" max="6240" width="18.26953125" style="1188" customWidth="1"/>
    <col min="6241" max="6241" width="10.54296875" style="1188" customWidth="1"/>
    <col min="6242" max="6242" width="15.40625" style="1188" customWidth="1"/>
    <col min="6243" max="6243" width="13.86328125" style="1188" customWidth="1"/>
    <col min="6244" max="6244" width="12.7265625" style="1188" customWidth="1"/>
    <col min="6245" max="6489" width="9.1328125" style="1188"/>
    <col min="6490" max="6490" width="7.40625" style="1188" customWidth="1"/>
    <col min="6491" max="6491" width="60.7265625" style="1188" customWidth="1"/>
    <col min="6492" max="6492" width="12.1328125" style="1188" customWidth="1"/>
    <col min="6493" max="6493" width="8.7265625" style="1188" customWidth="1"/>
    <col min="6494" max="6494" width="13.86328125" style="1188" customWidth="1"/>
    <col min="6495" max="6495" width="20" style="1188" customWidth="1"/>
    <col min="6496" max="6496" width="18.26953125" style="1188" customWidth="1"/>
    <col min="6497" max="6497" width="10.54296875" style="1188" customWidth="1"/>
    <col min="6498" max="6498" width="15.40625" style="1188" customWidth="1"/>
    <col min="6499" max="6499" width="13.86328125" style="1188" customWidth="1"/>
    <col min="6500" max="6500" width="12.7265625" style="1188" customWidth="1"/>
    <col min="6501" max="6745" width="9.1328125" style="1188"/>
    <col min="6746" max="6746" width="7.40625" style="1188" customWidth="1"/>
    <col min="6747" max="6747" width="60.7265625" style="1188" customWidth="1"/>
    <col min="6748" max="6748" width="12.1328125" style="1188" customWidth="1"/>
    <col min="6749" max="6749" width="8.7265625" style="1188" customWidth="1"/>
    <col min="6750" max="6750" width="13.86328125" style="1188" customWidth="1"/>
    <col min="6751" max="6751" width="20" style="1188" customWidth="1"/>
    <col min="6752" max="6752" width="18.26953125" style="1188" customWidth="1"/>
    <col min="6753" max="6753" width="10.54296875" style="1188" customWidth="1"/>
    <col min="6754" max="6754" width="15.40625" style="1188" customWidth="1"/>
    <col min="6755" max="6755" width="13.86328125" style="1188" customWidth="1"/>
    <col min="6756" max="6756" width="12.7265625" style="1188" customWidth="1"/>
    <col min="6757" max="7001" width="9.1328125" style="1188"/>
    <col min="7002" max="7002" width="7.40625" style="1188" customWidth="1"/>
    <col min="7003" max="7003" width="60.7265625" style="1188" customWidth="1"/>
    <col min="7004" max="7004" width="12.1328125" style="1188" customWidth="1"/>
    <col min="7005" max="7005" width="8.7265625" style="1188" customWidth="1"/>
    <col min="7006" max="7006" width="13.86328125" style="1188" customWidth="1"/>
    <col min="7007" max="7007" width="20" style="1188" customWidth="1"/>
    <col min="7008" max="7008" width="18.26953125" style="1188" customWidth="1"/>
    <col min="7009" max="7009" width="10.54296875" style="1188" customWidth="1"/>
    <col min="7010" max="7010" width="15.40625" style="1188" customWidth="1"/>
    <col min="7011" max="7011" width="13.86328125" style="1188" customWidth="1"/>
    <col min="7012" max="7012" width="12.7265625" style="1188" customWidth="1"/>
    <col min="7013" max="7257" width="9.1328125" style="1188"/>
    <col min="7258" max="7258" width="7.40625" style="1188" customWidth="1"/>
    <col min="7259" max="7259" width="60.7265625" style="1188" customWidth="1"/>
    <col min="7260" max="7260" width="12.1328125" style="1188" customWidth="1"/>
    <col min="7261" max="7261" width="8.7265625" style="1188" customWidth="1"/>
    <col min="7262" max="7262" width="13.86328125" style="1188" customWidth="1"/>
    <col min="7263" max="7263" width="20" style="1188" customWidth="1"/>
    <col min="7264" max="7264" width="18.26953125" style="1188" customWidth="1"/>
    <col min="7265" max="7265" width="10.54296875" style="1188" customWidth="1"/>
    <col min="7266" max="7266" width="15.40625" style="1188" customWidth="1"/>
    <col min="7267" max="7267" width="13.86328125" style="1188" customWidth="1"/>
    <col min="7268" max="7268" width="12.7265625" style="1188" customWidth="1"/>
    <col min="7269" max="7513" width="9.1328125" style="1188"/>
    <col min="7514" max="7514" width="7.40625" style="1188" customWidth="1"/>
    <col min="7515" max="7515" width="60.7265625" style="1188" customWidth="1"/>
    <col min="7516" max="7516" width="12.1328125" style="1188" customWidth="1"/>
    <col min="7517" max="7517" width="8.7265625" style="1188" customWidth="1"/>
    <col min="7518" max="7518" width="13.86328125" style="1188" customWidth="1"/>
    <col min="7519" max="7519" width="20" style="1188" customWidth="1"/>
    <col min="7520" max="7520" width="18.26953125" style="1188" customWidth="1"/>
    <col min="7521" max="7521" width="10.54296875" style="1188" customWidth="1"/>
    <col min="7522" max="7522" width="15.40625" style="1188" customWidth="1"/>
    <col min="7523" max="7523" width="13.86328125" style="1188" customWidth="1"/>
    <col min="7524" max="7524" width="12.7265625" style="1188" customWidth="1"/>
    <col min="7525" max="7769" width="9.1328125" style="1188"/>
    <col min="7770" max="7770" width="7.40625" style="1188" customWidth="1"/>
    <col min="7771" max="7771" width="60.7265625" style="1188" customWidth="1"/>
    <col min="7772" max="7772" width="12.1328125" style="1188" customWidth="1"/>
    <col min="7773" max="7773" width="8.7265625" style="1188" customWidth="1"/>
    <col min="7774" max="7774" width="13.86328125" style="1188" customWidth="1"/>
    <col min="7775" max="7775" width="20" style="1188" customWidth="1"/>
    <col min="7776" max="7776" width="18.26953125" style="1188" customWidth="1"/>
    <col min="7777" max="7777" width="10.54296875" style="1188" customWidth="1"/>
    <col min="7778" max="7778" width="15.40625" style="1188" customWidth="1"/>
    <col min="7779" max="7779" width="13.86328125" style="1188" customWidth="1"/>
    <col min="7780" max="7780" width="12.7265625" style="1188" customWidth="1"/>
    <col min="7781" max="8025" width="9.1328125" style="1188"/>
    <col min="8026" max="8026" width="7.40625" style="1188" customWidth="1"/>
    <col min="8027" max="8027" width="60.7265625" style="1188" customWidth="1"/>
    <col min="8028" max="8028" width="12.1328125" style="1188" customWidth="1"/>
    <col min="8029" max="8029" width="8.7265625" style="1188" customWidth="1"/>
    <col min="8030" max="8030" width="13.86328125" style="1188" customWidth="1"/>
    <col min="8031" max="8031" width="20" style="1188" customWidth="1"/>
    <col min="8032" max="8032" width="18.26953125" style="1188" customWidth="1"/>
    <col min="8033" max="8033" width="10.54296875" style="1188" customWidth="1"/>
    <col min="8034" max="8034" width="15.40625" style="1188" customWidth="1"/>
    <col min="8035" max="8035" width="13.86328125" style="1188" customWidth="1"/>
    <col min="8036" max="8036" width="12.7265625" style="1188" customWidth="1"/>
    <col min="8037" max="8281" width="9.1328125" style="1188"/>
    <col min="8282" max="8282" width="7.40625" style="1188" customWidth="1"/>
    <col min="8283" max="8283" width="60.7265625" style="1188" customWidth="1"/>
    <col min="8284" max="8284" width="12.1328125" style="1188" customWidth="1"/>
    <col min="8285" max="8285" width="8.7265625" style="1188" customWidth="1"/>
    <col min="8286" max="8286" width="13.86328125" style="1188" customWidth="1"/>
    <col min="8287" max="8287" width="20" style="1188" customWidth="1"/>
    <col min="8288" max="8288" width="18.26953125" style="1188" customWidth="1"/>
    <col min="8289" max="8289" width="10.54296875" style="1188" customWidth="1"/>
    <col min="8290" max="8290" width="15.40625" style="1188" customWidth="1"/>
    <col min="8291" max="8291" width="13.86328125" style="1188" customWidth="1"/>
    <col min="8292" max="8292" width="12.7265625" style="1188" customWidth="1"/>
    <col min="8293" max="8537" width="9.1328125" style="1188"/>
    <col min="8538" max="8538" width="7.40625" style="1188" customWidth="1"/>
    <col min="8539" max="8539" width="60.7265625" style="1188" customWidth="1"/>
    <col min="8540" max="8540" width="12.1328125" style="1188" customWidth="1"/>
    <col min="8541" max="8541" width="8.7265625" style="1188" customWidth="1"/>
    <col min="8542" max="8542" width="13.86328125" style="1188" customWidth="1"/>
    <col min="8543" max="8543" width="20" style="1188" customWidth="1"/>
    <col min="8544" max="8544" width="18.26953125" style="1188" customWidth="1"/>
    <col min="8545" max="8545" width="10.54296875" style="1188" customWidth="1"/>
    <col min="8546" max="8546" width="15.40625" style="1188" customWidth="1"/>
    <col min="8547" max="8547" width="13.86328125" style="1188" customWidth="1"/>
    <col min="8548" max="8548" width="12.7265625" style="1188" customWidth="1"/>
    <col min="8549" max="8793" width="9.1328125" style="1188"/>
    <col min="8794" max="8794" width="7.40625" style="1188" customWidth="1"/>
    <col min="8795" max="8795" width="60.7265625" style="1188" customWidth="1"/>
    <col min="8796" max="8796" width="12.1328125" style="1188" customWidth="1"/>
    <col min="8797" max="8797" width="8.7265625" style="1188" customWidth="1"/>
    <col min="8798" max="8798" width="13.86328125" style="1188" customWidth="1"/>
    <col min="8799" max="8799" width="20" style="1188" customWidth="1"/>
    <col min="8800" max="8800" width="18.26953125" style="1188" customWidth="1"/>
    <col min="8801" max="8801" width="10.54296875" style="1188" customWidth="1"/>
    <col min="8802" max="8802" width="15.40625" style="1188" customWidth="1"/>
    <col min="8803" max="8803" width="13.86328125" style="1188" customWidth="1"/>
    <col min="8804" max="8804" width="12.7265625" style="1188" customWidth="1"/>
    <col min="8805" max="9049" width="9.1328125" style="1188"/>
    <col min="9050" max="9050" width="7.40625" style="1188" customWidth="1"/>
    <col min="9051" max="9051" width="60.7265625" style="1188" customWidth="1"/>
    <col min="9052" max="9052" width="12.1328125" style="1188" customWidth="1"/>
    <col min="9053" max="9053" width="8.7265625" style="1188" customWidth="1"/>
    <col min="9054" max="9054" width="13.86328125" style="1188" customWidth="1"/>
    <col min="9055" max="9055" width="20" style="1188" customWidth="1"/>
    <col min="9056" max="9056" width="18.26953125" style="1188" customWidth="1"/>
    <col min="9057" max="9057" width="10.54296875" style="1188" customWidth="1"/>
    <col min="9058" max="9058" width="15.40625" style="1188" customWidth="1"/>
    <col min="9059" max="9059" width="13.86328125" style="1188" customWidth="1"/>
    <col min="9060" max="9060" width="12.7265625" style="1188" customWidth="1"/>
    <col min="9061" max="9305" width="9.1328125" style="1188"/>
    <col min="9306" max="9306" width="7.40625" style="1188" customWidth="1"/>
    <col min="9307" max="9307" width="60.7265625" style="1188" customWidth="1"/>
    <col min="9308" max="9308" width="12.1328125" style="1188" customWidth="1"/>
    <col min="9309" max="9309" width="8.7265625" style="1188" customWidth="1"/>
    <col min="9310" max="9310" width="13.86328125" style="1188" customWidth="1"/>
    <col min="9311" max="9311" width="20" style="1188" customWidth="1"/>
    <col min="9312" max="9312" width="18.26953125" style="1188" customWidth="1"/>
    <col min="9313" max="9313" width="10.54296875" style="1188" customWidth="1"/>
    <col min="9314" max="9314" width="15.40625" style="1188" customWidth="1"/>
    <col min="9315" max="9315" width="13.86328125" style="1188" customWidth="1"/>
    <col min="9316" max="9316" width="12.7265625" style="1188" customWidth="1"/>
    <col min="9317" max="9561" width="9.1328125" style="1188"/>
    <col min="9562" max="9562" width="7.40625" style="1188" customWidth="1"/>
    <col min="9563" max="9563" width="60.7265625" style="1188" customWidth="1"/>
    <col min="9564" max="9564" width="12.1328125" style="1188" customWidth="1"/>
    <col min="9565" max="9565" width="8.7265625" style="1188" customWidth="1"/>
    <col min="9566" max="9566" width="13.86328125" style="1188" customWidth="1"/>
    <col min="9567" max="9567" width="20" style="1188" customWidth="1"/>
    <col min="9568" max="9568" width="18.26953125" style="1188" customWidth="1"/>
    <col min="9569" max="9569" width="10.54296875" style="1188" customWidth="1"/>
    <col min="9570" max="9570" width="15.40625" style="1188" customWidth="1"/>
    <col min="9571" max="9571" width="13.86328125" style="1188" customWidth="1"/>
    <col min="9572" max="9572" width="12.7265625" style="1188" customWidth="1"/>
    <col min="9573" max="9817" width="9.1328125" style="1188"/>
    <col min="9818" max="9818" width="7.40625" style="1188" customWidth="1"/>
    <col min="9819" max="9819" width="60.7265625" style="1188" customWidth="1"/>
    <col min="9820" max="9820" width="12.1328125" style="1188" customWidth="1"/>
    <col min="9821" max="9821" width="8.7265625" style="1188" customWidth="1"/>
    <col min="9822" max="9822" width="13.86328125" style="1188" customWidth="1"/>
    <col min="9823" max="9823" width="20" style="1188" customWidth="1"/>
    <col min="9824" max="9824" width="18.26953125" style="1188" customWidth="1"/>
    <col min="9825" max="9825" width="10.54296875" style="1188" customWidth="1"/>
    <col min="9826" max="9826" width="15.40625" style="1188" customWidth="1"/>
    <col min="9827" max="9827" width="13.86328125" style="1188" customWidth="1"/>
    <col min="9828" max="9828" width="12.7265625" style="1188" customWidth="1"/>
    <col min="9829" max="10073" width="9.1328125" style="1188"/>
    <col min="10074" max="10074" width="7.40625" style="1188" customWidth="1"/>
    <col min="10075" max="10075" width="60.7265625" style="1188" customWidth="1"/>
    <col min="10076" max="10076" width="12.1328125" style="1188" customWidth="1"/>
    <col min="10077" max="10077" width="8.7265625" style="1188" customWidth="1"/>
    <col min="10078" max="10078" width="13.86328125" style="1188" customWidth="1"/>
    <col min="10079" max="10079" width="20" style="1188" customWidth="1"/>
    <col min="10080" max="10080" width="18.26953125" style="1188" customWidth="1"/>
    <col min="10081" max="10081" width="10.54296875" style="1188" customWidth="1"/>
    <col min="10082" max="10082" width="15.40625" style="1188" customWidth="1"/>
    <col min="10083" max="10083" width="13.86328125" style="1188" customWidth="1"/>
    <col min="10084" max="10084" width="12.7265625" style="1188" customWidth="1"/>
    <col min="10085" max="10329" width="9.1328125" style="1188"/>
    <col min="10330" max="10330" width="7.40625" style="1188" customWidth="1"/>
    <col min="10331" max="10331" width="60.7265625" style="1188" customWidth="1"/>
    <col min="10332" max="10332" width="12.1328125" style="1188" customWidth="1"/>
    <col min="10333" max="10333" width="8.7265625" style="1188" customWidth="1"/>
    <col min="10334" max="10334" width="13.86328125" style="1188" customWidth="1"/>
    <col min="10335" max="10335" width="20" style="1188" customWidth="1"/>
    <col min="10336" max="10336" width="18.26953125" style="1188" customWidth="1"/>
    <col min="10337" max="10337" width="10.54296875" style="1188" customWidth="1"/>
    <col min="10338" max="10338" width="15.40625" style="1188" customWidth="1"/>
    <col min="10339" max="10339" width="13.86328125" style="1188" customWidth="1"/>
    <col min="10340" max="10340" width="12.7265625" style="1188" customWidth="1"/>
    <col min="10341" max="10585" width="9.1328125" style="1188"/>
    <col min="10586" max="10586" width="7.40625" style="1188" customWidth="1"/>
    <col min="10587" max="10587" width="60.7265625" style="1188" customWidth="1"/>
    <col min="10588" max="10588" width="12.1328125" style="1188" customWidth="1"/>
    <col min="10589" max="10589" width="8.7265625" style="1188" customWidth="1"/>
    <col min="10590" max="10590" width="13.86328125" style="1188" customWidth="1"/>
    <col min="10591" max="10591" width="20" style="1188" customWidth="1"/>
    <col min="10592" max="10592" width="18.26953125" style="1188" customWidth="1"/>
    <col min="10593" max="10593" width="10.54296875" style="1188" customWidth="1"/>
    <col min="10594" max="10594" width="15.40625" style="1188" customWidth="1"/>
    <col min="10595" max="10595" width="13.86328125" style="1188" customWidth="1"/>
    <col min="10596" max="10596" width="12.7265625" style="1188" customWidth="1"/>
    <col min="10597" max="10841" width="9.1328125" style="1188"/>
    <col min="10842" max="10842" width="7.40625" style="1188" customWidth="1"/>
    <col min="10843" max="10843" width="60.7265625" style="1188" customWidth="1"/>
    <col min="10844" max="10844" width="12.1328125" style="1188" customWidth="1"/>
    <col min="10845" max="10845" width="8.7265625" style="1188" customWidth="1"/>
    <col min="10846" max="10846" width="13.86328125" style="1188" customWidth="1"/>
    <col min="10847" max="10847" width="20" style="1188" customWidth="1"/>
    <col min="10848" max="10848" width="18.26953125" style="1188" customWidth="1"/>
    <col min="10849" max="10849" width="10.54296875" style="1188" customWidth="1"/>
    <col min="10850" max="10850" width="15.40625" style="1188" customWidth="1"/>
    <col min="10851" max="10851" width="13.86328125" style="1188" customWidth="1"/>
    <col min="10852" max="10852" width="12.7265625" style="1188" customWidth="1"/>
    <col min="10853" max="11097" width="9.1328125" style="1188"/>
    <col min="11098" max="11098" width="7.40625" style="1188" customWidth="1"/>
    <col min="11099" max="11099" width="60.7265625" style="1188" customWidth="1"/>
    <col min="11100" max="11100" width="12.1328125" style="1188" customWidth="1"/>
    <col min="11101" max="11101" width="8.7265625" style="1188" customWidth="1"/>
    <col min="11102" max="11102" width="13.86328125" style="1188" customWidth="1"/>
    <col min="11103" max="11103" width="20" style="1188" customWidth="1"/>
    <col min="11104" max="11104" width="18.26953125" style="1188" customWidth="1"/>
    <col min="11105" max="11105" width="10.54296875" style="1188" customWidth="1"/>
    <col min="11106" max="11106" width="15.40625" style="1188" customWidth="1"/>
    <col min="11107" max="11107" width="13.86328125" style="1188" customWidth="1"/>
    <col min="11108" max="11108" width="12.7265625" style="1188" customWidth="1"/>
    <col min="11109" max="11353" width="9.1328125" style="1188"/>
    <col min="11354" max="11354" width="7.40625" style="1188" customWidth="1"/>
    <col min="11355" max="11355" width="60.7265625" style="1188" customWidth="1"/>
    <col min="11356" max="11356" width="12.1328125" style="1188" customWidth="1"/>
    <col min="11357" max="11357" width="8.7265625" style="1188" customWidth="1"/>
    <col min="11358" max="11358" width="13.86328125" style="1188" customWidth="1"/>
    <col min="11359" max="11359" width="20" style="1188" customWidth="1"/>
    <col min="11360" max="11360" width="18.26953125" style="1188" customWidth="1"/>
    <col min="11361" max="11361" width="10.54296875" style="1188" customWidth="1"/>
    <col min="11362" max="11362" width="15.40625" style="1188" customWidth="1"/>
    <col min="11363" max="11363" width="13.86328125" style="1188" customWidth="1"/>
    <col min="11364" max="11364" width="12.7265625" style="1188" customWidth="1"/>
    <col min="11365" max="11609" width="9.1328125" style="1188"/>
    <col min="11610" max="11610" width="7.40625" style="1188" customWidth="1"/>
    <col min="11611" max="11611" width="60.7265625" style="1188" customWidth="1"/>
    <col min="11612" max="11612" width="12.1328125" style="1188" customWidth="1"/>
    <col min="11613" max="11613" width="8.7265625" style="1188" customWidth="1"/>
    <col min="11614" max="11614" width="13.86328125" style="1188" customWidth="1"/>
    <col min="11615" max="11615" width="20" style="1188" customWidth="1"/>
    <col min="11616" max="11616" width="18.26953125" style="1188" customWidth="1"/>
    <col min="11617" max="11617" width="10.54296875" style="1188" customWidth="1"/>
    <col min="11618" max="11618" width="15.40625" style="1188" customWidth="1"/>
    <col min="11619" max="11619" width="13.86328125" style="1188" customWidth="1"/>
    <col min="11620" max="11620" width="12.7265625" style="1188" customWidth="1"/>
    <col min="11621" max="11865" width="9.1328125" style="1188"/>
    <col min="11866" max="11866" width="7.40625" style="1188" customWidth="1"/>
    <col min="11867" max="11867" width="60.7265625" style="1188" customWidth="1"/>
    <col min="11868" max="11868" width="12.1328125" style="1188" customWidth="1"/>
    <col min="11869" max="11869" width="8.7265625" style="1188" customWidth="1"/>
    <col min="11870" max="11870" width="13.86328125" style="1188" customWidth="1"/>
    <col min="11871" max="11871" width="20" style="1188" customWidth="1"/>
    <col min="11872" max="11872" width="18.26953125" style="1188" customWidth="1"/>
    <col min="11873" max="11873" width="10.54296875" style="1188" customWidth="1"/>
    <col min="11874" max="11874" width="15.40625" style="1188" customWidth="1"/>
    <col min="11875" max="11875" width="13.86328125" style="1188" customWidth="1"/>
    <col min="11876" max="11876" width="12.7265625" style="1188" customWidth="1"/>
    <col min="11877" max="12121" width="9.1328125" style="1188"/>
    <col min="12122" max="12122" width="7.40625" style="1188" customWidth="1"/>
    <col min="12123" max="12123" width="60.7265625" style="1188" customWidth="1"/>
    <col min="12124" max="12124" width="12.1328125" style="1188" customWidth="1"/>
    <col min="12125" max="12125" width="8.7265625" style="1188" customWidth="1"/>
    <col min="12126" max="12126" width="13.86328125" style="1188" customWidth="1"/>
    <col min="12127" max="12127" width="20" style="1188" customWidth="1"/>
    <col min="12128" max="12128" width="18.26953125" style="1188" customWidth="1"/>
    <col min="12129" max="12129" width="10.54296875" style="1188" customWidth="1"/>
    <col min="12130" max="12130" width="15.40625" style="1188" customWidth="1"/>
    <col min="12131" max="12131" width="13.86328125" style="1188" customWidth="1"/>
    <col min="12132" max="12132" width="12.7265625" style="1188" customWidth="1"/>
    <col min="12133" max="12377" width="9.1328125" style="1188"/>
    <col min="12378" max="12378" width="7.40625" style="1188" customWidth="1"/>
    <col min="12379" max="12379" width="60.7265625" style="1188" customWidth="1"/>
    <col min="12380" max="12380" width="12.1328125" style="1188" customWidth="1"/>
    <col min="12381" max="12381" width="8.7265625" style="1188" customWidth="1"/>
    <col min="12382" max="12382" width="13.86328125" style="1188" customWidth="1"/>
    <col min="12383" max="12383" width="20" style="1188" customWidth="1"/>
    <col min="12384" max="12384" width="18.26953125" style="1188" customWidth="1"/>
    <col min="12385" max="12385" width="10.54296875" style="1188" customWidth="1"/>
    <col min="12386" max="12386" width="15.40625" style="1188" customWidth="1"/>
    <col min="12387" max="12387" width="13.86328125" style="1188" customWidth="1"/>
    <col min="12388" max="12388" width="12.7265625" style="1188" customWidth="1"/>
    <col min="12389" max="12633" width="9.1328125" style="1188"/>
    <col min="12634" max="12634" width="7.40625" style="1188" customWidth="1"/>
    <col min="12635" max="12635" width="60.7265625" style="1188" customWidth="1"/>
    <col min="12636" max="12636" width="12.1328125" style="1188" customWidth="1"/>
    <col min="12637" max="12637" width="8.7265625" style="1188" customWidth="1"/>
    <col min="12638" max="12638" width="13.86328125" style="1188" customWidth="1"/>
    <col min="12639" max="12639" width="20" style="1188" customWidth="1"/>
    <col min="12640" max="12640" width="18.26953125" style="1188" customWidth="1"/>
    <col min="12641" max="12641" width="10.54296875" style="1188" customWidth="1"/>
    <col min="12642" max="12642" width="15.40625" style="1188" customWidth="1"/>
    <col min="12643" max="12643" width="13.86328125" style="1188" customWidth="1"/>
    <col min="12644" max="12644" width="12.7265625" style="1188" customWidth="1"/>
    <col min="12645" max="12889" width="9.1328125" style="1188"/>
    <col min="12890" max="12890" width="7.40625" style="1188" customWidth="1"/>
    <col min="12891" max="12891" width="60.7265625" style="1188" customWidth="1"/>
    <col min="12892" max="12892" width="12.1328125" style="1188" customWidth="1"/>
    <col min="12893" max="12893" width="8.7265625" style="1188" customWidth="1"/>
    <col min="12894" max="12894" width="13.86328125" style="1188" customWidth="1"/>
    <col min="12895" max="12895" width="20" style="1188" customWidth="1"/>
    <col min="12896" max="12896" width="18.26953125" style="1188" customWidth="1"/>
    <col min="12897" max="12897" width="10.54296875" style="1188" customWidth="1"/>
    <col min="12898" max="12898" width="15.40625" style="1188" customWidth="1"/>
    <col min="12899" max="12899" width="13.86328125" style="1188" customWidth="1"/>
    <col min="12900" max="12900" width="12.7265625" style="1188" customWidth="1"/>
    <col min="12901" max="13145" width="9.1328125" style="1188"/>
    <col min="13146" max="13146" width="7.40625" style="1188" customWidth="1"/>
    <col min="13147" max="13147" width="60.7265625" style="1188" customWidth="1"/>
    <col min="13148" max="13148" width="12.1328125" style="1188" customWidth="1"/>
    <col min="13149" max="13149" width="8.7265625" style="1188" customWidth="1"/>
    <col min="13150" max="13150" width="13.86328125" style="1188" customWidth="1"/>
    <col min="13151" max="13151" width="20" style="1188" customWidth="1"/>
    <col min="13152" max="13152" width="18.26953125" style="1188" customWidth="1"/>
    <col min="13153" max="13153" width="10.54296875" style="1188" customWidth="1"/>
    <col min="13154" max="13154" width="15.40625" style="1188" customWidth="1"/>
    <col min="13155" max="13155" width="13.86328125" style="1188" customWidth="1"/>
    <col min="13156" max="13156" width="12.7265625" style="1188" customWidth="1"/>
    <col min="13157" max="13401" width="9.1328125" style="1188"/>
    <col min="13402" max="13402" width="7.40625" style="1188" customWidth="1"/>
    <col min="13403" max="13403" width="60.7265625" style="1188" customWidth="1"/>
    <col min="13404" max="13404" width="12.1328125" style="1188" customWidth="1"/>
    <col min="13405" max="13405" width="8.7265625" style="1188" customWidth="1"/>
    <col min="13406" max="13406" width="13.86328125" style="1188" customWidth="1"/>
    <col min="13407" max="13407" width="20" style="1188" customWidth="1"/>
    <col min="13408" max="13408" width="18.26953125" style="1188" customWidth="1"/>
    <col min="13409" max="13409" width="10.54296875" style="1188" customWidth="1"/>
    <col min="13410" max="13410" width="15.40625" style="1188" customWidth="1"/>
    <col min="13411" max="13411" width="13.86328125" style="1188" customWidth="1"/>
    <col min="13412" max="13412" width="12.7265625" style="1188" customWidth="1"/>
    <col min="13413" max="13657" width="9.1328125" style="1188"/>
    <col min="13658" max="13658" width="7.40625" style="1188" customWidth="1"/>
    <col min="13659" max="13659" width="60.7265625" style="1188" customWidth="1"/>
    <col min="13660" max="13660" width="12.1328125" style="1188" customWidth="1"/>
    <col min="13661" max="13661" width="8.7265625" style="1188" customWidth="1"/>
    <col min="13662" max="13662" width="13.86328125" style="1188" customWidth="1"/>
    <col min="13663" max="13663" width="20" style="1188" customWidth="1"/>
    <col min="13664" max="13664" width="18.26953125" style="1188" customWidth="1"/>
    <col min="13665" max="13665" width="10.54296875" style="1188" customWidth="1"/>
    <col min="13666" max="13666" width="15.40625" style="1188" customWidth="1"/>
    <col min="13667" max="13667" width="13.86328125" style="1188" customWidth="1"/>
    <col min="13668" max="13668" width="12.7265625" style="1188" customWidth="1"/>
    <col min="13669" max="13913" width="9.1328125" style="1188"/>
    <col min="13914" max="13914" width="7.40625" style="1188" customWidth="1"/>
    <col min="13915" max="13915" width="60.7265625" style="1188" customWidth="1"/>
    <col min="13916" max="13916" width="12.1328125" style="1188" customWidth="1"/>
    <col min="13917" max="13917" width="8.7265625" style="1188" customWidth="1"/>
    <col min="13918" max="13918" width="13.86328125" style="1188" customWidth="1"/>
    <col min="13919" max="13919" width="20" style="1188" customWidth="1"/>
    <col min="13920" max="13920" width="18.26953125" style="1188" customWidth="1"/>
    <col min="13921" max="13921" width="10.54296875" style="1188" customWidth="1"/>
    <col min="13922" max="13922" width="15.40625" style="1188" customWidth="1"/>
    <col min="13923" max="13923" width="13.86328125" style="1188" customWidth="1"/>
    <col min="13924" max="13924" width="12.7265625" style="1188" customWidth="1"/>
    <col min="13925" max="14169" width="9.1328125" style="1188"/>
    <col min="14170" max="14170" width="7.40625" style="1188" customWidth="1"/>
    <col min="14171" max="14171" width="60.7265625" style="1188" customWidth="1"/>
    <col min="14172" max="14172" width="12.1328125" style="1188" customWidth="1"/>
    <col min="14173" max="14173" width="8.7265625" style="1188" customWidth="1"/>
    <col min="14174" max="14174" width="13.86328125" style="1188" customWidth="1"/>
    <col min="14175" max="14175" width="20" style="1188" customWidth="1"/>
    <col min="14176" max="14176" width="18.26953125" style="1188" customWidth="1"/>
    <col min="14177" max="14177" width="10.54296875" style="1188" customWidth="1"/>
    <col min="14178" max="14178" width="15.40625" style="1188" customWidth="1"/>
    <col min="14179" max="14179" width="13.86328125" style="1188" customWidth="1"/>
    <col min="14180" max="14180" width="12.7265625" style="1188" customWidth="1"/>
    <col min="14181" max="14425" width="9.1328125" style="1188"/>
    <col min="14426" max="14426" width="7.40625" style="1188" customWidth="1"/>
    <col min="14427" max="14427" width="60.7265625" style="1188" customWidth="1"/>
    <col min="14428" max="14428" width="12.1328125" style="1188" customWidth="1"/>
    <col min="14429" max="14429" width="8.7265625" style="1188" customWidth="1"/>
    <col min="14430" max="14430" width="13.86328125" style="1188" customWidth="1"/>
    <col min="14431" max="14431" width="20" style="1188" customWidth="1"/>
    <col min="14432" max="14432" width="18.26953125" style="1188" customWidth="1"/>
    <col min="14433" max="14433" width="10.54296875" style="1188" customWidth="1"/>
    <col min="14434" max="14434" width="15.40625" style="1188" customWidth="1"/>
    <col min="14435" max="14435" width="13.86328125" style="1188" customWidth="1"/>
    <col min="14436" max="14436" width="12.7265625" style="1188" customWidth="1"/>
    <col min="14437" max="14681" width="9.1328125" style="1188"/>
    <col min="14682" max="14682" width="7.40625" style="1188" customWidth="1"/>
    <col min="14683" max="14683" width="60.7265625" style="1188" customWidth="1"/>
    <col min="14684" max="14684" width="12.1328125" style="1188" customWidth="1"/>
    <col min="14685" max="14685" width="8.7265625" style="1188" customWidth="1"/>
    <col min="14686" max="14686" width="13.86328125" style="1188" customWidth="1"/>
    <col min="14687" max="14687" width="20" style="1188" customWidth="1"/>
    <col min="14688" max="14688" width="18.26953125" style="1188" customWidth="1"/>
    <col min="14689" max="14689" width="10.54296875" style="1188" customWidth="1"/>
    <col min="14690" max="14690" width="15.40625" style="1188" customWidth="1"/>
    <col min="14691" max="14691" width="13.86328125" style="1188" customWidth="1"/>
    <col min="14692" max="14692" width="12.7265625" style="1188" customWidth="1"/>
    <col min="14693" max="14937" width="9.1328125" style="1188"/>
    <col min="14938" max="14938" width="7.40625" style="1188" customWidth="1"/>
    <col min="14939" max="14939" width="60.7265625" style="1188" customWidth="1"/>
    <col min="14940" max="14940" width="12.1328125" style="1188" customWidth="1"/>
    <col min="14941" max="14941" width="8.7265625" style="1188" customWidth="1"/>
    <col min="14942" max="14942" width="13.86328125" style="1188" customWidth="1"/>
    <col min="14943" max="14943" width="20" style="1188" customWidth="1"/>
    <col min="14944" max="14944" width="18.26953125" style="1188" customWidth="1"/>
    <col min="14945" max="14945" width="10.54296875" style="1188" customWidth="1"/>
    <col min="14946" max="14946" width="15.40625" style="1188" customWidth="1"/>
    <col min="14947" max="14947" width="13.86328125" style="1188" customWidth="1"/>
    <col min="14948" max="14948" width="12.7265625" style="1188" customWidth="1"/>
    <col min="14949" max="15193" width="9.1328125" style="1188"/>
    <col min="15194" max="15194" width="7.40625" style="1188" customWidth="1"/>
    <col min="15195" max="15195" width="60.7265625" style="1188" customWidth="1"/>
    <col min="15196" max="15196" width="12.1328125" style="1188" customWidth="1"/>
    <col min="15197" max="15197" width="8.7265625" style="1188" customWidth="1"/>
    <col min="15198" max="15198" width="13.86328125" style="1188" customWidth="1"/>
    <col min="15199" max="15199" width="20" style="1188" customWidth="1"/>
    <col min="15200" max="15200" width="18.26953125" style="1188" customWidth="1"/>
    <col min="15201" max="15201" width="10.54296875" style="1188" customWidth="1"/>
    <col min="15202" max="15202" width="15.40625" style="1188" customWidth="1"/>
    <col min="15203" max="15203" width="13.86328125" style="1188" customWidth="1"/>
    <col min="15204" max="15204" width="12.7265625" style="1188" customWidth="1"/>
    <col min="15205" max="15449" width="9.1328125" style="1188"/>
    <col min="15450" max="15450" width="7.40625" style="1188" customWidth="1"/>
    <col min="15451" max="15451" width="60.7265625" style="1188" customWidth="1"/>
    <col min="15452" max="15452" width="12.1328125" style="1188" customWidth="1"/>
    <col min="15453" max="15453" width="8.7265625" style="1188" customWidth="1"/>
    <col min="15454" max="15454" width="13.86328125" style="1188" customWidth="1"/>
    <col min="15455" max="15455" width="20" style="1188" customWidth="1"/>
    <col min="15456" max="15456" width="18.26953125" style="1188" customWidth="1"/>
    <col min="15457" max="15457" width="10.54296875" style="1188" customWidth="1"/>
    <col min="15458" max="15458" width="15.40625" style="1188" customWidth="1"/>
    <col min="15459" max="15459" width="13.86328125" style="1188" customWidth="1"/>
    <col min="15460" max="15460" width="12.7265625" style="1188" customWidth="1"/>
    <col min="15461" max="15705" width="9.1328125" style="1188"/>
    <col min="15706" max="15706" width="7.40625" style="1188" customWidth="1"/>
    <col min="15707" max="15707" width="60.7265625" style="1188" customWidth="1"/>
    <col min="15708" max="15708" width="12.1328125" style="1188" customWidth="1"/>
    <col min="15709" max="15709" width="8.7265625" style="1188" customWidth="1"/>
    <col min="15710" max="15710" width="13.86328125" style="1188" customWidth="1"/>
    <col min="15711" max="15711" width="20" style="1188" customWidth="1"/>
    <col min="15712" max="15712" width="18.26953125" style="1188" customWidth="1"/>
    <col min="15713" max="15713" width="10.54296875" style="1188" customWidth="1"/>
    <col min="15714" max="15714" width="15.40625" style="1188" customWidth="1"/>
    <col min="15715" max="15715" width="13.86328125" style="1188" customWidth="1"/>
    <col min="15716" max="15716" width="12.7265625" style="1188" customWidth="1"/>
    <col min="15717" max="15961" width="9.1328125" style="1188"/>
    <col min="15962" max="15962" width="7.40625" style="1188" customWidth="1"/>
    <col min="15963" max="15963" width="60.7265625" style="1188" customWidth="1"/>
    <col min="15964" max="15964" width="12.1328125" style="1188" customWidth="1"/>
    <col min="15965" max="15965" width="8.7265625" style="1188" customWidth="1"/>
    <col min="15966" max="15966" width="13.86328125" style="1188" customWidth="1"/>
    <col min="15967" max="15967" width="20" style="1188" customWidth="1"/>
    <col min="15968" max="15968" width="18.26953125" style="1188" customWidth="1"/>
    <col min="15969" max="15969" width="10.54296875" style="1188" customWidth="1"/>
    <col min="15970" max="15970" width="15.40625" style="1188" customWidth="1"/>
    <col min="15971" max="15971" width="13.86328125" style="1188" customWidth="1"/>
    <col min="15972" max="15972" width="12.7265625" style="1188" customWidth="1"/>
    <col min="15973" max="16384" width="9.1328125" style="1188"/>
  </cols>
  <sheetData>
    <row r="1" spans="1:10" s="1189" customFormat="1" ht="16.5" thickBot="1" x14ac:dyDescent="0.9">
      <c r="A1" s="1184" t="s">
        <v>32</v>
      </c>
      <c r="B1" s="1185" t="s">
        <v>706</v>
      </c>
      <c r="C1" s="1186" t="s">
        <v>364</v>
      </c>
      <c r="D1" s="1186"/>
      <c r="E1" s="1184" t="s">
        <v>342</v>
      </c>
      <c r="F1" s="1187" t="s">
        <v>664</v>
      </c>
      <c r="G1" s="329" t="s">
        <v>34</v>
      </c>
      <c r="H1" s="526"/>
      <c r="I1" s="1188"/>
      <c r="J1" s="1188"/>
    </row>
    <row r="2" spans="1:10" s="1189" customFormat="1" x14ac:dyDescent="0.75">
      <c r="A2" s="1190"/>
      <c r="B2" s="1191"/>
      <c r="C2" s="1192"/>
      <c r="D2" s="1192"/>
      <c r="E2" s="1190"/>
      <c r="F2" s="328"/>
      <c r="G2" s="2969"/>
      <c r="H2" s="525"/>
      <c r="I2" s="1188"/>
      <c r="J2" s="1188"/>
    </row>
    <row r="3" spans="1:10" s="1189" customFormat="1" x14ac:dyDescent="0.75">
      <c r="A3" s="1190"/>
      <c r="B3" s="1193" t="s">
        <v>674</v>
      </c>
      <c r="C3" s="1192"/>
      <c r="D3" s="1192"/>
      <c r="E3" s="1190"/>
      <c r="F3" s="328"/>
      <c r="G3" s="2969"/>
      <c r="H3" s="525"/>
      <c r="I3" s="1188"/>
      <c r="J3" s="1188"/>
    </row>
    <row r="4" spans="1:10" s="1189" customFormat="1" x14ac:dyDescent="0.75">
      <c r="A4" s="1190"/>
      <c r="B4" s="1191"/>
      <c r="C4" s="1192"/>
      <c r="D4" s="1192"/>
      <c r="E4" s="1190"/>
      <c r="F4" s="328"/>
      <c r="G4" s="2969"/>
      <c r="H4" s="525"/>
      <c r="I4" s="1188"/>
      <c r="J4" s="1188"/>
    </row>
    <row r="5" spans="1:10" s="1189" customFormat="1" x14ac:dyDescent="0.75">
      <c r="A5" s="1190"/>
      <c r="B5" s="1193" t="s">
        <v>707</v>
      </c>
      <c r="C5" s="1192"/>
      <c r="D5" s="1192"/>
      <c r="E5" s="1190"/>
      <c r="F5" s="328"/>
      <c r="G5" s="2969"/>
      <c r="H5" s="525"/>
      <c r="I5" s="1188"/>
      <c r="J5" s="1188"/>
    </row>
    <row r="6" spans="1:10" s="1189" customFormat="1" x14ac:dyDescent="0.75">
      <c r="A6" s="1190"/>
      <c r="B6" s="1191"/>
      <c r="C6" s="1192"/>
      <c r="D6" s="1192"/>
      <c r="E6" s="1190"/>
      <c r="F6" s="328"/>
      <c r="G6" s="2969"/>
      <c r="H6" s="525"/>
      <c r="I6" s="1188"/>
      <c r="J6" s="1188"/>
    </row>
    <row r="7" spans="1:10" s="1189" customFormat="1" x14ac:dyDescent="0.75">
      <c r="A7" s="1190"/>
      <c r="B7" s="1193" t="s">
        <v>708</v>
      </c>
      <c r="C7" s="1192"/>
      <c r="D7" s="1192"/>
      <c r="E7" s="1190"/>
      <c r="F7" s="328"/>
      <c r="G7" s="2969"/>
      <c r="H7" s="525"/>
      <c r="I7" s="1188"/>
      <c r="J7" s="1188"/>
    </row>
    <row r="8" spans="1:10" s="1189" customFormat="1" x14ac:dyDescent="0.75">
      <c r="A8" s="1190"/>
      <c r="B8" s="1193"/>
      <c r="C8" s="1192"/>
      <c r="D8" s="1192"/>
      <c r="E8" s="1190"/>
      <c r="F8" s="328"/>
      <c r="G8" s="2969"/>
      <c r="H8" s="525"/>
      <c r="I8" s="1188"/>
      <c r="J8" s="1188"/>
    </row>
    <row r="9" spans="1:10" s="1189" customFormat="1" x14ac:dyDescent="0.75">
      <c r="A9" s="1190"/>
      <c r="B9" s="1193" t="s">
        <v>709</v>
      </c>
      <c r="C9" s="1192"/>
      <c r="D9" s="1192"/>
      <c r="E9" s="1190"/>
      <c r="F9" s="328"/>
      <c r="G9" s="2969"/>
      <c r="H9" s="525"/>
      <c r="I9" s="1188"/>
      <c r="J9" s="1188"/>
    </row>
    <row r="10" spans="1:10" s="1189" customFormat="1" x14ac:dyDescent="0.75">
      <c r="A10" s="1190"/>
      <c r="B10" s="1193"/>
      <c r="C10" s="1192"/>
      <c r="D10" s="1192"/>
      <c r="E10" s="1190"/>
      <c r="F10" s="328"/>
      <c r="G10" s="2969"/>
      <c r="H10" s="525"/>
      <c r="I10" s="1188"/>
      <c r="J10" s="1188"/>
    </row>
    <row r="11" spans="1:10" s="1189" customFormat="1" x14ac:dyDescent="0.75">
      <c r="A11" s="1190"/>
      <c r="B11" s="1193" t="s">
        <v>710</v>
      </c>
      <c r="C11" s="1192"/>
      <c r="D11" s="1192"/>
      <c r="E11" s="1190"/>
      <c r="F11" s="328"/>
      <c r="G11" s="2969"/>
      <c r="H11" s="525"/>
      <c r="I11" s="1188"/>
      <c r="J11" s="1188"/>
    </row>
    <row r="12" spans="1:10" s="1189" customFormat="1" x14ac:dyDescent="0.75">
      <c r="A12" s="1190"/>
      <c r="B12" s="1193"/>
      <c r="C12" s="1192"/>
      <c r="D12" s="1192"/>
      <c r="E12" s="1190"/>
      <c r="F12" s="328"/>
      <c r="G12" s="2969"/>
      <c r="H12" s="525"/>
      <c r="I12" s="1188"/>
      <c r="J12" s="1188"/>
    </row>
    <row r="13" spans="1:10" s="1197" customFormat="1" ht="47.25" x14ac:dyDescent="0.75">
      <c r="A13" s="1194" t="s">
        <v>11</v>
      </c>
      <c r="B13" s="1195" t="s">
        <v>711</v>
      </c>
      <c r="C13" s="1194" t="s">
        <v>370</v>
      </c>
      <c r="D13" s="1194">
        <v>0</v>
      </c>
      <c r="E13" s="1196">
        <f>ROUND(D13,-0.5)</f>
        <v>0</v>
      </c>
      <c r="F13" s="2970"/>
      <c r="G13" s="2971">
        <f>E13*F13</f>
        <v>0</v>
      </c>
      <c r="H13" s="524"/>
      <c r="I13" s="306"/>
      <c r="J13" s="307"/>
    </row>
    <row r="14" spans="1:10" s="1197" customFormat="1" x14ac:dyDescent="0.75">
      <c r="A14" s="1194"/>
      <c r="B14" s="1195"/>
      <c r="C14" s="1194"/>
      <c r="D14" s="1194"/>
      <c r="E14" s="1196"/>
      <c r="F14" s="2970"/>
      <c r="G14" s="2971">
        <f t="shared" ref="G14:G30" si="0">E14*F14</f>
        <v>0</v>
      </c>
      <c r="H14" s="524"/>
      <c r="I14" s="306"/>
      <c r="J14" s="307"/>
    </row>
    <row r="15" spans="1:10" s="1189" customFormat="1" x14ac:dyDescent="0.75">
      <c r="A15" s="1190"/>
      <c r="B15" s="1198" t="s">
        <v>13</v>
      </c>
      <c r="C15" s="1192"/>
      <c r="D15" s="1192"/>
      <c r="E15" s="1190"/>
      <c r="F15" s="328"/>
      <c r="G15" s="2971">
        <f t="shared" si="0"/>
        <v>0</v>
      </c>
      <c r="H15" s="524"/>
      <c r="I15" s="1188"/>
      <c r="J15" s="1188"/>
    </row>
    <row r="16" spans="1:10" s="1189" customFormat="1" x14ac:dyDescent="0.75">
      <c r="A16" s="1190"/>
      <c r="B16" s="1198"/>
      <c r="C16" s="1192"/>
      <c r="D16" s="1192"/>
      <c r="E16" s="1190"/>
      <c r="F16" s="328"/>
      <c r="G16" s="2971">
        <f t="shared" si="0"/>
        <v>0</v>
      </c>
      <c r="H16" s="524"/>
      <c r="I16" s="1188"/>
      <c r="J16" s="1188"/>
    </row>
    <row r="17" spans="1:11" s="1189" customFormat="1" ht="31.5" x14ac:dyDescent="0.75">
      <c r="A17" s="1190" t="s">
        <v>17</v>
      </c>
      <c r="B17" s="1199" t="s">
        <v>712</v>
      </c>
      <c r="C17" s="1192" t="s">
        <v>373</v>
      </c>
      <c r="D17" s="1192">
        <f>C258*C261*C266</f>
        <v>0</v>
      </c>
      <c r="E17" s="1196">
        <f>ROUND(D17,-0.5)</f>
        <v>0</v>
      </c>
      <c r="F17" s="328"/>
      <c r="G17" s="2971">
        <f t="shared" si="0"/>
        <v>0</v>
      </c>
      <c r="H17" s="524"/>
      <c r="I17" s="1188"/>
      <c r="J17" s="1200"/>
    </row>
    <row r="18" spans="1:11" s="1189" customFormat="1" x14ac:dyDescent="0.75">
      <c r="A18" s="1190"/>
      <c r="B18" s="1191"/>
      <c r="C18" s="1192"/>
      <c r="D18" s="1192"/>
      <c r="E18" s="1190"/>
      <c r="F18" s="328"/>
      <c r="G18" s="2971">
        <f t="shared" si="0"/>
        <v>0</v>
      </c>
      <c r="H18" s="524"/>
      <c r="I18" s="1201"/>
      <c r="J18" s="1188"/>
    </row>
    <row r="19" spans="1:11" s="1189" customFormat="1" x14ac:dyDescent="0.75">
      <c r="A19" s="1190" t="s">
        <v>18</v>
      </c>
      <c r="B19" s="1191" t="s">
        <v>713</v>
      </c>
      <c r="C19" s="1192" t="s">
        <v>373</v>
      </c>
      <c r="D19" s="1192">
        <f>C262*(E262-C261)*C259</f>
        <v>4</v>
      </c>
      <c r="E19" s="1196">
        <f>ROUND(D19,-0.5)</f>
        <v>4</v>
      </c>
      <c r="F19" s="328"/>
      <c r="G19" s="2971">
        <f t="shared" si="0"/>
        <v>0</v>
      </c>
      <c r="H19" s="524"/>
      <c r="I19" s="1201"/>
      <c r="J19" s="1188"/>
      <c r="K19" s="1189">
        <f>600/3</f>
        <v>200</v>
      </c>
    </row>
    <row r="20" spans="1:11" s="1189" customFormat="1" x14ac:dyDescent="0.75">
      <c r="A20" s="1190"/>
      <c r="B20" s="1191"/>
      <c r="C20" s="1192"/>
      <c r="D20" s="1192"/>
      <c r="E20" s="1190"/>
      <c r="F20" s="328"/>
      <c r="G20" s="2971">
        <f t="shared" si="0"/>
        <v>0</v>
      </c>
      <c r="H20" s="524"/>
      <c r="I20" s="1201"/>
      <c r="J20" s="1188"/>
    </row>
    <row r="21" spans="1:11" s="1197" customFormat="1" x14ac:dyDescent="0.75">
      <c r="A21" s="1202" t="s">
        <v>14</v>
      </c>
      <c r="B21" s="1199" t="s">
        <v>714</v>
      </c>
      <c r="C21" s="1203" t="s">
        <v>373</v>
      </c>
      <c r="D21" s="1203">
        <f>(D17+D19)*10%</f>
        <v>0.4</v>
      </c>
      <c r="E21" s="1196">
        <f>ROUND(D21,-0.5)</f>
        <v>0</v>
      </c>
      <c r="F21" s="2970"/>
      <c r="G21" s="2971">
        <f t="shared" si="0"/>
        <v>0</v>
      </c>
      <c r="H21" s="524"/>
      <c r="I21" s="306"/>
      <c r="J21" s="307"/>
    </row>
    <row r="22" spans="1:11" s="1197" customFormat="1" x14ac:dyDescent="0.75">
      <c r="A22" s="1202"/>
      <c r="B22" s="1204"/>
      <c r="C22" s="1203"/>
      <c r="D22" s="1203"/>
      <c r="E22" s="309"/>
      <c r="F22" s="2970"/>
      <c r="G22" s="2971">
        <f t="shared" si="0"/>
        <v>0</v>
      </c>
      <c r="H22" s="524"/>
      <c r="I22" s="306"/>
      <c r="J22" s="307"/>
    </row>
    <row r="23" spans="1:11" s="1197" customFormat="1" ht="31.5" x14ac:dyDescent="0.75">
      <c r="A23" s="1202" t="s">
        <v>20</v>
      </c>
      <c r="B23" s="1199" t="s">
        <v>715</v>
      </c>
      <c r="C23" s="1203" t="s">
        <v>373</v>
      </c>
      <c r="D23" s="1203">
        <f>D21*50%</f>
        <v>0.2</v>
      </c>
      <c r="E23" s="1196">
        <f>ROUND(D23,-0.5)</f>
        <v>0</v>
      </c>
      <c r="F23" s="2970"/>
      <c r="G23" s="2971">
        <f t="shared" si="0"/>
        <v>0</v>
      </c>
      <c r="H23" s="524"/>
      <c r="I23" s="306"/>
      <c r="J23" s="307"/>
    </row>
    <row r="24" spans="1:11" s="1189" customFormat="1" x14ac:dyDescent="0.75">
      <c r="A24" s="1190"/>
      <c r="B24" s="1205"/>
      <c r="C24" s="1192"/>
      <c r="D24" s="1192"/>
      <c r="E24" s="1190"/>
      <c r="F24" s="328"/>
      <c r="G24" s="2971">
        <f t="shared" si="0"/>
        <v>0</v>
      </c>
      <c r="H24" s="524"/>
      <c r="I24" s="1188"/>
      <c r="J24" s="1188"/>
    </row>
    <row r="25" spans="1:11" s="1197" customFormat="1" x14ac:dyDescent="0.75">
      <c r="A25" s="1202"/>
      <c r="B25" s="1206" t="s">
        <v>377</v>
      </c>
      <c r="C25" s="1203"/>
      <c r="D25" s="1203"/>
      <c r="E25" s="309"/>
      <c r="F25" s="2970"/>
      <c r="G25" s="2971">
        <f t="shared" si="0"/>
        <v>0</v>
      </c>
      <c r="H25" s="524"/>
      <c r="I25" s="306"/>
      <c r="J25" s="307"/>
    </row>
    <row r="26" spans="1:11" s="1197" customFormat="1" ht="47.25" x14ac:dyDescent="0.75">
      <c r="A26" s="1202" t="s">
        <v>22</v>
      </c>
      <c r="B26" s="1199" t="s">
        <v>716</v>
      </c>
      <c r="C26" s="1203" t="s">
        <v>32</v>
      </c>
      <c r="D26" s="1203">
        <v>1</v>
      </c>
      <c r="E26" s="1196">
        <f>ROUND(D26,-0.5)</f>
        <v>1</v>
      </c>
      <c r="F26" s="2970"/>
      <c r="G26" s="2971">
        <f t="shared" si="0"/>
        <v>0</v>
      </c>
      <c r="H26" s="524"/>
      <c r="I26" s="306"/>
      <c r="J26" s="307"/>
    </row>
    <row r="27" spans="1:11" s="1197" customFormat="1" x14ac:dyDescent="0.75">
      <c r="A27" s="1202"/>
      <c r="B27" s="1199"/>
      <c r="C27" s="1203"/>
      <c r="D27" s="1203"/>
      <c r="E27" s="309"/>
      <c r="F27" s="2970"/>
      <c r="G27" s="2971">
        <f t="shared" si="0"/>
        <v>0</v>
      </c>
      <c r="H27" s="524"/>
      <c r="I27" s="306"/>
      <c r="J27" s="307"/>
    </row>
    <row r="28" spans="1:11" s="1197" customFormat="1" x14ac:dyDescent="0.75">
      <c r="A28" s="1202"/>
      <c r="B28" s="1207" t="s">
        <v>717</v>
      </c>
      <c r="C28" s="1203"/>
      <c r="D28" s="1203"/>
      <c r="E28" s="309"/>
      <c r="F28" s="2970"/>
      <c r="G28" s="2971">
        <f t="shared" si="0"/>
        <v>0</v>
      </c>
      <c r="H28" s="524"/>
      <c r="I28" s="306"/>
      <c r="J28" s="307"/>
    </row>
    <row r="29" spans="1:11" s="1197" customFormat="1" x14ac:dyDescent="0.75">
      <c r="A29" s="1202"/>
      <c r="B29" s="1204"/>
      <c r="C29" s="1203"/>
      <c r="D29" s="1203"/>
      <c r="E29" s="309"/>
      <c r="F29" s="2970"/>
      <c r="G29" s="2971">
        <f t="shared" si="0"/>
        <v>0</v>
      </c>
      <c r="H29" s="524"/>
      <c r="I29" s="306"/>
      <c r="J29" s="307"/>
    </row>
    <row r="30" spans="1:11" s="1197" customFormat="1" ht="47.25" x14ac:dyDescent="0.75">
      <c r="A30" s="1202" t="s">
        <v>23</v>
      </c>
      <c r="B30" s="1199" t="s">
        <v>718</v>
      </c>
      <c r="C30" s="1203" t="s">
        <v>32</v>
      </c>
      <c r="D30" s="1203">
        <v>1</v>
      </c>
      <c r="E30" s="1196">
        <f>ROUND(D30,-0.5)</f>
        <v>1</v>
      </c>
      <c r="F30" s="2970"/>
      <c r="G30" s="2971">
        <f t="shared" si="0"/>
        <v>0</v>
      </c>
      <c r="H30" s="524"/>
      <c r="I30" s="306"/>
      <c r="J30" s="307"/>
    </row>
    <row r="31" spans="1:11" s="1197" customFormat="1" x14ac:dyDescent="0.75">
      <c r="A31" s="1202"/>
      <c r="B31" s="1199"/>
      <c r="C31" s="1203"/>
      <c r="D31" s="1203"/>
      <c r="E31" s="1196"/>
      <c r="F31" s="2970"/>
      <c r="G31" s="2971"/>
      <c r="H31" s="524"/>
      <c r="I31" s="306"/>
      <c r="J31" s="307"/>
    </row>
    <row r="32" spans="1:11" s="1197" customFormat="1" x14ac:dyDescent="0.75">
      <c r="A32" s="1202"/>
      <c r="B32" s="1199"/>
      <c r="C32" s="1203"/>
      <c r="D32" s="1203"/>
      <c r="E32" s="1196"/>
      <c r="F32" s="2970"/>
      <c r="G32" s="2971"/>
      <c r="H32" s="524"/>
      <c r="I32" s="306"/>
      <c r="J32" s="307"/>
    </row>
    <row r="33" spans="1:11" s="1189" customFormat="1" ht="16.5" thickBot="1" x14ac:dyDescent="0.9">
      <c r="A33" s="1190"/>
      <c r="B33" s="1191"/>
      <c r="C33" s="1192"/>
      <c r="D33" s="1192"/>
      <c r="E33" s="1190"/>
      <c r="F33" s="328"/>
      <c r="G33" s="2969"/>
      <c r="H33" s="525"/>
      <c r="I33" s="1201"/>
      <c r="J33" s="1188"/>
    </row>
    <row r="34" spans="1:11" s="1200" customFormat="1" ht="15.5" x14ac:dyDescent="0.75">
      <c r="A34" s="1208"/>
      <c r="B34" s="1209" t="s">
        <v>214</v>
      </c>
      <c r="C34" s="1210"/>
      <c r="D34" s="1210"/>
      <c r="E34" s="1208"/>
      <c r="F34" s="2972"/>
      <c r="G34" s="2973">
        <f>SUM(G12:G33)</f>
        <v>0</v>
      </c>
      <c r="H34" s="526"/>
      <c r="K34" s="1211"/>
    </row>
    <row r="35" spans="1:11" ht="16.5" thickBot="1" x14ac:dyDescent="0.9">
      <c r="A35" s="1184" t="s">
        <v>32</v>
      </c>
      <c r="B35" s="1185" t="s">
        <v>706</v>
      </c>
      <c r="C35" s="1186" t="s">
        <v>364</v>
      </c>
      <c r="D35" s="1186"/>
      <c r="E35" s="1184" t="s">
        <v>342</v>
      </c>
      <c r="F35" s="1187" t="s">
        <v>664</v>
      </c>
      <c r="G35" s="329" t="s">
        <v>34</v>
      </c>
      <c r="H35" s="526"/>
    </row>
    <row r="36" spans="1:11" x14ac:dyDescent="0.75">
      <c r="A36" s="1190"/>
      <c r="B36" s="1193" t="s">
        <v>719</v>
      </c>
      <c r="C36" s="1192"/>
      <c r="D36" s="1192"/>
      <c r="E36" s="1190"/>
      <c r="F36" s="328"/>
      <c r="G36" s="2969"/>
    </row>
    <row r="37" spans="1:11" x14ac:dyDescent="0.75">
      <c r="A37" s="1190"/>
      <c r="B37" s="1212"/>
      <c r="C37" s="1192"/>
      <c r="D37" s="1192"/>
      <c r="E37" s="1190"/>
      <c r="F37" s="328"/>
      <c r="G37" s="2969"/>
    </row>
    <row r="38" spans="1:11" s="1197" customFormat="1" x14ac:dyDescent="0.75">
      <c r="A38" s="1202"/>
      <c r="B38" s="1207" t="s">
        <v>720</v>
      </c>
      <c r="C38" s="1202"/>
      <c r="D38" s="1202"/>
      <c r="E38" s="309"/>
      <c r="F38" s="2970"/>
      <c r="G38" s="2971"/>
      <c r="H38" s="524"/>
      <c r="I38" s="306"/>
      <c r="J38" s="307"/>
    </row>
    <row r="39" spans="1:11" s="1197" customFormat="1" x14ac:dyDescent="0.75">
      <c r="A39" s="1202"/>
      <c r="B39" s="1213"/>
      <c r="C39" s="1202"/>
      <c r="D39" s="1202"/>
      <c r="E39" s="309"/>
      <c r="F39" s="2970"/>
      <c r="G39" s="2971"/>
      <c r="H39" s="524"/>
      <c r="I39" s="306"/>
      <c r="J39" s="307"/>
    </row>
    <row r="40" spans="1:11" s="1197" customFormat="1" ht="31.5" x14ac:dyDescent="0.75">
      <c r="A40" s="1202" t="s">
        <v>11</v>
      </c>
      <c r="B40" s="1199" t="s">
        <v>667</v>
      </c>
      <c r="C40" s="1202" t="s">
        <v>373</v>
      </c>
      <c r="D40" s="1203">
        <f>D17+D19-D42</f>
        <v>2.746</v>
      </c>
      <c r="E40" s="1196">
        <f>ROUND(D40,-0.5)</f>
        <v>3</v>
      </c>
      <c r="F40" s="2970"/>
      <c r="G40" s="2971">
        <f>E40*F40</f>
        <v>0</v>
      </c>
      <c r="H40" s="524"/>
      <c r="I40" s="306"/>
      <c r="J40" s="307"/>
    </row>
    <row r="41" spans="1:11" s="1197" customFormat="1" x14ac:dyDescent="0.75">
      <c r="A41" s="1202"/>
      <c r="B41" s="1199"/>
      <c r="C41" s="1202"/>
      <c r="D41" s="1202"/>
      <c r="E41" s="309"/>
      <c r="F41" s="2970"/>
      <c r="G41" s="2971"/>
      <c r="H41" s="524"/>
      <c r="I41" s="306"/>
      <c r="J41" s="307"/>
    </row>
    <row r="42" spans="1:11" s="1197" customFormat="1" ht="31.5" x14ac:dyDescent="0.75">
      <c r="A42" s="1202" t="s">
        <v>17</v>
      </c>
      <c r="B42" s="1199" t="s">
        <v>668</v>
      </c>
      <c r="C42" s="1202" t="s">
        <v>373</v>
      </c>
      <c r="D42" s="1202">
        <f>D52+D54+D56*20%</f>
        <v>1.254</v>
      </c>
      <c r="E42" s="1196">
        <f>ROUND(D42,-0.5)</f>
        <v>1</v>
      </c>
      <c r="F42" s="2970"/>
      <c r="G42" s="2971">
        <f>E42*F42</f>
        <v>0</v>
      </c>
      <c r="H42" s="524"/>
      <c r="I42" s="306"/>
      <c r="J42" s="307"/>
    </row>
    <row r="43" spans="1:11" x14ac:dyDescent="0.75">
      <c r="A43" s="1190"/>
      <c r="B43" s="1191"/>
      <c r="C43" s="1192"/>
      <c r="D43" s="1192"/>
      <c r="E43" s="1190"/>
      <c r="F43" s="328"/>
      <c r="G43" s="2969"/>
    </row>
    <row r="44" spans="1:11" x14ac:dyDescent="0.75">
      <c r="A44" s="1190"/>
      <c r="B44" s="1207" t="s">
        <v>631</v>
      </c>
      <c r="C44" s="1190"/>
      <c r="D44" s="1190"/>
      <c r="E44" s="1190"/>
      <c r="F44" s="328"/>
      <c r="G44" s="2969"/>
    </row>
    <row r="45" spans="1:11" x14ac:dyDescent="0.75">
      <c r="A45" s="1190"/>
      <c r="B45" s="1191"/>
      <c r="C45" s="1192"/>
      <c r="D45" s="1192"/>
      <c r="E45" s="1190"/>
      <c r="F45" s="328"/>
      <c r="G45" s="2969"/>
    </row>
    <row r="46" spans="1:11" x14ac:dyDescent="0.75">
      <c r="A46" s="1190" t="s">
        <v>18</v>
      </c>
      <c r="B46" s="1191" t="s">
        <v>721</v>
      </c>
      <c r="C46" s="1192" t="s">
        <v>370</v>
      </c>
      <c r="D46" s="1192">
        <f>C258*C261</f>
        <v>0</v>
      </c>
      <c r="E46" s="1196">
        <f>ROUND(D46,-0.5)</f>
        <v>0</v>
      </c>
      <c r="F46" s="328"/>
      <c r="G46" s="2969">
        <f>E46*F46</f>
        <v>0</v>
      </c>
    </row>
    <row r="47" spans="1:11" x14ac:dyDescent="0.75">
      <c r="A47" s="1190"/>
      <c r="B47" s="1191"/>
      <c r="C47" s="1192"/>
      <c r="D47" s="1192"/>
      <c r="E47" s="1190"/>
      <c r="F47" s="328"/>
      <c r="G47" s="2969"/>
    </row>
    <row r="48" spans="1:11" x14ac:dyDescent="0.75">
      <c r="A48" s="1190" t="s">
        <v>19</v>
      </c>
      <c r="B48" s="1191" t="s">
        <v>722</v>
      </c>
      <c r="C48" s="1192" t="s">
        <v>370</v>
      </c>
      <c r="D48" s="1192">
        <f>(C262-C261)*E262*C259</f>
        <v>4</v>
      </c>
      <c r="E48" s="1196">
        <f>ROUND(D48,-0.5)</f>
        <v>4</v>
      </c>
      <c r="F48" s="328"/>
      <c r="G48" s="2969">
        <f>E48*F48</f>
        <v>0</v>
      </c>
    </row>
    <row r="49" spans="1:11" x14ac:dyDescent="0.75">
      <c r="A49" s="1190"/>
      <c r="B49" s="1191"/>
      <c r="C49" s="1192"/>
      <c r="D49" s="1192"/>
      <c r="E49" s="1190"/>
      <c r="F49" s="328"/>
      <c r="G49" s="2969"/>
    </row>
    <row r="50" spans="1:11" ht="31" x14ac:dyDescent="0.75">
      <c r="A50" s="1190"/>
      <c r="B50" s="1214" t="s">
        <v>1514</v>
      </c>
      <c r="C50" s="1192"/>
      <c r="D50" s="1192"/>
      <c r="E50" s="1190"/>
      <c r="F50" s="328"/>
      <c r="G50" s="2969"/>
    </row>
    <row r="51" spans="1:11" x14ac:dyDescent="0.75">
      <c r="A51" s="1190"/>
      <c r="B51" s="1191"/>
      <c r="C51" s="1192"/>
      <c r="D51" s="1192"/>
      <c r="E51" s="1190"/>
      <c r="F51" s="328"/>
      <c r="G51" s="2969"/>
    </row>
    <row r="52" spans="1:11" x14ac:dyDescent="0.75">
      <c r="A52" s="1190" t="s">
        <v>14</v>
      </c>
      <c r="B52" s="1191" t="s">
        <v>723</v>
      </c>
      <c r="C52" s="1192" t="s">
        <v>373</v>
      </c>
      <c r="D52" s="1192">
        <f>(C258-(C262*C259))*C261*E261</f>
        <v>0</v>
      </c>
      <c r="E52" s="1196">
        <f>ROUND(D52,-0.5)</f>
        <v>0</v>
      </c>
      <c r="F52" s="328"/>
      <c r="G52" s="2969">
        <f>E52*F52</f>
        <v>0</v>
      </c>
    </row>
    <row r="53" spans="1:11" x14ac:dyDescent="0.75">
      <c r="A53" s="1190"/>
      <c r="B53" s="1191"/>
      <c r="C53" s="1192"/>
      <c r="D53" s="1192"/>
      <c r="E53" s="1190"/>
      <c r="F53" s="328"/>
      <c r="G53" s="2969"/>
    </row>
    <row r="54" spans="1:11" x14ac:dyDescent="0.75">
      <c r="A54" s="1190" t="s">
        <v>20</v>
      </c>
      <c r="B54" s="1191" t="s">
        <v>722</v>
      </c>
      <c r="C54" s="1192" t="s">
        <v>373</v>
      </c>
      <c r="D54" s="1192">
        <f>(C262*E262*F262)*C259</f>
        <v>1.2</v>
      </c>
      <c r="E54" s="1196">
        <f>ROUND(D54,-0.5)</f>
        <v>1</v>
      </c>
      <c r="F54" s="328"/>
      <c r="G54" s="2969">
        <f>E54*F54</f>
        <v>0</v>
      </c>
    </row>
    <row r="55" spans="1:11" x14ac:dyDescent="0.75">
      <c r="A55" s="1190"/>
      <c r="B55" s="1191"/>
      <c r="C55" s="1192"/>
      <c r="D55" s="1192"/>
      <c r="E55" s="1190"/>
      <c r="F55" s="328"/>
      <c r="G55" s="2969"/>
    </row>
    <row r="56" spans="1:11" x14ac:dyDescent="0.75">
      <c r="A56" s="1190" t="s">
        <v>22</v>
      </c>
      <c r="B56" s="1191" t="s">
        <v>404</v>
      </c>
      <c r="C56" s="1192" t="s">
        <v>373</v>
      </c>
      <c r="D56" s="1192">
        <f>(C263*E263*(F263-(C268+C270))*C259)</f>
        <v>0.26999999999999996</v>
      </c>
      <c r="E56" s="1196">
        <f>ROUNDUP(D56,-0.5)</f>
        <v>1</v>
      </c>
      <c r="F56" s="328"/>
      <c r="G56" s="2969">
        <f>E56*F56</f>
        <v>0</v>
      </c>
    </row>
    <row r="57" spans="1:11" x14ac:dyDescent="0.75">
      <c r="A57" s="1190"/>
      <c r="B57" s="1191"/>
      <c r="C57" s="1192"/>
      <c r="D57" s="1192"/>
      <c r="E57" s="1190"/>
      <c r="F57" s="328"/>
      <c r="G57" s="2969"/>
    </row>
    <row r="58" spans="1:11" s="1221" customFormat="1" x14ac:dyDescent="0.75">
      <c r="A58" s="1215"/>
      <c r="B58" s="1216"/>
      <c r="C58" s="1217"/>
      <c r="D58" s="1217"/>
      <c r="E58" s="1215"/>
      <c r="F58" s="328"/>
      <c r="G58" s="2974"/>
      <c r="H58" s="1218"/>
      <c r="I58" s="1219"/>
      <c r="J58" s="1220"/>
      <c r="K58" s="1220"/>
    </row>
    <row r="59" spans="1:11" x14ac:dyDescent="0.75">
      <c r="A59" s="1190"/>
      <c r="B59" s="1191"/>
      <c r="C59" s="1192"/>
      <c r="D59" s="1192"/>
      <c r="E59" s="1190"/>
      <c r="F59" s="328"/>
      <c r="G59" s="2969"/>
    </row>
    <row r="60" spans="1:11" x14ac:dyDescent="0.75">
      <c r="A60" s="1190"/>
      <c r="B60" s="1191"/>
      <c r="C60" s="1192"/>
      <c r="D60" s="1192"/>
      <c r="E60" s="1190"/>
      <c r="F60" s="328"/>
      <c r="G60" s="2969"/>
    </row>
    <row r="61" spans="1:11" x14ac:dyDescent="0.75">
      <c r="A61" s="1190"/>
      <c r="B61" s="1191"/>
      <c r="C61" s="1192"/>
      <c r="D61" s="1192"/>
      <c r="E61" s="1190"/>
      <c r="F61" s="328"/>
      <c r="G61" s="2969"/>
    </row>
    <row r="62" spans="1:11" x14ac:dyDescent="0.75">
      <c r="A62" s="1190"/>
      <c r="B62" s="1191"/>
      <c r="C62" s="1192"/>
      <c r="D62" s="1192"/>
      <c r="E62" s="1190"/>
      <c r="F62" s="328"/>
      <c r="G62" s="2969"/>
    </row>
    <row r="63" spans="1:11" x14ac:dyDescent="0.75">
      <c r="A63" s="1190"/>
      <c r="B63" s="1191"/>
      <c r="C63" s="1192"/>
      <c r="D63" s="1192"/>
      <c r="E63" s="1190"/>
      <c r="F63" s="328"/>
      <c r="G63" s="2969"/>
    </row>
    <row r="64" spans="1:11" x14ac:dyDescent="0.75">
      <c r="A64" s="1190"/>
      <c r="B64" s="1191"/>
      <c r="C64" s="1192"/>
      <c r="D64" s="1192"/>
      <c r="E64" s="1190"/>
      <c r="F64" s="328"/>
      <c r="G64" s="2969"/>
    </row>
    <row r="65" spans="1:11" x14ac:dyDescent="0.75">
      <c r="A65" s="1190"/>
      <c r="B65" s="1191"/>
      <c r="C65" s="1192"/>
      <c r="D65" s="1192"/>
      <c r="E65" s="1190"/>
      <c r="F65" s="328"/>
      <c r="G65" s="2969"/>
    </row>
    <row r="66" spans="1:11" x14ac:dyDescent="0.75">
      <c r="A66" s="1190"/>
      <c r="B66" s="1191"/>
      <c r="C66" s="1192"/>
      <c r="D66" s="1192"/>
      <c r="E66" s="1190"/>
      <c r="F66" s="328"/>
      <c r="G66" s="2969"/>
    </row>
    <row r="67" spans="1:11" x14ac:dyDescent="0.75">
      <c r="A67" s="1190"/>
      <c r="B67" s="1191"/>
      <c r="C67" s="1192"/>
      <c r="D67" s="1192"/>
      <c r="E67" s="1190"/>
      <c r="F67" s="328"/>
      <c r="G67" s="2969"/>
    </row>
    <row r="68" spans="1:11" ht="16.5" thickBot="1" x14ac:dyDescent="0.9">
      <c r="A68" s="1190"/>
      <c r="B68" s="1191"/>
      <c r="C68" s="1192"/>
      <c r="D68" s="1192"/>
      <c r="E68" s="1190"/>
      <c r="F68" s="328"/>
      <c r="G68" s="2969"/>
    </row>
    <row r="69" spans="1:11" s="1200" customFormat="1" ht="15.5" x14ac:dyDescent="0.75">
      <c r="A69" s="1208"/>
      <c r="B69" s="1209" t="s">
        <v>214</v>
      </c>
      <c r="C69" s="1210"/>
      <c r="D69" s="1210"/>
      <c r="E69" s="1208"/>
      <c r="F69" s="2972"/>
      <c r="G69" s="2973">
        <f>SUM(G39:G68)</f>
        <v>0</v>
      </c>
      <c r="H69" s="526"/>
      <c r="K69" s="1211"/>
    </row>
    <row r="70" spans="1:11" ht="16.5" thickBot="1" x14ac:dyDescent="0.9">
      <c r="A70" s="1184" t="s">
        <v>32</v>
      </c>
      <c r="B70" s="1185" t="s">
        <v>706</v>
      </c>
      <c r="C70" s="1186" t="s">
        <v>364</v>
      </c>
      <c r="D70" s="1186"/>
      <c r="E70" s="1184" t="s">
        <v>342</v>
      </c>
      <c r="F70" s="1187" t="s">
        <v>664</v>
      </c>
      <c r="G70" s="329" t="s">
        <v>34</v>
      </c>
      <c r="H70" s="526"/>
    </row>
    <row r="71" spans="1:11" x14ac:dyDescent="0.75">
      <c r="A71" s="1222"/>
      <c r="B71" s="1223"/>
      <c r="C71" s="1224"/>
      <c r="D71" s="1224"/>
      <c r="E71" s="1222"/>
      <c r="F71" s="2975"/>
      <c r="G71" s="2976"/>
      <c r="H71" s="526"/>
    </row>
    <row r="72" spans="1:11" x14ac:dyDescent="0.75">
      <c r="A72" s="1190"/>
      <c r="B72" s="1193" t="s">
        <v>719</v>
      </c>
      <c r="C72" s="1192"/>
      <c r="D72" s="1192"/>
      <c r="E72" s="1190"/>
      <c r="F72" s="328"/>
      <c r="G72" s="2969"/>
    </row>
    <row r="73" spans="1:11" x14ac:dyDescent="0.75">
      <c r="A73" s="1190"/>
      <c r="B73" s="1193"/>
      <c r="C73" s="1192"/>
      <c r="D73" s="1192"/>
      <c r="E73" s="1190"/>
      <c r="F73" s="328"/>
      <c r="G73" s="2969"/>
    </row>
    <row r="74" spans="1:11" ht="31" x14ac:dyDescent="0.75">
      <c r="A74" s="1190"/>
      <c r="B74" s="1206" t="s">
        <v>1238</v>
      </c>
      <c r="C74" s="1192"/>
      <c r="D74" s="1192"/>
      <c r="E74" s="1190"/>
      <c r="F74" s="328"/>
      <c r="G74" s="2969"/>
    </row>
    <row r="75" spans="1:11" x14ac:dyDescent="0.75">
      <c r="A75" s="1190"/>
      <c r="B75" s="1191"/>
      <c r="C75" s="1192"/>
      <c r="D75" s="1192"/>
      <c r="E75" s="1190"/>
      <c r="F75" s="328"/>
      <c r="G75" s="2969"/>
    </row>
    <row r="76" spans="1:11" x14ac:dyDescent="0.75">
      <c r="A76" s="1190" t="s">
        <v>11</v>
      </c>
      <c r="B76" s="1191" t="s">
        <v>724</v>
      </c>
      <c r="C76" s="1192" t="s">
        <v>370</v>
      </c>
      <c r="D76" s="1192">
        <v>0</v>
      </c>
      <c r="E76" s="1196">
        <f>ROUND(D76,-0.5)</f>
        <v>0</v>
      </c>
      <c r="F76" s="328"/>
      <c r="G76" s="2969">
        <f>E76*F76</f>
        <v>0</v>
      </c>
    </row>
    <row r="77" spans="1:11" x14ac:dyDescent="0.75">
      <c r="A77" s="1190"/>
      <c r="B77" s="1191"/>
      <c r="C77" s="1192"/>
      <c r="D77" s="1192"/>
      <c r="E77" s="1190"/>
      <c r="F77" s="328"/>
      <c r="G77" s="2969"/>
    </row>
    <row r="78" spans="1:11" s="1221" customFormat="1" x14ac:dyDescent="0.75">
      <c r="A78" s="1215" t="s">
        <v>17</v>
      </c>
      <c r="B78" s="1216" t="s">
        <v>725</v>
      </c>
      <c r="C78" s="1217" t="s">
        <v>370</v>
      </c>
      <c r="D78" s="1217">
        <f>(C262+(E262-C261))*2*F262*C259</f>
        <v>4.8</v>
      </c>
      <c r="E78" s="1196">
        <f>ROUND(D78,-0.5)</f>
        <v>5</v>
      </c>
      <c r="F78" s="328"/>
      <c r="G78" s="2974">
        <f>E78*F78</f>
        <v>0</v>
      </c>
      <c r="H78" s="1218"/>
      <c r="I78" s="1219"/>
      <c r="J78" s="1220"/>
      <c r="K78" s="1220"/>
    </row>
    <row r="79" spans="1:11" x14ac:dyDescent="0.75">
      <c r="A79" s="1190"/>
      <c r="B79" s="1191"/>
      <c r="C79" s="1192"/>
      <c r="D79" s="1192"/>
      <c r="E79" s="1190"/>
      <c r="F79" s="328"/>
      <c r="G79" s="2969"/>
    </row>
    <row r="80" spans="1:11" ht="62" x14ac:dyDescent="0.75">
      <c r="A80" s="1190"/>
      <c r="B80" s="1206" t="s">
        <v>1205</v>
      </c>
      <c r="C80" s="1192"/>
      <c r="D80" s="1192"/>
      <c r="E80" s="1190"/>
      <c r="F80" s="328"/>
      <c r="G80" s="2969"/>
      <c r="K80" s="1188"/>
    </row>
    <row r="81" spans="1:11" s="1221" customFormat="1" x14ac:dyDescent="0.75">
      <c r="A81" s="1215"/>
      <c r="B81" s="1216"/>
      <c r="C81" s="328"/>
      <c r="D81" s="328"/>
      <c r="E81" s="1225"/>
      <c r="F81" s="328"/>
      <c r="G81" s="2969"/>
      <c r="H81" s="525"/>
      <c r="J81" s="1226"/>
      <c r="K81" s="1227"/>
    </row>
    <row r="82" spans="1:11" s="1221" customFormat="1" x14ac:dyDescent="0.75">
      <c r="A82" s="1215" t="s">
        <v>18</v>
      </c>
      <c r="B82" s="1216" t="s">
        <v>726</v>
      </c>
      <c r="C82" s="328" t="s">
        <v>727</v>
      </c>
      <c r="D82" s="328">
        <f>D52*50+D54*50+D56*200</f>
        <v>114</v>
      </c>
      <c r="E82" s="1196">
        <f>ROUND(D82,-0.5)</f>
        <v>114</v>
      </c>
      <c r="F82" s="328"/>
      <c r="G82" s="2969">
        <f>E82*F82</f>
        <v>0</v>
      </c>
      <c r="H82" s="525"/>
      <c r="J82" s="1226">
        <f>+E52+E54+E56+E139</f>
        <v>2</v>
      </c>
      <c r="K82" s="1227"/>
    </row>
    <row r="83" spans="1:11" s="1221" customFormat="1" x14ac:dyDescent="0.75">
      <c r="A83" s="1215"/>
      <c r="B83" s="1216"/>
      <c r="C83" s="328"/>
      <c r="D83" s="328"/>
      <c r="E83" s="1225"/>
      <c r="F83" s="328"/>
      <c r="G83" s="2969"/>
      <c r="H83" s="525"/>
      <c r="J83" s="1226">
        <f>+J82*60</f>
        <v>120</v>
      </c>
      <c r="K83" s="1227"/>
    </row>
    <row r="84" spans="1:11" s="1221" customFormat="1" x14ac:dyDescent="0.75">
      <c r="A84" s="1215"/>
      <c r="B84" s="1216"/>
      <c r="C84" s="1217"/>
      <c r="D84" s="1217"/>
      <c r="E84" s="1215"/>
      <c r="F84" s="328"/>
      <c r="G84" s="2969"/>
      <c r="H84" s="525"/>
      <c r="I84" s="1228"/>
      <c r="J84" s="1229"/>
      <c r="K84" s="1220"/>
    </row>
    <row r="85" spans="1:11" s="1197" customFormat="1" x14ac:dyDescent="0.75">
      <c r="A85" s="1194"/>
      <c r="B85" s="1198" t="s">
        <v>728</v>
      </c>
      <c r="C85" s="1194"/>
      <c r="D85" s="1194"/>
      <c r="E85" s="1196"/>
      <c r="F85" s="2970"/>
      <c r="G85" s="2969"/>
      <c r="H85" s="525"/>
      <c r="I85" s="306"/>
      <c r="J85" s="307"/>
    </row>
    <row r="86" spans="1:11" s="1221" customFormat="1" x14ac:dyDescent="0.75">
      <c r="A86" s="1215"/>
      <c r="B86" s="1216"/>
      <c r="C86" s="1217"/>
      <c r="D86" s="1217"/>
      <c r="E86" s="1215"/>
      <c r="F86" s="328"/>
      <c r="G86" s="2969"/>
      <c r="H86" s="525"/>
      <c r="I86" s="1219"/>
      <c r="J86" s="1220"/>
      <c r="K86" s="1220"/>
    </row>
    <row r="87" spans="1:11" ht="62" x14ac:dyDescent="0.75">
      <c r="A87" s="1190"/>
      <c r="B87" s="1214" t="s">
        <v>1213</v>
      </c>
      <c r="C87" s="1192"/>
      <c r="D87" s="1192"/>
      <c r="E87" s="1190"/>
      <c r="F87" s="328"/>
      <c r="G87" s="2969"/>
      <c r="K87" s="1188"/>
    </row>
    <row r="88" spans="1:11" x14ac:dyDescent="0.75">
      <c r="A88" s="1190"/>
      <c r="B88" s="1191"/>
      <c r="C88" s="1192"/>
      <c r="D88" s="1192"/>
      <c r="E88" s="1190"/>
      <c r="F88" s="328"/>
      <c r="G88" s="2969"/>
      <c r="K88" s="1188"/>
    </row>
    <row r="89" spans="1:11" x14ac:dyDescent="0.75">
      <c r="A89" s="1190" t="s">
        <v>19</v>
      </c>
      <c r="B89" s="1191" t="s">
        <v>729</v>
      </c>
      <c r="C89" s="1192" t="s">
        <v>370</v>
      </c>
      <c r="D89" s="1192">
        <v>0</v>
      </c>
      <c r="E89" s="1196">
        <f>ROUND(D89,-0.5)</f>
        <v>0</v>
      </c>
      <c r="F89" s="328"/>
      <c r="G89" s="2969">
        <f t="shared" ref="G89" si="1">E89*F89</f>
        <v>0</v>
      </c>
      <c r="K89" s="1188"/>
    </row>
    <row r="90" spans="1:11" x14ac:dyDescent="0.75">
      <c r="A90" s="1190"/>
      <c r="B90" s="1191"/>
      <c r="C90" s="1192"/>
      <c r="D90" s="1192"/>
      <c r="E90" s="1190"/>
      <c r="F90" s="328"/>
      <c r="G90" s="2969"/>
      <c r="K90" s="1188"/>
    </row>
    <row r="91" spans="1:11" x14ac:dyDescent="0.75">
      <c r="A91" s="1190"/>
      <c r="B91" s="1191"/>
      <c r="C91" s="1192"/>
      <c r="D91" s="1192"/>
      <c r="E91" s="1190"/>
      <c r="F91" s="328"/>
      <c r="G91" s="2969"/>
      <c r="K91" s="1188"/>
    </row>
    <row r="92" spans="1:11" x14ac:dyDescent="0.75">
      <c r="A92" s="1190"/>
      <c r="B92" s="1191"/>
      <c r="C92" s="1192"/>
      <c r="D92" s="1192"/>
      <c r="E92" s="1190"/>
      <c r="F92" s="328"/>
      <c r="G92" s="2969"/>
      <c r="K92" s="1188"/>
    </row>
    <row r="93" spans="1:11" x14ac:dyDescent="0.75">
      <c r="A93" s="1190"/>
      <c r="B93" s="1191"/>
      <c r="C93" s="1192"/>
      <c r="D93" s="1192"/>
      <c r="E93" s="1190"/>
      <c r="F93" s="328"/>
      <c r="G93" s="2969"/>
      <c r="K93" s="1188"/>
    </row>
    <row r="94" spans="1:11" x14ac:dyDescent="0.75">
      <c r="A94" s="1190"/>
      <c r="B94" s="1191"/>
      <c r="C94" s="1192"/>
      <c r="D94" s="1192"/>
      <c r="E94" s="1190"/>
      <c r="F94" s="328"/>
      <c r="G94" s="2969"/>
      <c r="K94" s="1188"/>
    </row>
    <row r="95" spans="1:11" x14ac:dyDescent="0.75">
      <c r="A95" s="1190"/>
      <c r="B95" s="1191"/>
      <c r="C95" s="1192"/>
      <c r="D95" s="1192"/>
      <c r="E95" s="1190"/>
      <c r="F95" s="328"/>
      <c r="G95" s="2969"/>
      <c r="K95" s="1188"/>
    </row>
    <row r="96" spans="1:11" x14ac:dyDescent="0.75">
      <c r="A96" s="1190"/>
      <c r="B96" s="1191"/>
      <c r="C96" s="1192"/>
      <c r="D96" s="1192"/>
      <c r="E96" s="1190"/>
      <c r="F96" s="328"/>
      <c r="G96" s="2969"/>
      <c r="K96" s="1188"/>
    </row>
    <row r="97" spans="1:11" x14ac:dyDescent="0.75">
      <c r="A97" s="1190"/>
      <c r="B97" s="1191"/>
      <c r="C97" s="1192"/>
      <c r="D97" s="1192"/>
      <c r="E97" s="1190"/>
      <c r="F97" s="328"/>
      <c r="G97" s="2969"/>
      <c r="K97" s="1188"/>
    </row>
    <row r="98" spans="1:11" x14ac:dyDescent="0.75">
      <c r="A98" s="1190"/>
      <c r="B98" s="1191"/>
      <c r="C98" s="1192"/>
      <c r="D98" s="1192"/>
      <c r="E98" s="1190"/>
      <c r="F98" s="328"/>
      <c r="G98" s="2969"/>
      <c r="K98" s="1188"/>
    </row>
    <row r="99" spans="1:11" x14ac:dyDescent="0.75">
      <c r="A99" s="1190"/>
      <c r="B99" s="1191"/>
      <c r="C99" s="1192"/>
      <c r="D99" s="1192"/>
      <c r="E99" s="1190"/>
      <c r="F99" s="328"/>
      <c r="G99" s="2969"/>
    </row>
    <row r="100" spans="1:11" ht="16.5" thickBot="1" x14ac:dyDescent="0.9">
      <c r="A100" s="1190"/>
      <c r="B100" s="1230"/>
      <c r="C100" s="1192"/>
      <c r="D100" s="1192"/>
      <c r="E100" s="1190"/>
      <c r="F100" s="328"/>
      <c r="G100" s="2969"/>
    </row>
    <row r="101" spans="1:11" s="1200" customFormat="1" ht="15.5" x14ac:dyDescent="0.75">
      <c r="A101" s="1208"/>
      <c r="B101" s="1209" t="s">
        <v>214</v>
      </c>
      <c r="C101" s="1210"/>
      <c r="D101" s="1210"/>
      <c r="E101" s="1208"/>
      <c r="F101" s="2972"/>
      <c r="G101" s="2973">
        <f>SUM(G75:G100)</f>
        <v>0</v>
      </c>
      <c r="H101" s="526"/>
      <c r="K101" s="1211"/>
    </row>
    <row r="102" spans="1:11" x14ac:dyDescent="0.75">
      <c r="A102" s="1190"/>
      <c r="B102" s="1191"/>
      <c r="C102" s="1192"/>
      <c r="D102" s="1192"/>
      <c r="E102" s="1190"/>
      <c r="F102" s="328"/>
      <c r="G102" s="2977"/>
    </row>
    <row r="103" spans="1:11" ht="16.5" thickBot="1" x14ac:dyDescent="0.9">
      <c r="A103" s="1184" t="s">
        <v>32</v>
      </c>
      <c r="B103" s="1185" t="s">
        <v>706</v>
      </c>
      <c r="C103" s="1186" t="s">
        <v>364</v>
      </c>
      <c r="D103" s="1186"/>
      <c r="E103" s="1184" t="s">
        <v>342</v>
      </c>
      <c r="F103" s="1187" t="s">
        <v>664</v>
      </c>
      <c r="G103" s="329" t="s">
        <v>34</v>
      </c>
      <c r="H103" s="526"/>
    </row>
    <row r="104" spans="1:11" x14ac:dyDescent="0.75">
      <c r="A104" s="1190"/>
      <c r="B104" s="1231" t="s">
        <v>109</v>
      </c>
      <c r="C104" s="1192"/>
      <c r="D104" s="1192"/>
      <c r="E104" s="1190"/>
      <c r="F104" s="328"/>
      <c r="G104" s="2969"/>
    </row>
    <row r="105" spans="1:11" x14ac:dyDescent="0.75">
      <c r="A105" s="1190"/>
      <c r="B105" s="1191"/>
      <c r="C105" s="1192"/>
      <c r="D105" s="1192"/>
      <c r="E105" s="1190"/>
      <c r="F105" s="328"/>
      <c r="G105" s="2969"/>
    </row>
    <row r="106" spans="1:11" x14ac:dyDescent="0.75">
      <c r="A106" s="1190"/>
      <c r="B106" s="1191" t="s">
        <v>730</v>
      </c>
      <c r="C106" s="1192"/>
      <c r="D106" s="1192"/>
      <c r="E106" s="1190"/>
      <c r="F106" s="328"/>
      <c r="G106" s="2976">
        <f>G34</f>
        <v>0</v>
      </c>
      <c r="H106" s="526"/>
    </row>
    <row r="107" spans="1:11" x14ac:dyDescent="0.75">
      <c r="A107" s="1190"/>
      <c r="B107" s="1191"/>
      <c r="C107" s="1192"/>
      <c r="D107" s="1192"/>
      <c r="E107" s="1190"/>
      <c r="F107" s="328"/>
      <c r="G107" s="2969"/>
    </row>
    <row r="108" spans="1:11" x14ac:dyDescent="0.75">
      <c r="A108" s="1232"/>
      <c r="B108" s="1191" t="s">
        <v>731</v>
      </c>
      <c r="C108" s="1192"/>
      <c r="D108" s="1192"/>
      <c r="E108" s="1190"/>
      <c r="F108" s="328"/>
      <c r="G108" s="2976">
        <f>G69</f>
        <v>0</v>
      </c>
      <c r="H108" s="526"/>
      <c r="K108" s="1188"/>
    </row>
    <row r="109" spans="1:11" x14ac:dyDescent="0.75">
      <c r="A109" s="1190"/>
      <c r="B109" s="1191"/>
      <c r="C109" s="1192"/>
      <c r="D109" s="1192"/>
      <c r="E109" s="1190"/>
      <c r="F109" s="328"/>
      <c r="G109" s="2969"/>
    </row>
    <row r="110" spans="1:11" x14ac:dyDescent="0.75">
      <c r="A110" s="1232"/>
      <c r="B110" s="1191" t="s">
        <v>732</v>
      </c>
      <c r="C110" s="1192"/>
      <c r="D110" s="1192"/>
      <c r="E110" s="1190"/>
      <c r="F110" s="328"/>
      <c r="G110" s="2976">
        <f>G101</f>
        <v>0</v>
      </c>
      <c r="H110" s="526"/>
      <c r="K110" s="1188"/>
    </row>
    <row r="111" spans="1:11" x14ac:dyDescent="0.75">
      <c r="A111" s="1190"/>
      <c r="B111" s="1191"/>
      <c r="C111" s="1192"/>
      <c r="D111" s="1192"/>
      <c r="E111" s="1190"/>
      <c r="F111" s="328"/>
      <c r="G111" s="2969"/>
    </row>
    <row r="112" spans="1:11" x14ac:dyDescent="0.75">
      <c r="A112" s="1232"/>
      <c r="B112" s="1191"/>
      <c r="C112" s="1192"/>
      <c r="D112" s="1192"/>
      <c r="E112" s="1190"/>
      <c r="F112" s="328"/>
      <c r="G112" s="2976"/>
      <c r="H112" s="526"/>
      <c r="K112" s="1188"/>
    </row>
    <row r="113" spans="1:11" x14ac:dyDescent="0.75">
      <c r="A113" s="1232"/>
      <c r="B113" s="1191"/>
      <c r="C113" s="1192"/>
      <c r="D113" s="1192"/>
      <c r="E113" s="1190"/>
      <c r="F113" s="328"/>
      <c r="G113" s="2976"/>
      <c r="H113" s="526"/>
      <c r="K113" s="1188"/>
    </row>
    <row r="114" spans="1:11" x14ac:dyDescent="0.75">
      <c r="A114" s="1232"/>
      <c r="B114" s="1191"/>
      <c r="C114" s="1192"/>
      <c r="D114" s="1192"/>
      <c r="E114" s="1190"/>
      <c r="F114" s="328"/>
      <c r="G114" s="2976"/>
      <c r="H114" s="526"/>
      <c r="K114" s="1188"/>
    </row>
    <row r="115" spans="1:11" x14ac:dyDescent="0.75">
      <c r="A115" s="1232"/>
      <c r="B115" s="1191"/>
      <c r="C115" s="1192"/>
      <c r="D115" s="1192"/>
      <c r="E115" s="1190"/>
      <c r="F115" s="328"/>
      <c r="G115" s="2976"/>
      <c r="H115" s="526"/>
      <c r="K115" s="1188"/>
    </row>
    <row r="116" spans="1:11" x14ac:dyDescent="0.75">
      <c r="A116" s="1232"/>
      <c r="B116" s="1191"/>
      <c r="C116" s="1192"/>
      <c r="D116" s="1192"/>
      <c r="E116" s="1190"/>
      <c r="F116" s="328"/>
      <c r="G116" s="2976"/>
      <c r="H116" s="526"/>
      <c r="K116" s="1188"/>
    </row>
    <row r="117" spans="1:11" x14ac:dyDescent="0.75">
      <c r="A117" s="1232"/>
      <c r="B117" s="1191"/>
      <c r="C117" s="1192"/>
      <c r="D117" s="1192"/>
      <c r="E117" s="1190"/>
      <c r="F117" s="328"/>
      <c r="G117" s="2976"/>
      <c r="H117" s="526"/>
      <c r="K117" s="1188"/>
    </row>
    <row r="118" spans="1:11" x14ac:dyDescent="0.75">
      <c r="A118" s="1232"/>
      <c r="B118" s="1191"/>
      <c r="C118" s="1192"/>
      <c r="D118" s="1192"/>
      <c r="E118" s="1190"/>
      <c r="F118" s="328"/>
      <c r="G118" s="2976"/>
      <c r="H118" s="526"/>
      <c r="K118" s="1188"/>
    </row>
    <row r="119" spans="1:11" x14ac:dyDescent="0.75">
      <c r="A119" s="1232"/>
      <c r="B119" s="1191"/>
      <c r="C119" s="1192"/>
      <c r="D119" s="1192"/>
      <c r="E119" s="1190"/>
      <c r="F119" s="328"/>
      <c r="G119" s="2976"/>
      <c r="H119" s="526"/>
      <c r="K119" s="1188"/>
    </row>
    <row r="120" spans="1:11" x14ac:dyDescent="0.75">
      <c r="A120" s="1232"/>
      <c r="B120" s="1191"/>
      <c r="C120" s="1192"/>
      <c r="D120" s="1192"/>
      <c r="E120" s="1190"/>
      <c r="F120" s="328"/>
      <c r="G120" s="2976"/>
      <c r="H120" s="526"/>
      <c r="K120" s="1188"/>
    </row>
    <row r="121" spans="1:11" x14ac:dyDescent="0.75">
      <c r="A121" s="1232"/>
      <c r="B121" s="1191"/>
      <c r="C121" s="1192"/>
      <c r="D121" s="1192"/>
      <c r="E121" s="1190"/>
      <c r="F121" s="328"/>
      <c r="G121" s="2976"/>
      <c r="H121" s="526"/>
      <c r="K121" s="1188"/>
    </row>
    <row r="122" spans="1:11" x14ac:dyDescent="0.75">
      <c r="A122" s="1232"/>
      <c r="B122" s="1191"/>
      <c r="C122" s="1192"/>
      <c r="D122" s="1192"/>
      <c r="E122" s="1190"/>
      <c r="F122" s="328"/>
      <c r="G122" s="2976"/>
      <c r="H122" s="526"/>
      <c r="K122" s="1188"/>
    </row>
    <row r="123" spans="1:11" x14ac:dyDescent="0.75">
      <c r="A123" s="1232"/>
      <c r="B123" s="1191"/>
      <c r="C123" s="1192"/>
      <c r="D123" s="1192"/>
      <c r="E123" s="1190"/>
      <c r="F123" s="328"/>
      <c r="G123" s="2976"/>
      <c r="H123" s="526"/>
      <c r="K123" s="1188"/>
    </row>
    <row r="124" spans="1:11" x14ac:dyDescent="0.75">
      <c r="A124" s="1232"/>
      <c r="B124" s="1191"/>
      <c r="C124" s="1192"/>
      <c r="D124" s="1192"/>
      <c r="E124" s="1190"/>
      <c r="F124" s="328"/>
      <c r="G124" s="2969"/>
      <c r="K124" s="1188"/>
    </row>
    <row r="125" spans="1:11" x14ac:dyDescent="0.75">
      <c r="A125" s="1232"/>
      <c r="B125" s="1191"/>
      <c r="C125" s="1192"/>
      <c r="D125" s="1192"/>
      <c r="E125" s="1190"/>
      <c r="F125" s="328"/>
      <c r="G125" s="2969"/>
      <c r="K125" s="1188"/>
    </row>
    <row r="126" spans="1:11" ht="16.5" thickBot="1" x14ac:dyDescent="0.9">
      <c r="A126" s="1190"/>
      <c r="B126" s="1191"/>
      <c r="C126" s="1192"/>
      <c r="D126" s="1192"/>
      <c r="E126" s="1190"/>
      <c r="F126" s="328"/>
      <c r="G126" s="2969"/>
    </row>
    <row r="127" spans="1:11" x14ac:dyDescent="0.75">
      <c r="A127" s="1233"/>
      <c r="B127" s="1234" t="s">
        <v>733</v>
      </c>
      <c r="C127" s="1235"/>
      <c r="D127" s="1235"/>
      <c r="E127" s="1233"/>
      <c r="F127" s="2978"/>
      <c r="G127" s="2979"/>
    </row>
    <row r="128" spans="1:11" x14ac:dyDescent="0.75">
      <c r="A128" s="1236"/>
      <c r="B128" s="1237" t="s">
        <v>734</v>
      </c>
      <c r="C128" s="1238" t="s">
        <v>735</v>
      </c>
      <c r="D128" s="1238"/>
      <c r="E128" s="1236"/>
      <c r="F128" s="2980"/>
      <c r="G128" s="2981">
        <f>SUM(G105:G126)</f>
        <v>0</v>
      </c>
      <c r="H128" s="526"/>
    </row>
    <row r="129" spans="1:11" ht="16.5" thickBot="1" x14ac:dyDescent="0.9">
      <c r="A129" s="1184" t="s">
        <v>32</v>
      </c>
      <c r="B129" s="1185" t="s">
        <v>706</v>
      </c>
      <c r="C129" s="1186" t="s">
        <v>364</v>
      </c>
      <c r="D129" s="1186"/>
      <c r="E129" s="1184" t="s">
        <v>342</v>
      </c>
      <c r="F129" s="1187" t="s">
        <v>664</v>
      </c>
      <c r="G129" s="329" t="s">
        <v>34</v>
      </c>
      <c r="H129" s="526"/>
    </row>
    <row r="130" spans="1:11" x14ac:dyDescent="0.75">
      <c r="A130" s="1222"/>
      <c r="B130" s="1223"/>
      <c r="C130" s="1224"/>
      <c r="D130" s="1224"/>
      <c r="E130" s="1222"/>
      <c r="F130" s="2975"/>
      <c r="G130" s="2976"/>
      <c r="H130" s="526"/>
    </row>
    <row r="131" spans="1:11" x14ac:dyDescent="0.75">
      <c r="A131" s="1190"/>
      <c r="B131" s="1193" t="s">
        <v>736</v>
      </c>
      <c r="C131" s="1192"/>
      <c r="D131" s="1192"/>
      <c r="E131" s="1190"/>
      <c r="F131" s="328"/>
      <c r="G131" s="2969"/>
    </row>
    <row r="132" spans="1:11" x14ac:dyDescent="0.75">
      <c r="A132" s="1190"/>
      <c r="B132" s="1191"/>
      <c r="C132" s="1192"/>
      <c r="D132" s="1192"/>
      <c r="E132" s="1190"/>
      <c r="F132" s="328"/>
      <c r="G132" s="2969"/>
    </row>
    <row r="133" spans="1:11" x14ac:dyDescent="0.75">
      <c r="A133" s="1190"/>
      <c r="B133" s="1193" t="s">
        <v>737</v>
      </c>
      <c r="C133" s="1192"/>
      <c r="D133" s="1192"/>
      <c r="E133" s="1190"/>
      <c r="F133" s="328"/>
      <c r="G133" s="2969"/>
    </row>
    <row r="134" spans="1:11" x14ac:dyDescent="0.75">
      <c r="A134" s="1190"/>
      <c r="B134" s="1191"/>
      <c r="C134" s="1192"/>
      <c r="D134" s="1192"/>
      <c r="E134" s="1190"/>
      <c r="F134" s="328"/>
      <c r="G134" s="2969"/>
    </row>
    <row r="135" spans="1:11" ht="31" x14ac:dyDescent="0.75">
      <c r="A135" s="1190"/>
      <c r="B135" s="1214" t="s">
        <v>1514</v>
      </c>
      <c r="C135" s="1192"/>
      <c r="D135" s="1192"/>
      <c r="E135" s="1190"/>
      <c r="F135" s="328"/>
      <c r="G135" s="2969"/>
    </row>
    <row r="136" spans="1:11" x14ac:dyDescent="0.75">
      <c r="A136" s="1190"/>
      <c r="B136" s="1231"/>
      <c r="C136" s="1192"/>
      <c r="D136" s="1192"/>
      <c r="E136" s="1190"/>
      <c r="F136" s="328"/>
      <c r="G136" s="2969"/>
    </row>
    <row r="137" spans="1:11" x14ac:dyDescent="0.75">
      <c r="A137" s="1190" t="s">
        <v>11</v>
      </c>
      <c r="B137" s="1191" t="s">
        <v>404</v>
      </c>
      <c r="C137" s="1192" t="s">
        <v>373</v>
      </c>
      <c r="D137" s="1192">
        <f>(C263*E263*(C268+C270)*C259)</f>
        <v>0.72</v>
      </c>
      <c r="E137" s="1196">
        <f>ROUNDUP(D137,-0.5)</f>
        <v>1</v>
      </c>
      <c r="F137" s="328"/>
      <c r="G137" s="2969">
        <f>E137*F137</f>
        <v>0</v>
      </c>
    </row>
    <row r="138" spans="1:11" x14ac:dyDescent="0.75">
      <c r="A138" s="1190"/>
      <c r="B138" s="1191"/>
      <c r="C138" s="1192"/>
      <c r="D138" s="1192"/>
      <c r="E138" s="1196"/>
      <c r="F138" s="328"/>
      <c r="G138" s="2969"/>
    </row>
    <row r="139" spans="1:11" s="1221" customFormat="1" x14ac:dyDescent="0.75">
      <c r="A139" s="1215" t="s">
        <v>17</v>
      </c>
      <c r="B139" s="1216" t="s">
        <v>738</v>
      </c>
      <c r="C139" s="1217" t="s">
        <v>373</v>
      </c>
      <c r="D139" s="1217">
        <f>(C258-(C259*E263))*C270*E270</f>
        <v>0</v>
      </c>
      <c r="E139" s="1196">
        <f>ROUND(D139,-0.5)</f>
        <v>0</v>
      </c>
      <c r="F139" s="328"/>
      <c r="G139" s="2974">
        <f>E139*F139</f>
        <v>0</v>
      </c>
      <c r="H139" s="1218"/>
      <c r="I139" s="1219"/>
      <c r="J139" s="1220"/>
      <c r="K139" s="1220"/>
    </row>
    <row r="140" spans="1:11" s="1221" customFormat="1" x14ac:dyDescent="0.75">
      <c r="A140" s="1215"/>
      <c r="B140" s="1216"/>
      <c r="C140" s="1217"/>
      <c r="D140" s="1217"/>
      <c r="E140" s="1196"/>
      <c r="F140" s="328"/>
      <c r="G140" s="2974"/>
      <c r="H140" s="1218"/>
      <c r="I140" s="1219"/>
      <c r="J140" s="1220"/>
      <c r="K140" s="1220"/>
    </row>
    <row r="141" spans="1:11" s="1189" customFormat="1" ht="31" x14ac:dyDescent="0.75">
      <c r="A141" s="1190"/>
      <c r="B141" s="1206" t="s">
        <v>1238</v>
      </c>
      <c r="C141" s="1192"/>
      <c r="D141" s="1192"/>
      <c r="E141" s="1190"/>
      <c r="F141" s="328"/>
      <c r="G141" s="2969"/>
      <c r="H141" s="525"/>
      <c r="I141" s="1188"/>
      <c r="J141" s="1188"/>
    </row>
    <row r="142" spans="1:11" s="1189" customFormat="1" x14ac:dyDescent="0.75">
      <c r="A142" s="1190"/>
      <c r="B142" s="1231"/>
      <c r="C142" s="1192"/>
      <c r="D142" s="1192"/>
      <c r="E142" s="1190"/>
      <c r="F142" s="328"/>
      <c r="G142" s="2969"/>
      <c r="H142" s="525"/>
      <c r="I142" s="1188"/>
      <c r="J142" s="1188"/>
    </row>
    <row r="143" spans="1:11" x14ac:dyDescent="0.75">
      <c r="A143" s="1190" t="s">
        <v>18</v>
      </c>
      <c r="B143" s="1191" t="s">
        <v>739</v>
      </c>
      <c r="C143" s="1192" t="s">
        <v>370</v>
      </c>
      <c r="D143" s="1192">
        <f>C259*(C263+E263)*2*(C268+C270)</f>
        <v>10.56</v>
      </c>
      <c r="E143" s="1196">
        <f>ROUND(D143,-0.5)</f>
        <v>11</v>
      </c>
      <c r="F143" s="328"/>
      <c r="G143" s="2969">
        <f t="shared" ref="G143:G147" si="2">E143*F143</f>
        <v>0</v>
      </c>
    </row>
    <row r="144" spans="1:11" x14ac:dyDescent="0.75">
      <c r="A144" s="1190"/>
      <c r="B144" s="1191"/>
      <c r="C144" s="1192"/>
      <c r="D144" s="1192"/>
      <c r="E144" s="1190"/>
      <c r="F144" s="328"/>
      <c r="G144" s="2969"/>
      <c r="K144" s="1188"/>
    </row>
    <row r="145" spans="1:11" ht="47.25" x14ac:dyDescent="0.75">
      <c r="A145" s="1190"/>
      <c r="B145" s="1231" t="s">
        <v>1205</v>
      </c>
      <c r="C145" s="1192"/>
      <c r="D145" s="1192"/>
      <c r="E145" s="1190"/>
      <c r="F145" s="328"/>
      <c r="G145" s="2969"/>
      <c r="K145" s="1188"/>
    </row>
    <row r="146" spans="1:11" s="1221" customFormat="1" x14ac:dyDescent="0.75">
      <c r="A146" s="1215"/>
      <c r="B146" s="1216"/>
      <c r="C146" s="328"/>
      <c r="D146" s="328"/>
      <c r="E146" s="1225"/>
      <c r="F146" s="328"/>
      <c r="G146" s="2969"/>
      <c r="H146" s="525"/>
      <c r="J146" s="1226"/>
      <c r="K146" s="1227"/>
    </row>
    <row r="147" spans="1:11" x14ac:dyDescent="0.75">
      <c r="A147" s="1190" t="s">
        <v>19</v>
      </c>
      <c r="B147" s="1216" t="s">
        <v>726</v>
      </c>
      <c r="C147" s="1192" t="s">
        <v>727</v>
      </c>
      <c r="D147" s="1192">
        <f>D137*150+D139*100</f>
        <v>108</v>
      </c>
      <c r="E147" s="1196">
        <f>ROUND(D147,-0.5)</f>
        <v>108</v>
      </c>
      <c r="F147" s="328"/>
      <c r="G147" s="2969">
        <f t="shared" si="2"/>
        <v>0</v>
      </c>
      <c r="I147" s="1201"/>
      <c r="J147" s="1188">
        <f>+E137*70</f>
        <v>70</v>
      </c>
      <c r="K147" s="1188"/>
    </row>
    <row r="148" spans="1:11" x14ac:dyDescent="0.75">
      <c r="A148" s="1190"/>
      <c r="B148" s="1191"/>
      <c r="C148" s="1192"/>
      <c r="D148" s="1192"/>
      <c r="E148" s="1190"/>
      <c r="F148" s="328"/>
      <c r="G148" s="2969"/>
      <c r="I148" s="1201"/>
      <c r="K148" s="1188"/>
    </row>
    <row r="149" spans="1:11" x14ac:dyDescent="0.75">
      <c r="A149" s="1190"/>
      <c r="B149" s="1191"/>
      <c r="C149" s="1192"/>
      <c r="D149" s="1192"/>
      <c r="E149" s="1190"/>
      <c r="F149" s="328"/>
      <c r="G149" s="2969"/>
      <c r="K149" s="1188"/>
    </row>
    <row r="150" spans="1:11" x14ac:dyDescent="0.75">
      <c r="A150" s="1190"/>
      <c r="B150" s="1191"/>
      <c r="C150" s="1192"/>
      <c r="D150" s="1192"/>
      <c r="E150" s="1190"/>
      <c r="F150" s="328"/>
      <c r="G150" s="2969"/>
      <c r="K150" s="1188"/>
    </row>
    <row r="151" spans="1:11" x14ac:dyDescent="0.75">
      <c r="A151" s="1190"/>
      <c r="B151" s="1191"/>
      <c r="C151" s="1192"/>
      <c r="D151" s="1192"/>
      <c r="E151" s="1190"/>
      <c r="F151" s="328"/>
      <c r="G151" s="2969"/>
      <c r="K151" s="1188"/>
    </row>
    <row r="152" spans="1:11" x14ac:dyDescent="0.75">
      <c r="A152" s="1190"/>
      <c r="B152" s="1191"/>
      <c r="C152" s="1192"/>
      <c r="D152" s="1192"/>
      <c r="E152" s="1190"/>
      <c r="F152" s="328"/>
      <c r="G152" s="2969"/>
      <c r="K152" s="1188"/>
    </row>
    <row r="153" spans="1:11" x14ac:dyDescent="0.75">
      <c r="A153" s="1190"/>
      <c r="B153" s="1191"/>
      <c r="C153" s="1192"/>
      <c r="D153" s="1192"/>
      <c r="E153" s="1190"/>
      <c r="F153" s="328"/>
      <c r="G153" s="2969"/>
      <c r="K153" s="1188"/>
    </row>
    <row r="154" spans="1:11" x14ac:dyDescent="0.75">
      <c r="A154" s="1190"/>
      <c r="B154" s="1191"/>
      <c r="C154" s="1192"/>
      <c r="D154" s="1192"/>
      <c r="E154" s="1190"/>
      <c r="F154" s="328"/>
      <c r="G154" s="2969"/>
      <c r="K154" s="1188"/>
    </row>
    <row r="155" spans="1:11" x14ac:dyDescent="0.75">
      <c r="A155" s="1190"/>
      <c r="B155" s="1191"/>
      <c r="C155" s="1192"/>
      <c r="D155" s="1192"/>
      <c r="E155" s="1190"/>
      <c r="F155" s="328"/>
      <c r="G155" s="2969"/>
      <c r="K155" s="1188"/>
    </row>
    <row r="156" spans="1:11" x14ac:dyDescent="0.75">
      <c r="A156" s="1190"/>
      <c r="B156" s="1191"/>
      <c r="C156" s="1192"/>
      <c r="D156" s="1192"/>
      <c r="E156" s="1190"/>
      <c r="F156" s="328"/>
      <c r="G156" s="2969"/>
    </row>
    <row r="157" spans="1:11" x14ac:dyDescent="0.75">
      <c r="A157" s="1190"/>
      <c r="B157" s="1191"/>
      <c r="C157" s="1192"/>
      <c r="D157" s="1192"/>
      <c r="E157" s="1190"/>
      <c r="F157" s="328"/>
      <c r="G157" s="2969"/>
    </row>
    <row r="158" spans="1:11" ht="16.5" thickBot="1" x14ac:dyDescent="0.9">
      <c r="A158" s="1190"/>
      <c r="B158" s="1191"/>
      <c r="C158" s="1192"/>
      <c r="D158" s="1192"/>
      <c r="E158" s="1190"/>
      <c r="F158" s="328"/>
      <c r="G158" s="2969"/>
    </row>
    <row r="159" spans="1:11" x14ac:dyDescent="0.75">
      <c r="A159" s="1233"/>
      <c r="B159" s="1234" t="s">
        <v>740</v>
      </c>
      <c r="C159" s="1235"/>
      <c r="D159" s="1235"/>
      <c r="E159" s="1233"/>
      <c r="F159" s="2978"/>
      <c r="G159" s="2979"/>
      <c r="I159" s="1201"/>
    </row>
    <row r="160" spans="1:11" x14ac:dyDescent="0.75">
      <c r="A160" s="1236"/>
      <c r="B160" s="1237" t="s">
        <v>741</v>
      </c>
      <c r="C160" s="1239"/>
      <c r="D160" s="1239"/>
      <c r="E160" s="1236"/>
      <c r="F160" s="2980"/>
      <c r="G160" s="2981">
        <f>SUM(G135:G158)</f>
        <v>0</v>
      </c>
      <c r="H160" s="526"/>
      <c r="I160" s="1201"/>
    </row>
    <row r="161" spans="1:11" ht="16.5" thickBot="1" x14ac:dyDescent="0.9">
      <c r="A161" s="1184" t="s">
        <v>32</v>
      </c>
      <c r="B161" s="1185" t="s">
        <v>706</v>
      </c>
      <c r="C161" s="1186" t="s">
        <v>364</v>
      </c>
      <c r="D161" s="1186"/>
      <c r="E161" s="1184" t="s">
        <v>342</v>
      </c>
      <c r="F161" s="1187" t="s">
        <v>664</v>
      </c>
      <c r="G161" s="329" t="s">
        <v>34</v>
      </c>
      <c r="H161" s="526"/>
    </row>
    <row r="162" spans="1:11" x14ac:dyDescent="0.75">
      <c r="A162" s="1222"/>
      <c r="B162" s="1223"/>
      <c r="C162" s="1224"/>
      <c r="D162" s="1224"/>
      <c r="E162" s="1222"/>
      <c r="F162" s="2975"/>
      <c r="G162" s="2976"/>
      <c r="H162" s="526"/>
    </row>
    <row r="163" spans="1:11" x14ac:dyDescent="0.75">
      <c r="A163" s="1222"/>
      <c r="B163" s="1193" t="s">
        <v>742</v>
      </c>
      <c r="C163" s="1224"/>
      <c r="D163" s="1224"/>
      <c r="E163" s="1222"/>
      <c r="F163" s="2975"/>
      <c r="G163" s="2976"/>
      <c r="H163" s="526"/>
    </row>
    <row r="164" spans="1:11" s="1240" customFormat="1" x14ac:dyDescent="0.75">
      <c r="A164" s="1190"/>
      <c r="B164" s="1223"/>
      <c r="C164" s="1192"/>
      <c r="D164" s="1192"/>
      <c r="E164" s="1190"/>
      <c r="F164" s="328"/>
      <c r="G164" s="2976"/>
      <c r="H164" s="526"/>
      <c r="I164" s="1188"/>
      <c r="J164" s="1188"/>
      <c r="K164" s="1189"/>
    </row>
    <row r="165" spans="1:11" s="1240" customFormat="1" x14ac:dyDescent="0.75">
      <c r="A165" s="1190"/>
      <c r="B165" s="1193" t="s">
        <v>21</v>
      </c>
      <c r="C165" s="1192"/>
      <c r="D165" s="1192"/>
      <c r="E165" s="1190"/>
      <c r="F165" s="328"/>
      <c r="G165" s="2969"/>
      <c r="H165" s="525"/>
      <c r="I165" s="1188"/>
      <c r="J165" s="1188"/>
      <c r="K165" s="1189"/>
    </row>
    <row r="166" spans="1:11" x14ac:dyDescent="0.75">
      <c r="A166" s="1190"/>
      <c r="B166" s="1193"/>
      <c r="C166" s="1192"/>
      <c r="D166" s="1192"/>
      <c r="E166" s="1190"/>
      <c r="F166" s="328"/>
      <c r="G166" s="2969"/>
    </row>
    <row r="167" spans="1:11" ht="78.75" x14ac:dyDescent="0.75">
      <c r="A167" s="1230"/>
      <c r="B167" s="1231" t="s">
        <v>464</v>
      </c>
      <c r="C167" s="1241"/>
      <c r="D167" s="1241"/>
      <c r="E167" s="1230"/>
      <c r="F167" s="2982"/>
      <c r="G167" s="2969"/>
    </row>
    <row r="168" spans="1:11" x14ac:dyDescent="0.75">
      <c r="A168" s="1190"/>
      <c r="B168" s="1231"/>
      <c r="C168" s="1192"/>
      <c r="D168" s="1192"/>
      <c r="E168" s="1190"/>
      <c r="F168" s="328"/>
      <c r="G168" s="2969"/>
      <c r="K168" s="1189">
        <v>1344</v>
      </c>
    </row>
    <row r="169" spans="1:11" s="1244" customFormat="1" x14ac:dyDescent="0.75">
      <c r="A169" s="1230" t="s">
        <v>11</v>
      </c>
      <c r="B169" s="1191" t="s">
        <v>743</v>
      </c>
      <c r="C169" s="1192" t="s">
        <v>370</v>
      </c>
      <c r="D169" s="1192">
        <v>0</v>
      </c>
      <c r="E169" s="1196">
        <f>ROUND(D169,-0.5)</f>
        <v>0</v>
      </c>
      <c r="F169" s="328"/>
      <c r="G169" s="2969">
        <f>E169*F169</f>
        <v>0</v>
      </c>
      <c r="H169" s="525"/>
      <c r="I169" s="1242"/>
      <c r="J169" s="1242"/>
      <c r="K169" s="1243">
        <v>570</v>
      </c>
    </row>
    <row r="170" spans="1:11" s="1244" customFormat="1" x14ac:dyDescent="0.75">
      <c r="A170" s="1190"/>
      <c r="B170" s="1191"/>
      <c r="C170" s="1192"/>
      <c r="D170" s="1192"/>
      <c r="E170" s="1190"/>
      <c r="F170" s="328"/>
      <c r="G170" s="2969"/>
      <c r="H170" s="525"/>
      <c r="I170" s="1242"/>
      <c r="J170" s="1242"/>
      <c r="K170" s="1243">
        <f>+K168/K169</f>
        <v>2.357894736842105</v>
      </c>
    </row>
    <row r="171" spans="1:11" x14ac:dyDescent="0.75">
      <c r="A171" s="1190"/>
      <c r="B171" s="1223" t="s">
        <v>744</v>
      </c>
      <c r="C171" s="1192"/>
      <c r="D171" s="1192"/>
      <c r="E171" s="1190"/>
      <c r="F171" s="328"/>
      <c r="G171" s="2969"/>
      <c r="K171" s="1188"/>
    </row>
    <row r="172" spans="1:11" x14ac:dyDescent="0.75">
      <c r="A172" s="1190"/>
      <c r="B172" s="1191"/>
      <c r="C172" s="1192"/>
      <c r="D172" s="1192"/>
      <c r="E172" s="1190"/>
      <c r="F172" s="328"/>
      <c r="G172" s="2969"/>
      <c r="K172" s="1188"/>
    </row>
    <row r="173" spans="1:11" ht="47.25" x14ac:dyDescent="0.75">
      <c r="A173" s="1190" t="s">
        <v>17</v>
      </c>
      <c r="B173" s="1191" t="s">
        <v>1231</v>
      </c>
      <c r="C173" s="1192" t="s">
        <v>474</v>
      </c>
      <c r="D173" s="1192">
        <f>C259</f>
        <v>4</v>
      </c>
      <c r="E173" s="1196">
        <f>ROUND(D173,-0.5)</f>
        <v>4</v>
      </c>
      <c r="F173" s="328"/>
      <c r="G173" s="2969">
        <f>E173*F173</f>
        <v>0</v>
      </c>
      <c r="K173" s="1188"/>
    </row>
    <row r="174" spans="1:11" x14ac:dyDescent="0.75">
      <c r="A174" s="1190"/>
      <c r="B174" s="1191"/>
      <c r="C174" s="1192"/>
      <c r="D174" s="1192"/>
      <c r="E174" s="1190"/>
      <c r="F174" s="328"/>
      <c r="G174" s="2969"/>
      <c r="K174" s="1188"/>
    </row>
    <row r="175" spans="1:11" ht="31.5" x14ac:dyDescent="0.75">
      <c r="A175" s="1190" t="s">
        <v>18</v>
      </c>
      <c r="B175" s="1191" t="s">
        <v>1232</v>
      </c>
      <c r="C175" s="1192" t="s">
        <v>415</v>
      </c>
      <c r="D175" s="1192">
        <v>0</v>
      </c>
      <c r="E175" s="1196">
        <f>ROUND(D175,-0.5)</f>
        <v>0</v>
      </c>
      <c r="F175" s="328"/>
      <c r="G175" s="2969">
        <f>E175*F175</f>
        <v>0</v>
      </c>
      <c r="K175" s="1188"/>
    </row>
    <row r="176" spans="1:11" s="1221" customFormat="1" x14ac:dyDescent="0.75">
      <c r="A176" s="1215"/>
      <c r="B176" s="1245"/>
      <c r="C176" s="328"/>
      <c r="D176" s="328"/>
      <c r="E176" s="1215"/>
      <c r="F176" s="2983"/>
      <c r="G176" s="2974"/>
      <c r="H176" s="1218"/>
      <c r="J176" s="1246"/>
      <c r="K176" s="1219"/>
    </row>
    <row r="177" spans="1:11" s="1221" customFormat="1" x14ac:dyDescent="0.75">
      <c r="A177" s="1215"/>
      <c r="B177" s="1245"/>
      <c r="C177" s="328"/>
      <c r="D177" s="328"/>
      <c r="E177" s="1215"/>
      <c r="F177" s="2984"/>
      <c r="G177" s="2974"/>
      <c r="H177" s="1218"/>
      <c r="J177" s="1246"/>
      <c r="K177" s="1219"/>
    </row>
    <row r="178" spans="1:11" s="1221" customFormat="1" x14ac:dyDescent="0.75">
      <c r="A178" s="1215"/>
      <c r="B178" s="1216"/>
      <c r="C178" s="328"/>
      <c r="D178" s="328"/>
      <c r="E178" s="1215"/>
      <c r="F178" s="2985"/>
      <c r="G178" s="2974"/>
      <c r="H178" s="1218"/>
      <c r="J178" s="1246"/>
    </row>
    <row r="179" spans="1:11" s="1221" customFormat="1" x14ac:dyDescent="0.75">
      <c r="A179" s="1215"/>
      <c r="B179" s="1216"/>
      <c r="C179" s="328"/>
      <c r="D179" s="328"/>
      <c r="E179" s="1215"/>
      <c r="F179" s="2985"/>
      <c r="G179" s="2974"/>
      <c r="H179" s="1218"/>
      <c r="J179" s="1246"/>
    </row>
    <row r="180" spans="1:11" s="1221" customFormat="1" x14ac:dyDescent="0.75">
      <c r="A180" s="1215"/>
      <c r="B180" s="1216"/>
      <c r="C180" s="328"/>
      <c r="D180" s="328"/>
      <c r="E180" s="1215"/>
      <c r="F180" s="2985"/>
      <c r="G180" s="2974"/>
      <c r="H180" s="1218"/>
      <c r="J180" s="1246"/>
    </row>
    <row r="181" spans="1:11" s="1221" customFormat="1" x14ac:dyDescent="0.75">
      <c r="A181" s="1215"/>
      <c r="B181" s="1216"/>
      <c r="C181" s="328"/>
      <c r="D181" s="328"/>
      <c r="E181" s="1215"/>
      <c r="F181" s="2985"/>
      <c r="G181" s="2974"/>
      <c r="H181" s="1218"/>
      <c r="J181" s="1246"/>
    </row>
    <row r="182" spans="1:11" s="1221" customFormat="1" x14ac:dyDescent="0.75">
      <c r="A182" s="1215"/>
      <c r="B182" s="1216"/>
      <c r="C182" s="328"/>
      <c r="D182" s="328"/>
      <c r="E182" s="1215"/>
      <c r="F182" s="2985"/>
      <c r="G182" s="2974"/>
      <c r="H182" s="1218"/>
      <c r="J182" s="1246"/>
    </row>
    <row r="183" spans="1:11" s="1221" customFormat="1" x14ac:dyDescent="0.75">
      <c r="A183" s="1215"/>
      <c r="B183" s="1216"/>
      <c r="C183" s="328"/>
      <c r="D183" s="328"/>
      <c r="E183" s="1215"/>
      <c r="F183" s="2985"/>
      <c r="G183" s="2974"/>
      <c r="H183" s="1218"/>
      <c r="J183" s="1246"/>
    </row>
    <row r="184" spans="1:11" x14ac:dyDescent="0.75">
      <c r="A184" s="1190"/>
      <c r="B184" s="1191"/>
      <c r="C184" s="1192"/>
      <c r="D184" s="1192"/>
      <c r="E184" s="1190"/>
      <c r="F184" s="328"/>
      <c r="G184" s="2969"/>
    </row>
    <row r="185" spans="1:11" x14ac:dyDescent="0.75">
      <c r="A185" s="1190"/>
      <c r="B185" s="1191"/>
      <c r="C185" s="1192"/>
      <c r="D185" s="1192"/>
      <c r="E185" s="1190"/>
      <c r="F185" s="328"/>
      <c r="G185" s="2969"/>
      <c r="K185" s="1188"/>
    </row>
    <row r="186" spans="1:11" ht="16.5" thickBot="1" x14ac:dyDescent="0.9">
      <c r="A186" s="1190"/>
      <c r="B186" s="1191"/>
      <c r="C186" s="1192"/>
      <c r="D186" s="1192"/>
      <c r="E186" s="1190"/>
      <c r="F186" s="328"/>
      <c r="G186" s="2969"/>
      <c r="K186" s="1188"/>
    </row>
    <row r="187" spans="1:11" ht="31" x14ac:dyDescent="0.75">
      <c r="A187" s="1247"/>
      <c r="B187" s="1248" t="s">
        <v>745</v>
      </c>
      <c r="C187" s="1249"/>
      <c r="D187" s="1249"/>
      <c r="E187" s="1247"/>
      <c r="F187" s="2986"/>
      <c r="G187" s="2973">
        <f>SUM(G166:G186)</f>
        <v>0</v>
      </c>
      <c r="H187" s="526"/>
      <c r="K187" s="1188"/>
    </row>
    <row r="188" spans="1:11" ht="16.5" thickBot="1" x14ac:dyDescent="0.9">
      <c r="A188" s="1184" t="s">
        <v>32</v>
      </c>
      <c r="B188" s="1185" t="s">
        <v>706</v>
      </c>
      <c r="C188" s="1186" t="s">
        <v>364</v>
      </c>
      <c r="D188" s="1186"/>
      <c r="E188" s="1184" t="s">
        <v>342</v>
      </c>
      <c r="F188" s="1187" t="s">
        <v>664</v>
      </c>
      <c r="G188" s="329" t="s">
        <v>34</v>
      </c>
      <c r="H188" s="526"/>
    </row>
    <row r="189" spans="1:11" x14ac:dyDescent="0.75">
      <c r="A189" s="1222"/>
      <c r="B189" s="1223"/>
      <c r="C189" s="1224"/>
      <c r="D189" s="1224"/>
      <c r="E189" s="1222"/>
      <c r="F189" s="2975"/>
      <c r="G189" s="2976"/>
      <c r="H189" s="526"/>
    </row>
    <row r="190" spans="1:11" x14ac:dyDescent="0.75">
      <c r="A190" s="1190"/>
      <c r="B190" s="1193" t="s">
        <v>746</v>
      </c>
      <c r="C190" s="1192"/>
      <c r="D190" s="1192"/>
      <c r="E190" s="1190"/>
      <c r="F190" s="328"/>
      <c r="G190" s="2969"/>
    </row>
    <row r="191" spans="1:11" x14ac:dyDescent="0.75">
      <c r="A191" s="1190"/>
      <c r="B191" s="1223"/>
      <c r="C191" s="1192"/>
      <c r="D191" s="1192"/>
      <c r="E191" s="1190"/>
      <c r="F191" s="328"/>
      <c r="G191" s="2969"/>
    </row>
    <row r="192" spans="1:11" x14ac:dyDescent="0.75">
      <c r="A192" s="1190"/>
      <c r="B192" s="1193" t="s">
        <v>747</v>
      </c>
      <c r="C192" s="1192"/>
      <c r="D192" s="1192"/>
      <c r="E192" s="1190"/>
      <c r="F192" s="328"/>
      <c r="G192" s="2969"/>
    </row>
    <row r="193" spans="1:11" x14ac:dyDescent="0.75">
      <c r="A193" s="1190"/>
      <c r="B193" s="1191"/>
      <c r="C193" s="1192"/>
      <c r="D193" s="1192"/>
      <c r="E193" s="1190"/>
      <c r="F193" s="328"/>
      <c r="G193" s="2969"/>
    </row>
    <row r="194" spans="1:11" ht="63" x14ac:dyDescent="0.75">
      <c r="A194" s="1190" t="s">
        <v>11</v>
      </c>
      <c r="B194" s="1191" t="s">
        <v>748</v>
      </c>
      <c r="C194" s="1192" t="s">
        <v>370</v>
      </c>
      <c r="D194" s="1192">
        <f>D169</f>
        <v>0</v>
      </c>
      <c r="E194" s="1196">
        <f>ROUND(D194,-0.5)</f>
        <v>0</v>
      </c>
      <c r="F194" s="328"/>
      <c r="G194" s="2969">
        <f>E194*F194</f>
        <v>0</v>
      </c>
    </row>
    <row r="195" spans="1:11" x14ac:dyDescent="0.75">
      <c r="A195" s="1190"/>
      <c r="B195" s="1191"/>
      <c r="C195" s="1192"/>
      <c r="D195" s="1192"/>
      <c r="E195" s="1190"/>
      <c r="F195" s="328"/>
      <c r="G195" s="2969"/>
    </row>
    <row r="196" spans="1:11" ht="47.25" x14ac:dyDescent="0.75">
      <c r="A196" s="1190"/>
      <c r="B196" s="1250" t="s">
        <v>1248</v>
      </c>
      <c r="C196" s="1192"/>
      <c r="D196" s="1192"/>
      <c r="E196" s="1190"/>
      <c r="F196" s="328"/>
      <c r="G196" s="2969"/>
    </row>
    <row r="197" spans="1:11" x14ac:dyDescent="0.75">
      <c r="A197" s="1190"/>
      <c r="B197" s="1191"/>
      <c r="C197" s="1192"/>
      <c r="D197" s="1192"/>
      <c r="E197" s="1190"/>
      <c r="F197" s="328"/>
      <c r="G197" s="2969"/>
    </row>
    <row r="198" spans="1:11" x14ac:dyDescent="0.75">
      <c r="A198" s="1190" t="s">
        <v>17</v>
      </c>
      <c r="B198" s="1191" t="s">
        <v>404</v>
      </c>
      <c r="C198" s="1192" t="s">
        <v>370</v>
      </c>
      <c r="D198" s="1192">
        <f>((C268+C270)*C259)*0.7</f>
        <v>6.72</v>
      </c>
      <c r="E198" s="1196">
        <f>ROUND(D198,-0.5)</f>
        <v>7</v>
      </c>
      <c r="F198" s="328"/>
      <c r="G198" s="2969">
        <f>E198*F198</f>
        <v>0</v>
      </c>
    </row>
    <row r="199" spans="1:11" x14ac:dyDescent="0.75">
      <c r="A199" s="1190"/>
      <c r="B199" s="1191"/>
      <c r="C199" s="1192"/>
      <c r="D199" s="1192"/>
      <c r="E199" s="1190"/>
      <c r="F199" s="328"/>
      <c r="G199" s="2969"/>
      <c r="K199" s="1188"/>
    </row>
    <row r="200" spans="1:11" x14ac:dyDescent="0.75">
      <c r="A200" s="1190" t="s">
        <v>18</v>
      </c>
      <c r="B200" s="1191" t="s">
        <v>669</v>
      </c>
      <c r="C200" s="1192" t="s">
        <v>370</v>
      </c>
      <c r="D200" s="1192">
        <v>0</v>
      </c>
      <c r="E200" s="1196">
        <f>ROUND(D200,-0.5)</f>
        <v>0</v>
      </c>
      <c r="F200" s="328"/>
      <c r="G200" s="2969">
        <f>E200*F200</f>
        <v>0</v>
      </c>
    </row>
    <row r="201" spans="1:11" s="1221" customFormat="1" ht="16.5" customHeight="1" x14ac:dyDescent="0.75">
      <c r="A201" s="1215"/>
      <c r="B201" s="1245"/>
      <c r="C201" s="328"/>
      <c r="D201" s="328"/>
      <c r="E201" s="1215"/>
      <c r="F201" s="2984"/>
      <c r="G201" s="2974"/>
      <c r="H201" s="1218"/>
      <c r="J201" s="1246"/>
      <c r="K201" s="1219"/>
    </row>
    <row r="202" spans="1:11" s="1221" customFormat="1" ht="16.5" customHeight="1" x14ac:dyDescent="0.75">
      <c r="A202" s="1215"/>
      <c r="B202" s="1245"/>
      <c r="C202" s="328"/>
      <c r="D202" s="328"/>
      <c r="E202" s="1215"/>
      <c r="F202" s="2984"/>
      <c r="G202" s="2974"/>
      <c r="H202" s="1218"/>
      <c r="J202" s="1246"/>
      <c r="K202" s="1219"/>
    </row>
    <row r="203" spans="1:11" s="1221" customFormat="1" ht="16.5" customHeight="1" x14ac:dyDescent="0.75">
      <c r="A203" s="1215"/>
      <c r="B203" s="1245"/>
      <c r="C203" s="328"/>
      <c r="D203" s="328"/>
      <c r="E203" s="1215"/>
      <c r="F203" s="2984"/>
      <c r="G203" s="2974"/>
      <c r="H203" s="1218"/>
      <c r="J203" s="1246"/>
      <c r="K203" s="1219"/>
    </row>
    <row r="204" spans="1:11" s="1255" customFormat="1" x14ac:dyDescent="0.75">
      <c r="A204" s="1251"/>
      <c r="B204" s="1252" t="s">
        <v>749</v>
      </c>
      <c r="C204" s="1251"/>
      <c r="D204" s="1251"/>
      <c r="E204" s="1253"/>
      <c r="F204" s="2987"/>
      <c r="G204" s="2988"/>
      <c r="H204" s="1254"/>
    </row>
    <row r="205" spans="1:11" s="1255" customFormat="1" x14ac:dyDescent="0.75">
      <c r="A205" s="1251"/>
      <c r="B205" s="1252"/>
      <c r="C205" s="1251"/>
      <c r="D205" s="1251"/>
      <c r="E205" s="1253"/>
      <c r="F205" s="2987"/>
      <c r="G205" s="2988"/>
      <c r="H205" s="1254"/>
    </row>
    <row r="206" spans="1:11" s="1255" customFormat="1" x14ac:dyDescent="0.75">
      <c r="A206" s="1251"/>
      <c r="B206" s="1252" t="s">
        <v>750</v>
      </c>
      <c r="C206" s="1251"/>
      <c r="D206" s="1251"/>
      <c r="E206" s="1253"/>
      <c r="F206" s="2987"/>
      <c r="G206" s="2988"/>
      <c r="H206" s="1254"/>
    </row>
    <row r="207" spans="1:11" s="1255" customFormat="1" x14ac:dyDescent="0.75">
      <c r="A207" s="1251"/>
      <c r="B207" s="1252"/>
      <c r="C207" s="1251"/>
      <c r="D207" s="1251"/>
      <c r="E207" s="1253"/>
      <c r="F207" s="2987"/>
      <c r="G207" s="2988"/>
      <c r="H207" s="1254"/>
    </row>
    <row r="208" spans="1:11" s="1255" customFormat="1" ht="94.5" x14ac:dyDescent="0.75">
      <c r="A208" s="1251" t="s">
        <v>19</v>
      </c>
      <c r="B208" s="1253" t="s">
        <v>751</v>
      </c>
      <c r="C208" s="1251" t="s">
        <v>474</v>
      </c>
      <c r="D208" s="1251">
        <v>2</v>
      </c>
      <c r="E208" s="1196">
        <f>ROUND(D208,-0.5)</f>
        <v>2</v>
      </c>
      <c r="F208" s="2987"/>
      <c r="G208" s="2988">
        <f t="shared" ref="G208:G210" si="3">E208*F208</f>
        <v>0</v>
      </c>
      <c r="H208" s="1254"/>
      <c r="J208" s="1256">
        <f>150000/(3*1.8)</f>
        <v>27777.777777777777</v>
      </c>
    </row>
    <row r="209" spans="1:11" s="1255" customFormat="1" x14ac:dyDescent="0.75">
      <c r="A209" s="1251"/>
      <c r="B209" s="1253"/>
      <c r="C209" s="1251"/>
      <c r="D209" s="1251"/>
      <c r="E209" s="1253"/>
      <c r="F209" s="2987"/>
      <c r="G209" s="2988"/>
      <c r="H209" s="1254"/>
    </row>
    <row r="210" spans="1:11" s="1255" customFormat="1" x14ac:dyDescent="0.75">
      <c r="A210" s="1251" t="s">
        <v>14</v>
      </c>
      <c r="B210" s="1253" t="s">
        <v>752</v>
      </c>
      <c r="C210" s="1251" t="s">
        <v>474</v>
      </c>
      <c r="D210" s="1251">
        <v>2</v>
      </c>
      <c r="E210" s="1196">
        <f>ROUND(D210,-0.5)</f>
        <v>2</v>
      </c>
      <c r="F210" s="2987"/>
      <c r="G210" s="2988">
        <f t="shared" si="3"/>
        <v>0</v>
      </c>
      <c r="H210" s="1254"/>
    </row>
    <row r="211" spans="1:11" s="1255" customFormat="1" x14ac:dyDescent="0.75">
      <c r="A211" s="1251"/>
      <c r="B211" s="1253"/>
      <c r="C211" s="1251"/>
      <c r="D211" s="1251"/>
      <c r="E211" s="1253"/>
      <c r="F211" s="2987"/>
      <c r="G211" s="2988"/>
      <c r="H211" s="1254"/>
    </row>
    <row r="212" spans="1:11" s="1221" customFormat="1" x14ac:dyDescent="0.75">
      <c r="A212" s="1215"/>
      <c r="B212" s="1216" t="s">
        <v>1197</v>
      </c>
      <c r="C212" s="328"/>
      <c r="D212" s="328"/>
      <c r="E212" s="1215"/>
      <c r="F212" s="2985"/>
      <c r="G212" s="2974"/>
      <c r="H212" s="1218"/>
      <c r="J212" s="1246"/>
    </row>
    <row r="213" spans="1:11" s="1221" customFormat="1" x14ac:dyDescent="0.75">
      <c r="A213" s="1215"/>
      <c r="B213" s="1216"/>
      <c r="C213" s="328"/>
      <c r="D213" s="328"/>
      <c r="E213" s="1215"/>
      <c r="F213" s="2985"/>
      <c r="G213" s="2974"/>
      <c r="H213" s="1218"/>
      <c r="J213" s="1246"/>
    </row>
    <row r="214" spans="1:11" s="1221" customFormat="1" ht="141.75" x14ac:dyDescent="0.75">
      <c r="A214" s="1215" t="s">
        <v>20</v>
      </c>
      <c r="B214" s="1216" t="s">
        <v>1198</v>
      </c>
      <c r="C214" s="1316" t="s">
        <v>415</v>
      </c>
      <c r="D214" s="1317">
        <f>C258</f>
        <v>990</v>
      </c>
      <c r="E214" s="1315">
        <f>ROUND(D214,-0.5)</f>
        <v>990</v>
      </c>
      <c r="F214" s="2989"/>
      <c r="G214" s="2990">
        <f t="shared" ref="G214" si="4">E214*F214</f>
        <v>0</v>
      </c>
      <c r="H214" s="1218"/>
      <c r="J214" s="1246"/>
    </row>
    <row r="215" spans="1:11" s="1221" customFormat="1" x14ac:dyDescent="0.75">
      <c r="A215" s="1215"/>
      <c r="B215" s="1216"/>
      <c r="C215" s="1316"/>
      <c r="D215" s="1317"/>
      <c r="E215" s="1315"/>
      <c r="F215" s="2989"/>
      <c r="G215" s="2990"/>
      <c r="H215" s="1218"/>
      <c r="J215" s="1246"/>
    </row>
    <row r="216" spans="1:11" s="1221" customFormat="1" x14ac:dyDescent="0.75">
      <c r="A216" s="1215"/>
      <c r="B216" s="1216"/>
      <c r="C216" s="1316"/>
      <c r="D216" s="1317"/>
      <c r="E216" s="1315"/>
      <c r="F216" s="2989"/>
      <c r="G216" s="2990"/>
      <c r="H216" s="1218"/>
      <c r="J216" s="1246"/>
    </row>
    <row r="217" spans="1:11" s="1221" customFormat="1" x14ac:dyDescent="0.75">
      <c r="A217" s="1215"/>
      <c r="B217" s="1216"/>
      <c r="C217" s="328"/>
      <c r="D217" s="328"/>
      <c r="E217" s="1215"/>
      <c r="F217" s="2985"/>
      <c r="G217" s="2974"/>
      <c r="H217" s="1218"/>
      <c r="J217" s="1246"/>
    </row>
    <row r="218" spans="1:11" ht="16.5" thickBot="1" x14ac:dyDescent="0.9">
      <c r="A218" s="1190"/>
      <c r="B218" s="1191"/>
      <c r="C218" s="1192"/>
      <c r="D218" s="1192"/>
      <c r="E218" s="1190"/>
      <c r="F218" s="328"/>
      <c r="G218" s="2969"/>
      <c r="K218" s="1188"/>
    </row>
    <row r="219" spans="1:11" x14ac:dyDescent="0.75">
      <c r="A219" s="1233"/>
      <c r="B219" s="1234" t="s">
        <v>753</v>
      </c>
      <c r="C219" s="1235"/>
      <c r="D219" s="1235"/>
      <c r="E219" s="1233"/>
      <c r="F219" s="2978"/>
      <c r="G219" s="2979"/>
      <c r="K219" s="1188"/>
    </row>
    <row r="220" spans="1:11" x14ac:dyDescent="0.75">
      <c r="A220" s="1236"/>
      <c r="B220" s="1237" t="s">
        <v>754</v>
      </c>
      <c r="C220" s="1239"/>
      <c r="D220" s="1239"/>
      <c r="E220" s="1236"/>
      <c r="F220" s="2980"/>
      <c r="G220" s="2981">
        <f>SUM(G193:G218)</f>
        <v>0</v>
      </c>
      <c r="H220" s="526"/>
    </row>
    <row r="221" spans="1:11" ht="16.5" thickBot="1" x14ac:dyDescent="0.9">
      <c r="A221" s="1184" t="s">
        <v>32</v>
      </c>
      <c r="B221" s="1185" t="s">
        <v>706</v>
      </c>
      <c r="C221" s="1186"/>
      <c r="D221" s="1186"/>
      <c r="E221" s="1184"/>
      <c r="F221" s="1187"/>
      <c r="G221" s="329" t="s">
        <v>34</v>
      </c>
      <c r="H221" s="526"/>
    </row>
    <row r="222" spans="1:11" x14ac:dyDescent="0.75">
      <c r="A222" s="1222"/>
      <c r="B222" s="1223"/>
      <c r="C222" s="1224"/>
      <c r="D222" s="1224"/>
      <c r="E222" s="1222"/>
      <c r="F222" s="2975"/>
      <c r="G222" s="2976"/>
      <c r="H222" s="526"/>
    </row>
    <row r="223" spans="1:11" x14ac:dyDescent="0.75">
      <c r="A223" s="1190"/>
      <c r="B223" s="1193" t="s">
        <v>755</v>
      </c>
      <c r="C223" s="1192"/>
      <c r="D223" s="1192"/>
      <c r="E223" s="1190"/>
      <c r="F223" s="328"/>
      <c r="G223" s="2969"/>
    </row>
    <row r="224" spans="1:11" x14ac:dyDescent="0.75">
      <c r="A224" s="1190"/>
      <c r="B224" s="1223"/>
      <c r="C224" s="1192"/>
      <c r="D224" s="1192"/>
      <c r="E224" s="1190"/>
      <c r="F224" s="328"/>
      <c r="G224" s="2969"/>
    </row>
    <row r="225" spans="1:10" x14ac:dyDescent="0.75">
      <c r="A225" s="1190">
        <v>1</v>
      </c>
      <c r="B225" s="1257" t="s">
        <v>756</v>
      </c>
      <c r="C225" s="1258" t="s">
        <v>757</v>
      </c>
      <c r="D225" s="1258"/>
      <c r="E225" s="1190"/>
      <c r="F225" s="328"/>
      <c r="G225" s="2976">
        <f>G128</f>
        <v>0</v>
      </c>
      <c r="H225" s="526"/>
    </row>
    <row r="226" spans="1:10" x14ac:dyDescent="0.75">
      <c r="A226" s="1190"/>
      <c r="B226" s="1232"/>
      <c r="C226" s="1259"/>
      <c r="D226" s="1259"/>
      <c r="E226" s="1190"/>
      <c r="F226" s="328"/>
      <c r="G226" s="2976"/>
      <c r="H226" s="526"/>
    </row>
    <row r="227" spans="1:10" x14ac:dyDescent="0.75">
      <c r="A227" s="1190">
        <v>2</v>
      </c>
      <c r="B227" s="1257" t="s">
        <v>758</v>
      </c>
      <c r="C227" s="1190"/>
      <c r="D227" s="1190"/>
      <c r="E227" s="1190"/>
      <c r="F227" s="328"/>
      <c r="G227" s="2976"/>
      <c r="H227" s="526"/>
    </row>
    <row r="228" spans="1:10" x14ac:dyDescent="0.75">
      <c r="A228" s="1190"/>
      <c r="B228" s="1257" t="s">
        <v>759</v>
      </c>
      <c r="C228" s="1258" t="s">
        <v>760</v>
      </c>
      <c r="D228" s="1258"/>
      <c r="E228" s="1190"/>
      <c r="F228" s="328"/>
      <c r="G228" s="2976">
        <f>G160</f>
        <v>0</v>
      </c>
      <c r="H228" s="526"/>
    </row>
    <row r="229" spans="1:10" x14ac:dyDescent="0.75">
      <c r="A229" s="1190"/>
      <c r="B229" s="1232"/>
      <c r="C229" s="1259"/>
      <c r="D229" s="1259"/>
      <c r="E229" s="1190"/>
      <c r="F229" s="328"/>
      <c r="G229" s="2976"/>
      <c r="H229" s="526"/>
    </row>
    <row r="230" spans="1:10" x14ac:dyDescent="0.75">
      <c r="A230" s="1190">
        <v>3</v>
      </c>
      <c r="B230" s="1257" t="s">
        <v>761</v>
      </c>
      <c r="C230" s="1258" t="s">
        <v>762</v>
      </c>
      <c r="D230" s="1258"/>
      <c r="E230" s="1190"/>
      <c r="F230" s="328"/>
      <c r="G230" s="2976">
        <f>G187</f>
        <v>0</v>
      </c>
      <c r="H230" s="526"/>
    </row>
    <row r="231" spans="1:10" x14ac:dyDescent="0.75">
      <c r="A231" s="1190"/>
      <c r="B231" s="1257"/>
      <c r="C231" s="1259"/>
      <c r="D231" s="1259"/>
      <c r="E231" s="1190"/>
      <c r="F231" s="328"/>
      <c r="G231" s="2976"/>
      <c r="H231" s="526"/>
    </row>
    <row r="232" spans="1:10" s="1189" customFormat="1" x14ac:dyDescent="0.75">
      <c r="A232" s="1190">
        <v>4</v>
      </c>
      <c r="B232" s="1257" t="s">
        <v>763</v>
      </c>
      <c r="C232" s="1258" t="s">
        <v>764</v>
      </c>
      <c r="D232" s="1258"/>
      <c r="E232" s="1190"/>
      <c r="F232" s="328"/>
      <c r="G232" s="2976">
        <f>G220</f>
        <v>0</v>
      </c>
      <c r="H232" s="526"/>
      <c r="I232" s="1260"/>
      <c r="J232" s="1188"/>
    </row>
    <row r="233" spans="1:10" s="1189" customFormat="1" x14ac:dyDescent="0.75">
      <c r="A233" s="1190"/>
      <c r="B233" s="1257"/>
      <c r="C233" s="1259"/>
      <c r="D233" s="1259"/>
      <c r="E233" s="1190"/>
      <c r="F233" s="328"/>
      <c r="G233" s="2976"/>
      <c r="H233" s="526"/>
      <c r="I233" s="1188"/>
      <c r="J233" s="1188"/>
    </row>
    <row r="234" spans="1:10" s="1189" customFormat="1" x14ac:dyDescent="0.75">
      <c r="A234" s="1190"/>
      <c r="B234" s="1257"/>
      <c r="C234" s="1258"/>
      <c r="D234" s="1258"/>
      <c r="E234" s="1190"/>
      <c r="F234" s="328"/>
      <c r="G234" s="2976"/>
      <c r="H234" s="526"/>
      <c r="I234" s="1261"/>
      <c r="J234" s="1188"/>
    </row>
    <row r="235" spans="1:10" s="1189" customFormat="1" x14ac:dyDescent="0.75">
      <c r="A235" s="1190"/>
      <c r="B235" s="1257"/>
      <c r="C235" s="1259"/>
      <c r="D235" s="1259"/>
      <c r="E235" s="1190"/>
      <c r="F235" s="328"/>
      <c r="G235" s="2976"/>
      <c r="H235" s="526"/>
      <c r="I235" s="1188"/>
      <c r="J235" s="1188"/>
    </row>
    <row r="236" spans="1:10" s="1189" customFormat="1" x14ac:dyDescent="0.75">
      <c r="A236" s="1190"/>
      <c r="B236" s="1257"/>
      <c r="C236" s="1259"/>
      <c r="D236" s="1259"/>
      <c r="E236" s="1190"/>
      <c r="F236" s="328"/>
      <c r="G236" s="2976"/>
      <c r="H236" s="526"/>
      <c r="I236" s="1188"/>
      <c r="J236" s="1188"/>
    </row>
    <row r="237" spans="1:10" s="1189" customFormat="1" x14ac:dyDescent="0.75">
      <c r="A237" s="1190"/>
      <c r="B237" s="1257"/>
      <c r="C237" s="1259"/>
      <c r="D237" s="1259"/>
      <c r="E237" s="1190"/>
      <c r="F237" s="328"/>
      <c r="G237" s="2976"/>
      <c r="H237" s="526"/>
      <c r="I237" s="1188"/>
      <c r="J237" s="1188"/>
    </row>
    <row r="238" spans="1:10" s="1189" customFormat="1" x14ac:dyDescent="0.75">
      <c r="A238" s="1190"/>
      <c r="B238" s="1257"/>
      <c r="C238" s="1259"/>
      <c r="D238" s="1259"/>
      <c r="E238" s="1190"/>
      <c r="F238" s="328"/>
      <c r="G238" s="2976"/>
      <c r="H238" s="526"/>
      <c r="I238" s="1188"/>
      <c r="J238" s="1188"/>
    </row>
    <row r="239" spans="1:10" s="1189" customFormat="1" x14ac:dyDescent="0.75">
      <c r="A239" s="1190"/>
      <c r="B239" s="1257"/>
      <c r="C239" s="1259"/>
      <c r="D239" s="1259"/>
      <c r="E239" s="1190"/>
      <c r="F239" s="328"/>
      <c r="G239" s="2976"/>
      <c r="H239" s="526"/>
      <c r="I239" s="1188"/>
      <c r="J239" s="1188"/>
    </row>
    <row r="240" spans="1:10" s="1189" customFormat="1" x14ac:dyDescent="0.75">
      <c r="A240" s="1190"/>
      <c r="B240" s="1257"/>
      <c r="C240" s="1259"/>
      <c r="D240" s="1259"/>
      <c r="E240" s="1190"/>
      <c r="F240" s="328"/>
      <c r="G240" s="2976"/>
      <c r="H240" s="526"/>
      <c r="I240" s="1188"/>
      <c r="J240" s="1188"/>
    </row>
    <row r="241" spans="1:10" s="1189" customFormat="1" x14ac:dyDescent="0.75">
      <c r="A241" s="1190"/>
      <c r="B241" s="1257"/>
      <c r="C241" s="1259"/>
      <c r="D241" s="1259"/>
      <c r="E241" s="1190"/>
      <c r="F241" s="328"/>
      <c r="G241" s="2976"/>
      <c r="H241" s="526"/>
      <c r="I241" s="1188"/>
      <c r="J241" s="1188"/>
    </row>
    <row r="242" spans="1:10" s="1189" customFormat="1" x14ac:dyDescent="0.75">
      <c r="A242" s="1190"/>
      <c r="B242" s="1257"/>
      <c r="C242" s="1259"/>
      <c r="D242" s="1259"/>
      <c r="E242" s="1190"/>
      <c r="F242" s="328"/>
      <c r="G242" s="2976"/>
      <c r="H242" s="526"/>
      <c r="I242" s="1188"/>
      <c r="J242" s="1188"/>
    </row>
    <row r="243" spans="1:10" s="1189" customFormat="1" x14ac:dyDescent="0.75">
      <c r="A243" s="1190"/>
      <c r="B243" s="1257"/>
      <c r="C243" s="1259"/>
      <c r="D243" s="1259"/>
      <c r="E243" s="1190"/>
      <c r="F243" s="328"/>
      <c r="G243" s="2976"/>
      <c r="H243" s="526"/>
      <c r="I243" s="1188"/>
      <c r="J243" s="1188"/>
    </row>
    <row r="244" spans="1:10" s="1189" customFormat="1" x14ac:dyDescent="0.75">
      <c r="A244" s="1190"/>
      <c r="B244" s="1257"/>
      <c r="C244" s="1259"/>
      <c r="D244" s="1259"/>
      <c r="E244" s="1190"/>
      <c r="F244" s="328"/>
      <c r="G244" s="2976"/>
      <c r="H244" s="526"/>
      <c r="I244" s="1188"/>
      <c r="J244" s="1188"/>
    </row>
    <row r="245" spans="1:10" s="1189" customFormat="1" x14ac:dyDescent="0.75">
      <c r="A245" s="1190"/>
      <c r="B245" s="1257"/>
      <c r="C245" s="1259"/>
      <c r="D245" s="1259"/>
      <c r="E245" s="1190"/>
      <c r="F245" s="328"/>
      <c r="G245" s="2976"/>
      <c r="H245" s="526"/>
      <c r="I245" s="1188"/>
      <c r="J245" s="1188"/>
    </row>
    <row r="246" spans="1:10" s="1189" customFormat="1" x14ac:dyDescent="0.75">
      <c r="A246" s="1190"/>
      <c r="B246" s="1257"/>
      <c r="C246" s="1259"/>
      <c r="D246" s="1259"/>
      <c r="E246" s="1190"/>
      <c r="F246" s="328"/>
      <c r="G246" s="2976"/>
      <c r="H246" s="526"/>
      <c r="I246" s="1188"/>
      <c r="J246" s="1188"/>
    </row>
    <row r="247" spans="1:10" s="1189" customFormat="1" x14ac:dyDescent="0.75">
      <c r="A247" s="1190"/>
      <c r="B247" s="1257"/>
      <c r="C247" s="1259"/>
      <c r="D247" s="1259"/>
      <c r="E247" s="1190"/>
      <c r="F247" s="328"/>
      <c r="G247" s="2976"/>
      <c r="H247" s="526"/>
      <c r="I247" s="1188"/>
      <c r="J247" s="1188"/>
    </row>
    <row r="248" spans="1:10" s="1189" customFormat="1" x14ac:dyDescent="0.75">
      <c r="A248" s="1190"/>
      <c r="B248" s="1257"/>
      <c r="C248" s="1259"/>
      <c r="D248" s="1259"/>
      <c r="E248" s="1190"/>
      <c r="F248" s="328"/>
      <c r="G248" s="2976"/>
      <c r="H248" s="526"/>
      <c r="I248" s="1188"/>
      <c r="J248" s="1188"/>
    </row>
    <row r="249" spans="1:10" s="1189" customFormat="1" x14ac:dyDescent="0.75">
      <c r="A249" s="1190"/>
      <c r="B249" s="1257"/>
      <c r="C249" s="1259"/>
      <c r="D249" s="1259"/>
      <c r="E249" s="1190"/>
      <c r="F249" s="328"/>
      <c r="G249" s="2976"/>
      <c r="H249" s="526"/>
      <c r="I249" s="1188"/>
      <c r="J249" s="1188"/>
    </row>
    <row r="250" spans="1:10" x14ac:dyDescent="0.75">
      <c r="A250" s="1190"/>
      <c r="B250" s="1191"/>
      <c r="C250" s="1259"/>
      <c r="D250" s="1259"/>
      <c r="E250" s="1190"/>
      <c r="F250" s="328"/>
      <c r="G250" s="2969"/>
    </row>
    <row r="251" spans="1:10" ht="16.5" thickBot="1" x14ac:dyDescent="0.9">
      <c r="A251" s="1190"/>
      <c r="B251" s="1191"/>
      <c r="C251" s="1259"/>
      <c r="D251" s="1259"/>
      <c r="E251" s="1190"/>
      <c r="F251" s="328"/>
      <c r="G251" s="2969"/>
    </row>
    <row r="252" spans="1:10" ht="31" x14ac:dyDescent="0.75">
      <c r="A252" s="1247"/>
      <c r="B252" s="1262" t="s">
        <v>765</v>
      </c>
      <c r="C252" s="1263"/>
      <c r="D252" s="1263"/>
      <c r="E252" s="1247"/>
      <c r="F252" s="2986"/>
      <c r="G252" s="2973">
        <f>SUM(G224:G251)</f>
        <v>0</v>
      </c>
      <c r="H252" s="526"/>
      <c r="I252" s="1189">
        <f>G252/C258</f>
        <v>0</v>
      </c>
    </row>
    <row r="256" spans="1:10" x14ac:dyDescent="0.75">
      <c r="C256" s="1266"/>
      <c r="D256" s="1266"/>
      <c r="E256" s="1266"/>
      <c r="F256" s="1266"/>
    </row>
    <row r="257" spans="2:7" ht="16.5" thickBot="1" x14ac:dyDescent="0.9">
      <c r="C257" s="1266"/>
      <c r="D257" s="1266"/>
      <c r="E257" s="1266"/>
      <c r="F257" s="1266"/>
    </row>
    <row r="258" spans="2:7" ht="16.5" thickBot="1" x14ac:dyDescent="0.9">
      <c r="B258" s="1265" t="s">
        <v>766</v>
      </c>
      <c r="C258" s="1429">
        <v>990</v>
      </c>
      <c r="D258" s="1188"/>
      <c r="E258" s="1266" t="s">
        <v>767</v>
      </c>
      <c r="F258" s="1264"/>
      <c r="G258" s="525">
        <f>(370+125)*2</f>
        <v>990</v>
      </c>
    </row>
    <row r="259" spans="2:7" x14ac:dyDescent="0.75">
      <c r="B259" s="1265" t="s">
        <v>768</v>
      </c>
      <c r="C259" s="1266">
        <v>4</v>
      </c>
      <c r="D259" s="1188"/>
      <c r="E259" s="1266" t="s">
        <v>670</v>
      </c>
      <c r="F259" s="1264"/>
    </row>
    <row r="260" spans="2:7" x14ac:dyDescent="0.75">
      <c r="C260" s="1266"/>
      <c r="D260" s="1188"/>
      <c r="E260" s="1266"/>
      <c r="F260" s="1266"/>
    </row>
    <row r="261" spans="2:7" x14ac:dyDescent="0.75">
      <c r="B261" s="1265" t="s">
        <v>769</v>
      </c>
      <c r="C261" s="1266">
        <v>0</v>
      </c>
      <c r="D261" s="1188"/>
      <c r="E261" s="1266">
        <v>0.2</v>
      </c>
      <c r="F261" s="1266"/>
    </row>
    <row r="262" spans="2:7" x14ac:dyDescent="0.75">
      <c r="B262" s="1265" t="s">
        <v>770</v>
      </c>
      <c r="C262" s="1266">
        <v>1</v>
      </c>
      <c r="D262" s="1188"/>
      <c r="E262" s="1266">
        <v>1</v>
      </c>
      <c r="F262" s="1266">
        <v>0.3</v>
      </c>
    </row>
    <row r="263" spans="2:7" x14ac:dyDescent="0.75">
      <c r="B263" s="1265" t="s">
        <v>771</v>
      </c>
      <c r="C263" s="1266">
        <v>0.3</v>
      </c>
      <c r="D263" s="1188"/>
      <c r="E263" s="1266">
        <v>0.25</v>
      </c>
      <c r="F263" s="1266">
        <v>3.3</v>
      </c>
    </row>
    <row r="264" spans="2:7" x14ac:dyDescent="0.75">
      <c r="C264" s="1266"/>
      <c r="D264" s="1188"/>
      <c r="E264" s="1266"/>
      <c r="F264" s="1266"/>
    </row>
    <row r="265" spans="2:7" x14ac:dyDescent="0.75">
      <c r="C265" s="1266"/>
      <c r="D265" s="1188"/>
      <c r="E265" s="1266"/>
      <c r="F265" s="1266"/>
    </row>
    <row r="266" spans="2:7" x14ac:dyDescent="0.75">
      <c r="B266" s="1265" t="s">
        <v>772</v>
      </c>
      <c r="C266" s="1266">
        <v>1.5</v>
      </c>
      <c r="D266" s="1188"/>
      <c r="E266" s="1266" t="s">
        <v>767</v>
      </c>
      <c r="F266" s="1264"/>
    </row>
    <row r="267" spans="2:7" x14ac:dyDescent="0.75">
      <c r="C267" s="1266"/>
      <c r="D267" s="1188"/>
      <c r="E267" s="1266"/>
      <c r="F267" s="1264"/>
    </row>
    <row r="268" spans="2:7" x14ac:dyDescent="0.75">
      <c r="B268" s="1265" t="s">
        <v>773</v>
      </c>
      <c r="C268" s="1266">
        <v>2.4</v>
      </c>
      <c r="D268" s="1188"/>
      <c r="E268" s="1266" t="s">
        <v>767</v>
      </c>
      <c r="F268" s="1264"/>
    </row>
    <row r="269" spans="2:7" x14ac:dyDescent="0.75">
      <c r="C269" s="1266"/>
      <c r="D269" s="1188"/>
      <c r="E269" s="1266"/>
      <c r="F269" s="1266"/>
    </row>
    <row r="270" spans="2:7" x14ac:dyDescent="0.75">
      <c r="B270" s="1265" t="s">
        <v>774</v>
      </c>
      <c r="C270" s="1266">
        <v>0</v>
      </c>
      <c r="D270" s="1188"/>
      <c r="E270" s="1266">
        <v>0.2</v>
      </c>
      <c r="F270" s="1266"/>
    </row>
    <row r="271" spans="2:7" x14ac:dyDescent="0.75">
      <c r="C271" s="1266"/>
      <c r="D271" s="1266"/>
      <c r="E271" s="1266"/>
      <c r="F271" s="1266"/>
    </row>
  </sheetData>
  <autoFilter ref="E1:E271" xr:uid="{00000000-0009-0000-0000-00001A000000}"/>
  <pageMargins left="0.38541666666666669" right="0.35416666666666669" top="0.74803149606299213" bottom="0.74803149606299213" header="0.31496062992125984" footer="0.31496062992125984"/>
  <pageSetup scale="80" orientation="portrait" r:id="rId1"/>
  <headerFooter>
    <oddHeader>&amp;RBoundary Wall</oddHeader>
    <oddFooter>&amp;CBW/&amp;P</oddFooter>
  </headerFooter>
  <rowBreaks count="7" manualBreakCount="7">
    <brk id="34" max="8" man="1"/>
    <brk id="69" max="8" man="1"/>
    <brk id="101" max="8" man="1"/>
    <brk id="128" max="8" man="1"/>
    <brk id="160" max="8" man="1"/>
    <brk id="187" max="8" man="1"/>
    <brk id="220" max="8" man="1"/>
  </rowBreaks>
  <colBreaks count="1" manualBreakCount="1">
    <brk id="8" max="1048575" man="1"/>
  </col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1"/>
  </sheetPr>
  <dimension ref="A1:F44"/>
  <sheetViews>
    <sheetView workbookViewId="0">
      <selection activeCell="A32" sqref="A32:A34"/>
    </sheetView>
  </sheetViews>
  <sheetFormatPr defaultRowHeight="14.75" x14ac:dyDescent="0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675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CA426"/>
  <sheetViews>
    <sheetView view="pageBreakPreview" zoomScale="70" zoomScaleNormal="100" zoomScaleSheetLayoutView="70" zoomScalePageLayoutView="93" workbookViewId="0">
      <selection activeCell="F262" sqref="F262"/>
    </sheetView>
  </sheetViews>
  <sheetFormatPr defaultRowHeight="15.75" x14ac:dyDescent="0.75"/>
  <cols>
    <col min="1" max="1" width="7.40625" style="301" customWidth="1"/>
    <col min="2" max="2" width="62" style="302" customWidth="1"/>
    <col min="3" max="3" width="12.1328125" style="303" customWidth="1"/>
    <col min="4" max="4" width="11" style="303" hidden="1" customWidth="1"/>
    <col min="5" max="5" width="8.7265625" style="301" customWidth="1"/>
    <col min="6" max="6" width="11.54296875" style="304" customWidth="1"/>
    <col min="7" max="7" width="16.86328125" style="415" customWidth="1"/>
    <col min="8" max="8" width="18.26953125" style="337" customWidth="1"/>
    <col min="9" max="9" width="10.54296875" style="338" customWidth="1"/>
    <col min="10" max="10" width="25.40625" style="339" bestFit="1" customWidth="1"/>
    <col min="11" max="11" width="13.86328125" style="340" customWidth="1"/>
    <col min="12" max="12" width="12.7265625" style="338" customWidth="1"/>
    <col min="13" max="51" width="9.1328125" style="338"/>
    <col min="52" max="52" width="9.1328125" style="360"/>
    <col min="53" max="78" width="9.1328125" style="323"/>
    <col min="79" max="257" width="9.1328125" style="299"/>
    <col min="258" max="258" width="7.40625" style="299" customWidth="1"/>
    <col min="259" max="259" width="60.7265625" style="299" customWidth="1"/>
    <col min="260" max="260" width="12.1328125" style="299" customWidth="1"/>
    <col min="261" max="261" width="8.7265625" style="299" customWidth="1"/>
    <col min="262" max="262" width="13.86328125" style="299" customWidth="1"/>
    <col min="263" max="263" width="20" style="299" customWidth="1"/>
    <col min="264" max="264" width="18.26953125" style="299" customWidth="1"/>
    <col min="265" max="265" width="10.54296875" style="299" customWidth="1"/>
    <col min="266" max="266" width="15.40625" style="299" customWidth="1"/>
    <col min="267" max="267" width="13.86328125" style="299" customWidth="1"/>
    <col min="268" max="268" width="12.7265625" style="299" customWidth="1"/>
    <col min="269" max="513" width="9.1328125" style="299"/>
    <col min="514" max="514" width="7.40625" style="299" customWidth="1"/>
    <col min="515" max="515" width="60.7265625" style="299" customWidth="1"/>
    <col min="516" max="516" width="12.1328125" style="299" customWidth="1"/>
    <col min="517" max="517" width="8.7265625" style="299" customWidth="1"/>
    <col min="518" max="518" width="13.86328125" style="299" customWidth="1"/>
    <col min="519" max="519" width="20" style="299" customWidth="1"/>
    <col min="520" max="520" width="18.26953125" style="299" customWidth="1"/>
    <col min="521" max="521" width="10.54296875" style="299" customWidth="1"/>
    <col min="522" max="522" width="15.40625" style="299" customWidth="1"/>
    <col min="523" max="523" width="13.86328125" style="299" customWidth="1"/>
    <col min="524" max="524" width="12.7265625" style="299" customWidth="1"/>
    <col min="525" max="769" width="9.1328125" style="299"/>
    <col min="770" max="770" width="7.40625" style="299" customWidth="1"/>
    <col min="771" max="771" width="60.7265625" style="299" customWidth="1"/>
    <col min="772" max="772" width="12.1328125" style="299" customWidth="1"/>
    <col min="773" max="773" width="8.7265625" style="299" customWidth="1"/>
    <col min="774" max="774" width="13.86328125" style="299" customWidth="1"/>
    <col min="775" max="775" width="20" style="299" customWidth="1"/>
    <col min="776" max="776" width="18.26953125" style="299" customWidth="1"/>
    <col min="777" max="777" width="10.54296875" style="299" customWidth="1"/>
    <col min="778" max="778" width="15.40625" style="299" customWidth="1"/>
    <col min="779" max="779" width="13.86328125" style="299" customWidth="1"/>
    <col min="780" max="780" width="12.7265625" style="299" customWidth="1"/>
    <col min="781" max="1025" width="9.1328125" style="299"/>
    <col min="1026" max="1026" width="7.40625" style="299" customWidth="1"/>
    <col min="1027" max="1027" width="60.7265625" style="299" customWidth="1"/>
    <col min="1028" max="1028" width="12.1328125" style="299" customWidth="1"/>
    <col min="1029" max="1029" width="8.7265625" style="299" customWidth="1"/>
    <col min="1030" max="1030" width="13.86328125" style="299" customWidth="1"/>
    <col min="1031" max="1031" width="20" style="299" customWidth="1"/>
    <col min="1032" max="1032" width="18.26953125" style="299" customWidth="1"/>
    <col min="1033" max="1033" width="10.54296875" style="299" customWidth="1"/>
    <col min="1034" max="1034" width="15.40625" style="299" customWidth="1"/>
    <col min="1035" max="1035" width="13.86328125" style="299" customWidth="1"/>
    <col min="1036" max="1036" width="12.7265625" style="299" customWidth="1"/>
    <col min="1037" max="1281" width="9.1328125" style="299"/>
    <col min="1282" max="1282" width="7.40625" style="299" customWidth="1"/>
    <col min="1283" max="1283" width="60.7265625" style="299" customWidth="1"/>
    <col min="1284" max="1284" width="12.1328125" style="299" customWidth="1"/>
    <col min="1285" max="1285" width="8.7265625" style="299" customWidth="1"/>
    <col min="1286" max="1286" width="13.86328125" style="299" customWidth="1"/>
    <col min="1287" max="1287" width="20" style="299" customWidth="1"/>
    <col min="1288" max="1288" width="18.26953125" style="299" customWidth="1"/>
    <col min="1289" max="1289" width="10.54296875" style="299" customWidth="1"/>
    <col min="1290" max="1290" width="15.40625" style="299" customWidth="1"/>
    <col min="1291" max="1291" width="13.86328125" style="299" customWidth="1"/>
    <col min="1292" max="1292" width="12.7265625" style="299" customWidth="1"/>
    <col min="1293" max="1537" width="9.1328125" style="299"/>
    <col min="1538" max="1538" width="7.40625" style="299" customWidth="1"/>
    <col min="1539" max="1539" width="60.7265625" style="299" customWidth="1"/>
    <col min="1540" max="1540" width="12.1328125" style="299" customWidth="1"/>
    <col min="1541" max="1541" width="8.7265625" style="299" customWidth="1"/>
    <col min="1542" max="1542" width="13.86328125" style="299" customWidth="1"/>
    <col min="1543" max="1543" width="20" style="299" customWidth="1"/>
    <col min="1544" max="1544" width="18.26953125" style="299" customWidth="1"/>
    <col min="1545" max="1545" width="10.54296875" style="299" customWidth="1"/>
    <col min="1546" max="1546" width="15.40625" style="299" customWidth="1"/>
    <col min="1547" max="1547" width="13.86328125" style="299" customWidth="1"/>
    <col min="1548" max="1548" width="12.7265625" style="299" customWidth="1"/>
    <col min="1549" max="1793" width="9.1328125" style="299"/>
    <col min="1794" max="1794" width="7.40625" style="299" customWidth="1"/>
    <col min="1795" max="1795" width="60.7265625" style="299" customWidth="1"/>
    <col min="1796" max="1796" width="12.1328125" style="299" customWidth="1"/>
    <col min="1797" max="1797" width="8.7265625" style="299" customWidth="1"/>
    <col min="1798" max="1798" width="13.86328125" style="299" customWidth="1"/>
    <col min="1799" max="1799" width="20" style="299" customWidth="1"/>
    <col min="1800" max="1800" width="18.26953125" style="299" customWidth="1"/>
    <col min="1801" max="1801" width="10.54296875" style="299" customWidth="1"/>
    <col min="1802" max="1802" width="15.40625" style="299" customWidth="1"/>
    <col min="1803" max="1803" width="13.86328125" style="299" customWidth="1"/>
    <col min="1804" max="1804" width="12.7265625" style="299" customWidth="1"/>
    <col min="1805" max="2049" width="9.1328125" style="299"/>
    <col min="2050" max="2050" width="7.40625" style="299" customWidth="1"/>
    <col min="2051" max="2051" width="60.7265625" style="299" customWidth="1"/>
    <col min="2052" max="2052" width="12.1328125" style="299" customWidth="1"/>
    <col min="2053" max="2053" width="8.7265625" style="299" customWidth="1"/>
    <col min="2054" max="2054" width="13.86328125" style="299" customWidth="1"/>
    <col min="2055" max="2055" width="20" style="299" customWidth="1"/>
    <col min="2056" max="2056" width="18.26953125" style="299" customWidth="1"/>
    <col min="2057" max="2057" width="10.54296875" style="299" customWidth="1"/>
    <col min="2058" max="2058" width="15.40625" style="299" customWidth="1"/>
    <col min="2059" max="2059" width="13.86328125" style="299" customWidth="1"/>
    <col min="2060" max="2060" width="12.7265625" style="299" customWidth="1"/>
    <col min="2061" max="2305" width="9.1328125" style="299"/>
    <col min="2306" max="2306" width="7.40625" style="299" customWidth="1"/>
    <col min="2307" max="2307" width="60.7265625" style="299" customWidth="1"/>
    <col min="2308" max="2308" width="12.1328125" style="299" customWidth="1"/>
    <col min="2309" max="2309" width="8.7265625" style="299" customWidth="1"/>
    <col min="2310" max="2310" width="13.86328125" style="299" customWidth="1"/>
    <col min="2311" max="2311" width="20" style="299" customWidth="1"/>
    <col min="2312" max="2312" width="18.26953125" style="299" customWidth="1"/>
    <col min="2313" max="2313" width="10.54296875" style="299" customWidth="1"/>
    <col min="2314" max="2314" width="15.40625" style="299" customWidth="1"/>
    <col min="2315" max="2315" width="13.86328125" style="299" customWidth="1"/>
    <col min="2316" max="2316" width="12.7265625" style="299" customWidth="1"/>
    <col min="2317" max="2561" width="9.1328125" style="299"/>
    <col min="2562" max="2562" width="7.40625" style="299" customWidth="1"/>
    <col min="2563" max="2563" width="60.7265625" style="299" customWidth="1"/>
    <col min="2564" max="2564" width="12.1328125" style="299" customWidth="1"/>
    <col min="2565" max="2565" width="8.7265625" style="299" customWidth="1"/>
    <col min="2566" max="2566" width="13.86328125" style="299" customWidth="1"/>
    <col min="2567" max="2567" width="20" style="299" customWidth="1"/>
    <col min="2568" max="2568" width="18.26953125" style="299" customWidth="1"/>
    <col min="2569" max="2569" width="10.54296875" style="299" customWidth="1"/>
    <col min="2570" max="2570" width="15.40625" style="299" customWidth="1"/>
    <col min="2571" max="2571" width="13.86328125" style="299" customWidth="1"/>
    <col min="2572" max="2572" width="12.7265625" style="299" customWidth="1"/>
    <col min="2573" max="2817" width="9.1328125" style="299"/>
    <col min="2818" max="2818" width="7.40625" style="299" customWidth="1"/>
    <col min="2819" max="2819" width="60.7265625" style="299" customWidth="1"/>
    <col min="2820" max="2820" width="12.1328125" style="299" customWidth="1"/>
    <col min="2821" max="2821" width="8.7265625" style="299" customWidth="1"/>
    <col min="2822" max="2822" width="13.86328125" style="299" customWidth="1"/>
    <col min="2823" max="2823" width="20" style="299" customWidth="1"/>
    <col min="2824" max="2824" width="18.26953125" style="299" customWidth="1"/>
    <col min="2825" max="2825" width="10.54296875" style="299" customWidth="1"/>
    <col min="2826" max="2826" width="15.40625" style="299" customWidth="1"/>
    <col min="2827" max="2827" width="13.86328125" style="299" customWidth="1"/>
    <col min="2828" max="2828" width="12.7265625" style="299" customWidth="1"/>
    <col min="2829" max="3073" width="9.1328125" style="299"/>
    <col min="3074" max="3074" width="7.40625" style="299" customWidth="1"/>
    <col min="3075" max="3075" width="60.7265625" style="299" customWidth="1"/>
    <col min="3076" max="3076" width="12.1328125" style="299" customWidth="1"/>
    <col min="3077" max="3077" width="8.7265625" style="299" customWidth="1"/>
    <col min="3078" max="3078" width="13.86328125" style="299" customWidth="1"/>
    <col min="3079" max="3079" width="20" style="299" customWidth="1"/>
    <col min="3080" max="3080" width="18.26953125" style="299" customWidth="1"/>
    <col min="3081" max="3081" width="10.54296875" style="299" customWidth="1"/>
    <col min="3082" max="3082" width="15.40625" style="299" customWidth="1"/>
    <col min="3083" max="3083" width="13.86328125" style="299" customWidth="1"/>
    <col min="3084" max="3084" width="12.7265625" style="299" customWidth="1"/>
    <col min="3085" max="3329" width="9.1328125" style="299"/>
    <col min="3330" max="3330" width="7.40625" style="299" customWidth="1"/>
    <col min="3331" max="3331" width="60.7265625" style="299" customWidth="1"/>
    <col min="3332" max="3332" width="12.1328125" style="299" customWidth="1"/>
    <col min="3333" max="3333" width="8.7265625" style="299" customWidth="1"/>
    <col min="3334" max="3334" width="13.86328125" style="299" customWidth="1"/>
    <col min="3335" max="3335" width="20" style="299" customWidth="1"/>
    <col min="3336" max="3336" width="18.26953125" style="299" customWidth="1"/>
    <col min="3337" max="3337" width="10.54296875" style="299" customWidth="1"/>
    <col min="3338" max="3338" width="15.40625" style="299" customWidth="1"/>
    <col min="3339" max="3339" width="13.86328125" style="299" customWidth="1"/>
    <col min="3340" max="3340" width="12.7265625" style="299" customWidth="1"/>
    <col min="3341" max="3585" width="9.1328125" style="299"/>
    <col min="3586" max="3586" width="7.40625" style="299" customWidth="1"/>
    <col min="3587" max="3587" width="60.7265625" style="299" customWidth="1"/>
    <col min="3588" max="3588" width="12.1328125" style="299" customWidth="1"/>
    <col min="3589" max="3589" width="8.7265625" style="299" customWidth="1"/>
    <col min="3590" max="3590" width="13.86328125" style="299" customWidth="1"/>
    <col min="3591" max="3591" width="20" style="299" customWidth="1"/>
    <col min="3592" max="3592" width="18.26953125" style="299" customWidth="1"/>
    <col min="3593" max="3593" width="10.54296875" style="299" customWidth="1"/>
    <col min="3594" max="3594" width="15.40625" style="299" customWidth="1"/>
    <col min="3595" max="3595" width="13.86328125" style="299" customWidth="1"/>
    <col min="3596" max="3596" width="12.7265625" style="299" customWidth="1"/>
    <col min="3597" max="3841" width="9.1328125" style="299"/>
    <col min="3842" max="3842" width="7.40625" style="299" customWidth="1"/>
    <col min="3843" max="3843" width="60.7265625" style="299" customWidth="1"/>
    <col min="3844" max="3844" width="12.1328125" style="299" customWidth="1"/>
    <col min="3845" max="3845" width="8.7265625" style="299" customWidth="1"/>
    <col min="3846" max="3846" width="13.86328125" style="299" customWidth="1"/>
    <col min="3847" max="3847" width="20" style="299" customWidth="1"/>
    <col min="3848" max="3848" width="18.26953125" style="299" customWidth="1"/>
    <col min="3849" max="3849" width="10.54296875" style="299" customWidth="1"/>
    <col min="3850" max="3850" width="15.40625" style="299" customWidth="1"/>
    <col min="3851" max="3851" width="13.86328125" style="299" customWidth="1"/>
    <col min="3852" max="3852" width="12.7265625" style="299" customWidth="1"/>
    <col min="3853" max="4097" width="9.1328125" style="299"/>
    <col min="4098" max="4098" width="7.40625" style="299" customWidth="1"/>
    <col min="4099" max="4099" width="60.7265625" style="299" customWidth="1"/>
    <col min="4100" max="4100" width="12.1328125" style="299" customWidth="1"/>
    <col min="4101" max="4101" width="8.7265625" style="299" customWidth="1"/>
    <col min="4102" max="4102" width="13.86328125" style="299" customWidth="1"/>
    <col min="4103" max="4103" width="20" style="299" customWidth="1"/>
    <col min="4104" max="4104" width="18.26953125" style="299" customWidth="1"/>
    <col min="4105" max="4105" width="10.54296875" style="299" customWidth="1"/>
    <col min="4106" max="4106" width="15.40625" style="299" customWidth="1"/>
    <col min="4107" max="4107" width="13.86328125" style="299" customWidth="1"/>
    <col min="4108" max="4108" width="12.7265625" style="299" customWidth="1"/>
    <col min="4109" max="4353" width="9.1328125" style="299"/>
    <col min="4354" max="4354" width="7.40625" style="299" customWidth="1"/>
    <col min="4355" max="4355" width="60.7265625" style="299" customWidth="1"/>
    <col min="4356" max="4356" width="12.1328125" style="299" customWidth="1"/>
    <col min="4357" max="4357" width="8.7265625" style="299" customWidth="1"/>
    <col min="4358" max="4358" width="13.86328125" style="299" customWidth="1"/>
    <col min="4359" max="4359" width="20" style="299" customWidth="1"/>
    <col min="4360" max="4360" width="18.26953125" style="299" customWidth="1"/>
    <col min="4361" max="4361" width="10.54296875" style="299" customWidth="1"/>
    <col min="4362" max="4362" width="15.40625" style="299" customWidth="1"/>
    <col min="4363" max="4363" width="13.86328125" style="299" customWidth="1"/>
    <col min="4364" max="4364" width="12.7265625" style="299" customWidth="1"/>
    <col min="4365" max="4609" width="9.1328125" style="299"/>
    <col min="4610" max="4610" width="7.40625" style="299" customWidth="1"/>
    <col min="4611" max="4611" width="60.7265625" style="299" customWidth="1"/>
    <col min="4612" max="4612" width="12.1328125" style="299" customWidth="1"/>
    <col min="4613" max="4613" width="8.7265625" style="299" customWidth="1"/>
    <col min="4614" max="4614" width="13.86328125" style="299" customWidth="1"/>
    <col min="4615" max="4615" width="20" style="299" customWidth="1"/>
    <col min="4616" max="4616" width="18.26953125" style="299" customWidth="1"/>
    <col min="4617" max="4617" width="10.54296875" style="299" customWidth="1"/>
    <col min="4618" max="4618" width="15.40625" style="299" customWidth="1"/>
    <col min="4619" max="4619" width="13.86328125" style="299" customWidth="1"/>
    <col min="4620" max="4620" width="12.7265625" style="299" customWidth="1"/>
    <col min="4621" max="4865" width="9.1328125" style="299"/>
    <col min="4866" max="4866" width="7.40625" style="299" customWidth="1"/>
    <col min="4867" max="4867" width="60.7265625" style="299" customWidth="1"/>
    <col min="4868" max="4868" width="12.1328125" style="299" customWidth="1"/>
    <col min="4869" max="4869" width="8.7265625" style="299" customWidth="1"/>
    <col min="4870" max="4870" width="13.86328125" style="299" customWidth="1"/>
    <col min="4871" max="4871" width="20" style="299" customWidth="1"/>
    <col min="4872" max="4872" width="18.26953125" style="299" customWidth="1"/>
    <col min="4873" max="4873" width="10.54296875" style="299" customWidth="1"/>
    <col min="4874" max="4874" width="15.40625" style="299" customWidth="1"/>
    <col min="4875" max="4875" width="13.86328125" style="299" customWidth="1"/>
    <col min="4876" max="4876" width="12.7265625" style="299" customWidth="1"/>
    <col min="4877" max="5121" width="9.1328125" style="299"/>
    <col min="5122" max="5122" width="7.40625" style="299" customWidth="1"/>
    <col min="5123" max="5123" width="60.7265625" style="299" customWidth="1"/>
    <col min="5124" max="5124" width="12.1328125" style="299" customWidth="1"/>
    <col min="5125" max="5125" width="8.7265625" style="299" customWidth="1"/>
    <col min="5126" max="5126" width="13.86328125" style="299" customWidth="1"/>
    <col min="5127" max="5127" width="20" style="299" customWidth="1"/>
    <col min="5128" max="5128" width="18.26953125" style="299" customWidth="1"/>
    <col min="5129" max="5129" width="10.54296875" style="299" customWidth="1"/>
    <col min="5130" max="5130" width="15.40625" style="299" customWidth="1"/>
    <col min="5131" max="5131" width="13.86328125" style="299" customWidth="1"/>
    <col min="5132" max="5132" width="12.7265625" style="299" customWidth="1"/>
    <col min="5133" max="5377" width="9.1328125" style="299"/>
    <col min="5378" max="5378" width="7.40625" style="299" customWidth="1"/>
    <col min="5379" max="5379" width="60.7265625" style="299" customWidth="1"/>
    <col min="5380" max="5380" width="12.1328125" style="299" customWidth="1"/>
    <col min="5381" max="5381" width="8.7265625" style="299" customWidth="1"/>
    <col min="5382" max="5382" width="13.86328125" style="299" customWidth="1"/>
    <col min="5383" max="5383" width="20" style="299" customWidth="1"/>
    <col min="5384" max="5384" width="18.26953125" style="299" customWidth="1"/>
    <col min="5385" max="5385" width="10.54296875" style="299" customWidth="1"/>
    <col min="5386" max="5386" width="15.40625" style="299" customWidth="1"/>
    <col min="5387" max="5387" width="13.86328125" style="299" customWidth="1"/>
    <col min="5388" max="5388" width="12.7265625" style="299" customWidth="1"/>
    <col min="5389" max="5633" width="9.1328125" style="299"/>
    <col min="5634" max="5634" width="7.40625" style="299" customWidth="1"/>
    <col min="5635" max="5635" width="60.7265625" style="299" customWidth="1"/>
    <col min="5636" max="5636" width="12.1328125" style="299" customWidth="1"/>
    <col min="5637" max="5637" width="8.7265625" style="299" customWidth="1"/>
    <col min="5638" max="5638" width="13.86328125" style="299" customWidth="1"/>
    <col min="5639" max="5639" width="20" style="299" customWidth="1"/>
    <col min="5640" max="5640" width="18.26953125" style="299" customWidth="1"/>
    <col min="5641" max="5641" width="10.54296875" style="299" customWidth="1"/>
    <col min="5642" max="5642" width="15.40625" style="299" customWidth="1"/>
    <col min="5643" max="5643" width="13.86328125" style="299" customWidth="1"/>
    <col min="5644" max="5644" width="12.7265625" style="299" customWidth="1"/>
    <col min="5645" max="5889" width="9.1328125" style="299"/>
    <col min="5890" max="5890" width="7.40625" style="299" customWidth="1"/>
    <col min="5891" max="5891" width="60.7265625" style="299" customWidth="1"/>
    <col min="5892" max="5892" width="12.1328125" style="299" customWidth="1"/>
    <col min="5893" max="5893" width="8.7265625" style="299" customWidth="1"/>
    <col min="5894" max="5894" width="13.86328125" style="299" customWidth="1"/>
    <col min="5895" max="5895" width="20" style="299" customWidth="1"/>
    <col min="5896" max="5896" width="18.26953125" style="299" customWidth="1"/>
    <col min="5897" max="5897" width="10.54296875" style="299" customWidth="1"/>
    <col min="5898" max="5898" width="15.40625" style="299" customWidth="1"/>
    <col min="5899" max="5899" width="13.86328125" style="299" customWidth="1"/>
    <col min="5900" max="5900" width="12.7265625" style="299" customWidth="1"/>
    <col min="5901" max="6145" width="9.1328125" style="299"/>
    <col min="6146" max="6146" width="7.40625" style="299" customWidth="1"/>
    <col min="6147" max="6147" width="60.7265625" style="299" customWidth="1"/>
    <col min="6148" max="6148" width="12.1328125" style="299" customWidth="1"/>
    <col min="6149" max="6149" width="8.7265625" style="299" customWidth="1"/>
    <col min="6150" max="6150" width="13.86328125" style="299" customWidth="1"/>
    <col min="6151" max="6151" width="20" style="299" customWidth="1"/>
    <col min="6152" max="6152" width="18.26953125" style="299" customWidth="1"/>
    <col min="6153" max="6153" width="10.54296875" style="299" customWidth="1"/>
    <col min="6154" max="6154" width="15.40625" style="299" customWidth="1"/>
    <col min="6155" max="6155" width="13.86328125" style="299" customWidth="1"/>
    <col min="6156" max="6156" width="12.7265625" style="299" customWidth="1"/>
    <col min="6157" max="6401" width="9.1328125" style="299"/>
    <col min="6402" max="6402" width="7.40625" style="299" customWidth="1"/>
    <col min="6403" max="6403" width="60.7265625" style="299" customWidth="1"/>
    <col min="6404" max="6404" width="12.1328125" style="299" customWidth="1"/>
    <col min="6405" max="6405" width="8.7265625" style="299" customWidth="1"/>
    <col min="6406" max="6406" width="13.86328125" style="299" customWidth="1"/>
    <col min="6407" max="6407" width="20" style="299" customWidth="1"/>
    <col min="6408" max="6408" width="18.26953125" style="299" customWidth="1"/>
    <col min="6409" max="6409" width="10.54296875" style="299" customWidth="1"/>
    <col min="6410" max="6410" width="15.40625" style="299" customWidth="1"/>
    <col min="6411" max="6411" width="13.86328125" style="299" customWidth="1"/>
    <col min="6412" max="6412" width="12.7265625" style="299" customWidth="1"/>
    <col min="6413" max="6657" width="9.1328125" style="299"/>
    <col min="6658" max="6658" width="7.40625" style="299" customWidth="1"/>
    <col min="6659" max="6659" width="60.7265625" style="299" customWidth="1"/>
    <col min="6660" max="6660" width="12.1328125" style="299" customWidth="1"/>
    <col min="6661" max="6661" width="8.7265625" style="299" customWidth="1"/>
    <col min="6662" max="6662" width="13.86328125" style="299" customWidth="1"/>
    <col min="6663" max="6663" width="20" style="299" customWidth="1"/>
    <col min="6664" max="6664" width="18.26953125" style="299" customWidth="1"/>
    <col min="6665" max="6665" width="10.54296875" style="299" customWidth="1"/>
    <col min="6666" max="6666" width="15.40625" style="299" customWidth="1"/>
    <col min="6667" max="6667" width="13.86328125" style="299" customWidth="1"/>
    <col min="6668" max="6668" width="12.7265625" style="299" customWidth="1"/>
    <col min="6669" max="6913" width="9.1328125" style="299"/>
    <col min="6914" max="6914" width="7.40625" style="299" customWidth="1"/>
    <col min="6915" max="6915" width="60.7265625" style="299" customWidth="1"/>
    <col min="6916" max="6916" width="12.1328125" style="299" customWidth="1"/>
    <col min="6917" max="6917" width="8.7265625" style="299" customWidth="1"/>
    <col min="6918" max="6918" width="13.86328125" style="299" customWidth="1"/>
    <col min="6919" max="6919" width="20" style="299" customWidth="1"/>
    <col min="6920" max="6920" width="18.26953125" style="299" customWidth="1"/>
    <col min="6921" max="6921" width="10.54296875" style="299" customWidth="1"/>
    <col min="6922" max="6922" width="15.40625" style="299" customWidth="1"/>
    <col min="6923" max="6923" width="13.86328125" style="299" customWidth="1"/>
    <col min="6924" max="6924" width="12.7265625" style="299" customWidth="1"/>
    <col min="6925" max="7169" width="9.1328125" style="299"/>
    <col min="7170" max="7170" width="7.40625" style="299" customWidth="1"/>
    <col min="7171" max="7171" width="60.7265625" style="299" customWidth="1"/>
    <col min="7172" max="7172" width="12.1328125" style="299" customWidth="1"/>
    <col min="7173" max="7173" width="8.7265625" style="299" customWidth="1"/>
    <col min="7174" max="7174" width="13.86328125" style="299" customWidth="1"/>
    <col min="7175" max="7175" width="20" style="299" customWidth="1"/>
    <col min="7176" max="7176" width="18.26953125" style="299" customWidth="1"/>
    <col min="7177" max="7177" width="10.54296875" style="299" customWidth="1"/>
    <col min="7178" max="7178" width="15.40625" style="299" customWidth="1"/>
    <col min="7179" max="7179" width="13.86328125" style="299" customWidth="1"/>
    <col min="7180" max="7180" width="12.7265625" style="299" customWidth="1"/>
    <col min="7181" max="7425" width="9.1328125" style="299"/>
    <col min="7426" max="7426" width="7.40625" style="299" customWidth="1"/>
    <col min="7427" max="7427" width="60.7265625" style="299" customWidth="1"/>
    <col min="7428" max="7428" width="12.1328125" style="299" customWidth="1"/>
    <col min="7429" max="7429" width="8.7265625" style="299" customWidth="1"/>
    <col min="7430" max="7430" width="13.86328125" style="299" customWidth="1"/>
    <col min="7431" max="7431" width="20" style="299" customWidth="1"/>
    <col min="7432" max="7432" width="18.26953125" style="299" customWidth="1"/>
    <col min="7433" max="7433" width="10.54296875" style="299" customWidth="1"/>
    <col min="7434" max="7434" width="15.40625" style="299" customWidth="1"/>
    <col min="7435" max="7435" width="13.86328125" style="299" customWidth="1"/>
    <col min="7436" max="7436" width="12.7265625" style="299" customWidth="1"/>
    <col min="7437" max="7681" width="9.1328125" style="299"/>
    <col min="7682" max="7682" width="7.40625" style="299" customWidth="1"/>
    <col min="7683" max="7683" width="60.7265625" style="299" customWidth="1"/>
    <col min="7684" max="7684" width="12.1328125" style="299" customWidth="1"/>
    <col min="7685" max="7685" width="8.7265625" style="299" customWidth="1"/>
    <col min="7686" max="7686" width="13.86328125" style="299" customWidth="1"/>
    <col min="7687" max="7687" width="20" style="299" customWidth="1"/>
    <col min="7688" max="7688" width="18.26953125" style="299" customWidth="1"/>
    <col min="7689" max="7689" width="10.54296875" style="299" customWidth="1"/>
    <col min="7690" max="7690" width="15.40625" style="299" customWidth="1"/>
    <col min="7691" max="7691" width="13.86328125" style="299" customWidth="1"/>
    <col min="7692" max="7692" width="12.7265625" style="299" customWidth="1"/>
    <col min="7693" max="7937" width="9.1328125" style="299"/>
    <col min="7938" max="7938" width="7.40625" style="299" customWidth="1"/>
    <col min="7939" max="7939" width="60.7265625" style="299" customWidth="1"/>
    <col min="7940" max="7940" width="12.1328125" style="299" customWidth="1"/>
    <col min="7941" max="7941" width="8.7265625" style="299" customWidth="1"/>
    <col min="7942" max="7942" width="13.86328125" style="299" customWidth="1"/>
    <col min="7943" max="7943" width="20" style="299" customWidth="1"/>
    <col min="7944" max="7944" width="18.26953125" style="299" customWidth="1"/>
    <col min="7945" max="7945" width="10.54296875" style="299" customWidth="1"/>
    <col min="7946" max="7946" width="15.40625" style="299" customWidth="1"/>
    <col min="7947" max="7947" width="13.86328125" style="299" customWidth="1"/>
    <col min="7948" max="7948" width="12.7265625" style="299" customWidth="1"/>
    <col min="7949" max="8193" width="9.1328125" style="299"/>
    <col min="8194" max="8194" width="7.40625" style="299" customWidth="1"/>
    <col min="8195" max="8195" width="60.7265625" style="299" customWidth="1"/>
    <col min="8196" max="8196" width="12.1328125" style="299" customWidth="1"/>
    <col min="8197" max="8197" width="8.7265625" style="299" customWidth="1"/>
    <col min="8198" max="8198" width="13.86328125" style="299" customWidth="1"/>
    <col min="8199" max="8199" width="20" style="299" customWidth="1"/>
    <col min="8200" max="8200" width="18.26953125" style="299" customWidth="1"/>
    <col min="8201" max="8201" width="10.54296875" style="299" customWidth="1"/>
    <col min="8202" max="8202" width="15.40625" style="299" customWidth="1"/>
    <col min="8203" max="8203" width="13.86328125" style="299" customWidth="1"/>
    <col min="8204" max="8204" width="12.7265625" style="299" customWidth="1"/>
    <col min="8205" max="8449" width="9.1328125" style="299"/>
    <col min="8450" max="8450" width="7.40625" style="299" customWidth="1"/>
    <col min="8451" max="8451" width="60.7265625" style="299" customWidth="1"/>
    <col min="8452" max="8452" width="12.1328125" style="299" customWidth="1"/>
    <col min="8453" max="8453" width="8.7265625" style="299" customWidth="1"/>
    <col min="8454" max="8454" width="13.86328125" style="299" customWidth="1"/>
    <col min="8455" max="8455" width="20" style="299" customWidth="1"/>
    <col min="8456" max="8456" width="18.26953125" style="299" customWidth="1"/>
    <col min="8457" max="8457" width="10.54296875" style="299" customWidth="1"/>
    <col min="8458" max="8458" width="15.40625" style="299" customWidth="1"/>
    <col min="8459" max="8459" width="13.86328125" style="299" customWidth="1"/>
    <col min="8460" max="8460" width="12.7265625" style="299" customWidth="1"/>
    <col min="8461" max="8705" width="9.1328125" style="299"/>
    <col min="8706" max="8706" width="7.40625" style="299" customWidth="1"/>
    <col min="8707" max="8707" width="60.7265625" style="299" customWidth="1"/>
    <col min="8708" max="8708" width="12.1328125" style="299" customWidth="1"/>
    <col min="8709" max="8709" width="8.7265625" style="299" customWidth="1"/>
    <col min="8710" max="8710" width="13.86328125" style="299" customWidth="1"/>
    <col min="8711" max="8711" width="20" style="299" customWidth="1"/>
    <col min="8712" max="8712" width="18.26953125" style="299" customWidth="1"/>
    <col min="8713" max="8713" width="10.54296875" style="299" customWidth="1"/>
    <col min="8714" max="8714" width="15.40625" style="299" customWidth="1"/>
    <col min="8715" max="8715" width="13.86328125" style="299" customWidth="1"/>
    <col min="8716" max="8716" width="12.7265625" style="299" customWidth="1"/>
    <col min="8717" max="8961" width="9.1328125" style="299"/>
    <col min="8962" max="8962" width="7.40625" style="299" customWidth="1"/>
    <col min="8963" max="8963" width="60.7265625" style="299" customWidth="1"/>
    <col min="8964" max="8964" width="12.1328125" style="299" customWidth="1"/>
    <col min="8965" max="8965" width="8.7265625" style="299" customWidth="1"/>
    <col min="8966" max="8966" width="13.86328125" style="299" customWidth="1"/>
    <col min="8967" max="8967" width="20" style="299" customWidth="1"/>
    <col min="8968" max="8968" width="18.26953125" style="299" customWidth="1"/>
    <col min="8969" max="8969" width="10.54296875" style="299" customWidth="1"/>
    <col min="8970" max="8970" width="15.40625" style="299" customWidth="1"/>
    <col min="8971" max="8971" width="13.86328125" style="299" customWidth="1"/>
    <col min="8972" max="8972" width="12.7265625" style="299" customWidth="1"/>
    <col min="8973" max="9217" width="9.1328125" style="299"/>
    <col min="9218" max="9218" width="7.40625" style="299" customWidth="1"/>
    <col min="9219" max="9219" width="60.7265625" style="299" customWidth="1"/>
    <col min="9220" max="9220" width="12.1328125" style="299" customWidth="1"/>
    <col min="9221" max="9221" width="8.7265625" style="299" customWidth="1"/>
    <col min="9222" max="9222" width="13.86328125" style="299" customWidth="1"/>
    <col min="9223" max="9223" width="20" style="299" customWidth="1"/>
    <col min="9224" max="9224" width="18.26953125" style="299" customWidth="1"/>
    <col min="9225" max="9225" width="10.54296875" style="299" customWidth="1"/>
    <col min="9226" max="9226" width="15.40625" style="299" customWidth="1"/>
    <col min="9227" max="9227" width="13.86328125" style="299" customWidth="1"/>
    <col min="9228" max="9228" width="12.7265625" style="299" customWidth="1"/>
    <col min="9229" max="9473" width="9.1328125" style="299"/>
    <col min="9474" max="9474" width="7.40625" style="299" customWidth="1"/>
    <col min="9475" max="9475" width="60.7265625" style="299" customWidth="1"/>
    <col min="9476" max="9476" width="12.1328125" style="299" customWidth="1"/>
    <col min="9477" max="9477" width="8.7265625" style="299" customWidth="1"/>
    <col min="9478" max="9478" width="13.86328125" style="299" customWidth="1"/>
    <col min="9479" max="9479" width="20" style="299" customWidth="1"/>
    <col min="9480" max="9480" width="18.26953125" style="299" customWidth="1"/>
    <col min="9481" max="9481" width="10.54296875" style="299" customWidth="1"/>
    <col min="9482" max="9482" width="15.40625" style="299" customWidth="1"/>
    <col min="9483" max="9483" width="13.86328125" style="299" customWidth="1"/>
    <col min="9484" max="9484" width="12.7265625" style="299" customWidth="1"/>
    <col min="9485" max="9729" width="9.1328125" style="299"/>
    <col min="9730" max="9730" width="7.40625" style="299" customWidth="1"/>
    <col min="9731" max="9731" width="60.7265625" style="299" customWidth="1"/>
    <col min="9732" max="9732" width="12.1328125" style="299" customWidth="1"/>
    <col min="9733" max="9733" width="8.7265625" style="299" customWidth="1"/>
    <col min="9734" max="9734" width="13.86328125" style="299" customWidth="1"/>
    <col min="9735" max="9735" width="20" style="299" customWidth="1"/>
    <col min="9736" max="9736" width="18.26953125" style="299" customWidth="1"/>
    <col min="9737" max="9737" width="10.54296875" style="299" customWidth="1"/>
    <col min="9738" max="9738" width="15.40625" style="299" customWidth="1"/>
    <col min="9739" max="9739" width="13.86328125" style="299" customWidth="1"/>
    <col min="9740" max="9740" width="12.7265625" style="299" customWidth="1"/>
    <col min="9741" max="9985" width="9.1328125" style="299"/>
    <col min="9986" max="9986" width="7.40625" style="299" customWidth="1"/>
    <col min="9987" max="9987" width="60.7265625" style="299" customWidth="1"/>
    <col min="9988" max="9988" width="12.1328125" style="299" customWidth="1"/>
    <col min="9989" max="9989" width="8.7265625" style="299" customWidth="1"/>
    <col min="9990" max="9990" width="13.86328125" style="299" customWidth="1"/>
    <col min="9991" max="9991" width="20" style="299" customWidth="1"/>
    <col min="9992" max="9992" width="18.26953125" style="299" customWidth="1"/>
    <col min="9993" max="9993" width="10.54296875" style="299" customWidth="1"/>
    <col min="9994" max="9994" width="15.40625" style="299" customWidth="1"/>
    <col min="9995" max="9995" width="13.86328125" style="299" customWidth="1"/>
    <col min="9996" max="9996" width="12.7265625" style="299" customWidth="1"/>
    <col min="9997" max="10241" width="9.1328125" style="299"/>
    <col min="10242" max="10242" width="7.40625" style="299" customWidth="1"/>
    <col min="10243" max="10243" width="60.7265625" style="299" customWidth="1"/>
    <col min="10244" max="10244" width="12.1328125" style="299" customWidth="1"/>
    <col min="10245" max="10245" width="8.7265625" style="299" customWidth="1"/>
    <col min="10246" max="10246" width="13.86328125" style="299" customWidth="1"/>
    <col min="10247" max="10247" width="20" style="299" customWidth="1"/>
    <col min="10248" max="10248" width="18.26953125" style="299" customWidth="1"/>
    <col min="10249" max="10249" width="10.54296875" style="299" customWidth="1"/>
    <col min="10250" max="10250" width="15.40625" style="299" customWidth="1"/>
    <col min="10251" max="10251" width="13.86328125" style="299" customWidth="1"/>
    <col min="10252" max="10252" width="12.7265625" style="299" customWidth="1"/>
    <col min="10253" max="10497" width="9.1328125" style="299"/>
    <col min="10498" max="10498" width="7.40625" style="299" customWidth="1"/>
    <col min="10499" max="10499" width="60.7265625" style="299" customWidth="1"/>
    <col min="10500" max="10500" width="12.1328125" style="299" customWidth="1"/>
    <col min="10501" max="10501" width="8.7265625" style="299" customWidth="1"/>
    <col min="10502" max="10502" width="13.86328125" style="299" customWidth="1"/>
    <col min="10503" max="10503" width="20" style="299" customWidth="1"/>
    <col min="10504" max="10504" width="18.26953125" style="299" customWidth="1"/>
    <col min="10505" max="10505" width="10.54296875" style="299" customWidth="1"/>
    <col min="10506" max="10506" width="15.40625" style="299" customWidth="1"/>
    <col min="10507" max="10507" width="13.86328125" style="299" customWidth="1"/>
    <col min="10508" max="10508" width="12.7265625" style="299" customWidth="1"/>
    <col min="10509" max="10753" width="9.1328125" style="299"/>
    <col min="10754" max="10754" width="7.40625" style="299" customWidth="1"/>
    <col min="10755" max="10755" width="60.7265625" style="299" customWidth="1"/>
    <col min="10756" max="10756" width="12.1328125" style="299" customWidth="1"/>
    <col min="10757" max="10757" width="8.7265625" style="299" customWidth="1"/>
    <col min="10758" max="10758" width="13.86328125" style="299" customWidth="1"/>
    <col min="10759" max="10759" width="20" style="299" customWidth="1"/>
    <col min="10760" max="10760" width="18.26953125" style="299" customWidth="1"/>
    <col min="10761" max="10761" width="10.54296875" style="299" customWidth="1"/>
    <col min="10762" max="10762" width="15.40625" style="299" customWidth="1"/>
    <col min="10763" max="10763" width="13.86328125" style="299" customWidth="1"/>
    <col min="10764" max="10764" width="12.7265625" style="299" customWidth="1"/>
    <col min="10765" max="11009" width="9.1328125" style="299"/>
    <col min="11010" max="11010" width="7.40625" style="299" customWidth="1"/>
    <col min="11011" max="11011" width="60.7265625" style="299" customWidth="1"/>
    <col min="11012" max="11012" width="12.1328125" style="299" customWidth="1"/>
    <col min="11013" max="11013" width="8.7265625" style="299" customWidth="1"/>
    <col min="11014" max="11014" width="13.86328125" style="299" customWidth="1"/>
    <col min="11015" max="11015" width="20" style="299" customWidth="1"/>
    <col min="11016" max="11016" width="18.26953125" style="299" customWidth="1"/>
    <col min="11017" max="11017" width="10.54296875" style="299" customWidth="1"/>
    <col min="11018" max="11018" width="15.40625" style="299" customWidth="1"/>
    <col min="11019" max="11019" width="13.86328125" style="299" customWidth="1"/>
    <col min="11020" max="11020" width="12.7265625" style="299" customWidth="1"/>
    <col min="11021" max="11265" width="9.1328125" style="299"/>
    <col min="11266" max="11266" width="7.40625" style="299" customWidth="1"/>
    <col min="11267" max="11267" width="60.7265625" style="299" customWidth="1"/>
    <col min="11268" max="11268" width="12.1328125" style="299" customWidth="1"/>
    <col min="11269" max="11269" width="8.7265625" style="299" customWidth="1"/>
    <col min="11270" max="11270" width="13.86328125" style="299" customWidth="1"/>
    <col min="11271" max="11271" width="20" style="299" customWidth="1"/>
    <col min="11272" max="11272" width="18.26953125" style="299" customWidth="1"/>
    <col min="11273" max="11273" width="10.54296875" style="299" customWidth="1"/>
    <col min="11274" max="11274" width="15.40625" style="299" customWidth="1"/>
    <col min="11275" max="11275" width="13.86328125" style="299" customWidth="1"/>
    <col min="11276" max="11276" width="12.7265625" style="299" customWidth="1"/>
    <col min="11277" max="11521" width="9.1328125" style="299"/>
    <col min="11522" max="11522" width="7.40625" style="299" customWidth="1"/>
    <col min="11523" max="11523" width="60.7265625" style="299" customWidth="1"/>
    <col min="11524" max="11524" width="12.1328125" style="299" customWidth="1"/>
    <col min="11525" max="11525" width="8.7265625" style="299" customWidth="1"/>
    <col min="11526" max="11526" width="13.86328125" style="299" customWidth="1"/>
    <col min="11527" max="11527" width="20" style="299" customWidth="1"/>
    <col min="11528" max="11528" width="18.26953125" style="299" customWidth="1"/>
    <col min="11529" max="11529" width="10.54296875" style="299" customWidth="1"/>
    <col min="11530" max="11530" width="15.40625" style="299" customWidth="1"/>
    <col min="11531" max="11531" width="13.86328125" style="299" customWidth="1"/>
    <col min="11532" max="11532" width="12.7265625" style="299" customWidth="1"/>
    <col min="11533" max="11777" width="9.1328125" style="299"/>
    <col min="11778" max="11778" width="7.40625" style="299" customWidth="1"/>
    <col min="11779" max="11779" width="60.7265625" style="299" customWidth="1"/>
    <col min="11780" max="11780" width="12.1328125" style="299" customWidth="1"/>
    <col min="11781" max="11781" width="8.7265625" style="299" customWidth="1"/>
    <col min="11782" max="11782" width="13.86328125" style="299" customWidth="1"/>
    <col min="11783" max="11783" width="20" style="299" customWidth="1"/>
    <col min="11784" max="11784" width="18.26953125" style="299" customWidth="1"/>
    <col min="11785" max="11785" width="10.54296875" style="299" customWidth="1"/>
    <col min="11786" max="11786" width="15.40625" style="299" customWidth="1"/>
    <col min="11787" max="11787" width="13.86328125" style="299" customWidth="1"/>
    <col min="11788" max="11788" width="12.7265625" style="299" customWidth="1"/>
    <col min="11789" max="12033" width="9.1328125" style="299"/>
    <col min="12034" max="12034" width="7.40625" style="299" customWidth="1"/>
    <col min="12035" max="12035" width="60.7265625" style="299" customWidth="1"/>
    <col min="12036" max="12036" width="12.1328125" style="299" customWidth="1"/>
    <col min="12037" max="12037" width="8.7265625" style="299" customWidth="1"/>
    <col min="12038" max="12038" width="13.86328125" style="299" customWidth="1"/>
    <col min="12039" max="12039" width="20" style="299" customWidth="1"/>
    <col min="12040" max="12040" width="18.26953125" style="299" customWidth="1"/>
    <col min="12041" max="12041" width="10.54296875" style="299" customWidth="1"/>
    <col min="12042" max="12042" width="15.40625" style="299" customWidth="1"/>
    <col min="12043" max="12043" width="13.86328125" style="299" customWidth="1"/>
    <col min="12044" max="12044" width="12.7265625" style="299" customWidth="1"/>
    <col min="12045" max="12289" width="9.1328125" style="299"/>
    <col min="12290" max="12290" width="7.40625" style="299" customWidth="1"/>
    <col min="12291" max="12291" width="60.7265625" style="299" customWidth="1"/>
    <col min="12292" max="12292" width="12.1328125" style="299" customWidth="1"/>
    <col min="12293" max="12293" width="8.7265625" style="299" customWidth="1"/>
    <col min="12294" max="12294" width="13.86328125" style="299" customWidth="1"/>
    <col min="12295" max="12295" width="20" style="299" customWidth="1"/>
    <col min="12296" max="12296" width="18.26953125" style="299" customWidth="1"/>
    <col min="12297" max="12297" width="10.54296875" style="299" customWidth="1"/>
    <col min="12298" max="12298" width="15.40625" style="299" customWidth="1"/>
    <col min="12299" max="12299" width="13.86328125" style="299" customWidth="1"/>
    <col min="12300" max="12300" width="12.7265625" style="299" customWidth="1"/>
    <col min="12301" max="12545" width="9.1328125" style="299"/>
    <col min="12546" max="12546" width="7.40625" style="299" customWidth="1"/>
    <col min="12547" max="12547" width="60.7265625" style="299" customWidth="1"/>
    <col min="12548" max="12548" width="12.1328125" style="299" customWidth="1"/>
    <col min="12549" max="12549" width="8.7265625" style="299" customWidth="1"/>
    <col min="12550" max="12550" width="13.86328125" style="299" customWidth="1"/>
    <col min="12551" max="12551" width="20" style="299" customWidth="1"/>
    <col min="12552" max="12552" width="18.26953125" style="299" customWidth="1"/>
    <col min="12553" max="12553" width="10.54296875" style="299" customWidth="1"/>
    <col min="12554" max="12554" width="15.40625" style="299" customWidth="1"/>
    <col min="12555" max="12555" width="13.86328125" style="299" customWidth="1"/>
    <col min="12556" max="12556" width="12.7265625" style="299" customWidth="1"/>
    <col min="12557" max="12801" width="9.1328125" style="299"/>
    <col min="12802" max="12802" width="7.40625" style="299" customWidth="1"/>
    <col min="12803" max="12803" width="60.7265625" style="299" customWidth="1"/>
    <col min="12804" max="12804" width="12.1328125" style="299" customWidth="1"/>
    <col min="12805" max="12805" width="8.7265625" style="299" customWidth="1"/>
    <col min="12806" max="12806" width="13.86328125" style="299" customWidth="1"/>
    <col min="12807" max="12807" width="20" style="299" customWidth="1"/>
    <col min="12808" max="12808" width="18.26953125" style="299" customWidth="1"/>
    <col min="12809" max="12809" width="10.54296875" style="299" customWidth="1"/>
    <col min="12810" max="12810" width="15.40625" style="299" customWidth="1"/>
    <col min="12811" max="12811" width="13.86328125" style="299" customWidth="1"/>
    <col min="12812" max="12812" width="12.7265625" style="299" customWidth="1"/>
    <col min="12813" max="13057" width="9.1328125" style="299"/>
    <col min="13058" max="13058" width="7.40625" style="299" customWidth="1"/>
    <col min="13059" max="13059" width="60.7265625" style="299" customWidth="1"/>
    <col min="13060" max="13060" width="12.1328125" style="299" customWidth="1"/>
    <col min="13061" max="13061" width="8.7265625" style="299" customWidth="1"/>
    <col min="13062" max="13062" width="13.86328125" style="299" customWidth="1"/>
    <col min="13063" max="13063" width="20" style="299" customWidth="1"/>
    <col min="13064" max="13064" width="18.26953125" style="299" customWidth="1"/>
    <col min="13065" max="13065" width="10.54296875" style="299" customWidth="1"/>
    <col min="13066" max="13066" width="15.40625" style="299" customWidth="1"/>
    <col min="13067" max="13067" width="13.86328125" style="299" customWidth="1"/>
    <col min="13068" max="13068" width="12.7265625" style="299" customWidth="1"/>
    <col min="13069" max="13313" width="9.1328125" style="299"/>
    <col min="13314" max="13314" width="7.40625" style="299" customWidth="1"/>
    <col min="13315" max="13315" width="60.7265625" style="299" customWidth="1"/>
    <col min="13316" max="13316" width="12.1328125" style="299" customWidth="1"/>
    <col min="13317" max="13317" width="8.7265625" style="299" customWidth="1"/>
    <col min="13318" max="13318" width="13.86328125" style="299" customWidth="1"/>
    <col min="13319" max="13319" width="20" style="299" customWidth="1"/>
    <col min="13320" max="13320" width="18.26953125" style="299" customWidth="1"/>
    <col min="13321" max="13321" width="10.54296875" style="299" customWidth="1"/>
    <col min="13322" max="13322" width="15.40625" style="299" customWidth="1"/>
    <col min="13323" max="13323" width="13.86328125" style="299" customWidth="1"/>
    <col min="13324" max="13324" width="12.7265625" style="299" customWidth="1"/>
    <col min="13325" max="13569" width="9.1328125" style="299"/>
    <col min="13570" max="13570" width="7.40625" style="299" customWidth="1"/>
    <col min="13571" max="13571" width="60.7265625" style="299" customWidth="1"/>
    <col min="13572" max="13572" width="12.1328125" style="299" customWidth="1"/>
    <col min="13573" max="13573" width="8.7265625" style="299" customWidth="1"/>
    <col min="13574" max="13574" width="13.86328125" style="299" customWidth="1"/>
    <col min="13575" max="13575" width="20" style="299" customWidth="1"/>
    <col min="13576" max="13576" width="18.26953125" style="299" customWidth="1"/>
    <col min="13577" max="13577" width="10.54296875" style="299" customWidth="1"/>
    <col min="13578" max="13578" width="15.40625" style="299" customWidth="1"/>
    <col min="13579" max="13579" width="13.86328125" style="299" customWidth="1"/>
    <col min="13580" max="13580" width="12.7265625" style="299" customWidth="1"/>
    <col min="13581" max="13825" width="9.1328125" style="299"/>
    <col min="13826" max="13826" width="7.40625" style="299" customWidth="1"/>
    <col min="13827" max="13827" width="60.7265625" style="299" customWidth="1"/>
    <col min="13828" max="13828" width="12.1328125" style="299" customWidth="1"/>
    <col min="13829" max="13829" width="8.7265625" style="299" customWidth="1"/>
    <col min="13830" max="13830" width="13.86328125" style="299" customWidth="1"/>
    <col min="13831" max="13831" width="20" style="299" customWidth="1"/>
    <col min="13832" max="13832" width="18.26953125" style="299" customWidth="1"/>
    <col min="13833" max="13833" width="10.54296875" style="299" customWidth="1"/>
    <col min="13834" max="13834" width="15.40625" style="299" customWidth="1"/>
    <col min="13835" max="13835" width="13.86328125" style="299" customWidth="1"/>
    <col min="13836" max="13836" width="12.7265625" style="299" customWidth="1"/>
    <col min="13837" max="14081" width="9.1328125" style="299"/>
    <col min="14082" max="14082" width="7.40625" style="299" customWidth="1"/>
    <col min="14083" max="14083" width="60.7265625" style="299" customWidth="1"/>
    <col min="14084" max="14084" width="12.1328125" style="299" customWidth="1"/>
    <col min="14085" max="14085" width="8.7265625" style="299" customWidth="1"/>
    <col min="14086" max="14086" width="13.86328125" style="299" customWidth="1"/>
    <col min="14087" max="14087" width="20" style="299" customWidth="1"/>
    <col min="14088" max="14088" width="18.26953125" style="299" customWidth="1"/>
    <col min="14089" max="14089" width="10.54296875" style="299" customWidth="1"/>
    <col min="14090" max="14090" width="15.40625" style="299" customWidth="1"/>
    <col min="14091" max="14091" width="13.86328125" style="299" customWidth="1"/>
    <col min="14092" max="14092" width="12.7265625" style="299" customWidth="1"/>
    <col min="14093" max="14337" width="9.1328125" style="299"/>
    <col min="14338" max="14338" width="7.40625" style="299" customWidth="1"/>
    <col min="14339" max="14339" width="60.7265625" style="299" customWidth="1"/>
    <col min="14340" max="14340" width="12.1328125" style="299" customWidth="1"/>
    <col min="14341" max="14341" width="8.7265625" style="299" customWidth="1"/>
    <col min="14342" max="14342" width="13.86328125" style="299" customWidth="1"/>
    <col min="14343" max="14343" width="20" style="299" customWidth="1"/>
    <col min="14344" max="14344" width="18.26953125" style="299" customWidth="1"/>
    <col min="14345" max="14345" width="10.54296875" style="299" customWidth="1"/>
    <col min="14346" max="14346" width="15.40625" style="299" customWidth="1"/>
    <col min="14347" max="14347" width="13.86328125" style="299" customWidth="1"/>
    <col min="14348" max="14348" width="12.7265625" style="299" customWidth="1"/>
    <col min="14349" max="14593" width="9.1328125" style="299"/>
    <col min="14594" max="14594" width="7.40625" style="299" customWidth="1"/>
    <col min="14595" max="14595" width="60.7265625" style="299" customWidth="1"/>
    <col min="14596" max="14596" width="12.1328125" style="299" customWidth="1"/>
    <col min="14597" max="14597" width="8.7265625" style="299" customWidth="1"/>
    <col min="14598" max="14598" width="13.86328125" style="299" customWidth="1"/>
    <col min="14599" max="14599" width="20" style="299" customWidth="1"/>
    <col min="14600" max="14600" width="18.26953125" style="299" customWidth="1"/>
    <col min="14601" max="14601" width="10.54296875" style="299" customWidth="1"/>
    <col min="14602" max="14602" width="15.40625" style="299" customWidth="1"/>
    <col min="14603" max="14603" width="13.86328125" style="299" customWidth="1"/>
    <col min="14604" max="14604" width="12.7265625" style="299" customWidth="1"/>
    <col min="14605" max="14849" width="9.1328125" style="299"/>
    <col min="14850" max="14850" width="7.40625" style="299" customWidth="1"/>
    <col min="14851" max="14851" width="60.7265625" style="299" customWidth="1"/>
    <col min="14852" max="14852" width="12.1328125" style="299" customWidth="1"/>
    <col min="14853" max="14853" width="8.7265625" style="299" customWidth="1"/>
    <col min="14854" max="14854" width="13.86328125" style="299" customWidth="1"/>
    <col min="14855" max="14855" width="20" style="299" customWidth="1"/>
    <col min="14856" max="14856" width="18.26953125" style="299" customWidth="1"/>
    <col min="14857" max="14857" width="10.54296875" style="299" customWidth="1"/>
    <col min="14858" max="14858" width="15.40625" style="299" customWidth="1"/>
    <col min="14859" max="14859" width="13.86328125" style="299" customWidth="1"/>
    <col min="14860" max="14860" width="12.7265625" style="299" customWidth="1"/>
    <col min="14861" max="15105" width="9.1328125" style="299"/>
    <col min="15106" max="15106" width="7.40625" style="299" customWidth="1"/>
    <col min="15107" max="15107" width="60.7265625" style="299" customWidth="1"/>
    <col min="15108" max="15108" width="12.1328125" style="299" customWidth="1"/>
    <col min="15109" max="15109" width="8.7265625" style="299" customWidth="1"/>
    <col min="15110" max="15110" width="13.86328125" style="299" customWidth="1"/>
    <col min="15111" max="15111" width="20" style="299" customWidth="1"/>
    <col min="15112" max="15112" width="18.26953125" style="299" customWidth="1"/>
    <col min="15113" max="15113" width="10.54296875" style="299" customWidth="1"/>
    <col min="15114" max="15114" width="15.40625" style="299" customWidth="1"/>
    <col min="15115" max="15115" width="13.86328125" style="299" customWidth="1"/>
    <col min="15116" max="15116" width="12.7265625" style="299" customWidth="1"/>
    <col min="15117" max="15361" width="9.1328125" style="299"/>
    <col min="15362" max="15362" width="7.40625" style="299" customWidth="1"/>
    <col min="15363" max="15363" width="60.7265625" style="299" customWidth="1"/>
    <col min="15364" max="15364" width="12.1328125" style="299" customWidth="1"/>
    <col min="15365" max="15365" width="8.7265625" style="299" customWidth="1"/>
    <col min="15366" max="15366" width="13.86328125" style="299" customWidth="1"/>
    <col min="15367" max="15367" width="20" style="299" customWidth="1"/>
    <col min="15368" max="15368" width="18.26953125" style="299" customWidth="1"/>
    <col min="15369" max="15369" width="10.54296875" style="299" customWidth="1"/>
    <col min="15370" max="15370" width="15.40625" style="299" customWidth="1"/>
    <col min="15371" max="15371" width="13.86328125" style="299" customWidth="1"/>
    <col min="15372" max="15372" width="12.7265625" style="299" customWidth="1"/>
    <col min="15373" max="15617" width="9.1328125" style="299"/>
    <col min="15618" max="15618" width="7.40625" style="299" customWidth="1"/>
    <col min="15619" max="15619" width="60.7265625" style="299" customWidth="1"/>
    <col min="15620" max="15620" width="12.1328125" style="299" customWidth="1"/>
    <col min="15621" max="15621" width="8.7265625" style="299" customWidth="1"/>
    <col min="15622" max="15622" width="13.86328125" style="299" customWidth="1"/>
    <col min="15623" max="15623" width="20" style="299" customWidth="1"/>
    <col min="15624" max="15624" width="18.26953125" style="299" customWidth="1"/>
    <col min="15625" max="15625" width="10.54296875" style="299" customWidth="1"/>
    <col min="15626" max="15626" width="15.40625" style="299" customWidth="1"/>
    <col min="15627" max="15627" width="13.86328125" style="299" customWidth="1"/>
    <col min="15628" max="15628" width="12.7265625" style="299" customWidth="1"/>
    <col min="15629" max="15873" width="9.1328125" style="299"/>
    <col min="15874" max="15874" width="7.40625" style="299" customWidth="1"/>
    <col min="15875" max="15875" width="60.7265625" style="299" customWidth="1"/>
    <col min="15876" max="15876" width="12.1328125" style="299" customWidth="1"/>
    <col min="15877" max="15877" width="8.7265625" style="299" customWidth="1"/>
    <col min="15878" max="15878" width="13.86328125" style="299" customWidth="1"/>
    <col min="15879" max="15879" width="20" style="299" customWidth="1"/>
    <col min="15880" max="15880" width="18.26953125" style="299" customWidth="1"/>
    <col min="15881" max="15881" width="10.54296875" style="299" customWidth="1"/>
    <col min="15882" max="15882" width="15.40625" style="299" customWidth="1"/>
    <col min="15883" max="15883" width="13.86328125" style="299" customWidth="1"/>
    <col min="15884" max="15884" width="12.7265625" style="299" customWidth="1"/>
    <col min="15885" max="16129" width="9.1328125" style="299"/>
    <col min="16130" max="16130" width="7.40625" style="299" customWidth="1"/>
    <col min="16131" max="16131" width="60.7265625" style="299" customWidth="1"/>
    <col min="16132" max="16132" width="12.1328125" style="299" customWidth="1"/>
    <col min="16133" max="16133" width="8.7265625" style="299" customWidth="1"/>
    <col min="16134" max="16134" width="13.86328125" style="299" customWidth="1"/>
    <col min="16135" max="16135" width="20" style="299" customWidth="1"/>
    <col min="16136" max="16136" width="18.26953125" style="299" customWidth="1"/>
    <col min="16137" max="16137" width="10.54296875" style="299" customWidth="1"/>
    <col min="16138" max="16138" width="15.40625" style="299" customWidth="1"/>
    <col min="16139" max="16139" width="13.86328125" style="299" customWidth="1"/>
    <col min="16140" max="16140" width="12.7265625" style="299" customWidth="1"/>
    <col min="16141" max="16384" width="9.1328125" style="299"/>
  </cols>
  <sheetData>
    <row r="1" spans="1:78" s="300" customFormat="1" ht="16.5" thickBot="1" x14ac:dyDescent="0.9">
      <c r="A1" s="541" t="s">
        <v>32</v>
      </c>
      <c r="B1" s="542" t="s">
        <v>706</v>
      </c>
      <c r="C1" s="543" t="s">
        <v>364</v>
      </c>
      <c r="D1" s="543"/>
      <c r="E1" s="541" t="s">
        <v>342</v>
      </c>
      <c r="F1" s="544" t="s">
        <v>664</v>
      </c>
      <c r="G1" s="326" t="s">
        <v>34</v>
      </c>
      <c r="H1" s="337"/>
      <c r="I1" s="338"/>
      <c r="J1" s="339"/>
      <c r="K1" s="340"/>
      <c r="L1" s="341"/>
      <c r="M1" s="341"/>
      <c r="N1" s="341"/>
      <c r="O1" s="341"/>
      <c r="P1" s="341"/>
      <c r="Q1" s="341"/>
      <c r="R1" s="341"/>
      <c r="S1" s="341"/>
      <c r="T1" s="341"/>
      <c r="U1" s="341"/>
      <c r="V1" s="341"/>
      <c r="W1" s="341"/>
      <c r="X1" s="341"/>
      <c r="Y1" s="341"/>
      <c r="Z1" s="341"/>
      <c r="AA1" s="341"/>
      <c r="AB1" s="341"/>
      <c r="AC1" s="341"/>
      <c r="AD1" s="341"/>
      <c r="AE1" s="341"/>
      <c r="AF1" s="341"/>
      <c r="AG1" s="341"/>
      <c r="AH1" s="341"/>
      <c r="AI1" s="341"/>
      <c r="AJ1" s="341"/>
      <c r="AK1" s="341"/>
      <c r="AL1" s="341"/>
      <c r="AM1" s="341"/>
      <c r="AN1" s="341"/>
      <c r="AO1" s="341"/>
      <c r="AP1" s="341"/>
      <c r="AQ1" s="341"/>
      <c r="AR1" s="341"/>
      <c r="AS1" s="341"/>
      <c r="AT1" s="341"/>
      <c r="AU1" s="341"/>
      <c r="AV1" s="341"/>
      <c r="AW1" s="341"/>
      <c r="AX1" s="341"/>
      <c r="AY1" s="341"/>
      <c r="AZ1" s="342"/>
      <c r="BA1" s="343"/>
      <c r="BB1" s="343"/>
      <c r="BC1" s="343"/>
      <c r="BD1" s="343"/>
      <c r="BE1" s="343"/>
      <c r="BF1" s="343"/>
      <c r="BG1" s="343"/>
      <c r="BH1" s="343"/>
      <c r="BI1" s="343"/>
      <c r="BJ1" s="343"/>
      <c r="BK1" s="343"/>
      <c r="BL1" s="343"/>
      <c r="BM1" s="343"/>
      <c r="BN1" s="343"/>
      <c r="BO1" s="343"/>
      <c r="BP1" s="343"/>
      <c r="BQ1" s="343"/>
      <c r="BR1" s="343"/>
      <c r="BS1" s="343"/>
      <c r="BT1" s="343"/>
      <c r="BU1" s="343"/>
      <c r="BV1" s="343"/>
      <c r="BW1" s="343"/>
      <c r="BX1" s="343"/>
      <c r="BY1" s="343"/>
      <c r="BZ1" s="343"/>
    </row>
    <row r="2" spans="1:78" s="300" customFormat="1" x14ac:dyDescent="0.75">
      <c r="A2" s="301"/>
      <c r="B2" s="302"/>
      <c r="C2" s="303"/>
      <c r="D2" s="303"/>
      <c r="E2" s="301"/>
      <c r="F2" s="304"/>
      <c r="G2" s="2991"/>
      <c r="H2" s="337"/>
      <c r="I2" s="338"/>
      <c r="M2" s="341"/>
      <c r="N2" s="341"/>
      <c r="O2" s="341"/>
      <c r="P2" s="341"/>
      <c r="Q2" s="341"/>
      <c r="R2" s="341"/>
      <c r="S2" s="341"/>
      <c r="T2" s="341"/>
      <c r="U2" s="341"/>
      <c r="V2" s="341"/>
      <c r="W2" s="341"/>
      <c r="X2" s="341"/>
      <c r="Y2" s="341"/>
      <c r="Z2" s="341"/>
      <c r="AA2" s="341"/>
      <c r="AB2" s="341"/>
      <c r="AC2" s="341"/>
      <c r="AD2" s="341"/>
      <c r="AE2" s="341"/>
      <c r="AF2" s="341"/>
      <c r="AG2" s="341"/>
      <c r="AH2" s="341"/>
      <c r="AI2" s="341"/>
      <c r="AJ2" s="341"/>
      <c r="AK2" s="341"/>
      <c r="AL2" s="341"/>
      <c r="AM2" s="341"/>
      <c r="AN2" s="341"/>
      <c r="AO2" s="341"/>
      <c r="AP2" s="341"/>
      <c r="AQ2" s="341"/>
      <c r="AR2" s="341"/>
      <c r="AS2" s="341"/>
      <c r="AT2" s="341"/>
      <c r="AU2" s="341"/>
      <c r="AV2" s="341"/>
      <c r="AW2" s="341"/>
      <c r="AX2" s="341"/>
      <c r="AY2" s="341"/>
      <c r="AZ2" s="342"/>
      <c r="BA2" s="343"/>
      <c r="BB2" s="343"/>
      <c r="BC2" s="343"/>
      <c r="BD2" s="343"/>
      <c r="BE2" s="343"/>
      <c r="BF2" s="343"/>
      <c r="BG2" s="343"/>
      <c r="BH2" s="343"/>
      <c r="BI2" s="343"/>
      <c r="BJ2" s="343"/>
      <c r="BK2" s="343"/>
      <c r="BL2" s="343"/>
      <c r="BM2" s="343"/>
      <c r="BN2" s="343"/>
      <c r="BO2" s="343"/>
      <c r="BP2" s="343"/>
      <c r="BQ2" s="343"/>
      <c r="BR2" s="343"/>
      <c r="BS2" s="343"/>
      <c r="BT2" s="343"/>
      <c r="BU2" s="343"/>
      <c r="BV2" s="343"/>
      <c r="BW2" s="343"/>
      <c r="BX2" s="343"/>
      <c r="BY2" s="343"/>
      <c r="BZ2" s="343"/>
    </row>
    <row r="3" spans="1:78" s="300" customFormat="1" x14ac:dyDescent="0.75">
      <c r="A3" s="301"/>
      <c r="B3" s="305" t="s">
        <v>776</v>
      </c>
      <c r="C3" s="303"/>
      <c r="D3" s="303"/>
      <c r="E3" s="301"/>
      <c r="F3" s="304"/>
      <c r="G3" s="2991"/>
      <c r="H3" s="337"/>
      <c r="I3" s="338"/>
      <c r="M3" s="341"/>
      <c r="N3" s="341"/>
      <c r="O3" s="341"/>
      <c r="P3" s="341"/>
      <c r="Q3" s="341"/>
      <c r="R3" s="341"/>
      <c r="S3" s="341"/>
      <c r="T3" s="341"/>
      <c r="U3" s="341"/>
      <c r="V3" s="341"/>
      <c r="W3" s="341"/>
      <c r="X3" s="341"/>
      <c r="Y3" s="341"/>
      <c r="Z3" s="341"/>
      <c r="AA3" s="341"/>
      <c r="AB3" s="341"/>
      <c r="AC3" s="341"/>
      <c r="AD3" s="341"/>
      <c r="AE3" s="341"/>
      <c r="AF3" s="341"/>
      <c r="AG3" s="341"/>
      <c r="AH3" s="341"/>
      <c r="AI3" s="341"/>
      <c r="AJ3" s="341"/>
      <c r="AK3" s="341"/>
      <c r="AL3" s="341"/>
      <c r="AM3" s="341"/>
      <c r="AN3" s="341"/>
      <c r="AO3" s="341"/>
      <c r="AP3" s="341"/>
      <c r="AQ3" s="341"/>
      <c r="AR3" s="341"/>
      <c r="AS3" s="341"/>
      <c r="AT3" s="341"/>
      <c r="AU3" s="341"/>
      <c r="AV3" s="341"/>
      <c r="AW3" s="341"/>
      <c r="AX3" s="341"/>
      <c r="AY3" s="341"/>
      <c r="AZ3" s="342"/>
      <c r="BA3" s="343"/>
      <c r="BB3" s="343"/>
      <c r="BC3" s="343"/>
      <c r="BD3" s="343"/>
      <c r="BE3" s="343"/>
      <c r="BF3" s="343"/>
      <c r="BG3" s="343"/>
      <c r="BH3" s="343"/>
      <c r="BI3" s="343"/>
      <c r="BJ3" s="343"/>
      <c r="BK3" s="343"/>
      <c r="BL3" s="343"/>
      <c r="BM3" s="343"/>
      <c r="BN3" s="343"/>
      <c r="BO3" s="343"/>
      <c r="BP3" s="343"/>
      <c r="BQ3" s="343"/>
      <c r="BR3" s="343"/>
      <c r="BS3" s="343"/>
      <c r="BT3" s="343"/>
      <c r="BU3" s="343"/>
      <c r="BV3" s="343"/>
      <c r="BW3" s="343"/>
      <c r="BX3" s="343"/>
      <c r="BY3" s="343"/>
      <c r="BZ3" s="343"/>
    </row>
    <row r="4" spans="1:78" s="300" customFormat="1" x14ac:dyDescent="0.75">
      <c r="A4" s="301"/>
      <c r="B4" s="302"/>
      <c r="C4" s="303"/>
      <c r="D4" s="303"/>
      <c r="E4" s="301"/>
      <c r="F4" s="304"/>
      <c r="G4" s="2991"/>
      <c r="H4" s="337"/>
      <c r="I4" s="338"/>
      <c r="M4" s="341"/>
      <c r="N4" s="341"/>
      <c r="O4" s="341"/>
      <c r="P4" s="341"/>
      <c r="Q4" s="341"/>
      <c r="R4" s="341"/>
      <c r="S4" s="341"/>
      <c r="T4" s="341"/>
      <c r="U4" s="341"/>
      <c r="V4" s="341"/>
      <c r="W4" s="341"/>
      <c r="X4" s="341"/>
      <c r="Y4" s="341"/>
      <c r="Z4" s="341"/>
      <c r="AA4" s="341"/>
      <c r="AB4" s="341"/>
      <c r="AC4" s="341"/>
      <c r="AD4" s="341"/>
      <c r="AE4" s="341"/>
      <c r="AF4" s="341"/>
      <c r="AG4" s="341"/>
      <c r="AH4" s="341"/>
      <c r="AI4" s="341"/>
      <c r="AJ4" s="341"/>
      <c r="AK4" s="341"/>
      <c r="AL4" s="341"/>
      <c r="AM4" s="341"/>
      <c r="AN4" s="341"/>
      <c r="AO4" s="341"/>
      <c r="AP4" s="341"/>
      <c r="AQ4" s="341"/>
      <c r="AR4" s="341"/>
      <c r="AS4" s="341"/>
      <c r="AT4" s="341"/>
      <c r="AU4" s="341"/>
      <c r="AV4" s="341"/>
      <c r="AW4" s="341"/>
      <c r="AX4" s="341"/>
      <c r="AY4" s="341"/>
      <c r="AZ4" s="342"/>
      <c r="BA4" s="343"/>
      <c r="BB4" s="343"/>
      <c r="BC4" s="343"/>
      <c r="BD4" s="343"/>
      <c r="BE4" s="343"/>
      <c r="BF4" s="343"/>
      <c r="BG4" s="343"/>
      <c r="BH4" s="343"/>
      <c r="BI4" s="343"/>
      <c r="BJ4" s="343"/>
      <c r="BK4" s="343"/>
      <c r="BL4" s="343"/>
      <c r="BM4" s="343"/>
      <c r="BN4" s="343"/>
      <c r="BO4" s="343"/>
      <c r="BP4" s="343"/>
      <c r="BQ4" s="343"/>
      <c r="BR4" s="343"/>
      <c r="BS4" s="343"/>
      <c r="BT4" s="343"/>
      <c r="BU4" s="343"/>
      <c r="BV4" s="343"/>
      <c r="BW4" s="343"/>
      <c r="BX4" s="343"/>
      <c r="BY4" s="343"/>
      <c r="BZ4" s="343"/>
    </row>
    <row r="5" spans="1:78" s="350" customFormat="1" ht="30.5" x14ac:dyDescent="0.75">
      <c r="A5" s="344" t="s">
        <v>11</v>
      </c>
      <c r="B5" s="345" t="s">
        <v>777</v>
      </c>
      <c r="C5" s="346" t="s">
        <v>778</v>
      </c>
      <c r="D5" s="346"/>
      <c r="E5" s="347">
        <v>1</v>
      </c>
      <c r="F5" s="2992">
        <v>200000</v>
      </c>
      <c r="G5" s="2993">
        <f>E5*F5</f>
        <v>200000</v>
      </c>
      <c r="H5" s="348"/>
      <c r="I5" s="349"/>
      <c r="M5" s="349"/>
      <c r="N5" s="349"/>
      <c r="O5" s="349"/>
      <c r="P5" s="349"/>
      <c r="Q5" s="349"/>
      <c r="R5" s="349"/>
      <c r="S5" s="349"/>
      <c r="T5" s="349"/>
      <c r="U5" s="349"/>
      <c r="V5" s="349"/>
      <c r="W5" s="349"/>
      <c r="X5" s="349"/>
      <c r="Y5" s="349"/>
      <c r="Z5" s="349"/>
      <c r="AA5" s="349"/>
      <c r="AB5" s="349"/>
      <c r="AC5" s="349"/>
      <c r="AD5" s="349"/>
      <c r="AE5" s="349"/>
      <c r="AF5" s="349"/>
      <c r="AG5" s="349"/>
      <c r="AH5" s="349"/>
      <c r="AI5" s="349"/>
      <c r="AJ5" s="349"/>
      <c r="AK5" s="349"/>
      <c r="AL5" s="349"/>
      <c r="AM5" s="349"/>
      <c r="AN5" s="349"/>
      <c r="AO5" s="349"/>
      <c r="AP5" s="349"/>
      <c r="AQ5" s="349"/>
      <c r="AR5" s="349"/>
      <c r="AS5" s="349"/>
      <c r="AT5" s="349"/>
      <c r="AU5" s="349"/>
      <c r="AV5" s="349"/>
      <c r="AW5" s="349"/>
      <c r="AX5" s="349"/>
      <c r="AY5" s="349"/>
      <c r="AZ5" s="351"/>
      <c r="BA5" s="352"/>
      <c r="BB5" s="352"/>
      <c r="BC5" s="352"/>
      <c r="BD5" s="352"/>
      <c r="BE5" s="352"/>
      <c r="BF5" s="352"/>
      <c r="BG5" s="352"/>
      <c r="BH5" s="352"/>
      <c r="BI5" s="352"/>
      <c r="BJ5" s="352"/>
      <c r="BK5" s="352"/>
      <c r="BL5" s="352"/>
      <c r="BM5" s="352"/>
      <c r="BN5" s="352"/>
      <c r="BO5" s="352"/>
      <c r="BP5" s="352"/>
      <c r="BQ5" s="352"/>
      <c r="BR5" s="352"/>
      <c r="BS5" s="352"/>
      <c r="BT5" s="352"/>
      <c r="BU5" s="352"/>
      <c r="BV5" s="352"/>
      <c r="BW5" s="352"/>
      <c r="BX5" s="352"/>
      <c r="BY5" s="352"/>
      <c r="BZ5" s="352"/>
    </row>
    <row r="6" spans="1:78" s="350" customFormat="1" ht="15.25" x14ac:dyDescent="0.75">
      <c r="A6" s="344"/>
      <c r="B6" s="345"/>
      <c r="C6" s="346"/>
      <c r="D6" s="346"/>
      <c r="E6" s="347"/>
      <c r="F6" s="2992"/>
      <c r="G6" s="2993"/>
      <c r="H6" s="348"/>
      <c r="I6" s="349"/>
      <c r="M6" s="349"/>
      <c r="N6" s="349"/>
      <c r="O6" s="349"/>
      <c r="P6" s="349"/>
      <c r="Q6" s="349"/>
      <c r="R6" s="349"/>
      <c r="S6" s="349"/>
      <c r="T6" s="349"/>
      <c r="U6" s="349"/>
      <c r="V6" s="349"/>
      <c r="W6" s="349"/>
      <c r="X6" s="349"/>
      <c r="Y6" s="349"/>
      <c r="Z6" s="349"/>
      <c r="AA6" s="349"/>
      <c r="AB6" s="349"/>
      <c r="AC6" s="349"/>
      <c r="AD6" s="349"/>
      <c r="AE6" s="349"/>
      <c r="AF6" s="349"/>
      <c r="AG6" s="349"/>
      <c r="AH6" s="349"/>
      <c r="AI6" s="349"/>
      <c r="AJ6" s="349"/>
      <c r="AK6" s="349"/>
      <c r="AL6" s="349"/>
      <c r="AM6" s="349"/>
      <c r="AN6" s="349"/>
      <c r="AO6" s="349"/>
      <c r="AP6" s="349"/>
      <c r="AQ6" s="349"/>
      <c r="AR6" s="349"/>
      <c r="AS6" s="349"/>
      <c r="AT6" s="349"/>
      <c r="AU6" s="349"/>
      <c r="AV6" s="349"/>
      <c r="AW6" s="349"/>
      <c r="AX6" s="349"/>
      <c r="AY6" s="349"/>
      <c r="AZ6" s="351"/>
      <c r="BA6" s="352"/>
      <c r="BB6" s="352"/>
      <c r="BC6" s="352"/>
      <c r="BD6" s="352"/>
      <c r="BE6" s="352"/>
      <c r="BF6" s="352"/>
      <c r="BG6" s="352"/>
      <c r="BH6" s="352"/>
      <c r="BI6" s="352"/>
      <c r="BJ6" s="352"/>
      <c r="BK6" s="352"/>
      <c r="BL6" s="352"/>
      <c r="BM6" s="352"/>
      <c r="BN6" s="352"/>
      <c r="BO6" s="352"/>
      <c r="BP6" s="352"/>
      <c r="BQ6" s="352"/>
      <c r="BR6" s="352"/>
      <c r="BS6" s="352"/>
      <c r="BT6" s="352"/>
      <c r="BU6" s="352"/>
      <c r="BV6" s="352"/>
      <c r="BW6" s="352"/>
      <c r="BX6" s="352"/>
      <c r="BY6" s="352"/>
      <c r="BZ6" s="352"/>
    </row>
    <row r="7" spans="1:78" s="350" customFormat="1" ht="15.25" x14ac:dyDescent="0.75">
      <c r="A7" s="353" t="s">
        <v>17</v>
      </c>
      <c r="B7" s="354" t="s">
        <v>779</v>
      </c>
      <c r="C7" s="355" t="s">
        <v>702</v>
      </c>
      <c r="D7" s="355"/>
      <c r="E7" s="2149"/>
      <c r="F7" s="2992"/>
      <c r="G7" s="2993">
        <f>E7%*F5</f>
        <v>0</v>
      </c>
      <c r="H7" s="348"/>
      <c r="I7" s="349"/>
      <c r="M7" s="349"/>
      <c r="N7" s="349"/>
      <c r="O7" s="349"/>
      <c r="P7" s="349"/>
      <c r="Q7" s="349"/>
      <c r="R7" s="349"/>
      <c r="S7" s="349"/>
      <c r="T7" s="349"/>
      <c r="U7" s="349"/>
      <c r="V7" s="349"/>
      <c r="W7" s="349"/>
      <c r="X7" s="349"/>
      <c r="Y7" s="349"/>
      <c r="Z7" s="349"/>
      <c r="AA7" s="349"/>
      <c r="AB7" s="349"/>
      <c r="AC7" s="349"/>
      <c r="AD7" s="349"/>
      <c r="AE7" s="349"/>
      <c r="AF7" s="349"/>
      <c r="AG7" s="349"/>
      <c r="AH7" s="349"/>
      <c r="AI7" s="349"/>
      <c r="AJ7" s="349"/>
      <c r="AK7" s="349"/>
      <c r="AL7" s="349"/>
      <c r="AM7" s="349"/>
      <c r="AN7" s="349"/>
      <c r="AO7" s="349"/>
      <c r="AP7" s="349"/>
      <c r="AQ7" s="349"/>
      <c r="AR7" s="349"/>
      <c r="AS7" s="349"/>
      <c r="AT7" s="349"/>
      <c r="AU7" s="349"/>
      <c r="AV7" s="349"/>
      <c r="AW7" s="349"/>
      <c r="AX7" s="349"/>
      <c r="AY7" s="349"/>
      <c r="AZ7" s="351"/>
      <c r="BA7" s="352"/>
      <c r="BB7" s="352"/>
      <c r="BC7" s="352"/>
      <c r="BD7" s="352"/>
      <c r="BE7" s="352"/>
      <c r="BF7" s="352"/>
      <c r="BG7" s="352"/>
      <c r="BH7" s="352"/>
      <c r="BI7" s="352"/>
      <c r="BJ7" s="352"/>
      <c r="BK7" s="352"/>
      <c r="BL7" s="352"/>
      <c r="BM7" s="352"/>
      <c r="BN7" s="352"/>
      <c r="BO7" s="352"/>
      <c r="BP7" s="352"/>
      <c r="BQ7" s="352"/>
      <c r="BR7" s="352"/>
      <c r="BS7" s="352"/>
      <c r="BT7" s="352"/>
      <c r="BU7" s="352"/>
      <c r="BV7" s="352"/>
      <c r="BW7" s="352"/>
      <c r="BX7" s="352"/>
      <c r="BY7" s="352"/>
      <c r="BZ7" s="352"/>
    </row>
    <row r="8" spans="1:78" s="300" customFormat="1" x14ac:dyDescent="0.75">
      <c r="A8" s="301"/>
      <c r="B8" s="302"/>
      <c r="C8" s="303"/>
      <c r="D8" s="303"/>
      <c r="E8" s="301"/>
      <c r="F8" s="304"/>
      <c r="G8" s="2991"/>
      <c r="H8" s="337"/>
      <c r="I8" s="338"/>
      <c r="M8" s="341"/>
      <c r="N8" s="341"/>
      <c r="O8" s="341"/>
      <c r="P8" s="341"/>
      <c r="Q8" s="341"/>
      <c r="R8" s="341"/>
      <c r="S8" s="341"/>
      <c r="T8" s="341"/>
      <c r="U8" s="341"/>
      <c r="V8" s="341"/>
      <c r="W8" s="341"/>
      <c r="X8" s="341"/>
      <c r="Y8" s="341"/>
      <c r="Z8" s="341"/>
      <c r="AA8" s="341"/>
      <c r="AB8" s="341"/>
      <c r="AC8" s="341"/>
      <c r="AD8" s="341"/>
      <c r="AE8" s="341"/>
      <c r="AF8" s="341"/>
      <c r="AG8" s="341"/>
      <c r="AH8" s="341"/>
      <c r="AI8" s="341"/>
      <c r="AJ8" s="341"/>
      <c r="AK8" s="341"/>
      <c r="AL8" s="341"/>
      <c r="AM8" s="341"/>
      <c r="AN8" s="341"/>
      <c r="AO8" s="341"/>
      <c r="AP8" s="341"/>
      <c r="AQ8" s="341"/>
      <c r="AR8" s="341"/>
      <c r="AS8" s="341"/>
      <c r="AT8" s="341"/>
      <c r="AU8" s="341"/>
      <c r="AV8" s="341"/>
      <c r="AW8" s="341"/>
      <c r="AX8" s="341"/>
      <c r="AY8" s="341"/>
      <c r="AZ8" s="342"/>
      <c r="BA8" s="343"/>
      <c r="BB8" s="343"/>
      <c r="BC8" s="343"/>
      <c r="BD8" s="343"/>
      <c r="BE8" s="343"/>
      <c r="BF8" s="343"/>
      <c r="BG8" s="343"/>
      <c r="BH8" s="343"/>
      <c r="BI8" s="343"/>
      <c r="BJ8" s="343"/>
      <c r="BK8" s="343"/>
      <c r="BL8" s="343"/>
      <c r="BM8" s="343"/>
      <c r="BN8" s="343"/>
      <c r="BO8" s="343"/>
      <c r="BP8" s="343"/>
      <c r="BQ8" s="343"/>
      <c r="BR8" s="343"/>
      <c r="BS8" s="343"/>
      <c r="BT8" s="343"/>
      <c r="BU8" s="343"/>
      <c r="BV8" s="343"/>
      <c r="BW8" s="343"/>
      <c r="BX8" s="343"/>
      <c r="BY8" s="343"/>
      <c r="BZ8" s="343"/>
    </row>
    <row r="9" spans="1:78" s="300" customFormat="1" x14ac:dyDescent="0.75">
      <c r="A9" s="301"/>
      <c r="B9" s="302"/>
      <c r="C9" s="303"/>
      <c r="D9" s="303"/>
      <c r="E9" s="301"/>
      <c r="F9" s="304"/>
      <c r="G9" s="2991"/>
      <c r="H9" s="337"/>
      <c r="I9" s="338"/>
      <c r="M9" s="341"/>
      <c r="N9" s="341"/>
      <c r="O9" s="341"/>
      <c r="P9" s="341"/>
      <c r="Q9" s="341"/>
      <c r="R9" s="341"/>
      <c r="S9" s="341"/>
      <c r="T9" s="341"/>
      <c r="U9" s="341"/>
      <c r="V9" s="341"/>
      <c r="W9" s="341"/>
      <c r="X9" s="341"/>
      <c r="Y9" s="341"/>
      <c r="Z9" s="341"/>
      <c r="AA9" s="341"/>
      <c r="AB9" s="341"/>
      <c r="AC9" s="341"/>
      <c r="AD9" s="341"/>
      <c r="AE9" s="341"/>
      <c r="AF9" s="341"/>
      <c r="AG9" s="341"/>
      <c r="AH9" s="341"/>
      <c r="AI9" s="341"/>
      <c r="AJ9" s="341"/>
      <c r="AK9" s="341"/>
      <c r="AL9" s="341"/>
      <c r="AM9" s="341"/>
      <c r="AN9" s="341"/>
      <c r="AO9" s="341"/>
      <c r="AP9" s="341"/>
      <c r="AQ9" s="341"/>
      <c r="AR9" s="341"/>
      <c r="AS9" s="341"/>
      <c r="AT9" s="341"/>
      <c r="AU9" s="341"/>
      <c r="AV9" s="341"/>
      <c r="AW9" s="341"/>
      <c r="AX9" s="341"/>
      <c r="AY9" s="341"/>
      <c r="AZ9" s="342"/>
      <c r="BA9" s="343"/>
      <c r="BB9" s="343"/>
      <c r="BC9" s="343"/>
      <c r="BD9" s="343"/>
      <c r="BE9" s="343"/>
      <c r="BF9" s="343"/>
      <c r="BG9" s="343"/>
      <c r="BH9" s="343"/>
      <c r="BI9" s="343"/>
      <c r="BJ9" s="343"/>
      <c r="BK9" s="343"/>
      <c r="BL9" s="343"/>
      <c r="BM9" s="343"/>
      <c r="BN9" s="343"/>
      <c r="BO9" s="343"/>
      <c r="BP9" s="343"/>
      <c r="BQ9" s="343"/>
      <c r="BR9" s="343"/>
      <c r="BS9" s="343"/>
      <c r="BT9" s="343"/>
      <c r="BU9" s="343"/>
      <c r="BV9" s="343"/>
      <c r="BW9" s="343"/>
      <c r="BX9" s="343"/>
      <c r="BY9" s="343"/>
      <c r="BZ9" s="343"/>
    </row>
    <row r="10" spans="1:78" s="300" customFormat="1" x14ac:dyDescent="0.75">
      <c r="A10" s="301"/>
      <c r="B10" s="302"/>
      <c r="C10" s="303"/>
      <c r="D10" s="303"/>
      <c r="E10" s="301"/>
      <c r="F10" s="304"/>
      <c r="G10" s="2991"/>
      <c r="H10" s="337"/>
      <c r="I10" s="338"/>
      <c r="M10" s="341"/>
      <c r="N10" s="341"/>
      <c r="O10" s="341"/>
      <c r="P10" s="341"/>
      <c r="Q10" s="341"/>
      <c r="R10" s="341"/>
      <c r="S10" s="341"/>
      <c r="T10" s="341"/>
      <c r="U10" s="341"/>
      <c r="V10" s="341"/>
      <c r="W10" s="341"/>
      <c r="X10" s="341"/>
      <c r="Y10" s="341"/>
      <c r="Z10" s="341"/>
      <c r="AA10" s="341"/>
      <c r="AB10" s="341"/>
      <c r="AC10" s="341"/>
      <c r="AD10" s="341"/>
      <c r="AE10" s="341"/>
      <c r="AF10" s="341"/>
      <c r="AG10" s="341"/>
      <c r="AH10" s="341"/>
      <c r="AI10" s="341"/>
      <c r="AJ10" s="341"/>
      <c r="AK10" s="341"/>
      <c r="AL10" s="341"/>
      <c r="AM10" s="341"/>
      <c r="AN10" s="341"/>
      <c r="AO10" s="341"/>
      <c r="AP10" s="341"/>
      <c r="AQ10" s="341"/>
      <c r="AR10" s="341"/>
      <c r="AS10" s="341"/>
      <c r="AT10" s="341"/>
      <c r="AU10" s="341"/>
      <c r="AV10" s="341"/>
      <c r="AW10" s="341"/>
      <c r="AX10" s="341"/>
      <c r="AY10" s="341"/>
      <c r="AZ10" s="342"/>
      <c r="BA10" s="343"/>
      <c r="BB10" s="343"/>
      <c r="BC10" s="343"/>
      <c r="BD10" s="343"/>
      <c r="BE10" s="343"/>
      <c r="BF10" s="343"/>
      <c r="BG10" s="343"/>
      <c r="BH10" s="343"/>
      <c r="BI10" s="343"/>
      <c r="BJ10" s="343"/>
      <c r="BK10" s="343"/>
      <c r="BL10" s="343"/>
      <c r="BM10" s="343"/>
      <c r="BN10" s="343"/>
      <c r="BO10" s="343"/>
      <c r="BP10" s="343"/>
      <c r="BQ10" s="343"/>
      <c r="BR10" s="343"/>
      <c r="BS10" s="343"/>
      <c r="BT10" s="343"/>
      <c r="BU10" s="343"/>
      <c r="BV10" s="343"/>
      <c r="BW10" s="343"/>
      <c r="BX10" s="343"/>
      <c r="BY10" s="343"/>
      <c r="BZ10" s="343"/>
    </row>
    <row r="11" spans="1:78" s="300" customFormat="1" x14ac:dyDescent="0.75">
      <c r="A11" s="301"/>
      <c r="B11" s="302"/>
      <c r="C11" s="303"/>
      <c r="D11" s="303"/>
      <c r="E11" s="301"/>
      <c r="F11" s="304"/>
      <c r="G11" s="2991"/>
      <c r="H11" s="337"/>
      <c r="I11" s="338"/>
      <c r="M11" s="341"/>
      <c r="N11" s="341"/>
      <c r="O11" s="341"/>
      <c r="P11" s="341"/>
      <c r="Q11" s="341"/>
      <c r="R11" s="341"/>
      <c r="S11" s="341"/>
      <c r="T11" s="341"/>
      <c r="U11" s="341"/>
      <c r="V11" s="341"/>
      <c r="W11" s="341"/>
      <c r="X11" s="341"/>
      <c r="Y11" s="341"/>
      <c r="Z11" s="341"/>
      <c r="AA11" s="341"/>
      <c r="AB11" s="341"/>
      <c r="AC11" s="341"/>
      <c r="AD11" s="341"/>
      <c r="AE11" s="341"/>
      <c r="AF11" s="341"/>
      <c r="AG11" s="341"/>
      <c r="AH11" s="341"/>
      <c r="AI11" s="341"/>
      <c r="AJ11" s="341"/>
      <c r="AK11" s="341"/>
      <c r="AL11" s="341"/>
      <c r="AM11" s="341"/>
      <c r="AN11" s="341"/>
      <c r="AO11" s="341"/>
      <c r="AP11" s="341"/>
      <c r="AQ11" s="341"/>
      <c r="AR11" s="341"/>
      <c r="AS11" s="341"/>
      <c r="AT11" s="341"/>
      <c r="AU11" s="341"/>
      <c r="AV11" s="341"/>
      <c r="AW11" s="341"/>
      <c r="AX11" s="341"/>
      <c r="AY11" s="341"/>
      <c r="AZ11" s="342"/>
      <c r="BA11" s="343"/>
      <c r="BB11" s="343"/>
      <c r="BC11" s="343"/>
      <c r="BD11" s="343"/>
      <c r="BE11" s="343"/>
      <c r="BF11" s="343"/>
      <c r="BG11" s="343"/>
      <c r="BH11" s="343"/>
      <c r="BI11" s="343"/>
      <c r="BJ11" s="343"/>
      <c r="BK11" s="343"/>
      <c r="BL11" s="343"/>
      <c r="BM11" s="343"/>
      <c r="BN11" s="343"/>
      <c r="BO11" s="343"/>
      <c r="BP11" s="343"/>
      <c r="BQ11" s="343"/>
      <c r="BR11" s="343"/>
      <c r="BS11" s="343"/>
      <c r="BT11" s="343"/>
      <c r="BU11" s="343"/>
      <c r="BV11" s="343"/>
      <c r="BW11" s="343"/>
      <c r="BX11" s="343"/>
      <c r="BY11" s="343"/>
      <c r="BZ11" s="343"/>
    </row>
    <row r="12" spans="1:78" s="300" customFormat="1" x14ac:dyDescent="0.75">
      <c r="A12" s="301"/>
      <c r="B12" s="302"/>
      <c r="C12" s="303"/>
      <c r="D12" s="303"/>
      <c r="E12" s="301"/>
      <c r="F12" s="304"/>
      <c r="G12" s="2991"/>
      <c r="H12" s="337"/>
      <c r="I12" s="338"/>
      <c r="M12" s="341"/>
      <c r="N12" s="341"/>
      <c r="O12" s="341"/>
      <c r="P12" s="341"/>
      <c r="Q12" s="341"/>
      <c r="R12" s="341"/>
      <c r="S12" s="341"/>
      <c r="T12" s="341"/>
      <c r="U12" s="341"/>
      <c r="V12" s="341"/>
      <c r="W12" s="341"/>
      <c r="X12" s="341"/>
      <c r="Y12" s="341"/>
      <c r="Z12" s="341"/>
      <c r="AA12" s="341"/>
      <c r="AB12" s="341"/>
      <c r="AC12" s="341"/>
      <c r="AD12" s="341"/>
      <c r="AE12" s="341"/>
      <c r="AF12" s="341"/>
      <c r="AG12" s="341"/>
      <c r="AH12" s="341"/>
      <c r="AI12" s="341"/>
      <c r="AJ12" s="341"/>
      <c r="AK12" s="341"/>
      <c r="AL12" s="341"/>
      <c r="AM12" s="341"/>
      <c r="AN12" s="341"/>
      <c r="AO12" s="341"/>
      <c r="AP12" s="341"/>
      <c r="AQ12" s="341"/>
      <c r="AR12" s="341"/>
      <c r="AS12" s="341"/>
      <c r="AT12" s="341"/>
      <c r="AU12" s="341"/>
      <c r="AV12" s="341"/>
      <c r="AW12" s="341"/>
      <c r="AX12" s="341"/>
      <c r="AY12" s="341"/>
      <c r="AZ12" s="342"/>
      <c r="BA12" s="343"/>
      <c r="BB12" s="343"/>
      <c r="BC12" s="343"/>
      <c r="BD12" s="343"/>
      <c r="BE12" s="343"/>
      <c r="BF12" s="343"/>
      <c r="BG12" s="343"/>
      <c r="BH12" s="343"/>
      <c r="BI12" s="343"/>
      <c r="BJ12" s="343"/>
      <c r="BK12" s="343"/>
      <c r="BL12" s="343"/>
      <c r="BM12" s="343"/>
      <c r="BN12" s="343"/>
      <c r="BO12" s="343"/>
      <c r="BP12" s="343"/>
      <c r="BQ12" s="343"/>
      <c r="BR12" s="343"/>
      <c r="BS12" s="343"/>
      <c r="BT12" s="343"/>
      <c r="BU12" s="343"/>
      <c r="BV12" s="343"/>
      <c r="BW12" s="343"/>
      <c r="BX12" s="343"/>
      <c r="BY12" s="343"/>
      <c r="BZ12" s="343"/>
    </row>
    <row r="13" spans="1:78" s="300" customFormat="1" x14ac:dyDescent="0.75">
      <c r="A13" s="301"/>
      <c r="B13" s="302"/>
      <c r="C13" s="303"/>
      <c r="D13" s="303"/>
      <c r="E13" s="301"/>
      <c r="F13" s="304"/>
      <c r="G13" s="2991"/>
      <c r="H13" s="337"/>
      <c r="I13" s="338"/>
      <c r="M13" s="341"/>
      <c r="N13" s="341"/>
      <c r="O13" s="341"/>
      <c r="P13" s="341"/>
      <c r="Q13" s="341"/>
      <c r="R13" s="341"/>
      <c r="S13" s="341"/>
      <c r="T13" s="341"/>
      <c r="U13" s="341"/>
      <c r="V13" s="341"/>
      <c r="W13" s="341"/>
      <c r="X13" s="341"/>
      <c r="Y13" s="341"/>
      <c r="Z13" s="341"/>
      <c r="AA13" s="341"/>
      <c r="AB13" s="341"/>
      <c r="AC13" s="341"/>
      <c r="AD13" s="341"/>
      <c r="AE13" s="341"/>
      <c r="AF13" s="341"/>
      <c r="AG13" s="341"/>
      <c r="AH13" s="341"/>
      <c r="AI13" s="341"/>
      <c r="AJ13" s="341"/>
      <c r="AK13" s="341"/>
      <c r="AL13" s="341"/>
      <c r="AM13" s="341"/>
      <c r="AN13" s="341"/>
      <c r="AO13" s="341"/>
      <c r="AP13" s="341"/>
      <c r="AQ13" s="341"/>
      <c r="AR13" s="341"/>
      <c r="AS13" s="341"/>
      <c r="AT13" s="341"/>
      <c r="AU13" s="341"/>
      <c r="AV13" s="341"/>
      <c r="AW13" s="341"/>
      <c r="AX13" s="341"/>
      <c r="AY13" s="341"/>
      <c r="AZ13" s="342"/>
      <c r="BA13" s="343"/>
      <c r="BB13" s="343"/>
      <c r="BC13" s="343"/>
      <c r="BD13" s="343"/>
      <c r="BE13" s="343"/>
      <c r="BF13" s="343"/>
      <c r="BG13" s="343"/>
      <c r="BH13" s="343"/>
      <c r="BI13" s="343"/>
      <c r="BJ13" s="343"/>
      <c r="BK13" s="343"/>
      <c r="BL13" s="343"/>
      <c r="BM13" s="343"/>
      <c r="BN13" s="343"/>
      <c r="BO13" s="343"/>
      <c r="BP13" s="343"/>
      <c r="BQ13" s="343"/>
      <c r="BR13" s="343"/>
      <c r="BS13" s="343"/>
      <c r="BT13" s="343"/>
      <c r="BU13" s="343"/>
      <c r="BV13" s="343"/>
      <c r="BW13" s="343"/>
      <c r="BX13" s="343"/>
      <c r="BY13" s="343"/>
      <c r="BZ13" s="343"/>
    </row>
    <row r="14" spans="1:78" s="300" customFormat="1" x14ac:dyDescent="0.75">
      <c r="A14" s="301"/>
      <c r="B14" s="302"/>
      <c r="C14" s="303"/>
      <c r="D14" s="303"/>
      <c r="E14" s="301"/>
      <c r="F14" s="304"/>
      <c r="G14" s="2991"/>
      <c r="H14" s="356"/>
      <c r="I14" s="338"/>
      <c r="M14" s="341"/>
      <c r="N14" s="34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  <c r="AB14" s="341"/>
      <c r="AC14" s="341"/>
      <c r="AD14" s="341"/>
      <c r="AE14" s="341"/>
      <c r="AF14" s="341"/>
      <c r="AG14" s="341"/>
      <c r="AH14" s="341"/>
      <c r="AI14" s="341"/>
      <c r="AJ14" s="341"/>
      <c r="AK14" s="341"/>
      <c r="AL14" s="341"/>
      <c r="AM14" s="341"/>
      <c r="AN14" s="341"/>
      <c r="AO14" s="341"/>
      <c r="AP14" s="341"/>
      <c r="AQ14" s="341"/>
      <c r="AR14" s="341"/>
      <c r="AS14" s="341"/>
      <c r="AT14" s="341"/>
      <c r="AU14" s="341"/>
      <c r="AV14" s="341"/>
      <c r="AW14" s="341"/>
      <c r="AX14" s="341"/>
      <c r="AY14" s="341"/>
      <c r="AZ14" s="342"/>
      <c r="BA14" s="343"/>
      <c r="BB14" s="343"/>
      <c r="BC14" s="343"/>
      <c r="BD14" s="343"/>
      <c r="BE14" s="343"/>
      <c r="BF14" s="343"/>
      <c r="BG14" s="343"/>
      <c r="BH14" s="343"/>
      <c r="BI14" s="343"/>
      <c r="BJ14" s="343"/>
      <c r="BK14" s="343"/>
      <c r="BL14" s="343"/>
      <c r="BM14" s="343"/>
      <c r="BN14" s="343"/>
      <c r="BO14" s="343"/>
      <c r="BP14" s="343"/>
      <c r="BQ14" s="343"/>
      <c r="BR14" s="343"/>
      <c r="BS14" s="343"/>
      <c r="BT14" s="343"/>
      <c r="BU14" s="343"/>
      <c r="BV14" s="343"/>
      <c r="BW14" s="343"/>
      <c r="BX14" s="343"/>
      <c r="BY14" s="343"/>
      <c r="BZ14" s="343"/>
    </row>
    <row r="15" spans="1:78" s="300" customFormat="1" x14ac:dyDescent="0.75">
      <c r="A15" s="301"/>
      <c r="B15" s="302"/>
      <c r="C15" s="303"/>
      <c r="D15" s="303"/>
      <c r="E15" s="301"/>
      <c r="F15" s="304"/>
      <c r="G15" s="2991"/>
      <c r="H15" s="356"/>
      <c r="I15" s="338"/>
      <c r="M15" s="341"/>
      <c r="N15" s="341"/>
      <c r="O15" s="341"/>
      <c r="P15" s="341"/>
      <c r="Q15" s="341"/>
      <c r="R15" s="341"/>
      <c r="S15" s="341"/>
      <c r="T15" s="341"/>
      <c r="U15" s="341"/>
      <c r="V15" s="341"/>
      <c r="W15" s="341"/>
      <c r="X15" s="341"/>
      <c r="Y15" s="341"/>
      <c r="Z15" s="341"/>
      <c r="AA15" s="341"/>
      <c r="AB15" s="341"/>
      <c r="AC15" s="341"/>
      <c r="AD15" s="341"/>
      <c r="AE15" s="341"/>
      <c r="AF15" s="341"/>
      <c r="AG15" s="341"/>
      <c r="AH15" s="341"/>
      <c r="AI15" s="341"/>
      <c r="AJ15" s="341"/>
      <c r="AK15" s="341"/>
      <c r="AL15" s="341"/>
      <c r="AM15" s="341"/>
      <c r="AN15" s="341"/>
      <c r="AO15" s="341"/>
      <c r="AP15" s="341"/>
      <c r="AQ15" s="341"/>
      <c r="AR15" s="341"/>
      <c r="AS15" s="341"/>
      <c r="AT15" s="341"/>
      <c r="AU15" s="341"/>
      <c r="AV15" s="341"/>
      <c r="AW15" s="341"/>
      <c r="AX15" s="341"/>
      <c r="AY15" s="341"/>
      <c r="AZ15" s="342"/>
      <c r="BA15" s="343"/>
      <c r="BB15" s="343"/>
      <c r="BC15" s="343"/>
      <c r="BD15" s="343"/>
      <c r="BE15" s="343"/>
      <c r="BF15" s="343"/>
      <c r="BG15" s="343"/>
      <c r="BH15" s="343"/>
      <c r="BI15" s="343"/>
      <c r="BJ15" s="343"/>
      <c r="BK15" s="343"/>
      <c r="BL15" s="343"/>
      <c r="BM15" s="343"/>
      <c r="BN15" s="343"/>
      <c r="BO15" s="343"/>
      <c r="BP15" s="343"/>
      <c r="BQ15" s="343"/>
      <c r="BR15" s="343"/>
      <c r="BS15" s="343"/>
      <c r="BT15" s="343"/>
      <c r="BU15" s="343"/>
      <c r="BV15" s="343"/>
      <c r="BW15" s="343"/>
      <c r="BX15" s="343"/>
      <c r="BY15" s="343"/>
      <c r="BZ15" s="343"/>
    </row>
    <row r="16" spans="1:78" s="300" customFormat="1" x14ac:dyDescent="0.75">
      <c r="A16" s="301"/>
      <c r="B16" s="302"/>
      <c r="C16" s="303"/>
      <c r="D16" s="303"/>
      <c r="E16" s="301"/>
      <c r="F16" s="304"/>
      <c r="G16" s="2991"/>
      <c r="H16" s="356"/>
      <c r="I16" s="338"/>
      <c r="M16" s="341"/>
      <c r="N16" s="341"/>
      <c r="O16" s="341"/>
      <c r="P16" s="341"/>
      <c r="Q16" s="341"/>
      <c r="R16" s="341"/>
      <c r="S16" s="341"/>
      <c r="T16" s="341"/>
      <c r="U16" s="341"/>
      <c r="V16" s="341"/>
      <c r="W16" s="341"/>
      <c r="X16" s="341"/>
      <c r="Y16" s="341"/>
      <c r="Z16" s="341"/>
      <c r="AA16" s="341"/>
      <c r="AB16" s="341"/>
      <c r="AC16" s="341"/>
      <c r="AD16" s="341"/>
      <c r="AE16" s="341"/>
      <c r="AF16" s="341"/>
      <c r="AG16" s="341"/>
      <c r="AH16" s="341"/>
      <c r="AI16" s="341"/>
      <c r="AJ16" s="341"/>
      <c r="AK16" s="341"/>
      <c r="AL16" s="341"/>
      <c r="AM16" s="341"/>
      <c r="AN16" s="341"/>
      <c r="AO16" s="341"/>
      <c r="AP16" s="341"/>
      <c r="AQ16" s="341"/>
      <c r="AR16" s="341"/>
      <c r="AS16" s="341"/>
      <c r="AT16" s="341"/>
      <c r="AU16" s="341"/>
      <c r="AV16" s="341"/>
      <c r="AW16" s="341"/>
      <c r="AX16" s="341"/>
      <c r="AY16" s="341"/>
      <c r="AZ16" s="342"/>
      <c r="BA16" s="343"/>
      <c r="BB16" s="343"/>
      <c r="BC16" s="343"/>
      <c r="BD16" s="343"/>
      <c r="BE16" s="343"/>
      <c r="BF16" s="343"/>
      <c r="BG16" s="343"/>
      <c r="BH16" s="343"/>
      <c r="BI16" s="343"/>
      <c r="BJ16" s="343"/>
      <c r="BK16" s="343"/>
      <c r="BL16" s="343"/>
      <c r="BM16" s="343"/>
      <c r="BN16" s="343"/>
      <c r="BO16" s="343"/>
      <c r="BP16" s="343"/>
      <c r="BQ16" s="343"/>
      <c r="BR16" s="343"/>
      <c r="BS16" s="343"/>
      <c r="BT16" s="343"/>
      <c r="BU16" s="343"/>
      <c r="BV16" s="343"/>
      <c r="BW16" s="343"/>
      <c r="BX16" s="343"/>
      <c r="BY16" s="343"/>
      <c r="BZ16" s="343"/>
    </row>
    <row r="17" spans="1:78" s="300" customFormat="1" x14ac:dyDescent="0.75">
      <c r="A17" s="301"/>
      <c r="B17" s="302"/>
      <c r="C17" s="303"/>
      <c r="D17" s="303"/>
      <c r="E17" s="301"/>
      <c r="F17" s="304"/>
      <c r="G17" s="2991"/>
      <c r="H17" s="356"/>
      <c r="I17" s="338"/>
      <c r="M17" s="341"/>
      <c r="N17" s="341"/>
      <c r="O17" s="341"/>
      <c r="P17" s="341"/>
      <c r="Q17" s="341"/>
      <c r="R17" s="341"/>
      <c r="S17" s="341"/>
      <c r="T17" s="341"/>
      <c r="U17" s="341"/>
      <c r="V17" s="341"/>
      <c r="W17" s="341"/>
      <c r="X17" s="341"/>
      <c r="Y17" s="341"/>
      <c r="Z17" s="341"/>
      <c r="AA17" s="341"/>
      <c r="AB17" s="341"/>
      <c r="AC17" s="341"/>
      <c r="AD17" s="341"/>
      <c r="AE17" s="341"/>
      <c r="AF17" s="341"/>
      <c r="AG17" s="341"/>
      <c r="AH17" s="341"/>
      <c r="AI17" s="341"/>
      <c r="AJ17" s="341"/>
      <c r="AK17" s="341"/>
      <c r="AL17" s="341"/>
      <c r="AM17" s="341"/>
      <c r="AN17" s="341"/>
      <c r="AO17" s="341"/>
      <c r="AP17" s="341"/>
      <c r="AQ17" s="341"/>
      <c r="AR17" s="341"/>
      <c r="AS17" s="341"/>
      <c r="AT17" s="341"/>
      <c r="AU17" s="341"/>
      <c r="AV17" s="341"/>
      <c r="AW17" s="341"/>
      <c r="AX17" s="341"/>
      <c r="AY17" s="341"/>
      <c r="AZ17" s="342"/>
      <c r="BA17" s="343"/>
      <c r="BB17" s="343"/>
      <c r="BC17" s="343"/>
      <c r="BD17" s="343"/>
      <c r="BE17" s="343"/>
      <c r="BF17" s="343"/>
      <c r="BG17" s="343"/>
      <c r="BH17" s="343"/>
      <c r="BI17" s="343"/>
      <c r="BJ17" s="343"/>
      <c r="BK17" s="343"/>
      <c r="BL17" s="343"/>
      <c r="BM17" s="343"/>
      <c r="BN17" s="343"/>
      <c r="BO17" s="343"/>
      <c r="BP17" s="343"/>
      <c r="BQ17" s="343"/>
      <c r="BR17" s="343"/>
      <c r="BS17" s="343"/>
      <c r="BT17" s="343"/>
      <c r="BU17" s="343"/>
      <c r="BV17" s="343"/>
      <c r="BW17" s="343"/>
      <c r="BX17" s="343"/>
      <c r="BY17" s="343"/>
      <c r="BZ17" s="343"/>
    </row>
    <row r="18" spans="1:78" s="300" customFormat="1" x14ac:dyDescent="0.75">
      <c r="A18" s="301"/>
      <c r="B18" s="302"/>
      <c r="C18" s="303"/>
      <c r="D18" s="303"/>
      <c r="E18" s="301"/>
      <c r="F18" s="304"/>
      <c r="G18" s="2991"/>
      <c r="H18" s="356"/>
      <c r="I18" s="338"/>
      <c r="M18" s="341"/>
      <c r="N18" s="341"/>
      <c r="O18" s="341"/>
      <c r="P18" s="341"/>
      <c r="Q18" s="341"/>
      <c r="R18" s="341"/>
      <c r="S18" s="341"/>
      <c r="T18" s="341"/>
      <c r="U18" s="341"/>
      <c r="V18" s="341"/>
      <c r="W18" s="341"/>
      <c r="X18" s="341"/>
      <c r="Y18" s="341"/>
      <c r="Z18" s="341"/>
      <c r="AA18" s="341"/>
      <c r="AB18" s="341"/>
      <c r="AC18" s="341"/>
      <c r="AD18" s="341"/>
      <c r="AE18" s="341"/>
      <c r="AF18" s="341"/>
      <c r="AG18" s="341"/>
      <c r="AH18" s="341"/>
      <c r="AI18" s="341"/>
      <c r="AJ18" s="341"/>
      <c r="AK18" s="341"/>
      <c r="AL18" s="341"/>
      <c r="AM18" s="341"/>
      <c r="AN18" s="341"/>
      <c r="AO18" s="341"/>
      <c r="AP18" s="341"/>
      <c r="AQ18" s="341"/>
      <c r="AR18" s="341"/>
      <c r="AS18" s="341"/>
      <c r="AT18" s="341"/>
      <c r="AU18" s="341"/>
      <c r="AV18" s="341"/>
      <c r="AW18" s="341"/>
      <c r="AX18" s="341"/>
      <c r="AY18" s="341"/>
      <c r="AZ18" s="342"/>
      <c r="BA18" s="343"/>
      <c r="BB18" s="343"/>
      <c r="BC18" s="343"/>
      <c r="BD18" s="343"/>
      <c r="BE18" s="343"/>
      <c r="BF18" s="343"/>
      <c r="BG18" s="343"/>
      <c r="BH18" s="343"/>
      <c r="BI18" s="343"/>
      <c r="BJ18" s="343"/>
      <c r="BK18" s="343"/>
      <c r="BL18" s="343"/>
      <c r="BM18" s="343"/>
      <c r="BN18" s="343"/>
      <c r="BO18" s="343"/>
      <c r="BP18" s="343"/>
      <c r="BQ18" s="343"/>
      <c r="BR18" s="343"/>
      <c r="BS18" s="343"/>
      <c r="BT18" s="343"/>
      <c r="BU18" s="343"/>
      <c r="BV18" s="343"/>
      <c r="BW18" s="343"/>
      <c r="BX18" s="343"/>
      <c r="BY18" s="343"/>
      <c r="BZ18" s="343"/>
    </row>
    <row r="19" spans="1:78" s="300" customFormat="1" x14ac:dyDescent="0.75">
      <c r="A19" s="301"/>
      <c r="B19" s="302"/>
      <c r="C19" s="303"/>
      <c r="D19" s="303"/>
      <c r="E19" s="301"/>
      <c r="F19" s="304"/>
      <c r="G19" s="2991"/>
      <c r="H19" s="356"/>
      <c r="I19" s="338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1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2"/>
      <c r="BA19" s="343"/>
      <c r="BB19" s="343"/>
      <c r="BC19" s="343"/>
      <c r="BD19" s="343"/>
      <c r="BE19" s="343"/>
      <c r="BF19" s="343"/>
      <c r="BG19" s="343"/>
      <c r="BH19" s="343"/>
      <c r="BI19" s="343"/>
      <c r="BJ19" s="343"/>
      <c r="BK19" s="343"/>
      <c r="BL19" s="343"/>
      <c r="BM19" s="343"/>
      <c r="BN19" s="343"/>
      <c r="BO19" s="343"/>
      <c r="BP19" s="343"/>
      <c r="BQ19" s="343"/>
      <c r="BR19" s="343"/>
      <c r="BS19" s="343"/>
      <c r="BT19" s="343"/>
      <c r="BU19" s="343"/>
      <c r="BV19" s="343"/>
      <c r="BW19" s="343"/>
      <c r="BX19" s="343"/>
      <c r="BY19" s="343"/>
      <c r="BZ19" s="343"/>
    </row>
    <row r="20" spans="1:78" s="300" customFormat="1" x14ac:dyDescent="0.75">
      <c r="A20" s="301"/>
      <c r="B20" s="302"/>
      <c r="C20" s="303"/>
      <c r="D20" s="303"/>
      <c r="E20" s="301"/>
      <c r="F20" s="304"/>
      <c r="G20" s="2991"/>
      <c r="H20" s="356"/>
      <c r="I20" s="338"/>
      <c r="M20" s="341"/>
      <c r="N20" s="341"/>
      <c r="O20" s="341"/>
      <c r="P20" s="341"/>
      <c r="Q20" s="341"/>
      <c r="R20" s="341"/>
      <c r="S20" s="341"/>
      <c r="T20" s="341"/>
      <c r="U20" s="341"/>
      <c r="V20" s="341"/>
      <c r="W20" s="341"/>
      <c r="X20" s="341"/>
      <c r="Y20" s="341"/>
      <c r="Z20" s="341"/>
      <c r="AA20" s="341"/>
      <c r="AB20" s="341"/>
      <c r="AC20" s="341"/>
      <c r="AD20" s="341"/>
      <c r="AE20" s="341"/>
      <c r="AF20" s="341"/>
      <c r="AG20" s="341"/>
      <c r="AH20" s="341"/>
      <c r="AI20" s="341"/>
      <c r="AJ20" s="341"/>
      <c r="AK20" s="341"/>
      <c r="AL20" s="341"/>
      <c r="AM20" s="341"/>
      <c r="AN20" s="341"/>
      <c r="AO20" s="341"/>
      <c r="AP20" s="341"/>
      <c r="AQ20" s="341"/>
      <c r="AR20" s="341"/>
      <c r="AS20" s="341"/>
      <c r="AT20" s="341"/>
      <c r="AU20" s="341"/>
      <c r="AV20" s="341"/>
      <c r="AW20" s="341"/>
      <c r="AX20" s="341"/>
      <c r="AY20" s="341"/>
      <c r="AZ20" s="342"/>
      <c r="BA20" s="343"/>
      <c r="BB20" s="343"/>
      <c r="BC20" s="343"/>
      <c r="BD20" s="343"/>
      <c r="BE20" s="343"/>
      <c r="BF20" s="343"/>
      <c r="BG20" s="343"/>
      <c r="BH20" s="343"/>
      <c r="BI20" s="343"/>
      <c r="BJ20" s="343"/>
      <c r="BK20" s="343"/>
      <c r="BL20" s="343"/>
      <c r="BM20" s="343"/>
      <c r="BN20" s="343"/>
      <c r="BO20" s="343"/>
      <c r="BP20" s="343"/>
      <c r="BQ20" s="343"/>
      <c r="BR20" s="343"/>
      <c r="BS20" s="343"/>
      <c r="BT20" s="343"/>
      <c r="BU20" s="343"/>
      <c r="BV20" s="343"/>
      <c r="BW20" s="343"/>
      <c r="BX20" s="343"/>
      <c r="BY20" s="343"/>
      <c r="BZ20" s="343"/>
    </row>
    <row r="21" spans="1:78" s="300" customFormat="1" x14ac:dyDescent="0.75">
      <c r="A21" s="301"/>
      <c r="B21" s="302"/>
      <c r="C21" s="303"/>
      <c r="D21" s="303"/>
      <c r="E21" s="301"/>
      <c r="F21" s="304"/>
      <c r="G21" s="2991"/>
      <c r="H21" s="356"/>
      <c r="I21" s="338"/>
      <c r="M21" s="341"/>
      <c r="N21" s="341"/>
      <c r="O21" s="341"/>
      <c r="P21" s="341"/>
      <c r="Q21" s="341"/>
      <c r="R21" s="341"/>
      <c r="S21" s="341"/>
      <c r="T21" s="341"/>
      <c r="U21" s="341"/>
      <c r="V21" s="341"/>
      <c r="W21" s="341"/>
      <c r="X21" s="341"/>
      <c r="Y21" s="341"/>
      <c r="Z21" s="341"/>
      <c r="AA21" s="341"/>
      <c r="AB21" s="341"/>
      <c r="AC21" s="341"/>
      <c r="AD21" s="341"/>
      <c r="AE21" s="341"/>
      <c r="AF21" s="341"/>
      <c r="AG21" s="341"/>
      <c r="AH21" s="341"/>
      <c r="AI21" s="341"/>
      <c r="AJ21" s="341"/>
      <c r="AK21" s="341"/>
      <c r="AL21" s="341"/>
      <c r="AM21" s="341"/>
      <c r="AN21" s="341"/>
      <c r="AO21" s="341"/>
      <c r="AP21" s="341"/>
      <c r="AQ21" s="341"/>
      <c r="AR21" s="341"/>
      <c r="AS21" s="341"/>
      <c r="AT21" s="341"/>
      <c r="AU21" s="341"/>
      <c r="AV21" s="341"/>
      <c r="AW21" s="341"/>
      <c r="AX21" s="341"/>
      <c r="AY21" s="341"/>
      <c r="AZ21" s="342"/>
      <c r="BA21" s="343"/>
      <c r="BB21" s="343"/>
      <c r="BC21" s="343"/>
      <c r="BD21" s="343"/>
      <c r="BE21" s="343"/>
      <c r="BF21" s="343"/>
      <c r="BG21" s="343"/>
      <c r="BH21" s="343"/>
      <c r="BI21" s="343"/>
      <c r="BJ21" s="343"/>
      <c r="BK21" s="343"/>
      <c r="BL21" s="343"/>
      <c r="BM21" s="343"/>
      <c r="BN21" s="343"/>
      <c r="BO21" s="343"/>
      <c r="BP21" s="343"/>
      <c r="BQ21" s="343"/>
      <c r="BR21" s="343"/>
      <c r="BS21" s="343"/>
      <c r="BT21" s="343"/>
      <c r="BU21" s="343"/>
      <c r="BV21" s="343"/>
      <c r="BW21" s="343"/>
      <c r="BX21" s="343"/>
      <c r="BY21" s="343"/>
      <c r="BZ21" s="343"/>
    </row>
    <row r="22" spans="1:78" s="300" customFormat="1" x14ac:dyDescent="0.75">
      <c r="A22" s="301"/>
      <c r="B22" s="302"/>
      <c r="C22" s="303"/>
      <c r="D22" s="303"/>
      <c r="E22" s="301"/>
      <c r="F22" s="304"/>
      <c r="G22" s="2991"/>
      <c r="H22" s="356"/>
      <c r="I22" s="338"/>
      <c r="M22" s="341"/>
      <c r="N22" s="341"/>
      <c r="O22" s="341"/>
      <c r="P22" s="341"/>
      <c r="Q22" s="341"/>
      <c r="R22" s="341"/>
      <c r="S22" s="341"/>
      <c r="T22" s="341"/>
      <c r="U22" s="341"/>
      <c r="V22" s="341"/>
      <c r="W22" s="341"/>
      <c r="X22" s="341"/>
      <c r="Y22" s="341"/>
      <c r="Z22" s="341"/>
      <c r="AA22" s="341"/>
      <c r="AB22" s="341"/>
      <c r="AC22" s="341"/>
      <c r="AD22" s="341"/>
      <c r="AE22" s="341"/>
      <c r="AF22" s="341"/>
      <c r="AG22" s="341"/>
      <c r="AH22" s="341"/>
      <c r="AI22" s="341"/>
      <c r="AJ22" s="341"/>
      <c r="AK22" s="341"/>
      <c r="AL22" s="341"/>
      <c r="AM22" s="341"/>
      <c r="AN22" s="341"/>
      <c r="AO22" s="341"/>
      <c r="AP22" s="341"/>
      <c r="AQ22" s="341"/>
      <c r="AR22" s="341"/>
      <c r="AS22" s="341"/>
      <c r="AT22" s="341"/>
      <c r="AU22" s="341"/>
      <c r="AV22" s="341"/>
      <c r="AW22" s="341"/>
      <c r="AX22" s="341"/>
      <c r="AY22" s="341"/>
      <c r="AZ22" s="342"/>
      <c r="BA22" s="343"/>
      <c r="BB22" s="343"/>
      <c r="BC22" s="343"/>
      <c r="BD22" s="343"/>
      <c r="BE22" s="343"/>
      <c r="BF22" s="343"/>
      <c r="BG22" s="343"/>
      <c r="BH22" s="343"/>
      <c r="BI22" s="343"/>
      <c r="BJ22" s="343"/>
      <c r="BK22" s="343"/>
      <c r="BL22" s="343"/>
      <c r="BM22" s="343"/>
      <c r="BN22" s="343"/>
      <c r="BO22" s="343"/>
      <c r="BP22" s="343"/>
      <c r="BQ22" s="343"/>
      <c r="BR22" s="343"/>
      <c r="BS22" s="343"/>
      <c r="BT22" s="343"/>
      <c r="BU22" s="343"/>
      <c r="BV22" s="343"/>
      <c r="BW22" s="343"/>
      <c r="BX22" s="343"/>
      <c r="BY22" s="343"/>
      <c r="BZ22" s="343"/>
    </row>
    <row r="23" spans="1:78" s="300" customFormat="1" x14ac:dyDescent="0.75">
      <c r="A23" s="301"/>
      <c r="B23" s="302"/>
      <c r="C23" s="303"/>
      <c r="D23" s="303"/>
      <c r="E23" s="301"/>
      <c r="F23" s="304"/>
      <c r="G23" s="2991"/>
      <c r="H23" s="356"/>
      <c r="I23" s="338"/>
      <c r="M23" s="341"/>
      <c r="N23" s="341"/>
      <c r="O23" s="341"/>
      <c r="P23" s="341"/>
      <c r="Q23" s="341"/>
      <c r="R23" s="341"/>
      <c r="S23" s="341"/>
      <c r="T23" s="341"/>
      <c r="U23" s="341"/>
      <c r="V23" s="341"/>
      <c r="W23" s="341"/>
      <c r="X23" s="341"/>
      <c r="Y23" s="341"/>
      <c r="Z23" s="341"/>
      <c r="AA23" s="341"/>
      <c r="AB23" s="341"/>
      <c r="AC23" s="341"/>
      <c r="AD23" s="341"/>
      <c r="AE23" s="341"/>
      <c r="AF23" s="341"/>
      <c r="AG23" s="341"/>
      <c r="AH23" s="341"/>
      <c r="AI23" s="341"/>
      <c r="AJ23" s="341"/>
      <c r="AK23" s="341"/>
      <c r="AL23" s="341"/>
      <c r="AM23" s="341"/>
      <c r="AN23" s="341"/>
      <c r="AO23" s="341"/>
      <c r="AP23" s="341"/>
      <c r="AQ23" s="341"/>
      <c r="AR23" s="341"/>
      <c r="AS23" s="341"/>
      <c r="AT23" s="341"/>
      <c r="AU23" s="341"/>
      <c r="AV23" s="341"/>
      <c r="AW23" s="341"/>
      <c r="AX23" s="341"/>
      <c r="AY23" s="341"/>
      <c r="AZ23" s="342"/>
      <c r="BA23" s="343"/>
      <c r="BB23" s="343"/>
      <c r="BC23" s="343"/>
      <c r="BD23" s="343"/>
      <c r="BE23" s="343"/>
      <c r="BF23" s="343"/>
      <c r="BG23" s="343"/>
      <c r="BH23" s="343"/>
      <c r="BI23" s="343"/>
      <c r="BJ23" s="343"/>
      <c r="BK23" s="343"/>
      <c r="BL23" s="343"/>
      <c r="BM23" s="343"/>
      <c r="BN23" s="343"/>
      <c r="BO23" s="343"/>
      <c r="BP23" s="343"/>
      <c r="BQ23" s="343"/>
      <c r="BR23" s="343"/>
      <c r="BS23" s="343"/>
      <c r="BT23" s="343"/>
      <c r="BU23" s="343"/>
      <c r="BV23" s="343"/>
      <c r="BW23" s="343"/>
      <c r="BX23" s="343"/>
      <c r="BY23" s="343"/>
      <c r="BZ23" s="343"/>
    </row>
    <row r="24" spans="1:78" s="300" customFormat="1" x14ac:dyDescent="0.75">
      <c r="A24" s="301"/>
      <c r="B24" s="302"/>
      <c r="C24" s="303"/>
      <c r="D24" s="303"/>
      <c r="E24" s="301"/>
      <c r="F24" s="304"/>
      <c r="G24" s="2991"/>
      <c r="H24" s="356"/>
      <c r="I24" s="338"/>
      <c r="M24" s="341"/>
      <c r="N24" s="341"/>
      <c r="O24" s="341"/>
      <c r="P24" s="341"/>
      <c r="Q24" s="341"/>
      <c r="R24" s="341"/>
      <c r="S24" s="341"/>
      <c r="T24" s="341"/>
      <c r="U24" s="341"/>
      <c r="V24" s="341"/>
      <c r="W24" s="341"/>
      <c r="X24" s="341"/>
      <c r="Y24" s="341"/>
      <c r="Z24" s="341"/>
      <c r="AA24" s="341"/>
      <c r="AB24" s="341"/>
      <c r="AC24" s="341"/>
      <c r="AD24" s="341"/>
      <c r="AE24" s="341"/>
      <c r="AF24" s="341"/>
      <c r="AG24" s="341"/>
      <c r="AH24" s="341"/>
      <c r="AI24" s="341"/>
      <c r="AJ24" s="341"/>
      <c r="AK24" s="341"/>
      <c r="AL24" s="341"/>
      <c r="AM24" s="341"/>
      <c r="AN24" s="341"/>
      <c r="AO24" s="341"/>
      <c r="AP24" s="341"/>
      <c r="AQ24" s="341"/>
      <c r="AR24" s="341"/>
      <c r="AS24" s="341"/>
      <c r="AT24" s="341"/>
      <c r="AU24" s="341"/>
      <c r="AV24" s="341"/>
      <c r="AW24" s="341"/>
      <c r="AX24" s="341"/>
      <c r="AY24" s="341"/>
      <c r="AZ24" s="342"/>
      <c r="BA24" s="343"/>
      <c r="BB24" s="343"/>
      <c r="BC24" s="343"/>
      <c r="BD24" s="343"/>
      <c r="BE24" s="343"/>
      <c r="BF24" s="343"/>
      <c r="BG24" s="343"/>
      <c r="BH24" s="343"/>
      <c r="BI24" s="343"/>
      <c r="BJ24" s="343"/>
      <c r="BK24" s="343"/>
      <c r="BL24" s="343"/>
      <c r="BM24" s="343"/>
      <c r="BN24" s="343"/>
      <c r="BO24" s="343"/>
      <c r="BP24" s="343"/>
      <c r="BQ24" s="343"/>
      <c r="BR24" s="343"/>
      <c r="BS24" s="343"/>
      <c r="BT24" s="343"/>
      <c r="BU24" s="343"/>
      <c r="BV24" s="343"/>
      <c r="BW24" s="343"/>
      <c r="BX24" s="343"/>
      <c r="BY24" s="343"/>
      <c r="BZ24" s="343"/>
    </row>
    <row r="25" spans="1:78" s="300" customFormat="1" x14ac:dyDescent="0.75">
      <c r="A25" s="301"/>
      <c r="B25" s="302"/>
      <c r="C25" s="303"/>
      <c r="D25" s="303"/>
      <c r="E25" s="301"/>
      <c r="F25" s="304"/>
      <c r="G25" s="2991"/>
      <c r="H25" s="356"/>
      <c r="I25" s="338"/>
      <c r="M25" s="341"/>
      <c r="N25" s="341"/>
      <c r="O25" s="341"/>
      <c r="P25" s="341"/>
      <c r="Q25" s="341"/>
      <c r="R25" s="341"/>
      <c r="S25" s="341"/>
      <c r="T25" s="341"/>
      <c r="U25" s="341"/>
      <c r="V25" s="341"/>
      <c r="W25" s="341"/>
      <c r="X25" s="341"/>
      <c r="Y25" s="341"/>
      <c r="Z25" s="341"/>
      <c r="AA25" s="341"/>
      <c r="AB25" s="341"/>
      <c r="AC25" s="341"/>
      <c r="AD25" s="341"/>
      <c r="AE25" s="341"/>
      <c r="AF25" s="341"/>
      <c r="AG25" s="341"/>
      <c r="AH25" s="341"/>
      <c r="AI25" s="341"/>
      <c r="AJ25" s="341"/>
      <c r="AK25" s="341"/>
      <c r="AL25" s="341"/>
      <c r="AM25" s="341"/>
      <c r="AN25" s="341"/>
      <c r="AO25" s="341"/>
      <c r="AP25" s="341"/>
      <c r="AQ25" s="341"/>
      <c r="AR25" s="341"/>
      <c r="AS25" s="341"/>
      <c r="AT25" s="341"/>
      <c r="AU25" s="341"/>
      <c r="AV25" s="341"/>
      <c r="AW25" s="341"/>
      <c r="AX25" s="341"/>
      <c r="AY25" s="341"/>
      <c r="AZ25" s="342"/>
      <c r="BA25" s="343"/>
      <c r="BB25" s="343"/>
      <c r="BC25" s="343"/>
      <c r="BD25" s="343"/>
      <c r="BE25" s="343"/>
      <c r="BF25" s="343"/>
      <c r="BG25" s="343"/>
      <c r="BH25" s="343"/>
      <c r="BI25" s="343"/>
      <c r="BJ25" s="343"/>
      <c r="BK25" s="343"/>
      <c r="BL25" s="343"/>
      <c r="BM25" s="343"/>
      <c r="BN25" s="343"/>
      <c r="BO25" s="343"/>
      <c r="BP25" s="343"/>
      <c r="BQ25" s="343"/>
      <c r="BR25" s="343"/>
      <c r="BS25" s="343"/>
      <c r="BT25" s="343"/>
      <c r="BU25" s="343"/>
      <c r="BV25" s="343"/>
      <c r="BW25" s="343"/>
      <c r="BX25" s="343"/>
      <c r="BY25" s="343"/>
      <c r="BZ25" s="343"/>
    </row>
    <row r="26" spans="1:78" s="300" customFormat="1" x14ac:dyDescent="0.75">
      <c r="A26" s="301"/>
      <c r="B26" s="302"/>
      <c r="C26" s="303"/>
      <c r="D26" s="303"/>
      <c r="E26" s="301"/>
      <c r="F26" s="304"/>
      <c r="G26" s="2991"/>
      <c r="H26" s="356"/>
      <c r="I26" s="338"/>
      <c r="M26" s="341"/>
      <c r="N26" s="341"/>
      <c r="O26" s="341"/>
      <c r="P26" s="341"/>
      <c r="Q26" s="341"/>
      <c r="R26" s="341"/>
      <c r="S26" s="341"/>
      <c r="T26" s="341"/>
      <c r="U26" s="341"/>
      <c r="V26" s="341"/>
      <c r="W26" s="341"/>
      <c r="X26" s="341"/>
      <c r="Y26" s="341"/>
      <c r="Z26" s="341"/>
      <c r="AA26" s="341"/>
      <c r="AB26" s="341"/>
      <c r="AC26" s="341"/>
      <c r="AD26" s="341"/>
      <c r="AE26" s="341"/>
      <c r="AF26" s="341"/>
      <c r="AG26" s="341"/>
      <c r="AH26" s="341"/>
      <c r="AI26" s="341"/>
      <c r="AJ26" s="341"/>
      <c r="AK26" s="341"/>
      <c r="AL26" s="341"/>
      <c r="AM26" s="341"/>
      <c r="AN26" s="341"/>
      <c r="AO26" s="341"/>
      <c r="AP26" s="341"/>
      <c r="AQ26" s="341"/>
      <c r="AR26" s="341"/>
      <c r="AS26" s="341"/>
      <c r="AT26" s="341"/>
      <c r="AU26" s="341"/>
      <c r="AV26" s="341"/>
      <c r="AW26" s="341"/>
      <c r="AX26" s="341"/>
      <c r="AY26" s="341"/>
      <c r="AZ26" s="342"/>
      <c r="BA26" s="343"/>
      <c r="BB26" s="343"/>
      <c r="BC26" s="343"/>
      <c r="BD26" s="343"/>
      <c r="BE26" s="343"/>
      <c r="BF26" s="343"/>
      <c r="BG26" s="343"/>
      <c r="BH26" s="343"/>
      <c r="BI26" s="343"/>
      <c r="BJ26" s="343"/>
      <c r="BK26" s="343"/>
      <c r="BL26" s="343"/>
      <c r="BM26" s="343"/>
      <c r="BN26" s="343"/>
      <c r="BO26" s="343"/>
      <c r="BP26" s="343"/>
      <c r="BQ26" s="343"/>
      <c r="BR26" s="343"/>
      <c r="BS26" s="343"/>
      <c r="BT26" s="343"/>
      <c r="BU26" s="343"/>
      <c r="BV26" s="343"/>
      <c r="BW26" s="343"/>
      <c r="BX26" s="343"/>
      <c r="BY26" s="343"/>
      <c r="BZ26" s="343"/>
    </row>
    <row r="27" spans="1:78" s="300" customFormat="1" x14ac:dyDescent="0.75">
      <c r="A27" s="301"/>
      <c r="B27" s="302"/>
      <c r="C27" s="303"/>
      <c r="D27" s="303"/>
      <c r="E27" s="301"/>
      <c r="F27" s="304"/>
      <c r="G27" s="2991"/>
      <c r="H27" s="356"/>
      <c r="I27" s="338"/>
      <c r="M27" s="341"/>
      <c r="N27" s="341"/>
      <c r="O27" s="341"/>
      <c r="P27" s="341"/>
      <c r="Q27" s="341"/>
      <c r="R27" s="341"/>
      <c r="S27" s="341"/>
      <c r="T27" s="341"/>
      <c r="U27" s="341"/>
      <c r="V27" s="341"/>
      <c r="W27" s="341"/>
      <c r="X27" s="341"/>
      <c r="Y27" s="341"/>
      <c r="Z27" s="341"/>
      <c r="AA27" s="341"/>
      <c r="AB27" s="341"/>
      <c r="AC27" s="341"/>
      <c r="AD27" s="341"/>
      <c r="AE27" s="341"/>
      <c r="AF27" s="341"/>
      <c r="AG27" s="341"/>
      <c r="AH27" s="341"/>
      <c r="AI27" s="341"/>
      <c r="AJ27" s="341"/>
      <c r="AK27" s="341"/>
      <c r="AL27" s="341"/>
      <c r="AM27" s="341"/>
      <c r="AN27" s="341"/>
      <c r="AO27" s="341"/>
      <c r="AP27" s="341"/>
      <c r="AQ27" s="341"/>
      <c r="AR27" s="341"/>
      <c r="AS27" s="341"/>
      <c r="AT27" s="341"/>
      <c r="AU27" s="341"/>
      <c r="AV27" s="341"/>
      <c r="AW27" s="341"/>
      <c r="AX27" s="341"/>
      <c r="AY27" s="341"/>
      <c r="AZ27" s="342"/>
      <c r="BA27" s="343"/>
      <c r="BB27" s="343"/>
      <c r="BC27" s="343"/>
      <c r="BD27" s="343"/>
      <c r="BE27" s="343"/>
      <c r="BF27" s="343"/>
      <c r="BG27" s="343"/>
      <c r="BH27" s="343"/>
      <c r="BI27" s="343"/>
      <c r="BJ27" s="343"/>
      <c r="BK27" s="343"/>
      <c r="BL27" s="343"/>
      <c r="BM27" s="343"/>
      <c r="BN27" s="343"/>
      <c r="BO27" s="343"/>
      <c r="BP27" s="343"/>
      <c r="BQ27" s="343"/>
      <c r="BR27" s="343"/>
      <c r="BS27" s="343"/>
      <c r="BT27" s="343"/>
      <c r="BU27" s="343"/>
      <c r="BV27" s="343"/>
      <c r="BW27" s="343"/>
      <c r="BX27" s="343"/>
      <c r="BY27" s="343"/>
      <c r="BZ27" s="343"/>
    </row>
    <row r="28" spans="1:78" s="300" customFormat="1" x14ac:dyDescent="0.75">
      <c r="A28" s="301"/>
      <c r="B28" s="302"/>
      <c r="C28" s="303"/>
      <c r="D28" s="303"/>
      <c r="E28" s="301"/>
      <c r="F28" s="304"/>
      <c r="G28" s="2991"/>
      <c r="H28" s="356"/>
      <c r="I28" s="338"/>
      <c r="J28" s="339"/>
      <c r="K28" s="340"/>
      <c r="L28" s="341"/>
      <c r="M28" s="341"/>
      <c r="N28" s="341"/>
      <c r="O28" s="341"/>
      <c r="P28" s="341"/>
      <c r="Q28" s="341"/>
      <c r="R28" s="341"/>
      <c r="S28" s="341"/>
      <c r="T28" s="341"/>
      <c r="U28" s="341"/>
      <c r="V28" s="341"/>
      <c r="W28" s="341"/>
      <c r="X28" s="341"/>
      <c r="Y28" s="341"/>
      <c r="Z28" s="341"/>
      <c r="AA28" s="341"/>
      <c r="AB28" s="341"/>
      <c r="AC28" s="341"/>
      <c r="AD28" s="341"/>
      <c r="AE28" s="341"/>
      <c r="AF28" s="341"/>
      <c r="AG28" s="341"/>
      <c r="AH28" s="341"/>
      <c r="AI28" s="341"/>
      <c r="AJ28" s="341"/>
      <c r="AK28" s="341"/>
      <c r="AL28" s="341"/>
      <c r="AM28" s="341"/>
      <c r="AN28" s="341"/>
      <c r="AO28" s="341"/>
      <c r="AP28" s="341"/>
      <c r="AQ28" s="341"/>
      <c r="AR28" s="341"/>
      <c r="AS28" s="341"/>
      <c r="AT28" s="341"/>
      <c r="AU28" s="341"/>
      <c r="AV28" s="341"/>
      <c r="AW28" s="341"/>
      <c r="AX28" s="341"/>
      <c r="AY28" s="341"/>
      <c r="AZ28" s="342"/>
      <c r="BA28" s="343"/>
      <c r="BB28" s="343"/>
      <c r="BC28" s="343"/>
      <c r="BD28" s="343"/>
      <c r="BE28" s="343"/>
      <c r="BF28" s="343"/>
      <c r="BG28" s="343"/>
      <c r="BH28" s="343"/>
      <c r="BI28" s="343"/>
      <c r="BJ28" s="343"/>
      <c r="BK28" s="343"/>
      <c r="BL28" s="343"/>
      <c r="BM28" s="343"/>
      <c r="BN28" s="343"/>
      <c r="BO28" s="343"/>
      <c r="BP28" s="343"/>
      <c r="BQ28" s="343"/>
      <c r="BR28" s="343"/>
      <c r="BS28" s="343"/>
      <c r="BT28" s="343"/>
      <c r="BU28" s="343"/>
      <c r="BV28" s="343"/>
      <c r="BW28" s="343"/>
      <c r="BX28" s="343"/>
      <c r="BY28" s="343"/>
      <c r="BZ28" s="343"/>
    </row>
    <row r="29" spans="1:78" s="300" customFormat="1" x14ac:dyDescent="0.75">
      <c r="A29" s="301"/>
      <c r="B29" s="302"/>
      <c r="C29" s="303"/>
      <c r="D29" s="303"/>
      <c r="E29" s="301"/>
      <c r="F29" s="304"/>
      <c r="G29" s="2991"/>
      <c r="H29" s="356"/>
      <c r="I29" s="338"/>
      <c r="J29" s="339"/>
      <c r="K29" s="340"/>
      <c r="L29" s="341"/>
      <c r="M29" s="341"/>
      <c r="N29" s="341"/>
      <c r="O29" s="341"/>
      <c r="P29" s="341"/>
      <c r="Q29" s="341"/>
      <c r="R29" s="341"/>
      <c r="S29" s="341"/>
      <c r="T29" s="341"/>
      <c r="U29" s="341"/>
      <c r="V29" s="341"/>
      <c r="W29" s="341"/>
      <c r="X29" s="341"/>
      <c r="Y29" s="341"/>
      <c r="Z29" s="341"/>
      <c r="AA29" s="341"/>
      <c r="AB29" s="341"/>
      <c r="AC29" s="341"/>
      <c r="AD29" s="341"/>
      <c r="AE29" s="341"/>
      <c r="AF29" s="341"/>
      <c r="AG29" s="341"/>
      <c r="AH29" s="341"/>
      <c r="AI29" s="341"/>
      <c r="AJ29" s="341"/>
      <c r="AK29" s="341"/>
      <c r="AL29" s="341"/>
      <c r="AM29" s="341"/>
      <c r="AN29" s="341"/>
      <c r="AO29" s="341"/>
      <c r="AP29" s="341"/>
      <c r="AQ29" s="341"/>
      <c r="AR29" s="341"/>
      <c r="AS29" s="341"/>
      <c r="AT29" s="341"/>
      <c r="AU29" s="341"/>
      <c r="AV29" s="341"/>
      <c r="AW29" s="341"/>
      <c r="AX29" s="341"/>
      <c r="AY29" s="341"/>
      <c r="AZ29" s="342"/>
      <c r="BA29" s="343"/>
      <c r="BB29" s="343"/>
      <c r="BC29" s="343"/>
      <c r="BD29" s="343"/>
      <c r="BE29" s="343"/>
      <c r="BF29" s="343"/>
      <c r="BG29" s="343"/>
      <c r="BH29" s="343"/>
      <c r="BI29" s="343"/>
      <c r="BJ29" s="343"/>
      <c r="BK29" s="343"/>
      <c r="BL29" s="343"/>
      <c r="BM29" s="343"/>
      <c r="BN29" s="343"/>
      <c r="BO29" s="343"/>
      <c r="BP29" s="343"/>
      <c r="BQ29" s="343"/>
      <c r="BR29" s="343"/>
      <c r="BS29" s="343"/>
      <c r="BT29" s="343"/>
      <c r="BU29" s="343"/>
      <c r="BV29" s="343"/>
      <c r="BW29" s="343"/>
      <c r="BX29" s="343"/>
      <c r="BY29" s="343"/>
      <c r="BZ29" s="343"/>
    </row>
    <row r="30" spans="1:78" s="300" customFormat="1" x14ac:dyDescent="0.75">
      <c r="A30" s="301"/>
      <c r="B30" s="302"/>
      <c r="C30" s="303"/>
      <c r="D30" s="303"/>
      <c r="E30" s="301"/>
      <c r="F30" s="304"/>
      <c r="G30" s="2991"/>
      <c r="H30" s="356"/>
      <c r="I30" s="338"/>
      <c r="J30" s="339"/>
      <c r="K30" s="340"/>
      <c r="L30" s="341"/>
      <c r="M30" s="341"/>
      <c r="N30" s="341"/>
      <c r="O30" s="341"/>
      <c r="P30" s="341"/>
      <c r="Q30" s="341"/>
      <c r="R30" s="341"/>
      <c r="S30" s="341"/>
      <c r="T30" s="341"/>
      <c r="U30" s="341"/>
      <c r="V30" s="341"/>
      <c r="W30" s="341"/>
      <c r="X30" s="341"/>
      <c r="Y30" s="341"/>
      <c r="Z30" s="341"/>
      <c r="AA30" s="341"/>
      <c r="AB30" s="341"/>
      <c r="AC30" s="341"/>
      <c r="AD30" s="341"/>
      <c r="AE30" s="341"/>
      <c r="AF30" s="341"/>
      <c r="AG30" s="341"/>
      <c r="AH30" s="341"/>
      <c r="AI30" s="341"/>
      <c r="AJ30" s="341"/>
      <c r="AK30" s="341"/>
      <c r="AL30" s="341"/>
      <c r="AM30" s="341"/>
      <c r="AN30" s="341"/>
      <c r="AO30" s="341"/>
      <c r="AP30" s="341"/>
      <c r="AQ30" s="341"/>
      <c r="AR30" s="341"/>
      <c r="AS30" s="341"/>
      <c r="AT30" s="341"/>
      <c r="AU30" s="341"/>
      <c r="AV30" s="341"/>
      <c r="AW30" s="341"/>
      <c r="AX30" s="341"/>
      <c r="AY30" s="341"/>
      <c r="AZ30" s="342"/>
      <c r="BA30" s="343"/>
      <c r="BB30" s="343"/>
      <c r="BC30" s="343"/>
      <c r="BD30" s="343"/>
      <c r="BE30" s="343"/>
      <c r="BF30" s="343"/>
      <c r="BG30" s="343"/>
      <c r="BH30" s="343"/>
      <c r="BI30" s="343"/>
      <c r="BJ30" s="343"/>
      <c r="BK30" s="343"/>
      <c r="BL30" s="343"/>
      <c r="BM30" s="343"/>
      <c r="BN30" s="343"/>
      <c r="BO30" s="343"/>
      <c r="BP30" s="343"/>
      <c r="BQ30" s="343"/>
      <c r="BR30" s="343"/>
      <c r="BS30" s="343"/>
      <c r="BT30" s="343"/>
      <c r="BU30" s="343"/>
      <c r="BV30" s="343"/>
      <c r="BW30" s="343"/>
      <c r="BX30" s="343"/>
      <c r="BY30" s="343"/>
      <c r="BZ30" s="343"/>
    </row>
    <row r="31" spans="1:78" s="300" customFormat="1" x14ac:dyDescent="0.75">
      <c r="A31" s="301"/>
      <c r="B31" s="302"/>
      <c r="C31" s="303"/>
      <c r="D31" s="303"/>
      <c r="E31" s="301"/>
      <c r="F31" s="304"/>
      <c r="G31" s="2991"/>
      <c r="H31" s="356"/>
      <c r="I31" s="338"/>
      <c r="J31" s="339"/>
      <c r="K31" s="340"/>
      <c r="L31" s="341"/>
      <c r="M31" s="341"/>
      <c r="N31" s="341"/>
      <c r="O31" s="341"/>
      <c r="P31" s="341"/>
      <c r="Q31" s="341"/>
      <c r="R31" s="341"/>
      <c r="S31" s="341"/>
      <c r="T31" s="341"/>
      <c r="U31" s="341"/>
      <c r="V31" s="341"/>
      <c r="W31" s="341"/>
      <c r="X31" s="341"/>
      <c r="Y31" s="341"/>
      <c r="Z31" s="341"/>
      <c r="AA31" s="341"/>
      <c r="AB31" s="341"/>
      <c r="AC31" s="341"/>
      <c r="AD31" s="341"/>
      <c r="AE31" s="341"/>
      <c r="AF31" s="341"/>
      <c r="AG31" s="341"/>
      <c r="AH31" s="341"/>
      <c r="AI31" s="341"/>
      <c r="AJ31" s="341"/>
      <c r="AK31" s="341"/>
      <c r="AL31" s="341"/>
      <c r="AM31" s="341"/>
      <c r="AN31" s="341"/>
      <c r="AO31" s="341"/>
      <c r="AP31" s="341"/>
      <c r="AQ31" s="341"/>
      <c r="AR31" s="341"/>
      <c r="AS31" s="341"/>
      <c r="AT31" s="341"/>
      <c r="AU31" s="341"/>
      <c r="AV31" s="341"/>
      <c r="AW31" s="341"/>
      <c r="AX31" s="341"/>
      <c r="AY31" s="341"/>
      <c r="AZ31" s="342"/>
      <c r="BA31" s="343"/>
      <c r="BB31" s="343"/>
      <c r="BC31" s="343"/>
      <c r="BD31" s="343"/>
      <c r="BE31" s="343"/>
      <c r="BF31" s="343"/>
      <c r="BG31" s="343"/>
      <c r="BH31" s="343"/>
      <c r="BI31" s="343"/>
      <c r="BJ31" s="343"/>
      <c r="BK31" s="343"/>
      <c r="BL31" s="343"/>
      <c r="BM31" s="343"/>
      <c r="BN31" s="343"/>
      <c r="BO31" s="343"/>
      <c r="BP31" s="343"/>
      <c r="BQ31" s="343"/>
      <c r="BR31" s="343"/>
      <c r="BS31" s="343"/>
      <c r="BT31" s="343"/>
      <c r="BU31" s="343"/>
      <c r="BV31" s="343"/>
      <c r="BW31" s="343"/>
      <c r="BX31" s="343"/>
      <c r="BY31" s="343"/>
      <c r="BZ31" s="343"/>
    </row>
    <row r="32" spans="1:78" s="300" customFormat="1" x14ac:dyDescent="0.75">
      <c r="A32" s="301"/>
      <c r="B32" s="302"/>
      <c r="C32" s="303"/>
      <c r="D32" s="303"/>
      <c r="E32" s="301"/>
      <c r="F32" s="304"/>
      <c r="G32" s="2991"/>
      <c r="H32" s="356"/>
      <c r="I32" s="338"/>
      <c r="J32" s="339"/>
      <c r="K32" s="340"/>
      <c r="L32" s="341"/>
      <c r="M32" s="341"/>
      <c r="N32" s="341"/>
      <c r="O32" s="341"/>
      <c r="P32" s="341"/>
      <c r="Q32" s="341"/>
      <c r="R32" s="341"/>
      <c r="S32" s="341"/>
      <c r="T32" s="341"/>
      <c r="U32" s="341"/>
      <c r="V32" s="341"/>
      <c r="W32" s="341"/>
      <c r="X32" s="341"/>
      <c r="Y32" s="341"/>
      <c r="Z32" s="341"/>
      <c r="AA32" s="341"/>
      <c r="AB32" s="341"/>
      <c r="AC32" s="341"/>
      <c r="AD32" s="341"/>
      <c r="AE32" s="341"/>
      <c r="AF32" s="341"/>
      <c r="AG32" s="341"/>
      <c r="AH32" s="341"/>
      <c r="AI32" s="341"/>
      <c r="AJ32" s="341"/>
      <c r="AK32" s="341"/>
      <c r="AL32" s="341"/>
      <c r="AM32" s="341"/>
      <c r="AN32" s="341"/>
      <c r="AO32" s="341"/>
      <c r="AP32" s="341"/>
      <c r="AQ32" s="341"/>
      <c r="AR32" s="341"/>
      <c r="AS32" s="341"/>
      <c r="AT32" s="341"/>
      <c r="AU32" s="341"/>
      <c r="AV32" s="341"/>
      <c r="AW32" s="341"/>
      <c r="AX32" s="341"/>
      <c r="AY32" s="341"/>
      <c r="AZ32" s="342"/>
      <c r="BA32" s="343"/>
      <c r="BB32" s="343"/>
      <c r="BC32" s="343"/>
      <c r="BD32" s="343"/>
      <c r="BE32" s="343"/>
      <c r="BF32" s="343"/>
      <c r="BG32" s="343"/>
      <c r="BH32" s="343"/>
      <c r="BI32" s="343"/>
      <c r="BJ32" s="343"/>
      <c r="BK32" s="343"/>
      <c r="BL32" s="343"/>
      <c r="BM32" s="343"/>
      <c r="BN32" s="343"/>
      <c r="BO32" s="343"/>
      <c r="BP32" s="343"/>
      <c r="BQ32" s="343"/>
      <c r="BR32" s="343"/>
      <c r="BS32" s="343"/>
      <c r="BT32" s="343"/>
      <c r="BU32" s="343"/>
      <c r="BV32" s="343"/>
      <c r="BW32" s="343"/>
      <c r="BX32" s="343"/>
      <c r="BY32" s="343"/>
      <c r="BZ32" s="343"/>
    </row>
    <row r="33" spans="1:78" s="300" customFormat="1" x14ac:dyDescent="0.75">
      <c r="A33" s="301"/>
      <c r="B33" s="302"/>
      <c r="C33" s="303"/>
      <c r="D33" s="303"/>
      <c r="E33" s="301"/>
      <c r="F33" s="304"/>
      <c r="G33" s="2991"/>
      <c r="H33" s="356"/>
      <c r="I33" s="338"/>
      <c r="J33" s="339"/>
      <c r="K33" s="340"/>
      <c r="L33" s="341"/>
      <c r="M33" s="341"/>
      <c r="N33" s="341"/>
      <c r="O33" s="341"/>
      <c r="P33" s="341"/>
      <c r="Q33" s="341"/>
      <c r="R33" s="341"/>
      <c r="S33" s="341"/>
      <c r="T33" s="341"/>
      <c r="U33" s="341"/>
      <c r="V33" s="341"/>
      <c r="W33" s="341"/>
      <c r="X33" s="341"/>
      <c r="Y33" s="341"/>
      <c r="Z33" s="341"/>
      <c r="AA33" s="341"/>
      <c r="AB33" s="341"/>
      <c r="AC33" s="341"/>
      <c r="AD33" s="341"/>
      <c r="AE33" s="341"/>
      <c r="AF33" s="341"/>
      <c r="AG33" s="341"/>
      <c r="AH33" s="341"/>
      <c r="AI33" s="341"/>
      <c r="AJ33" s="341"/>
      <c r="AK33" s="341"/>
      <c r="AL33" s="341"/>
      <c r="AM33" s="341"/>
      <c r="AN33" s="341"/>
      <c r="AO33" s="341"/>
      <c r="AP33" s="341"/>
      <c r="AQ33" s="341"/>
      <c r="AR33" s="341"/>
      <c r="AS33" s="341"/>
      <c r="AT33" s="341"/>
      <c r="AU33" s="341"/>
      <c r="AV33" s="341"/>
      <c r="AW33" s="341"/>
      <c r="AX33" s="341"/>
      <c r="AY33" s="341"/>
      <c r="AZ33" s="342"/>
      <c r="BA33" s="343"/>
      <c r="BB33" s="343"/>
      <c r="BC33" s="343"/>
      <c r="BD33" s="343"/>
      <c r="BE33" s="343"/>
      <c r="BF33" s="343"/>
      <c r="BG33" s="343"/>
      <c r="BH33" s="343"/>
      <c r="BI33" s="343"/>
      <c r="BJ33" s="343"/>
      <c r="BK33" s="343"/>
      <c r="BL33" s="343"/>
      <c r="BM33" s="343"/>
      <c r="BN33" s="343"/>
      <c r="BO33" s="343"/>
      <c r="BP33" s="343"/>
      <c r="BQ33" s="343"/>
      <c r="BR33" s="343"/>
      <c r="BS33" s="343"/>
      <c r="BT33" s="343"/>
      <c r="BU33" s="343"/>
      <c r="BV33" s="343"/>
      <c r="BW33" s="343"/>
      <c r="BX33" s="343"/>
      <c r="BY33" s="343"/>
      <c r="BZ33" s="343"/>
    </row>
    <row r="34" spans="1:78" s="300" customFormat="1" x14ac:dyDescent="0.75">
      <c r="A34" s="301"/>
      <c r="B34" s="302"/>
      <c r="C34" s="303"/>
      <c r="D34" s="303"/>
      <c r="E34" s="301"/>
      <c r="F34" s="304"/>
      <c r="G34" s="2991"/>
      <c r="H34" s="356"/>
      <c r="I34" s="338"/>
      <c r="J34" s="339"/>
      <c r="K34" s="340"/>
      <c r="L34" s="341"/>
      <c r="M34" s="341"/>
      <c r="N34" s="341"/>
      <c r="O34" s="341"/>
      <c r="P34" s="341"/>
      <c r="Q34" s="341"/>
      <c r="R34" s="341"/>
      <c r="S34" s="341"/>
      <c r="T34" s="341"/>
      <c r="U34" s="341"/>
      <c r="V34" s="341"/>
      <c r="W34" s="341"/>
      <c r="X34" s="341"/>
      <c r="Y34" s="341"/>
      <c r="Z34" s="341"/>
      <c r="AA34" s="341"/>
      <c r="AB34" s="341"/>
      <c r="AC34" s="341"/>
      <c r="AD34" s="341"/>
      <c r="AE34" s="341"/>
      <c r="AF34" s="341"/>
      <c r="AG34" s="341"/>
      <c r="AH34" s="341"/>
      <c r="AI34" s="341"/>
      <c r="AJ34" s="341"/>
      <c r="AK34" s="341"/>
      <c r="AL34" s="341"/>
      <c r="AM34" s="341"/>
      <c r="AN34" s="341"/>
      <c r="AO34" s="341"/>
      <c r="AP34" s="341"/>
      <c r="AQ34" s="341"/>
      <c r="AR34" s="341"/>
      <c r="AS34" s="341"/>
      <c r="AT34" s="341"/>
      <c r="AU34" s="341"/>
      <c r="AV34" s="341"/>
      <c r="AW34" s="341"/>
      <c r="AX34" s="341"/>
      <c r="AY34" s="341"/>
      <c r="AZ34" s="342"/>
      <c r="BA34" s="343"/>
      <c r="BB34" s="343"/>
      <c r="BC34" s="343"/>
      <c r="BD34" s="343"/>
      <c r="BE34" s="343"/>
      <c r="BF34" s="343"/>
      <c r="BG34" s="343"/>
      <c r="BH34" s="343"/>
      <c r="BI34" s="343"/>
      <c r="BJ34" s="343"/>
      <c r="BK34" s="343"/>
      <c r="BL34" s="343"/>
      <c r="BM34" s="343"/>
      <c r="BN34" s="343"/>
      <c r="BO34" s="343"/>
      <c r="BP34" s="343"/>
      <c r="BQ34" s="343"/>
      <c r="BR34" s="343"/>
      <c r="BS34" s="343"/>
      <c r="BT34" s="343"/>
      <c r="BU34" s="343"/>
      <c r="BV34" s="343"/>
      <c r="BW34" s="343"/>
      <c r="BX34" s="343"/>
      <c r="BY34" s="343"/>
      <c r="BZ34" s="343"/>
    </row>
    <row r="35" spans="1:78" s="300" customFormat="1" x14ac:dyDescent="0.75">
      <c r="A35" s="301"/>
      <c r="B35" s="302"/>
      <c r="C35" s="303"/>
      <c r="D35" s="303"/>
      <c r="E35" s="301"/>
      <c r="F35" s="304"/>
      <c r="G35" s="2991"/>
      <c r="H35" s="356"/>
      <c r="I35" s="338"/>
      <c r="J35" s="339"/>
      <c r="K35" s="340"/>
      <c r="L35" s="341"/>
      <c r="M35" s="341"/>
      <c r="N35" s="341"/>
      <c r="O35" s="341"/>
      <c r="P35" s="341"/>
      <c r="Q35" s="341"/>
      <c r="R35" s="341"/>
      <c r="S35" s="341"/>
      <c r="T35" s="341"/>
      <c r="U35" s="341"/>
      <c r="V35" s="341"/>
      <c r="W35" s="341"/>
      <c r="X35" s="341"/>
      <c r="Y35" s="341"/>
      <c r="Z35" s="341"/>
      <c r="AA35" s="341"/>
      <c r="AB35" s="341"/>
      <c r="AC35" s="341"/>
      <c r="AD35" s="341"/>
      <c r="AE35" s="341"/>
      <c r="AF35" s="341"/>
      <c r="AG35" s="341"/>
      <c r="AH35" s="341"/>
      <c r="AI35" s="341"/>
      <c r="AJ35" s="341"/>
      <c r="AK35" s="341"/>
      <c r="AL35" s="341"/>
      <c r="AM35" s="341"/>
      <c r="AN35" s="341"/>
      <c r="AO35" s="341"/>
      <c r="AP35" s="341"/>
      <c r="AQ35" s="341"/>
      <c r="AR35" s="341"/>
      <c r="AS35" s="341"/>
      <c r="AT35" s="341"/>
      <c r="AU35" s="341"/>
      <c r="AV35" s="341"/>
      <c r="AW35" s="341"/>
      <c r="AX35" s="341"/>
      <c r="AY35" s="341"/>
      <c r="AZ35" s="342"/>
      <c r="BA35" s="343"/>
      <c r="BB35" s="343"/>
      <c r="BC35" s="343"/>
      <c r="BD35" s="343"/>
      <c r="BE35" s="343"/>
      <c r="BF35" s="343"/>
      <c r="BG35" s="343"/>
      <c r="BH35" s="343"/>
      <c r="BI35" s="343"/>
      <c r="BJ35" s="343"/>
      <c r="BK35" s="343"/>
      <c r="BL35" s="343"/>
      <c r="BM35" s="343"/>
      <c r="BN35" s="343"/>
      <c r="BO35" s="343"/>
      <c r="BP35" s="343"/>
      <c r="BQ35" s="343"/>
      <c r="BR35" s="343"/>
      <c r="BS35" s="343"/>
      <c r="BT35" s="343"/>
      <c r="BU35" s="343"/>
      <c r="BV35" s="343"/>
      <c r="BW35" s="343"/>
      <c r="BX35" s="343"/>
      <c r="BY35" s="343"/>
      <c r="BZ35" s="343"/>
    </row>
    <row r="36" spans="1:78" s="300" customFormat="1" x14ac:dyDescent="0.75">
      <c r="A36" s="301"/>
      <c r="B36" s="302"/>
      <c r="C36" s="303"/>
      <c r="D36" s="303"/>
      <c r="E36" s="301"/>
      <c r="F36" s="304"/>
      <c r="G36" s="2991"/>
      <c r="H36" s="356"/>
      <c r="I36" s="338"/>
      <c r="J36" s="339"/>
      <c r="K36" s="340"/>
      <c r="L36" s="341"/>
      <c r="M36" s="341"/>
      <c r="N36" s="341"/>
      <c r="O36" s="341"/>
      <c r="P36" s="341"/>
      <c r="Q36" s="341"/>
      <c r="R36" s="341"/>
      <c r="S36" s="341"/>
      <c r="T36" s="341"/>
      <c r="U36" s="341"/>
      <c r="V36" s="341"/>
      <c r="W36" s="341"/>
      <c r="X36" s="341"/>
      <c r="Y36" s="341"/>
      <c r="Z36" s="341"/>
      <c r="AA36" s="341"/>
      <c r="AB36" s="341"/>
      <c r="AC36" s="341"/>
      <c r="AD36" s="341"/>
      <c r="AE36" s="341"/>
      <c r="AF36" s="341"/>
      <c r="AG36" s="341"/>
      <c r="AH36" s="341"/>
      <c r="AI36" s="341"/>
      <c r="AJ36" s="341"/>
      <c r="AK36" s="341"/>
      <c r="AL36" s="341"/>
      <c r="AM36" s="341"/>
      <c r="AN36" s="341"/>
      <c r="AO36" s="341"/>
      <c r="AP36" s="341"/>
      <c r="AQ36" s="341"/>
      <c r="AR36" s="341"/>
      <c r="AS36" s="341"/>
      <c r="AT36" s="341"/>
      <c r="AU36" s="341"/>
      <c r="AV36" s="341"/>
      <c r="AW36" s="341"/>
      <c r="AX36" s="341"/>
      <c r="AY36" s="341"/>
      <c r="AZ36" s="342"/>
      <c r="BA36" s="343"/>
      <c r="BB36" s="343"/>
      <c r="BC36" s="343"/>
      <c r="BD36" s="343"/>
      <c r="BE36" s="343"/>
      <c r="BF36" s="343"/>
      <c r="BG36" s="343"/>
      <c r="BH36" s="343"/>
      <c r="BI36" s="343"/>
      <c r="BJ36" s="343"/>
      <c r="BK36" s="343"/>
      <c r="BL36" s="343"/>
      <c r="BM36" s="343"/>
      <c r="BN36" s="343"/>
      <c r="BO36" s="343"/>
      <c r="BP36" s="343"/>
      <c r="BQ36" s="343"/>
      <c r="BR36" s="343"/>
      <c r="BS36" s="343"/>
      <c r="BT36" s="343"/>
      <c r="BU36" s="343"/>
      <c r="BV36" s="343"/>
      <c r="BW36" s="343"/>
      <c r="BX36" s="343"/>
      <c r="BY36" s="343"/>
      <c r="BZ36" s="343"/>
    </row>
    <row r="37" spans="1:78" s="300" customFormat="1" ht="16.5" thickBot="1" x14ac:dyDescent="0.9">
      <c r="A37" s="301"/>
      <c r="B37" s="302"/>
      <c r="C37" s="303"/>
      <c r="D37" s="303"/>
      <c r="E37" s="301"/>
      <c r="F37" s="304"/>
      <c r="G37" s="2991"/>
      <c r="H37" s="356"/>
      <c r="I37" s="338"/>
      <c r="J37" s="339"/>
      <c r="K37" s="340"/>
      <c r="L37" s="341"/>
      <c r="M37" s="341"/>
      <c r="N37" s="341"/>
      <c r="O37" s="341"/>
      <c r="P37" s="341"/>
      <c r="Q37" s="341"/>
      <c r="R37" s="341"/>
      <c r="S37" s="341"/>
      <c r="T37" s="341"/>
      <c r="U37" s="341"/>
      <c r="V37" s="341"/>
      <c r="W37" s="341"/>
      <c r="X37" s="341"/>
      <c r="Y37" s="341"/>
      <c r="Z37" s="341"/>
      <c r="AA37" s="341"/>
      <c r="AB37" s="341"/>
      <c r="AC37" s="341"/>
      <c r="AD37" s="341"/>
      <c r="AE37" s="341"/>
      <c r="AF37" s="341"/>
      <c r="AG37" s="341"/>
      <c r="AH37" s="341"/>
      <c r="AI37" s="341"/>
      <c r="AJ37" s="341"/>
      <c r="AK37" s="341"/>
      <c r="AL37" s="341"/>
      <c r="AM37" s="341"/>
      <c r="AN37" s="341"/>
      <c r="AO37" s="341"/>
      <c r="AP37" s="341"/>
      <c r="AQ37" s="341"/>
      <c r="AR37" s="341"/>
      <c r="AS37" s="341"/>
      <c r="AT37" s="341"/>
      <c r="AU37" s="341"/>
      <c r="AV37" s="341"/>
      <c r="AW37" s="341"/>
      <c r="AX37" s="341"/>
      <c r="AY37" s="341"/>
      <c r="AZ37" s="342"/>
      <c r="BA37" s="343"/>
      <c r="BB37" s="343"/>
      <c r="BC37" s="343"/>
      <c r="BD37" s="343"/>
      <c r="BE37" s="343"/>
      <c r="BF37" s="343"/>
      <c r="BG37" s="343"/>
      <c r="BH37" s="343"/>
      <c r="BI37" s="343"/>
      <c r="BJ37" s="343"/>
      <c r="BK37" s="343"/>
      <c r="BL37" s="343"/>
      <c r="BM37" s="343"/>
      <c r="BN37" s="343"/>
      <c r="BO37" s="343"/>
      <c r="BP37" s="343"/>
      <c r="BQ37" s="343"/>
      <c r="BR37" s="343"/>
      <c r="BS37" s="343"/>
      <c r="BT37" s="343"/>
      <c r="BU37" s="343"/>
      <c r="BV37" s="343"/>
      <c r="BW37" s="343"/>
      <c r="BX37" s="343"/>
      <c r="BY37" s="343"/>
      <c r="BZ37" s="343"/>
    </row>
    <row r="38" spans="1:78" s="308" customFormat="1" ht="16.25" thickBot="1" x14ac:dyDescent="0.9">
      <c r="A38" s="310"/>
      <c r="B38" s="311" t="s">
        <v>214</v>
      </c>
      <c r="C38" s="312"/>
      <c r="D38" s="312"/>
      <c r="E38" s="310"/>
      <c r="F38" s="2994"/>
      <c r="G38" s="2995">
        <f>SUM(G5:G37)</f>
        <v>200000</v>
      </c>
      <c r="H38" s="357"/>
      <c r="I38" s="358"/>
      <c r="J38" s="339"/>
      <c r="K38" s="340"/>
      <c r="L38" s="358"/>
      <c r="M38" s="358"/>
      <c r="N38" s="358"/>
      <c r="O38" s="358"/>
      <c r="P38" s="358"/>
      <c r="Q38" s="358"/>
      <c r="R38" s="358"/>
      <c r="S38" s="358"/>
      <c r="T38" s="358"/>
      <c r="U38" s="358"/>
      <c r="V38" s="358"/>
      <c r="W38" s="358"/>
      <c r="X38" s="358"/>
      <c r="Y38" s="358"/>
      <c r="Z38" s="358"/>
      <c r="AA38" s="358"/>
      <c r="AB38" s="358"/>
      <c r="AC38" s="358"/>
      <c r="AD38" s="358"/>
      <c r="AE38" s="358"/>
      <c r="AF38" s="358"/>
      <c r="AG38" s="358"/>
      <c r="AH38" s="358"/>
      <c r="AI38" s="358"/>
      <c r="AJ38" s="358"/>
      <c r="AK38" s="358"/>
      <c r="AL38" s="358"/>
      <c r="AM38" s="358"/>
      <c r="AN38" s="358"/>
      <c r="AO38" s="358"/>
      <c r="AP38" s="358"/>
      <c r="AQ38" s="358"/>
      <c r="AR38" s="358"/>
      <c r="AS38" s="358"/>
      <c r="AT38" s="358"/>
      <c r="AU38" s="358"/>
      <c r="AV38" s="358"/>
      <c r="AW38" s="358"/>
      <c r="AX38" s="358"/>
      <c r="AY38" s="358"/>
      <c r="AZ38" s="359"/>
      <c r="BA38" s="330"/>
      <c r="BB38" s="330"/>
      <c r="BC38" s="330"/>
      <c r="BD38" s="330"/>
      <c r="BE38" s="330"/>
      <c r="BF38" s="330"/>
      <c r="BG38" s="330"/>
      <c r="BH38" s="330"/>
      <c r="BI38" s="330"/>
      <c r="BJ38" s="330"/>
      <c r="BK38" s="330"/>
      <c r="BL38" s="330"/>
      <c r="BM38" s="330"/>
      <c r="BN38" s="330"/>
      <c r="BO38" s="330"/>
      <c r="BP38" s="330"/>
      <c r="BQ38" s="330"/>
      <c r="BR38" s="330"/>
      <c r="BS38" s="330"/>
      <c r="BT38" s="330"/>
      <c r="BU38" s="330"/>
      <c r="BV38" s="330"/>
      <c r="BW38" s="330"/>
      <c r="BX38" s="330"/>
      <c r="BY38" s="330"/>
      <c r="BZ38" s="330"/>
    </row>
    <row r="39" spans="1:78" ht="16.5" thickBot="1" x14ac:dyDescent="0.9">
      <c r="A39" s="296" t="s">
        <v>32</v>
      </c>
      <c r="B39" s="297" t="s">
        <v>706</v>
      </c>
      <c r="C39" s="298" t="s">
        <v>364</v>
      </c>
      <c r="D39" s="298"/>
      <c r="E39" s="296" t="s">
        <v>342</v>
      </c>
      <c r="F39" s="2996" t="s">
        <v>664</v>
      </c>
      <c r="G39" s="2997" t="s">
        <v>34</v>
      </c>
    </row>
    <row r="40" spans="1:78" x14ac:dyDescent="0.75">
      <c r="A40" s="319"/>
      <c r="B40" s="320"/>
      <c r="C40" s="321"/>
      <c r="D40" s="321"/>
      <c r="E40" s="319"/>
      <c r="F40" s="2998"/>
      <c r="G40" s="2999"/>
    </row>
    <row r="41" spans="1:78" x14ac:dyDescent="0.75">
      <c r="B41" s="305" t="s">
        <v>780</v>
      </c>
      <c r="G41" s="2991"/>
    </row>
    <row r="42" spans="1:78" x14ac:dyDescent="0.75">
      <c r="B42" s="313"/>
      <c r="G42" s="2991"/>
    </row>
    <row r="43" spans="1:78" s="350" customFormat="1" ht="76.25" x14ac:dyDescent="0.75">
      <c r="A43" s="1299" t="s">
        <v>11</v>
      </c>
      <c r="B43" s="361" t="s">
        <v>781</v>
      </c>
      <c r="C43" s="1299" t="s">
        <v>782</v>
      </c>
      <c r="D43" s="381">
        <f>C270</f>
        <v>46250</v>
      </c>
      <c r="E43" s="362">
        <f>ROUND(D43,0.5)</f>
        <v>46250</v>
      </c>
      <c r="F43" s="363"/>
      <c r="G43" s="363">
        <f>E43*F43</f>
        <v>0</v>
      </c>
      <c r="H43" s="364"/>
      <c r="I43" s="349"/>
      <c r="J43" s="339"/>
      <c r="K43" s="340"/>
      <c r="L43" s="349"/>
      <c r="M43" s="349"/>
      <c r="N43" s="349"/>
      <c r="O43" s="349"/>
      <c r="P43" s="349"/>
      <c r="Q43" s="349"/>
      <c r="R43" s="349"/>
      <c r="S43" s="349"/>
      <c r="T43" s="349"/>
      <c r="U43" s="349"/>
      <c r="V43" s="349"/>
      <c r="W43" s="349"/>
      <c r="X43" s="349"/>
      <c r="Y43" s="349"/>
      <c r="Z43" s="349"/>
      <c r="AA43" s="349"/>
      <c r="AB43" s="349"/>
      <c r="AC43" s="349"/>
      <c r="AD43" s="349"/>
      <c r="AE43" s="349"/>
      <c r="AF43" s="349"/>
      <c r="AG43" s="349"/>
      <c r="AH43" s="349"/>
      <c r="AI43" s="349"/>
      <c r="AJ43" s="349"/>
      <c r="AK43" s="349"/>
      <c r="AL43" s="349"/>
      <c r="AM43" s="349"/>
      <c r="AN43" s="349"/>
      <c r="AO43" s="349"/>
      <c r="AP43" s="349"/>
      <c r="AQ43" s="349"/>
      <c r="AR43" s="349"/>
      <c r="AS43" s="349"/>
      <c r="AT43" s="349"/>
      <c r="AU43" s="349"/>
      <c r="AV43" s="349"/>
      <c r="AW43" s="349"/>
      <c r="AX43" s="349"/>
      <c r="AY43" s="349"/>
      <c r="AZ43" s="351"/>
      <c r="BA43" s="352"/>
      <c r="BB43" s="352"/>
      <c r="BC43" s="352"/>
      <c r="BD43" s="352"/>
      <c r="BE43" s="352"/>
      <c r="BF43" s="352"/>
      <c r="BG43" s="352"/>
      <c r="BH43" s="352"/>
      <c r="BI43" s="352"/>
      <c r="BJ43" s="352"/>
      <c r="BK43" s="352"/>
      <c r="BL43" s="352"/>
      <c r="BM43" s="352"/>
      <c r="BN43" s="352"/>
      <c r="BO43" s="352"/>
      <c r="BP43" s="352"/>
      <c r="BQ43" s="352"/>
      <c r="BR43" s="352"/>
      <c r="BS43" s="352"/>
      <c r="BT43" s="352"/>
      <c r="BU43" s="352"/>
      <c r="BV43" s="352"/>
      <c r="BW43" s="352"/>
      <c r="BX43" s="352"/>
      <c r="BY43" s="352"/>
      <c r="BZ43" s="352"/>
    </row>
    <row r="44" spans="1:78" s="350" customFormat="1" ht="15.25" x14ac:dyDescent="0.75">
      <c r="A44" s="1299"/>
      <c r="B44" s="361"/>
      <c r="C44" s="1299"/>
      <c r="D44" s="1299"/>
      <c r="E44" s="2716"/>
      <c r="F44" s="363"/>
      <c r="G44" s="363"/>
      <c r="H44" s="365"/>
      <c r="I44" s="349"/>
      <c r="J44" s="339"/>
      <c r="K44" s="340"/>
      <c r="L44" s="349"/>
      <c r="M44" s="349"/>
      <c r="N44" s="349"/>
      <c r="O44" s="349"/>
      <c r="P44" s="349"/>
      <c r="Q44" s="349"/>
      <c r="R44" s="349"/>
      <c r="S44" s="349"/>
      <c r="T44" s="349"/>
      <c r="U44" s="349"/>
      <c r="V44" s="349"/>
      <c r="W44" s="349"/>
      <c r="X44" s="349"/>
      <c r="Y44" s="349"/>
      <c r="Z44" s="349"/>
      <c r="AA44" s="349"/>
      <c r="AB44" s="349"/>
      <c r="AC44" s="349"/>
      <c r="AD44" s="349"/>
      <c r="AE44" s="349"/>
      <c r="AF44" s="349"/>
      <c r="AG44" s="349"/>
      <c r="AH44" s="349"/>
      <c r="AI44" s="349"/>
      <c r="AJ44" s="349"/>
      <c r="AK44" s="349"/>
      <c r="AL44" s="349"/>
      <c r="AM44" s="349"/>
      <c r="AN44" s="349"/>
      <c r="AO44" s="349"/>
      <c r="AP44" s="349"/>
      <c r="AQ44" s="349"/>
      <c r="AR44" s="349"/>
      <c r="AS44" s="349"/>
      <c r="AT44" s="349"/>
      <c r="AU44" s="349"/>
      <c r="AV44" s="349"/>
      <c r="AW44" s="349"/>
      <c r="AX44" s="349"/>
      <c r="AY44" s="349"/>
      <c r="AZ44" s="351"/>
      <c r="BA44" s="352"/>
      <c r="BB44" s="352"/>
      <c r="BC44" s="352"/>
      <c r="BD44" s="352"/>
      <c r="BE44" s="352"/>
      <c r="BF44" s="352"/>
      <c r="BG44" s="352"/>
      <c r="BH44" s="352"/>
      <c r="BI44" s="352"/>
      <c r="BJ44" s="352"/>
      <c r="BK44" s="352"/>
      <c r="BL44" s="352"/>
      <c r="BM44" s="352"/>
      <c r="BN44" s="352"/>
      <c r="BO44" s="352"/>
      <c r="BP44" s="352"/>
      <c r="BQ44" s="352"/>
      <c r="BR44" s="352"/>
      <c r="BS44" s="352"/>
      <c r="BT44" s="352"/>
      <c r="BU44" s="352"/>
      <c r="BV44" s="352"/>
      <c r="BW44" s="352"/>
      <c r="BX44" s="352"/>
      <c r="BY44" s="352"/>
      <c r="BZ44" s="352"/>
    </row>
    <row r="45" spans="1:78" s="350" customFormat="1" ht="30.5" x14ac:dyDescent="0.75">
      <c r="A45" s="1299" t="s">
        <v>17</v>
      </c>
      <c r="B45" s="361" t="s">
        <v>783</v>
      </c>
      <c r="C45" s="1299" t="s">
        <v>784</v>
      </c>
      <c r="D45" s="381">
        <f>D43*0.2</f>
        <v>9250</v>
      </c>
      <c r="E45" s="362">
        <f>ROUND(D45,0.5)</f>
        <v>9250</v>
      </c>
      <c r="F45" s="363"/>
      <c r="G45" s="363">
        <f>E45*F45</f>
        <v>0</v>
      </c>
      <c r="H45" s="365"/>
      <c r="I45" s="349"/>
      <c r="J45" s="339"/>
      <c r="K45" s="340"/>
      <c r="L45" s="349"/>
      <c r="M45" s="349"/>
      <c r="N45" s="349"/>
      <c r="O45" s="349"/>
      <c r="P45" s="349"/>
      <c r="Q45" s="349"/>
      <c r="R45" s="349"/>
      <c r="S45" s="349"/>
      <c r="T45" s="349"/>
      <c r="U45" s="349"/>
      <c r="V45" s="349"/>
      <c r="W45" s="349"/>
      <c r="X45" s="349"/>
      <c r="Y45" s="349"/>
      <c r="Z45" s="349"/>
      <c r="AA45" s="349"/>
      <c r="AB45" s="349"/>
      <c r="AC45" s="349"/>
      <c r="AD45" s="349"/>
      <c r="AE45" s="349"/>
      <c r="AF45" s="349"/>
      <c r="AG45" s="349"/>
      <c r="AH45" s="349"/>
      <c r="AI45" s="349"/>
      <c r="AJ45" s="349"/>
      <c r="AK45" s="349"/>
      <c r="AL45" s="349"/>
      <c r="AM45" s="349"/>
      <c r="AN45" s="349"/>
      <c r="AO45" s="349"/>
      <c r="AP45" s="349"/>
      <c r="AQ45" s="349"/>
      <c r="AR45" s="349"/>
      <c r="AS45" s="349"/>
      <c r="AT45" s="349"/>
      <c r="AU45" s="349"/>
      <c r="AV45" s="349"/>
      <c r="AW45" s="349"/>
      <c r="AX45" s="349"/>
      <c r="AY45" s="349"/>
      <c r="AZ45" s="351"/>
      <c r="BA45" s="352"/>
      <c r="BB45" s="352"/>
      <c r="BC45" s="352"/>
      <c r="BD45" s="352"/>
      <c r="BE45" s="352"/>
      <c r="BF45" s="352"/>
      <c r="BG45" s="352"/>
      <c r="BH45" s="352"/>
      <c r="BI45" s="352"/>
      <c r="BJ45" s="352"/>
      <c r="BK45" s="352"/>
      <c r="BL45" s="352"/>
      <c r="BM45" s="352"/>
      <c r="BN45" s="352"/>
      <c r="BO45" s="352"/>
      <c r="BP45" s="352"/>
      <c r="BQ45" s="352"/>
      <c r="BR45" s="352"/>
      <c r="BS45" s="352"/>
      <c r="BT45" s="352"/>
      <c r="BU45" s="352"/>
      <c r="BV45" s="352"/>
      <c r="BW45" s="352"/>
      <c r="BX45" s="352"/>
      <c r="BY45" s="352"/>
      <c r="BZ45" s="352"/>
    </row>
    <row r="46" spans="1:78" s="350" customFormat="1" ht="15.25" x14ac:dyDescent="0.75">
      <c r="A46" s="1299"/>
      <c r="B46" s="361"/>
      <c r="C46" s="1299"/>
      <c r="D46" s="1299"/>
      <c r="E46" s="2716"/>
      <c r="F46" s="2992"/>
      <c r="G46" s="2992"/>
      <c r="H46" s="365"/>
      <c r="I46" s="349"/>
      <c r="J46" s="339"/>
      <c r="K46" s="340"/>
      <c r="L46" s="349"/>
      <c r="M46" s="349"/>
      <c r="N46" s="349"/>
      <c r="O46" s="349"/>
      <c r="P46" s="349"/>
      <c r="Q46" s="349"/>
      <c r="R46" s="349"/>
      <c r="S46" s="349"/>
      <c r="T46" s="349"/>
      <c r="U46" s="349"/>
      <c r="V46" s="349"/>
      <c r="W46" s="349"/>
      <c r="X46" s="349"/>
      <c r="Y46" s="349"/>
      <c r="Z46" s="349"/>
      <c r="AA46" s="349"/>
      <c r="AB46" s="349"/>
      <c r="AC46" s="349"/>
      <c r="AD46" s="349"/>
      <c r="AE46" s="349"/>
      <c r="AF46" s="349"/>
      <c r="AG46" s="349"/>
      <c r="AH46" s="349"/>
      <c r="AI46" s="349"/>
      <c r="AJ46" s="349"/>
      <c r="AK46" s="349"/>
      <c r="AL46" s="349"/>
      <c r="AM46" s="349"/>
      <c r="AN46" s="349"/>
      <c r="AO46" s="349"/>
      <c r="AP46" s="349"/>
      <c r="AQ46" s="349"/>
      <c r="AR46" s="349"/>
      <c r="AS46" s="349"/>
      <c r="AT46" s="349"/>
      <c r="AU46" s="349"/>
      <c r="AV46" s="349"/>
      <c r="AW46" s="349"/>
      <c r="AX46" s="349"/>
      <c r="AY46" s="349"/>
      <c r="AZ46" s="351"/>
      <c r="BA46" s="352"/>
      <c r="BB46" s="352"/>
      <c r="BC46" s="352"/>
      <c r="BD46" s="352"/>
      <c r="BE46" s="352"/>
      <c r="BF46" s="352"/>
      <c r="BG46" s="352"/>
      <c r="BH46" s="352"/>
      <c r="BI46" s="352"/>
      <c r="BJ46" s="352"/>
      <c r="BK46" s="352"/>
      <c r="BL46" s="352"/>
      <c r="BM46" s="352"/>
      <c r="BN46" s="352"/>
      <c r="BO46" s="352"/>
      <c r="BP46" s="352"/>
      <c r="BQ46" s="352"/>
      <c r="BR46" s="352"/>
      <c r="BS46" s="352"/>
      <c r="BT46" s="352"/>
      <c r="BU46" s="352"/>
      <c r="BV46" s="352"/>
      <c r="BW46" s="352"/>
      <c r="BX46" s="352"/>
      <c r="BY46" s="352"/>
      <c r="BZ46" s="352"/>
    </row>
    <row r="47" spans="1:78" s="350" customFormat="1" ht="79.5" customHeight="1" x14ac:dyDescent="0.75">
      <c r="A47" s="4009" t="s">
        <v>18</v>
      </c>
      <c r="B47" s="361" t="s">
        <v>785</v>
      </c>
      <c r="C47" s="1299"/>
      <c r="D47" s="1299"/>
      <c r="E47" s="2716"/>
      <c r="F47" s="2992"/>
      <c r="G47" s="2992"/>
      <c r="H47" s="365"/>
      <c r="I47" s="349"/>
      <c r="J47" s="339"/>
      <c r="K47" s="340"/>
      <c r="L47" s="349"/>
      <c r="M47" s="349"/>
      <c r="N47" s="349"/>
      <c r="O47" s="349"/>
      <c r="P47" s="349"/>
      <c r="Q47" s="349"/>
      <c r="R47" s="349"/>
      <c r="S47" s="349"/>
      <c r="T47" s="349"/>
      <c r="U47" s="349"/>
      <c r="V47" s="349"/>
      <c r="W47" s="349"/>
      <c r="X47" s="349"/>
      <c r="Y47" s="349"/>
      <c r="Z47" s="349"/>
      <c r="AA47" s="349"/>
      <c r="AB47" s="349"/>
      <c r="AC47" s="349"/>
      <c r="AD47" s="349"/>
      <c r="AE47" s="349"/>
      <c r="AF47" s="349"/>
      <c r="AG47" s="349"/>
      <c r="AH47" s="349"/>
      <c r="AI47" s="349"/>
      <c r="AJ47" s="349"/>
      <c r="AK47" s="349"/>
      <c r="AL47" s="349"/>
      <c r="AM47" s="349"/>
      <c r="AN47" s="349"/>
      <c r="AO47" s="349"/>
      <c r="AP47" s="349"/>
      <c r="AQ47" s="349"/>
      <c r="AR47" s="349"/>
      <c r="AS47" s="349"/>
      <c r="AT47" s="349"/>
      <c r="AU47" s="349"/>
      <c r="AV47" s="349"/>
      <c r="AW47" s="349"/>
      <c r="AX47" s="349"/>
      <c r="AY47" s="349"/>
      <c r="AZ47" s="351"/>
      <c r="BA47" s="352"/>
      <c r="BB47" s="352"/>
      <c r="BC47" s="352"/>
      <c r="BD47" s="352"/>
      <c r="BE47" s="352"/>
      <c r="BF47" s="352"/>
      <c r="BG47" s="352"/>
      <c r="BH47" s="352"/>
      <c r="BI47" s="352"/>
      <c r="BJ47" s="352"/>
      <c r="BK47" s="352"/>
      <c r="BL47" s="352"/>
      <c r="BM47" s="352"/>
      <c r="BN47" s="352"/>
      <c r="BO47" s="352"/>
      <c r="BP47" s="352"/>
      <c r="BQ47" s="352"/>
      <c r="BR47" s="352"/>
      <c r="BS47" s="352"/>
      <c r="BT47" s="352"/>
      <c r="BU47" s="352"/>
      <c r="BV47" s="352"/>
      <c r="BW47" s="352"/>
      <c r="BX47" s="352"/>
      <c r="BY47" s="352"/>
      <c r="BZ47" s="352"/>
    </row>
    <row r="48" spans="1:78" s="350" customFormat="1" ht="15.25" x14ac:dyDescent="0.75">
      <c r="A48" s="4009"/>
      <c r="B48" s="361" t="s">
        <v>786</v>
      </c>
      <c r="C48" s="1299" t="s">
        <v>787</v>
      </c>
      <c r="D48" s="1299">
        <v>3</v>
      </c>
      <c r="E48" s="362">
        <f>ROUND(D48,0.5)</f>
        <v>3</v>
      </c>
      <c r="F48" s="2992"/>
      <c r="G48" s="2992">
        <f>E48*F48</f>
        <v>0</v>
      </c>
      <c r="H48" s="365"/>
      <c r="I48" s="349"/>
      <c r="J48" s="339"/>
      <c r="K48" s="340"/>
      <c r="L48" s="349"/>
      <c r="M48" s="349"/>
      <c r="N48" s="349"/>
      <c r="O48" s="349"/>
      <c r="P48" s="349"/>
      <c r="Q48" s="349"/>
      <c r="R48" s="349"/>
      <c r="S48" s="349"/>
      <c r="T48" s="349"/>
      <c r="U48" s="349"/>
      <c r="V48" s="349"/>
      <c r="W48" s="349"/>
      <c r="X48" s="349"/>
      <c r="Y48" s="349"/>
      <c r="Z48" s="349"/>
      <c r="AA48" s="349"/>
      <c r="AB48" s="349"/>
      <c r="AC48" s="349"/>
      <c r="AD48" s="349"/>
      <c r="AE48" s="349"/>
      <c r="AF48" s="349"/>
      <c r="AG48" s="349"/>
      <c r="AH48" s="349"/>
      <c r="AI48" s="349"/>
      <c r="AJ48" s="349"/>
      <c r="AK48" s="349"/>
      <c r="AL48" s="349"/>
      <c r="AM48" s="349"/>
      <c r="AN48" s="349"/>
      <c r="AO48" s="349"/>
      <c r="AP48" s="349"/>
      <c r="AQ48" s="349"/>
      <c r="AR48" s="349"/>
      <c r="AS48" s="349"/>
      <c r="AT48" s="349"/>
      <c r="AU48" s="349"/>
      <c r="AV48" s="349"/>
      <c r="AW48" s="349"/>
      <c r="AX48" s="349"/>
      <c r="AY48" s="349"/>
      <c r="AZ48" s="351"/>
      <c r="BA48" s="352"/>
      <c r="BB48" s="352"/>
      <c r="BC48" s="352"/>
      <c r="BD48" s="352"/>
      <c r="BE48" s="352"/>
      <c r="BF48" s="352"/>
      <c r="BG48" s="352"/>
      <c r="BH48" s="352"/>
      <c r="BI48" s="352"/>
      <c r="BJ48" s="352"/>
      <c r="BK48" s="352"/>
      <c r="BL48" s="352"/>
      <c r="BM48" s="352"/>
      <c r="BN48" s="352"/>
      <c r="BO48" s="352"/>
      <c r="BP48" s="352"/>
      <c r="BQ48" s="352"/>
      <c r="BR48" s="352"/>
      <c r="BS48" s="352"/>
      <c r="BT48" s="352"/>
      <c r="BU48" s="352"/>
      <c r="BV48" s="352"/>
      <c r="BW48" s="352"/>
      <c r="BX48" s="352"/>
      <c r="BY48" s="352"/>
      <c r="BZ48" s="352"/>
    </row>
    <row r="49" spans="1:78" s="350" customFormat="1" ht="15.25" x14ac:dyDescent="0.75">
      <c r="A49" s="4009"/>
      <c r="B49" s="361" t="s">
        <v>788</v>
      </c>
      <c r="C49" s="1299" t="s">
        <v>787</v>
      </c>
      <c r="D49" s="1299">
        <v>4</v>
      </c>
      <c r="E49" s="362">
        <f>ROUND(D49,0.5)</f>
        <v>4</v>
      </c>
      <c r="F49" s="2992"/>
      <c r="G49" s="2992">
        <f>E49*F49</f>
        <v>0</v>
      </c>
      <c r="H49" s="365"/>
      <c r="I49" s="349"/>
      <c r="J49" s="339"/>
      <c r="K49" s="340"/>
      <c r="L49" s="349"/>
      <c r="M49" s="349"/>
      <c r="N49" s="349"/>
      <c r="O49" s="349"/>
      <c r="P49" s="349"/>
      <c r="Q49" s="349"/>
      <c r="R49" s="349"/>
      <c r="S49" s="349"/>
      <c r="T49" s="349"/>
      <c r="U49" s="349"/>
      <c r="V49" s="349"/>
      <c r="W49" s="349"/>
      <c r="X49" s="349"/>
      <c r="Y49" s="349"/>
      <c r="Z49" s="349"/>
      <c r="AA49" s="349"/>
      <c r="AB49" s="349"/>
      <c r="AC49" s="349"/>
      <c r="AD49" s="349"/>
      <c r="AE49" s="349"/>
      <c r="AF49" s="349"/>
      <c r="AG49" s="349"/>
      <c r="AH49" s="349"/>
      <c r="AI49" s="349"/>
      <c r="AJ49" s="349"/>
      <c r="AK49" s="349"/>
      <c r="AL49" s="349"/>
      <c r="AM49" s="349"/>
      <c r="AN49" s="349"/>
      <c r="AO49" s="349"/>
      <c r="AP49" s="349"/>
      <c r="AQ49" s="349"/>
      <c r="AR49" s="349"/>
      <c r="AS49" s="349"/>
      <c r="AT49" s="349"/>
      <c r="AU49" s="349"/>
      <c r="AV49" s="349"/>
      <c r="AW49" s="349"/>
      <c r="AX49" s="349"/>
      <c r="AY49" s="349"/>
      <c r="AZ49" s="351"/>
      <c r="BA49" s="352"/>
      <c r="BB49" s="352"/>
      <c r="BC49" s="352"/>
      <c r="BD49" s="352"/>
      <c r="BE49" s="352"/>
      <c r="BF49" s="352"/>
      <c r="BG49" s="352"/>
      <c r="BH49" s="352"/>
      <c r="BI49" s="352"/>
      <c r="BJ49" s="352"/>
      <c r="BK49" s="352"/>
      <c r="BL49" s="352"/>
      <c r="BM49" s="352"/>
      <c r="BN49" s="352"/>
      <c r="BO49" s="352"/>
      <c r="BP49" s="352"/>
      <c r="BQ49" s="352"/>
      <c r="BR49" s="352"/>
      <c r="BS49" s="352"/>
      <c r="BT49" s="352"/>
      <c r="BU49" s="352"/>
      <c r="BV49" s="352"/>
      <c r="BW49" s="352"/>
      <c r="BX49" s="352"/>
      <c r="BY49" s="352"/>
      <c r="BZ49" s="352"/>
    </row>
    <row r="50" spans="1:78" s="350" customFormat="1" ht="15.25" x14ac:dyDescent="0.75">
      <c r="A50" s="4009"/>
      <c r="B50" s="361" t="s">
        <v>789</v>
      </c>
      <c r="C50" s="1299" t="s">
        <v>787</v>
      </c>
      <c r="D50" s="1299">
        <v>5</v>
      </c>
      <c r="E50" s="362">
        <f>ROUND(D50,0.5)</f>
        <v>5</v>
      </c>
      <c r="F50" s="2992"/>
      <c r="G50" s="2992">
        <f>E50*F50</f>
        <v>0</v>
      </c>
      <c r="H50" s="365"/>
      <c r="I50" s="349"/>
      <c r="J50" s="339"/>
      <c r="K50" s="340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F50" s="349"/>
      <c r="AG50" s="349"/>
      <c r="AH50" s="349"/>
      <c r="AI50" s="349"/>
      <c r="AJ50" s="349"/>
      <c r="AK50" s="349"/>
      <c r="AL50" s="349"/>
      <c r="AM50" s="349"/>
      <c r="AN50" s="349"/>
      <c r="AO50" s="349"/>
      <c r="AP50" s="349"/>
      <c r="AQ50" s="349"/>
      <c r="AR50" s="349"/>
      <c r="AS50" s="349"/>
      <c r="AT50" s="349"/>
      <c r="AU50" s="349"/>
      <c r="AV50" s="349"/>
      <c r="AW50" s="349"/>
      <c r="AX50" s="349"/>
      <c r="AY50" s="349"/>
      <c r="AZ50" s="351"/>
      <c r="BA50" s="352"/>
      <c r="BB50" s="352"/>
      <c r="BC50" s="352"/>
      <c r="BD50" s="352"/>
      <c r="BE50" s="352"/>
      <c r="BF50" s="352"/>
      <c r="BG50" s="352"/>
      <c r="BH50" s="352"/>
      <c r="BI50" s="352"/>
      <c r="BJ50" s="352"/>
      <c r="BK50" s="352"/>
      <c r="BL50" s="352"/>
      <c r="BM50" s="352"/>
      <c r="BN50" s="352"/>
      <c r="BO50" s="352"/>
      <c r="BP50" s="352"/>
      <c r="BQ50" s="352"/>
      <c r="BR50" s="352"/>
      <c r="BS50" s="352"/>
      <c r="BT50" s="352"/>
      <c r="BU50" s="352"/>
      <c r="BV50" s="352"/>
      <c r="BW50" s="352"/>
      <c r="BX50" s="352"/>
      <c r="BY50" s="352"/>
      <c r="BZ50" s="352"/>
    </row>
    <row r="51" spans="1:78" s="350" customFormat="1" ht="15.25" x14ac:dyDescent="0.75">
      <c r="A51" s="1299"/>
      <c r="B51" s="361"/>
      <c r="C51" s="1299"/>
      <c r="D51" s="1299"/>
      <c r="E51" s="362"/>
      <c r="F51" s="2992"/>
      <c r="G51" s="2992"/>
      <c r="H51" s="365"/>
      <c r="I51" s="349"/>
      <c r="J51" s="339"/>
      <c r="K51" s="340"/>
      <c r="L51" s="349"/>
      <c r="M51" s="349"/>
      <c r="N51" s="349"/>
      <c r="O51" s="349"/>
      <c r="P51" s="349"/>
      <c r="Q51" s="349"/>
      <c r="R51" s="349"/>
      <c r="S51" s="349"/>
      <c r="T51" s="349"/>
      <c r="U51" s="349"/>
      <c r="V51" s="349"/>
      <c r="W51" s="349"/>
      <c r="X51" s="349"/>
      <c r="Y51" s="349"/>
      <c r="Z51" s="349"/>
      <c r="AA51" s="349"/>
      <c r="AB51" s="349"/>
      <c r="AC51" s="349"/>
      <c r="AD51" s="349"/>
      <c r="AE51" s="349"/>
      <c r="AF51" s="349"/>
      <c r="AG51" s="349"/>
      <c r="AH51" s="349"/>
      <c r="AI51" s="349"/>
      <c r="AJ51" s="349"/>
      <c r="AK51" s="349"/>
      <c r="AL51" s="349"/>
      <c r="AM51" s="349"/>
      <c r="AN51" s="349"/>
      <c r="AO51" s="349"/>
      <c r="AP51" s="349"/>
      <c r="AQ51" s="349"/>
      <c r="AR51" s="349"/>
      <c r="AS51" s="349"/>
      <c r="AT51" s="349"/>
      <c r="AU51" s="349"/>
      <c r="AV51" s="349"/>
      <c r="AW51" s="349"/>
      <c r="AX51" s="349"/>
      <c r="AY51" s="349"/>
      <c r="AZ51" s="351"/>
      <c r="BA51" s="352"/>
      <c r="BB51" s="352"/>
      <c r="BC51" s="352"/>
      <c r="BD51" s="352"/>
      <c r="BE51" s="352"/>
      <c r="BF51" s="352"/>
      <c r="BG51" s="352"/>
      <c r="BH51" s="352"/>
      <c r="BI51" s="352"/>
      <c r="BJ51" s="352"/>
      <c r="BK51" s="352"/>
      <c r="BL51" s="352"/>
      <c r="BM51" s="352"/>
      <c r="BN51" s="352"/>
      <c r="BO51" s="352"/>
      <c r="BP51" s="352"/>
      <c r="BQ51" s="352"/>
      <c r="BR51" s="352"/>
      <c r="BS51" s="352"/>
      <c r="BT51" s="352"/>
      <c r="BU51" s="352"/>
      <c r="BV51" s="352"/>
      <c r="BW51" s="352"/>
      <c r="BX51" s="352"/>
      <c r="BY51" s="352"/>
      <c r="BZ51" s="352"/>
    </row>
    <row r="52" spans="1:78" s="350" customFormat="1" ht="45.75" x14ac:dyDescent="0.75">
      <c r="A52" s="1299" t="s">
        <v>19</v>
      </c>
      <c r="B52" s="361" t="s">
        <v>790</v>
      </c>
      <c r="C52" s="1299" t="s">
        <v>787</v>
      </c>
      <c r="D52" s="1299">
        <v>3</v>
      </c>
      <c r="E52" s="362">
        <f>ROUND(D52,0.5)</f>
        <v>3</v>
      </c>
      <c r="F52" s="2992"/>
      <c r="G52" s="2992">
        <f>E52*F52</f>
        <v>0</v>
      </c>
      <c r="H52" s="365"/>
      <c r="I52" s="349"/>
      <c r="J52" s="339"/>
      <c r="K52" s="340"/>
      <c r="L52" s="349"/>
      <c r="M52" s="349"/>
      <c r="N52" s="349"/>
      <c r="O52" s="349"/>
      <c r="P52" s="349"/>
      <c r="Q52" s="349"/>
      <c r="R52" s="349"/>
      <c r="S52" s="349"/>
      <c r="T52" s="349"/>
      <c r="U52" s="349"/>
      <c r="V52" s="349"/>
      <c r="W52" s="349"/>
      <c r="X52" s="349"/>
      <c r="Y52" s="349"/>
      <c r="Z52" s="349"/>
      <c r="AA52" s="349"/>
      <c r="AB52" s="349"/>
      <c r="AC52" s="349"/>
      <c r="AD52" s="349"/>
      <c r="AE52" s="349"/>
      <c r="AF52" s="349"/>
      <c r="AG52" s="349"/>
      <c r="AH52" s="349"/>
      <c r="AI52" s="349"/>
      <c r="AJ52" s="349"/>
      <c r="AK52" s="349"/>
      <c r="AL52" s="349"/>
      <c r="AM52" s="349"/>
      <c r="AN52" s="349"/>
      <c r="AO52" s="349"/>
      <c r="AP52" s="349"/>
      <c r="AQ52" s="349"/>
      <c r="AR52" s="349"/>
      <c r="AS52" s="349"/>
      <c r="AT52" s="349"/>
      <c r="AU52" s="349"/>
      <c r="AV52" s="349"/>
      <c r="AW52" s="349"/>
      <c r="AX52" s="349"/>
      <c r="AY52" s="349"/>
      <c r="AZ52" s="351"/>
      <c r="BA52" s="352"/>
      <c r="BB52" s="352"/>
      <c r="BC52" s="352"/>
      <c r="BD52" s="352"/>
      <c r="BE52" s="352"/>
      <c r="BF52" s="352"/>
      <c r="BG52" s="352"/>
      <c r="BH52" s="352"/>
      <c r="BI52" s="352"/>
      <c r="BJ52" s="352"/>
      <c r="BK52" s="352"/>
      <c r="BL52" s="352"/>
      <c r="BM52" s="352"/>
      <c r="BN52" s="352"/>
      <c r="BO52" s="352"/>
      <c r="BP52" s="352"/>
      <c r="BQ52" s="352"/>
      <c r="BR52" s="352"/>
      <c r="BS52" s="352"/>
      <c r="BT52" s="352"/>
      <c r="BU52" s="352"/>
      <c r="BV52" s="352"/>
      <c r="BW52" s="352"/>
      <c r="BX52" s="352"/>
      <c r="BY52" s="352"/>
      <c r="BZ52" s="352"/>
    </row>
    <row r="53" spans="1:78" s="350" customFormat="1" ht="15.25" x14ac:dyDescent="0.75">
      <c r="A53" s="1299"/>
      <c r="B53" s="361"/>
      <c r="C53" s="1299"/>
      <c r="D53" s="1299"/>
      <c r="E53" s="2716"/>
      <c r="F53" s="2992"/>
      <c r="G53" s="2992"/>
      <c r="H53" s="365"/>
      <c r="I53" s="349"/>
      <c r="J53" s="339"/>
      <c r="K53" s="340"/>
      <c r="L53" s="349"/>
      <c r="M53" s="349"/>
      <c r="N53" s="349"/>
      <c r="O53" s="349"/>
      <c r="P53" s="349"/>
      <c r="Q53" s="349"/>
      <c r="R53" s="349"/>
      <c r="S53" s="349"/>
      <c r="T53" s="349"/>
      <c r="U53" s="349"/>
      <c r="V53" s="349"/>
      <c r="W53" s="349"/>
      <c r="X53" s="349"/>
      <c r="Y53" s="349"/>
      <c r="Z53" s="349"/>
      <c r="AA53" s="349"/>
      <c r="AB53" s="349"/>
      <c r="AC53" s="349"/>
      <c r="AD53" s="349"/>
      <c r="AE53" s="349"/>
      <c r="AF53" s="349"/>
      <c r="AG53" s="349"/>
      <c r="AH53" s="349"/>
      <c r="AI53" s="349"/>
      <c r="AJ53" s="349"/>
      <c r="AK53" s="349"/>
      <c r="AL53" s="349"/>
      <c r="AM53" s="349"/>
      <c r="AN53" s="349"/>
      <c r="AO53" s="349"/>
      <c r="AP53" s="349"/>
      <c r="AQ53" s="349"/>
      <c r="AR53" s="349"/>
      <c r="AS53" s="349"/>
      <c r="AT53" s="349"/>
      <c r="AU53" s="349"/>
      <c r="AV53" s="349"/>
      <c r="AW53" s="349"/>
      <c r="AX53" s="349"/>
      <c r="AY53" s="349"/>
      <c r="AZ53" s="351"/>
      <c r="BA53" s="352"/>
      <c r="BB53" s="352"/>
      <c r="BC53" s="352"/>
      <c r="BD53" s="352"/>
      <c r="BE53" s="352"/>
      <c r="BF53" s="352"/>
      <c r="BG53" s="352"/>
      <c r="BH53" s="352"/>
      <c r="BI53" s="352"/>
      <c r="BJ53" s="352"/>
      <c r="BK53" s="352"/>
      <c r="BL53" s="352"/>
      <c r="BM53" s="352"/>
      <c r="BN53" s="352"/>
      <c r="BO53" s="352"/>
      <c r="BP53" s="352"/>
      <c r="BQ53" s="352"/>
      <c r="BR53" s="352"/>
      <c r="BS53" s="352"/>
      <c r="BT53" s="352"/>
      <c r="BU53" s="352"/>
      <c r="BV53" s="352"/>
      <c r="BW53" s="352"/>
      <c r="BX53" s="352"/>
      <c r="BY53" s="352"/>
      <c r="BZ53" s="352"/>
    </row>
    <row r="54" spans="1:78" x14ac:dyDescent="0.75">
      <c r="G54" s="2991"/>
    </row>
    <row r="55" spans="1:78" x14ac:dyDescent="0.75">
      <c r="B55" s="366"/>
      <c r="G55" s="2991"/>
    </row>
    <row r="56" spans="1:78" x14ac:dyDescent="0.75">
      <c r="G56" s="2991"/>
    </row>
    <row r="57" spans="1:78" x14ac:dyDescent="0.75">
      <c r="G57" s="2991"/>
    </row>
    <row r="58" spans="1:78" x14ac:dyDescent="0.75">
      <c r="G58" s="2991"/>
    </row>
    <row r="59" spans="1:78" x14ac:dyDescent="0.75">
      <c r="G59" s="2991"/>
    </row>
    <row r="60" spans="1:78" x14ac:dyDescent="0.75">
      <c r="G60" s="2991"/>
    </row>
    <row r="61" spans="1:78" x14ac:dyDescent="0.75">
      <c r="G61" s="2991"/>
    </row>
    <row r="62" spans="1:78" x14ac:dyDescent="0.75">
      <c r="G62" s="2991"/>
    </row>
    <row r="63" spans="1:78" s="317" customFormat="1" x14ac:dyDescent="0.75">
      <c r="A63" s="314"/>
      <c r="B63" s="315"/>
      <c r="C63" s="316"/>
      <c r="D63" s="316"/>
      <c r="E63" s="314"/>
      <c r="F63" s="304"/>
      <c r="G63" s="3000"/>
      <c r="H63" s="367"/>
      <c r="I63" s="368"/>
      <c r="J63" s="339"/>
      <c r="K63" s="340"/>
      <c r="L63" s="369"/>
      <c r="M63" s="369"/>
      <c r="N63" s="370"/>
      <c r="O63" s="370"/>
      <c r="P63" s="370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70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70"/>
      <c r="AQ63" s="370"/>
      <c r="AR63" s="370"/>
      <c r="AS63" s="370"/>
      <c r="AT63" s="370"/>
      <c r="AU63" s="370"/>
      <c r="AV63" s="370"/>
      <c r="AW63" s="370"/>
      <c r="AX63" s="370"/>
      <c r="AY63" s="370"/>
      <c r="AZ63" s="371"/>
      <c r="BA63" s="372"/>
      <c r="BB63" s="372"/>
      <c r="BC63" s="372"/>
      <c r="BD63" s="372"/>
      <c r="BE63" s="372"/>
      <c r="BF63" s="372"/>
      <c r="BG63" s="372"/>
      <c r="BH63" s="372"/>
      <c r="BI63" s="372"/>
      <c r="BJ63" s="372"/>
      <c r="BK63" s="372"/>
      <c r="BL63" s="372"/>
      <c r="BM63" s="372"/>
      <c r="BN63" s="372"/>
      <c r="BO63" s="372"/>
      <c r="BP63" s="372"/>
      <c r="BQ63" s="372"/>
      <c r="BR63" s="372"/>
      <c r="BS63" s="372"/>
      <c r="BT63" s="372"/>
      <c r="BU63" s="372"/>
      <c r="BV63" s="372"/>
      <c r="BW63" s="372"/>
      <c r="BX63" s="372"/>
      <c r="BY63" s="372"/>
      <c r="BZ63" s="372"/>
    </row>
    <row r="64" spans="1:78" s="317" customFormat="1" x14ac:dyDescent="0.75">
      <c r="A64" s="314"/>
      <c r="B64" s="315"/>
      <c r="C64" s="316"/>
      <c r="D64" s="316"/>
      <c r="E64" s="314"/>
      <c r="F64" s="304"/>
      <c r="G64" s="3000"/>
      <c r="H64" s="367"/>
      <c r="I64" s="368"/>
      <c r="J64" s="339"/>
      <c r="K64" s="340"/>
      <c r="L64" s="369"/>
      <c r="M64" s="369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70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70"/>
      <c r="AQ64" s="370"/>
      <c r="AR64" s="370"/>
      <c r="AS64" s="370"/>
      <c r="AT64" s="370"/>
      <c r="AU64" s="370"/>
      <c r="AV64" s="370"/>
      <c r="AW64" s="370"/>
      <c r="AX64" s="370"/>
      <c r="AY64" s="370"/>
      <c r="AZ64" s="371"/>
      <c r="BA64" s="372"/>
      <c r="BB64" s="372"/>
      <c r="BC64" s="372"/>
      <c r="BD64" s="372"/>
      <c r="BE64" s="372"/>
      <c r="BF64" s="372"/>
      <c r="BG64" s="372"/>
      <c r="BH64" s="372"/>
      <c r="BI64" s="372"/>
      <c r="BJ64" s="372"/>
      <c r="BK64" s="372"/>
      <c r="BL64" s="372"/>
      <c r="BM64" s="372"/>
      <c r="BN64" s="372"/>
      <c r="BO64" s="372"/>
      <c r="BP64" s="372"/>
      <c r="BQ64" s="372"/>
      <c r="BR64" s="372"/>
      <c r="BS64" s="372"/>
      <c r="BT64" s="372"/>
      <c r="BU64" s="372"/>
      <c r="BV64" s="372"/>
      <c r="BW64" s="372"/>
      <c r="BX64" s="372"/>
      <c r="BY64" s="372"/>
      <c r="BZ64" s="372"/>
    </row>
    <row r="65" spans="1:78" x14ac:dyDescent="0.75">
      <c r="G65" s="2991"/>
    </row>
    <row r="66" spans="1:78" x14ac:dyDescent="0.75">
      <c r="G66" s="2991"/>
    </row>
    <row r="67" spans="1:78" x14ac:dyDescent="0.75">
      <c r="G67" s="2991"/>
    </row>
    <row r="68" spans="1:78" x14ac:dyDescent="0.75">
      <c r="G68" s="2991"/>
    </row>
    <row r="69" spans="1:78" x14ac:dyDescent="0.75">
      <c r="G69" s="2991"/>
    </row>
    <row r="70" spans="1:78" x14ac:dyDescent="0.75">
      <c r="G70" s="2991"/>
    </row>
    <row r="71" spans="1:78" x14ac:dyDescent="0.75">
      <c r="G71" s="2991"/>
    </row>
    <row r="72" spans="1:78" x14ac:dyDescent="0.75">
      <c r="G72" s="2991"/>
    </row>
    <row r="73" spans="1:78" x14ac:dyDescent="0.75">
      <c r="G73" s="2991"/>
    </row>
    <row r="74" spans="1:78" ht="16.5" thickBot="1" x14ac:dyDescent="0.9">
      <c r="G74" s="2991"/>
    </row>
    <row r="75" spans="1:78" s="308" customFormat="1" ht="16.25" thickBot="1" x14ac:dyDescent="0.9">
      <c r="A75" s="296"/>
      <c r="B75" s="318" t="s">
        <v>214</v>
      </c>
      <c r="C75" s="298"/>
      <c r="D75" s="298"/>
      <c r="E75" s="296"/>
      <c r="F75" s="2996"/>
      <c r="G75" s="2997">
        <f>SUM(G41:G74)</f>
        <v>0</v>
      </c>
      <c r="H75" s="357"/>
      <c r="I75" s="358"/>
      <c r="J75" s="339"/>
      <c r="K75" s="340"/>
      <c r="L75" s="358"/>
      <c r="M75" s="358"/>
      <c r="N75" s="358"/>
      <c r="O75" s="358"/>
      <c r="P75" s="358"/>
      <c r="Q75" s="358"/>
      <c r="R75" s="358"/>
      <c r="S75" s="358"/>
      <c r="T75" s="358"/>
      <c r="U75" s="358"/>
      <c r="V75" s="358"/>
      <c r="W75" s="358"/>
      <c r="X75" s="358"/>
      <c r="Y75" s="358"/>
      <c r="Z75" s="358"/>
      <c r="AA75" s="358"/>
      <c r="AB75" s="358"/>
      <c r="AC75" s="358"/>
      <c r="AD75" s="358"/>
      <c r="AE75" s="358"/>
      <c r="AF75" s="358"/>
      <c r="AG75" s="358"/>
      <c r="AH75" s="358"/>
      <c r="AI75" s="358"/>
      <c r="AJ75" s="358"/>
      <c r="AK75" s="358"/>
      <c r="AL75" s="358"/>
      <c r="AM75" s="358"/>
      <c r="AN75" s="358"/>
      <c r="AO75" s="358"/>
      <c r="AP75" s="358"/>
      <c r="AQ75" s="358"/>
      <c r="AR75" s="358"/>
      <c r="AS75" s="358"/>
      <c r="AT75" s="358"/>
      <c r="AU75" s="358"/>
      <c r="AV75" s="358"/>
      <c r="AW75" s="358"/>
      <c r="AX75" s="358"/>
      <c r="AY75" s="358"/>
      <c r="AZ75" s="359"/>
      <c r="BA75" s="330"/>
      <c r="BB75" s="330"/>
      <c r="BC75" s="330"/>
      <c r="BD75" s="330"/>
      <c r="BE75" s="330"/>
      <c r="BF75" s="330"/>
      <c r="BG75" s="330"/>
      <c r="BH75" s="330"/>
      <c r="BI75" s="330"/>
      <c r="BJ75" s="330"/>
      <c r="BK75" s="330"/>
      <c r="BL75" s="330"/>
      <c r="BM75" s="330"/>
      <c r="BN75" s="330"/>
      <c r="BO75" s="330"/>
      <c r="BP75" s="330"/>
      <c r="BQ75" s="330"/>
      <c r="BR75" s="330"/>
      <c r="BS75" s="330"/>
      <c r="BT75" s="330"/>
      <c r="BU75" s="330"/>
      <c r="BV75" s="330"/>
      <c r="BW75" s="330"/>
      <c r="BX75" s="330"/>
      <c r="BY75" s="330"/>
      <c r="BZ75" s="330"/>
    </row>
    <row r="76" spans="1:78" ht="16.5" thickBot="1" x14ac:dyDescent="0.9">
      <c r="A76" s="296" t="s">
        <v>32</v>
      </c>
      <c r="B76" s="297" t="s">
        <v>706</v>
      </c>
      <c r="C76" s="298" t="s">
        <v>364</v>
      </c>
      <c r="D76" s="298"/>
      <c r="E76" s="296" t="s">
        <v>342</v>
      </c>
      <c r="F76" s="2996" t="s">
        <v>664</v>
      </c>
      <c r="G76" s="2997" t="s">
        <v>34</v>
      </c>
    </row>
    <row r="77" spans="1:78" x14ac:dyDescent="0.75">
      <c r="A77" s="319"/>
      <c r="B77" s="320"/>
      <c r="C77" s="321"/>
      <c r="D77" s="321"/>
      <c r="E77" s="319"/>
      <c r="F77" s="2998"/>
      <c r="G77" s="2999"/>
    </row>
    <row r="78" spans="1:78" x14ac:dyDescent="0.75">
      <c r="B78" s="305" t="s">
        <v>791</v>
      </c>
      <c r="G78" s="2991"/>
    </row>
    <row r="79" spans="1:78" x14ac:dyDescent="0.75">
      <c r="B79" s="305"/>
      <c r="G79" s="2991"/>
    </row>
    <row r="80" spans="1:78" s="350" customFormat="1" ht="45.75" x14ac:dyDescent="0.75">
      <c r="A80" s="1299"/>
      <c r="B80" s="373" t="s">
        <v>792</v>
      </c>
      <c r="C80" s="1299"/>
      <c r="D80" s="1299"/>
      <c r="E80" s="2716"/>
      <c r="F80" s="2992"/>
      <c r="G80" s="2992"/>
      <c r="H80" s="365"/>
      <c r="I80" s="349"/>
      <c r="J80" s="339"/>
      <c r="K80" s="340"/>
      <c r="L80" s="349"/>
      <c r="M80" s="349"/>
      <c r="N80" s="349"/>
      <c r="O80" s="349"/>
      <c r="P80" s="349"/>
      <c r="Q80" s="349"/>
      <c r="R80" s="349"/>
      <c r="S80" s="349"/>
      <c r="T80" s="349"/>
      <c r="U80" s="349"/>
      <c r="V80" s="349"/>
      <c r="W80" s="349"/>
      <c r="X80" s="349"/>
      <c r="Y80" s="349"/>
      <c r="Z80" s="349"/>
      <c r="AA80" s="349"/>
      <c r="AB80" s="349"/>
      <c r="AC80" s="349"/>
      <c r="AD80" s="349"/>
      <c r="AE80" s="349"/>
      <c r="AF80" s="349"/>
      <c r="AG80" s="349"/>
      <c r="AH80" s="349"/>
      <c r="AI80" s="349"/>
      <c r="AJ80" s="349"/>
      <c r="AK80" s="349"/>
      <c r="AL80" s="349"/>
      <c r="AM80" s="349"/>
      <c r="AN80" s="349"/>
      <c r="AO80" s="349"/>
      <c r="AP80" s="349"/>
      <c r="AQ80" s="349"/>
      <c r="AR80" s="349"/>
      <c r="AS80" s="349"/>
      <c r="AT80" s="349"/>
      <c r="AU80" s="349"/>
      <c r="AV80" s="349"/>
      <c r="AW80" s="349"/>
      <c r="AX80" s="349"/>
      <c r="AY80" s="349"/>
      <c r="AZ80" s="351"/>
      <c r="BA80" s="352"/>
      <c r="BB80" s="352"/>
      <c r="BC80" s="352"/>
      <c r="BD80" s="352"/>
      <c r="BE80" s="352"/>
      <c r="BF80" s="352"/>
      <c r="BG80" s="352"/>
      <c r="BH80" s="352"/>
      <c r="BI80" s="352"/>
      <c r="BJ80" s="352"/>
      <c r="BK80" s="352"/>
      <c r="BL80" s="352"/>
      <c r="BM80" s="352"/>
      <c r="BN80" s="352"/>
      <c r="BO80" s="352"/>
      <c r="BP80" s="352"/>
      <c r="BQ80" s="352"/>
      <c r="BR80" s="352"/>
      <c r="BS80" s="352"/>
      <c r="BT80" s="352"/>
      <c r="BU80" s="352"/>
      <c r="BV80" s="352"/>
      <c r="BW80" s="352"/>
      <c r="BX80" s="352"/>
      <c r="BY80" s="352"/>
      <c r="BZ80" s="352"/>
    </row>
    <row r="81" spans="1:78" s="350" customFormat="1" ht="15.25" x14ac:dyDescent="0.75">
      <c r="A81" s="1299"/>
      <c r="B81" s="373"/>
      <c r="C81" s="1299"/>
      <c r="D81" s="1299"/>
      <c r="E81" s="2716"/>
      <c r="F81" s="2992"/>
      <c r="G81" s="2992"/>
      <c r="H81" s="365"/>
      <c r="I81" s="349"/>
      <c r="J81" s="339"/>
      <c r="K81" s="340"/>
      <c r="L81" s="349"/>
      <c r="M81" s="349"/>
      <c r="N81" s="349"/>
      <c r="O81" s="349"/>
      <c r="P81" s="349"/>
      <c r="Q81" s="349"/>
      <c r="R81" s="349"/>
      <c r="S81" s="349"/>
      <c r="T81" s="349"/>
      <c r="U81" s="349"/>
      <c r="V81" s="349"/>
      <c r="W81" s="349"/>
      <c r="X81" s="349"/>
      <c r="Y81" s="349"/>
      <c r="Z81" s="349"/>
      <c r="AA81" s="349"/>
      <c r="AB81" s="349"/>
      <c r="AC81" s="349"/>
      <c r="AD81" s="349"/>
      <c r="AE81" s="349"/>
      <c r="AF81" s="349"/>
      <c r="AG81" s="349"/>
      <c r="AH81" s="349"/>
      <c r="AI81" s="349"/>
      <c r="AJ81" s="349"/>
      <c r="AK81" s="349"/>
      <c r="AL81" s="349"/>
      <c r="AM81" s="349"/>
      <c r="AN81" s="349"/>
      <c r="AO81" s="349"/>
      <c r="AP81" s="349"/>
      <c r="AQ81" s="349"/>
      <c r="AR81" s="349"/>
      <c r="AS81" s="349"/>
      <c r="AT81" s="349"/>
      <c r="AU81" s="349"/>
      <c r="AV81" s="349"/>
      <c r="AW81" s="349"/>
      <c r="AX81" s="349"/>
      <c r="AY81" s="349"/>
      <c r="AZ81" s="351"/>
      <c r="BA81" s="352"/>
      <c r="BB81" s="352"/>
      <c r="BC81" s="352"/>
      <c r="BD81" s="352"/>
      <c r="BE81" s="352"/>
      <c r="BF81" s="352"/>
      <c r="BG81" s="352"/>
      <c r="BH81" s="352"/>
      <c r="BI81" s="352"/>
      <c r="BJ81" s="352"/>
      <c r="BK81" s="352"/>
      <c r="BL81" s="352"/>
      <c r="BM81" s="352"/>
      <c r="BN81" s="352"/>
      <c r="BO81" s="352"/>
      <c r="BP81" s="352"/>
      <c r="BQ81" s="352"/>
      <c r="BR81" s="352"/>
      <c r="BS81" s="352"/>
      <c r="BT81" s="352"/>
      <c r="BU81" s="352"/>
      <c r="BV81" s="352"/>
      <c r="BW81" s="352"/>
      <c r="BX81" s="352"/>
      <c r="BY81" s="352"/>
      <c r="BZ81" s="352"/>
    </row>
    <row r="82" spans="1:78" s="350" customFormat="1" ht="15.25" x14ac:dyDescent="0.75">
      <c r="A82" s="1299" t="s">
        <v>11</v>
      </c>
      <c r="B82" s="361" t="s">
        <v>793</v>
      </c>
      <c r="C82" s="1299" t="s">
        <v>784</v>
      </c>
      <c r="D82" s="381">
        <f>C273*0.5</f>
        <v>7712.45</v>
      </c>
      <c r="E82" s="362">
        <f>ROUND(D82,0.5)</f>
        <v>7712</v>
      </c>
      <c r="F82" s="2992"/>
      <c r="G82" s="2992">
        <f>E82*F82</f>
        <v>0</v>
      </c>
      <c r="H82" s="365"/>
      <c r="I82" s="349"/>
      <c r="J82" s="339"/>
      <c r="K82" s="340"/>
      <c r="L82" s="349"/>
      <c r="M82" s="349"/>
      <c r="N82" s="349"/>
      <c r="O82" s="349"/>
      <c r="P82" s="349"/>
      <c r="Q82" s="349"/>
      <c r="R82" s="349"/>
      <c r="S82" s="349"/>
      <c r="T82" s="349"/>
      <c r="U82" s="349"/>
      <c r="V82" s="349"/>
      <c r="W82" s="349"/>
      <c r="X82" s="349"/>
      <c r="Y82" s="349"/>
      <c r="Z82" s="349"/>
      <c r="AA82" s="349"/>
      <c r="AB82" s="349"/>
      <c r="AC82" s="349"/>
      <c r="AD82" s="349"/>
      <c r="AE82" s="349"/>
      <c r="AF82" s="349"/>
      <c r="AG82" s="349"/>
      <c r="AH82" s="349"/>
      <c r="AI82" s="349"/>
      <c r="AJ82" s="349"/>
      <c r="AK82" s="349"/>
      <c r="AL82" s="349"/>
      <c r="AM82" s="349"/>
      <c r="AN82" s="349"/>
      <c r="AO82" s="349"/>
      <c r="AP82" s="349"/>
      <c r="AQ82" s="349"/>
      <c r="AR82" s="349"/>
      <c r="AS82" s="349"/>
      <c r="AT82" s="349"/>
      <c r="AU82" s="349"/>
      <c r="AV82" s="349"/>
      <c r="AW82" s="349"/>
      <c r="AX82" s="349"/>
      <c r="AY82" s="349"/>
      <c r="AZ82" s="351"/>
      <c r="BA82" s="352"/>
      <c r="BB82" s="352"/>
      <c r="BC82" s="352"/>
      <c r="BD82" s="352"/>
      <c r="BE82" s="352"/>
      <c r="BF82" s="352"/>
      <c r="BG82" s="352"/>
      <c r="BH82" s="352"/>
      <c r="BI82" s="352"/>
      <c r="BJ82" s="352"/>
      <c r="BK82" s="352"/>
      <c r="BL82" s="352"/>
      <c r="BM82" s="352"/>
      <c r="BN82" s="352"/>
      <c r="BO82" s="352"/>
      <c r="BP82" s="352"/>
      <c r="BQ82" s="352"/>
      <c r="BR82" s="352"/>
      <c r="BS82" s="352"/>
      <c r="BT82" s="352"/>
      <c r="BU82" s="352"/>
      <c r="BV82" s="352"/>
      <c r="BW82" s="352"/>
      <c r="BX82" s="352"/>
      <c r="BY82" s="352"/>
      <c r="BZ82" s="352"/>
    </row>
    <row r="83" spans="1:78" s="350" customFormat="1" ht="15.25" x14ac:dyDescent="0.75">
      <c r="A83" s="1299"/>
      <c r="B83" s="361"/>
      <c r="C83" s="1299"/>
      <c r="D83" s="1299"/>
      <c r="E83" s="374"/>
      <c r="F83" s="2992"/>
      <c r="G83" s="2992"/>
      <c r="H83" s="365"/>
      <c r="I83" s="349"/>
      <c r="J83" s="339"/>
      <c r="K83" s="340"/>
      <c r="L83" s="349"/>
      <c r="M83" s="349"/>
      <c r="N83" s="349"/>
      <c r="O83" s="349"/>
      <c r="P83" s="349"/>
      <c r="Q83" s="349"/>
      <c r="R83" s="349"/>
      <c r="S83" s="349"/>
      <c r="T83" s="349"/>
      <c r="U83" s="349"/>
      <c r="V83" s="349"/>
      <c r="W83" s="349"/>
      <c r="X83" s="349"/>
      <c r="Y83" s="349"/>
      <c r="Z83" s="349"/>
      <c r="AA83" s="349"/>
      <c r="AB83" s="349"/>
      <c r="AC83" s="349"/>
      <c r="AD83" s="349"/>
      <c r="AE83" s="349"/>
      <c r="AF83" s="349"/>
      <c r="AG83" s="349"/>
      <c r="AH83" s="349"/>
      <c r="AI83" s="349"/>
      <c r="AJ83" s="349"/>
      <c r="AK83" s="349"/>
      <c r="AL83" s="349"/>
      <c r="AM83" s="349"/>
      <c r="AN83" s="349"/>
      <c r="AO83" s="349"/>
      <c r="AP83" s="349"/>
      <c r="AQ83" s="349"/>
      <c r="AR83" s="349"/>
      <c r="AS83" s="349"/>
      <c r="AT83" s="349"/>
      <c r="AU83" s="349"/>
      <c r="AV83" s="349"/>
      <c r="AW83" s="349"/>
      <c r="AX83" s="349"/>
      <c r="AY83" s="349"/>
      <c r="AZ83" s="351"/>
      <c r="BA83" s="352"/>
      <c r="BB83" s="352"/>
      <c r="BC83" s="352"/>
      <c r="BD83" s="352"/>
      <c r="BE83" s="352"/>
      <c r="BF83" s="352"/>
      <c r="BG83" s="352"/>
      <c r="BH83" s="352"/>
      <c r="BI83" s="352"/>
      <c r="BJ83" s="352"/>
      <c r="BK83" s="352"/>
      <c r="BL83" s="352"/>
      <c r="BM83" s="352"/>
      <c r="BN83" s="352"/>
      <c r="BO83" s="352"/>
      <c r="BP83" s="352"/>
      <c r="BQ83" s="352"/>
      <c r="BR83" s="352"/>
      <c r="BS83" s="352"/>
      <c r="BT83" s="352"/>
      <c r="BU83" s="352"/>
      <c r="BV83" s="352"/>
      <c r="BW83" s="352"/>
      <c r="BX83" s="352"/>
      <c r="BY83" s="352"/>
      <c r="BZ83" s="352"/>
    </row>
    <row r="84" spans="1:78" s="350" customFormat="1" ht="15.25" x14ac:dyDescent="0.75">
      <c r="A84" s="1299" t="s">
        <v>17</v>
      </c>
      <c r="B84" s="361" t="s">
        <v>794</v>
      </c>
      <c r="C84" s="1299" t="s">
        <v>784</v>
      </c>
      <c r="D84" s="1299">
        <f>D82*10%</f>
        <v>771.245</v>
      </c>
      <c r="E84" s="362">
        <f>ROUND(D84,0.5)</f>
        <v>771</v>
      </c>
      <c r="F84" s="2992"/>
      <c r="G84" s="2992">
        <f>E84*F84</f>
        <v>0</v>
      </c>
      <c r="H84" s="365"/>
      <c r="I84" s="349"/>
      <c r="J84" s="339"/>
      <c r="K84" s="340"/>
      <c r="L84" s="349"/>
      <c r="M84" s="349"/>
      <c r="N84" s="349"/>
      <c r="O84" s="349"/>
      <c r="P84" s="349"/>
      <c r="Q84" s="349"/>
      <c r="R84" s="349"/>
      <c r="S84" s="349"/>
      <c r="T84" s="349"/>
      <c r="U84" s="349"/>
      <c r="V84" s="349"/>
      <c r="W84" s="349"/>
      <c r="X84" s="349"/>
      <c r="Y84" s="349"/>
      <c r="Z84" s="349"/>
      <c r="AA84" s="349"/>
      <c r="AB84" s="349"/>
      <c r="AC84" s="349"/>
      <c r="AD84" s="349"/>
      <c r="AE84" s="349"/>
      <c r="AF84" s="349"/>
      <c r="AG84" s="349"/>
      <c r="AH84" s="349"/>
      <c r="AI84" s="349"/>
      <c r="AJ84" s="349"/>
      <c r="AK84" s="349"/>
      <c r="AL84" s="349"/>
      <c r="AM84" s="349"/>
      <c r="AN84" s="349"/>
      <c r="AO84" s="349"/>
      <c r="AP84" s="349"/>
      <c r="AQ84" s="349"/>
      <c r="AR84" s="349"/>
      <c r="AS84" s="349"/>
      <c r="AT84" s="349"/>
      <c r="AU84" s="349"/>
      <c r="AV84" s="349"/>
      <c r="AW84" s="349"/>
      <c r="AX84" s="349"/>
      <c r="AY84" s="349"/>
      <c r="AZ84" s="351"/>
      <c r="BA84" s="352"/>
      <c r="BB84" s="352"/>
      <c r="BC84" s="352"/>
      <c r="BD84" s="352"/>
      <c r="BE84" s="352"/>
      <c r="BF84" s="352"/>
      <c r="BG84" s="352"/>
      <c r="BH84" s="352"/>
      <c r="BI84" s="352"/>
      <c r="BJ84" s="352"/>
      <c r="BK84" s="352"/>
      <c r="BL84" s="352"/>
      <c r="BM84" s="352"/>
      <c r="BN84" s="352"/>
      <c r="BO84" s="352"/>
      <c r="BP84" s="352"/>
      <c r="BQ84" s="352"/>
      <c r="BR84" s="352"/>
      <c r="BS84" s="352"/>
      <c r="BT84" s="352"/>
      <c r="BU84" s="352"/>
      <c r="BV84" s="352"/>
      <c r="BW84" s="352"/>
      <c r="BX84" s="352"/>
      <c r="BY84" s="352"/>
      <c r="BZ84" s="352"/>
    </row>
    <row r="85" spans="1:78" s="350" customFormat="1" ht="15.25" x14ac:dyDescent="0.75">
      <c r="A85" s="1299"/>
      <c r="B85" s="361"/>
      <c r="C85" s="1299"/>
      <c r="D85" s="1299"/>
      <c r="E85" s="374"/>
      <c r="F85" s="2992"/>
      <c r="G85" s="2992"/>
      <c r="H85" s="365"/>
      <c r="I85" s="349"/>
      <c r="J85" s="339"/>
      <c r="K85" s="340"/>
      <c r="L85" s="349"/>
      <c r="M85" s="349"/>
      <c r="N85" s="349"/>
      <c r="O85" s="349"/>
      <c r="P85" s="349"/>
      <c r="Q85" s="349"/>
      <c r="R85" s="349"/>
      <c r="S85" s="349"/>
      <c r="T85" s="349"/>
      <c r="U85" s="349"/>
      <c r="V85" s="349"/>
      <c r="W85" s="349"/>
      <c r="X85" s="349"/>
      <c r="Y85" s="349"/>
      <c r="Z85" s="349"/>
      <c r="AA85" s="349"/>
      <c r="AB85" s="349"/>
      <c r="AC85" s="349"/>
      <c r="AD85" s="349"/>
      <c r="AE85" s="349"/>
      <c r="AF85" s="349"/>
      <c r="AG85" s="349"/>
      <c r="AH85" s="349"/>
      <c r="AI85" s="349"/>
      <c r="AJ85" s="349"/>
      <c r="AK85" s="349"/>
      <c r="AL85" s="349"/>
      <c r="AM85" s="349"/>
      <c r="AN85" s="349"/>
      <c r="AO85" s="349"/>
      <c r="AP85" s="349"/>
      <c r="AQ85" s="349"/>
      <c r="AR85" s="349"/>
      <c r="AS85" s="349"/>
      <c r="AT85" s="349"/>
      <c r="AU85" s="349"/>
      <c r="AV85" s="349"/>
      <c r="AW85" s="349"/>
      <c r="AX85" s="349"/>
      <c r="AY85" s="349"/>
      <c r="AZ85" s="351"/>
      <c r="BA85" s="352"/>
      <c r="BB85" s="352"/>
      <c r="BC85" s="352"/>
      <c r="BD85" s="352"/>
      <c r="BE85" s="352"/>
      <c r="BF85" s="352"/>
      <c r="BG85" s="352"/>
      <c r="BH85" s="352"/>
      <c r="BI85" s="352"/>
      <c r="BJ85" s="352"/>
      <c r="BK85" s="352"/>
      <c r="BL85" s="352"/>
      <c r="BM85" s="352"/>
      <c r="BN85" s="352"/>
      <c r="BO85" s="352"/>
      <c r="BP85" s="352"/>
      <c r="BQ85" s="352"/>
      <c r="BR85" s="352"/>
      <c r="BS85" s="352"/>
      <c r="BT85" s="352"/>
      <c r="BU85" s="352"/>
      <c r="BV85" s="352"/>
      <c r="BW85" s="352"/>
      <c r="BX85" s="352"/>
      <c r="BY85" s="352"/>
      <c r="BZ85" s="352"/>
    </row>
    <row r="86" spans="1:78" s="379" customFormat="1" ht="16" x14ac:dyDescent="0.75">
      <c r="A86" s="1299" t="s">
        <v>18</v>
      </c>
      <c r="B86" s="361" t="s">
        <v>795</v>
      </c>
      <c r="C86" s="1299" t="s">
        <v>784</v>
      </c>
      <c r="D86" s="381">
        <f>D82*C287*0</f>
        <v>0</v>
      </c>
      <c r="E86" s="362">
        <f>ROUND(D86,0.5)</f>
        <v>0</v>
      </c>
      <c r="F86" s="2992"/>
      <c r="G86" s="2992">
        <f>E86*F86</f>
        <v>0</v>
      </c>
      <c r="H86" s="375"/>
      <c r="I86" s="376"/>
      <c r="J86" s="339"/>
      <c r="K86" s="340"/>
      <c r="L86" s="376"/>
      <c r="M86" s="376"/>
      <c r="N86" s="376"/>
      <c r="O86" s="376"/>
      <c r="P86" s="376"/>
      <c r="Q86" s="376"/>
      <c r="R86" s="376"/>
      <c r="S86" s="376"/>
      <c r="T86" s="376"/>
      <c r="U86" s="376"/>
      <c r="V86" s="376"/>
      <c r="W86" s="376"/>
      <c r="X86" s="376"/>
      <c r="Y86" s="376"/>
      <c r="Z86" s="376"/>
      <c r="AA86" s="376"/>
      <c r="AB86" s="376"/>
      <c r="AC86" s="376"/>
      <c r="AD86" s="376"/>
      <c r="AE86" s="376"/>
      <c r="AF86" s="376"/>
      <c r="AG86" s="376"/>
      <c r="AH86" s="376"/>
      <c r="AI86" s="376"/>
      <c r="AJ86" s="376"/>
      <c r="AK86" s="376"/>
      <c r="AL86" s="376"/>
      <c r="AM86" s="376"/>
      <c r="AN86" s="376"/>
      <c r="AO86" s="376"/>
      <c r="AP86" s="376"/>
      <c r="AQ86" s="376"/>
      <c r="AR86" s="376"/>
      <c r="AS86" s="376"/>
      <c r="AT86" s="376"/>
      <c r="AU86" s="376"/>
      <c r="AV86" s="376"/>
      <c r="AW86" s="376"/>
      <c r="AX86" s="376"/>
      <c r="AY86" s="376"/>
      <c r="AZ86" s="377"/>
      <c r="BA86" s="378"/>
      <c r="BB86" s="378"/>
      <c r="BC86" s="378"/>
      <c r="BD86" s="378"/>
      <c r="BE86" s="378"/>
      <c r="BF86" s="378"/>
      <c r="BG86" s="378"/>
      <c r="BH86" s="378"/>
      <c r="BI86" s="378"/>
      <c r="BJ86" s="378"/>
      <c r="BK86" s="378"/>
      <c r="BL86" s="378"/>
      <c r="BM86" s="378"/>
      <c r="BN86" s="378"/>
      <c r="BO86" s="378"/>
      <c r="BP86" s="378"/>
      <c r="BQ86" s="378"/>
      <c r="BR86" s="378"/>
      <c r="BS86" s="378"/>
      <c r="BT86" s="378"/>
      <c r="BU86" s="378"/>
      <c r="BV86" s="378"/>
      <c r="BW86" s="378"/>
      <c r="BX86" s="378"/>
      <c r="BY86" s="378"/>
      <c r="BZ86" s="378"/>
    </row>
    <row r="87" spans="1:78" x14ac:dyDescent="0.75">
      <c r="G87" s="2991"/>
    </row>
    <row r="88" spans="1:78" x14ac:dyDescent="0.75">
      <c r="G88" s="2991"/>
    </row>
    <row r="89" spans="1:78" ht="16.5" thickBot="1" x14ac:dyDescent="0.9">
      <c r="B89" s="322"/>
      <c r="G89" s="2991"/>
    </row>
    <row r="90" spans="1:78" s="308" customFormat="1" ht="15.5" x14ac:dyDescent="0.75">
      <c r="A90" s="545"/>
      <c r="B90" s="546" t="s">
        <v>214</v>
      </c>
      <c r="C90" s="547"/>
      <c r="D90" s="547"/>
      <c r="E90" s="545"/>
      <c r="F90" s="3001"/>
      <c r="G90" s="3002">
        <f>SUM(G80:G89)</f>
        <v>0</v>
      </c>
      <c r="H90" s="357"/>
      <c r="I90" s="358"/>
      <c r="J90" s="339"/>
      <c r="K90" s="340"/>
      <c r="L90" s="358"/>
      <c r="M90" s="358"/>
      <c r="N90" s="358"/>
      <c r="O90" s="358"/>
      <c r="P90" s="358"/>
      <c r="Q90" s="358"/>
      <c r="R90" s="358"/>
      <c r="S90" s="358"/>
      <c r="T90" s="358"/>
      <c r="U90" s="358"/>
      <c r="V90" s="358"/>
      <c r="W90" s="358"/>
      <c r="X90" s="358"/>
      <c r="Y90" s="358"/>
      <c r="Z90" s="358"/>
      <c r="AA90" s="358"/>
      <c r="AB90" s="358"/>
      <c r="AC90" s="358"/>
      <c r="AD90" s="358"/>
      <c r="AE90" s="358"/>
      <c r="AF90" s="358"/>
      <c r="AG90" s="358"/>
      <c r="AH90" s="358"/>
      <c r="AI90" s="358"/>
      <c r="AJ90" s="358"/>
      <c r="AK90" s="358"/>
      <c r="AL90" s="358"/>
      <c r="AM90" s="358"/>
      <c r="AN90" s="358"/>
      <c r="AO90" s="358"/>
      <c r="AP90" s="358"/>
      <c r="AQ90" s="358"/>
      <c r="AR90" s="358"/>
      <c r="AS90" s="358"/>
      <c r="AT90" s="358"/>
      <c r="AU90" s="358"/>
      <c r="AV90" s="358"/>
      <c r="AW90" s="358"/>
      <c r="AX90" s="358"/>
      <c r="AY90" s="358"/>
      <c r="AZ90" s="359"/>
      <c r="BA90" s="330"/>
      <c r="BB90" s="330"/>
      <c r="BC90" s="330"/>
      <c r="BD90" s="330"/>
      <c r="BE90" s="330"/>
      <c r="BF90" s="330"/>
      <c r="BG90" s="330"/>
      <c r="BH90" s="330"/>
      <c r="BI90" s="330"/>
      <c r="BJ90" s="330"/>
      <c r="BK90" s="330"/>
      <c r="BL90" s="330"/>
      <c r="BM90" s="330"/>
      <c r="BN90" s="330"/>
      <c r="BO90" s="330"/>
      <c r="BP90" s="330"/>
      <c r="BQ90" s="330"/>
      <c r="BR90" s="330"/>
      <c r="BS90" s="330"/>
      <c r="BT90" s="330"/>
      <c r="BU90" s="330"/>
      <c r="BV90" s="330"/>
      <c r="BW90" s="330"/>
      <c r="BX90" s="330"/>
      <c r="BY90" s="330"/>
      <c r="BZ90" s="330"/>
    </row>
    <row r="91" spans="1:78" ht="16.5" thickBot="1" x14ac:dyDescent="0.9">
      <c r="A91" s="541" t="s">
        <v>32</v>
      </c>
      <c r="B91" s="542" t="s">
        <v>706</v>
      </c>
      <c r="C91" s="543" t="s">
        <v>364</v>
      </c>
      <c r="D91" s="543"/>
      <c r="E91" s="541" t="s">
        <v>342</v>
      </c>
      <c r="F91" s="544" t="s">
        <v>664</v>
      </c>
      <c r="G91" s="326" t="s">
        <v>34</v>
      </c>
    </row>
    <row r="92" spans="1:78" x14ac:dyDescent="0.75">
      <c r="A92" s="319"/>
      <c r="B92" s="320"/>
      <c r="C92" s="321"/>
      <c r="D92" s="321"/>
      <c r="E92" s="319"/>
      <c r="F92" s="2998"/>
      <c r="G92" s="2999"/>
    </row>
    <row r="93" spans="1:78" x14ac:dyDescent="0.75">
      <c r="B93" s="305" t="s">
        <v>796</v>
      </c>
      <c r="G93" s="2991"/>
    </row>
    <row r="94" spans="1:78" x14ac:dyDescent="0.75">
      <c r="G94" s="2991"/>
    </row>
    <row r="95" spans="1:78" s="350" customFormat="1" ht="45.75" x14ac:dyDescent="0.75">
      <c r="A95" s="1299"/>
      <c r="B95" s="380" t="s">
        <v>797</v>
      </c>
      <c r="C95" s="1299"/>
      <c r="D95" s="1299"/>
      <c r="E95" s="2716"/>
      <c r="F95" s="2992"/>
      <c r="G95" s="2992"/>
      <c r="H95" s="364"/>
      <c r="I95" s="349"/>
      <c r="J95" s="339"/>
      <c r="K95" s="340"/>
      <c r="L95" s="349"/>
      <c r="M95" s="349"/>
      <c r="N95" s="349"/>
      <c r="O95" s="349"/>
      <c r="P95" s="349"/>
      <c r="Q95" s="349"/>
      <c r="R95" s="349"/>
      <c r="S95" s="349"/>
      <c r="T95" s="349"/>
      <c r="U95" s="349"/>
      <c r="V95" s="349"/>
      <c r="W95" s="349"/>
      <c r="X95" s="349"/>
      <c r="Y95" s="349"/>
      <c r="Z95" s="349"/>
      <c r="AA95" s="349"/>
      <c r="AB95" s="349"/>
      <c r="AC95" s="349"/>
      <c r="AD95" s="349"/>
      <c r="AE95" s="349"/>
      <c r="AF95" s="349"/>
      <c r="AG95" s="349"/>
      <c r="AH95" s="349"/>
      <c r="AI95" s="349"/>
      <c r="AJ95" s="349"/>
      <c r="AK95" s="349"/>
      <c r="AL95" s="349"/>
      <c r="AM95" s="349"/>
      <c r="AN95" s="349"/>
      <c r="AO95" s="349"/>
      <c r="AP95" s="349"/>
      <c r="AQ95" s="349"/>
      <c r="AR95" s="349"/>
      <c r="AS95" s="349"/>
      <c r="AT95" s="349"/>
      <c r="AU95" s="349"/>
      <c r="AV95" s="349"/>
      <c r="AW95" s="349"/>
      <c r="AX95" s="349"/>
      <c r="AY95" s="349"/>
      <c r="AZ95" s="351"/>
      <c r="BA95" s="352"/>
      <c r="BB95" s="352"/>
      <c r="BC95" s="352"/>
      <c r="BD95" s="352"/>
      <c r="BE95" s="352"/>
      <c r="BF95" s="352"/>
      <c r="BG95" s="352"/>
      <c r="BH95" s="352"/>
      <c r="BI95" s="352"/>
      <c r="BJ95" s="352"/>
      <c r="BK95" s="352"/>
      <c r="BL95" s="352"/>
      <c r="BM95" s="352"/>
      <c r="BN95" s="352"/>
      <c r="BO95" s="352"/>
      <c r="BP95" s="352"/>
      <c r="BQ95" s="352"/>
      <c r="BR95" s="352"/>
      <c r="BS95" s="352"/>
      <c r="BT95" s="352"/>
      <c r="BU95" s="352"/>
      <c r="BV95" s="352"/>
      <c r="BW95" s="352"/>
      <c r="BX95" s="352"/>
      <c r="BY95" s="352"/>
      <c r="BZ95" s="352"/>
    </row>
    <row r="96" spans="1:78" s="350" customFormat="1" ht="15.25" x14ac:dyDescent="0.75">
      <c r="A96" s="1299"/>
      <c r="B96" s="361"/>
      <c r="C96" s="1299"/>
      <c r="D96" s="1299"/>
      <c r="E96" s="2716"/>
      <c r="F96" s="2992"/>
      <c r="G96" s="2992"/>
      <c r="H96" s="364"/>
      <c r="I96" s="349"/>
      <c r="J96" s="339"/>
      <c r="K96" s="340"/>
      <c r="L96" s="349"/>
      <c r="M96" s="349"/>
      <c r="N96" s="349"/>
      <c r="O96" s="349"/>
      <c r="P96" s="349"/>
      <c r="Q96" s="349"/>
      <c r="R96" s="349"/>
      <c r="S96" s="349"/>
      <c r="T96" s="349"/>
      <c r="U96" s="349"/>
      <c r="V96" s="349"/>
      <c r="W96" s="349"/>
      <c r="X96" s="349"/>
      <c r="Y96" s="349"/>
      <c r="Z96" s="349"/>
      <c r="AA96" s="349"/>
      <c r="AB96" s="349"/>
      <c r="AC96" s="349"/>
      <c r="AD96" s="349"/>
      <c r="AE96" s="349"/>
      <c r="AF96" s="349"/>
      <c r="AG96" s="349"/>
      <c r="AH96" s="349"/>
      <c r="AI96" s="349"/>
      <c r="AJ96" s="349"/>
      <c r="AK96" s="349"/>
      <c r="AL96" s="349"/>
      <c r="AM96" s="349"/>
      <c r="AN96" s="349"/>
      <c r="AO96" s="349"/>
      <c r="AP96" s="349"/>
      <c r="AQ96" s="349"/>
      <c r="AR96" s="349"/>
      <c r="AS96" s="349"/>
      <c r="AT96" s="349"/>
      <c r="AU96" s="349"/>
      <c r="AV96" s="349"/>
      <c r="AW96" s="349"/>
      <c r="AX96" s="349"/>
      <c r="AY96" s="349"/>
      <c r="AZ96" s="351"/>
      <c r="BA96" s="352"/>
      <c r="BB96" s="352"/>
      <c r="BC96" s="352"/>
      <c r="BD96" s="352"/>
      <c r="BE96" s="352"/>
      <c r="BF96" s="352"/>
      <c r="BG96" s="352"/>
      <c r="BH96" s="352"/>
      <c r="BI96" s="352"/>
      <c r="BJ96" s="352"/>
      <c r="BK96" s="352"/>
      <c r="BL96" s="352"/>
      <c r="BM96" s="352"/>
      <c r="BN96" s="352"/>
      <c r="BO96" s="352"/>
      <c r="BP96" s="352"/>
      <c r="BQ96" s="352"/>
      <c r="BR96" s="352"/>
      <c r="BS96" s="352"/>
      <c r="BT96" s="352"/>
      <c r="BU96" s="352"/>
      <c r="BV96" s="352"/>
      <c r="BW96" s="352"/>
      <c r="BX96" s="352"/>
      <c r="BY96" s="352"/>
      <c r="BZ96" s="352"/>
    </row>
    <row r="97" spans="1:78" s="350" customFormat="1" ht="61" x14ac:dyDescent="0.75">
      <c r="A97" s="1299" t="s">
        <v>11</v>
      </c>
      <c r="B97" s="361" t="s">
        <v>798</v>
      </c>
      <c r="C97" s="1299" t="s">
        <v>784</v>
      </c>
      <c r="D97" s="381">
        <f>C290*C291*E291</f>
        <v>1596</v>
      </c>
      <c r="E97" s="362">
        <f>ROUND(D97,0.5)</f>
        <v>1596</v>
      </c>
      <c r="F97" s="363"/>
      <c r="G97" s="363">
        <f t="shared" ref="G97:G119" si="0">E97*F97</f>
        <v>0</v>
      </c>
      <c r="H97" s="364"/>
      <c r="I97" s="349"/>
      <c r="J97" s="339"/>
      <c r="K97" s="340"/>
      <c r="L97" s="349"/>
      <c r="M97" s="349"/>
      <c r="N97" s="349"/>
      <c r="O97" s="349"/>
      <c r="P97" s="349"/>
      <c r="Q97" s="349"/>
      <c r="R97" s="349"/>
      <c r="S97" s="349"/>
      <c r="T97" s="349"/>
      <c r="U97" s="349"/>
      <c r="V97" s="349"/>
      <c r="W97" s="349"/>
      <c r="X97" s="349"/>
      <c r="Y97" s="349"/>
      <c r="Z97" s="349"/>
      <c r="AA97" s="349"/>
      <c r="AB97" s="349"/>
      <c r="AC97" s="349"/>
      <c r="AD97" s="349"/>
      <c r="AE97" s="349"/>
      <c r="AF97" s="349"/>
      <c r="AG97" s="349"/>
      <c r="AH97" s="349"/>
      <c r="AI97" s="349"/>
      <c r="AJ97" s="349"/>
      <c r="AK97" s="349"/>
      <c r="AL97" s="349"/>
      <c r="AM97" s="349"/>
      <c r="AN97" s="349"/>
      <c r="AO97" s="349"/>
      <c r="AP97" s="349"/>
      <c r="AQ97" s="349"/>
      <c r="AR97" s="349"/>
      <c r="AS97" s="349"/>
      <c r="AT97" s="349"/>
      <c r="AU97" s="349"/>
      <c r="AV97" s="349"/>
      <c r="AW97" s="349"/>
      <c r="AX97" s="349"/>
      <c r="AY97" s="349"/>
      <c r="AZ97" s="351"/>
      <c r="BA97" s="352"/>
      <c r="BB97" s="352"/>
      <c r="BC97" s="352"/>
      <c r="BD97" s="352"/>
      <c r="BE97" s="352"/>
      <c r="BF97" s="352"/>
      <c r="BG97" s="352"/>
      <c r="BH97" s="352"/>
      <c r="BI97" s="352"/>
      <c r="BJ97" s="352"/>
      <c r="BK97" s="352"/>
      <c r="BL97" s="352"/>
      <c r="BM97" s="352"/>
      <c r="BN97" s="352"/>
      <c r="BO97" s="352"/>
      <c r="BP97" s="352"/>
      <c r="BQ97" s="352"/>
      <c r="BR97" s="352"/>
      <c r="BS97" s="352"/>
      <c r="BT97" s="352"/>
      <c r="BU97" s="352"/>
      <c r="BV97" s="352"/>
      <c r="BW97" s="352"/>
      <c r="BX97" s="352"/>
      <c r="BY97" s="352"/>
      <c r="BZ97" s="352"/>
    </row>
    <row r="98" spans="1:78" s="350" customFormat="1" ht="15.25" x14ac:dyDescent="0.75">
      <c r="A98" s="1299"/>
      <c r="B98" s="361"/>
      <c r="C98" s="1299"/>
      <c r="D98" s="1299"/>
      <c r="E98" s="374"/>
      <c r="F98" s="363"/>
      <c r="G98" s="363"/>
      <c r="H98" s="364"/>
      <c r="I98" s="349"/>
      <c r="J98" s="339"/>
      <c r="K98" s="340"/>
      <c r="L98" s="349"/>
      <c r="M98" s="349"/>
      <c r="N98" s="349"/>
      <c r="O98" s="349"/>
      <c r="P98" s="349"/>
      <c r="Q98" s="349"/>
      <c r="R98" s="349"/>
      <c r="S98" s="349"/>
      <c r="T98" s="349"/>
      <c r="U98" s="349"/>
      <c r="V98" s="349"/>
      <c r="W98" s="349"/>
      <c r="X98" s="349"/>
      <c r="Y98" s="349"/>
      <c r="Z98" s="349"/>
      <c r="AA98" s="349"/>
      <c r="AB98" s="349"/>
      <c r="AC98" s="349"/>
      <c r="AD98" s="349"/>
      <c r="AE98" s="349"/>
      <c r="AF98" s="349"/>
      <c r="AG98" s="349"/>
      <c r="AH98" s="349"/>
      <c r="AI98" s="349"/>
      <c r="AJ98" s="349"/>
      <c r="AK98" s="349"/>
      <c r="AL98" s="349"/>
      <c r="AM98" s="349"/>
      <c r="AN98" s="349"/>
      <c r="AO98" s="349"/>
      <c r="AP98" s="349"/>
      <c r="AQ98" s="349"/>
      <c r="AR98" s="349"/>
      <c r="AS98" s="349"/>
      <c r="AT98" s="349"/>
      <c r="AU98" s="349"/>
      <c r="AV98" s="349"/>
      <c r="AW98" s="349"/>
      <c r="AX98" s="349"/>
      <c r="AY98" s="349"/>
      <c r="AZ98" s="351"/>
      <c r="BA98" s="352"/>
      <c r="BB98" s="352"/>
      <c r="BC98" s="352"/>
      <c r="BD98" s="352"/>
      <c r="BE98" s="352"/>
      <c r="BF98" s="352"/>
      <c r="BG98" s="352"/>
      <c r="BH98" s="352"/>
      <c r="BI98" s="352"/>
      <c r="BJ98" s="352"/>
      <c r="BK98" s="352"/>
      <c r="BL98" s="352"/>
      <c r="BM98" s="352"/>
      <c r="BN98" s="352"/>
      <c r="BO98" s="352"/>
      <c r="BP98" s="352"/>
      <c r="BQ98" s="352"/>
      <c r="BR98" s="352"/>
      <c r="BS98" s="352"/>
      <c r="BT98" s="352"/>
      <c r="BU98" s="352"/>
      <c r="BV98" s="352"/>
      <c r="BW98" s="352"/>
      <c r="BX98" s="352"/>
      <c r="BY98" s="352"/>
      <c r="BZ98" s="352"/>
    </row>
    <row r="99" spans="1:78" s="350" customFormat="1" ht="15.25" x14ac:dyDescent="0.75">
      <c r="A99" s="1299" t="s">
        <v>17</v>
      </c>
      <c r="B99" s="361" t="s">
        <v>799</v>
      </c>
      <c r="C99" s="1299" t="s">
        <v>784</v>
      </c>
      <c r="D99" s="381">
        <f>D97*C292</f>
        <v>159.60000000000002</v>
      </c>
      <c r="E99" s="362">
        <f>ROUND(D99,0.5)</f>
        <v>160</v>
      </c>
      <c r="F99" s="363"/>
      <c r="G99" s="363">
        <f t="shared" si="0"/>
        <v>0</v>
      </c>
      <c r="H99" s="364"/>
      <c r="I99" s="349"/>
      <c r="J99" s="339"/>
      <c r="K99" s="340"/>
      <c r="L99" s="349"/>
      <c r="M99" s="349"/>
      <c r="N99" s="349"/>
      <c r="O99" s="349"/>
      <c r="P99" s="349"/>
      <c r="Q99" s="349"/>
      <c r="R99" s="349"/>
      <c r="S99" s="349"/>
      <c r="T99" s="349"/>
      <c r="U99" s="349"/>
      <c r="V99" s="349"/>
      <c r="W99" s="349"/>
      <c r="X99" s="349"/>
      <c r="Y99" s="349"/>
      <c r="Z99" s="349"/>
      <c r="AA99" s="349"/>
      <c r="AB99" s="349"/>
      <c r="AC99" s="349"/>
      <c r="AD99" s="349"/>
      <c r="AE99" s="349"/>
      <c r="AF99" s="349"/>
      <c r="AG99" s="349"/>
      <c r="AH99" s="349"/>
      <c r="AI99" s="349"/>
      <c r="AJ99" s="349"/>
      <c r="AK99" s="349"/>
      <c r="AL99" s="349"/>
      <c r="AM99" s="349"/>
      <c r="AN99" s="349"/>
      <c r="AO99" s="349"/>
      <c r="AP99" s="349"/>
      <c r="AQ99" s="349"/>
      <c r="AR99" s="349"/>
      <c r="AS99" s="349"/>
      <c r="AT99" s="349"/>
      <c r="AU99" s="349"/>
      <c r="AV99" s="349"/>
      <c r="AW99" s="349"/>
      <c r="AX99" s="349"/>
      <c r="AY99" s="349"/>
      <c r="AZ99" s="351"/>
      <c r="BA99" s="352"/>
      <c r="BB99" s="352"/>
      <c r="BC99" s="352"/>
      <c r="BD99" s="352"/>
      <c r="BE99" s="352"/>
      <c r="BF99" s="352"/>
      <c r="BG99" s="352"/>
      <c r="BH99" s="352"/>
      <c r="BI99" s="352"/>
      <c r="BJ99" s="352"/>
      <c r="BK99" s="352"/>
      <c r="BL99" s="352"/>
      <c r="BM99" s="352"/>
      <c r="BN99" s="352"/>
      <c r="BO99" s="352"/>
      <c r="BP99" s="352"/>
      <c r="BQ99" s="352"/>
      <c r="BR99" s="352"/>
      <c r="BS99" s="352"/>
      <c r="BT99" s="352"/>
      <c r="BU99" s="352"/>
      <c r="BV99" s="352"/>
      <c r="BW99" s="352"/>
      <c r="BX99" s="352"/>
      <c r="BY99" s="352"/>
      <c r="BZ99" s="352"/>
    </row>
    <row r="100" spans="1:78" s="350" customFormat="1" ht="15.25" x14ac:dyDescent="0.75">
      <c r="A100" s="1299"/>
      <c r="B100" s="361"/>
      <c r="C100" s="1299"/>
      <c r="D100" s="1299"/>
      <c r="E100" s="374"/>
      <c r="F100" s="363"/>
      <c r="G100" s="363"/>
      <c r="H100" s="364"/>
      <c r="I100" s="349"/>
      <c r="J100" s="339"/>
      <c r="K100" s="340"/>
      <c r="L100" s="349"/>
      <c r="M100" s="349"/>
      <c r="N100" s="349"/>
      <c r="O100" s="349"/>
      <c r="P100" s="349"/>
      <c r="Q100" s="349"/>
      <c r="R100" s="349"/>
      <c r="S100" s="349"/>
      <c r="T100" s="349"/>
      <c r="U100" s="349"/>
      <c r="V100" s="349"/>
      <c r="W100" s="349"/>
      <c r="X100" s="349"/>
      <c r="Y100" s="349"/>
      <c r="Z100" s="349"/>
      <c r="AA100" s="349"/>
      <c r="AB100" s="349"/>
      <c r="AC100" s="349"/>
      <c r="AD100" s="349"/>
      <c r="AE100" s="349"/>
      <c r="AF100" s="349"/>
      <c r="AG100" s="349"/>
      <c r="AH100" s="349"/>
      <c r="AI100" s="349"/>
      <c r="AJ100" s="349"/>
      <c r="AK100" s="349"/>
      <c r="AL100" s="349"/>
      <c r="AM100" s="349"/>
      <c r="AN100" s="349"/>
      <c r="AO100" s="349"/>
      <c r="AP100" s="349"/>
      <c r="AQ100" s="349"/>
      <c r="AR100" s="349"/>
      <c r="AS100" s="349"/>
      <c r="AT100" s="349"/>
      <c r="AU100" s="349"/>
      <c r="AV100" s="349"/>
      <c r="AW100" s="349"/>
      <c r="AX100" s="349"/>
      <c r="AY100" s="349"/>
      <c r="AZ100" s="351"/>
      <c r="BA100" s="352"/>
      <c r="BB100" s="352"/>
      <c r="BC100" s="352"/>
      <c r="BD100" s="352"/>
      <c r="BE100" s="352"/>
      <c r="BF100" s="352"/>
      <c r="BG100" s="352"/>
      <c r="BH100" s="352"/>
      <c r="BI100" s="352"/>
      <c r="BJ100" s="352"/>
      <c r="BK100" s="352"/>
      <c r="BL100" s="352"/>
      <c r="BM100" s="352"/>
      <c r="BN100" s="352"/>
      <c r="BO100" s="352"/>
      <c r="BP100" s="352"/>
      <c r="BQ100" s="352"/>
      <c r="BR100" s="352"/>
      <c r="BS100" s="352"/>
      <c r="BT100" s="352"/>
      <c r="BU100" s="352"/>
      <c r="BV100" s="352"/>
      <c r="BW100" s="352"/>
      <c r="BX100" s="352"/>
      <c r="BY100" s="352"/>
      <c r="BZ100" s="352"/>
    </row>
    <row r="101" spans="1:78" s="350" customFormat="1" ht="15.25" x14ac:dyDescent="0.75">
      <c r="A101" s="1299" t="s">
        <v>18</v>
      </c>
      <c r="B101" s="361" t="s">
        <v>800</v>
      </c>
      <c r="C101" s="1299" t="s">
        <v>784</v>
      </c>
      <c r="D101" s="1299">
        <v>10</v>
      </c>
      <c r="E101" s="362">
        <f>ROUND(D101,0.5)</f>
        <v>10</v>
      </c>
      <c r="F101" s="363"/>
      <c r="G101" s="363">
        <f t="shared" si="0"/>
        <v>0</v>
      </c>
      <c r="H101" s="365"/>
      <c r="I101" s="349"/>
      <c r="J101" s="339"/>
      <c r="K101" s="340"/>
      <c r="L101" s="349"/>
      <c r="M101" s="349"/>
      <c r="N101" s="349"/>
      <c r="O101" s="349"/>
      <c r="P101" s="349"/>
      <c r="Q101" s="349"/>
      <c r="R101" s="349"/>
      <c r="S101" s="349"/>
      <c r="T101" s="349"/>
      <c r="U101" s="349"/>
      <c r="V101" s="349"/>
      <c r="W101" s="349"/>
      <c r="X101" s="349"/>
      <c r="Y101" s="349"/>
      <c r="Z101" s="349"/>
      <c r="AA101" s="349"/>
      <c r="AB101" s="349"/>
      <c r="AC101" s="349"/>
      <c r="AD101" s="349"/>
      <c r="AE101" s="349"/>
      <c r="AF101" s="349"/>
      <c r="AG101" s="349"/>
      <c r="AH101" s="349"/>
      <c r="AI101" s="349"/>
      <c r="AJ101" s="349"/>
      <c r="AK101" s="349"/>
      <c r="AL101" s="349"/>
      <c r="AM101" s="349"/>
      <c r="AN101" s="349"/>
      <c r="AO101" s="349"/>
      <c r="AP101" s="349"/>
      <c r="AQ101" s="349"/>
      <c r="AR101" s="349"/>
      <c r="AS101" s="349"/>
      <c r="AT101" s="349"/>
      <c r="AU101" s="349"/>
      <c r="AV101" s="349"/>
      <c r="AW101" s="349"/>
      <c r="AX101" s="349"/>
      <c r="AY101" s="349"/>
      <c r="AZ101" s="351"/>
      <c r="BA101" s="352"/>
      <c r="BB101" s="352"/>
      <c r="BC101" s="352"/>
      <c r="BD101" s="352"/>
      <c r="BE101" s="352"/>
      <c r="BF101" s="352"/>
      <c r="BG101" s="352"/>
      <c r="BH101" s="352"/>
      <c r="BI101" s="352"/>
      <c r="BJ101" s="352"/>
      <c r="BK101" s="352"/>
      <c r="BL101" s="352"/>
      <c r="BM101" s="352"/>
      <c r="BN101" s="352"/>
      <c r="BO101" s="352"/>
      <c r="BP101" s="352"/>
      <c r="BQ101" s="352"/>
      <c r="BR101" s="352"/>
      <c r="BS101" s="352"/>
      <c r="BT101" s="352"/>
      <c r="BU101" s="352"/>
      <c r="BV101" s="352"/>
      <c r="BW101" s="352"/>
      <c r="BX101" s="352"/>
      <c r="BY101" s="352"/>
      <c r="BZ101" s="352"/>
    </row>
    <row r="102" spans="1:78" s="350" customFormat="1" ht="15.25" x14ac:dyDescent="0.75">
      <c r="A102" s="1299"/>
      <c r="B102" s="361"/>
      <c r="C102" s="1299"/>
      <c r="D102" s="1299"/>
      <c r="E102" s="374"/>
      <c r="F102" s="363"/>
      <c r="G102" s="363"/>
      <c r="H102" s="365"/>
      <c r="I102" s="349"/>
      <c r="J102" s="339"/>
      <c r="K102" s="340"/>
      <c r="L102" s="349"/>
      <c r="M102" s="349"/>
      <c r="N102" s="349"/>
      <c r="O102" s="349"/>
      <c r="P102" s="349"/>
      <c r="Q102" s="349"/>
      <c r="R102" s="349"/>
      <c r="S102" s="349"/>
      <c r="T102" s="349"/>
      <c r="U102" s="349"/>
      <c r="V102" s="349"/>
      <c r="W102" s="349"/>
      <c r="X102" s="349"/>
      <c r="Y102" s="349"/>
      <c r="Z102" s="349"/>
      <c r="AA102" s="349"/>
      <c r="AB102" s="349"/>
      <c r="AC102" s="349"/>
      <c r="AD102" s="349"/>
      <c r="AE102" s="349"/>
      <c r="AF102" s="349"/>
      <c r="AG102" s="349"/>
      <c r="AH102" s="349"/>
      <c r="AI102" s="349"/>
      <c r="AJ102" s="349"/>
      <c r="AK102" s="349"/>
      <c r="AL102" s="349"/>
      <c r="AM102" s="349"/>
      <c r="AN102" s="349"/>
      <c r="AO102" s="349"/>
      <c r="AP102" s="349"/>
      <c r="AQ102" s="349"/>
      <c r="AR102" s="349"/>
      <c r="AS102" s="349"/>
      <c r="AT102" s="349"/>
      <c r="AU102" s="349"/>
      <c r="AV102" s="349"/>
      <c r="AW102" s="349"/>
      <c r="AX102" s="349"/>
      <c r="AY102" s="349"/>
      <c r="AZ102" s="351"/>
      <c r="BA102" s="352"/>
      <c r="BB102" s="352"/>
      <c r="BC102" s="352"/>
      <c r="BD102" s="352"/>
      <c r="BE102" s="352"/>
      <c r="BF102" s="352"/>
      <c r="BG102" s="352"/>
      <c r="BH102" s="352"/>
      <c r="BI102" s="352"/>
      <c r="BJ102" s="352"/>
      <c r="BK102" s="352"/>
      <c r="BL102" s="352"/>
      <c r="BM102" s="352"/>
      <c r="BN102" s="352"/>
      <c r="BO102" s="352"/>
      <c r="BP102" s="352"/>
      <c r="BQ102" s="352"/>
      <c r="BR102" s="352"/>
      <c r="BS102" s="352"/>
      <c r="BT102" s="352"/>
      <c r="BU102" s="352"/>
      <c r="BV102" s="352"/>
      <c r="BW102" s="352"/>
      <c r="BX102" s="352"/>
      <c r="BY102" s="352"/>
      <c r="BZ102" s="352"/>
    </row>
    <row r="103" spans="1:78" s="350" customFormat="1" ht="45.75" x14ac:dyDescent="0.75">
      <c r="A103" s="1299" t="s">
        <v>19</v>
      </c>
      <c r="B103" s="361" t="s">
        <v>801</v>
      </c>
      <c r="C103" s="1299" t="s">
        <v>802</v>
      </c>
      <c r="D103" s="1299">
        <v>4</v>
      </c>
      <c r="E103" s="362">
        <f>ROUND(D103,0.5)</f>
        <v>4</v>
      </c>
      <c r="F103" s="363"/>
      <c r="G103" s="363">
        <f t="shared" si="0"/>
        <v>0</v>
      </c>
      <c r="H103" s="365"/>
      <c r="I103" s="349"/>
      <c r="J103" s="339"/>
      <c r="K103" s="340"/>
      <c r="L103" s="349"/>
      <c r="M103" s="349"/>
      <c r="N103" s="349"/>
      <c r="O103" s="349"/>
      <c r="P103" s="349"/>
      <c r="Q103" s="349"/>
      <c r="R103" s="349"/>
      <c r="S103" s="349"/>
      <c r="T103" s="349"/>
      <c r="U103" s="349"/>
      <c r="V103" s="349"/>
      <c r="W103" s="349"/>
      <c r="X103" s="349"/>
      <c r="Y103" s="349"/>
      <c r="Z103" s="349"/>
      <c r="AA103" s="349"/>
      <c r="AB103" s="349"/>
      <c r="AC103" s="349"/>
      <c r="AD103" s="349"/>
      <c r="AE103" s="349"/>
      <c r="AF103" s="349"/>
      <c r="AG103" s="349"/>
      <c r="AH103" s="349"/>
      <c r="AI103" s="349"/>
      <c r="AJ103" s="349"/>
      <c r="AK103" s="349"/>
      <c r="AL103" s="349"/>
      <c r="AM103" s="349"/>
      <c r="AN103" s="349"/>
      <c r="AO103" s="349"/>
      <c r="AP103" s="349"/>
      <c r="AQ103" s="349"/>
      <c r="AR103" s="349"/>
      <c r="AS103" s="349"/>
      <c r="AT103" s="349"/>
      <c r="AU103" s="349"/>
      <c r="AV103" s="349"/>
      <c r="AW103" s="349"/>
      <c r="AX103" s="349"/>
      <c r="AY103" s="349"/>
      <c r="AZ103" s="351"/>
      <c r="BA103" s="352"/>
      <c r="BB103" s="352"/>
      <c r="BC103" s="352"/>
      <c r="BD103" s="352"/>
      <c r="BE103" s="352"/>
      <c r="BF103" s="352"/>
      <c r="BG103" s="352"/>
      <c r="BH103" s="352"/>
      <c r="BI103" s="352"/>
      <c r="BJ103" s="352"/>
      <c r="BK103" s="352"/>
      <c r="BL103" s="352"/>
      <c r="BM103" s="352"/>
      <c r="BN103" s="352"/>
      <c r="BO103" s="352"/>
      <c r="BP103" s="352"/>
      <c r="BQ103" s="352"/>
      <c r="BR103" s="352"/>
      <c r="BS103" s="352"/>
      <c r="BT103" s="352"/>
      <c r="BU103" s="352"/>
      <c r="BV103" s="352"/>
      <c r="BW103" s="352"/>
      <c r="BX103" s="352"/>
      <c r="BY103" s="352"/>
      <c r="BZ103" s="352"/>
    </row>
    <row r="104" spans="1:78" s="350" customFormat="1" ht="15.25" x14ac:dyDescent="0.75">
      <c r="A104" s="1299"/>
      <c r="B104" s="361"/>
      <c r="C104" s="1299"/>
      <c r="D104" s="1299"/>
      <c r="E104" s="374"/>
      <c r="F104" s="363"/>
      <c r="G104" s="363"/>
      <c r="H104" s="365"/>
      <c r="I104" s="349"/>
      <c r="J104" s="339"/>
      <c r="K104" s="340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/>
      <c r="V104" s="349"/>
      <c r="W104" s="349"/>
      <c r="X104" s="349"/>
      <c r="Y104" s="349"/>
      <c r="Z104" s="349"/>
      <c r="AA104" s="349"/>
      <c r="AB104" s="349"/>
      <c r="AC104" s="349"/>
      <c r="AD104" s="349"/>
      <c r="AE104" s="349"/>
      <c r="AF104" s="349"/>
      <c r="AG104" s="349"/>
      <c r="AH104" s="349"/>
      <c r="AI104" s="349"/>
      <c r="AJ104" s="349"/>
      <c r="AK104" s="349"/>
      <c r="AL104" s="349"/>
      <c r="AM104" s="349"/>
      <c r="AN104" s="349"/>
      <c r="AO104" s="349"/>
      <c r="AP104" s="349"/>
      <c r="AQ104" s="349"/>
      <c r="AR104" s="349"/>
      <c r="AS104" s="349"/>
      <c r="AT104" s="349"/>
      <c r="AU104" s="349"/>
      <c r="AV104" s="349"/>
      <c r="AW104" s="349"/>
      <c r="AX104" s="349"/>
      <c r="AY104" s="349"/>
      <c r="AZ104" s="351"/>
      <c r="BA104" s="352"/>
      <c r="BB104" s="352"/>
      <c r="BC104" s="352"/>
      <c r="BD104" s="352"/>
      <c r="BE104" s="352"/>
      <c r="BF104" s="352"/>
      <c r="BG104" s="352"/>
      <c r="BH104" s="352"/>
      <c r="BI104" s="352"/>
      <c r="BJ104" s="352"/>
      <c r="BK104" s="352"/>
      <c r="BL104" s="352"/>
      <c r="BM104" s="352"/>
      <c r="BN104" s="352"/>
      <c r="BO104" s="352"/>
      <c r="BP104" s="352"/>
      <c r="BQ104" s="352"/>
      <c r="BR104" s="352"/>
      <c r="BS104" s="352"/>
      <c r="BT104" s="352"/>
      <c r="BU104" s="352"/>
      <c r="BV104" s="352"/>
      <c r="BW104" s="352"/>
      <c r="BX104" s="352"/>
      <c r="BY104" s="352"/>
      <c r="BZ104" s="352"/>
    </row>
    <row r="105" spans="1:78" s="350" customFormat="1" ht="45.75" x14ac:dyDescent="0.75">
      <c r="A105" s="1299" t="s">
        <v>14</v>
      </c>
      <c r="B105" s="382" t="s">
        <v>803</v>
      </c>
      <c r="C105" s="1299" t="s">
        <v>767</v>
      </c>
      <c r="D105" s="381">
        <f>C295*60%</f>
        <v>115.85999999999999</v>
      </c>
      <c r="E105" s="362">
        <f>ROUND(D105,0.5)</f>
        <v>116</v>
      </c>
      <c r="F105" s="2992"/>
      <c r="G105" s="2992">
        <f t="shared" si="0"/>
        <v>0</v>
      </c>
      <c r="H105" s="365"/>
      <c r="I105" s="349"/>
      <c r="J105" s="339"/>
      <c r="K105" s="340"/>
      <c r="L105" s="349"/>
      <c r="M105" s="349"/>
      <c r="N105" s="349"/>
      <c r="O105" s="349"/>
      <c r="P105" s="349"/>
      <c r="Q105" s="349"/>
      <c r="R105" s="349"/>
      <c r="S105" s="349"/>
      <c r="T105" s="349"/>
      <c r="U105" s="349"/>
      <c r="V105" s="349"/>
      <c r="W105" s="349"/>
      <c r="X105" s="349"/>
      <c r="Y105" s="349"/>
      <c r="Z105" s="349"/>
      <c r="AA105" s="349"/>
      <c r="AB105" s="349"/>
      <c r="AC105" s="349"/>
      <c r="AD105" s="349"/>
      <c r="AE105" s="349"/>
      <c r="AF105" s="349"/>
      <c r="AG105" s="349"/>
      <c r="AH105" s="349"/>
      <c r="AI105" s="349"/>
      <c r="AJ105" s="349"/>
      <c r="AK105" s="349"/>
      <c r="AL105" s="349"/>
      <c r="AM105" s="349"/>
      <c r="AN105" s="349"/>
      <c r="AO105" s="349"/>
      <c r="AP105" s="349"/>
      <c r="AQ105" s="349"/>
      <c r="AR105" s="349"/>
      <c r="AS105" s="349"/>
      <c r="AT105" s="349"/>
      <c r="AU105" s="349"/>
      <c r="AV105" s="349"/>
      <c r="AW105" s="349"/>
      <c r="AX105" s="349"/>
      <c r="AY105" s="349"/>
      <c r="AZ105" s="351"/>
      <c r="BA105" s="352"/>
      <c r="BB105" s="352"/>
      <c r="BC105" s="352"/>
      <c r="BD105" s="352"/>
      <c r="BE105" s="352"/>
      <c r="BF105" s="352"/>
      <c r="BG105" s="352"/>
      <c r="BH105" s="352"/>
      <c r="BI105" s="352"/>
      <c r="BJ105" s="352"/>
      <c r="BK105" s="352"/>
      <c r="BL105" s="352"/>
      <c r="BM105" s="352"/>
      <c r="BN105" s="352"/>
      <c r="BO105" s="352"/>
      <c r="BP105" s="352"/>
      <c r="BQ105" s="352"/>
      <c r="BR105" s="352"/>
      <c r="BS105" s="352"/>
      <c r="BT105" s="352"/>
      <c r="BU105" s="352"/>
      <c r="BV105" s="352"/>
      <c r="BW105" s="352"/>
      <c r="BX105" s="352"/>
      <c r="BY105" s="352"/>
      <c r="BZ105" s="352"/>
    </row>
    <row r="106" spans="1:78" s="350" customFormat="1" ht="15.25" x14ac:dyDescent="0.75">
      <c r="A106" s="1299"/>
      <c r="B106" s="382"/>
      <c r="C106" s="1299"/>
      <c r="D106" s="1299"/>
      <c r="E106" s="374"/>
      <c r="F106" s="2992"/>
      <c r="G106" s="2992"/>
      <c r="H106" s="365"/>
      <c r="I106" s="349"/>
      <c r="J106" s="339"/>
      <c r="K106" s="340"/>
      <c r="L106" s="349"/>
      <c r="M106" s="349"/>
      <c r="N106" s="349"/>
      <c r="O106" s="349"/>
      <c r="P106" s="349"/>
      <c r="Q106" s="349"/>
      <c r="R106" s="349"/>
      <c r="S106" s="349"/>
      <c r="T106" s="349"/>
      <c r="U106" s="349"/>
      <c r="V106" s="349"/>
      <c r="W106" s="349"/>
      <c r="X106" s="349"/>
      <c r="Y106" s="349"/>
      <c r="Z106" s="349"/>
      <c r="AA106" s="349"/>
      <c r="AB106" s="349"/>
      <c r="AC106" s="349"/>
      <c r="AD106" s="349"/>
      <c r="AE106" s="349"/>
      <c r="AF106" s="349"/>
      <c r="AG106" s="349"/>
      <c r="AH106" s="349"/>
      <c r="AI106" s="349"/>
      <c r="AJ106" s="349"/>
      <c r="AK106" s="349"/>
      <c r="AL106" s="349"/>
      <c r="AM106" s="349"/>
      <c r="AN106" s="349"/>
      <c r="AO106" s="349"/>
      <c r="AP106" s="349"/>
      <c r="AQ106" s="349"/>
      <c r="AR106" s="349"/>
      <c r="AS106" s="349"/>
      <c r="AT106" s="349"/>
      <c r="AU106" s="349"/>
      <c r="AV106" s="349"/>
      <c r="AW106" s="349"/>
      <c r="AX106" s="349"/>
      <c r="AY106" s="349"/>
      <c r="AZ106" s="351"/>
      <c r="BA106" s="352"/>
      <c r="BB106" s="352"/>
      <c r="BC106" s="352"/>
      <c r="BD106" s="352"/>
      <c r="BE106" s="352"/>
      <c r="BF106" s="352"/>
      <c r="BG106" s="352"/>
      <c r="BH106" s="352"/>
      <c r="BI106" s="352"/>
      <c r="BJ106" s="352"/>
      <c r="BK106" s="352"/>
      <c r="BL106" s="352"/>
      <c r="BM106" s="352"/>
      <c r="BN106" s="352"/>
      <c r="BO106" s="352"/>
      <c r="BP106" s="352"/>
      <c r="BQ106" s="352"/>
      <c r="BR106" s="352"/>
      <c r="BS106" s="352"/>
      <c r="BT106" s="352"/>
      <c r="BU106" s="352"/>
      <c r="BV106" s="352"/>
      <c r="BW106" s="352"/>
      <c r="BX106" s="352"/>
      <c r="BY106" s="352"/>
      <c r="BZ106" s="352"/>
    </row>
    <row r="107" spans="1:78" s="350" customFormat="1" ht="30.5" x14ac:dyDescent="0.75">
      <c r="A107" s="1299" t="s">
        <v>20</v>
      </c>
      <c r="B107" s="361" t="s">
        <v>804</v>
      </c>
      <c r="C107" s="1299" t="s">
        <v>767</v>
      </c>
      <c r="D107" s="381">
        <f>C295*30%</f>
        <v>57.929999999999993</v>
      </c>
      <c r="E107" s="362">
        <f>ROUND(D107,0.5)</f>
        <v>58</v>
      </c>
      <c r="F107" s="2992"/>
      <c r="G107" s="2992">
        <f t="shared" si="0"/>
        <v>0</v>
      </c>
      <c r="H107" s="365"/>
      <c r="I107" s="349"/>
      <c r="J107" s="339"/>
      <c r="K107" s="340"/>
      <c r="L107" s="349"/>
      <c r="M107" s="349"/>
      <c r="N107" s="349"/>
      <c r="O107" s="349"/>
      <c r="P107" s="349"/>
      <c r="Q107" s="349"/>
      <c r="R107" s="349"/>
      <c r="S107" s="349"/>
      <c r="T107" s="349"/>
      <c r="U107" s="349"/>
      <c r="V107" s="349"/>
      <c r="W107" s="349"/>
      <c r="X107" s="349"/>
      <c r="Y107" s="349"/>
      <c r="Z107" s="349"/>
      <c r="AA107" s="349"/>
      <c r="AB107" s="349"/>
      <c r="AC107" s="349"/>
      <c r="AD107" s="349"/>
      <c r="AE107" s="349"/>
      <c r="AF107" s="349"/>
      <c r="AG107" s="349"/>
      <c r="AH107" s="349"/>
      <c r="AI107" s="349"/>
      <c r="AJ107" s="349"/>
      <c r="AK107" s="349"/>
      <c r="AL107" s="349"/>
      <c r="AM107" s="349"/>
      <c r="AN107" s="349"/>
      <c r="AO107" s="349"/>
      <c r="AP107" s="349"/>
      <c r="AQ107" s="349"/>
      <c r="AR107" s="349"/>
      <c r="AS107" s="349"/>
      <c r="AT107" s="349"/>
      <c r="AU107" s="349"/>
      <c r="AV107" s="349"/>
      <c r="AW107" s="349"/>
      <c r="AX107" s="349"/>
      <c r="AY107" s="349"/>
      <c r="AZ107" s="351"/>
      <c r="BA107" s="352"/>
      <c r="BB107" s="352"/>
      <c r="BC107" s="352"/>
      <c r="BD107" s="352"/>
      <c r="BE107" s="352"/>
      <c r="BF107" s="352"/>
      <c r="BG107" s="352"/>
      <c r="BH107" s="352"/>
      <c r="BI107" s="352"/>
      <c r="BJ107" s="352"/>
      <c r="BK107" s="352"/>
      <c r="BL107" s="352"/>
      <c r="BM107" s="352"/>
      <c r="BN107" s="352"/>
      <c r="BO107" s="352"/>
      <c r="BP107" s="352"/>
      <c r="BQ107" s="352"/>
      <c r="BR107" s="352"/>
      <c r="BS107" s="352"/>
      <c r="BT107" s="352"/>
      <c r="BU107" s="352"/>
      <c r="BV107" s="352"/>
      <c r="BW107" s="352"/>
      <c r="BX107" s="352"/>
      <c r="BY107" s="352"/>
      <c r="BZ107" s="352"/>
    </row>
    <row r="108" spans="1:78" s="350" customFormat="1" ht="15.25" x14ac:dyDescent="0.75">
      <c r="A108" s="1299"/>
      <c r="B108" s="361"/>
      <c r="C108" s="1299"/>
      <c r="D108" s="1299"/>
      <c r="E108" s="374"/>
      <c r="F108" s="2992"/>
      <c r="G108" s="2992"/>
      <c r="H108" s="365"/>
      <c r="I108" s="349"/>
      <c r="J108" s="339"/>
      <c r="K108" s="340"/>
      <c r="L108" s="349"/>
      <c r="M108" s="349"/>
      <c r="N108" s="349"/>
      <c r="O108" s="349"/>
      <c r="P108" s="349"/>
      <c r="Q108" s="349"/>
      <c r="R108" s="349"/>
      <c r="S108" s="349"/>
      <c r="T108" s="349"/>
      <c r="U108" s="349"/>
      <c r="V108" s="349"/>
      <c r="W108" s="349"/>
      <c r="X108" s="349"/>
      <c r="Y108" s="349"/>
      <c r="Z108" s="349"/>
      <c r="AA108" s="349"/>
      <c r="AB108" s="349"/>
      <c r="AC108" s="349"/>
      <c r="AD108" s="349"/>
      <c r="AE108" s="349"/>
      <c r="AF108" s="349"/>
      <c r="AG108" s="349"/>
      <c r="AH108" s="349"/>
      <c r="AI108" s="349"/>
      <c r="AJ108" s="349"/>
      <c r="AK108" s="349"/>
      <c r="AL108" s="349"/>
      <c r="AM108" s="349"/>
      <c r="AN108" s="349"/>
      <c r="AO108" s="349"/>
      <c r="AP108" s="349"/>
      <c r="AQ108" s="349"/>
      <c r="AR108" s="349"/>
      <c r="AS108" s="349"/>
      <c r="AT108" s="349"/>
      <c r="AU108" s="349"/>
      <c r="AV108" s="349"/>
      <c r="AW108" s="349"/>
      <c r="AX108" s="349"/>
      <c r="AY108" s="349"/>
      <c r="AZ108" s="351"/>
      <c r="BA108" s="352"/>
      <c r="BB108" s="352"/>
      <c r="BC108" s="352"/>
      <c r="BD108" s="352"/>
      <c r="BE108" s="352"/>
      <c r="BF108" s="352"/>
      <c r="BG108" s="352"/>
      <c r="BH108" s="352"/>
      <c r="BI108" s="352"/>
      <c r="BJ108" s="352"/>
      <c r="BK108" s="352"/>
      <c r="BL108" s="352"/>
      <c r="BM108" s="352"/>
      <c r="BN108" s="352"/>
      <c r="BO108" s="352"/>
      <c r="BP108" s="352"/>
      <c r="BQ108" s="352"/>
      <c r="BR108" s="352"/>
      <c r="BS108" s="352"/>
      <c r="BT108" s="352"/>
      <c r="BU108" s="352"/>
      <c r="BV108" s="352"/>
      <c r="BW108" s="352"/>
      <c r="BX108" s="352"/>
      <c r="BY108" s="352"/>
      <c r="BZ108" s="352"/>
    </row>
    <row r="109" spans="1:78" s="350" customFormat="1" ht="30.5" x14ac:dyDescent="0.75">
      <c r="A109" s="1299" t="s">
        <v>22</v>
      </c>
      <c r="B109" s="361" t="s">
        <v>805</v>
      </c>
      <c r="C109" s="1299" t="s">
        <v>767</v>
      </c>
      <c r="D109" s="381">
        <f>C295*10%</f>
        <v>19.310000000000002</v>
      </c>
      <c r="E109" s="362">
        <f>ROUND(D109,0.5)</f>
        <v>19</v>
      </c>
      <c r="F109" s="2992"/>
      <c r="G109" s="2992">
        <f t="shared" si="0"/>
        <v>0</v>
      </c>
      <c r="H109" s="365"/>
      <c r="I109" s="349"/>
      <c r="J109" s="339"/>
      <c r="K109" s="340"/>
      <c r="L109" s="349"/>
      <c r="M109" s="349"/>
      <c r="N109" s="349"/>
      <c r="O109" s="349"/>
      <c r="P109" s="349"/>
      <c r="Q109" s="349"/>
      <c r="R109" s="349"/>
      <c r="S109" s="349"/>
      <c r="T109" s="349"/>
      <c r="U109" s="349"/>
      <c r="V109" s="349"/>
      <c r="W109" s="349"/>
      <c r="X109" s="349"/>
      <c r="Y109" s="349"/>
      <c r="Z109" s="349"/>
      <c r="AA109" s="349"/>
      <c r="AB109" s="349"/>
      <c r="AC109" s="349"/>
      <c r="AD109" s="349"/>
      <c r="AE109" s="349"/>
      <c r="AF109" s="349"/>
      <c r="AG109" s="349"/>
      <c r="AH109" s="349"/>
      <c r="AI109" s="349"/>
      <c r="AJ109" s="349"/>
      <c r="AK109" s="349"/>
      <c r="AL109" s="349"/>
      <c r="AM109" s="349"/>
      <c r="AN109" s="349"/>
      <c r="AO109" s="349"/>
      <c r="AP109" s="349"/>
      <c r="AQ109" s="349"/>
      <c r="AR109" s="349"/>
      <c r="AS109" s="349"/>
      <c r="AT109" s="349"/>
      <c r="AU109" s="349"/>
      <c r="AV109" s="349"/>
      <c r="AW109" s="349"/>
      <c r="AX109" s="349"/>
      <c r="AY109" s="349"/>
      <c r="AZ109" s="351"/>
      <c r="BA109" s="352"/>
      <c r="BB109" s="352"/>
      <c r="BC109" s="352"/>
      <c r="BD109" s="352"/>
      <c r="BE109" s="352"/>
      <c r="BF109" s="352"/>
      <c r="BG109" s="352"/>
      <c r="BH109" s="352"/>
      <c r="BI109" s="352"/>
      <c r="BJ109" s="352"/>
      <c r="BK109" s="352"/>
      <c r="BL109" s="352"/>
      <c r="BM109" s="352"/>
      <c r="BN109" s="352"/>
      <c r="BO109" s="352"/>
      <c r="BP109" s="352"/>
      <c r="BQ109" s="352"/>
      <c r="BR109" s="352"/>
      <c r="BS109" s="352"/>
      <c r="BT109" s="352"/>
      <c r="BU109" s="352"/>
      <c r="BV109" s="352"/>
      <c r="BW109" s="352"/>
      <c r="BX109" s="352"/>
      <c r="BY109" s="352"/>
      <c r="BZ109" s="352"/>
    </row>
    <row r="110" spans="1:78" s="350" customFormat="1" ht="15.25" x14ac:dyDescent="0.75">
      <c r="A110" s="1299"/>
      <c r="B110" s="361"/>
      <c r="C110" s="1299"/>
      <c r="D110" s="1299"/>
      <c r="E110" s="374"/>
      <c r="F110" s="2992"/>
      <c r="G110" s="2992"/>
      <c r="H110" s="365"/>
      <c r="I110" s="349"/>
      <c r="J110" s="339"/>
      <c r="K110" s="340"/>
      <c r="L110" s="349"/>
      <c r="M110" s="349"/>
      <c r="N110" s="349"/>
      <c r="O110" s="349"/>
      <c r="P110" s="349"/>
      <c r="Q110" s="349"/>
      <c r="R110" s="349"/>
      <c r="S110" s="349"/>
      <c r="T110" s="349"/>
      <c r="U110" s="349"/>
      <c r="V110" s="349"/>
      <c r="W110" s="349"/>
      <c r="X110" s="349"/>
      <c r="Y110" s="349"/>
      <c r="Z110" s="349"/>
      <c r="AA110" s="349"/>
      <c r="AB110" s="349"/>
      <c r="AC110" s="349"/>
      <c r="AD110" s="349"/>
      <c r="AE110" s="349"/>
      <c r="AF110" s="349"/>
      <c r="AG110" s="349"/>
      <c r="AH110" s="349"/>
      <c r="AI110" s="349"/>
      <c r="AJ110" s="349"/>
      <c r="AK110" s="349"/>
      <c r="AL110" s="349"/>
      <c r="AM110" s="349"/>
      <c r="AN110" s="349"/>
      <c r="AO110" s="349"/>
      <c r="AP110" s="349"/>
      <c r="AQ110" s="349"/>
      <c r="AR110" s="349"/>
      <c r="AS110" s="349"/>
      <c r="AT110" s="349"/>
      <c r="AU110" s="349"/>
      <c r="AV110" s="349"/>
      <c r="AW110" s="349"/>
      <c r="AX110" s="349"/>
      <c r="AY110" s="349"/>
      <c r="AZ110" s="351"/>
      <c r="BA110" s="352"/>
      <c r="BB110" s="352"/>
      <c r="BC110" s="352"/>
      <c r="BD110" s="352"/>
      <c r="BE110" s="352"/>
      <c r="BF110" s="352"/>
      <c r="BG110" s="352"/>
      <c r="BH110" s="352"/>
      <c r="BI110" s="352"/>
      <c r="BJ110" s="352"/>
      <c r="BK110" s="352"/>
      <c r="BL110" s="352"/>
      <c r="BM110" s="352"/>
      <c r="BN110" s="352"/>
      <c r="BO110" s="352"/>
      <c r="BP110" s="352"/>
      <c r="BQ110" s="352"/>
      <c r="BR110" s="352"/>
      <c r="BS110" s="352"/>
      <c r="BT110" s="352"/>
      <c r="BU110" s="352"/>
      <c r="BV110" s="352"/>
      <c r="BW110" s="352"/>
      <c r="BX110" s="352"/>
      <c r="BY110" s="352"/>
      <c r="BZ110" s="352"/>
    </row>
    <row r="111" spans="1:78" s="350" customFormat="1" ht="30.5" x14ac:dyDescent="0.75">
      <c r="A111" s="362" t="s">
        <v>23</v>
      </c>
      <c r="B111" s="361" t="s">
        <v>806</v>
      </c>
      <c r="C111" s="1299" t="s">
        <v>784</v>
      </c>
      <c r="D111" s="381">
        <f>C296</f>
        <v>28</v>
      </c>
      <c r="E111" s="362">
        <f>ROUND(D111,0.5)</f>
        <v>28</v>
      </c>
      <c r="F111" s="2992"/>
      <c r="G111" s="2992">
        <f t="shared" si="0"/>
        <v>0</v>
      </c>
      <c r="H111" s="365"/>
      <c r="I111" s="349"/>
      <c r="J111" s="339"/>
      <c r="K111" s="340"/>
      <c r="L111" s="349"/>
      <c r="M111" s="349"/>
      <c r="N111" s="349"/>
      <c r="O111" s="349"/>
      <c r="P111" s="349"/>
      <c r="Q111" s="349"/>
      <c r="R111" s="349"/>
      <c r="S111" s="349"/>
      <c r="T111" s="349"/>
      <c r="U111" s="349"/>
      <c r="V111" s="349"/>
      <c r="W111" s="349"/>
      <c r="X111" s="349"/>
      <c r="Y111" s="349"/>
      <c r="Z111" s="349"/>
      <c r="AA111" s="349"/>
      <c r="AB111" s="349"/>
      <c r="AC111" s="349"/>
      <c r="AD111" s="349"/>
      <c r="AE111" s="349"/>
      <c r="AF111" s="349"/>
      <c r="AG111" s="349"/>
      <c r="AH111" s="349"/>
      <c r="AI111" s="349"/>
      <c r="AJ111" s="349"/>
      <c r="AK111" s="349"/>
      <c r="AL111" s="349"/>
      <c r="AM111" s="349"/>
      <c r="AN111" s="349"/>
      <c r="AO111" s="349"/>
      <c r="AP111" s="349"/>
      <c r="AQ111" s="349"/>
      <c r="AR111" s="349"/>
      <c r="AS111" s="349"/>
      <c r="AT111" s="349"/>
      <c r="AU111" s="349"/>
      <c r="AV111" s="349"/>
      <c r="AW111" s="349"/>
      <c r="AX111" s="349"/>
      <c r="AY111" s="349"/>
      <c r="AZ111" s="351"/>
      <c r="BA111" s="352"/>
      <c r="BB111" s="352"/>
      <c r="BC111" s="352"/>
      <c r="BD111" s="352"/>
      <c r="BE111" s="352"/>
      <c r="BF111" s="352"/>
      <c r="BG111" s="352"/>
      <c r="BH111" s="352"/>
      <c r="BI111" s="352"/>
      <c r="BJ111" s="352"/>
      <c r="BK111" s="352"/>
      <c r="BL111" s="352"/>
      <c r="BM111" s="352"/>
      <c r="BN111" s="352"/>
      <c r="BO111" s="352"/>
      <c r="BP111" s="352"/>
      <c r="BQ111" s="352"/>
      <c r="BR111" s="352"/>
      <c r="BS111" s="352"/>
      <c r="BT111" s="352"/>
      <c r="BU111" s="352"/>
      <c r="BV111" s="352"/>
      <c r="BW111" s="352"/>
      <c r="BX111" s="352"/>
      <c r="BY111" s="352"/>
      <c r="BZ111" s="352"/>
    </row>
    <row r="112" spans="1:78" s="350" customFormat="1" ht="15.25" x14ac:dyDescent="0.75">
      <c r="A112" s="362"/>
      <c r="B112" s="361"/>
      <c r="C112" s="1299"/>
      <c r="D112" s="1299"/>
      <c r="E112" s="374"/>
      <c r="F112" s="2992"/>
      <c r="G112" s="2992"/>
      <c r="H112" s="365"/>
      <c r="I112" s="349"/>
      <c r="J112" s="339"/>
      <c r="K112" s="340"/>
      <c r="L112" s="349"/>
      <c r="M112" s="349"/>
      <c r="N112" s="349"/>
      <c r="O112" s="349"/>
      <c r="P112" s="349"/>
      <c r="Q112" s="349"/>
      <c r="R112" s="349"/>
      <c r="S112" s="349"/>
      <c r="T112" s="349"/>
      <c r="U112" s="349"/>
      <c r="V112" s="349"/>
      <c r="W112" s="349"/>
      <c r="X112" s="349"/>
      <c r="Y112" s="349"/>
      <c r="Z112" s="349"/>
      <c r="AA112" s="349"/>
      <c r="AB112" s="349"/>
      <c r="AC112" s="349"/>
      <c r="AD112" s="349"/>
      <c r="AE112" s="349"/>
      <c r="AF112" s="349"/>
      <c r="AG112" s="349"/>
      <c r="AH112" s="349"/>
      <c r="AI112" s="349"/>
      <c r="AJ112" s="349"/>
      <c r="AK112" s="349"/>
      <c r="AL112" s="349"/>
      <c r="AM112" s="349"/>
      <c r="AN112" s="349"/>
      <c r="AO112" s="349"/>
      <c r="AP112" s="349"/>
      <c r="AQ112" s="349"/>
      <c r="AR112" s="349"/>
      <c r="AS112" s="349"/>
      <c r="AT112" s="349"/>
      <c r="AU112" s="349"/>
      <c r="AV112" s="349"/>
      <c r="AW112" s="349"/>
      <c r="AX112" s="349"/>
      <c r="AY112" s="349"/>
      <c r="AZ112" s="351"/>
      <c r="BA112" s="352"/>
      <c r="BB112" s="352"/>
      <c r="BC112" s="352"/>
      <c r="BD112" s="352"/>
      <c r="BE112" s="352"/>
      <c r="BF112" s="352"/>
      <c r="BG112" s="352"/>
      <c r="BH112" s="352"/>
      <c r="BI112" s="352"/>
      <c r="BJ112" s="352"/>
      <c r="BK112" s="352"/>
      <c r="BL112" s="352"/>
      <c r="BM112" s="352"/>
      <c r="BN112" s="352"/>
      <c r="BO112" s="352"/>
      <c r="BP112" s="352"/>
      <c r="BQ112" s="352"/>
      <c r="BR112" s="352"/>
      <c r="BS112" s="352"/>
      <c r="BT112" s="352"/>
      <c r="BU112" s="352"/>
      <c r="BV112" s="352"/>
      <c r="BW112" s="352"/>
      <c r="BX112" s="352"/>
      <c r="BY112" s="352"/>
      <c r="BZ112" s="352"/>
    </row>
    <row r="113" spans="1:78" s="350" customFormat="1" ht="30.5" x14ac:dyDescent="0.75">
      <c r="A113" s="362" t="s">
        <v>24</v>
      </c>
      <c r="B113" s="361" t="s">
        <v>807</v>
      </c>
      <c r="C113" s="1299" t="s">
        <v>784</v>
      </c>
      <c r="D113" s="1299">
        <f>D105*(3.142*0.45*0.2)</f>
        <v>32.762890799999994</v>
      </c>
      <c r="E113" s="362">
        <f>ROUND(D113,0.5)</f>
        <v>33</v>
      </c>
      <c r="F113" s="2992"/>
      <c r="G113" s="2992">
        <f t="shared" si="0"/>
        <v>0</v>
      </c>
      <c r="H113" s="365"/>
      <c r="I113" s="349"/>
      <c r="J113" s="339"/>
      <c r="K113" s="340"/>
      <c r="L113" s="349"/>
      <c r="M113" s="349"/>
      <c r="N113" s="349"/>
      <c r="O113" s="349"/>
      <c r="P113" s="349"/>
      <c r="Q113" s="349"/>
      <c r="R113" s="349"/>
      <c r="S113" s="349"/>
      <c r="T113" s="349"/>
      <c r="U113" s="349"/>
      <c r="V113" s="349"/>
      <c r="W113" s="349"/>
      <c r="X113" s="349"/>
      <c r="Y113" s="349"/>
      <c r="Z113" s="349"/>
      <c r="AA113" s="349"/>
      <c r="AB113" s="349"/>
      <c r="AC113" s="349"/>
      <c r="AD113" s="349"/>
      <c r="AE113" s="349"/>
      <c r="AF113" s="349"/>
      <c r="AG113" s="349"/>
      <c r="AH113" s="349"/>
      <c r="AI113" s="349"/>
      <c r="AJ113" s="349"/>
      <c r="AK113" s="349"/>
      <c r="AL113" s="349"/>
      <c r="AM113" s="349"/>
      <c r="AN113" s="349"/>
      <c r="AO113" s="349"/>
      <c r="AP113" s="349"/>
      <c r="AQ113" s="349"/>
      <c r="AR113" s="349"/>
      <c r="AS113" s="349"/>
      <c r="AT113" s="349"/>
      <c r="AU113" s="349"/>
      <c r="AV113" s="349"/>
      <c r="AW113" s="349"/>
      <c r="AX113" s="349"/>
      <c r="AY113" s="349"/>
      <c r="AZ113" s="351"/>
      <c r="BA113" s="352"/>
      <c r="BB113" s="352"/>
      <c r="BC113" s="352"/>
      <c r="BD113" s="352"/>
      <c r="BE113" s="352"/>
      <c r="BF113" s="352"/>
      <c r="BG113" s="352"/>
      <c r="BH113" s="352"/>
      <c r="BI113" s="352"/>
      <c r="BJ113" s="352"/>
      <c r="BK113" s="352"/>
      <c r="BL113" s="352"/>
      <c r="BM113" s="352"/>
      <c r="BN113" s="352"/>
      <c r="BO113" s="352"/>
      <c r="BP113" s="352"/>
      <c r="BQ113" s="352"/>
      <c r="BR113" s="352"/>
      <c r="BS113" s="352"/>
      <c r="BT113" s="352"/>
      <c r="BU113" s="352"/>
      <c r="BV113" s="352"/>
      <c r="BW113" s="352"/>
      <c r="BX113" s="352"/>
      <c r="BY113" s="352"/>
      <c r="BZ113" s="352"/>
    </row>
    <row r="114" spans="1:78" s="350" customFormat="1" ht="15.25" x14ac:dyDescent="0.75">
      <c r="A114" s="362"/>
      <c r="B114" s="361"/>
      <c r="C114" s="1299"/>
      <c r="D114" s="1299"/>
      <c r="E114" s="374"/>
      <c r="F114" s="2992"/>
      <c r="G114" s="2992"/>
      <c r="H114" s="365"/>
      <c r="I114" s="349"/>
      <c r="J114" s="339"/>
      <c r="K114" s="340"/>
      <c r="L114" s="349"/>
      <c r="M114" s="349"/>
      <c r="N114" s="349"/>
      <c r="O114" s="349"/>
      <c r="P114" s="349"/>
      <c r="Q114" s="349"/>
      <c r="R114" s="349"/>
      <c r="S114" s="349"/>
      <c r="T114" s="349"/>
      <c r="U114" s="349"/>
      <c r="V114" s="349"/>
      <c r="W114" s="349"/>
      <c r="X114" s="349"/>
      <c r="Y114" s="349"/>
      <c r="Z114" s="349"/>
      <c r="AA114" s="349"/>
      <c r="AB114" s="349"/>
      <c r="AC114" s="349"/>
      <c r="AD114" s="349"/>
      <c r="AE114" s="349"/>
      <c r="AF114" s="349"/>
      <c r="AG114" s="349"/>
      <c r="AH114" s="349"/>
      <c r="AI114" s="349"/>
      <c r="AJ114" s="349"/>
      <c r="AK114" s="349"/>
      <c r="AL114" s="349"/>
      <c r="AM114" s="349"/>
      <c r="AN114" s="349"/>
      <c r="AO114" s="349"/>
      <c r="AP114" s="349"/>
      <c r="AQ114" s="349"/>
      <c r="AR114" s="349"/>
      <c r="AS114" s="349"/>
      <c r="AT114" s="349"/>
      <c r="AU114" s="349"/>
      <c r="AV114" s="349"/>
      <c r="AW114" s="349"/>
      <c r="AX114" s="349"/>
      <c r="AY114" s="349"/>
      <c r="AZ114" s="351"/>
      <c r="BA114" s="352"/>
      <c r="BB114" s="352"/>
      <c r="BC114" s="352"/>
      <c r="BD114" s="352"/>
      <c r="BE114" s="352"/>
      <c r="BF114" s="352"/>
      <c r="BG114" s="352"/>
      <c r="BH114" s="352"/>
      <c r="BI114" s="352"/>
      <c r="BJ114" s="352"/>
      <c r="BK114" s="352"/>
      <c r="BL114" s="352"/>
      <c r="BM114" s="352"/>
      <c r="BN114" s="352"/>
      <c r="BO114" s="352"/>
      <c r="BP114" s="352"/>
      <c r="BQ114" s="352"/>
      <c r="BR114" s="352"/>
      <c r="BS114" s="352"/>
      <c r="BT114" s="352"/>
      <c r="BU114" s="352"/>
      <c r="BV114" s="352"/>
      <c r="BW114" s="352"/>
      <c r="BX114" s="352"/>
      <c r="BY114" s="352"/>
      <c r="BZ114" s="352"/>
    </row>
    <row r="115" spans="1:78" s="350" customFormat="1" ht="30.5" x14ac:dyDescent="0.75">
      <c r="A115" s="362" t="s">
        <v>26</v>
      </c>
      <c r="B115" s="361" t="s">
        <v>808</v>
      </c>
      <c r="C115" s="1299" t="s">
        <v>784</v>
      </c>
      <c r="D115" s="1299">
        <f>D107*(3.142*0.6*0.2)</f>
        <v>21.841927199999997</v>
      </c>
      <c r="E115" s="362">
        <f>ROUND(D115,0.5)</f>
        <v>22</v>
      </c>
      <c r="F115" s="2992"/>
      <c r="G115" s="2992">
        <f t="shared" si="0"/>
        <v>0</v>
      </c>
      <c r="H115" s="365"/>
      <c r="I115" s="349"/>
      <c r="J115" s="339"/>
      <c r="K115" s="340"/>
      <c r="L115" s="349"/>
      <c r="M115" s="349"/>
      <c r="N115" s="349"/>
      <c r="O115" s="349"/>
      <c r="P115" s="349"/>
      <c r="Q115" s="349"/>
      <c r="R115" s="349"/>
      <c r="S115" s="349"/>
      <c r="T115" s="349"/>
      <c r="U115" s="349"/>
      <c r="V115" s="349"/>
      <c r="W115" s="349"/>
      <c r="X115" s="349"/>
      <c r="Y115" s="349"/>
      <c r="Z115" s="349"/>
      <c r="AA115" s="349"/>
      <c r="AB115" s="349"/>
      <c r="AC115" s="349"/>
      <c r="AD115" s="349"/>
      <c r="AE115" s="349"/>
      <c r="AF115" s="349"/>
      <c r="AG115" s="349"/>
      <c r="AH115" s="349"/>
      <c r="AI115" s="349"/>
      <c r="AJ115" s="349"/>
      <c r="AK115" s="349"/>
      <c r="AL115" s="349"/>
      <c r="AM115" s="349"/>
      <c r="AN115" s="349"/>
      <c r="AO115" s="349"/>
      <c r="AP115" s="349"/>
      <c r="AQ115" s="349"/>
      <c r="AR115" s="349"/>
      <c r="AS115" s="349"/>
      <c r="AT115" s="349"/>
      <c r="AU115" s="349"/>
      <c r="AV115" s="349"/>
      <c r="AW115" s="349"/>
      <c r="AX115" s="349"/>
      <c r="AY115" s="349"/>
      <c r="AZ115" s="351"/>
      <c r="BA115" s="352"/>
      <c r="BB115" s="352"/>
      <c r="BC115" s="352"/>
      <c r="BD115" s="352"/>
      <c r="BE115" s="352"/>
      <c r="BF115" s="352"/>
      <c r="BG115" s="352"/>
      <c r="BH115" s="352"/>
      <c r="BI115" s="352"/>
      <c r="BJ115" s="352"/>
      <c r="BK115" s="352"/>
      <c r="BL115" s="352"/>
      <c r="BM115" s="352"/>
      <c r="BN115" s="352"/>
      <c r="BO115" s="352"/>
      <c r="BP115" s="352"/>
      <c r="BQ115" s="352"/>
      <c r="BR115" s="352"/>
      <c r="BS115" s="352"/>
      <c r="BT115" s="352"/>
      <c r="BU115" s="352"/>
      <c r="BV115" s="352"/>
      <c r="BW115" s="352"/>
      <c r="BX115" s="352"/>
      <c r="BY115" s="352"/>
      <c r="BZ115" s="352"/>
    </row>
    <row r="116" spans="1:78" s="350" customFormat="1" ht="15.25" x14ac:dyDescent="0.75">
      <c r="A116" s="362"/>
      <c r="B116" s="361"/>
      <c r="C116" s="1299"/>
      <c r="D116" s="1299"/>
      <c r="E116" s="374"/>
      <c r="F116" s="2992"/>
      <c r="G116" s="2992"/>
      <c r="H116" s="365"/>
      <c r="I116" s="349"/>
      <c r="J116" s="339"/>
      <c r="K116" s="340"/>
      <c r="L116" s="349"/>
      <c r="M116" s="349"/>
      <c r="N116" s="349"/>
      <c r="O116" s="349"/>
      <c r="P116" s="349"/>
      <c r="Q116" s="349"/>
      <c r="R116" s="349"/>
      <c r="S116" s="349"/>
      <c r="T116" s="349"/>
      <c r="U116" s="349"/>
      <c r="V116" s="349"/>
      <c r="W116" s="349"/>
      <c r="X116" s="349"/>
      <c r="Y116" s="349"/>
      <c r="Z116" s="349"/>
      <c r="AA116" s="349"/>
      <c r="AB116" s="349"/>
      <c r="AC116" s="349"/>
      <c r="AD116" s="349"/>
      <c r="AE116" s="349"/>
      <c r="AF116" s="349"/>
      <c r="AG116" s="349"/>
      <c r="AH116" s="349"/>
      <c r="AI116" s="349"/>
      <c r="AJ116" s="349"/>
      <c r="AK116" s="349"/>
      <c r="AL116" s="349"/>
      <c r="AM116" s="349"/>
      <c r="AN116" s="349"/>
      <c r="AO116" s="349"/>
      <c r="AP116" s="349"/>
      <c r="AQ116" s="349"/>
      <c r="AR116" s="349"/>
      <c r="AS116" s="349"/>
      <c r="AT116" s="349"/>
      <c r="AU116" s="349"/>
      <c r="AV116" s="349"/>
      <c r="AW116" s="349"/>
      <c r="AX116" s="349"/>
      <c r="AY116" s="349"/>
      <c r="AZ116" s="351"/>
      <c r="BA116" s="352"/>
      <c r="BB116" s="352"/>
      <c r="BC116" s="352"/>
      <c r="BD116" s="352"/>
      <c r="BE116" s="352"/>
      <c r="BF116" s="352"/>
      <c r="BG116" s="352"/>
      <c r="BH116" s="352"/>
      <c r="BI116" s="352"/>
      <c r="BJ116" s="352"/>
      <c r="BK116" s="352"/>
      <c r="BL116" s="352"/>
      <c r="BM116" s="352"/>
      <c r="BN116" s="352"/>
      <c r="BO116" s="352"/>
      <c r="BP116" s="352"/>
      <c r="BQ116" s="352"/>
      <c r="BR116" s="352"/>
      <c r="BS116" s="352"/>
      <c r="BT116" s="352"/>
      <c r="BU116" s="352"/>
      <c r="BV116" s="352"/>
      <c r="BW116" s="352"/>
      <c r="BX116" s="352"/>
      <c r="BY116" s="352"/>
      <c r="BZ116" s="352"/>
    </row>
    <row r="117" spans="1:78" s="350" customFormat="1" ht="30.5" x14ac:dyDescent="0.75">
      <c r="A117" s="362" t="s">
        <v>398</v>
      </c>
      <c r="B117" s="361" t="s">
        <v>809</v>
      </c>
      <c r="C117" s="1299" t="s">
        <v>784</v>
      </c>
      <c r="D117" s="1299">
        <f>D109*(3.142*0.9*0.2)</f>
        <v>10.9209636</v>
      </c>
      <c r="E117" s="362">
        <f>ROUND(D117,0.5)</f>
        <v>11</v>
      </c>
      <c r="F117" s="2992"/>
      <c r="G117" s="2992">
        <f t="shared" si="0"/>
        <v>0</v>
      </c>
      <c r="H117" s="365"/>
      <c r="I117" s="349"/>
      <c r="J117" s="339"/>
      <c r="K117" s="340"/>
      <c r="L117" s="349"/>
      <c r="M117" s="349"/>
      <c r="N117" s="349"/>
      <c r="O117" s="349"/>
      <c r="P117" s="349"/>
      <c r="Q117" s="349"/>
      <c r="R117" s="349"/>
      <c r="S117" s="349"/>
      <c r="T117" s="349"/>
      <c r="U117" s="349"/>
      <c r="V117" s="349"/>
      <c r="W117" s="349"/>
      <c r="X117" s="349"/>
      <c r="Y117" s="349"/>
      <c r="Z117" s="349"/>
      <c r="AA117" s="349"/>
      <c r="AB117" s="349"/>
      <c r="AC117" s="349"/>
      <c r="AD117" s="349"/>
      <c r="AE117" s="349"/>
      <c r="AF117" s="349"/>
      <c r="AG117" s="349"/>
      <c r="AH117" s="349"/>
      <c r="AI117" s="349"/>
      <c r="AJ117" s="349"/>
      <c r="AK117" s="349"/>
      <c r="AL117" s="349"/>
      <c r="AM117" s="349"/>
      <c r="AN117" s="349"/>
      <c r="AO117" s="349"/>
      <c r="AP117" s="349"/>
      <c r="AQ117" s="349"/>
      <c r="AR117" s="349"/>
      <c r="AS117" s="349"/>
      <c r="AT117" s="349"/>
      <c r="AU117" s="349"/>
      <c r="AV117" s="349"/>
      <c r="AW117" s="349"/>
      <c r="AX117" s="349"/>
      <c r="AY117" s="349"/>
      <c r="AZ117" s="351"/>
      <c r="BA117" s="352"/>
      <c r="BB117" s="352"/>
      <c r="BC117" s="352"/>
      <c r="BD117" s="352"/>
      <c r="BE117" s="352"/>
      <c r="BF117" s="352"/>
      <c r="BG117" s="352"/>
      <c r="BH117" s="352"/>
      <c r="BI117" s="352"/>
      <c r="BJ117" s="352"/>
      <c r="BK117" s="352"/>
      <c r="BL117" s="352"/>
      <c r="BM117" s="352"/>
      <c r="BN117" s="352"/>
      <c r="BO117" s="352"/>
      <c r="BP117" s="352"/>
      <c r="BQ117" s="352"/>
      <c r="BR117" s="352"/>
      <c r="BS117" s="352"/>
      <c r="BT117" s="352"/>
      <c r="BU117" s="352"/>
      <c r="BV117" s="352"/>
      <c r="BW117" s="352"/>
      <c r="BX117" s="352"/>
      <c r="BY117" s="352"/>
      <c r="BZ117" s="352"/>
    </row>
    <row r="118" spans="1:78" s="350" customFormat="1" ht="15.25" x14ac:dyDescent="0.75">
      <c r="A118" s="362"/>
      <c r="B118" s="361"/>
      <c r="C118" s="1299"/>
      <c r="D118" s="1299"/>
      <c r="E118" s="374"/>
      <c r="F118" s="2992"/>
      <c r="G118" s="2992"/>
      <c r="H118" s="365"/>
      <c r="I118" s="349"/>
      <c r="J118" s="339"/>
      <c r="K118" s="340"/>
      <c r="L118" s="349"/>
      <c r="M118" s="349"/>
      <c r="N118" s="349"/>
      <c r="O118" s="349"/>
      <c r="P118" s="349"/>
      <c r="Q118" s="349"/>
      <c r="R118" s="349"/>
      <c r="S118" s="349"/>
      <c r="T118" s="349"/>
      <c r="U118" s="349"/>
      <c r="V118" s="349"/>
      <c r="W118" s="349"/>
      <c r="X118" s="349"/>
      <c r="Y118" s="349"/>
      <c r="Z118" s="349"/>
      <c r="AA118" s="349"/>
      <c r="AB118" s="349"/>
      <c r="AC118" s="349"/>
      <c r="AD118" s="349"/>
      <c r="AE118" s="349"/>
      <c r="AF118" s="349"/>
      <c r="AG118" s="349"/>
      <c r="AH118" s="349"/>
      <c r="AI118" s="349"/>
      <c r="AJ118" s="349"/>
      <c r="AK118" s="349"/>
      <c r="AL118" s="349"/>
      <c r="AM118" s="349"/>
      <c r="AN118" s="349"/>
      <c r="AO118" s="349"/>
      <c r="AP118" s="349"/>
      <c r="AQ118" s="349"/>
      <c r="AR118" s="349"/>
      <c r="AS118" s="349"/>
      <c r="AT118" s="349"/>
      <c r="AU118" s="349"/>
      <c r="AV118" s="349"/>
      <c r="AW118" s="349"/>
      <c r="AX118" s="349"/>
      <c r="AY118" s="349"/>
      <c r="AZ118" s="351"/>
      <c r="BA118" s="352"/>
      <c r="BB118" s="352"/>
      <c r="BC118" s="352"/>
      <c r="BD118" s="352"/>
      <c r="BE118" s="352"/>
      <c r="BF118" s="352"/>
      <c r="BG118" s="352"/>
      <c r="BH118" s="352"/>
      <c r="BI118" s="352"/>
      <c r="BJ118" s="352"/>
      <c r="BK118" s="352"/>
      <c r="BL118" s="352"/>
      <c r="BM118" s="352"/>
      <c r="BN118" s="352"/>
      <c r="BO118" s="352"/>
      <c r="BP118" s="352"/>
      <c r="BQ118" s="352"/>
      <c r="BR118" s="352"/>
      <c r="BS118" s="352"/>
      <c r="BT118" s="352"/>
      <c r="BU118" s="352"/>
      <c r="BV118" s="352"/>
      <c r="BW118" s="352"/>
      <c r="BX118" s="352"/>
      <c r="BY118" s="352"/>
      <c r="BZ118" s="352"/>
    </row>
    <row r="119" spans="1:78" s="350" customFormat="1" ht="61" x14ac:dyDescent="0.75">
      <c r="A119" s="1299" t="s">
        <v>400</v>
      </c>
      <c r="B119" s="361" t="s">
        <v>810</v>
      </c>
      <c r="C119" s="1299" t="s">
        <v>767</v>
      </c>
      <c r="D119" s="381">
        <f>C290</f>
        <v>1596</v>
      </c>
      <c r="E119" s="362">
        <f>ROUND(D119,0.5)</f>
        <v>1596</v>
      </c>
      <c r="F119" s="2992"/>
      <c r="G119" s="2992">
        <f t="shared" si="0"/>
        <v>0</v>
      </c>
      <c r="H119" s="365"/>
      <c r="I119" s="349"/>
      <c r="J119" s="339"/>
      <c r="K119" s="340"/>
      <c r="L119" s="349"/>
      <c r="M119" s="349"/>
      <c r="N119" s="349"/>
      <c r="O119" s="349"/>
      <c r="P119" s="349"/>
      <c r="Q119" s="349"/>
      <c r="R119" s="349"/>
      <c r="S119" s="349"/>
      <c r="T119" s="349"/>
      <c r="U119" s="349"/>
      <c r="V119" s="349"/>
      <c r="W119" s="349"/>
      <c r="X119" s="349"/>
      <c r="Y119" s="349"/>
      <c r="Z119" s="349"/>
      <c r="AA119" s="349"/>
      <c r="AB119" s="349"/>
      <c r="AC119" s="349"/>
      <c r="AD119" s="349"/>
      <c r="AE119" s="349"/>
      <c r="AF119" s="349"/>
      <c r="AG119" s="349"/>
      <c r="AH119" s="349"/>
      <c r="AI119" s="349"/>
      <c r="AJ119" s="349"/>
      <c r="AK119" s="349"/>
      <c r="AL119" s="349"/>
      <c r="AM119" s="349"/>
      <c r="AN119" s="349"/>
      <c r="AO119" s="349"/>
      <c r="AP119" s="349"/>
      <c r="AQ119" s="349"/>
      <c r="AR119" s="349"/>
      <c r="AS119" s="349"/>
      <c r="AT119" s="349"/>
      <c r="AU119" s="349"/>
      <c r="AV119" s="349"/>
      <c r="AW119" s="349"/>
      <c r="AX119" s="349"/>
      <c r="AY119" s="349"/>
      <c r="AZ119" s="351"/>
      <c r="BA119" s="352"/>
      <c r="BB119" s="352"/>
      <c r="BC119" s="352"/>
      <c r="BD119" s="352"/>
      <c r="BE119" s="352"/>
      <c r="BF119" s="352"/>
      <c r="BG119" s="352"/>
      <c r="BH119" s="352"/>
      <c r="BI119" s="352"/>
      <c r="BJ119" s="352"/>
      <c r="BK119" s="352"/>
      <c r="BL119" s="352"/>
      <c r="BM119" s="352"/>
      <c r="BN119" s="352"/>
      <c r="BO119" s="352"/>
      <c r="BP119" s="352"/>
      <c r="BQ119" s="352"/>
      <c r="BR119" s="352"/>
      <c r="BS119" s="352"/>
      <c r="BT119" s="352"/>
      <c r="BU119" s="352"/>
      <c r="BV119" s="352"/>
      <c r="BW119" s="352"/>
      <c r="BX119" s="352"/>
      <c r="BY119" s="352"/>
      <c r="BZ119" s="352"/>
    </row>
    <row r="120" spans="1:78" s="350" customFormat="1" ht="15.25" x14ac:dyDescent="0.75">
      <c r="A120" s="1299"/>
      <c r="B120" s="361"/>
      <c r="C120" s="1299"/>
      <c r="D120" s="1299"/>
      <c r="E120" s="374"/>
      <c r="F120" s="2992"/>
      <c r="G120" s="2992"/>
      <c r="H120" s="365"/>
      <c r="I120" s="349"/>
      <c r="J120" s="339"/>
      <c r="K120" s="340"/>
      <c r="L120" s="349"/>
      <c r="M120" s="349"/>
      <c r="N120" s="349"/>
      <c r="O120" s="349"/>
      <c r="P120" s="349"/>
      <c r="Q120" s="349"/>
      <c r="R120" s="349"/>
      <c r="S120" s="349"/>
      <c r="T120" s="349"/>
      <c r="U120" s="349"/>
      <c r="V120" s="349"/>
      <c r="W120" s="349"/>
      <c r="X120" s="349"/>
      <c r="Y120" s="349"/>
      <c r="Z120" s="349"/>
      <c r="AA120" s="349"/>
      <c r="AB120" s="349"/>
      <c r="AC120" s="349"/>
      <c r="AD120" s="349"/>
      <c r="AE120" s="349"/>
      <c r="AF120" s="349"/>
      <c r="AG120" s="349"/>
      <c r="AH120" s="349"/>
      <c r="AI120" s="349"/>
      <c r="AJ120" s="349"/>
      <c r="AK120" s="349"/>
      <c r="AL120" s="349"/>
      <c r="AM120" s="349"/>
      <c r="AN120" s="349"/>
      <c r="AO120" s="349"/>
      <c r="AP120" s="349"/>
      <c r="AQ120" s="349"/>
      <c r="AR120" s="349"/>
      <c r="AS120" s="349"/>
      <c r="AT120" s="349"/>
      <c r="AU120" s="349"/>
      <c r="AV120" s="349"/>
      <c r="AW120" s="349"/>
      <c r="AX120" s="349"/>
      <c r="AY120" s="349"/>
      <c r="AZ120" s="351"/>
      <c r="BA120" s="352"/>
      <c r="BB120" s="352"/>
      <c r="BC120" s="352"/>
      <c r="BD120" s="352"/>
      <c r="BE120" s="352"/>
      <c r="BF120" s="352"/>
      <c r="BG120" s="352"/>
      <c r="BH120" s="352"/>
      <c r="BI120" s="352"/>
      <c r="BJ120" s="352"/>
      <c r="BK120" s="352"/>
      <c r="BL120" s="352"/>
      <c r="BM120" s="352"/>
      <c r="BN120" s="352"/>
      <c r="BO120" s="352"/>
      <c r="BP120" s="352"/>
      <c r="BQ120" s="352"/>
      <c r="BR120" s="352"/>
      <c r="BS120" s="352"/>
      <c r="BT120" s="352"/>
      <c r="BU120" s="352"/>
      <c r="BV120" s="352"/>
      <c r="BW120" s="352"/>
      <c r="BX120" s="352"/>
      <c r="BY120" s="352"/>
      <c r="BZ120" s="352"/>
    </row>
    <row r="121" spans="1:78" s="350" customFormat="1" ht="45.75" x14ac:dyDescent="0.75">
      <c r="A121" s="362" t="s">
        <v>403</v>
      </c>
      <c r="B121" s="361" t="s">
        <v>811</v>
      </c>
      <c r="C121" s="1299" t="s">
        <v>559</v>
      </c>
      <c r="D121" s="1299">
        <v>20</v>
      </c>
      <c r="E121" s="362">
        <f>ROUND(D121,0.5)</f>
        <v>20</v>
      </c>
      <c r="F121" s="3003"/>
      <c r="G121" s="3003">
        <f>E121*F121</f>
        <v>0</v>
      </c>
      <c r="H121" s="365"/>
      <c r="I121" s="349"/>
      <c r="J121" s="339"/>
      <c r="K121" s="340"/>
      <c r="L121" s="349"/>
      <c r="M121" s="349"/>
      <c r="N121" s="349"/>
      <c r="O121" s="349"/>
      <c r="P121" s="349"/>
      <c r="Q121" s="349"/>
      <c r="R121" s="349"/>
      <c r="S121" s="349"/>
      <c r="T121" s="349"/>
      <c r="U121" s="349"/>
      <c r="V121" s="349"/>
      <c r="W121" s="349"/>
      <c r="X121" s="349"/>
      <c r="Y121" s="349"/>
      <c r="Z121" s="349"/>
      <c r="AA121" s="349"/>
      <c r="AB121" s="349"/>
      <c r="AC121" s="349"/>
      <c r="AD121" s="349"/>
      <c r="AE121" s="349"/>
      <c r="AF121" s="349"/>
      <c r="AG121" s="349"/>
      <c r="AH121" s="349"/>
      <c r="AI121" s="349"/>
      <c r="AJ121" s="349"/>
      <c r="AK121" s="349"/>
      <c r="AL121" s="349"/>
      <c r="AM121" s="349"/>
      <c r="AN121" s="349"/>
      <c r="AO121" s="349"/>
      <c r="AP121" s="349"/>
      <c r="AQ121" s="349"/>
      <c r="AR121" s="349"/>
      <c r="AS121" s="349"/>
      <c r="AT121" s="349"/>
      <c r="AU121" s="349"/>
      <c r="AV121" s="349"/>
      <c r="AW121" s="349"/>
      <c r="AX121" s="349"/>
      <c r="AY121" s="349"/>
      <c r="AZ121" s="351"/>
      <c r="BA121" s="352"/>
      <c r="BB121" s="352"/>
      <c r="BC121" s="352"/>
      <c r="BD121" s="352"/>
      <c r="BE121" s="352"/>
      <c r="BF121" s="352"/>
      <c r="BG121" s="352"/>
      <c r="BH121" s="352"/>
      <c r="BI121" s="352"/>
      <c r="BJ121" s="352"/>
      <c r="BK121" s="352"/>
      <c r="BL121" s="352"/>
      <c r="BM121" s="352"/>
      <c r="BN121" s="352"/>
      <c r="BO121" s="352"/>
      <c r="BP121" s="352"/>
      <c r="BQ121" s="352"/>
      <c r="BR121" s="352"/>
      <c r="BS121" s="352"/>
      <c r="BT121" s="352"/>
      <c r="BU121" s="352"/>
      <c r="BV121" s="352"/>
      <c r="BW121" s="352"/>
      <c r="BX121" s="352"/>
      <c r="BY121" s="352"/>
      <c r="BZ121" s="352"/>
    </row>
    <row r="122" spans="1:78" s="350" customFormat="1" ht="15.25" x14ac:dyDescent="0.75">
      <c r="A122" s="1299"/>
      <c r="B122" s="361"/>
      <c r="C122" s="1299"/>
      <c r="D122" s="1299"/>
      <c r="E122" s="374"/>
      <c r="F122" s="2992"/>
      <c r="G122" s="2992"/>
      <c r="H122" s="365"/>
      <c r="I122" s="349"/>
      <c r="J122" s="339"/>
      <c r="K122" s="340"/>
      <c r="L122" s="349"/>
      <c r="M122" s="349"/>
      <c r="N122" s="349"/>
      <c r="O122" s="349"/>
      <c r="P122" s="349"/>
      <c r="Q122" s="349"/>
      <c r="R122" s="349"/>
      <c r="S122" s="349"/>
      <c r="T122" s="349"/>
      <c r="U122" s="349"/>
      <c r="V122" s="349"/>
      <c r="W122" s="349"/>
      <c r="X122" s="349"/>
      <c r="Y122" s="349"/>
      <c r="Z122" s="349"/>
      <c r="AA122" s="349"/>
      <c r="AB122" s="349"/>
      <c r="AC122" s="349"/>
      <c r="AD122" s="349"/>
      <c r="AE122" s="349"/>
      <c r="AF122" s="349"/>
      <c r="AG122" s="349"/>
      <c r="AH122" s="349"/>
      <c r="AI122" s="349"/>
      <c r="AJ122" s="349"/>
      <c r="AK122" s="349"/>
      <c r="AL122" s="349"/>
      <c r="AM122" s="349"/>
      <c r="AN122" s="349"/>
      <c r="AO122" s="349"/>
      <c r="AP122" s="349"/>
      <c r="AQ122" s="349"/>
      <c r="AR122" s="349"/>
      <c r="AS122" s="349"/>
      <c r="AT122" s="349"/>
      <c r="AU122" s="349"/>
      <c r="AV122" s="349"/>
      <c r="AW122" s="349"/>
      <c r="AX122" s="349"/>
      <c r="AY122" s="349"/>
      <c r="AZ122" s="351"/>
      <c r="BA122" s="352"/>
      <c r="BB122" s="352"/>
      <c r="BC122" s="352"/>
      <c r="BD122" s="352"/>
      <c r="BE122" s="352"/>
      <c r="BF122" s="352"/>
      <c r="BG122" s="352"/>
      <c r="BH122" s="352"/>
      <c r="BI122" s="352"/>
      <c r="BJ122" s="352"/>
      <c r="BK122" s="352"/>
      <c r="BL122" s="352"/>
      <c r="BM122" s="352"/>
      <c r="BN122" s="352"/>
      <c r="BO122" s="352"/>
      <c r="BP122" s="352"/>
      <c r="BQ122" s="352"/>
      <c r="BR122" s="352"/>
      <c r="BS122" s="352"/>
      <c r="BT122" s="352"/>
      <c r="BU122" s="352"/>
      <c r="BV122" s="352"/>
      <c r="BW122" s="352"/>
      <c r="BX122" s="352"/>
      <c r="BY122" s="352"/>
      <c r="BZ122" s="352"/>
    </row>
    <row r="123" spans="1:78" s="350" customFormat="1" ht="15.25" x14ac:dyDescent="0.75">
      <c r="A123" s="1299"/>
      <c r="B123" s="361"/>
      <c r="C123" s="1299"/>
      <c r="D123" s="1299"/>
      <c r="E123" s="374"/>
      <c r="F123" s="2992"/>
      <c r="G123" s="2992"/>
      <c r="H123" s="365"/>
      <c r="I123" s="349"/>
      <c r="J123" s="339"/>
      <c r="K123" s="340"/>
      <c r="L123" s="349"/>
      <c r="M123" s="349"/>
      <c r="N123" s="349"/>
      <c r="O123" s="349"/>
      <c r="P123" s="349"/>
      <c r="Q123" s="349"/>
      <c r="R123" s="349"/>
      <c r="S123" s="349"/>
      <c r="T123" s="349"/>
      <c r="U123" s="349"/>
      <c r="V123" s="349"/>
      <c r="W123" s="349"/>
      <c r="X123" s="349"/>
      <c r="Y123" s="349"/>
      <c r="Z123" s="349"/>
      <c r="AA123" s="349"/>
      <c r="AB123" s="349"/>
      <c r="AC123" s="349"/>
      <c r="AD123" s="349"/>
      <c r="AE123" s="349"/>
      <c r="AF123" s="349"/>
      <c r="AG123" s="349"/>
      <c r="AH123" s="349"/>
      <c r="AI123" s="349"/>
      <c r="AJ123" s="349"/>
      <c r="AK123" s="349"/>
      <c r="AL123" s="349"/>
      <c r="AM123" s="349"/>
      <c r="AN123" s="349"/>
      <c r="AO123" s="349"/>
      <c r="AP123" s="349"/>
      <c r="AQ123" s="349"/>
      <c r="AR123" s="349"/>
      <c r="AS123" s="349"/>
      <c r="AT123" s="349"/>
      <c r="AU123" s="349"/>
      <c r="AV123" s="349"/>
      <c r="AW123" s="349"/>
      <c r="AX123" s="349"/>
      <c r="AY123" s="349"/>
      <c r="AZ123" s="351"/>
      <c r="BA123" s="352"/>
      <c r="BB123" s="352"/>
      <c r="BC123" s="352"/>
      <c r="BD123" s="352"/>
      <c r="BE123" s="352"/>
      <c r="BF123" s="352"/>
      <c r="BG123" s="352"/>
      <c r="BH123" s="352"/>
      <c r="BI123" s="352"/>
      <c r="BJ123" s="352"/>
      <c r="BK123" s="352"/>
      <c r="BL123" s="352"/>
      <c r="BM123" s="352"/>
      <c r="BN123" s="352"/>
      <c r="BO123" s="352"/>
      <c r="BP123" s="352"/>
      <c r="BQ123" s="352"/>
      <c r="BR123" s="352"/>
      <c r="BS123" s="352"/>
      <c r="BT123" s="352"/>
      <c r="BU123" s="352"/>
      <c r="BV123" s="352"/>
      <c r="BW123" s="352"/>
      <c r="BX123" s="352"/>
      <c r="BY123" s="352"/>
      <c r="BZ123" s="352"/>
    </row>
    <row r="124" spans="1:78" s="350" customFormat="1" ht="16" thickBot="1" x14ac:dyDescent="0.9">
      <c r="A124" s="1299"/>
      <c r="B124" s="361"/>
      <c r="C124" s="1299"/>
      <c r="D124" s="1299"/>
      <c r="E124" s="374"/>
      <c r="F124" s="2992"/>
      <c r="G124" s="2992"/>
      <c r="H124" s="365"/>
      <c r="I124" s="349"/>
      <c r="J124" s="339"/>
      <c r="K124" s="340"/>
      <c r="L124" s="349"/>
      <c r="M124" s="349"/>
      <c r="N124" s="349"/>
      <c r="O124" s="349"/>
      <c r="P124" s="349"/>
      <c r="Q124" s="349"/>
      <c r="R124" s="349"/>
      <c r="S124" s="349"/>
      <c r="T124" s="349"/>
      <c r="U124" s="349"/>
      <c r="V124" s="349"/>
      <c r="W124" s="349"/>
      <c r="X124" s="349"/>
      <c r="Y124" s="349"/>
      <c r="Z124" s="349"/>
      <c r="AA124" s="349"/>
      <c r="AB124" s="349"/>
      <c r="AC124" s="349"/>
      <c r="AD124" s="349"/>
      <c r="AE124" s="349"/>
      <c r="AF124" s="349"/>
      <c r="AG124" s="349"/>
      <c r="AH124" s="349"/>
      <c r="AI124" s="349"/>
      <c r="AJ124" s="349"/>
      <c r="AK124" s="349"/>
      <c r="AL124" s="349"/>
      <c r="AM124" s="349"/>
      <c r="AN124" s="349"/>
      <c r="AO124" s="349"/>
      <c r="AP124" s="349"/>
      <c r="AQ124" s="349"/>
      <c r="AR124" s="349"/>
      <c r="AS124" s="349"/>
      <c r="AT124" s="349"/>
      <c r="AU124" s="349"/>
      <c r="AV124" s="349"/>
      <c r="AW124" s="349"/>
      <c r="AX124" s="349"/>
      <c r="AY124" s="349"/>
      <c r="AZ124" s="351"/>
      <c r="BA124" s="352"/>
      <c r="BB124" s="352"/>
      <c r="BC124" s="352"/>
      <c r="BD124" s="352"/>
      <c r="BE124" s="352"/>
      <c r="BF124" s="352"/>
      <c r="BG124" s="352"/>
      <c r="BH124" s="352"/>
      <c r="BI124" s="352"/>
      <c r="BJ124" s="352"/>
      <c r="BK124" s="352"/>
      <c r="BL124" s="352"/>
      <c r="BM124" s="352"/>
      <c r="BN124" s="352"/>
      <c r="BO124" s="352"/>
      <c r="BP124" s="352"/>
      <c r="BQ124" s="352"/>
      <c r="BR124" s="352"/>
      <c r="BS124" s="352"/>
      <c r="BT124" s="352"/>
      <c r="BU124" s="352"/>
      <c r="BV124" s="352"/>
      <c r="BW124" s="352"/>
      <c r="BX124" s="352"/>
      <c r="BY124" s="352"/>
      <c r="BZ124" s="352"/>
    </row>
    <row r="125" spans="1:78" s="350" customFormat="1" ht="15.5" x14ac:dyDescent="0.75">
      <c r="A125" s="310"/>
      <c r="B125" s="311" t="s">
        <v>214</v>
      </c>
      <c r="C125" s="312"/>
      <c r="D125" s="312"/>
      <c r="E125" s="310"/>
      <c r="F125" s="2994"/>
      <c r="G125" s="2995">
        <f>SUM(G95:G124)</f>
        <v>0</v>
      </c>
      <c r="H125" s="365"/>
      <c r="I125" s="349"/>
      <c r="J125" s="339"/>
      <c r="K125" s="340"/>
      <c r="L125" s="349"/>
      <c r="M125" s="349"/>
      <c r="N125" s="349"/>
      <c r="O125" s="349"/>
      <c r="P125" s="349"/>
      <c r="Q125" s="349"/>
      <c r="R125" s="349"/>
      <c r="S125" s="349"/>
      <c r="T125" s="349"/>
      <c r="U125" s="349"/>
      <c r="V125" s="349"/>
      <c r="W125" s="349"/>
      <c r="X125" s="349"/>
      <c r="Y125" s="349"/>
      <c r="Z125" s="349"/>
      <c r="AA125" s="349"/>
      <c r="AB125" s="349"/>
      <c r="AC125" s="349"/>
      <c r="AD125" s="349"/>
      <c r="AE125" s="349"/>
      <c r="AF125" s="349"/>
      <c r="AG125" s="349"/>
      <c r="AH125" s="349"/>
      <c r="AI125" s="349"/>
      <c r="AJ125" s="349"/>
      <c r="AK125" s="349"/>
      <c r="AL125" s="349"/>
      <c r="AM125" s="349"/>
      <c r="AN125" s="349"/>
      <c r="AO125" s="349"/>
      <c r="AP125" s="349"/>
      <c r="AQ125" s="349"/>
      <c r="AR125" s="349"/>
      <c r="AS125" s="349"/>
      <c r="AT125" s="349"/>
      <c r="AU125" s="349"/>
      <c r="AV125" s="349"/>
      <c r="AW125" s="349"/>
      <c r="AX125" s="349"/>
      <c r="AY125" s="349"/>
      <c r="AZ125" s="351"/>
      <c r="BA125" s="352"/>
      <c r="BB125" s="352"/>
      <c r="BC125" s="352"/>
      <c r="BD125" s="352"/>
      <c r="BE125" s="352"/>
      <c r="BF125" s="352"/>
      <c r="BG125" s="352"/>
      <c r="BH125" s="352"/>
      <c r="BI125" s="352"/>
      <c r="BJ125" s="352"/>
      <c r="BK125" s="352"/>
      <c r="BL125" s="352"/>
      <c r="BM125" s="352"/>
      <c r="BN125" s="352"/>
      <c r="BO125" s="352"/>
      <c r="BP125" s="352"/>
      <c r="BQ125" s="352"/>
      <c r="BR125" s="352"/>
      <c r="BS125" s="352"/>
      <c r="BT125" s="352"/>
      <c r="BU125" s="352"/>
      <c r="BV125" s="352"/>
      <c r="BW125" s="352"/>
      <c r="BX125" s="352"/>
      <c r="BY125" s="352"/>
      <c r="BZ125" s="352"/>
    </row>
    <row r="126" spans="1:78" s="350" customFormat="1" ht="16.25" thickBot="1" x14ac:dyDescent="0.9">
      <c r="A126" s="541" t="s">
        <v>32</v>
      </c>
      <c r="B126" s="542" t="s">
        <v>706</v>
      </c>
      <c r="C126" s="543" t="s">
        <v>364</v>
      </c>
      <c r="D126" s="543"/>
      <c r="E126" s="541" t="s">
        <v>342</v>
      </c>
      <c r="F126" s="544" t="s">
        <v>664</v>
      </c>
      <c r="G126" s="326" t="s">
        <v>34</v>
      </c>
      <c r="H126" s="365"/>
      <c r="I126" s="349"/>
      <c r="J126" s="339"/>
      <c r="K126" s="340"/>
      <c r="L126" s="349"/>
      <c r="M126" s="349"/>
      <c r="N126" s="349"/>
      <c r="O126" s="349"/>
      <c r="P126" s="349"/>
      <c r="Q126" s="349"/>
      <c r="R126" s="349"/>
      <c r="S126" s="349"/>
      <c r="T126" s="349"/>
      <c r="U126" s="349"/>
      <c r="V126" s="349"/>
      <c r="W126" s="349"/>
      <c r="X126" s="349"/>
      <c r="Y126" s="349"/>
      <c r="Z126" s="349"/>
      <c r="AA126" s="349"/>
      <c r="AB126" s="349"/>
      <c r="AC126" s="349"/>
      <c r="AD126" s="349"/>
      <c r="AE126" s="349"/>
      <c r="AF126" s="349"/>
      <c r="AG126" s="349"/>
      <c r="AH126" s="349"/>
      <c r="AI126" s="349"/>
      <c r="AJ126" s="349"/>
      <c r="AK126" s="349"/>
      <c r="AL126" s="349"/>
      <c r="AM126" s="349"/>
      <c r="AN126" s="349"/>
      <c r="AO126" s="349"/>
      <c r="AP126" s="349"/>
      <c r="AQ126" s="349"/>
      <c r="AR126" s="349"/>
      <c r="AS126" s="349"/>
      <c r="AT126" s="349"/>
      <c r="AU126" s="349"/>
      <c r="AV126" s="349"/>
      <c r="AW126" s="349"/>
      <c r="AX126" s="349"/>
      <c r="AY126" s="349"/>
      <c r="AZ126" s="351"/>
      <c r="BA126" s="352"/>
      <c r="BB126" s="352"/>
      <c r="BC126" s="352"/>
      <c r="BD126" s="352"/>
      <c r="BE126" s="352"/>
      <c r="BF126" s="352"/>
      <c r="BG126" s="352"/>
      <c r="BH126" s="352"/>
      <c r="BI126" s="352"/>
      <c r="BJ126" s="352"/>
      <c r="BK126" s="352"/>
      <c r="BL126" s="352"/>
      <c r="BM126" s="352"/>
      <c r="BN126" s="352"/>
      <c r="BO126" s="352"/>
      <c r="BP126" s="352"/>
      <c r="BQ126" s="352"/>
      <c r="BR126" s="352"/>
      <c r="BS126" s="352"/>
      <c r="BT126" s="352"/>
      <c r="BU126" s="352"/>
      <c r="BV126" s="352"/>
      <c r="BW126" s="352"/>
      <c r="BX126" s="352"/>
      <c r="BY126" s="352"/>
      <c r="BZ126" s="352"/>
    </row>
    <row r="127" spans="1:78" x14ac:dyDescent="0.75">
      <c r="A127" s="319"/>
      <c r="B127" s="320"/>
      <c r="C127" s="321"/>
      <c r="D127" s="321"/>
      <c r="E127" s="319"/>
      <c r="F127" s="2998"/>
      <c r="G127" s="2999"/>
    </row>
    <row r="128" spans="1:78" x14ac:dyDescent="0.75">
      <c r="A128" s="319"/>
      <c r="B128" s="305" t="s">
        <v>812</v>
      </c>
      <c r="C128" s="321"/>
      <c r="D128" s="321"/>
      <c r="E128" s="319"/>
      <c r="F128" s="2998"/>
      <c r="G128" s="2999"/>
    </row>
    <row r="129" spans="1:78" s="327" customFormat="1" x14ac:dyDescent="0.75">
      <c r="A129" s="301"/>
      <c r="B129" s="320"/>
      <c r="C129" s="303"/>
      <c r="D129" s="303"/>
      <c r="E129" s="301"/>
      <c r="F129" s="304"/>
      <c r="G129" s="2999"/>
      <c r="H129" s="337"/>
      <c r="I129" s="338"/>
      <c r="J129" s="339"/>
      <c r="K129" s="340"/>
      <c r="L129" s="338"/>
      <c r="M129" s="338"/>
      <c r="N129" s="338"/>
      <c r="O129" s="338"/>
      <c r="P129" s="338"/>
      <c r="Q129" s="338"/>
      <c r="R129" s="332"/>
      <c r="S129" s="332"/>
      <c r="T129" s="332"/>
      <c r="U129" s="332"/>
      <c r="V129" s="332"/>
      <c r="W129" s="332"/>
      <c r="X129" s="332"/>
      <c r="Y129" s="332"/>
      <c r="Z129" s="332"/>
      <c r="AA129" s="332"/>
      <c r="AB129" s="332"/>
      <c r="AC129" s="332"/>
      <c r="AD129" s="332"/>
      <c r="AE129" s="332"/>
      <c r="AF129" s="332"/>
      <c r="AG129" s="332"/>
      <c r="AH129" s="332"/>
      <c r="AI129" s="332"/>
      <c r="AJ129" s="332"/>
      <c r="AK129" s="332"/>
      <c r="AL129" s="332"/>
      <c r="AM129" s="332"/>
      <c r="AN129" s="332"/>
      <c r="AO129" s="332"/>
      <c r="AP129" s="332"/>
      <c r="AQ129" s="332"/>
      <c r="AR129" s="332"/>
      <c r="AS129" s="332"/>
      <c r="AT129" s="332"/>
      <c r="AU129" s="332"/>
      <c r="AV129" s="332"/>
      <c r="AW129" s="332"/>
      <c r="AX129" s="332"/>
      <c r="AY129" s="332"/>
      <c r="AZ129" s="383"/>
      <c r="BA129" s="301"/>
      <c r="BB129" s="301"/>
      <c r="BC129" s="301"/>
      <c r="BD129" s="301"/>
      <c r="BE129" s="301"/>
      <c r="BF129" s="301"/>
      <c r="BG129" s="301"/>
      <c r="BH129" s="301"/>
      <c r="BI129" s="301"/>
      <c r="BJ129" s="301"/>
      <c r="BK129" s="301"/>
      <c r="BL129" s="301"/>
      <c r="BM129" s="301"/>
      <c r="BN129" s="301"/>
      <c r="BO129" s="301"/>
      <c r="BP129" s="301"/>
      <c r="BQ129" s="301"/>
      <c r="BR129" s="301"/>
      <c r="BS129" s="301"/>
      <c r="BT129" s="301"/>
      <c r="BU129" s="301"/>
      <c r="BV129" s="301"/>
      <c r="BW129" s="301"/>
      <c r="BX129" s="301"/>
      <c r="BY129" s="301"/>
      <c r="BZ129" s="301"/>
    </row>
    <row r="130" spans="1:78" s="350" customFormat="1" ht="61" x14ac:dyDescent="0.75">
      <c r="A130" s="1299" t="s">
        <v>16</v>
      </c>
      <c r="B130" s="380" t="s">
        <v>813</v>
      </c>
      <c r="C130" s="1299" t="s">
        <v>16</v>
      </c>
      <c r="D130" s="1299"/>
      <c r="E130" s="2716"/>
      <c r="F130" s="2992"/>
      <c r="G130" s="2992"/>
      <c r="H130" s="364"/>
      <c r="I130" s="349"/>
      <c r="J130" s="339"/>
      <c r="K130" s="340"/>
      <c r="L130" s="349"/>
      <c r="M130" s="349"/>
      <c r="N130" s="349"/>
      <c r="O130" s="349"/>
      <c r="P130" s="349"/>
      <c r="Q130" s="349"/>
      <c r="R130" s="349"/>
      <c r="S130" s="349"/>
      <c r="T130" s="349"/>
      <c r="U130" s="349"/>
      <c r="V130" s="349"/>
      <c r="W130" s="349"/>
      <c r="X130" s="349"/>
      <c r="Y130" s="349"/>
      <c r="Z130" s="349"/>
      <c r="AA130" s="349"/>
      <c r="AB130" s="349"/>
      <c r="AC130" s="349"/>
      <c r="AD130" s="349"/>
      <c r="AE130" s="349"/>
      <c r="AF130" s="349"/>
      <c r="AG130" s="349"/>
      <c r="AH130" s="349"/>
      <c r="AI130" s="349"/>
      <c r="AJ130" s="349"/>
      <c r="AK130" s="349"/>
      <c r="AL130" s="349"/>
      <c r="AM130" s="349"/>
      <c r="AN130" s="349"/>
      <c r="AO130" s="349"/>
      <c r="AP130" s="349"/>
      <c r="AQ130" s="349"/>
      <c r="AR130" s="349"/>
      <c r="AS130" s="349"/>
      <c r="AT130" s="349"/>
      <c r="AU130" s="349"/>
      <c r="AV130" s="349"/>
      <c r="AW130" s="349"/>
      <c r="AX130" s="349"/>
      <c r="AY130" s="349"/>
      <c r="AZ130" s="351"/>
      <c r="BA130" s="352"/>
      <c r="BB130" s="352"/>
      <c r="BC130" s="352"/>
      <c r="BD130" s="352"/>
      <c r="BE130" s="352"/>
      <c r="BF130" s="352"/>
      <c r="BG130" s="352"/>
      <c r="BH130" s="352"/>
      <c r="BI130" s="352"/>
      <c r="BJ130" s="352"/>
      <c r="BK130" s="352"/>
      <c r="BL130" s="352"/>
      <c r="BM130" s="352"/>
      <c r="BN130" s="352"/>
      <c r="BO130" s="352"/>
      <c r="BP130" s="352"/>
      <c r="BQ130" s="352"/>
      <c r="BR130" s="352"/>
      <c r="BS130" s="352"/>
      <c r="BT130" s="352"/>
      <c r="BU130" s="352"/>
      <c r="BV130" s="352"/>
      <c r="BW130" s="352"/>
      <c r="BX130" s="352"/>
      <c r="BY130" s="352"/>
      <c r="BZ130" s="352"/>
    </row>
    <row r="131" spans="1:78" s="350" customFormat="1" ht="15.25" x14ac:dyDescent="0.75">
      <c r="A131" s="1299"/>
      <c r="B131" s="361"/>
      <c r="C131" s="1299"/>
      <c r="D131" s="1299"/>
      <c r="E131" s="363"/>
      <c r="F131" s="363"/>
      <c r="G131" s="363"/>
      <c r="H131" s="364"/>
      <c r="I131" s="349"/>
      <c r="J131" s="339"/>
      <c r="K131" s="340"/>
      <c r="L131" s="349"/>
      <c r="M131" s="349"/>
      <c r="N131" s="349"/>
      <c r="O131" s="349"/>
      <c r="P131" s="349"/>
      <c r="Q131" s="349"/>
      <c r="R131" s="349"/>
      <c r="S131" s="349"/>
      <c r="T131" s="349"/>
      <c r="U131" s="349"/>
      <c r="V131" s="349"/>
      <c r="W131" s="349"/>
      <c r="X131" s="349"/>
      <c r="Y131" s="349"/>
      <c r="Z131" s="349"/>
      <c r="AA131" s="349"/>
      <c r="AB131" s="349"/>
      <c r="AC131" s="349"/>
      <c r="AD131" s="349"/>
      <c r="AE131" s="349"/>
      <c r="AF131" s="349"/>
      <c r="AG131" s="349"/>
      <c r="AH131" s="349"/>
      <c r="AI131" s="349"/>
      <c r="AJ131" s="349"/>
      <c r="AK131" s="349"/>
      <c r="AL131" s="349"/>
      <c r="AM131" s="349"/>
      <c r="AN131" s="349"/>
      <c r="AO131" s="349"/>
      <c r="AP131" s="349"/>
      <c r="AQ131" s="349"/>
      <c r="AR131" s="349"/>
      <c r="AS131" s="349"/>
      <c r="AT131" s="349"/>
      <c r="AU131" s="349"/>
      <c r="AV131" s="349"/>
      <c r="AW131" s="349"/>
      <c r="AX131" s="349"/>
      <c r="AY131" s="349"/>
      <c r="AZ131" s="351"/>
      <c r="BA131" s="352"/>
      <c r="BB131" s="352"/>
      <c r="BC131" s="352"/>
      <c r="BD131" s="352"/>
      <c r="BE131" s="352"/>
      <c r="BF131" s="352"/>
      <c r="BG131" s="352"/>
      <c r="BH131" s="352"/>
      <c r="BI131" s="352"/>
      <c r="BJ131" s="352"/>
      <c r="BK131" s="352"/>
      <c r="BL131" s="352"/>
      <c r="BM131" s="352"/>
      <c r="BN131" s="352"/>
      <c r="BO131" s="352"/>
      <c r="BP131" s="352"/>
      <c r="BQ131" s="352"/>
      <c r="BR131" s="352"/>
      <c r="BS131" s="352"/>
      <c r="BT131" s="352"/>
      <c r="BU131" s="352"/>
      <c r="BV131" s="352"/>
      <c r="BW131" s="352"/>
      <c r="BX131" s="352"/>
      <c r="BY131" s="352"/>
      <c r="BZ131" s="352"/>
    </row>
    <row r="132" spans="1:78" s="350" customFormat="1" ht="76.25" x14ac:dyDescent="0.75">
      <c r="A132" s="1299" t="s">
        <v>11</v>
      </c>
      <c r="B132" s="361" t="s">
        <v>814</v>
      </c>
      <c r="C132" s="1299" t="s">
        <v>784</v>
      </c>
      <c r="D132" s="381">
        <f>(C273+(C274*1.5)+(C275*2.5))*C285</f>
        <v>10691.34</v>
      </c>
      <c r="E132" s="362">
        <f>ROUND(D132,0.5)</f>
        <v>10691</v>
      </c>
      <c r="F132" s="363"/>
      <c r="G132" s="363">
        <f>E132*F132</f>
        <v>0</v>
      </c>
      <c r="H132" s="365"/>
      <c r="I132" s="349"/>
      <c r="J132" s="339"/>
      <c r="K132" s="340"/>
      <c r="L132" s="349"/>
      <c r="M132" s="349"/>
      <c r="N132" s="349"/>
      <c r="O132" s="349"/>
      <c r="P132" s="349"/>
      <c r="Q132" s="349"/>
      <c r="R132" s="349"/>
      <c r="S132" s="349"/>
      <c r="T132" s="349"/>
      <c r="U132" s="349"/>
      <c r="V132" s="349"/>
      <c r="W132" s="349"/>
      <c r="X132" s="349"/>
      <c r="Y132" s="349"/>
      <c r="Z132" s="349"/>
      <c r="AA132" s="349"/>
      <c r="AB132" s="349"/>
      <c r="AC132" s="349"/>
      <c r="AD132" s="349"/>
      <c r="AE132" s="349"/>
      <c r="AF132" s="349"/>
      <c r="AG132" s="349"/>
      <c r="AH132" s="349"/>
      <c r="AI132" s="349"/>
      <c r="AJ132" s="349"/>
      <c r="AK132" s="349"/>
      <c r="AL132" s="349"/>
      <c r="AM132" s="349"/>
      <c r="AN132" s="349"/>
      <c r="AO132" s="349"/>
      <c r="AP132" s="349"/>
      <c r="AQ132" s="349"/>
      <c r="AR132" s="349"/>
      <c r="AS132" s="349"/>
      <c r="AT132" s="349"/>
      <c r="AU132" s="349"/>
      <c r="AV132" s="349"/>
      <c r="AW132" s="349"/>
      <c r="AX132" s="349"/>
      <c r="AY132" s="349"/>
      <c r="AZ132" s="351"/>
      <c r="BA132" s="352"/>
      <c r="BB132" s="352"/>
      <c r="BC132" s="352"/>
      <c r="BD132" s="352"/>
      <c r="BE132" s="352"/>
      <c r="BF132" s="352"/>
      <c r="BG132" s="352"/>
      <c r="BH132" s="352"/>
      <c r="BI132" s="352"/>
      <c r="BJ132" s="352"/>
      <c r="BK132" s="352"/>
      <c r="BL132" s="352"/>
      <c r="BM132" s="352"/>
      <c r="BN132" s="352"/>
      <c r="BO132" s="352"/>
      <c r="BP132" s="352"/>
      <c r="BQ132" s="352"/>
      <c r="BR132" s="352"/>
      <c r="BS132" s="352"/>
      <c r="BT132" s="352"/>
      <c r="BU132" s="352"/>
      <c r="BV132" s="352"/>
      <c r="BW132" s="352"/>
      <c r="BX132" s="352"/>
      <c r="BY132" s="352"/>
      <c r="BZ132" s="352"/>
    </row>
    <row r="133" spans="1:78" s="350" customFormat="1" ht="15.25" x14ac:dyDescent="0.75">
      <c r="A133" s="1299"/>
      <c r="B133" s="361"/>
      <c r="C133" s="1299"/>
      <c r="D133" s="1299"/>
      <c r="E133" s="363"/>
      <c r="F133" s="363"/>
      <c r="G133" s="363"/>
      <c r="H133" s="365"/>
      <c r="I133" s="349"/>
      <c r="J133" s="339"/>
      <c r="K133" s="340"/>
      <c r="L133" s="349"/>
      <c r="M133" s="349"/>
      <c r="N133" s="349"/>
      <c r="O133" s="349"/>
      <c r="P133" s="349"/>
      <c r="Q133" s="349"/>
      <c r="R133" s="349"/>
      <c r="S133" s="349"/>
      <c r="T133" s="349"/>
      <c r="U133" s="349"/>
      <c r="V133" s="349"/>
      <c r="W133" s="349"/>
      <c r="X133" s="349"/>
      <c r="Y133" s="349"/>
      <c r="Z133" s="349"/>
      <c r="AA133" s="349"/>
      <c r="AB133" s="349"/>
      <c r="AC133" s="349"/>
      <c r="AD133" s="349"/>
      <c r="AE133" s="349"/>
      <c r="AF133" s="349"/>
      <c r="AG133" s="349"/>
      <c r="AH133" s="349"/>
      <c r="AI133" s="349"/>
      <c r="AJ133" s="349"/>
      <c r="AK133" s="349"/>
      <c r="AL133" s="349"/>
      <c r="AM133" s="349"/>
      <c r="AN133" s="349"/>
      <c r="AO133" s="349"/>
      <c r="AP133" s="349"/>
      <c r="AQ133" s="349"/>
      <c r="AR133" s="349"/>
      <c r="AS133" s="349"/>
      <c r="AT133" s="349"/>
      <c r="AU133" s="349"/>
      <c r="AV133" s="349"/>
      <c r="AW133" s="349"/>
      <c r="AX133" s="349"/>
      <c r="AY133" s="349"/>
      <c r="AZ133" s="351"/>
      <c r="BA133" s="352"/>
      <c r="BB133" s="352"/>
      <c r="BC133" s="352"/>
      <c r="BD133" s="352"/>
      <c r="BE133" s="352"/>
      <c r="BF133" s="352"/>
      <c r="BG133" s="352"/>
      <c r="BH133" s="352"/>
      <c r="BI133" s="352"/>
      <c r="BJ133" s="352"/>
      <c r="BK133" s="352"/>
      <c r="BL133" s="352"/>
      <c r="BM133" s="352"/>
      <c r="BN133" s="352"/>
      <c r="BO133" s="352"/>
      <c r="BP133" s="352"/>
      <c r="BQ133" s="352"/>
      <c r="BR133" s="352"/>
      <c r="BS133" s="352"/>
      <c r="BT133" s="352"/>
      <c r="BU133" s="352"/>
      <c r="BV133" s="352"/>
      <c r="BW133" s="352"/>
      <c r="BX133" s="352"/>
      <c r="BY133" s="352"/>
      <c r="BZ133" s="352"/>
    </row>
    <row r="134" spans="1:78" s="350" customFormat="1" ht="44.45" customHeight="1" x14ac:dyDescent="0.75">
      <c r="A134" s="1299" t="s">
        <v>17</v>
      </c>
      <c r="B134" s="361" t="s">
        <v>815</v>
      </c>
      <c r="C134" s="1299" t="s">
        <v>784</v>
      </c>
      <c r="D134" s="381">
        <f>(C273+(C274*1.5)+(C275*2.5))*C286</f>
        <v>5345.67</v>
      </c>
      <c r="E134" s="362">
        <f>ROUND(D134,0.5)</f>
        <v>5346</v>
      </c>
      <c r="F134" s="363"/>
      <c r="G134" s="363">
        <f>E134*F134</f>
        <v>0</v>
      </c>
      <c r="H134" s="384"/>
      <c r="I134" s="349"/>
      <c r="J134" s="339"/>
      <c r="K134" s="340"/>
      <c r="L134" s="349"/>
      <c r="M134" s="349"/>
      <c r="N134" s="349"/>
      <c r="O134" s="349"/>
      <c r="P134" s="349"/>
      <c r="Q134" s="349"/>
      <c r="R134" s="349"/>
      <c r="S134" s="349"/>
      <c r="T134" s="349"/>
      <c r="U134" s="349"/>
      <c r="V134" s="349"/>
      <c r="W134" s="349"/>
      <c r="X134" s="349"/>
      <c r="Y134" s="349"/>
      <c r="Z134" s="349"/>
      <c r="AA134" s="349"/>
      <c r="AB134" s="349"/>
      <c r="AC134" s="349"/>
      <c r="AD134" s="349"/>
      <c r="AE134" s="349"/>
      <c r="AF134" s="349"/>
      <c r="AG134" s="349"/>
      <c r="AH134" s="349"/>
      <c r="AI134" s="349"/>
      <c r="AJ134" s="349"/>
      <c r="AK134" s="349"/>
      <c r="AL134" s="349"/>
      <c r="AM134" s="349"/>
      <c r="AN134" s="349"/>
      <c r="AO134" s="349"/>
      <c r="AP134" s="349"/>
      <c r="AQ134" s="349"/>
      <c r="AR134" s="349"/>
      <c r="AS134" s="349"/>
      <c r="AT134" s="349"/>
      <c r="AU134" s="349"/>
      <c r="AV134" s="349"/>
      <c r="AW134" s="349"/>
      <c r="AX134" s="349"/>
      <c r="AY134" s="349"/>
      <c r="AZ134" s="351"/>
      <c r="BA134" s="352"/>
      <c r="BB134" s="352"/>
      <c r="BC134" s="352"/>
      <c r="BD134" s="352"/>
      <c r="BE134" s="352"/>
      <c r="BF134" s="352"/>
      <c r="BG134" s="352"/>
      <c r="BH134" s="352"/>
      <c r="BI134" s="352"/>
      <c r="BJ134" s="352"/>
      <c r="BK134" s="352"/>
      <c r="BL134" s="352"/>
      <c r="BM134" s="352"/>
      <c r="BN134" s="352"/>
      <c r="BO134" s="352"/>
      <c r="BP134" s="352"/>
      <c r="BQ134" s="352"/>
      <c r="BR134" s="352"/>
      <c r="BS134" s="352"/>
      <c r="BT134" s="352"/>
      <c r="BU134" s="352"/>
      <c r="BV134" s="352"/>
      <c r="BW134" s="352"/>
      <c r="BX134" s="352"/>
      <c r="BY134" s="352"/>
      <c r="BZ134" s="352"/>
    </row>
    <row r="135" spans="1:78" s="327" customFormat="1" x14ac:dyDescent="0.75">
      <c r="A135" s="301"/>
      <c r="B135" s="385"/>
      <c r="C135" s="303"/>
      <c r="D135" s="303"/>
      <c r="E135" s="301"/>
      <c r="F135" s="304"/>
      <c r="G135" s="2999"/>
      <c r="H135" s="337"/>
      <c r="I135" s="338"/>
      <c r="J135" s="339"/>
      <c r="K135" s="340"/>
      <c r="L135" s="338"/>
      <c r="M135" s="338"/>
      <c r="N135" s="338"/>
      <c r="O135" s="338"/>
      <c r="P135" s="338"/>
      <c r="Q135" s="338"/>
      <c r="R135" s="332"/>
      <c r="S135" s="332"/>
      <c r="T135" s="332"/>
      <c r="U135" s="332"/>
      <c r="V135" s="332"/>
      <c r="W135" s="332"/>
      <c r="X135" s="332"/>
      <c r="Y135" s="332"/>
      <c r="Z135" s="332"/>
      <c r="AA135" s="332"/>
      <c r="AB135" s="332"/>
      <c r="AC135" s="332"/>
      <c r="AD135" s="332"/>
      <c r="AE135" s="332"/>
      <c r="AF135" s="332"/>
      <c r="AG135" s="332"/>
      <c r="AH135" s="332"/>
      <c r="AI135" s="332"/>
      <c r="AJ135" s="332"/>
      <c r="AK135" s="332"/>
      <c r="AL135" s="332"/>
      <c r="AM135" s="332"/>
      <c r="AN135" s="332"/>
      <c r="AO135" s="332"/>
      <c r="AP135" s="332"/>
      <c r="AQ135" s="332"/>
      <c r="AR135" s="332"/>
      <c r="AS135" s="332"/>
      <c r="AT135" s="332"/>
      <c r="AU135" s="332"/>
      <c r="AV135" s="332"/>
      <c r="AW135" s="332"/>
      <c r="AX135" s="332"/>
      <c r="AY135" s="332"/>
      <c r="AZ135" s="383"/>
      <c r="BA135" s="301"/>
      <c r="BB135" s="301"/>
      <c r="BC135" s="301"/>
      <c r="BD135" s="301"/>
      <c r="BE135" s="301"/>
      <c r="BF135" s="301"/>
      <c r="BG135" s="301"/>
      <c r="BH135" s="301"/>
      <c r="BI135" s="301"/>
      <c r="BJ135" s="301"/>
      <c r="BK135" s="301"/>
      <c r="BL135" s="301"/>
      <c r="BM135" s="301"/>
      <c r="BN135" s="301"/>
      <c r="BO135" s="301"/>
      <c r="BP135" s="301"/>
      <c r="BQ135" s="301"/>
      <c r="BR135" s="301"/>
      <c r="BS135" s="301"/>
      <c r="BT135" s="301"/>
      <c r="BU135" s="301"/>
      <c r="BV135" s="301"/>
      <c r="BW135" s="301"/>
      <c r="BX135" s="301"/>
      <c r="BY135" s="301"/>
      <c r="BZ135" s="301"/>
    </row>
    <row r="136" spans="1:78" s="327" customFormat="1" x14ac:dyDescent="0.75">
      <c r="A136" s="301"/>
      <c r="B136" s="385"/>
      <c r="C136" s="303"/>
      <c r="D136" s="303"/>
      <c r="E136" s="301"/>
      <c r="F136" s="304"/>
      <c r="G136" s="2999"/>
      <c r="H136" s="337"/>
      <c r="I136" s="338"/>
      <c r="J136" s="339"/>
      <c r="K136" s="340"/>
      <c r="L136" s="338"/>
      <c r="M136" s="338"/>
      <c r="N136" s="338"/>
      <c r="O136" s="338"/>
      <c r="P136" s="338"/>
      <c r="Q136" s="338"/>
      <c r="R136" s="332"/>
      <c r="S136" s="332"/>
      <c r="T136" s="332"/>
      <c r="U136" s="332"/>
      <c r="V136" s="332"/>
      <c r="W136" s="332"/>
      <c r="X136" s="332"/>
      <c r="Y136" s="332"/>
      <c r="Z136" s="332"/>
      <c r="AA136" s="332"/>
      <c r="AB136" s="332"/>
      <c r="AC136" s="332"/>
      <c r="AD136" s="332"/>
      <c r="AE136" s="332"/>
      <c r="AF136" s="332"/>
      <c r="AG136" s="332"/>
      <c r="AH136" s="332"/>
      <c r="AI136" s="332"/>
      <c r="AJ136" s="332"/>
      <c r="AK136" s="332"/>
      <c r="AL136" s="332"/>
      <c r="AM136" s="332"/>
      <c r="AN136" s="332"/>
      <c r="AO136" s="332"/>
      <c r="AP136" s="332"/>
      <c r="AQ136" s="332"/>
      <c r="AR136" s="332"/>
      <c r="AS136" s="332"/>
      <c r="AT136" s="332"/>
      <c r="AU136" s="332"/>
      <c r="AV136" s="332"/>
      <c r="AW136" s="332"/>
      <c r="AX136" s="332"/>
      <c r="AY136" s="332"/>
      <c r="AZ136" s="383"/>
      <c r="BA136" s="301"/>
      <c r="BB136" s="301"/>
      <c r="BC136" s="301"/>
      <c r="BD136" s="301"/>
      <c r="BE136" s="301"/>
      <c r="BF136" s="301"/>
      <c r="BG136" s="301"/>
      <c r="BH136" s="301"/>
      <c r="BI136" s="301"/>
      <c r="BJ136" s="301"/>
      <c r="BK136" s="301"/>
      <c r="BL136" s="301"/>
      <c r="BM136" s="301"/>
      <c r="BN136" s="301"/>
      <c r="BO136" s="301"/>
      <c r="BP136" s="301"/>
      <c r="BQ136" s="301"/>
      <c r="BR136" s="301"/>
      <c r="BS136" s="301"/>
      <c r="BT136" s="301"/>
      <c r="BU136" s="301"/>
      <c r="BV136" s="301"/>
      <c r="BW136" s="301"/>
      <c r="BX136" s="301"/>
      <c r="BY136" s="301"/>
      <c r="BZ136" s="301"/>
    </row>
    <row r="137" spans="1:78" s="327" customFormat="1" x14ac:dyDescent="0.75">
      <c r="A137" s="301"/>
      <c r="B137" s="385"/>
      <c r="C137" s="303"/>
      <c r="D137" s="303"/>
      <c r="E137" s="301"/>
      <c r="F137" s="304"/>
      <c r="G137" s="2999"/>
      <c r="H137" s="337"/>
      <c r="I137" s="338"/>
      <c r="J137" s="339"/>
      <c r="K137" s="340"/>
      <c r="L137" s="338"/>
      <c r="M137" s="338"/>
      <c r="N137" s="338"/>
      <c r="O137" s="338"/>
      <c r="P137" s="338"/>
      <c r="Q137" s="338"/>
      <c r="R137" s="332"/>
      <c r="S137" s="332"/>
      <c r="T137" s="332"/>
      <c r="U137" s="332"/>
      <c r="V137" s="332"/>
      <c r="W137" s="332"/>
      <c r="X137" s="332"/>
      <c r="Y137" s="332"/>
      <c r="Z137" s="332"/>
      <c r="AA137" s="332"/>
      <c r="AB137" s="332"/>
      <c r="AC137" s="332"/>
      <c r="AD137" s="332"/>
      <c r="AE137" s="332"/>
      <c r="AF137" s="332"/>
      <c r="AG137" s="332"/>
      <c r="AH137" s="332"/>
      <c r="AI137" s="332"/>
      <c r="AJ137" s="332"/>
      <c r="AK137" s="332"/>
      <c r="AL137" s="332"/>
      <c r="AM137" s="332"/>
      <c r="AN137" s="332"/>
      <c r="AO137" s="332"/>
      <c r="AP137" s="332"/>
      <c r="AQ137" s="332"/>
      <c r="AR137" s="332"/>
      <c r="AS137" s="332"/>
      <c r="AT137" s="332"/>
      <c r="AU137" s="332"/>
      <c r="AV137" s="332"/>
      <c r="AW137" s="332"/>
      <c r="AX137" s="332"/>
      <c r="AY137" s="332"/>
      <c r="AZ137" s="383"/>
      <c r="BA137" s="301"/>
      <c r="BB137" s="301"/>
      <c r="BC137" s="301"/>
      <c r="BD137" s="301"/>
      <c r="BE137" s="301"/>
      <c r="BF137" s="301"/>
      <c r="BG137" s="301"/>
      <c r="BH137" s="301"/>
      <c r="BI137" s="301"/>
      <c r="BJ137" s="301"/>
      <c r="BK137" s="301"/>
      <c r="BL137" s="301"/>
      <c r="BM137" s="301"/>
      <c r="BN137" s="301"/>
      <c r="BO137" s="301"/>
      <c r="BP137" s="301"/>
      <c r="BQ137" s="301"/>
      <c r="BR137" s="301"/>
      <c r="BS137" s="301"/>
      <c r="BT137" s="301"/>
      <c r="BU137" s="301"/>
      <c r="BV137" s="301"/>
      <c r="BW137" s="301"/>
      <c r="BX137" s="301"/>
      <c r="BY137" s="301"/>
      <c r="BZ137" s="301"/>
    </row>
    <row r="138" spans="1:78" s="327" customFormat="1" x14ac:dyDescent="0.75">
      <c r="A138" s="301"/>
      <c r="B138" s="385"/>
      <c r="C138" s="303"/>
      <c r="D138" s="303"/>
      <c r="E138" s="301"/>
      <c r="F138" s="304"/>
      <c r="G138" s="2999"/>
      <c r="H138" s="337"/>
      <c r="I138" s="338"/>
      <c r="J138" s="339"/>
      <c r="K138" s="340"/>
      <c r="L138" s="338"/>
      <c r="M138" s="338"/>
      <c r="N138" s="338"/>
      <c r="O138" s="338"/>
      <c r="P138" s="338"/>
      <c r="Q138" s="338"/>
      <c r="R138" s="332"/>
      <c r="S138" s="332"/>
      <c r="T138" s="332"/>
      <c r="U138" s="332"/>
      <c r="V138" s="332"/>
      <c r="W138" s="332"/>
      <c r="X138" s="332"/>
      <c r="Y138" s="332"/>
      <c r="Z138" s="332"/>
      <c r="AA138" s="332"/>
      <c r="AB138" s="332"/>
      <c r="AC138" s="332"/>
      <c r="AD138" s="332"/>
      <c r="AE138" s="332"/>
      <c r="AF138" s="332"/>
      <c r="AG138" s="332"/>
      <c r="AH138" s="332"/>
      <c r="AI138" s="332"/>
      <c r="AJ138" s="332"/>
      <c r="AK138" s="332"/>
      <c r="AL138" s="332"/>
      <c r="AM138" s="332"/>
      <c r="AN138" s="332"/>
      <c r="AO138" s="332"/>
      <c r="AP138" s="332"/>
      <c r="AQ138" s="332"/>
      <c r="AR138" s="332"/>
      <c r="AS138" s="332"/>
      <c r="AT138" s="332"/>
      <c r="AU138" s="332"/>
      <c r="AV138" s="332"/>
      <c r="AW138" s="332"/>
      <c r="AX138" s="332"/>
      <c r="AY138" s="332"/>
      <c r="AZ138" s="383"/>
      <c r="BA138" s="301"/>
      <c r="BB138" s="301"/>
      <c r="BC138" s="301"/>
      <c r="BD138" s="301"/>
      <c r="BE138" s="301"/>
      <c r="BF138" s="301"/>
      <c r="BG138" s="301"/>
      <c r="BH138" s="301"/>
      <c r="BI138" s="301"/>
      <c r="BJ138" s="301"/>
      <c r="BK138" s="301"/>
      <c r="BL138" s="301"/>
      <c r="BM138" s="301"/>
      <c r="BN138" s="301"/>
      <c r="BO138" s="301"/>
      <c r="BP138" s="301"/>
      <c r="BQ138" s="301"/>
      <c r="BR138" s="301"/>
      <c r="BS138" s="301"/>
      <c r="BT138" s="301"/>
      <c r="BU138" s="301"/>
      <c r="BV138" s="301"/>
      <c r="BW138" s="301"/>
      <c r="BX138" s="301"/>
      <c r="BY138" s="301"/>
      <c r="BZ138" s="301"/>
    </row>
    <row r="139" spans="1:78" s="327" customFormat="1" x14ac:dyDescent="0.75">
      <c r="A139" s="301"/>
      <c r="B139" s="385"/>
      <c r="C139" s="303"/>
      <c r="D139" s="303"/>
      <c r="E139" s="301"/>
      <c r="F139" s="304"/>
      <c r="G139" s="2999"/>
      <c r="H139" s="337"/>
      <c r="I139" s="338"/>
      <c r="J139" s="339"/>
      <c r="K139" s="340"/>
      <c r="L139" s="338"/>
      <c r="M139" s="338"/>
      <c r="N139" s="338"/>
      <c r="O139" s="338"/>
      <c r="P139" s="338"/>
      <c r="Q139" s="338"/>
      <c r="R139" s="332"/>
      <c r="S139" s="332"/>
      <c r="T139" s="332"/>
      <c r="U139" s="332"/>
      <c r="V139" s="332"/>
      <c r="W139" s="332"/>
      <c r="X139" s="332"/>
      <c r="Y139" s="332"/>
      <c r="Z139" s="332"/>
      <c r="AA139" s="332"/>
      <c r="AB139" s="332"/>
      <c r="AC139" s="332"/>
      <c r="AD139" s="332"/>
      <c r="AE139" s="332"/>
      <c r="AF139" s="332"/>
      <c r="AG139" s="332"/>
      <c r="AH139" s="332"/>
      <c r="AI139" s="332"/>
      <c r="AJ139" s="332"/>
      <c r="AK139" s="332"/>
      <c r="AL139" s="332"/>
      <c r="AM139" s="332"/>
      <c r="AN139" s="332"/>
      <c r="AO139" s="332"/>
      <c r="AP139" s="332"/>
      <c r="AQ139" s="332"/>
      <c r="AR139" s="332"/>
      <c r="AS139" s="332"/>
      <c r="AT139" s="332"/>
      <c r="AU139" s="332"/>
      <c r="AV139" s="332"/>
      <c r="AW139" s="332"/>
      <c r="AX139" s="332"/>
      <c r="AY139" s="332"/>
      <c r="AZ139" s="383"/>
      <c r="BA139" s="301"/>
      <c r="BB139" s="301"/>
      <c r="BC139" s="301"/>
      <c r="BD139" s="301"/>
      <c r="BE139" s="301"/>
      <c r="BF139" s="301"/>
      <c r="BG139" s="301"/>
      <c r="BH139" s="301"/>
      <c r="BI139" s="301"/>
      <c r="BJ139" s="301"/>
      <c r="BK139" s="301"/>
      <c r="BL139" s="301"/>
      <c r="BM139" s="301"/>
      <c r="BN139" s="301"/>
      <c r="BO139" s="301"/>
      <c r="BP139" s="301"/>
      <c r="BQ139" s="301"/>
      <c r="BR139" s="301"/>
      <c r="BS139" s="301"/>
      <c r="BT139" s="301"/>
      <c r="BU139" s="301"/>
      <c r="BV139" s="301"/>
      <c r="BW139" s="301"/>
      <c r="BX139" s="301"/>
      <c r="BY139" s="301"/>
      <c r="BZ139" s="301"/>
    </row>
    <row r="140" spans="1:78" s="327" customFormat="1" x14ac:dyDescent="0.75">
      <c r="A140" s="301"/>
      <c r="B140" s="385"/>
      <c r="C140" s="303"/>
      <c r="D140" s="303"/>
      <c r="E140" s="301"/>
      <c r="F140" s="304"/>
      <c r="G140" s="2999"/>
      <c r="H140" s="337"/>
      <c r="I140" s="338"/>
      <c r="J140" s="339"/>
      <c r="K140" s="340"/>
      <c r="L140" s="338"/>
      <c r="M140" s="338"/>
      <c r="N140" s="338"/>
      <c r="O140" s="338"/>
      <c r="P140" s="338"/>
      <c r="Q140" s="338"/>
      <c r="R140" s="332"/>
      <c r="S140" s="332"/>
      <c r="T140" s="332"/>
      <c r="U140" s="332"/>
      <c r="V140" s="332"/>
      <c r="W140" s="332"/>
      <c r="X140" s="332"/>
      <c r="Y140" s="332"/>
      <c r="Z140" s="332"/>
      <c r="AA140" s="332"/>
      <c r="AB140" s="332"/>
      <c r="AC140" s="332"/>
      <c r="AD140" s="332"/>
      <c r="AE140" s="332"/>
      <c r="AF140" s="332"/>
      <c r="AG140" s="332"/>
      <c r="AH140" s="332"/>
      <c r="AI140" s="332"/>
      <c r="AJ140" s="332"/>
      <c r="AK140" s="332"/>
      <c r="AL140" s="332"/>
      <c r="AM140" s="332"/>
      <c r="AN140" s="332"/>
      <c r="AO140" s="332"/>
      <c r="AP140" s="332"/>
      <c r="AQ140" s="332"/>
      <c r="AR140" s="332"/>
      <c r="AS140" s="332"/>
      <c r="AT140" s="332"/>
      <c r="AU140" s="332"/>
      <c r="AV140" s="332"/>
      <c r="AW140" s="332"/>
      <c r="AX140" s="332"/>
      <c r="AY140" s="332"/>
      <c r="AZ140" s="383"/>
      <c r="BA140" s="301"/>
      <c r="BB140" s="301"/>
      <c r="BC140" s="301"/>
      <c r="BD140" s="301"/>
      <c r="BE140" s="301"/>
      <c r="BF140" s="301"/>
      <c r="BG140" s="301"/>
      <c r="BH140" s="301"/>
      <c r="BI140" s="301"/>
      <c r="BJ140" s="301"/>
      <c r="BK140" s="301"/>
      <c r="BL140" s="301"/>
      <c r="BM140" s="301"/>
      <c r="BN140" s="301"/>
      <c r="BO140" s="301"/>
      <c r="BP140" s="301"/>
      <c r="BQ140" s="301"/>
      <c r="BR140" s="301"/>
      <c r="BS140" s="301"/>
      <c r="BT140" s="301"/>
      <c r="BU140" s="301"/>
      <c r="BV140" s="301"/>
      <c r="BW140" s="301"/>
      <c r="BX140" s="301"/>
      <c r="BY140" s="301"/>
      <c r="BZ140" s="301"/>
    </row>
    <row r="141" spans="1:78" s="327" customFormat="1" x14ac:dyDescent="0.75">
      <c r="A141" s="301"/>
      <c r="B141" s="385"/>
      <c r="C141" s="303"/>
      <c r="D141" s="303"/>
      <c r="E141" s="301"/>
      <c r="F141" s="304"/>
      <c r="G141" s="2999"/>
      <c r="H141" s="337"/>
      <c r="I141" s="338"/>
      <c r="J141" s="339"/>
      <c r="K141" s="340"/>
      <c r="L141" s="338"/>
      <c r="M141" s="338"/>
      <c r="N141" s="338"/>
      <c r="O141" s="338"/>
      <c r="P141" s="338"/>
      <c r="Q141" s="338"/>
      <c r="R141" s="332"/>
      <c r="S141" s="332"/>
      <c r="T141" s="332"/>
      <c r="U141" s="332"/>
      <c r="V141" s="332"/>
      <c r="W141" s="332"/>
      <c r="X141" s="332"/>
      <c r="Y141" s="332"/>
      <c r="Z141" s="332"/>
      <c r="AA141" s="332"/>
      <c r="AB141" s="332"/>
      <c r="AC141" s="332"/>
      <c r="AD141" s="332"/>
      <c r="AE141" s="332"/>
      <c r="AF141" s="332"/>
      <c r="AG141" s="332"/>
      <c r="AH141" s="332"/>
      <c r="AI141" s="332"/>
      <c r="AJ141" s="332"/>
      <c r="AK141" s="332"/>
      <c r="AL141" s="332"/>
      <c r="AM141" s="332"/>
      <c r="AN141" s="332"/>
      <c r="AO141" s="332"/>
      <c r="AP141" s="332"/>
      <c r="AQ141" s="332"/>
      <c r="AR141" s="332"/>
      <c r="AS141" s="332"/>
      <c r="AT141" s="332"/>
      <c r="AU141" s="332"/>
      <c r="AV141" s="332"/>
      <c r="AW141" s="332"/>
      <c r="AX141" s="332"/>
      <c r="AY141" s="332"/>
      <c r="AZ141" s="383"/>
      <c r="BA141" s="301"/>
      <c r="BB141" s="301"/>
      <c r="BC141" s="301"/>
      <c r="BD141" s="301"/>
      <c r="BE141" s="301"/>
      <c r="BF141" s="301"/>
      <c r="BG141" s="301"/>
      <c r="BH141" s="301"/>
      <c r="BI141" s="301"/>
      <c r="BJ141" s="301"/>
      <c r="BK141" s="301"/>
      <c r="BL141" s="301"/>
      <c r="BM141" s="301"/>
      <c r="BN141" s="301"/>
      <c r="BO141" s="301"/>
      <c r="BP141" s="301"/>
      <c r="BQ141" s="301"/>
      <c r="BR141" s="301"/>
      <c r="BS141" s="301"/>
      <c r="BT141" s="301"/>
      <c r="BU141" s="301"/>
      <c r="BV141" s="301"/>
      <c r="BW141" s="301"/>
      <c r="BX141" s="301"/>
      <c r="BY141" s="301"/>
      <c r="BZ141" s="301"/>
    </row>
    <row r="142" spans="1:78" s="327" customFormat="1" x14ac:dyDescent="0.75">
      <c r="A142" s="301"/>
      <c r="B142" s="385"/>
      <c r="C142" s="303"/>
      <c r="D142" s="303"/>
      <c r="E142" s="301"/>
      <c r="F142" s="304"/>
      <c r="G142" s="2999"/>
      <c r="H142" s="337"/>
      <c r="I142" s="338"/>
      <c r="J142" s="339"/>
      <c r="K142" s="340"/>
      <c r="L142" s="338"/>
      <c r="M142" s="338"/>
      <c r="N142" s="338"/>
      <c r="O142" s="338"/>
      <c r="P142" s="338"/>
      <c r="Q142" s="338"/>
      <c r="R142" s="332"/>
      <c r="S142" s="332"/>
      <c r="T142" s="332"/>
      <c r="U142" s="332"/>
      <c r="V142" s="332"/>
      <c r="W142" s="332"/>
      <c r="X142" s="332"/>
      <c r="Y142" s="332"/>
      <c r="Z142" s="332"/>
      <c r="AA142" s="332"/>
      <c r="AB142" s="332"/>
      <c r="AC142" s="332"/>
      <c r="AD142" s="332"/>
      <c r="AE142" s="332"/>
      <c r="AF142" s="332"/>
      <c r="AG142" s="332"/>
      <c r="AH142" s="332"/>
      <c r="AI142" s="332"/>
      <c r="AJ142" s="332"/>
      <c r="AK142" s="332"/>
      <c r="AL142" s="332"/>
      <c r="AM142" s="332"/>
      <c r="AN142" s="332"/>
      <c r="AO142" s="332"/>
      <c r="AP142" s="332"/>
      <c r="AQ142" s="332"/>
      <c r="AR142" s="332"/>
      <c r="AS142" s="332"/>
      <c r="AT142" s="332"/>
      <c r="AU142" s="332"/>
      <c r="AV142" s="332"/>
      <c r="AW142" s="332"/>
      <c r="AX142" s="332"/>
      <c r="AY142" s="332"/>
      <c r="AZ142" s="383"/>
      <c r="BA142" s="301"/>
      <c r="BB142" s="301"/>
      <c r="BC142" s="301"/>
      <c r="BD142" s="301"/>
      <c r="BE142" s="301"/>
      <c r="BF142" s="301"/>
      <c r="BG142" s="301"/>
      <c r="BH142" s="301"/>
      <c r="BI142" s="301"/>
      <c r="BJ142" s="301"/>
      <c r="BK142" s="301"/>
      <c r="BL142" s="301"/>
      <c r="BM142" s="301"/>
      <c r="BN142" s="301"/>
      <c r="BO142" s="301"/>
      <c r="BP142" s="301"/>
      <c r="BQ142" s="301"/>
      <c r="BR142" s="301"/>
      <c r="BS142" s="301"/>
      <c r="BT142" s="301"/>
      <c r="BU142" s="301"/>
      <c r="BV142" s="301"/>
      <c r="BW142" s="301"/>
      <c r="BX142" s="301"/>
      <c r="BY142" s="301"/>
      <c r="BZ142" s="301"/>
    </row>
    <row r="143" spans="1:78" s="317" customFormat="1" x14ac:dyDescent="0.75">
      <c r="A143" s="314"/>
      <c r="B143" s="386"/>
      <c r="C143" s="304"/>
      <c r="D143" s="304"/>
      <c r="E143" s="314"/>
      <c r="F143" s="3004"/>
      <c r="G143" s="3000"/>
      <c r="H143" s="387"/>
      <c r="I143" s="388"/>
      <c r="J143" s="339"/>
      <c r="K143" s="340"/>
      <c r="L143" s="369"/>
      <c r="M143" s="370"/>
      <c r="N143" s="370"/>
      <c r="O143" s="370"/>
      <c r="P143" s="370"/>
      <c r="Q143" s="370"/>
      <c r="R143" s="370"/>
      <c r="S143" s="370"/>
      <c r="T143" s="370"/>
      <c r="U143" s="370"/>
      <c r="V143" s="370"/>
      <c r="W143" s="370"/>
      <c r="X143" s="370"/>
      <c r="Y143" s="370"/>
      <c r="Z143" s="370"/>
      <c r="AA143" s="370"/>
      <c r="AB143" s="370"/>
      <c r="AC143" s="370"/>
      <c r="AD143" s="370"/>
      <c r="AE143" s="370"/>
      <c r="AF143" s="370"/>
      <c r="AG143" s="370"/>
      <c r="AH143" s="370"/>
      <c r="AI143" s="370"/>
      <c r="AJ143" s="370"/>
      <c r="AK143" s="370"/>
      <c r="AL143" s="370"/>
      <c r="AM143" s="370"/>
      <c r="AN143" s="370"/>
      <c r="AO143" s="370"/>
      <c r="AP143" s="370"/>
      <c r="AQ143" s="370"/>
      <c r="AR143" s="370"/>
      <c r="AS143" s="370"/>
      <c r="AT143" s="370"/>
      <c r="AU143" s="370"/>
      <c r="AV143" s="370"/>
      <c r="AW143" s="370"/>
      <c r="AX143" s="370"/>
      <c r="AY143" s="370"/>
      <c r="AZ143" s="371"/>
      <c r="BA143" s="372"/>
      <c r="BB143" s="372"/>
      <c r="BC143" s="372"/>
      <c r="BD143" s="372"/>
      <c r="BE143" s="372"/>
      <c r="BF143" s="372"/>
      <c r="BG143" s="372"/>
      <c r="BH143" s="372"/>
      <c r="BI143" s="372"/>
      <c r="BJ143" s="372"/>
      <c r="BK143" s="372"/>
      <c r="BL143" s="372"/>
      <c r="BM143" s="372"/>
      <c r="BN143" s="372"/>
      <c r="BO143" s="372"/>
      <c r="BP143" s="372"/>
      <c r="BQ143" s="372"/>
      <c r="BR143" s="372"/>
      <c r="BS143" s="372"/>
      <c r="BT143" s="372"/>
      <c r="BU143" s="372"/>
      <c r="BV143" s="372"/>
      <c r="BW143" s="372"/>
      <c r="BX143" s="372"/>
      <c r="BY143" s="372"/>
      <c r="BZ143" s="372"/>
    </row>
    <row r="144" spans="1:78" s="317" customFormat="1" x14ac:dyDescent="0.75">
      <c r="A144" s="314"/>
      <c r="B144" s="389"/>
      <c r="C144" s="304"/>
      <c r="D144" s="304"/>
      <c r="E144" s="314"/>
      <c r="F144" s="3005"/>
      <c r="G144" s="3000"/>
      <c r="H144" s="387"/>
      <c r="I144" s="388"/>
      <c r="J144" s="339"/>
      <c r="K144" s="340"/>
      <c r="L144" s="369"/>
      <c r="M144" s="370"/>
      <c r="N144" s="370"/>
      <c r="O144" s="370"/>
      <c r="P144" s="370"/>
      <c r="Q144" s="370"/>
      <c r="R144" s="370"/>
      <c r="S144" s="370"/>
      <c r="T144" s="370"/>
      <c r="U144" s="370"/>
      <c r="V144" s="370"/>
      <c r="W144" s="370"/>
      <c r="X144" s="370"/>
      <c r="Y144" s="370"/>
      <c r="Z144" s="370"/>
      <c r="AA144" s="370"/>
      <c r="AB144" s="370"/>
      <c r="AC144" s="370"/>
      <c r="AD144" s="370"/>
      <c r="AE144" s="370"/>
      <c r="AF144" s="370"/>
      <c r="AG144" s="370"/>
      <c r="AH144" s="370"/>
      <c r="AI144" s="370"/>
      <c r="AJ144" s="370"/>
      <c r="AK144" s="370"/>
      <c r="AL144" s="370"/>
      <c r="AM144" s="370"/>
      <c r="AN144" s="370"/>
      <c r="AO144" s="370"/>
      <c r="AP144" s="370"/>
      <c r="AQ144" s="370"/>
      <c r="AR144" s="370"/>
      <c r="AS144" s="370"/>
      <c r="AT144" s="370"/>
      <c r="AU144" s="370"/>
      <c r="AV144" s="370"/>
      <c r="AW144" s="370"/>
      <c r="AX144" s="370"/>
      <c r="AY144" s="370"/>
      <c r="AZ144" s="371"/>
      <c r="BA144" s="372"/>
      <c r="BB144" s="372"/>
      <c r="BC144" s="372"/>
      <c r="BD144" s="372"/>
      <c r="BE144" s="372"/>
      <c r="BF144" s="372"/>
      <c r="BG144" s="372"/>
      <c r="BH144" s="372"/>
      <c r="BI144" s="372"/>
      <c r="BJ144" s="372"/>
      <c r="BK144" s="372"/>
      <c r="BL144" s="372"/>
      <c r="BM144" s="372"/>
      <c r="BN144" s="372"/>
      <c r="BO144" s="372"/>
      <c r="BP144" s="372"/>
      <c r="BQ144" s="372"/>
      <c r="BR144" s="372"/>
      <c r="BS144" s="372"/>
      <c r="BT144" s="372"/>
      <c r="BU144" s="372"/>
      <c r="BV144" s="372"/>
      <c r="BW144" s="372"/>
      <c r="BX144" s="372"/>
      <c r="BY144" s="372"/>
      <c r="BZ144" s="372"/>
    </row>
    <row r="145" spans="1:79" s="317" customFormat="1" x14ac:dyDescent="0.75">
      <c r="A145" s="314"/>
      <c r="B145" s="389"/>
      <c r="C145" s="304"/>
      <c r="D145" s="304"/>
      <c r="E145" s="314"/>
      <c r="F145" s="3005"/>
      <c r="G145" s="3000"/>
      <c r="H145" s="387"/>
      <c r="I145" s="388"/>
      <c r="J145" s="339"/>
      <c r="K145" s="340"/>
      <c r="L145" s="369"/>
      <c r="M145" s="370"/>
      <c r="N145" s="370"/>
      <c r="O145" s="370"/>
      <c r="P145" s="370"/>
      <c r="Q145" s="370"/>
      <c r="R145" s="370"/>
      <c r="S145" s="370"/>
      <c r="T145" s="370"/>
      <c r="U145" s="370"/>
      <c r="V145" s="370"/>
      <c r="W145" s="370"/>
      <c r="X145" s="370"/>
      <c r="Y145" s="370"/>
      <c r="Z145" s="370"/>
      <c r="AA145" s="370"/>
      <c r="AB145" s="370"/>
      <c r="AC145" s="370"/>
      <c r="AD145" s="370"/>
      <c r="AE145" s="370"/>
      <c r="AF145" s="370"/>
      <c r="AG145" s="370"/>
      <c r="AH145" s="370"/>
      <c r="AI145" s="370"/>
      <c r="AJ145" s="370"/>
      <c r="AK145" s="370"/>
      <c r="AL145" s="370"/>
      <c r="AM145" s="370"/>
      <c r="AN145" s="370"/>
      <c r="AO145" s="370"/>
      <c r="AP145" s="370"/>
      <c r="AQ145" s="370"/>
      <c r="AR145" s="370"/>
      <c r="AS145" s="370"/>
      <c r="AT145" s="370"/>
      <c r="AU145" s="370"/>
      <c r="AV145" s="370"/>
      <c r="AW145" s="370"/>
      <c r="AX145" s="370"/>
      <c r="AY145" s="370"/>
      <c r="AZ145" s="371"/>
      <c r="BA145" s="372"/>
      <c r="BB145" s="372"/>
      <c r="BC145" s="372"/>
      <c r="BD145" s="372"/>
      <c r="BE145" s="372"/>
      <c r="BF145" s="372"/>
      <c r="BG145" s="372"/>
      <c r="BH145" s="372"/>
      <c r="BI145" s="372"/>
      <c r="BJ145" s="372"/>
      <c r="BK145" s="372"/>
      <c r="BL145" s="372"/>
      <c r="BM145" s="372"/>
      <c r="BN145" s="372"/>
      <c r="BO145" s="372"/>
      <c r="BP145" s="372"/>
      <c r="BQ145" s="372"/>
      <c r="BR145" s="372"/>
      <c r="BS145" s="372"/>
      <c r="BT145" s="372"/>
      <c r="BU145" s="372"/>
      <c r="BV145" s="372"/>
      <c r="BW145" s="372"/>
      <c r="BX145" s="372"/>
      <c r="BY145" s="372"/>
      <c r="BZ145" s="372"/>
    </row>
    <row r="146" spans="1:79" s="317" customFormat="1" x14ac:dyDescent="0.75">
      <c r="A146" s="314"/>
      <c r="B146" s="389"/>
      <c r="C146" s="304"/>
      <c r="D146" s="304"/>
      <c r="E146" s="314"/>
      <c r="F146" s="3005"/>
      <c r="G146" s="3000"/>
      <c r="H146" s="387"/>
      <c r="I146" s="388"/>
      <c r="J146" s="339"/>
      <c r="K146" s="340"/>
      <c r="L146" s="369"/>
      <c r="M146" s="370"/>
      <c r="N146" s="370"/>
      <c r="O146" s="370"/>
      <c r="P146" s="370"/>
      <c r="Q146" s="370"/>
      <c r="R146" s="370"/>
      <c r="S146" s="370"/>
      <c r="T146" s="370"/>
      <c r="U146" s="370"/>
      <c r="V146" s="370"/>
      <c r="W146" s="370"/>
      <c r="X146" s="370"/>
      <c r="Y146" s="370"/>
      <c r="Z146" s="370"/>
      <c r="AA146" s="370"/>
      <c r="AB146" s="370"/>
      <c r="AC146" s="370"/>
      <c r="AD146" s="370"/>
      <c r="AE146" s="370"/>
      <c r="AF146" s="370"/>
      <c r="AG146" s="370"/>
      <c r="AH146" s="370"/>
      <c r="AI146" s="370"/>
      <c r="AJ146" s="370"/>
      <c r="AK146" s="370"/>
      <c r="AL146" s="370"/>
      <c r="AM146" s="370"/>
      <c r="AN146" s="370"/>
      <c r="AO146" s="370"/>
      <c r="AP146" s="370"/>
      <c r="AQ146" s="370"/>
      <c r="AR146" s="370"/>
      <c r="AS146" s="370"/>
      <c r="AT146" s="370"/>
      <c r="AU146" s="370"/>
      <c r="AV146" s="370"/>
      <c r="AW146" s="370"/>
      <c r="AX146" s="370"/>
      <c r="AY146" s="370"/>
      <c r="AZ146" s="371"/>
      <c r="BA146" s="372"/>
      <c r="BB146" s="372"/>
      <c r="BC146" s="372"/>
      <c r="BD146" s="372"/>
      <c r="BE146" s="372"/>
      <c r="BF146" s="372"/>
      <c r="BG146" s="372"/>
      <c r="BH146" s="372"/>
      <c r="BI146" s="372"/>
      <c r="BJ146" s="372"/>
      <c r="BK146" s="372"/>
      <c r="BL146" s="372"/>
      <c r="BM146" s="372"/>
      <c r="BN146" s="372"/>
      <c r="BO146" s="372"/>
      <c r="BP146" s="372"/>
      <c r="BQ146" s="372"/>
      <c r="BR146" s="372"/>
      <c r="BS146" s="372"/>
      <c r="BT146" s="372"/>
      <c r="BU146" s="372"/>
      <c r="BV146" s="372"/>
      <c r="BW146" s="372"/>
      <c r="BX146" s="372"/>
      <c r="BY146" s="372"/>
      <c r="BZ146" s="372"/>
    </row>
    <row r="147" spans="1:79" s="317" customFormat="1" x14ac:dyDescent="0.75">
      <c r="A147" s="314"/>
      <c r="B147" s="389"/>
      <c r="C147" s="304"/>
      <c r="D147" s="304"/>
      <c r="E147" s="314"/>
      <c r="F147" s="3005"/>
      <c r="G147" s="3000"/>
      <c r="H147" s="387"/>
      <c r="I147" s="388"/>
      <c r="J147" s="339"/>
      <c r="K147" s="340"/>
      <c r="L147" s="369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370"/>
      <c r="AR147" s="370"/>
      <c r="AS147" s="370"/>
      <c r="AT147" s="370"/>
      <c r="AU147" s="370"/>
      <c r="AV147" s="370"/>
      <c r="AW147" s="370"/>
      <c r="AX147" s="370"/>
      <c r="AY147" s="370"/>
      <c r="AZ147" s="371"/>
      <c r="BA147" s="372"/>
      <c r="BB147" s="372"/>
      <c r="BC147" s="372"/>
      <c r="BD147" s="372"/>
      <c r="BE147" s="372"/>
      <c r="BF147" s="372"/>
      <c r="BG147" s="372"/>
      <c r="BH147" s="372"/>
      <c r="BI147" s="372"/>
      <c r="BJ147" s="372"/>
      <c r="BK147" s="372"/>
      <c r="BL147" s="372"/>
      <c r="BM147" s="372"/>
      <c r="BN147" s="372"/>
      <c r="BO147" s="372"/>
      <c r="BP147" s="372"/>
      <c r="BQ147" s="372"/>
      <c r="BR147" s="372"/>
      <c r="BS147" s="372"/>
      <c r="BT147" s="372"/>
      <c r="BU147" s="372"/>
      <c r="BV147" s="372"/>
      <c r="BW147" s="372"/>
      <c r="BX147" s="372"/>
      <c r="BY147" s="372"/>
      <c r="BZ147" s="372"/>
    </row>
    <row r="148" spans="1:79" s="317" customFormat="1" x14ac:dyDescent="0.75">
      <c r="A148" s="314"/>
      <c r="B148" s="389"/>
      <c r="C148" s="304"/>
      <c r="D148" s="304"/>
      <c r="E148" s="314"/>
      <c r="F148" s="3005"/>
      <c r="G148" s="3000"/>
      <c r="H148" s="387"/>
      <c r="I148" s="388"/>
      <c r="J148" s="339"/>
      <c r="K148" s="340"/>
      <c r="L148" s="369"/>
      <c r="M148" s="370"/>
      <c r="N148" s="370"/>
      <c r="O148" s="370"/>
      <c r="P148" s="370"/>
      <c r="Q148" s="370"/>
      <c r="R148" s="370"/>
      <c r="S148" s="370"/>
      <c r="T148" s="370"/>
      <c r="U148" s="370"/>
      <c r="V148" s="370"/>
      <c r="W148" s="370"/>
      <c r="X148" s="370"/>
      <c r="Y148" s="370"/>
      <c r="Z148" s="370"/>
      <c r="AA148" s="370"/>
      <c r="AB148" s="370"/>
      <c r="AC148" s="370"/>
      <c r="AD148" s="370"/>
      <c r="AE148" s="370"/>
      <c r="AF148" s="370"/>
      <c r="AG148" s="370"/>
      <c r="AH148" s="370"/>
      <c r="AI148" s="370"/>
      <c r="AJ148" s="370"/>
      <c r="AK148" s="370"/>
      <c r="AL148" s="370"/>
      <c r="AM148" s="370"/>
      <c r="AN148" s="370"/>
      <c r="AO148" s="370"/>
      <c r="AP148" s="370"/>
      <c r="AQ148" s="370"/>
      <c r="AR148" s="370"/>
      <c r="AS148" s="370"/>
      <c r="AT148" s="370"/>
      <c r="AU148" s="370"/>
      <c r="AV148" s="370"/>
      <c r="AW148" s="370"/>
      <c r="AX148" s="370"/>
      <c r="AY148" s="370"/>
      <c r="AZ148" s="371"/>
      <c r="BA148" s="372"/>
      <c r="BB148" s="372"/>
      <c r="BC148" s="372"/>
      <c r="BD148" s="372"/>
      <c r="BE148" s="372"/>
      <c r="BF148" s="372"/>
      <c r="BG148" s="372"/>
      <c r="BH148" s="372"/>
      <c r="BI148" s="372"/>
      <c r="BJ148" s="372"/>
      <c r="BK148" s="372"/>
      <c r="BL148" s="372"/>
      <c r="BM148" s="372"/>
      <c r="BN148" s="372"/>
      <c r="BO148" s="372"/>
      <c r="BP148" s="372"/>
      <c r="BQ148" s="372"/>
      <c r="BR148" s="372"/>
      <c r="BS148" s="372"/>
      <c r="BT148" s="372"/>
      <c r="BU148" s="372"/>
      <c r="BV148" s="372"/>
      <c r="BW148" s="372"/>
      <c r="BX148" s="372"/>
      <c r="BY148" s="372"/>
      <c r="BZ148" s="372"/>
    </row>
    <row r="149" spans="1:79" s="317" customFormat="1" x14ac:dyDescent="0.75">
      <c r="A149" s="314"/>
      <c r="B149" s="389"/>
      <c r="C149" s="304"/>
      <c r="D149" s="304"/>
      <c r="E149" s="314"/>
      <c r="F149" s="3005"/>
      <c r="G149" s="3000"/>
      <c r="H149" s="387"/>
      <c r="I149" s="388"/>
      <c r="J149" s="339"/>
      <c r="K149" s="340"/>
      <c r="L149" s="369"/>
      <c r="M149" s="370"/>
      <c r="N149" s="370"/>
      <c r="O149" s="370"/>
      <c r="P149" s="370"/>
      <c r="Q149" s="370"/>
      <c r="R149" s="370"/>
      <c r="S149" s="370"/>
      <c r="T149" s="370"/>
      <c r="U149" s="370"/>
      <c r="V149" s="370"/>
      <c r="W149" s="370"/>
      <c r="X149" s="370"/>
      <c r="Y149" s="370"/>
      <c r="Z149" s="370"/>
      <c r="AA149" s="370"/>
      <c r="AB149" s="370"/>
      <c r="AC149" s="370"/>
      <c r="AD149" s="370"/>
      <c r="AE149" s="370"/>
      <c r="AF149" s="370"/>
      <c r="AG149" s="370"/>
      <c r="AH149" s="370"/>
      <c r="AI149" s="370"/>
      <c r="AJ149" s="370"/>
      <c r="AK149" s="370"/>
      <c r="AL149" s="370"/>
      <c r="AM149" s="370"/>
      <c r="AN149" s="370"/>
      <c r="AO149" s="370"/>
      <c r="AP149" s="370"/>
      <c r="AQ149" s="370"/>
      <c r="AR149" s="370"/>
      <c r="AS149" s="370"/>
      <c r="AT149" s="370"/>
      <c r="AU149" s="370"/>
      <c r="AV149" s="370"/>
      <c r="AW149" s="370"/>
      <c r="AX149" s="370"/>
      <c r="AY149" s="370"/>
      <c r="AZ149" s="371"/>
      <c r="BA149" s="372"/>
      <c r="BB149" s="372"/>
      <c r="BC149" s="372"/>
      <c r="BD149" s="372"/>
      <c r="BE149" s="372"/>
      <c r="BF149" s="372"/>
      <c r="BG149" s="372"/>
      <c r="BH149" s="372"/>
      <c r="BI149" s="372"/>
      <c r="BJ149" s="372"/>
      <c r="BK149" s="372"/>
      <c r="BL149" s="372"/>
      <c r="BM149" s="372"/>
      <c r="BN149" s="372"/>
      <c r="BO149" s="372"/>
      <c r="BP149" s="372"/>
      <c r="BQ149" s="372"/>
      <c r="BR149" s="372"/>
      <c r="BS149" s="372"/>
      <c r="BT149" s="372"/>
      <c r="BU149" s="372"/>
      <c r="BV149" s="372"/>
      <c r="BW149" s="372"/>
      <c r="BX149" s="372"/>
      <c r="BY149" s="372"/>
      <c r="BZ149" s="372"/>
    </row>
    <row r="150" spans="1:79" x14ac:dyDescent="0.75">
      <c r="G150" s="2969"/>
    </row>
    <row r="151" spans="1:79" x14ac:dyDescent="0.75">
      <c r="G151" s="2991"/>
    </row>
    <row r="152" spans="1:79" s="350" customFormat="1" ht="16" thickBot="1" x14ac:dyDescent="0.9">
      <c r="A152" s="1299"/>
      <c r="B152" s="361"/>
      <c r="C152" s="1299"/>
      <c r="D152" s="1299"/>
      <c r="E152" s="374"/>
      <c r="F152" s="2992"/>
      <c r="G152" s="2992"/>
      <c r="H152" s="365"/>
      <c r="I152" s="349"/>
      <c r="J152" s="339"/>
      <c r="K152" s="340"/>
      <c r="L152" s="349"/>
      <c r="M152" s="349"/>
      <c r="N152" s="349"/>
      <c r="O152" s="349"/>
      <c r="P152" s="349"/>
      <c r="Q152" s="349"/>
      <c r="R152" s="349"/>
      <c r="S152" s="349"/>
      <c r="T152" s="349"/>
      <c r="U152" s="349"/>
      <c r="V152" s="349"/>
      <c r="W152" s="349"/>
      <c r="X152" s="349"/>
      <c r="Y152" s="349"/>
      <c r="Z152" s="349"/>
      <c r="AA152" s="349"/>
      <c r="AB152" s="349"/>
      <c r="AC152" s="349"/>
      <c r="AD152" s="349"/>
      <c r="AE152" s="349"/>
      <c r="AF152" s="349"/>
      <c r="AG152" s="349"/>
      <c r="AH152" s="349"/>
      <c r="AI152" s="349"/>
      <c r="AJ152" s="349"/>
      <c r="AK152" s="349"/>
      <c r="AL152" s="349"/>
      <c r="AM152" s="349"/>
      <c r="AN152" s="349"/>
      <c r="AO152" s="349"/>
      <c r="AP152" s="349"/>
      <c r="AQ152" s="349"/>
      <c r="AR152" s="349"/>
      <c r="AS152" s="349"/>
      <c r="AT152" s="349"/>
      <c r="AU152" s="349"/>
      <c r="AV152" s="349"/>
      <c r="AW152" s="349"/>
      <c r="AX152" s="349"/>
      <c r="AY152" s="349"/>
      <c r="AZ152" s="351"/>
      <c r="BA152" s="352"/>
      <c r="BB152" s="352"/>
      <c r="BC152" s="352"/>
      <c r="BD152" s="352"/>
      <c r="BE152" s="352"/>
      <c r="BF152" s="352"/>
      <c r="BG152" s="352"/>
      <c r="BH152" s="352"/>
      <c r="BI152" s="352"/>
      <c r="BJ152" s="352"/>
      <c r="BK152" s="352"/>
      <c r="BL152" s="352"/>
      <c r="BM152" s="352"/>
      <c r="BN152" s="352"/>
      <c r="BO152" s="352"/>
      <c r="BP152" s="352"/>
      <c r="BQ152" s="352"/>
      <c r="BR152" s="352"/>
      <c r="BS152" s="352"/>
      <c r="BT152" s="352"/>
      <c r="BU152" s="352"/>
      <c r="BV152" s="352"/>
      <c r="BW152" s="352"/>
      <c r="BX152" s="352"/>
      <c r="BY152" s="352"/>
      <c r="BZ152" s="352"/>
    </row>
    <row r="153" spans="1:79" s="350" customFormat="1" ht="15.5" x14ac:dyDescent="0.75">
      <c r="A153" s="310"/>
      <c r="B153" s="311" t="s">
        <v>214</v>
      </c>
      <c r="C153" s="312"/>
      <c r="D153" s="312"/>
      <c r="E153" s="310"/>
      <c r="F153" s="2994"/>
      <c r="G153" s="2995">
        <f>SUM(G129:G152)</f>
        <v>0</v>
      </c>
      <c r="H153" s="365"/>
      <c r="I153" s="349"/>
      <c r="J153" s="339"/>
      <c r="K153" s="340"/>
      <c r="L153" s="349"/>
      <c r="M153" s="349"/>
      <c r="N153" s="349"/>
      <c r="O153" s="349"/>
      <c r="P153" s="349"/>
      <c r="Q153" s="349"/>
      <c r="R153" s="349"/>
      <c r="S153" s="349"/>
      <c r="T153" s="349"/>
      <c r="U153" s="349"/>
      <c r="V153" s="349"/>
      <c r="W153" s="349"/>
      <c r="X153" s="349"/>
      <c r="Y153" s="349"/>
      <c r="Z153" s="349"/>
      <c r="AA153" s="349"/>
      <c r="AB153" s="349"/>
      <c r="AC153" s="349"/>
      <c r="AD153" s="349"/>
      <c r="AE153" s="349"/>
      <c r="AF153" s="349"/>
      <c r="AG153" s="349"/>
      <c r="AH153" s="349"/>
      <c r="AI153" s="349"/>
      <c r="AJ153" s="349"/>
      <c r="AK153" s="349"/>
      <c r="AL153" s="349"/>
      <c r="AM153" s="349"/>
      <c r="AN153" s="349"/>
      <c r="AO153" s="349"/>
      <c r="AP153" s="349"/>
      <c r="AQ153" s="349"/>
      <c r="AR153" s="349"/>
      <c r="AS153" s="349"/>
      <c r="AT153" s="349"/>
      <c r="AU153" s="349"/>
      <c r="AV153" s="349"/>
      <c r="AW153" s="349"/>
      <c r="AX153" s="349"/>
      <c r="AY153" s="349"/>
      <c r="AZ153" s="351"/>
      <c r="BA153" s="352"/>
      <c r="BB153" s="352"/>
      <c r="BC153" s="352"/>
      <c r="BD153" s="352"/>
      <c r="BE153" s="352"/>
      <c r="BF153" s="352"/>
      <c r="BG153" s="352"/>
      <c r="BH153" s="352"/>
      <c r="BI153" s="352"/>
      <c r="BJ153" s="352"/>
      <c r="BK153" s="352"/>
      <c r="BL153" s="352"/>
      <c r="BM153" s="352"/>
      <c r="BN153" s="352"/>
      <c r="BO153" s="352"/>
      <c r="BP153" s="352"/>
      <c r="BQ153" s="352"/>
      <c r="BR153" s="352"/>
      <c r="BS153" s="352"/>
      <c r="BT153" s="352"/>
      <c r="BU153" s="352"/>
      <c r="BV153" s="352"/>
      <c r="BW153" s="352"/>
      <c r="BX153" s="352"/>
      <c r="BY153" s="352"/>
      <c r="BZ153" s="352"/>
    </row>
    <row r="154" spans="1:79" s="350" customFormat="1" ht="16.25" thickBot="1" x14ac:dyDescent="0.9">
      <c r="A154" s="541" t="s">
        <v>32</v>
      </c>
      <c r="B154" s="542" t="s">
        <v>706</v>
      </c>
      <c r="C154" s="543" t="s">
        <v>364</v>
      </c>
      <c r="D154" s="543"/>
      <c r="E154" s="541" t="s">
        <v>342</v>
      </c>
      <c r="F154" s="544" t="s">
        <v>664</v>
      </c>
      <c r="G154" s="326" t="s">
        <v>34</v>
      </c>
      <c r="H154" s="365"/>
      <c r="I154" s="349"/>
      <c r="J154" s="339"/>
      <c r="K154" s="340"/>
      <c r="L154" s="349"/>
      <c r="M154" s="349"/>
      <c r="N154" s="349"/>
      <c r="O154" s="349"/>
      <c r="P154" s="349"/>
      <c r="Q154" s="349"/>
      <c r="R154" s="349"/>
      <c r="S154" s="349"/>
      <c r="T154" s="349"/>
      <c r="U154" s="349"/>
      <c r="V154" s="349"/>
      <c r="W154" s="349"/>
      <c r="X154" s="349"/>
      <c r="Y154" s="349"/>
      <c r="Z154" s="349"/>
      <c r="AA154" s="349"/>
      <c r="AB154" s="349"/>
      <c r="AC154" s="349"/>
      <c r="AD154" s="349"/>
      <c r="AE154" s="349"/>
      <c r="AF154" s="349"/>
      <c r="AG154" s="349"/>
      <c r="AH154" s="349"/>
      <c r="AI154" s="349"/>
      <c r="AJ154" s="349"/>
      <c r="AK154" s="349"/>
      <c r="AL154" s="349"/>
      <c r="AM154" s="349"/>
      <c r="AN154" s="349"/>
      <c r="AO154" s="349"/>
      <c r="AP154" s="349"/>
      <c r="AQ154" s="349"/>
      <c r="AR154" s="349"/>
      <c r="AS154" s="349"/>
      <c r="AT154" s="349"/>
      <c r="AU154" s="349"/>
      <c r="AV154" s="349"/>
      <c r="AW154" s="349"/>
      <c r="AX154" s="349"/>
      <c r="AY154" s="349"/>
      <c r="AZ154" s="351"/>
      <c r="BA154" s="352"/>
      <c r="BB154" s="352"/>
      <c r="BC154" s="352"/>
      <c r="BD154" s="352"/>
      <c r="BE154" s="352"/>
      <c r="BF154" s="352"/>
      <c r="BG154" s="352"/>
      <c r="BH154" s="352"/>
      <c r="BI154" s="352"/>
      <c r="BJ154" s="352"/>
      <c r="BK154" s="352"/>
      <c r="BL154" s="352"/>
      <c r="BM154" s="352"/>
      <c r="BN154" s="352"/>
      <c r="BO154" s="352"/>
      <c r="BP154" s="352"/>
      <c r="BQ154" s="352"/>
      <c r="BR154" s="352"/>
      <c r="BS154" s="352"/>
      <c r="BT154" s="352"/>
      <c r="BU154" s="352"/>
      <c r="BV154" s="352"/>
      <c r="BW154" s="352"/>
      <c r="BX154" s="352"/>
      <c r="BY154" s="352"/>
      <c r="BZ154" s="352"/>
    </row>
    <row r="155" spans="1:79" x14ac:dyDescent="0.75">
      <c r="A155" s="319"/>
      <c r="B155" s="320"/>
      <c r="C155" s="321"/>
      <c r="D155" s="321"/>
      <c r="E155" s="319"/>
      <c r="F155" s="2998"/>
      <c r="G155" s="2999"/>
    </row>
    <row r="156" spans="1:79" x14ac:dyDescent="0.75">
      <c r="B156" s="305" t="s">
        <v>816</v>
      </c>
      <c r="G156" s="2991"/>
    </row>
    <row r="157" spans="1:79" s="338" customFormat="1" x14ac:dyDescent="0.75">
      <c r="A157" s="301"/>
      <c r="B157" s="320"/>
      <c r="C157" s="303"/>
      <c r="D157" s="303"/>
      <c r="E157" s="301"/>
      <c r="F157" s="304"/>
      <c r="G157" s="2991"/>
      <c r="H157" s="337"/>
      <c r="J157" s="339"/>
      <c r="K157" s="340"/>
      <c r="AZ157" s="360"/>
      <c r="BA157" s="323"/>
      <c r="BB157" s="323"/>
      <c r="BC157" s="323"/>
      <c r="BD157" s="323"/>
      <c r="BE157" s="323"/>
      <c r="BF157" s="323"/>
      <c r="BG157" s="323"/>
      <c r="BH157" s="323"/>
      <c r="BI157" s="323"/>
      <c r="BJ157" s="323"/>
      <c r="BK157" s="323"/>
      <c r="BL157" s="323"/>
      <c r="BM157" s="323"/>
      <c r="BN157" s="323"/>
      <c r="BO157" s="323"/>
      <c r="BP157" s="323"/>
      <c r="BQ157" s="323"/>
      <c r="BR157" s="323"/>
      <c r="BS157" s="323"/>
      <c r="BT157" s="323"/>
      <c r="BU157" s="323"/>
      <c r="BV157" s="323"/>
      <c r="BW157" s="323"/>
      <c r="BX157" s="323"/>
      <c r="BY157" s="323"/>
      <c r="BZ157" s="323"/>
    </row>
    <row r="158" spans="1:79" s="352" customFormat="1" ht="28.5" customHeight="1" x14ac:dyDescent="0.75">
      <c r="A158" s="390" t="s">
        <v>11</v>
      </c>
      <c r="B158" s="391" t="s">
        <v>817</v>
      </c>
      <c r="C158" s="392" t="s">
        <v>782</v>
      </c>
      <c r="D158" s="393">
        <f>C273</f>
        <v>15424.9</v>
      </c>
      <c r="E158" s="362">
        <f>ROUND(D158,0.5)</f>
        <v>15425</v>
      </c>
      <c r="F158" s="3006"/>
      <c r="G158" s="2993">
        <f>E158*F158</f>
        <v>0</v>
      </c>
      <c r="H158" s="365"/>
      <c r="I158" s="349"/>
      <c r="J158" s="339"/>
      <c r="K158" s="340"/>
      <c r="L158" s="349"/>
      <c r="M158" s="349"/>
      <c r="N158" s="349"/>
      <c r="O158" s="349"/>
      <c r="P158" s="349"/>
      <c r="Q158" s="349"/>
      <c r="R158" s="349"/>
      <c r="S158" s="349"/>
      <c r="T158" s="349"/>
      <c r="U158" s="349"/>
      <c r="V158" s="349"/>
      <c r="W158" s="349"/>
      <c r="X158" s="349"/>
      <c r="Y158" s="349"/>
      <c r="Z158" s="349"/>
      <c r="AA158" s="349"/>
      <c r="AB158" s="349"/>
      <c r="AC158" s="349"/>
      <c r="AD158" s="349"/>
      <c r="AE158" s="349"/>
      <c r="AF158" s="349"/>
      <c r="AG158" s="349"/>
      <c r="AH158" s="349"/>
      <c r="AI158" s="349"/>
      <c r="AJ158" s="349"/>
      <c r="AK158" s="349"/>
      <c r="AL158" s="349"/>
      <c r="AM158" s="349"/>
      <c r="AN158" s="349"/>
      <c r="AO158" s="349"/>
      <c r="AP158" s="349"/>
      <c r="AQ158" s="349"/>
      <c r="AR158" s="349"/>
      <c r="AS158" s="349"/>
      <c r="AT158" s="349"/>
      <c r="AU158" s="349"/>
      <c r="AV158" s="349"/>
      <c r="AW158" s="349"/>
      <c r="AX158" s="349"/>
      <c r="AY158" s="349"/>
      <c r="AZ158" s="351"/>
      <c r="CA158" s="351"/>
    </row>
    <row r="159" spans="1:79" s="352" customFormat="1" ht="27" customHeight="1" x14ac:dyDescent="0.75">
      <c r="A159" s="390"/>
      <c r="B159" s="391"/>
      <c r="C159" s="392"/>
      <c r="D159" s="392"/>
      <c r="E159" s="394"/>
      <c r="F159" s="3006"/>
      <c r="G159" s="2993"/>
      <c r="H159" s="365"/>
      <c r="I159" s="349"/>
      <c r="J159" s="339"/>
      <c r="K159" s="340"/>
      <c r="L159" s="349"/>
      <c r="M159" s="349"/>
      <c r="N159" s="349"/>
      <c r="O159" s="349"/>
      <c r="P159" s="349"/>
      <c r="Q159" s="349"/>
      <c r="R159" s="349"/>
      <c r="S159" s="349"/>
      <c r="T159" s="349"/>
      <c r="U159" s="349"/>
      <c r="V159" s="349"/>
      <c r="W159" s="349"/>
      <c r="X159" s="349"/>
      <c r="Y159" s="349"/>
      <c r="Z159" s="349"/>
      <c r="AA159" s="349"/>
      <c r="AB159" s="349"/>
      <c r="AC159" s="349"/>
      <c r="AD159" s="349"/>
      <c r="AE159" s="349"/>
      <c r="AF159" s="349"/>
      <c r="AG159" s="349"/>
      <c r="AH159" s="349"/>
      <c r="AI159" s="349"/>
      <c r="AJ159" s="349"/>
      <c r="AK159" s="349"/>
      <c r="AL159" s="349"/>
      <c r="AM159" s="349"/>
      <c r="AN159" s="349"/>
      <c r="AO159" s="349"/>
      <c r="AP159" s="349"/>
      <c r="AQ159" s="349"/>
      <c r="AR159" s="349"/>
      <c r="AS159" s="349"/>
      <c r="AT159" s="349"/>
      <c r="AU159" s="349"/>
      <c r="AV159" s="349"/>
      <c r="AW159" s="349"/>
      <c r="AX159" s="349"/>
      <c r="AY159" s="349"/>
      <c r="AZ159" s="351"/>
      <c r="CA159" s="351"/>
    </row>
    <row r="160" spans="1:79" s="397" customFormat="1" ht="26.25" customHeight="1" x14ac:dyDescent="0.75">
      <c r="A160" s="390" t="s">
        <v>17</v>
      </c>
      <c r="B160" s="391" t="s">
        <v>818</v>
      </c>
      <c r="C160" s="392" t="s">
        <v>782</v>
      </c>
      <c r="D160" s="392">
        <v>20</v>
      </c>
      <c r="E160" s="362">
        <f>ROUND(D160,0.5)</f>
        <v>20</v>
      </c>
      <c r="F160" s="3006"/>
      <c r="G160" s="2993">
        <f>E160*F160</f>
        <v>0</v>
      </c>
      <c r="H160" s="384"/>
      <c r="I160" s="395"/>
      <c r="J160" s="339"/>
      <c r="K160" s="340"/>
      <c r="L160" s="395"/>
      <c r="M160" s="395"/>
      <c r="N160" s="395"/>
      <c r="O160" s="395"/>
      <c r="P160" s="395"/>
      <c r="Q160" s="395"/>
      <c r="R160" s="395"/>
      <c r="S160" s="395"/>
      <c r="T160" s="395"/>
      <c r="U160" s="395"/>
      <c r="V160" s="395"/>
      <c r="W160" s="395"/>
      <c r="X160" s="395"/>
      <c r="Y160" s="395"/>
      <c r="Z160" s="395"/>
      <c r="AA160" s="395"/>
      <c r="AB160" s="395"/>
      <c r="AC160" s="395"/>
      <c r="AD160" s="395"/>
      <c r="AE160" s="395"/>
      <c r="AF160" s="395"/>
      <c r="AG160" s="395"/>
      <c r="AH160" s="395"/>
      <c r="AI160" s="395"/>
      <c r="AJ160" s="395"/>
      <c r="AK160" s="395"/>
      <c r="AL160" s="395"/>
      <c r="AM160" s="395"/>
      <c r="AN160" s="395"/>
      <c r="AO160" s="395"/>
      <c r="AP160" s="395"/>
      <c r="AQ160" s="395"/>
      <c r="AR160" s="395"/>
      <c r="AS160" s="395"/>
      <c r="AT160" s="395"/>
      <c r="AU160" s="395"/>
      <c r="AV160" s="395"/>
      <c r="AW160" s="395"/>
      <c r="AX160" s="395"/>
      <c r="AY160" s="395"/>
      <c r="AZ160" s="396"/>
      <c r="CA160" s="396"/>
    </row>
    <row r="161" spans="1:79" s="352" customFormat="1" ht="15.25" x14ac:dyDescent="0.75">
      <c r="A161" s="390"/>
      <c r="B161" s="391"/>
      <c r="C161" s="392"/>
      <c r="D161" s="392"/>
      <c r="E161" s="394"/>
      <c r="F161" s="3006"/>
      <c r="G161" s="2993"/>
      <c r="H161" s="384"/>
      <c r="I161" s="349"/>
      <c r="J161" s="339"/>
      <c r="K161" s="340"/>
      <c r="L161" s="349"/>
      <c r="M161" s="349"/>
      <c r="N161" s="349"/>
      <c r="O161" s="349"/>
      <c r="P161" s="349"/>
      <c r="Q161" s="349"/>
      <c r="R161" s="349"/>
      <c r="S161" s="349"/>
      <c r="T161" s="349"/>
      <c r="U161" s="349"/>
      <c r="V161" s="349"/>
      <c r="W161" s="349"/>
      <c r="X161" s="349"/>
      <c r="Y161" s="349"/>
      <c r="Z161" s="349"/>
      <c r="AA161" s="349"/>
      <c r="AB161" s="349"/>
      <c r="AC161" s="349"/>
      <c r="AD161" s="349"/>
      <c r="AE161" s="349"/>
      <c r="AF161" s="349"/>
      <c r="AG161" s="349"/>
      <c r="AH161" s="349"/>
      <c r="AI161" s="349"/>
      <c r="AJ161" s="349"/>
      <c r="AK161" s="349"/>
      <c r="AL161" s="349"/>
      <c r="AM161" s="349"/>
      <c r="AN161" s="349"/>
      <c r="AO161" s="349"/>
      <c r="AP161" s="349"/>
      <c r="AQ161" s="349"/>
      <c r="AR161" s="349"/>
      <c r="AS161" s="349"/>
      <c r="AT161" s="349"/>
      <c r="AU161" s="349"/>
      <c r="AV161" s="349"/>
      <c r="AW161" s="349"/>
      <c r="AX161" s="349"/>
      <c r="AY161" s="349"/>
      <c r="AZ161" s="351"/>
      <c r="CA161" s="351"/>
    </row>
    <row r="162" spans="1:79" s="352" customFormat="1" ht="15.25" x14ac:dyDescent="0.75">
      <c r="A162" s="390" t="s">
        <v>18</v>
      </c>
      <c r="B162" s="391" t="s">
        <v>819</v>
      </c>
      <c r="C162" s="392" t="s">
        <v>782</v>
      </c>
      <c r="D162" s="393">
        <f>+((C274*1.5)+(C275*2.5))*50%</f>
        <v>1197</v>
      </c>
      <c r="E162" s="362">
        <f>ROUND(D162,0.5)</f>
        <v>1197</v>
      </c>
      <c r="F162" s="3006"/>
      <c r="G162" s="2993">
        <f>E162*F162</f>
        <v>0</v>
      </c>
      <c r="H162" s="384"/>
      <c r="I162" s="349"/>
      <c r="J162" s="339"/>
      <c r="K162" s="340"/>
      <c r="L162" s="349"/>
      <c r="M162" s="349"/>
      <c r="N162" s="349"/>
      <c r="O162" s="349"/>
      <c r="P162" s="349"/>
      <c r="Q162" s="349"/>
      <c r="R162" s="349"/>
      <c r="S162" s="349"/>
      <c r="T162" s="349"/>
      <c r="U162" s="349"/>
      <c r="V162" s="349"/>
      <c r="W162" s="349"/>
      <c r="X162" s="349"/>
      <c r="Y162" s="349"/>
      <c r="Z162" s="349"/>
      <c r="AA162" s="349"/>
      <c r="AB162" s="349"/>
      <c r="AC162" s="349"/>
      <c r="AD162" s="349"/>
      <c r="AE162" s="349"/>
      <c r="AF162" s="349"/>
      <c r="AG162" s="349"/>
      <c r="AH162" s="349"/>
      <c r="AI162" s="349"/>
      <c r="AJ162" s="349"/>
      <c r="AK162" s="349"/>
      <c r="AL162" s="349"/>
      <c r="AM162" s="349"/>
      <c r="AN162" s="349"/>
      <c r="AO162" s="349"/>
      <c r="AP162" s="349"/>
      <c r="AQ162" s="349"/>
      <c r="AR162" s="349"/>
      <c r="AS162" s="349"/>
      <c r="AT162" s="349"/>
      <c r="AU162" s="349"/>
      <c r="AV162" s="349"/>
      <c r="AW162" s="349"/>
      <c r="AX162" s="349"/>
      <c r="AY162" s="349"/>
      <c r="AZ162" s="351"/>
      <c r="CA162" s="351"/>
    </row>
    <row r="163" spans="1:79" s="352" customFormat="1" ht="15.25" x14ac:dyDescent="0.75">
      <c r="A163" s="390"/>
      <c r="B163" s="391"/>
      <c r="C163" s="392"/>
      <c r="D163" s="392"/>
      <c r="E163" s="362"/>
      <c r="F163" s="3006"/>
      <c r="G163" s="2993"/>
      <c r="H163" s="365"/>
      <c r="I163" s="349"/>
      <c r="J163" s="339"/>
      <c r="K163" s="340"/>
      <c r="L163" s="349"/>
      <c r="M163" s="349"/>
      <c r="N163" s="349"/>
      <c r="O163" s="349"/>
      <c r="P163" s="349"/>
      <c r="Q163" s="349"/>
      <c r="R163" s="349"/>
      <c r="S163" s="349"/>
      <c r="T163" s="349"/>
      <c r="U163" s="349"/>
      <c r="V163" s="349"/>
      <c r="W163" s="349"/>
      <c r="X163" s="349"/>
      <c r="Y163" s="349"/>
      <c r="Z163" s="349"/>
      <c r="AA163" s="349"/>
      <c r="AB163" s="349"/>
      <c r="AC163" s="349"/>
      <c r="AD163" s="349"/>
      <c r="AE163" s="349"/>
      <c r="AF163" s="349"/>
      <c r="AG163" s="349"/>
      <c r="AH163" s="349"/>
      <c r="AI163" s="349"/>
      <c r="AJ163" s="349"/>
      <c r="AK163" s="349"/>
      <c r="AL163" s="349"/>
      <c r="AM163" s="349"/>
      <c r="AN163" s="349"/>
      <c r="AO163" s="349"/>
      <c r="AP163" s="349"/>
      <c r="AQ163" s="349"/>
      <c r="AR163" s="349"/>
      <c r="AS163" s="349"/>
      <c r="AT163" s="349"/>
      <c r="AU163" s="349"/>
      <c r="AV163" s="349"/>
      <c r="AW163" s="349"/>
      <c r="AX163" s="349"/>
      <c r="AY163" s="349"/>
      <c r="AZ163" s="351"/>
      <c r="CA163" s="351"/>
    </row>
    <row r="164" spans="1:79" s="352" customFormat="1" ht="61" x14ac:dyDescent="0.75">
      <c r="A164" s="390" t="s">
        <v>19</v>
      </c>
      <c r="B164" s="391" t="s">
        <v>820</v>
      </c>
      <c r="C164" s="392" t="s">
        <v>782</v>
      </c>
      <c r="D164" s="393">
        <f>+((C274*1.5)+(C275*2.5))*50%</f>
        <v>1197</v>
      </c>
      <c r="E164" s="362">
        <f>ROUND(D164,0.5)</f>
        <v>1197</v>
      </c>
      <c r="F164" s="3006"/>
      <c r="G164" s="2993">
        <f>E164*F164</f>
        <v>0</v>
      </c>
      <c r="H164" s="364"/>
      <c r="I164" s="349"/>
      <c r="J164" s="339"/>
      <c r="K164" s="340"/>
      <c r="L164" s="349"/>
      <c r="M164" s="349"/>
      <c r="N164" s="349"/>
      <c r="O164" s="349"/>
      <c r="P164" s="349"/>
      <c r="Q164" s="349"/>
      <c r="R164" s="349"/>
      <c r="S164" s="349"/>
      <c r="T164" s="349"/>
      <c r="U164" s="349"/>
      <c r="V164" s="349"/>
      <c r="W164" s="349"/>
      <c r="X164" s="349"/>
      <c r="Y164" s="349"/>
      <c r="Z164" s="349"/>
      <c r="AA164" s="349"/>
      <c r="AB164" s="349"/>
      <c r="AC164" s="349"/>
      <c r="AD164" s="349"/>
      <c r="AE164" s="349"/>
      <c r="AF164" s="349"/>
      <c r="AG164" s="349"/>
      <c r="AH164" s="349"/>
      <c r="AI164" s="349"/>
      <c r="AJ164" s="349"/>
      <c r="AK164" s="349"/>
      <c r="AL164" s="349"/>
      <c r="AM164" s="349"/>
      <c r="AN164" s="349"/>
      <c r="AO164" s="349"/>
      <c r="AP164" s="349"/>
      <c r="AQ164" s="349"/>
      <c r="AR164" s="349"/>
      <c r="AS164" s="349"/>
      <c r="AT164" s="349"/>
      <c r="AU164" s="349"/>
      <c r="AV164" s="349"/>
      <c r="AW164" s="349"/>
      <c r="AX164" s="349"/>
      <c r="AY164" s="349"/>
      <c r="AZ164" s="351"/>
      <c r="CA164" s="351"/>
    </row>
    <row r="165" spans="1:79" s="338" customFormat="1" x14ac:dyDescent="0.75">
      <c r="A165" s="301"/>
      <c r="B165" s="385"/>
      <c r="C165" s="303"/>
      <c r="D165" s="303"/>
      <c r="E165" s="301"/>
      <c r="F165" s="304"/>
      <c r="G165" s="2991"/>
      <c r="H165" s="337"/>
      <c r="J165" s="339"/>
      <c r="K165" s="340"/>
      <c r="AZ165" s="360"/>
      <c r="BA165" s="323"/>
      <c r="BB165" s="323"/>
      <c r="BC165" s="323"/>
      <c r="BD165" s="323"/>
      <c r="BE165" s="323"/>
      <c r="BF165" s="323"/>
      <c r="BG165" s="323"/>
      <c r="BH165" s="323"/>
      <c r="BI165" s="323"/>
      <c r="BJ165" s="323"/>
      <c r="BK165" s="323"/>
      <c r="BL165" s="323"/>
      <c r="BM165" s="323"/>
      <c r="BN165" s="323"/>
      <c r="BO165" s="323"/>
      <c r="BP165" s="323"/>
      <c r="BQ165" s="323"/>
      <c r="BR165" s="323"/>
      <c r="BS165" s="323"/>
      <c r="BT165" s="323"/>
      <c r="BU165" s="323"/>
      <c r="BV165" s="323"/>
      <c r="BW165" s="323"/>
      <c r="BX165" s="323"/>
      <c r="BY165" s="323"/>
      <c r="BZ165" s="323"/>
    </row>
    <row r="166" spans="1:79" s="338" customFormat="1" x14ac:dyDescent="0.75">
      <c r="A166" s="301"/>
      <c r="B166" s="385"/>
      <c r="C166" s="303"/>
      <c r="D166" s="303"/>
      <c r="E166" s="301"/>
      <c r="F166" s="304"/>
      <c r="G166" s="2991"/>
      <c r="H166" s="337"/>
      <c r="J166" s="339"/>
      <c r="K166" s="340"/>
      <c r="AZ166" s="360"/>
      <c r="BA166" s="323"/>
      <c r="BB166" s="323"/>
      <c r="BC166" s="323"/>
      <c r="BD166" s="323"/>
      <c r="BE166" s="323"/>
      <c r="BF166" s="323"/>
      <c r="BG166" s="323"/>
      <c r="BH166" s="323"/>
      <c r="BI166" s="323"/>
      <c r="BJ166" s="323"/>
      <c r="BK166" s="323"/>
      <c r="BL166" s="323"/>
      <c r="BM166" s="323"/>
      <c r="BN166" s="323"/>
      <c r="BO166" s="323"/>
      <c r="BP166" s="323"/>
      <c r="BQ166" s="323"/>
      <c r="BR166" s="323"/>
      <c r="BS166" s="323"/>
      <c r="BT166" s="323"/>
      <c r="BU166" s="323"/>
      <c r="BV166" s="323"/>
      <c r="BW166" s="323"/>
      <c r="BX166" s="323"/>
      <c r="BY166" s="323"/>
      <c r="BZ166" s="323"/>
    </row>
    <row r="167" spans="1:79" s="338" customFormat="1" x14ac:dyDescent="0.75">
      <c r="A167" s="301"/>
      <c r="B167" s="385"/>
      <c r="C167" s="303"/>
      <c r="D167" s="303"/>
      <c r="E167" s="301"/>
      <c r="F167" s="304"/>
      <c r="G167" s="2991"/>
      <c r="H167" s="337"/>
      <c r="J167" s="339"/>
      <c r="K167" s="340"/>
      <c r="AZ167" s="360"/>
      <c r="BA167" s="323"/>
      <c r="BB167" s="323"/>
      <c r="BC167" s="323"/>
      <c r="BD167" s="323"/>
      <c r="BE167" s="323"/>
      <c r="BF167" s="323"/>
      <c r="BG167" s="323"/>
      <c r="BH167" s="323"/>
      <c r="BI167" s="323"/>
      <c r="BJ167" s="323"/>
      <c r="BK167" s="323"/>
      <c r="BL167" s="323"/>
      <c r="BM167" s="323"/>
      <c r="BN167" s="323"/>
      <c r="BO167" s="323"/>
      <c r="BP167" s="323"/>
      <c r="BQ167" s="323"/>
      <c r="BR167" s="323"/>
      <c r="BS167" s="323"/>
      <c r="BT167" s="323"/>
      <c r="BU167" s="323"/>
      <c r="BV167" s="323"/>
      <c r="BW167" s="323"/>
      <c r="BX167" s="323"/>
      <c r="BY167" s="323"/>
      <c r="BZ167" s="323"/>
    </row>
    <row r="168" spans="1:79" x14ac:dyDescent="0.75">
      <c r="B168" s="385"/>
      <c r="G168" s="2991"/>
    </row>
    <row r="169" spans="1:79" x14ac:dyDescent="0.75">
      <c r="B169" s="385"/>
      <c r="G169" s="2991"/>
    </row>
    <row r="170" spans="1:79" x14ac:dyDescent="0.75">
      <c r="B170" s="385"/>
      <c r="G170" s="2991"/>
    </row>
    <row r="171" spans="1:79" x14ac:dyDescent="0.75">
      <c r="B171" s="385"/>
      <c r="G171" s="2991"/>
    </row>
    <row r="172" spans="1:79" x14ac:dyDescent="0.75">
      <c r="B172" s="385"/>
      <c r="G172" s="2991"/>
    </row>
    <row r="173" spans="1:79" x14ac:dyDescent="0.75">
      <c r="B173" s="385"/>
      <c r="G173" s="2991"/>
    </row>
    <row r="174" spans="1:79" x14ac:dyDescent="0.75">
      <c r="B174" s="385"/>
      <c r="G174" s="2991"/>
    </row>
    <row r="175" spans="1:79" x14ac:dyDescent="0.75">
      <c r="B175" s="385"/>
      <c r="G175" s="2991"/>
    </row>
    <row r="176" spans="1:79" x14ac:dyDescent="0.75">
      <c r="B176" s="385"/>
      <c r="G176" s="2991"/>
    </row>
    <row r="177" spans="1:78" s="350" customFormat="1" ht="16" thickBot="1" x14ac:dyDescent="0.9">
      <c r="A177" s="1299"/>
      <c r="B177" s="361"/>
      <c r="C177" s="1299"/>
      <c r="D177" s="1299"/>
      <c r="E177" s="374"/>
      <c r="F177" s="2992"/>
      <c r="G177" s="2992"/>
      <c r="H177" s="365"/>
      <c r="I177" s="349"/>
      <c r="J177" s="339"/>
      <c r="K177" s="340"/>
      <c r="L177" s="349"/>
      <c r="M177" s="349"/>
      <c r="N177" s="349"/>
      <c r="O177" s="349"/>
      <c r="P177" s="349"/>
      <c r="Q177" s="349"/>
      <c r="R177" s="349"/>
      <c r="S177" s="349"/>
      <c r="T177" s="349"/>
      <c r="U177" s="349"/>
      <c r="V177" s="349"/>
      <c r="W177" s="349"/>
      <c r="X177" s="349"/>
      <c r="Y177" s="349"/>
      <c r="Z177" s="349"/>
      <c r="AA177" s="349"/>
      <c r="AB177" s="349"/>
      <c r="AC177" s="349"/>
      <c r="AD177" s="349"/>
      <c r="AE177" s="349"/>
      <c r="AF177" s="349"/>
      <c r="AG177" s="349"/>
      <c r="AH177" s="349"/>
      <c r="AI177" s="349"/>
      <c r="AJ177" s="349"/>
      <c r="AK177" s="349"/>
      <c r="AL177" s="349"/>
      <c r="AM177" s="349"/>
      <c r="AN177" s="349"/>
      <c r="AO177" s="349"/>
      <c r="AP177" s="349"/>
      <c r="AQ177" s="349"/>
      <c r="AR177" s="349"/>
      <c r="AS177" s="349"/>
      <c r="AT177" s="349"/>
      <c r="AU177" s="349"/>
      <c r="AV177" s="349"/>
      <c r="AW177" s="349"/>
      <c r="AX177" s="349"/>
      <c r="AY177" s="349"/>
      <c r="AZ177" s="351"/>
      <c r="BA177" s="352"/>
      <c r="BB177" s="352"/>
      <c r="BC177" s="352"/>
      <c r="BD177" s="352"/>
      <c r="BE177" s="352"/>
      <c r="BF177" s="352"/>
      <c r="BG177" s="352"/>
      <c r="BH177" s="352"/>
      <c r="BI177" s="352"/>
      <c r="BJ177" s="352"/>
      <c r="BK177" s="352"/>
      <c r="BL177" s="352"/>
      <c r="BM177" s="352"/>
      <c r="BN177" s="352"/>
      <c r="BO177" s="352"/>
      <c r="BP177" s="352"/>
      <c r="BQ177" s="352"/>
      <c r="BR177" s="352"/>
      <c r="BS177" s="352"/>
      <c r="BT177" s="352"/>
      <c r="BU177" s="352"/>
      <c r="BV177" s="352"/>
      <c r="BW177" s="352"/>
      <c r="BX177" s="352"/>
      <c r="BY177" s="352"/>
      <c r="BZ177" s="352"/>
    </row>
    <row r="178" spans="1:78" s="350" customFormat="1" ht="15.5" x14ac:dyDescent="0.75">
      <c r="A178" s="310"/>
      <c r="B178" s="311" t="s">
        <v>214</v>
      </c>
      <c r="C178" s="312"/>
      <c r="D178" s="312"/>
      <c r="E178" s="310"/>
      <c r="F178" s="2994"/>
      <c r="G178" s="2995">
        <f>SUM(G157:G177)</f>
        <v>0</v>
      </c>
      <c r="H178" s="365"/>
      <c r="I178" s="349"/>
      <c r="J178" s="339"/>
      <c r="K178" s="340"/>
      <c r="L178" s="349"/>
      <c r="M178" s="349"/>
      <c r="N178" s="349"/>
      <c r="O178" s="349"/>
      <c r="P178" s="349"/>
      <c r="Q178" s="349"/>
      <c r="R178" s="349"/>
      <c r="S178" s="349"/>
      <c r="T178" s="349"/>
      <c r="U178" s="349"/>
      <c r="V178" s="349"/>
      <c r="W178" s="349"/>
      <c r="X178" s="349"/>
      <c r="Y178" s="349"/>
      <c r="Z178" s="349"/>
      <c r="AA178" s="349"/>
      <c r="AB178" s="349"/>
      <c r="AC178" s="349"/>
      <c r="AD178" s="349"/>
      <c r="AE178" s="349"/>
      <c r="AF178" s="349"/>
      <c r="AG178" s="349"/>
      <c r="AH178" s="349"/>
      <c r="AI178" s="349"/>
      <c r="AJ178" s="349"/>
      <c r="AK178" s="349"/>
      <c r="AL178" s="349"/>
      <c r="AM178" s="349"/>
      <c r="AN178" s="349"/>
      <c r="AO178" s="349"/>
      <c r="AP178" s="349"/>
      <c r="AQ178" s="349"/>
      <c r="AR178" s="349"/>
      <c r="AS178" s="349"/>
      <c r="AT178" s="349"/>
      <c r="AU178" s="349"/>
      <c r="AV178" s="349"/>
      <c r="AW178" s="349"/>
      <c r="AX178" s="349"/>
      <c r="AY178" s="349"/>
      <c r="AZ178" s="351"/>
      <c r="BA178" s="352"/>
      <c r="BB178" s="352"/>
      <c r="BC178" s="352"/>
      <c r="BD178" s="352"/>
      <c r="BE178" s="352"/>
      <c r="BF178" s="352"/>
      <c r="BG178" s="352"/>
      <c r="BH178" s="352"/>
      <c r="BI178" s="352"/>
      <c r="BJ178" s="352"/>
      <c r="BK178" s="352"/>
      <c r="BL178" s="352"/>
      <c r="BM178" s="352"/>
      <c r="BN178" s="352"/>
      <c r="BO178" s="352"/>
      <c r="BP178" s="352"/>
      <c r="BQ178" s="352"/>
      <c r="BR178" s="352"/>
      <c r="BS178" s="352"/>
      <c r="BT178" s="352"/>
      <c r="BU178" s="352"/>
      <c r="BV178" s="352"/>
      <c r="BW178" s="352"/>
      <c r="BX178" s="352"/>
      <c r="BY178" s="352"/>
      <c r="BZ178" s="352"/>
    </row>
    <row r="179" spans="1:78" s="350" customFormat="1" ht="16.25" thickBot="1" x14ac:dyDescent="0.9">
      <c r="A179" s="540" t="s">
        <v>32</v>
      </c>
      <c r="B179" s="324" t="s">
        <v>706</v>
      </c>
      <c r="C179" s="325" t="s">
        <v>364</v>
      </c>
      <c r="D179" s="325"/>
      <c r="E179" s="540" t="s">
        <v>342</v>
      </c>
      <c r="F179" s="3007" t="s">
        <v>664</v>
      </c>
      <c r="G179" s="3008" t="s">
        <v>34</v>
      </c>
      <c r="H179" s="365"/>
      <c r="I179" s="349"/>
      <c r="J179" s="339"/>
      <c r="K179" s="340"/>
      <c r="L179" s="349"/>
      <c r="M179" s="349"/>
      <c r="N179" s="349"/>
      <c r="O179" s="349"/>
      <c r="P179" s="349"/>
      <c r="Q179" s="349"/>
      <c r="R179" s="349"/>
      <c r="S179" s="349"/>
      <c r="T179" s="349"/>
      <c r="U179" s="349"/>
      <c r="V179" s="349"/>
      <c r="W179" s="349"/>
      <c r="X179" s="349"/>
      <c r="Y179" s="349"/>
      <c r="Z179" s="349"/>
      <c r="AA179" s="349"/>
      <c r="AB179" s="349"/>
      <c r="AC179" s="349"/>
      <c r="AD179" s="349"/>
      <c r="AE179" s="349"/>
      <c r="AF179" s="349"/>
      <c r="AG179" s="349"/>
      <c r="AH179" s="349"/>
      <c r="AI179" s="349"/>
      <c r="AJ179" s="349"/>
      <c r="AK179" s="349"/>
      <c r="AL179" s="349"/>
      <c r="AM179" s="349"/>
      <c r="AN179" s="349"/>
      <c r="AO179" s="349"/>
      <c r="AP179" s="349"/>
      <c r="AQ179" s="349"/>
      <c r="AR179" s="349"/>
      <c r="AS179" s="349"/>
      <c r="AT179" s="349"/>
      <c r="AU179" s="349"/>
      <c r="AV179" s="349"/>
      <c r="AW179" s="349"/>
      <c r="AX179" s="349"/>
      <c r="AY179" s="349"/>
      <c r="AZ179" s="351"/>
      <c r="BA179" s="352"/>
      <c r="BB179" s="352"/>
      <c r="BC179" s="352"/>
      <c r="BD179" s="352"/>
      <c r="BE179" s="352"/>
      <c r="BF179" s="352"/>
      <c r="BG179" s="352"/>
      <c r="BH179" s="352"/>
      <c r="BI179" s="352"/>
      <c r="BJ179" s="352"/>
      <c r="BK179" s="352"/>
      <c r="BL179" s="352"/>
      <c r="BM179" s="352"/>
      <c r="BN179" s="352"/>
      <c r="BO179" s="352"/>
      <c r="BP179" s="352"/>
      <c r="BQ179" s="352"/>
      <c r="BR179" s="352"/>
      <c r="BS179" s="352"/>
      <c r="BT179" s="352"/>
      <c r="BU179" s="352"/>
      <c r="BV179" s="352"/>
      <c r="BW179" s="352"/>
      <c r="BX179" s="352"/>
      <c r="BY179" s="352"/>
      <c r="BZ179" s="352"/>
    </row>
    <row r="180" spans="1:78" x14ac:dyDescent="0.75">
      <c r="A180" s="319"/>
      <c r="B180" s="320"/>
      <c r="C180" s="321"/>
      <c r="D180" s="321"/>
      <c r="E180" s="319"/>
      <c r="F180" s="2998"/>
      <c r="G180" s="2999"/>
    </row>
    <row r="181" spans="1:78" s="317" customFormat="1" x14ac:dyDescent="0.75">
      <c r="A181" s="314"/>
      <c r="B181" s="389"/>
      <c r="C181" s="304"/>
      <c r="D181" s="304"/>
      <c r="E181" s="314"/>
      <c r="F181" s="3005"/>
      <c r="G181" s="3000"/>
      <c r="H181" s="387"/>
      <c r="I181" s="388"/>
      <c r="J181" s="339"/>
      <c r="K181" s="340"/>
      <c r="L181" s="369"/>
      <c r="M181" s="370"/>
      <c r="N181" s="370"/>
      <c r="O181" s="370"/>
      <c r="P181" s="370"/>
      <c r="Q181" s="370"/>
      <c r="R181" s="370"/>
      <c r="S181" s="370"/>
      <c r="T181" s="370"/>
      <c r="U181" s="370"/>
      <c r="V181" s="370"/>
      <c r="W181" s="370"/>
      <c r="X181" s="370"/>
      <c r="Y181" s="370"/>
      <c r="Z181" s="370"/>
      <c r="AA181" s="370"/>
      <c r="AB181" s="370"/>
      <c r="AC181" s="370"/>
      <c r="AD181" s="370"/>
      <c r="AE181" s="370"/>
      <c r="AF181" s="370"/>
      <c r="AG181" s="370"/>
      <c r="AH181" s="370"/>
      <c r="AI181" s="370"/>
      <c r="AJ181" s="370"/>
      <c r="AK181" s="370"/>
      <c r="AL181" s="370"/>
      <c r="AM181" s="370"/>
      <c r="AN181" s="370"/>
      <c r="AO181" s="370"/>
      <c r="AP181" s="370"/>
      <c r="AQ181" s="370"/>
      <c r="AR181" s="370"/>
      <c r="AS181" s="370"/>
      <c r="AT181" s="370"/>
      <c r="AU181" s="370"/>
      <c r="AV181" s="370"/>
      <c r="AW181" s="370"/>
      <c r="AX181" s="370"/>
      <c r="AY181" s="370"/>
      <c r="AZ181" s="371"/>
      <c r="BA181" s="372"/>
      <c r="BB181" s="372"/>
      <c r="BC181" s="372"/>
      <c r="BD181" s="372"/>
      <c r="BE181" s="372"/>
      <c r="BF181" s="372"/>
      <c r="BG181" s="372"/>
      <c r="BH181" s="372"/>
      <c r="BI181" s="372"/>
      <c r="BJ181" s="372"/>
      <c r="BK181" s="372"/>
      <c r="BL181" s="372"/>
      <c r="BM181" s="372"/>
      <c r="BN181" s="372"/>
      <c r="BO181" s="372"/>
      <c r="BP181" s="372"/>
      <c r="BQ181" s="372"/>
      <c r="BR181" s="372"/>
      <c r="BS181" s="372"/>
      <c r="BT181" s="372"/>
      <c r="BU181" s="372"/>
      <c r="BV181" s="372"/>
      <c r="BW181" s="372"/>
      <c r="BX181" s="372"/>
      <c r="BY181" s="372"/>
      <c r="BZ181" s="372"/>
    </row>
    <row r="182" spans="1:78" x14ac:dyDescent="0.75">
      <c r="B182" s="305" t="s">
        <v>821</v>
      </c>
      <c r="G182" s="2991"/>
    </row>
    <row r="183" spans="1:78" s="338" customFormat="1" x14ac:dyDescent="0.75">
      <c r="A183" s="301"/>
      <c r="B183" s="320"/>
      <c r="C183" s="303"/>
      <c r="D183" s="303"/>
      <c r="E183" s="301"/>
      <c r="F183" s="304"/>
      <c r="G183" s="2991"/>
      <c r="H183" s="337"/>
      <c r="J183" s="339"/>
      <c r="K183" s="340"/>
      <c r="AZ183" s="360"/>
      <c r="BA183" s="323"/>
      <c r="BB183" s="323"/>
      <c r="BC183" s="323"/>
      <c r="BD183" s="323"/>
      <c r="BE183" s="323"/>
      <c r="BF183" s="323"/>
      <c r="BG183" s="323"/>
      <c r="BH183" s="323"/>
      <c r="BI183" s="323"/>
      <c r="BJ183" s="323"/>
      <c r="BK183" s="323"/>
      <c r="BL183" s="323"/>
      <c r="BM183" s="323"/>
      <c r="BN183" s="323"/>
      <c r="BO183" s="323"/>
      <c r="BP183" s="323"/>
      <c r="BQ183" s="323"/>
      <c r="BR183" s="323"/>
      <c r="BS183" s="323"/>
      <c r="BT183" s="323"/>
      <c r="BU183" s="323"/>
      <c r="BV183" s="323"/>
      <c r="BW183" s="323"/>
      <c r="BX183" s="323"/>
      <c r="BY183" s="323"/>
      <c r="BZ183" s="323"/>
    </row>
    <row r="184" spans="1:78" s="395" customFormat="1" ht="15.25" x14ac:dyDescent="0.75">
      <c r="A184" s="1299"/>
      <c r="B184" s="380" t="s">
        <v>822</v>
      </c>
      <c r="C184" s="1299"/>
      <c r="D184" s="1299"/>
      <c r="E184" s="2716"/>
      <c r="F184" s="2992"/>
      <c r="G184" s="2992"/>
      <c r="H184" s="398"/>
      <c r="J184" s="339"/>
      <c r="K184" s="340"/>
      <c r="AZ184" s="396"/>
      <c r="BA184" s="397"/>
      <c r="BB184" s="397"/>
      <c r="BC184" s="397"/>
      <c r="BD184" s="397"/>
      <c r="BE184" s="397"/>
      <c r="BF184" s="397"/>
      <c r="BG184" s="397"/>
      <c r="BH184" s="397"/>
      <c r="BI184" s="397"/>
      <c r="BJ184" s="397"/>
      <c r="BK184" s="397"/>
      <c r="BL184" s="397"/>
      <c r="BM184" s="397"/>
      <c r="BN184" s="397"/>
      <c r="BO184" s="397"/>
      <c r="BP184" s="397"/>
      <c r="BQ184" s="397"/>
      <c r="BR184" s="397"/>
      <c r="BS184" s="397"/>
      <c r="BT184" s="397"/>
      <c r="BU184" s="397"/>
      <c r="BV184" s="397"/>
      <c r="BW184" s="397"/>
      <c r="BX184" s="397"/>
      <c r="BY184" s="397"/>
      <c r="BZ184" s="397"/>
    </row>
    <row r="185" spans="1:78" s="395" customFormat="1" ht="15.25" x14ac:dyDescent="0.75">
      <c r="A185" s="1299"/>
      <c r="B185" s="380"/>
      <c r="C185" s="1299"/>
      <c r="D185" s="1299"/>
      <c r="E185" s="2716"/>
      <c r="F185" s="2992"/>
      <c r="G185" s="2992"/>
      <c r="H185" s="398"/>
      <c r="J185" s="339"/>
      <c r="K185" s="340"/>
      <c r="AZ185" s="396"/>
      <c r="BA185" s="397"/>
      <c r="BB185" s="397"/>
      <c r="BC185" s="397"/>
      <c r="BD185" s="397"/>
      <c r="BE185" s="397"/>
      <c r="BF185" s="397"/>
      <c r="BG185" s="397"/>
      <c r="BH185" s="397"/>
      <c r="BI185" s="397"/>
      <c r="BJ185" s="397"/>
      <c r="BK185" s="397"/>
      <c r="BL185" s="397"/>
      <c r="BM185" s="397"/>
      <c r="BN185" s="397"/>
      <c r="BO185" s="397"/>
      <c r="BP185" s="397"/>
      <c r="BQ185" s="397"/>
      <c r="BR185" s="397"/>
      <c r="BS185" s="397"/>
      <c r="BT185" s="397"/>
      <c r="BU185" s="397"/>
      <c r="BV185" s="397"/>
      <c r="BW185" s="397"/>
      <c r="BX185" s="397"/>
      <c r="BY185" s="397"/>
      <c r="BZ185" s="397"/>
    </row>
    <row r="186" spans="1:78" s="395" customFormat="1" ht="15.25" x14ac:dyDescent="0.75">
      <c r="A186" s="1299"/>
      <c r="B186" s="380" t="s">
        <v>823</v>
      </c>
      <c r="C186" s="1299"/>
      <c r="D186" s="1299"/>
      <c r="E186" s="2716"/>
      <c r="F186" s="2992"/>
      <c r="G186" s="2992"/>
      <c r="H186" s="399"/>
      <c r="J186" s="339"/>
      <c r="K186" s="340"/>
      <c r="AZ186" s="396"/>
      <c r="BA186" s="397"/>
      <c r="BB186" s="397"/>
      <c r="BC186" s="397"/>
      <c r="BD186" s="397"/>
      <c r="BE186" s="397"/>
      <c r="BF186" s="397"/>
      <c r="BG186" s="397"/>
      <c r="BH186" s="397"/>
      <c r="BI186" s="397"/>
      <c r="BJ186" s="397"/>
      <c r="BK186" s="397"/>
      <c r="BL186" s="397"/>
      <c r="BM186" s="397"/>
      <c r="BN186" s="397"/>
      <c r="BO186" s="397"/>
      <c r="BP186" s="397"/>
      <c r="BQ186" s="397"/>
      <c r="BR186" s="397"/>
      <c r="BS186" s="397"/>
      <c r="BT186" s="397"/>
      <c r="BU186" s="397"/>
      <c r="BV186" s="397"/>
      <c r="BW186" s="397"/>
      <c r="BX186" s="397"/>
      <c r="BY186" s="397"/>
      <c r="BZ186" s="397"/>
    </row>
    <row r="187" spans="1:78" s="395" customFormat="1" ht="137.25" x14ac:dyDescent="0.75">
      <c r="A187" s="1299" t="s">
        <v>11</v>
      </c>
      <c r="B187" s="380" t="s">
        <v>824</v>
      </c>
      <c r="C187" s="1299"/>
      <c r="D187" s="1299"/>
      <c r="E187" s="2716"/>
      <c r="F187" s="2992"/>
      <c r="G187" s="2992"/>
      <c r="H187" s="348"/>
      <c r="J187" s="339"/>
      <c r="K187" s="340"/>
      <c r="AZ187" s="396"/>
      <c r="BA187" s="397"/>
      <c r="BB187" s="397"/>
      <c r="BC187" s="397"/>
      <c r="BD187" s="397"/>
      <c r="BE187" s="397"/>
      <c r="BF187" s="397"/>
      <c r="BG187" s="397"/>
      <c r="BH187" s="397"/>
      <c r="BI187" s="397"/>
      <c r="BJ187" s="397"/>
      <c r="BK187" s="397"/>
      <c r="BL187" s="397"/>
      <c r="BM187" s="397"/>
      <c r="BN187" s="397"/>
      <c r="BO187" s="397"/>
      <c r="BP187" s="397"/>
      <c r="BQ187" s="397"/>
      <c r="BR187" s="397"/>
      <c r="BS187" s="397"/>
      <c r="BT187" s="397"/>
      <c r="BU187" s="397"/>
      <c r="BV187" s="397"/>
      <c r="BW187" s="397"/>
      <c r="BX187" s="397"/>
      <c r="BY187" s="397"/>
      <c r="BZ187" s="397"/>
    </row>
    <row r="188" spans="1:78" s="395" customFormat="1" ht="15.25" x14ac:dyDescent="0.75">
      <c r="A188" s="1299"/>
      <c r="B188" s="361"/>
      <c r="C188" s="1299"/>
      <c r="D188" s="1299"/>
      <c r="E188" s="2716"/>
      <c r="F188" s="2992"/>
      <c r="G188" s="2992"/>
      <c r="H188" s="348"/>
      <c r="J188" s="339"/>
      <c r="K188" s="340"/>
      <c r="AZ188" s="396"/>
      <c r="BA188" s="397"/>
      <c r="BB188" s="397"/>
      <c r="BC188" s="397"/>
      <c r="BD188" s="397"/>
      <c r="BE188" s="397"/>
      <c r="BF188" s="397"/>
      <c r="BG188" s="397"/>
      <c r="BH188" s="397"/>
      <c r="BI188" s="397"/>
      <c r="BJ188" s="397"/>
      <c r="BK188" s="397"/>
      <c r="BL188" s="397"/>
      <c r="BM188" s="397"/>
      <c r="BN188" s="397"/>
      <c r="BO188" s="397"/>
      <c r="BP188" s="397"/>
      <c r="BQ188" s="397"/>
      <c r="BR188" s="397"/>
      <c r="BS188" s="397"/>
      <c r="BT188" s="397"/>
      <c r="BU188" s="397"/>
      <c r="BV188" s="397"/>
      <c r="BW188" s="397"/>
      <c r="BX188" s="397"/>
      <c r="BY188" s="397"/>
      <c r="BZ188" s="397"/>
    </row>
    <row r="189" spans="1:78" s="395" customFormat="1" ht="15.25" x14ac:dyDescent="0.75">
      <c r="A189" s="1299"/>
      <c r="B189" s="361" t="s">
        <v>825</v>
      </c>
      <c r="C189" s="1299" t="s">
        <v>782</v>
      </c>
      <c r="D189" s="381">
        <f>C279*0.1</f>
        <v>126.7</v>
      </c>
      <c r="E189" s="362">
        <f>ROUND(D189,0.5)</f>
        <v>127</v>
      </c>
      <c r="F189" s="2992"/>
      <c r="G189" s="2992">
        <f>E189*F189</f>
        <v>0</v>
      </c>
      <c r="H189" s="348"/>
      <c r="J189" s="339"/>
      <c r="K189" s="340"/>
      <c r="AZ189" s="396"/>
      <c r="BA189" s="397"/>
      <c r="BB189" s="397"/>
      <c r="BC189" s="397"/>
      <c r="BD189" s="397"/>
      <c r="BE189" s="397"/>
      <c r="BF189" s="397"/>
      <c r="BG189" s="397"/>
      <c r="BH189" s="397"/>
      <c r="BI189" s="397"/>
      <c r="BJ189" s="397"/>
      <c r="BK189" s="397"/>
      <c r="BL189" s="397"/>
      <c r="BM189" s="397"/>
      <c r="BN189" s="397"/>
      <c r="BO189" s="397"/>
      <c r="BP189" s="397"/>
      <c r="BQ189" s="397"/>
      <c r="BR189" s="397"/>
      <c r="BS189" s="397"/>
      <c r="BT189" s="397"/>
      <c r="BU189" s="397"/>
      <c r="BV189" s="397"/>
      <c r="BW189" s="397"/>
      <c r="BX189" s="397"/>
      <c r="BY189" s="397"/>
      <c r="BZ189" s="397"/>
    </row>
    <row r="190" spans="1:78" s="395" customFormat="1" ht="15.25" x14ac:dyDescent="0.75">
      <c r="A190" s="1299"/>
      <c r="B190" s="361"/>
      <c r="C190" s="1299"/>
      <c r="D190" s="1299"/>
      <c r="E190" s="374"/>
      <c r="F190" s="2992"/>
      <c r="G190" s="2992"/>
      <c r="H190" s="348"/>
      <c r="J190" s="339"/>
      <c r="K190" s="340"/>
      <c r="AZ190" s="396"/>
      <c r="BA190" s="397"/>
      <c r="BB190" s="397"/>
      <c r="BC190" s="397"/>
      <c r="BD190" s="397"/>
      <c r="BE190" s="397"/>
      <c r="BF190" s="397"/>
      <c r="BG190" s="397"/>
      <c r="BH190" s="397"/>
      <c r="BI190" s="397"/>
      <c r="BJ190" s="397"/>
      <c r="BK190" s="397"/>
      <c r="BL190" s="397"/>
      <c r="BM190" s="397"/>
      <c r="BN190" s="397"/>
      <c r="BO190" s="397"/>
      <c r="BP190" s="397"/>
      <c r="BQ190" s="397"/>
      <c r="BR190" s="397"/>
      <c r="BS190" s="397"/>
      <c r="BT190" s="397"/>
      <c r="BU190" s="397"/>
      <c r="BV190" s="397"/>
      <c r="BW190" s="397"/>
      <c r="BX190" s="397"/>
      <c r="BY190" s="397"/>
      <c r="BZ190" s="397"/>
    </row>
    <row r="191" spans="1:78" s="395" customFormat="1" ht="15.25" x14ac:dyDescent="0.75">
      <c r="A191" s="1299"/>
      <c r="B191" s="361" t="s">
        <v>826</v>
      </c>
      <c r="C191" s="1299" t="s">
        <v>782</v>
      </c>
      <c r="D191" s="1299">
        <v>0</v>
      </c>
      <c r="E191" s="362">
        <f>ROUND(D191,0.5)</f>
        <v>0</v>
      </c>
      <c r="F191" s="2992"/>
      <c r="G191" s="2992">
        <f>E191*F191</f>
        <v>0</v>
      </c>
      <c r="H191" s="348"/>
      <c r="J191" s="339"/>
      <c r="K191" s="340"/>
      <c r="AZ191" s="396"/>
      <c r="BA191" s="397"/>
      <c r="BB191" s="397"/>
      <c r="BC191" s="397"/>
      <c r="BD191" s="397"/>
      <c r="BE191" s="397"/>
      <c r="BF191" s="397"/>
      <c r="BG191" s="397"/>
      <c r="BH191" s="397"/>
      <c r="BI191" s="397"/>
      <c r="BJ191" s="397"/>
      <c r="BK191" s="397"/>
      <c r="BL191" s="397"/>
      <c r="BM191" s="397"/>
      <c r="BN191" s="397"/>
      <c r="BO191" s="397"/>
      <c r="BP191" s="397"/>
      <c r="BQ191" s="397"/>
      <c r="BR191" s="397"/>
      <c r="BS191" s="397"/>
      <c r="BT191" s="397"/>
      <c r="BU191" s="397"/>
      <c r="BV191" s="397"/>
      <c r="BW191" s="397"/>
      <c r="BX191" s="397"/>
      <c r="BY191" s="397"/>
      <c r="BZ191" s="397"/>
    </row>
    <row r="192" spans="1:78" s="395" customFormat="1" ht="15.25" x14ac:dyDescent="0.75">
      <c r="A192" s="1299"/>
      <c r="B192" s="361"/>
      <c r="C192" s="1299"/>
      <c r="D192" s="1299"/>
      <c r="E192" s="374"/>
      <c r="F192" s="2992"/>
      <c r="G192" s="2992"/>
      <c r="H192" s="348"/>
      <c r="J192" s="339"/>
      <c r="K192" s="340"/>
      <c r="AZ192" s="396"/>
      <c r="BA192" s="397"/>
      <c r="BB192" s="397"/>
      <c r="BC192" s="397"/>
      <c r="BD192" s="397"/>
      <c r="BE192" s="397"/>
      <c r="BF192" s="397"/>
      <c r="BG192" s="397"/>
      <c r="BH192" s="397"/>
      <c r="BI192" s="397"/>
      <c r="BJ192" s="397"/>
      <c r="BK192" s="397"/>
      <c r="BL192" s="397"/>
      <c r="BM192" s="397"/>
      <c r="BN192" s="397"/>
      <c r="BO192" s="397"/>
      <c r="BP192" s="397"/>
      <c r="BQ192" s="397"/>
      <c r="BR192" s="397"/>
      <c r="BS192" s="397"/>
      <c r="BT192" s="397"/>
      <c r="BU192" s="397"/>
      <c r="BV192" s="397"/>
      <c r="BW192" s="397"/>
      <c r="BX192" s="397"/>
      <c r="BY192" s="397"/>
      <c r="BZ192" s="397"/>
    </row>
    <row r="193" spans="1:78" s="395" customFormat="1" ht="15.25" x14ac:dyDescent="0.75">
      <c r="A193" s="1299"/>
      <c r="B193" s="361" t="s">
        <v>827</v>
      </c>
      <c r="C193" s="1299" t="s">
        <v>782</v>
      </c>
      <c r="D193" s="1299">
        <f>(C274+C275)*0.15</f>
        <v>239.39999999999998</v>
      </c>
      <c r="E193" s="362">
        <f>ROUND(D193,0.5)</f>
        <v>239</v>
      </c>
      <c r="F193" s="2992"/>
      <c r="G193" s="2992">
        <f>E193*F193</f>
        <v>0</v>
      </c>
      <c r="H193" s="348"/>
      <c r="J193" s="339"/>
      <c r="K193" s="340"/>
      <c r="AZ193" s="396"/>
      <c r="BA193" s="397"/>
      <c r="BB193" s="397"/>
      <c r="BC193" s="397"/>
      <c r="BD193" s="397"/>
      <c r="BE193" s="397"/>
      <c r="BF193" s="397"/>
      <c r="BG193" s="397"/>
      <c r="BH193" s="397"/>
      <c r="BI193" s="397"/>
      <c r="BJ193" s="397"/>
      <c r="BK193" s="397"/>
      <c r="BL193" s="397"/>
      <c r="BM193" s="397"/>
      <c r="BN193" s="397"/>
      <c r="BO193" s="397"/>
      <c r="BP193" s="397"/>
      <c r="BQ193" s="397"/>
      <c r="BR193" s="397"/>
      <c r="BS193" s="397"/>
      <c r="BT193" s="397"/>
      <c r="BU193" s="397"/>
      <c r="BV193" s="397"/>
      <c r="BW193" s="397"/>
      <c r="BX193" s="397"/>
      <c r="BY193" s="397"/>
      <c r="BZ193" s="397"/>
    </row>
    <row r="194" spans="1:78" s="395" customFormat="1" ht="25.5" customHeight="1" x14ac:dyDescent="0.75">
      <c r="A194" s="1299"/>
      <c r="B194" s="361"/>
      <c r="C194" s="1299"/>
      <c r="D194" s="1299"/>
      <c r="E194" s="374"/>
      <c r="F194" s="2992"/>
      <c r="G194" s="2992"/>
      <c r="H194" s="348"/>
      <c r="J194" s="339"/>
      <c r="K194" s="340"/>
      <c r="AZ194" s="396"/>
      <c r="BA194" s="397"/>
      <c r="BB194" s="397"/>
      <c r="BC194" s="397"/>
      <c r="BD194" s="397"/>
      <c r="BE194" s="397"/>
      <c r="BF194" s="397"/>
      <c r="BG194" s="397"/>
      <c r="BH194" s="397"/>
      <c r="BI194" s="397"/>
      <c r="BJ194" s="397"/>
      <c r="BK194" s="397"/>
      <c r="BL194" s="397"/>
      <c r="BM194" s="397"/>
      <c r="BN194" s="397"/>
      <c r="BO194" s="397"/>
      <c r="BP194" s="397"/>
      <c r="BQ194" s="397"/>
      <c r="BR194" s="397"/>
      <c r="BS194" s="397"/>
      <c r="BT194" s="397"/>
      <c r="BU194" s="397"/>
      <c r="BV194" s="397"/>
      <c r="BW194" s="397"/>
      <c r="BX194" s="397"/>
      <c r="BY194" s="397"/>
      <c r="BZ194" s="397"/>
    </row>
    <row r="195" spans="1:78" s="349" customFormat="1" ht="15.25" x14ac:dyDescent="0.75">
      <c r="A195" s="1299"/>
      <c r="B195" s="382"/>
      <c r="C195" s="1299"/>
      <c r="D195" s="1299"/>
      <c r="E195" s="374"/>
      <c r="F195" s="2992"/>
      <c r="G195" s="2992"/>
      <c r="H195" s="365"/>
      <c r="J195" s="339"/>
      <c r="K195" s="340"/>
      <c r="AZ195" s="351"/>
      <c r="BA195" s="352"/>
      <c r="BB195" s="352"/>
      <c r="BC195" s="352"/>
      <c r="BD195" s="352"/>
      <c r="BE195" s="352"/>
      <c r="BF195" s="352"/>
      <c r="BG195" s="352"/>
      <c r="BH195" s="352"/>
      <c r="BI195" s="352"/>
      <c r="BJ195" s="352"/>
      <c r="BK195" s="352"/>
      <c r="BL195" s="352"/>
      <c r="BM195" s="352"/>
      <c r="BN195" s="352"/>
      <c r="BO195" s="352"/>
      <c r="BP195" s="352"/>
      <c r="BQ195" s="352"/>
      <c r="BR195" s="352"/>
      <c r="BS195" s="352"/>
      <c r="BT195" s="352"/>
      <c r="BU195" s="352"/>
      <c r="BV195" s="352"/>
      <c r="BW195" s="352"/>
      <c r="BX195" s="352"/>
      <c r="BY195" s="352"/>
      <c r="BZ195" s="352"/>
    </row>
    <row r="196" spans="1:78" s="349" customFormat="1" ht="15.25" x14ac:dyDescent="0.75">
      <c r="A196" s="1299"/>
      <c r="B196" s="380" t="s">
        <v>828</v>
      </c>
      <c r="C196" s="1299"/>
      <c r="D196" s="1299"/>
      <c r="E196" s="374"/>
      <c r="F196" s="2992"/>
      <c r="G196" s="2992"/>
      <c r="H196" s="365"/>
      <c r="J196" s="339"/>
      <c r="K196" s="340"/>
      <c r="AZ196" s="351"/>
      <c r="BA196" s="352"/>
      <c r="BB196" s="352"/>
      <c r="BC196" s="352"/>
      <c r="BD196" s="352"/>
      <c r="BE196" s="352"/>
      <c r="BF196" s="352"/>
      <c r="BG196" s="352"/>
      <c r="BH196" s="352"/>
      <c r="BI196" s="352"/>
      <c r="BJ196" s="352"/>
      <c r="BK196" s="352"/>
      <c r="BL196" s="352"/>
      <c r="BM196" s="352"/>
      <c r="BN196" s="352"/>
      <c r="BO196" s="352"/>
      <c r="BP196" s="352"/>
      <c r="BQ196" s="352"/>
      <c r="BR196" s="352"/>
      <c r="BS196" s="352"/>
      <c r="BT196" s="352"/>
      <c r="BU196" s="352"/>
      <c r="BV196" s="352"/>
      <c r="BW196" s="352"/>
      <c r="BX196" s="352"/>
      <c r="BY196" s="352"/>
      <c r="BZ196" s="352"/>
    </row>
    <row r="197" spans="1:78" s="349" customFormat="1" ht="15.25" x14ac:dyDescent="0.75">
      <c r="A197" s="1299"/>
      <c r="B197" s="361"/>
      <c r="C197" s="1299"/>
      <c r="D197" s="1299"/>
      <c r="E197" s="374"/>
      <c r="F197" s="2992"/>
      <c r="G197" s="2992"/>
      <c r="H197" s="365"/>
      <c r="J197" s="339"/>
      <c r="K197" s="340"/>
      <c r="AZ197" s="351"/>
      <c r="BA197" s="352"/>
      <c r="BB197" s="352"/>
      <c r="BC197" s="352"/>
      <c r="BD197" s="352"/>
      <c r="BE197" s="352"/>
      <c r="BF197" s="352"/>
      <c r="BG197" s="352"/>
      <c r="BH197" s="352"/>
      <c r="BI197" s="352"/>
      <c r="BJ197" s="352"/>
      <c r="BK197" s="352"/>
      <c r="BL197" s="352"/>
      <c r="BM197" s="352"/>
      <c r="BN197" s="352"/>
      <c r="BO197" s="352"/>
      <c r="BP197" s="352"/>
      <c r="BQ197" s="352"/>
      <c r="BR197" s="352"/>
      <c r="BS197" s="352"/>
      <c r="BT197" s="352"/>
      <c r="BU197" s="352"/>
      <c r="BV197" s="352"/>
      <c r="BW197" s="352"/>
      <c r="BX197" s="352"/>
      <c r="BY197" s="352"/>
      <c r="BZ197" s="352"/>
    </row>
    <row r="198" spans="1:78" s="349" customFormat="1" ht="30.5" x14ac:dyDescent="0.75">
      <c r="A198" s="1299" t="s">
        <v>17</v>
      </c>
      <c r="B198" s="380" t="s">
        <v>829</v>
      </c>
      <c r="C198" s="1299"/>
      <c r="D198" s="1299"/>
      <c r="E198" s="374"/>
      <c r="F198" s="363"/>
      <c r="G198" s="363"/>
      <c r="H198" s="365"/>
      <c r="J198" s="339"/>
      <c r="K198" s="340"/>
      <c r="AZ198" s="351"/>
      <c r="BA198" s="352"/>
      <c r="BB198" s="352"/>
      <c r="BC198" s="352"/>
      <c r="BD198" s="352"/>
      <c r="BE198" s="352"/>
      <c r="BF198" s="352"/>
      <c r="BG198" s="352"/>
      <c r="BH198" s="352"/>
      <c r="BI198" s="352"/>
      <c r="BJ198" s="352"/>
      <c r="BK198" s="352"/>
      <c r="BL198" s="352"/>
      <c r="BM198" s="352"/>
      <c r="BN198" s="352"/>
      <c r="BO198" s="352"/>
      <c r="BP198" s="352"/>
      <c r="BQ198" s="352"/>
      <c r="BR198" s="352"/>
      <c r="BS198" s="352"/>
      <c r="BT198" s="352"/>
      <c r="BU198" s="352"/>
      <c r="BV198" s="352"/>
      <c r="BW198" s="352"/>
      <c r="BX198" s="352"/>
      <c r="BY198" s="352"/>
      <c r="BZ198" s="352"/>
    </row>
    <row r="199" spans="1:78" s="349" customFormat="1" ht="15.25" x14ac:dyDescent="0.75">
      <c r="A199" s="1299"/>
      <c r="B199" s="361"/>
      <c r="C199" s="1299"/>
      <c r="D199" s="1299"/>
      <c r="E199" s="374"/>
      <c r="F199" s="363"/>
      <c r="G199" s="363"/>
      <c r="H199" s="365"/>
      <c r="J199" s="339"/>
      <c r="K199" s="340"/>
      <c r="AZ199" s="351"/>
      <c r="BA199" s="352"/>
      <c r="BB199" s="352"/>
      <c r="BC199" s="352"/>
      <c r="BD199" s="352"/>
      <c r="BE199" s="352"/>
      <c r="BF199" s="352"/>
      <c r="BG199" s="352"/>
      <c r="BH199" s="352"/>
      <c r="BI199" s="352"/>
      <c r="BJ199" s="352"/>
      <c r="BK199" s="352"/>
      <c r="BL199" s="352"/>
      <c r="BM199" s="352"/>
      <c r="BN199" s="352"/>
      <c r="BO199" s="352"/>
      <c r="BP199" s="352"/>
      <c r="BQ199" s="352"/>
      <c r="BR199" s="352"/>
      <c r="BS199" s="352"/>
      <c r="BT199" s="352"/>
      <c r="BU199" s="352"/>
      <c r="BV199" s="352"/>
      <c r="BW199" s="352"/>
      <c r="BX199" s="352"/>
      <c r="BY199" s="352"/>
      <c r="BZ199" s="352"/>
    </row>
    <row r="200" spans="1:78" s="349" customFormat="1" ht="15.25" x14ac:dyDescent="0.75">
      <c r="A200" s="1299"/>
      <c r="B200" s="361" t="s">
        <v>830</v>
      </c>
      <c r="C200" s="1299" t="s">
        <v>767</v>
      </c>
      <c r="D200" s="381">
        <f>C276+C277</f>
        <v>3794</v>
      </c>
      <c r="E200" s="362">
        <f>ROUND(D200,0.5)</f>
        <v>3794</v>
      </c>
      <c r="F200" s="363"/>
      <c r="G200" s="363">
        <f>E200*F200</f>
        <v>0</v>
      </c>
      <c r="H200" s="365"/>
      <c r="J200" s="339"/>
      <c r="K200" s="340"/>
      <c r="AZ200" s="351"/>
      <c r="BA200" s="352"/>
      <c r="BB200" s="352"/>
      <c r="BC200" s="352"/>
      <c r="BD200" s="352"/>
      <c r="BE200" s="352"/>
      <c r="BF200" s="352"/>
      <c r="BG200" s="352"/>
      <c r="BH200" s="352"/>
      <c r="BI200" s="352"/>
      <c r="BJ200" s="352"/>
      <c r="BK200" s="352"/>
      <c r="BL200" s="352"/>
      <c r="BM200" s="352"/>
      <c r="BN200" s="352"/>
      <c r="BO200" s="352"/>
      <c r="BP200" s="352"/>
      <c r="BQ200" s="352"/>
      <c r="BR200" s="352"/>
      <c r="BS200" s="352"/>
      <c r="BT200" s="352"/>
      <c r="BU200" s="352"/>
      <c r="BV200" s="352"/>
      <c r="BW200" s="352"/>
      <c r="BX200" s="352"/>
      <c r="BY200" s="352"/>
      <c r="BZ200" s="352"/>
    </row>
    <row r="201" spans="1:78" s="349" customFormat="1" ht="15.25" x14ac:dyDescent="0.75">
      <c r="A201" s="1299"/>
      <c r="B201" s="361"/>
      <c r="C201" s="1299"/>
      <c r="D201" s="1299"/>
      <c r="E201" s="374"/>
      <c r="F201" s="363"/>
      <c r="G201" s="363"/>
      <c r="H201" s="365"/>
      <c r="J201" s="339"/>
      <c r="K201" s="340"/>
      <c r="AZ201" s="351"/>
      <c r="BA201" s="352"/>
      <c r="BB201" s="352"/>
      <c r="BC201" s="352"/>
      <c r="BD201" s="352"/>
      <c r="BE201" s="352"/>
      <c r="BF201" s="352"/>
      <c r="BG201" s="352"/>
      <c r="BH201" s="352"/>
      <c r="BI201" s="352"/>
      <c r="BJ201" s="352"/>
      <c r="BK201" s="352"/>
      <c r="BL201" s="352"/>
      <c r="BM201" s="352"/>
      <c r="BN201" s="352"/>
      <c r="BO201" s="352"/>
      <c r="BP201" s="352"/>
      <c r="BQ201" s="352"/>
      <c r="BR201" s="352"/>
      <c r="BS201" s="352"/>
      <c r="BT201" s="352"/>
      <c r="BU201" s="352"/>
      <c r="BV201" s="352"/>
      <c r="BW201" s="352"/>
      <c r="BX201" s="352"/>
      <c r="BY201" s="352"/>
      <c r="BZ201" s="352"/>
    </row>
    <row r="202" spans="1:78" s="349" customFormat="1" ht="15.25" x14ac:dyDescent="0.75">
      <c r="A202" s="1299"/>
      <c r="B202" s="361" t="s">
        <v>831</v>
      </c>
      <c r="C202" s="1299" t="s">
        <v>767</v>
      </c>
      <c r="D202" s="381">
        <f>C278</f>
        <v>2198</v>
      </c>
      <c r="E202" s="362">
        <f>ROUND(D202,0.5)</f>
        <v>2198</v>
      </c>
      <c r="F202" s="363"/>
      <c r="G202" s="363">
        <f>E202*F202</f>
        <v>0</v>
      </c>
      <c r="H202" s="365"/>
      <c r="J202" s="339">
        <f>0.2*0.2*10000</f>
        <v>400.00000000000006</v>
      </c>
      <c r="K202" s="340"/>
      <c r="AZ202" s="351"/>
      <c r="BA202" s="352"/>
      <c r="BB202" s="352"/>
      <c r="BC202" s="352"/>
      <c r="BD202" s="352"/>
      <c r="BE202" s="352"/>
      <c r="BF202" s="352"/>
      <c r="BG202" s="352"/>
      <c r="BH202" s="352"/>
      <c r="BI202" s="352"/>
      <c r="BJ202" s="352"/>
      <c r="BK202" s="352"/>
      <c r="BL202" s="352"/>
      <c r="BM202" s="352"/>
      <c r="BN202" s="352"/>
      <c r="BO202" s="352"/>
      <c r="BP202" s="352"/>
      <c r="BQ202" s="352"/>
      <c r="BR202" s="352"/>
      <c r="BS202" s="352"/>
      <c r="BT202" s="352"/>
      <c r="BU202" s="352"/>
      <c r="BV202" s="352"/>
      <c r="BW202" s="352"/>
      <c r="BX202" s="352"/>
      <c r="BY202" s="352"/>
      <c r="BZ202" s="352"/>
    </row>
    <row r="203" spans="1:78" s="349" customFormat="1" ht="15.25" x14ac:dyDescent="0.75">
      <c r="A203" s="1299"/>
      <c r="B203" s="361"/>
      <c r="C203" s="1299"/>
      <c r="D203" s="1299"/>
      <c r="E203" s="374"/>
      <c r="F203" s="363"/>
      <c r="G203" s="363"/>
      <c r="H203" s="365"/>
      <c r="J203" s="339"/>
      <c r="K203" s="340"/>
      <c r="AZ203" s="351"/>
      <c r="BA203" s="352"/>
      <c r="BB203" s="352"/>
      <c r="BC203" s="352"/>
      <c r="BD203" s="352"/>
      <c r="BE203" s="352"/>
      <c r="BF203" s="352"/>
      <c r="BG203" s="352"/>
      <c r="BH203" s="352"/>
      <c r="BI203" s="352"/>
      <c r="BJ203" s="352"/>
      <c r="BK203" s="352"/>
      <c r="BL203" s="352"/>
      <c r="BM203" s="352"/>
      <c r="BN203" s="352"/>
      <c r="BO203" s="352"/>
      <c r="BP203" s="352"/>
      <c r="BQ203" s="352"/>
      <c r="BR203" s="352"/>
      <c r="BS203" s="352"/>
      <c r="BT203" s="352"/>
      <c r="BU203" s="352"/>
      <c r="BV203" s="352"/>
      <c r="BW203" s="352"/>
      <c r="BX203" s="352"/>
      <c r="BY203" s="352"/>
      <c r="BZ203" s="352"/>
    </row>
    <row r="204" spans="1:78" s="349" customFormat="1" ht="45.75" x14ac:dyDescent="0.75">
      <c r="A204" s="1299" t="s">
        <v>18</v>
      </c>
      <c r="B204" s="361" t="s">
        <v>832</v>
      </c>
      <c r="C204" s="1299" t="s">
        <v>767</v>
      </c>
      <c r="D204" s="381">
        <f>D200+D202</f>
        <v>5992</v>
      </c>
      <c r="E204" s="362">
        <f>ROUND(D204,0.5)</f>
        <v>5992</v>
      </c>
      <c r="F204" s="3003"/>
      <c r="G204" s="3003">
        <f>E204*F204</f>
        <v>0</v>
      </c>
      <c r="H204" s="365"/>
      <c r="J204" s="339"/>
      <c r="K204" s="340"/>
      <c r="AZ204" s="351"/>
      <c r="BA204" s="352"/>
      <c r="BB204" s="352"/>
      <c r="BC204" s="352"/>
      <c r="BD204" s="352"/>
      <c r="BE204" s="352"/>
      <c r="BF204" s="352"/>
      <c r="BG204" s="352"/>
      <c r="BH204" s="352"/>
      <c r="BI204" s="352"/>
      <c r="BJ204" s="352"/>
      <c r="BK204" s="352"/>
      <c r="BL204" s="352"/>
      <c r="BM204" s="352"/>
      <c r="BN204" s="352"/>
      <c r="BO204" s="352"/>
      <c r="BP204" s="352"/>
      <c r="BQ204" s="352"/>
      <c r="BR204" s="352"/>
      <c r="BS204" s="352"/>
      <c r="BT204" s="352"/>
      <c r="BU204" s="352"/>
      <c r="BV204" s="352"/>
      <c r="BW204" s="352"/>
      <c r="BX204" s="352"/>
      <c r="BY204" s="352"/>
      <c r="BZ204" s="352"/>
    </row>
    <row r="205" spans="1:78" s="349" customFormat="1" ht="24" customHeight="1" x14ac:dyDescent="0.75">
      <c r="A205" s="1299"/>
      <c r="B205" s="361"/>
      <c r="C205" s="1299"/>
      <c r="D205" s="1299"/>
      <c r="E205" s="374"/>
      <c r="F205" s="2992"/>
      <c r="G205" s="2992">
        <f>E205*F205</f>
        <v>0</v>
      </c>
      <c r="H205" s="365"/>
      <c r="J205" s="339"/>
      <c r="K205" s="340"/>
      <c r="AZ205" s="351"/>
      <c r="BA205" s="352"/>
      <c r="BB205" s="352"/>
      <c r="BC205" s="352"/>
      <c r="BD205" s="352"/>
      <c r="BE205" s="352"/>
      <c r="BF205" s="352"/>
      <c r="BG205" s="352"/>
      <c r="BH205" s="352"/>
      <c r="BI205" s="352"/>
      <c r="BJ205" s="352"/>
      <c r="BK205" s="352"/>
      <c r="BL205" s="352"/>
      <c r="BM205" s="352"/>
      <c r="BN205" s="352"/>
      <c r="BO205" s="352"/>
      <c r="BP205" s="352"/>
      <c r="BQ205" s="352"/>
      <c r="BR205" s="352"/>
      <c r="BS205" s="352"/>
      <c r="BT205" s="352"/>
      <c r="BU205" s="352"/>
      <c r="BV205" s="352"/>
      <c r="BW205" s="352"/>
      <c r="BX205" s="352"/>
      <c r="BY205" s="352"/>
      <c r="BZ205" s="352"/>
    </row>
    <row r="206" spans="1:78" s="341" customFormat="1" x14ac:dyDescent="0.75">
      <c r="A206" s="301"/>
      <c r="B206" s="330"/>
      <c r="C206" s="331"/>
      <c r="D206" s="331"/>
      <c r="E206" s="301"/>
      <c r="F206" s="304"/>
      <c r="G206" s="2999"/>
      <c r="H206" s="337"/>
      <c r="I206" s="338"/>
      <c r="J206" s="339"/>
      <c r="K206" s="340"/>
      <c r="L206" s="338"/>
      <c r="M206" s="338"/>
      <c r="N206" s="338"/>
      <c r="O206" s="338"/>
      <c r="P206" s="338"/>
      <c r="Q206" s="338"/>
      <c r="AZ206" s="342"/>
      <c r="BA206" s="343"/>
      <c r="BB206" s="343"/>
      <c r="BC206" s="343"/>
      <c r="BD206" s="343"/>
      <c r="BE206" s="343"/>
      <c r="BF206" s="343"/>
      <c r="BG206" s="343"/>
      <c r="BH206" s="343"/>
      <c r="BI206" s="343"/>
      <c r="BJ206" s="343"/>
      <c r="BK206" s="343"/>
      <c r="BL206" s="343"/>
      <c r="BM206" s="343"/>
      <c r="BN206" s="343"/>
      <c r="BO206" s="343"/>
      <c r="BP206" s="343"/>
      <c r="BQ206" s="343"/>
      <c r="BR206" s="343"/>
      <c r="BS206" s="343"/>
      <c r="BT206" s="343"/>
      <c r="BU206" s="343"/>
      <c r="BV206" s="343"/>
      <c r="BW206" s="343"/>
      <c r="BX206" s="343"/>
      <c r="BY206" s="343"/>
      <c r="BZ206" s="343"/>
    </row>
    <row r="207" spans="1:78" s="341" customFormat="1" x14ac:dyDescent="0.75">
      <c r="A207" s="301"/>
      <c r="B207" s="330"/>
      <c r="C207" s="331"/>
      <c r="D207" s="331"/>
      <c r="E207" s="301"/>
      <c r="F207" s="304"/>
      <c r="G207" s="2999"/>
      <c r="H207" s="337"/>
      <c r="I207" s="338"/>
      <c r="J207" s="339"/>
      <c r="K207" s="340"/>
      <c r="L207" s="338"/>
      <c r="M207" s="338"/>
      <c r="N207" s="338"/>
      <c r="O207" s="338"/>
      <c r="P207" s="338"/>
      <c r="Q207" s="338"/>
      <c r="AZ207" s="342"/>
      <c r="BA207" s="343"/>
      <c r="BB207" s="343"/>
      <c r="BC207" s="343"/>
      <c r="BD207" s="343"/>
      <c r="BE207" s="343"/>
      <c r="BF207" s="343"/>
      <c r="BG207" s="343"/>
      <c r="BH207" s="343"/>
      <c r="BI207" s="343"/>
      <c r="BJ207" s="343"/>
      <c r="BK207" s="343"/>
      <c r="BL207" s="343"/>
      <c r="BM207" s="343"/>
      <c r="BN207" s="343"/>
      <c r="BO207" s="343"/>
      <c r="BP207" s="343"/>
      <c r="BQ207" s="343"/>
      <c r="BR207" s="343"/>
      <c r="BS207" s="343"/>
      <c r="BT207" s="343"/>
      <c r="BU207" s="343"/>
      <c r="BV207" s="343"/>
      <c r="BW207" s="343"/>
      <c r="BX207" s="343"/>
      <c r="BY207" s="343"/>
      <c r="BZ207" s="343"/>
    </row>
    <row r="208" spans="1:78" s="341" customFormat="1" x14ac:dyDescent="0.75">
      <c r="A208" s="301"/>
      <c r="B208" s="330"/>
      <c r="C208" s="331"/>
      <c r="D208" s="331"/>
      <c r="E208" s="301"/>
      <c r="F208" s="304"/>
      <c r="G208" s="2999"/>
      <c r="H208" s="337"/>
      <c r="I208" s="338"/>
      <c r="J208" s="339"/>
      <c r="K208" s="340"/>
      <c r="L208" s="338"/>
      <c r="M208" s="338"/>
      <c r="N208" s="338"/>
      <c r="O208" s="338"/>
      <c r="P208" s="338"/>
      <c r="Q208" s="338"/>
      <c r="AZ208" s="342"/>
      <c r="BA208" s="343"/>
      <c r="BB208" s="343"/>
      <c r="BC208" s="343"/>
      <c r="BD208" s="343"/>
      <c r="BE208" s="343"/>
      <c r="BF208" s="343"/>
      <c r="BG208" s="343"/>
      <c r="BH208" s="343"/>
      <c r="BI208" s="343"/>
      <c r="BJ208" s="343"/>
      <c r="BK208" s="343"/>
      <c r="BL208" s="343"/>
      <c r="BM208" s="343"/>
      <c r="BN208" s="343"/>
      <c r="BO208" s="343"/>
      <c r="BP208" s="343"/>
      <c r="BQ208" s="343"/>
      <c r="BR208" s="343"/>
      <c r="BS208" s="343"/>
      <c r="BT208" s="343"/>
      <c r="BU208" s="343"/>
      <c r="BV208" s="343"/>
      <c r="BW208" s="343"/>
      <c r="BX208" s="343"/>
      <c r="BY208" s="343"/>
      <c r="BZ208" s="343"/>
    </row>
    <row r="209" spans="1:78" s="341" customFormat="1" x14ac:dyDescent="0.75">
      <c r="A209" s="301"/>
      <c r="B209" s="330"/>
      <c r="C209" s="331"/>
      <c r="D209" s="331"/>
      <c r="E209" s="301"/>
      <c r="F209" s="304"/>
      <c r="G209" s="2999"/>
      <c r="H209" s="337"/>
      <c r="I209" s="338"/>
      <c r="J209" s="339"/>
      <c r="K209" s="340"/>
      <c r="L209" s="338"/>
      <c r="M209" s="338"/>
      <c r="N209" s="338"/>
      <c r="O209" s="338"/>
      <c r="P209" s="338"/>
      <c r="Q209" s="338"/>
      <c r="AZ209" s="342"/>
      <c r="BA209" s="343"/>
      <c r="BB209" s="343"/>
      <c r="BC209" s="343"/>
      <c r="BD209" s="343"/>
      <c r="BE209" s="343"/>
      <c r="BF209" s="343"/>
      <c r="BG209" s="343"/>
      <c r="BH209" s="343"/>
      <c r="BI209" s="343"/>
      <c r="BJ209" s="343"/>
      <c r="BK209" s="343"/>
      <c r="BL209" s="343"/>
      <c r="BM209" s="343"/>
      <c r="BN209" s="343"/>
      <c r="BO209" s="343"/>
      <c r="BP209" s="343"/>
      <c r="BQ209" s="343"/>
      <c r="BR209" s="343"/>
      <c r="BS209" s="343"/>
      <c r="BT209" s="343"/>
      <c r="BU209" s="343"/>
      <c r="BV209" s="343"/>
      <c r="BW209" s="343"/>
      <c r="BX209" s="343"/>
      <c r="BY209" s="343"/>
      <c r="BZ209" s="343"/>
    </row>
    <row r="210" spans="1:78" s="341" customFormat="1" x14ac:dyDescent="0.75">
      <c r="A210" s="301"/>
      <c r="B210" s="330"/>
      <c r="C210" s="331"/>
      <c r="D210" s="331"/>
      <c r="E210" s="301"/>
      <c r="F210" s="304"/>
      <c r="G210" s="2999"/>
      <c r="H210" s="337"/>
      <c r="I210" s="338"/>
      <c r="J210" s="339"/>
      <c r="K210" s="340"/>
      <c r="L210" s="338"/>
      <c r="M210" s="338"/>
      <c r="N210" s="338"/>
      <c r="O210" s="338"/>
      <c r="P210" s="338"/>
      <c r="Q210" s="338"/>
      <c r="AZ210" s="342"/>
      <c r="BA210" s="343"/>
      <c r="BB210" s="343"/>
      <c r="BC210" s="343"/>
      <c r="BD210" s="343"/>
      <c r="BE210" s="343"/>
      <c r="BF210" s="343"/>
      <c r="BG210" s="343"/>
      <c r="BH210" s="343"/>
      <c r="BI210" s="343"/>
      <c r="BJ210" s="343"/>
      <c r="BK210" s="343"/>
      <c r="BL210" s="343"/>
      <c r="BM210" s="343"/>
      <c r="BN210" s="343"/>
      <c r="BO210" s="343"/>
      <c r="BP210" s="343"/>
      <c r="BQ210" s="343"/>
      <c r="BR210" s="343"/>
      <c r="BS210" s="343"/>
      <c r="BT210" s="343"/>
      <c r="BU210" s="343"/>
      <c r="BV210" s="343"/>
      <c r="BW210" s="343"/>
      <c r="BX210" s="343"/>
      <c r="BY210" s="343"/>
      <c r="BZ210" s="343"/>
    </row>
    <row r="211" spans="1:78" s="341" customFormat="1" x14ac:dyDescent="0.75">
      <c r="A211" s="301"/>
      <c r="B211" s="330"/>
      <c r="C211" s="331"/>
      <c r="D211" s="331"/>
      <c r="E211" s="301"/>
      <c r="F211" s="304"/>
      <c r="G211" s="2999"/>
      <c r="H211" s="337"/>
      <c r="I211" s="338"/>
      <c r="J211" s="339"/>
      <c r="K211" s="340"/>
      <c r="L211" s="338"/>
      <c r="M211" s="338"/>
      <c r="N211" s="338"/>
      <c r="O211" s="338"/>
      <c r="P211" s="338"/>
      <c r="Q211" s="338"/>
      <c r="AZ211" s="342"/>
      <c r="BA211" s="343"/>
      <c r="BB211" s="343"/>
      <c r="BC211" s="343"/>
      <c r="BD211" s="343"/>
      <c r="BE211" s="343"/>
      <c r="BF211" s="343"/>
      <c r="BG211" s="343"/>
      <c r="BH211" s="343"/>
      <c r="BI211" s="343"/>
      <c r="BJ211" s="343"/>
      <c r="BK211" s="343"/>
      <c r="BL211" s="343"/>
      <c r="BM211" s="343"/>
      <c r="BN211" s="343"/>
      <c r="BO211" s="343"/>
      <c r="BP211" s="343"/>
      <c r="BQ211" s="343"/>
      <c r="BR211" s="343"/>
      <c r="BS211" s="343"/>
      <c r="BT211" s="343"/>
      <c r="BU211" s="343"/>
      <c r="BV211" s="343"/>
      <c r="BW211" s="343"/>
      <c r="BX211" s="343"/>
      <c r="BY211" s="343"/>
      <c r="BZ211" s="343"/>
    </row>
    <row r="212" spans="1:78" s="341" customFormat="1" x14ac:dyDescent="0.75">
      <c r="A212" s="301"/>
      <c r="B212" s="330"/>
      <c r="C212" s="331"/>
      <c r="D212" s="331"/>
      <c r="E212" s="301"/>
      <c r="F212" s="304"/>
      <c r="G212" s="2999"/>
      <c r="H212" s="337"/>
      <c r="I212" s="338"/>
      <c r="J212" s="339"/>
      <c r="K212" s="340"/>
      <c r="L212" s="338"/>
      <c r="M212" s="338"/>
      <c r="N212" s="338"/>
      <c r="O212" s="338"/>
      <c r="P212" s="338"/>
      <c r="Q212" s="338"/>
      <c r="AZ212" s="342"/>
      <c r="BA212" s="343"/>
      <c r="BB212" s="343"/>
      <c r="BC212" s="343"/>
      <c r="BD212" s="343"/>
      <c r="BE212" s="343"/>
      <c r="BF212" s="343"/>
      <c r="BG212" s="343"/>
      <c r="BH212" s="343"/>
      <c r="BI212" s="343"/>
      <c r="BJ212" s="343"/>
      <c r="BK212" s="343"/>
      <c r="BL212" s="343"/>
      <c r="BM212" s="343"/>
      <c r="BN212" s="343"/>
      <c r="BO212" s="343"/>
      <c r="BP212" s="343"/>
      <c r="BQ212" s="343"/>
      <c r="BR212" s="343"/>
      <c r="BS212" s="343"/>
      <c r="BT212" s="343"/>
      <c r="BU212" s="343"/>
      <c r="BV212" s="343"/>
      <c r="BW212" s="343"/>
      <c r="BX212" s="343"/>
      <c r="BY212" s="343"/>
      <c r="BZ212" s="343"/>
    </row>
    <row r="213" spans="1:78" s="341" customFormat="1" x14ac:dyDescent="0.75">
      <c r="A213" s="301"/>
      <c r="B213" s="330"/>
      <c r="C213" s="331"/>
      <c r="D213" s="331"/>
      <c r="E213" s="301"/>
      <c r="F213" s="304"/>
      <c r="G213" s="2999"/>
      <c r="H213" s="337"/>
      <c r="I213" s="338"/>
      <c r="J213" s="339"/>
      <c r="K213" s="340"/>
      <c r="L213" s="338"/>
      <c r="M213" s="338"/>
      <c r="N213" s="338"/>
      <c r="O213" s="338"/>
      <c r="P213" s="338"/>
      <c r="Q213" s="338"/>
      <c r="AZ213" s="342"/>
      <c r="BA213" s="343"/>
      <c r="BB213" s="343"/>
      <c r="BC213" s="343"/>
      <c r="BD213" s="343"/>
      <c r="BE213" s="343"/>
      <c r="BF213" s="343"/>
      <c r="BG213" s="343"/>
      <c r="BH213" s="343"/>
      <c r="BI213" s="343"/>
      <c r="BJ213" s="343"/>
      <c r="BK213" s="343"/>
      <c r="BL213" s="343"/>
      <c r="BM213" s="343"/>
      <c r="BN213" s="343"/>
      <c r="BO213" s="343"/>
      <c r="BP213" s="343"/>
      <c r="BQ213" s="343"/>
      <c r="BR213" s="343"/>
      <c r="BS213" s="343"/>
      <c r="BT213" s="343"/>
      <c r="BU213" s="343"/>
      <c r="BV213" s="343"/>
      <c r="BW213" s="343"/>
      <c r="BX213" s="343"/>
      <c r="BY213" s="343"/>
      <c r="BZ213" s="343"/>
    </row>
    <row r="214" spans="1:78" s="341" customFormat="1" x14ac:dyDescent="0.75">
      <c r="A214" s="301"/>
      <c r="B214" s="330"/>
      <c r="C214" s="331"/>
      <c r="D214" s="331"/>
      <c r="E214" s="301"/>
      <c r="F214" s="304"/>
      <c r="G214" s="2999"/>
      <c r="H214" s="337"/>
      <c r="I214" s="338"/>
      <c r="J214" s="339"/>
      <c r="K214" s="340"/>
      <c r="L214" s="338"/>
      <c r="M214" s="338"/>
      <c r="N214" s="338"/>
      <c r="O214" s="338"/>
      <c r="P214" s="338"/>
      <c r="Q214" s="338"/>
      <c r="AZ214" s="342"/>
      <c r="BA214" s="343"/>
      <c r="BB214" s="343"/>
      <c r="BC214" s="343"/>
      <c r="BD214" s="343"/>
      <c r="BE214" s="343"/>
      <c r="BF214" s="343"/>
      <c r="BG214" s="343"/>
      <c r="BH214" s="343"/>
      <c r="BI214" s="343"/>
      <c r="BJ214" s="343"/>
      <c r="BK214" s="343"/>
      <c r="BL214" s="343"/>
      <c r="BM214" s="343"/>
      <c r="BN214" s="343"/>
      <c r="BO214" s="343"/>
      <c r="BP214" s="343"/>
      <c r="BQ214" s="343"/>
      <c r="BR214" s="343"/>
      <c r="BS214" s="343"/>
      <c r="BT214" s="343"/>
      <c r="BU214" s="343"/>
      <c r="BV214" s="343"/>
      <c r="BW214" s="343"/>
      <c r="BX214" s="343"/>
      <c r="BY214" s="343"/>
      <c r="BZ214" s="343"/>
    </row>
    <row r="215" spans="1:78" s="341" customFormat="1" x14ac:dyDescent="0.75">
      <c r="A215" s="301"/>
      <c r="B215" s="330"/>
      <c r="C215" s="331"/>
      <c r="D215" s="331"/>
      <c r="E215" s="301"/>
      <c r="F215" s="304"/>
      <c r="G215" s="2999"/>
      <c r="H215" s="337"/>
      <c r="I215" s="338"/>
      <c r="J215" s="339"/>
      <c r="K215" s="340"/>
      <c r="L215" s="338"/>
      <c r="M215" s="338"/>
      <c r="N215" s="338"/>
      <c r="O215" s="338"/>
      <c r="P215" s="338"/>
      <c r="Q215" s="338"/>
      <c r="AZ215" s="342"/>
      <c r="BA215" s="343"/>
      <c r="BB215" s="343"/>
      <c r="BC215" s="343"/>
      <c r="BD215" s="343"/>
      <c r="BE215" s="343"/>
      <c r="BF215" s="343"/>
      <c r="BG215" s="343"/>
      <c r="BH215" s="343"/>
      <c r="BI215" s="343"/>
      <c r="BJ215" s="343"/>
      <c r="BK215" s="343"/>
      <c r="BL215" s="343"/>
      <c r="BM215" s="343"/>
      <c r="BN215" s="343"/>
      <c r="BO215" s="343"/>
      <c r="BP215" s="343"/>
      <c r="BQ215" s="343"/>
      <c r="BR215" s="343"/>
      <c r="BS215" s="343"/>
      <c r="BT215" s="343"/>
      <c r="BU215" s="343"/>
      <c r="BV215" s="343"/>
      <c r="BW215" s="343"/>
      <c r="BX215" s="343"/>
      <c r="BY215" s="343"/>
      <c r="BZ215" s="343"/>
    </row>
    <row r="216" spans="1:78" s="341" customFormat="1" x14ac:dyDescent="0.75">
      <c r="A216" s="301"/>
      <c r="B216" s="330"/>
      <c r="C216" s="331"/>
      <c r="D216" s="331"/>
      <c r="E216" s="301"/>
      <c r="F216" s="304"/>
      <c r="G216" s="2999"/>
      <c r="H216" s="337"/>
      <c r="I216" s="338"/>
      <c r="J216" s="339"/>
      <c r="K216" s="340"/>
      <c r="L216" s="338"/>
      <c r="M216" s="338"/>
      <c r="N216" s="338"/>
      <c r="O216" s="338"/>
      <c r="P216" s="338"/>
      <c r="Q216" s="338"/>
      <c r="AZ216" s="342"/>
      <c r="BA216" s="343"/>
      <c r="BB216" s="343"/>
      <c r="BC216" s="343"/>
      <c r="BD216" s="343"/>
      <c r="BE216" s="343"/>
      <c r="BF216" s="343"/>
      <c r="BG216" s="343"/>
      <c r="BH216" s="343"/>
      <c r="BI216" s="343"/>
      <c r="BJ216" s="343"/>
      <c r="BK216" s="343"/>
      <c r="BL216" s="343"/>
      <c r="BM216" s="343"/>
      <c r="BN216" s="343"/>
      <c r="BO216" s="343"/>
      <c r="BP216" s="343"/>
      <c r="BQ216" s="343"/>
      <c r="BR216" s="343"/>
      <c r="BS216" s="343"/>
      <c r="BT216" s="343"/>
      <c r="BU216" s="343"/>
      <c r="BV216" s="343"/>
      <c r="BW216" s="343"/>
      <c r="BX216" s="343"/>
      <c r="BY216" s="343"/>
      <c r="BZ216" s="343"/>
    </row>
    <row r="217" spans="1:78" s="341" customFormat="1" x14ac:dyDescent="0.75">
      <c r="A217" s="301"/>
      <c r="B217" s="330"/>
      <c r="C217" s="331"/>
      <c r="D217" s="331"/>
      <c r="E217" s="301"/>
      <c r="F217" s="304"/>
      <c r="G217" s="2999"/>
      <c r="H217" s="337"/>
      <c r="I217" s="338"/>
      <c r="J217" s="339"/>
      <c r="K217" s="340"/>
      <c r="L217" s="338"/>
      <c r="M217" s="338"/>
      <c r="N217" s="338"/>
      <c r="O217" s="338"/>
      <c r="P217" s="338"/>
      <c r="Q217" s="338"/>
      <c r="AZ217" s="342"/>
      <c r="BA217" s="343"/>
      <c r="BB217" s="343"/>
      <c r="BC217" s="343"/>
      <c r="BD217" s="343"/>
      <c r="BE217" s="343"/>
      <c r="BF217" s="343"/>
      <c r="BG217" s="343"/>
      <c r="BH217" s="343"/>
      <c r="BI217" s="343"/>
      <c r="BJ217" s="343"/>
      <c r="BK217" s="343"/>
      <c r="BL217" s="343"/>
      <c r="BM217" s="343"/>
      <c r="BN217" s="343"/>
      <c r="BO217" s="343"/>
      <c r="BP217" s="343"/>
      <c r="BQ217" s="343"/>
      <c r="BR217" s="343"/>
      <c r="BS217" s="343"/>
      <c r="BT217" s="343"/>
      <c r="BU217" s="343"/>
      <c r="BV217" s="343"/>
      <c r="BW217" s="343"/>
      <c r="BX217" s="343"/>
      <c r="BY217" s="343"/>
      <c r="BZ217" s="343"/>
    </row>
    <row r="218" spans="1:78" s="341" customFormat="1" x14ac:dyDescent="0.75">
      <c r="A218" s="301"/>
      <c r="B218" s="330"/>
      <c r="C218" s="331"/>
      <c r="D218" s="331"/>
      <c r="E218" s="301"/>
      <c r="F218" s="304"/>
      <c r="G218" s="2999"/>
      <c r="H218" s="337"/>
      <c r="I218" s="338"/>
      <c r="J218" s="339"/>
      <c r="K218" s="340"/>
      <c r="L218" s="338"/>
      <c r="M218" s="338"/>
      <c r="N218" s="338"/>
      <c r="O218" s="338"/>
      <c r="P218" s="338"/>
      <c r="Q218" s="338"/>
      <c r="AZ218" s="342"/>
      <c r="BA218" s="343"/>
      <c r="BB218" s="343"/>
      <c r="BC218" s="343"/>
      <c r="BD218" s="343"/>
      <c r="BE218" s="343"/>
      <c r="BF218" s="343"/>
      <c r="BG218" s="343"/>
      <c r="BH218" s="343"/>
      <c r="BI218" s="343"/>
      <c r="BJ218" s="343"/>
      <c r="BK218" s="343"/>
      <c r="BL218" s="343"/>
      <c r="BM218" s="343"/>
      <c r="BN218" s="343"/>
      <c r="BO218" s="343"/>
      <c r="BP218" s="343"/>
      <c r="BQ218" s="343"/>
      <c r="BR218" s="343"/>
      <c r="BS218" s="343"/>
      <c r="BT218" s="343"/>
      <c r="BU218" s="343"/>
      <c r="BV218" s="343"/>
      <c r="BW218" s="343"/>
      <c r="BX218" s="343"/>
      <c r="BY218" s="343"/>
      <c r="BZ218" s="343"/>
    </row>
    <row r="219" spans="1:78" s="341" customFormat="1" x14ac:dyDescent="0.75">
      <c r="A219" s="301"/>
      <c r="B219" s="330"/>
      <c r="C219" s="331"/>
      <c r="D219" s="331"/>
      <c r="E219" s="301"/>
      <c r="F219" s="304"/>
      <c r="G219" s="2999"/>
      <c r="H219" s="337"/>
      <c r="I219" s="338"/>
      <c r="J219" s="339"/>
      <c r="K219" s="340"/>
      <c r="L219" s="338"/>
      <c r="M219" s="338"/>
      <c r="N219" s="338"/>
      <c r="O219" s="338"/>
      <c r="P219" s="338"/>
      <c r="Q219" s="338"/>
      <c r="AZ219" s="342"/>
      <c r="BA219" s="343"/>
      <c r="BB219" s="343"/>
      <c r="BC219" s="343"/>
      <c r="BD219" s="343"/>
      <c r="BE219" s="343"/>
      <c r="BF219" s="343"/>
      <c r="BG219" s="343"/>
      <c r="BH219" s="343"/>
      <c r="BI219" s="343"/>
      <c r="BJ219" s="343"/>
      <c r="BK219" s="343"/>
      <c r="BL219" s="343"/>
      <c r="BM219" s="343"/>
      <c r="BN219" s="343"/>
      <c r="BO219" s="343"/>
      <c r="BP219" s="343"/>
      <c r="BQ219" s="343"/>
      <c r="BR219" s="343"/>
      <c r="BS219" s="343"/>
      <c r="BT219" s="343"/>
      <c r="BU219" s="343"/>
      <c r="BV219" s="343"/>
      <c r="BW219" s="343"/>
      <c r="BX219" s="343"/>
      <c r="BY219" s="343"/>
      <c r="BZ219" s="343"/>
    </row>
    <row r="220" spans="1:78" s="341" customFormat="1" x14ac:dyDescent="0.75">
      <c r="A220" s="301"/>
      <c r="B220" s="330"/>
      <c r="C220" s="331"/>
      <c r="D220" s="331"/>
      <c r="E220" s="301"/>
      <c r="F220" s="304"/>
      <c r="G220" s="2999"/>
      <c r="H220" s="337"/>
      <c r="I220" s="338"/>
      <c r="J220" s="339"/>
      <c r="K220" s="340"/>
      <c r="L220" s="338"/>
      <c r="M220" s="338"/>
      <c r="N220" s="338"/>
      <c r="O220" s="338"/>
      <c r="P220" s="338"/>
      <c r="Q220" s="338"/>
      <c r="AZ220" s="342"/>
      <c r="BA220" s="343"/>
      <c r="BB220" s="343"/>
      <c r="BC220" s="343"/>
      <c r="BD220" s="343"/>
      <c r="BE220" s="343"/>
      <c r="BF220" s="343"/>
      <c r="BG220" s="343"/>
      <c r="BH220" s="343"/>
      <c r="BI220" s="343"/>
      <c r="BJ220" s="343"/>
      <c r="BK220" s="343"/>
      <c r="BL220" s="343"/>
      <c r="BM220" s="343"/>
      <c r="BN220" s="343"/>
      <c r="BO220" s="343"/>
      <c r="BP220" s="343"/>
      <c r="BQ220" s="343"/>
      <c r="BR220" s="343"/>
      <c r="BS220" s="343"/>
      <c r="BT220" s="343"/>
      <c r="BU220" s="343"/>
      <c r="BV220" s="343"/>
      <c r="BW220" s="343"/>
      <c r="BX220" s="343"/>
      <c r="BY220" s="343"/>
      <c r="BZ220" s="343"/>
    </row>
    <row r="221" spans="1:78" s="350" customFormat="1" ht="16" thickBot="1" x14ac:dyDescent="0.9">
      <c r="A221" s="1299"/>
      <c r="B221" s="361"/>
      <c r="C221" s="1299"/>
      <c r="D221" s="1299"/>
      <c r="E221" s="374"/>
      <c r="F221" s="2992"/>
      <c r="G221" s="2992"/>
      <c r="H221" s="365"/>
      <c r="I221" s="349"/>
      <c r="J221" s="339"/>
      <c r="K221" s="340"/>
      <c r="L221" s="349"/>
      <c r="M221" s="349"/>
      <c r="N221" s="349"/>
      <c r="O221" s="349"/>
      <c r="P221" s="349"/>
      <c r="Q221" s="349"/>
      <c r="R221" s="349"/>
      <c r="S221" s="349"/>
      <c r="T221" s="349"/>
      <c r="U221" s="349"/>
      <c r="V221" s="349"/>
      <c r="W221" s="349"/>
      <c r="X221" s="349"/>
      <c r="Y221" s="349"/>
      <c r="Z221" s="349"/>
      <c r="AA221" s="349"/>
      <c r="AB221" s="349"/>
      <c r="AC221" s="349"/>
      <c r="AD221" s="349"/>
      <c r="AE221" s="349"/>
      <c r="AF221" s="349"/>
      <c r="AG221" s="349"/>
      <c r="AH221" s="349"/>
      <c r="AI221" s="349"/>
      <c r="AJ221" s="349"/>
      <c r="AK221" s="349"/>
      <c r="AL221" s="349"/>
      <c r="AM221" s="349"/>
      <c r="AN221" s="349"/>
      <c r="AO221" s="349"/>
      <c r="AP221" s="349"/>
      <c r="AQ221" s="349"/>
      <c r="AR221" s="349"/>
      <c r="AS221" s="349"/>
      <c r="AT221" s="349"/>
      <c r="AU221" s="349"/>
      <c r="AV221" s="349"/>
      <c r="AW221" s="349"/>
      <c r="AX221" s="349"/>
      <c r="AY221" s="349"/>
      <c r="AZ221" s="351"/>
      <c r="BA221" s="352"/>
      <c r="BB221" s="352"/>
      <c r="BC221" s="352"/>
      <c r="BD221" s="352"/>
      <c r="BE221" s="352"/>
      <c r="BF221" s="352"/>
      <c r="BG221" s="352"/>
      <c r="BH221" s="352"/>
      <c r="BI221" s="352"/>
      <c r="BJ221" s="352"/>
      <c r="BK221" s="352"/>
      <c r="BL221" s="352"/>
      <c r="BM221" s="352"/>
      <c r="BN221" s="352"/>
      <c r="BO221" s="352"/>
      <c r="BP221" s="352"/>
      <c r="BQ221" s="352"/>
      <c r="BR221" s="352"/>
      <c r="BS221" s="352"/>
      <c r="BT221" s="352"/>
      <c r="BU221" s="352"/>
      <c r="BV221" s="352"/>
      <c r="BW221" s="352"/>
      <c r="BX221" s="352"/>
      <c r="BY221" s="352"/>
      <c r="BZ221" s="352"/>
    </row>
    <row r="222" spans="1:78" s="350" customFormat="1" ht="16.25" thickBot="1" x14ac:dyDescent="0.9">
      <c r="A222" s="296"/>
      <c r="B222" s="318" t="s">
        <v>214</v>
      </c>
      <c r="C222" s="298"/>
      <c r="D222" s="298"/>
      <c r="E222" s="296"/>
      <c r="F222" s="2996"/>
      <c r="G222" s="2997">
        <f>SUM(G183:G221)</f>
        <v>0</v>
      </c>
      <c r="H222" s="365"/>
      <c r="I222" s="349"/>
      <c r="J222" s="339"/>
      <c r="K222" s="340"/>
      <c r="L222" s="349"/>
      <c r="M222" s="349"/>
      <c r="N222" s="349"/>
      <c r="O222" s="349"/>
      <c r="P222" s="349"/>
      <c r="Q222" s="349"/>
      <c r="R222" s="349"/>
      <c r="S222" s="349"/>
      <c r="T222" s="349"/>
      <c r="U222" s="349"/>
      <c r="V222" s="349"/>
      <c r="W222" s="349"/>
      <c r="X222" s="349"/>
      <c r="Y222" s="349"/>
      <c r="Z222" s="349"/>
      <c r="AA222" s="349"/>
      <c r="AB222" s="349"/>
      <c r="AC222" s="349"/>
      <c r="AD222" s="349"/>
      <c r="AE222" s="349"/>
      <c r="AF222" s="349"/>
      <c r="AG222" s="349"/>
      <c r="AH222" s="349"/>
      <c r="AI222" s="349"/>
      <c r="AJ222" s="349"/>
      <c r="AK222" s="349"/>
      <c r="AL222" s="349"/>
      <c r="AM222" s="349"/>
      <c r="AN222" s="349"/>
      <c r="AO222" s="349"/>
      <c r="AP222" s="349"/>
      <c r="AQ222" s="349"/>
      <c r="AR222" s="349"/>
      <c r="AS222" s="349"/>
      <c r="AT222" s="349"/>
      <c r="AU222" s="349"/>
      <c r="AV222" s="349"/>
      <c r="AW222" s="349"/>
      <c r="AX222" s="349"/>
      <c r="AY222" s="349"/>
      <c r="AZ222" s="351"/>
      <c r="BA222" s="352"/>
      <c r="BB222" s="352"/>
      <c r="BC222" s="352"/>
      <c r="BD222" s="352"/>
      <c r="BE222" s="352"/>
      <c r="BF222" s="352"/>
      <c r="BG222" s="352"/>
      <c r="BH222" s="352"/>
      <c r="BI222" s="352"/>
      <c r="BJ222" s="352"/>
      <c r="BK222" s="352"/>
      <c r="BL222" s="352"/>
      <c r="BM222" s="352"/>
      <c r="BN222" s="352"/>
      <c r="BO222" s="352"/>
      <c r="BP222" s="352"/>
      <c r="BQ222" s="352"/>
      <c r="BR222" s="352"/>
      <c r="BS222" s="352"/>
      <c r="BT222" s="352"/>
      <c r="BU222" s="352"/>
      <c r="BV222" s="352"/>
      <c r="BW222" s="352"/>
      <c r="BX222" s="352"/>
      <c r="BY222" s="352"/>
      <c r="BZ222" s="352"/>
    </row>
    <row r="223" spans="1:78" s="350" customFormat="1" ht="16.25" thickBot="1" x14ac:dyDescent="0.9">
      <c r="A223" s="296" t="s">
        <v>32</v>
      </c>
      <c r="B223" s="297" t="s">
        <v>706</v>
      </c>
      <c r="C223" s="298" t="s">
        <v>364</v>
      </c>
      <c r="D223" s="298"/>
      <c r="E223" s="296" t="s">
        <v>342</v>
      </c>
      <c r="F223" s="2996" t="s">
        <v>664</v>
      </c>
      <c r="G223" s="2997" t="s">
        <v>34</v>
      </c>
      <c r="H223" s="365"/>
      <c r="I223" s="349"/>
      <c r="J223" s="339"/>
      <c r="K223" s="340"/>
      <c r="L223" s="349"/>
      <c r="M223" s="349"/>
      <c r="N223" s="349"/>
      <c r="O223" s="349"/>
      <c r="P223" s="349"/>
      <c r="Q223" s="349"/>
      <c r="R223" s="349"/>
      <c r="S223" s="349"/>
      <c r="T223" s="349"/>
      <c r="U223" s="349"/>
      <c r="V223" s="349"/>
      <c r="W223" s="349"/>
      <c r="X223" s="349"/>
      <c r="Y223" s="349"/>
      <c r="Z223" s="349"/>
      <c r="AA223" s="349"/>
      <c r="AB223" s="349"/>
      <c r="AC223" s="349"/>
      <c r="AD223" s="349"/>
      <c r="AE223" s="349"/>
      <c r="AF223" s="349"/>
      <c r="AG223" s="349"/>
      <c r="AH223" s="349"/>
      <c r="AI223" s="349"/>
      <c r="AJ223" s="349"/>
      <c r="AK223" s="349"/>
      <c r="AL223" s="349"/>
      <c r="AM223" s="349"/>
      <c r="AN223" s="349"/>
      <c r="AO223" s="349"/>
      <c r="AP223" s="349"/>
      <c r="AQ223" s="349"/>
      <c r="AR223" s="349"/>
      <c r="AS223" s="349"/>
      <c r="AT223" s="349"/>
      <c r="AU223" s="349"/>
      <c r="AV223" s="349"/>
      <c r="AW223" s="349"/>
      <c r="AX223" s="349"/>
      <c r="AY223" s="349"/>
      <c r="AZ223" s="351"/>
      <c r="BA223" s="352"/>
      <c r="BB223" s="352"/>
      <c r="BC223" s="352"/>
      <c r="BD223" s="352"/>
      <c r="BE223" s="352"/>
      <c r="BF223" s="352"/>
      <c r="BG223" s="352"/>
      <c r="BH223" s="352"/>
      <c r="BI223" s="352"/>
      <c r="BJ223" s="352"/>
      <c r="BK223" s="352"/>
      <c r="BL223" s="352"/>
      <c r="BM223" s="352"/>
      <c r="BN223" s="352"/>
      <c r="BO223" s="352"/>
      <c r="BP223" s="352"/>
      <c r="BQ223" s="352"/>
      <c r="BR223" s="352"/>
      <c r="BS223" s="352"/>
      <c r="BT223" s="352"/>
      <c r="BU223" s="352"/>
      <c r="BV223" s="352"/>
      <c r="BW223" s="352"/>
      <c r="BX223" s="352"/>
      <c r="BY223" s="352"/>
      <c r="BZ223" s="352"/>
    </row>
    <row r="224" spans="1:78" x14ac:dyDescent="0.75">
      <c r="A224" s="319"/>
      <c r="B224" s="320"/>
      <c r="C224" s="321"/>
      <c r="D224" s="321"/>
      <c r="E224" s="319"/>
      <c r="F224" s="2998"/>
      <c r="G224" s="2999"/>
    </row>
    <row r="225" spans="1:78" s="300" customFormat="1" x14ac:dyDescent="0.75">
      <c r="A225" s="301"/>
      <c r="B225" s="330"/>
      <c r="C225" s="331"/>
      <c r="D225" s="331"/>
      <c r="E225" s="301"/>
      <c r="F225" s="304"/>
      <c r="G225" s="2999"/>
      <c r="H225" s="337"/>
      <c r="I225" s="338"/>
      <c r="J225" s="339"/>
      <c r="K225" s="340"/>
      <c r="L225" s="338"/>
      <c r="M225" s="338"/>
      <c r="N225" s="338"/>
      <c r="O225" s="338"/>
      <c r="P225" s="338"/>
      <c r="Q225" s="338"/>
      <c r="R225" s="341"/>
      <c r="S225" s="341"/>
      <c r="T225" s="341"/>
      <c r="U225" s="341"/>
      <c r="V225" s="341"/>
      <c r="W225" s="341"/>
      <c r="X225" s="341"/>
      <c r="Y225" s="341"/>
      <c r="Z225" s="341"/>
      <c r="AA225" s="341"/>
      <c r="AB225" s="341"/>
      <c r="AC225" s="341"/>
      <c r="AD225" s="341"/>
      <c r="AE225" s="341"/>
      <c r="AF225" s="341"/>
      <c r="AG225" s="341"/>
      <c r="AH225" s="341"/>
      <c r="AI225" s="341"/>
      <c r="AJ225" s="341"/>
      <c r="AK225" s="341"/>
      <c r="AL225" s="341"/>
      <c r="AM225" s="341"/>
      <c r="AN225" s="341"/>
      <c r="AO225" s="341"/>
      <c r="AP225" s="341"/>
      <c r="AQ225" s="341"/>
      <c r="AR225" s="341"/>
      <c r="AS225" s="341"/>
      <c r="AT225" s="341"/>
      <c r="AU225" s="341"/>
      <c r="AV225" s="341"/>
      <c r="AW225" s="341"/>
      <c r="AX225" s="341"/>
      <c r="AY225" s="341"/>
      <c r="AZ225" s="342"/>
      <c r="BA225" s="343"/>
      <c r="BB225" s="343"/>
      <c r="BC225" s="343"/>
      <c r="BD225" s="343"/>
      <c r="BE225" s="343"/>
      <c r="BF225" s="343"/>
      <c r="BG225" s="343"/>
      <c r="BH225" s="343"/>
      <c r="BI225" s="343"/>
      <c r="BJ225" s="343"/>
      <c r="BK225" s="343"/>
      <c r="BL225" s="343"/>
      <c r="BM225" s="343"/>
      <c r="BN225" s="343"/>
      <c r="BO225" s="343"/>
      <c r="BP225" s="343"/>
      <c r="BQ225" s="343"/>
      <c r="BR225" s="343"/>
      <c r="BS225" s="343"/>
      <c r="BT225" s="343"/>
      <c r="BU225" s="343"/>
      <c r="BV225" s="343"/>
      <c r="BW225" s="343"/>
      <c r="BX225" s="343"/>
      <c r="BY225" s="343"/>
      <c r="BZ225" s="343"/>
    </row>
    <row r="226" spans="1:78" s="300" customFormat="1" x14ac:dyDescent="0.75">
      <c r="A226" s="301">
        <v>1</v>
      </c>
      <c r="B226" s="1428" t="s">
        <v>833</v>
      </c>
      <c r="C226" s="331"/>
      <c r="D226" s="331"/>
      <c r="E226" s="301"/>
      <c r="F226" s="304"/>
      <c r="G226" s="2999">
        <f>G38</f>
        <v>200000</v>
      </c>
      <c r="H226" s="337"/>
      <c r="I226" s="338"/>
      <c r="J226" s="339"/>
      <c r="K226" s="340"/>
      <c r="L226" s="338"/>
      <c r="M226" s="338"/>
      <c r="N226" s="338"/>
      <c r="O226" s="338"/>
      <c r="P226" s="338"/>
      <c r="Q226" s="338"/>
      <c r="R226" s="341"/>
      <c r="S226" s="341"/>
      <c r="T226" s="341"/>
      <c r="U226" s="341"/>
      <c r="V226" s="341"/>
      <c r="W226" s="341"/>
      <c r="X226" s="341"/>
      <c r="Y226" s="341"/>
      <c r="Z226" s="341"/>
      <c r="AA226" s="341"/>
      <c r="AB226" s="341"/>
      <c r="AC226" s="341"/>
      <c r="AD226" s="341"/>
      <c r="AE226" s="341"/>
      <c r="AF226" s="341"/>
      <c r="AG226" s="341"/>
      <c r="AH226" s="341"/>
      <c r="AI226" s="341"/>
      <c r="AJ226" s="341"/>
      <c r="AK226" s="341"/>
      <c r="AL226" s="341"/>
      <c r="AM226" s="341"/>
      <c r="AN226" s="341"/>
      <c r="AO226" s="341"/>
      <c r="AP226" s="341"/>
      <c r="AQ226" s="341"/>
      <c r="AR226" s="341"/>
      <c r="AS226" s="341"/>
      <c r="AT226" s="341"/>
      <c r="AU226" s="341"/>
      <c r="AV226" s="341"/>
      <c r="AW226" s="341"/>
      <c r="AX226" s="341"/>
      <c r="AY226" s="341"/>
      <c r="AZ226" s="342"/>
      <c r="BA226" s="343"/>
      <c r="BB226" s="343"/>
      <c r="BC226" s="343"/>
      <c r="BD226" s="343"/>
      <c r="BE226" s="343"/>
      <c r="BF226" s="343"/>
      <c r="BG226" s="343"/>
      <c r="BH226" s="343"/>
      <c r="BI226" s="343"/>
      <c r="BJ226" s="343"/>
      <c r="BK226" s="343"/>
      <c r="BL226" s="343"/>
      <c r="BM226" s="343"/>
      <c r="BN226" s="343"/>
      <c r="BO226" s="343"/>
      <c r="BP226" s="343"/>
      <c r="BQ226" s="343"/>
      <c r="BR226" s="343"/>
      <c r="BS226" s="343"/>
      <c r="BT226" s="343"/>
      <c r="BU226" s="343"/>
      <c r="BV226" s="343"/>
      <c r="BW226" s="343"/>
      <c r="BX226" s="343"/>
      <c r="BY226" s="343"/>
      <c r="BZ226" s="343"/>
    </row>
    <row r="227" spans="1:78" s="300" customFormat="1" x14ac:dyDescent="0.75">
      <c r="A227" s="301"/>
      <c r="B227" s="1428"/>
      <c r="C227" s="331"/>
      <c r="D227" s="331"/>
      <c r="E227" s="301"/>
      <c r="F227" s="304"/>
      <c r="G227" s="2999"/>
      <c r="H227" s="337"/>
      <c r="I227" s="338"/>
      <c r="J227" s="339"/>
      <c r="K227" s="340"/>
      <c r="L227" s="338"/>
      <c r="M227" s="338"/>
      <c r="N227" s="338"/>
      <c r="O227" s="338"/>
      <c r="P227" s="338"/>
      <c r="Q227" s="338"/>
      <c r="R227" s="341"/>
      <c r="S227" s="341"/>
      <c r="T227" s="341"/>
      <c r="U227" s="341"/>
      <c r="V227" s="341"/>
      <c r="W227" s="341"/>
      <c r="X227" s="341"/>
      <c r="Y227" s="341"/>
      <c r="Z227" s="341"/>
      <c r="AA227" s="341"/>
      <c r="AB227" s="341"/>
      <c r="AC227" s="341"/>
      <c r="AD227" s="341"/>
      <c r="AE227" s="341"/>
      <c r="AF227" s="341"/>
      <c r="AG227" s="341"/>
      <c r="AH227" s="341"/>
      <c r="AI227" s="341"/>
      <c r="AJ227" s="341"/>
      <c r="AK227" s="341"/>
      <c r="AL227" s="341"/>
      <c r="AM227" s="341"/>
      <c r="AN227" s="341"/>
      <c r="AO227" s="341"/>
      <c r="AP227" s="341"/>
      <c r="AQ227" s="341"/>
      <c r="AR227" s="341"/>
      <c r="AS227" s="341"/>
      <c r="AT227" s="341"/>
      <c r="AU227" s="341"/>
      <c r="AV227" s="341"/>
      <c r="AW227" s="341"/>
      <c r="AX227" s="341"/>
      <c r="AY227" s="341"/>
      <c r="AZ227" s="342"/>
      <c r="BA227" s="343"/>
      <c r="BB227" s="343"/>
      <c r="BC227" s="343"/>
      <c r="BD227" s="343"/>
      <c r="BE227" s="343"/>
      <c r="BF227" s="343"/>
      <c r="BG227" s="343"/>
      <c r="BH227" s="343"/>
      <c r="BI227" s="343"/>
      <c r="BJ227" s="343"/>
      <c r="BK227" s="343"/>
      <c r="BL227" s="343"/>
      <c r="BM227" s="343"/>
      <c r="BN227" s="343"/>
      <c r="BO227" s="343"/>
      <c r="BP227" s="343"/>
      <c r="BQ227" s="343"/>
      <c r="BR227" s="343"/>
      <c r="BS227" s="343"/>
      <c r="BT227" s="343"/>
      <c r="BU227" s="343"/>
      <c r="BV227" s="343"/>
      <c r="BW227" s="343"/>
      <c r="BX227" s="343"/>
      <c r="BY227" s="343"/>
      <c r="BZ227" s="343"/>
    </row>
    <row r="228" spans="1:78" s="300" customFormat="1" x14ac:dyDescent="0.75">
      <c r="A228" s="301">
        <v>2</v>
      </c>
      <c r="B228" s="1428" t="s">
        <v>834</v>
      </c>
      <c r="C228" s="331"/>
      <c r="D228" s="331"/>
      <c r="E228" s="301"/>
      <c r="F228" s="304"/>
      <c r="G228" s="2999">
        <f>G75</f>
        <v>0</v>
      </c>
      <c r="H228" s="337"/>
      <c r="I228" s="338"/>
      <c r="J228" s="339"/>
      <c r="K228" s="340"/>
      <c r="L228" s="338"/>
      <c r="M228" s="338"/>
      <c r="N228" s="338"/>
      <c r="O228" s="338"/>
      <c r="P228" s="338"/>
      <c r="Q228" s="338"/>
      <c r="R228" s="341"/>
      <c r="S228" s="341"/>
      <c r="T228" s="341"/>
      <c r="U228" s="341"/>
      <c r="V228" s="341"/>
      <c r="W228" s="341"/>
      <c r="X228" s="341"/>
      <c r="Y228" s="341"/>
      <c r="Z228" s="341"/>
      <c r="AA228" s="341"/>
      <c r="AB228" s="341"/>
      <c r="AC228" s="341"/>
      <c r="AD228" s="341"/>
      <c r="AE228" s="341"/>
      <c r="AF228" s="341"/>
      <c r="AG228" s="341"/>
      <c r="AH228" s="341"/>
      <c r="AI228" s="341"/>
      <c r="AJ228" s="341"/>
      <c r="AK228" s="341"/>
      <c r="AL228" s="341"/>
      <c r="AM228" s="341"/>
      <c r="AN228" s="341"/>
      <c r="AO228" s="341"/>
      <c r="AP228" s="341"/>
      <c r="AQ228" s="341"/>
      <c r="AR228" s="341"/>
      <c r="AS228" s="341"/>
      <c r="AT228" s="341"/>
      <c r="AU228" s="341"/>
      <c r="AV228" s="341"/>
      <c r="AW228" s="341"/>
      <c r="AX228" s="341"/>
      <c r="AY228" s="341"/>
      <c r="AZ228" s="342"/>
      <c r="BA228" s="343"/>
      <c r="BB228" s="343"/>
      <c r="BC228" s="343"/>
      <c r="BD228" s="343"/>
      <c r="BE228" s="343"/>
      <c r="BF228" s="343"/>
      <c r="BG228" s="343"/>
      <c r="BH228" s="343"/>
      <c r="BI228" s="343"/>
      <c r="BJ228" s="343"/>
      <c r="BK228" s="343"/>
      <c r="BL228" s="343"/>
      <c r="BM228" s="343"/>
      <c r="BN228" s="343"/>
      <c r="BO228" s="343"/>
      <c r="BP228" s="343"/>
      <c r="BQ228" s="343"/>
      <c r="BR228" s="343"/>
      <c r="BS228" s="343"/>
      <c r="BT228" s="343"/>
      <c r="BU228" s="343"/>
      <c r="BV228" s="343"/>
      <c r="BW228" s="343"/>
      <c r="BX228" s="343"/>
      <c r="BY228" s="343"/>
      <c r="BZ228" s="343"/>
    </row>
    <row r="229" spans="1:78" s="300" customFormat="1" x14ac:dyDescent="0.75">
      <c r="A229" s="301"/>
      <c r="B229" s="1428"/>
      <c r="C229" s="331"/>
      <c r="D229" s="331"/>
      <c r="E229" s="301"/>
      <c r="F229" s="304"/>
      <c r="G229" s="2999"/>
      <c r="H229" s="337"/>
      <c r="I229" s="338"/>
      <c r="J229" s="339"/>
      <c r="K229" s="340"/>
      <c r="L229" s="338"/>
      <c r="M229" s="338"/>
      <c r="N229" s="338"/>
      <c r="O229" s="338"/>
      <c r="P229" s="338"/>
      <c r="Q229" s="338"/>
      <c r="R229" s="341"/>
      <c r="S229" s="341"/>
      <c r="T229" s="341"/>
      <c r="U229" s="341"/>
      <c r="V229" s="341"/>
      <c r="W229" s="341"/>
      <c r="X229" s="341"/>
      <c r="Y229" s="341"/>
      <c r="Z229" s="341"/>
      <c r="AA229" s="341"/>
      <c r="AB229" s="341"/>
      <c r="AC229" s="341"/>
      <c r="AD229" s="341"/>
      <c r="AE229" s="341"/>
      <c r="AF229" s="341"/>
      <c r="AG229" s="341"/>
      <c r="AH229" s="341"/>
      <c r="AI229" s="341"/>
      <c r="AJ229" s="341"/>
      <c r="AK229" s="341"/>
      <c r="AL229" s="341"/>
      <c r="AM229" s="341"/>
      <c r="AN229" s="341"/>
      <c r="AO229" s="341"/>
      <c r="AP229" s="341"/>
      <c r="AQ229" s="341"/>
      <c r="AR229" s="341"/>
      <c r="AS229" s="341"/>
      <c r="AT229" s="341"/>
      <c r="AU229" s="341"/>
      <c r="AV229" s="341"/>
      <c r="AW229" s="341"/>
      <c r="AX229" s="341"/>
      <c r="AY229" s="341"/>
      <c r="AZ229" s="342"/>
      <c r="BA229" s="343"/>
      <c r="BB229" s="343"/>
      <c r="BC229" s="343"/>
      <c r="BD229" s="343"/>
      <c r="BE229" s="343"/>
      <c r="BF229" s="343"/>
      <c r="BG229" s="343"/>
      <c r="BH229" s="343"/>
      <c r="BI229" s="343"/>
      <c r="BJ229" s="343"/>
      <c r="BK229" s="343"/>
      <c r="BL229" s="343"/>
      <c r="BM229" s="343"/>
      <c r="BN229" s="343"/>
      <c r="BO229" s="343"/>
      <c r="BP229" s="343"/>
      <c r="BQ229" s="343"/>
      <c r="BR229" s="343"/>
      <c r="BS229" s="343"/>
      <c r="BT229" s="343"/>
      <c r="BU229" s="343"/>
      <c r="BV229" s="343"/>
      <c r="BW229" s="343"/>
      <c r="BX229" s="343"/>
      <c r="BY229" s="343"/>
      <c r="BZ229" s="343"/>
    </row>
    <row r="230" spans="1:78" s="300" customFormat="1" x14ac:dyDescent="0.75">
      <c r="A230" s="301">
        <v>3</v>
      </c>
      <c r="B230" s="1428" t="s">
        <v>835</v>
      </c>
      <c r="C230" s="331"/>
      <c r="D230" s="331"/>
      <c r="E230" s="301"/>
      <c r="F230" s="304"/>
      <c r="G230" s="2999">
        <f>G90</f>
        <v>0</v>
      </c>
      <c r="H230" s="337"/>
      <c r="I230" s="338"/>
      <c r="J230" s="339"/>
      <c r="K230" s="340"/>
      <c r="L230" s="338"/>
      <c r="M230" s="338"/>
      <c r="N230" s="338"/>
      <c r="O230" s="338"/>
      <c r="P230" s="338"/>
      <c r="Q230" s="338"/>
      <c r="R230" s="341"/>
      <c r="S230" s="341"/>
      <c r="T230" s="341"/>
      <c r="U230" s="341"/>
      <c r="V230" s="341"/>
      <c r="W230" s="341"/>
      <c r="X230" s="341"/>
      <c r="Y230" s="341"/>
      <c r="Z230" s="341"/>
      <c r="AA230" s="341"/>
      <c r="AB230" s="341"/>
      <c r="AC230" s="341"/>
      <c r="AD230" s="341"/>
      <c r="AE230" s="341"/>
      <c r="AF230" s="341"/>
      <c r="AG230" s="341"/>
      <c r="AH230" s="341"/>
      <c r="AI230" s="341"/>
      <c r="AJ230" s="341"/>
      <c r="AK230" s="341"/>
      <c r="AL230" s="341"/>
      <c r="AM230" s="341"/>
      <c r="AN230" s="341"/>
      <c r="AO230" s="341"/>
      <c r="AP230" s="341"/>
      <c r="AQ230" s="341"/>
      <c r="AR230" s="341"/>
      <c r="AS230" s="341"/>
      <c r="AT230" s="341"/>
      <c r="AU230" s="341"/>
      <c r="AV230" s="341"/>
      <c r="AW230" s="341"/>
      <c r="AX230" s="341"/>
      <c r="AY230" s="341"/>
      <c r="AZ230" s="342"/>
      <c r="BA230" s="343"/>
      <c r="BB230" s="343"/>
      <c r="BC230" s="343"/>
      <c r="BD230" s="343"/>
      <c r="BE230" s="343"/>
      <c r="BF230" s="343"/>
      <c r="BG230" s="343"/>
      <c r="BH230" s="343"/>
      <c r="BI230" s="343"/>
      <c r="BJ230" s="343"/>
      <c r="BK230" s="343"/>
      <c r="BL230" s="343"/>
      <c r="BM230" s="343"/>
      <c r="BN230" s="343"/>
      <c r="BO230" s="343"/>
      <c r="BP230" s="343"/>
      <c r="BQ230" s="343"/>
      <c r="BR230" s="343"/>
      <c r="BS230" s="343"/>
      <c r="BT230" s="343"/>
      <c r="BU230" s="343"/>
      <c r="BV230" s="343"/>
      <c r="BW230" s="343"/>
      <c r="BX230" s="343"/>
      <c r="BY230" s="343"/>
      <c r="BZ230" s="343"/>
    </row>
    <row r="231" spans="1:78" s="300" customFormat="1" x14ac:dyDescent="0.75">
      <c r="A231" s="301"/>
      <c r="B231" s="1428"/>
      <c r="C231" s="331"/>
      <c r="D231" s="331"/>
      <c r="E231" s="301"/>
      <c r="F231" s="304"/>
      <c r="G231" s="2999"/>
      <c r="H231" s="337"/>
      <c r="I231" s="338"/>
      <c r="J231" s="339"/>
      <c r="K231" s="340"/>
      <c r="L231" s="338"/>
      <c r="M231" s="338"/>
      <c r="N231" s="338"/>
      <c r="O231" s="338"/>
      <c r="P231" s="338"/>
      <c r="Q231" s="338"/>
      <c r="R231" s="341"/>
      <c r="S231" s="341"/>
      <c r="T231" s="341"/>
      <c r="U231" s="341"/>
      <c r="V231" s="341"/>
      <c r="W231" s="341"/>
      <c r="X231" s="341"/>
      <c r="Y231" s="341"/>
      <c r="Z231" s="341"/>
      <c r="AA231" s="341"/>
      <c r="AB231" s="341"/>
      <c r="AC231" s="341"/>
      <c r="AD231" s="341"/>
      <c r="AE231" s="341"/>
      <c r="AF231" s="341"/>
      <c r="AG231" s="341"/>
      <c r="AH231" s="341"/>
      <c r="AI231" s="341"/>
      <c r="AJ231" s="341"/>
      <c r="AK231" s="341"/>
      <c r="AL231" s="341"/>
      <c r="AM231" s="341"/>
      <c r="AN231" s="341"/>
      <c r="AO231" s="341"/>
      <c r="AP231" s="341"/>
      <c r="AQ231" s="341"/>
      <c r="AR231" s="341"/>
      <c r="AS231" s="341"/>
      <c r="AT231" s="341"/>
      <c r="AU231" s="341"/>
      <c r="AV231" s="341"/>
      <c r="AW231" s="341"/>
      <c r="AX231" s="341"/>
      <c r="AY231" s="341"/>
      <c r="AZ231" s="342"/>
      <c r="BA231" s="343"/>
      <c r="BB231" s="343"/>
      <c r="BC231" s="343"/>
      <c r="BD231" s="343"/>
      <c r="BE231" s="343"/>
      <c r="BF231" s="343"/>
      <c r="BG231" s="343"/>
      <c r="BH231" s="343"/>
      <c r="BI231" s="343"/>
      <c r="BJ231" s="343"/>
      <c r="BK231" s="343"/>
      <c r="BL231" s="343"/>
      <c r="BM231" s="343"/>
      <c r="BN231" s="343"/>
      <c r="BO231" s="343"/>
      <c r="BP231" s="343"/>
      <c r="BQ231" s="343"/>
      <c r="BR231" s="343"/>
      <c r="BS231" s="343"/>
      <c r="BT231" s="343"/>
      <c r="BU231" s="343"/>
      <c r="BV231" s="343"/>
      <c r="BW231" s="343"/>
      <c r="BX231" s="343"/>
      <c r="BY231" s="343"/>
      <c r="BZ231" s="343"/>
    </row>
    <row r="232" spans="1:78" s="300" customFormat="1" x14ac:dyDescent="0.75">
      <c r="A232" s="301">
        <v>4</v>
      </c>
      <c r="B232" s="1428" t="s">
        <v>836</v>
      </c>
      <c r="C232" s="331"/>
      <c r="D232" s="331"/>
      <c r="E232" s="301"/>
      <c r="F232" s="304"/>
      <c r="G232" s="2999">
        <f>G125</f>
        <v>0</v>
      </c>
      <c r="H232" s="337"/>
      <c r="I232" s="338"/>
      <c r="J232" s="339"/>
      <c r="K232" s="340"/>
      <c r="L232" s="338"/>
      <c r="M232" s="338"/>
      <c r="N232" s="338"/>
      <c r="O232" s="338"/>
      <c r="P232" s="338"/>
      <c r="Q232" s="338"/>
      <c r="R232" s="341"/>
      <c r="S232" s="341"/>
      <c r="T232" s="341"/>
      <c r="U232" s="341"/>
      <c r="V232" s="341"/>
      <c r="W232" s="341"/>
      <c r="X232" s="341"/>
      <c r="Y232" s="341"/>
      <c r="Z232" s="341"/>
      <c r="AA232" s="341"/>
      <c r="AB232" s="341"/>
      <c r="AC232" s="341"/>
      <c r="AD232" s="341"/>
      <c r="AE232" s="341"/>
      <c r="AF232" s="341"/>
      <c r="AG232" s="341"/>
      <c r="AH232" s="341"/>
      <c r="AI232" s="341"/>
      <c r="AJ232" s="341"/>
      <c r="AK232" s="341"/>
      <c r="AL232" s="341"/>
      <c r="AM232" s="341"/>
      <c r="AN232" s="341"/>
      <c r="AO232" s="341"/>
      <c r="AP232" s="341"/>
      <c r="AQ232" s="341"/>
      <c r="AR232" s="341"/>
      <c r="AS232" s="341"/>
      <c r="AT232" s="341"/>
      <c r="AU232" s="341"/>
      <c r="AV232" s="341"/>
      <c r="AW232" s="341"/>
      <c r="AX232" s="341"/>
      <c r="AY232" s="341"/>
      <c r="AZ232" s="342"/>
      <c r="BA232" s="343"/>
      <c r="BB232" s="343"/>
      <c r="BC232" s="343"/>
      <c r="BD232" s="343"/>
      <c r="BE232" s="343"/>
      <c r="BF232" s="343"/>
      <c r="BG232" s="343"/>
      <c r="BH232" s="343"/>
      <c r="BI232" s="343"/>
      <c r="BJ232" s="343"/>
      <c r="BK232" s="343"/>
      <c r="BL232" s="343"/>
      <c r="BM232" s="343"/>
      <c r="BN232" s="343"/>
      <c r="BO232" s="343"/>
      <c r="BP232" s="343"/>
      <c r="BQ232" s="343"/>
      <c r="BR232" s="343"/>
      <c r="BS232" s="343"/>
      <c r="BT232" s="343"/>
      <c r="BU232" s="343"/>
      <c r="BV232" s="343"/>
      <c r="BW232" s="343"/>
      <c r="BX232" s="343"/>
      <c r="BY232" s="343"/>
      <c r="BZ232" s="343"/>
    </row>
    <row r="233" spans="1:78" s="300" customFormat="1" x14ac:dyDescent="0.75">
      <c r="A233" s="301"/>
      <c r="B233" s="1428"/>
      <c r="C233" s="331"/>
      <c r="D233" s="331"/>
      <c r="E233" s="301"/>
      <c r="F233" s="304"/>
      <c r="G233" s="2999"/>
      <c r="H233" s="337"/>
      <c r="I233" s="338"/>
      <c r="J233" s="339"/>
      <c r="K233" s="340"/>
      <c r="L233" s="338"/>
      <c r="M233" s="338"/>
      <c r="N233" s="338"/>
      <c r="O233" s="338"/>
      <c r="P233" s="338"/>
      <c r="Q233" s="338"/>
      <c r="R233" s="341"/>
      <c r="S233" s="341"/>
      <c r="T233" s="341"/>
      <c r="U233" s="341"/>
      <c r="V233" s="341"/>
      <c r="W233" s="341"/>
      <c r="X233" s="341"/>
      <c r="Y233" s="341"/>
      <c r="Z233" s="341"/>
      <c r="AA233" s="341"/>
      <c r="AB233" s="341"/>
      <c r="AC233" s="341"/>
      <c r="AD233" s="341"/>
      <c r="AE233" s="341"/>
      <c r="AF233" s="341"/>
      <c r="AG233" s="341"/>
      <c r="AH233" s="341"/>
      <c r="AI233" s="341"/>
      <c r="AJ233" s="341"/>
      <c r="AK233" s="341"/>
      <c r="AL233" s="341"/>
      <c r="AM233" s="341"/>
      <c r="AN233" s="341"/>
      <c r="AO233" s="341"/>
      <c r="AP233" s="341"/>
      <c r="AQ233" s="341"/>
      <c r="AR233" s="341"/>
      <c r="AS233" s="341"/>
      <c r="AT233" s="341"/>
      <c r="AU233" s="341"/>
      <c r="AV233" s="341"/>
      <c r="AW233" s="341"/>
      <c r="AX233" s="341"/>
      <c r="AY233" s="341"/>
      <c r="AZ233" s="342"/>
      <c r="BA233" s="343"/>
      <c r="BB233" s="343"/>
      <c r="BC233" s="343"/>
      <c r="BD233" s="343"/>
      <c r="BE233" s="343"/>
      <c r="BF233" s="343"/>
      <c r="BG233" s="343"/>
      <c r="BH233" s="343"/>
      <c r="BI233" s="343"/>
      <c r="BJ233" s="343"/>
      <c r="BK233" s="343"/>
      <c r="BL233" s="343"/>
      <c r="BM233" s="343"/>
      <c r="BN233" s="343"/>
      <c r="BO233" s="343"/>
      <c r="BP233" s="343"/>
      <c r="BQ233" s="343"/>
      <c r="BR233" s="343"/>
      <c r="BS233" s="343"/>
      <c r="BT233" s="343"/>
      <c r="BU233" s="343"/>
      <c r="BV233" s="343"/>
      <c r="BW233" s="343"/>
      <c r="BX233" s="343"/>
      <c r="BY233" s="343"/>
      <c r="BZ233" s="343"/>
    </row>
    <row r="234" spans="1:78" s="300" customFormat="1" x14ac:dyDescent="0.75">
      <c r="A234" s="301">
        <v>5</v>
      </c>
      <c r="B234" s="1428" t="s">
        <v>837</v>
      </c>
      <c r="C234" s="331"/>
      <c r="D234" s="331"/>
      <c r="E234" s="301"/>
      <c r="F234" s="304"/>
      <c r="G234" s="2999">
        <f>G153</f>
        <v>0</v>
      </c>
      <c r="H234" s="337"/>
      <c r="I234" s="338"/>
      <c r="J234" s="339"/>
      <c r="K234" s="340"/>
      <c r="L234" s="338"/>
      <c r="M234" s="338"/>
      <c r="N234" s="338"/>
      <c r="O234" s="338"/>
      <c r="P234" s="338"/>
      <c r="Q234" s="338"/>
      <c r="R234" s="341"/>
      <c r="S234" s="341"/>
      <c r="T234" s="341"/>
      <c r="U234" s="341"/>
      <c r="V234" s="341"/>
      <c r="W234" s="341"/>
      <c r="X234" s="341"/>
      <c r="Y234" s="341"/>
      <c r="Z234" s="341"/>
      <c r="AA234" s="341"/>
      <c r="AB234" s="341"/>
      <c r="AC234" s="341"/>
      <c r="AD234" s="341"/>
      <c r="AE234" s="341"/>
      <c r="AF234" s="341"/>
      <c r="AG234" s="341"/>
      <c r="AH234" s="341"/>
      <c r="AI234" s="341"/>
      <c r="AJ234" s="341"/>
      <c r="AK234" s="341"/>
      <c r="AL234" s="341"/>
      <c r="AM234" s="341"/>
      <c r="AN234" s="341"/>
      <c r="AO234" s="341"/>
      <c r="AP234" s="341"/>
      <c r="AQ234" s="341"/>
      <c r="AR234" s="341"/>
      <c r="AS234" s="341"/>
      <c r="AT234" s="341"/>
      <c r="AU234" s="341"/>
      <c r="AV234" s="341"/>
      <c r="AW234" s="341"/>
      <c r="AX234" s="341"/>
      <c r="AY234" s="341"/>
      <c r="AZ234" s="342"/>
      <c r="BA234" s="343"/>
      <c r="BB234" s="343"/>
      <c r="BC234" s="343"/>
      <c r="BD234" s="343"/>
      <c r="BE234" s="343"/>
      <c r="BF234" s="343"/>
      <c r="BG234" s="343"/>
      <c r="BH234" s="343"/>
      <c r="BI234" s="343"/>
      <c r="BJ234" s="343"/>
      <c r="BK234" s="343"/>
      <c r="BL234" s="343"/>
      <c r="BM234" s="343"/>
      <c r="BN234" s="343"/>
      <c r="BO234" s="343"/>
      <c r="BP234" s="343"/>
      <c r="BQ234" s="343"/>
      <c r="BR234" s="343"/>
      <c r="BS234" s="343"/>
      <c r="BT234" s="343"/>
      <c r="BU234" s="343"/>
      <c r="BV234" s="343"/>
      <c r="BW234" s="343"/>
      <c r="BX234" s="343"/>
      <c r="BY234" s="343"/>
      <c r="BZ234" s="343"/>
    </row>
    <row r="235" spans="1:78" s="300" customFormat="1" x14ac:dyDescent="0.75">
      <c r="A235" s="301"/>
      <c r="B235" s="1428"/>
      <c r="C235" s="331"/>
      <c r="D235" s="331"/>
      <c r="E235" s="301"/>
      <c r="F235" s="304"/>
      <c r="G235" s="2999"/>
      <c r="H235" s="337"/>
      <c r="I235" s="338"/>
      <c r="J235" s="339"/>
      <c r="K235" s="340"/>
      <c r="L235" s="338"/>
      <c r="M235" s="338"/>
      <c r="N235" s="338"/>
      <c r="O235" s="338"/>
      <c r="P235" s="338"/>
      <c r="Q235" s="338"/>
      <c r="R235" s="341"/>
      <c r="S235" s="341"/>
      <c r="T235" s="341"/>
      <c r="U235" s="341"/>
      <c r="V235" s="341"/>
      <c r="W235" s="341"/>
      <c r="X235" s="341"/>
      <c r="Y235" s="341"/>
      <c r="Z235" s="341"/>
      <c r="AA235" s="341"/>
      <c r="AB235" s="341"/>
      <c r="AC235" s="341"/>
      <c r="AD235" s="341"/>
      <c r="AE235" s="341"/>
      <c r="AF235" s="341"/>
      <c r="AG235" s="341"/>
      <c r="AH235" s="341"/>
      <c r="AI235" s="341"/>
      <c r="AJ235" s="341"/>
      <c r="AK235" s="341"/>
      <c r="AL235" s="341"/>
      <c r="AM235" s="341"/>
      <c r="AN235" s="341"/>
      <c r="AO235" s="341"/>
      <c r="AP235" s="341"/>
      <c r="AQ235" s="341"/>
      <c r="AR235" s="341"/>
      <c r="AS235" s="341"/>
      <c r="AT235" s="341"/>
      <c r="AU235" s="341"/>
      <c r="AV235" s="341"/>
      <c r="AW235" s="341"/>
      <c r="AX235" s="341"/>
      <c r="AY235" s="341"/>
      <c r="AZ235" s="342"/>
      <c r="BA235" s="343"/>
      <c r="BB235" s="343"/>
      <c r="BC235" s="343"/>
      <c r="BD235" s="343"/>
      <c r="BE235" s="343"/>
      <c r="BF235" s="343"/>
      <c r="BG235" s="343"/>
      <c r="BH235" s="343"/>
      <c r="BI235" s="343"/>
      <c r="BJ235" s="343"/>
      <c r="BK235" s="343"/>
      <c r="BL235" s="343"/>
      <c r="BM235" s="343"/>
      <c r="BN235" s="343"/>
      <c r="BO235" s="343"/>
      <c r="BP235" s="343"/>
      <c r="BQ235" s="343"/>
      <c r="BR235" s="343"/>
      <c r="BS235" s="343"/>
      <c r="BT235" s="343"/>
      <c r="BU235" s="343"/>
      <c r="BV235" s="343"/>
      <c r="BW235" s="343"/>
      <c r="BX235" s="343"/>
      <c r="BY235" s="343"/>
      <c r="BZ235" s="343"/>
    </row>
    <row r="236" spans="1:78" s="300" customFormat="1" x14ac:dyDescent="0.75">
      <c r="A236" s="301">
        <v>6</v>
      </c>
      <c r="B236" s="1428" t="s">
        <v>816</v>
      </c>
      <c r="C236" s="331"/>
      <c r="D236" s="331"/>
      <c r="E236" s="301"/>
      <c r="F236" s="304"/>
      <c r="G236" s="2999">
        <f>G178</f>
        <v>0</v>
      </c>
      <c r="H236" s="337"/>
      <c r="I236" s="338"/>
      <c r="J236" s="339"/>
      <c r="K236" s="340"/>
      <c r="L236" s="338"/>
      <c r="M236" s="338"/>
      <c r="N236" s="338"/>
      <c r="O236" s="338"/>
      <c r="P236" s="338"/>
      <c r="Q236" s="338"/>
      <c r="R236" s="341"/>
      <c r="S236" s="341"/>
      <c r="T236" s="341"/>
      <c r="U236" s="341"/>
      <c r="V236" s="341"/>
      <c r="W236" s="341"/>
      <c r="X236" s="341"/>
      <c r="Y236" s="341"/>
      <c r="Z236" s="341"/>
      <c r="AA236" s="341"/>
      <c r="AB236" s="341"/>
      <c r="AC236" s="341"/>
      <c r="AD236" s="341"/>
      <c r="AE236" s="341"/>
      <c r="AF236" s="341"/>
      <c r="AG236" s="341"/>
      <c r="AH236" s="341"/>
      <c r="AI236" s="341"/>
      <c r="AJ236" s="341"/>
      <c r="AK236" s="341"/>
      <c r="AL236" s="341"/>
      <c r="AM236" s="341"/>
      <c r="AN236" s="341"/>
      <c r="AO236" s="341"/>
      <c r="AP236" s="341"/>
      <c r="AQ236" s="341"/>
      <c r="AR236" s="341"/>
      <c r="AS236" s="341"/>
      <c r="AT236" s="341"/>
      <c r="AU236" s="341"/>
      <c r="AV236" s="341"/>
      <c r="AW236" s="341"/>
      <c r="AX236" s="341"/>
      <c r="AY236" s="341"/>
      <c r="AZ236" s="342"/>
      <c r="BA236" s="343"/>
      <c r="BB236" s="343"/>
      <c r="BC236" s="343"/>
      <c r="BD236" s="343"/>
      <c r="BE236" s="343"/>
      <c r="BF236" s="343"/>
      <c r="BG236" s="343"/>
      <c r="BH236" s="343"/>
      <c r="BI236" s="343"/>
      <c r="BJ236" s="343"/>
      <c r="BK236" s="343"/>
      <c r="BL236" s="343"/>
      <c r="BM236" s="343"/>
      <c r="BN236" s="343"/>
      <c r="BO236" s="343"/>
      <c r="BP236" s="343"/>
      <c r="BQ236" s="343"/>
      <c r="BR236" s="343"/>
      <c r="BS236" s="343"/>
      <c r="BT236" s="343"/>
      <c r="BU236" s="343"/>
      <c r="BV236" s="343"/>
      <c r="BW236" s="343"/>
      <c r="BX236" s="343"/>
      <c r="BY236" s="343"/>
      <c r="BZ236" s="343"/>
    </row>
    <row r="237" spans="1:78" s="300" customFormat="1" x14ac:dyDescent="0.75">
      <c r="A237" s="301"/>
      <c r="B237" s="1428"/>
      <c r="C237" s="331"/>
      <c r="D237" s="331"/>
      <c r="E237" s="301"/>
      <c r="F237" s="304"/>
      <c r="G237" s="2999"/>
      <c r="H237" s="337"/>
      <c r="I237" s="338"/>
      <c r="J237" s="339"/>
      <c r="K237" s="340"/>
      <c r="L237" s="338"/>
      <c r="M237" s="338"/>
      <c r="N237" s="338"/>
      <c r="O237" s="338"/>
      <c r="P237" s="338"/>
      <c r="Q237" s="338"/>
      <c r="R237" s="341"/>
      <c r="S237" s="341"/>
      <c r="T237" s="341"/>
      <c r="U237" s="341"/>
      <c r="V237" s="341"/>
      <c r="W237" s="341"/>
      <c r="X237" s="341"/>
      <c r="Y237" s="341"/>
      <c r="Z237" s="341"/>
      <c r="AA237" s="341"/>
      <c r="AB237" s="341"/>
      <c r="AC237" s="341"/>
      <c r="AD237" s="341"/>
      <c r="AE237" s="341"/>
      <c r="AF237" s="341"/>
      <c r="AG237" s="341"/>
      <c r="AH237" s="341"/>
      <c r="AI237" s="341"/>
      <c r="AJ237" s="341"/>
      <c r="AK237" s="341"/>
      <c r="AL237" s="341"/>
      <c r="AM237" s="341"/>
      <c r="AN237" s="341"/>
      <c r="AO237" s="341"/>
      <c r="AP237" s="341"/>
      <c r="AQ237" s="341"/>
      <c r="AR237" s="341"/>
      <c r="AS237" s="341"/>
      <c r="AT237" s="341"/>
      <c r="AU237" s="341"/>
      <c r="AV237" s="341"/>
      <c r="AW237" s="341"/>
      <c r="AX237" s="341"/>
      <c r="AY237" s="341"/>
      <c r="AZ237" s="342"/>
      <c r="BA237" s="343"/>
      <c r="BB237" s="343"/>
      <c r="BC237" s="343"/>
      <c r="BD237" s="343"/>
      <c r="BE237" s="343"/>
      <c r="BF237" s="343"/>
      <c r="BG237" s="343"/>
      <c r="BH237" s="343"/>
      <c r="BI237" s="343"/>
      <c r="BJ237" s="343"/>
      <c r="BK237" s="343"/>
      <c r="BL237" s="343"/>
      <c r="BM237" s="343"/>
      <c r="BN237" s="343"/>
      <c r="BO237" s="343"/>
      <c r="BP237" s="343"/>
      <c r="BQ237" s="343"/>
      <c r="BR237" s="343"/>
      <c r="BS237" s="343"/>
      <c r="BT237" s="343"/>
      <c r="BU237" s="343"/>
      <c r="BV237" s="343"/>
      <c r="BW237" s="343"/>
      <c r="BX237" s="343"/>
      <c r="BY237" s="343"/>
      <c r="BZ237" s="343"/>
    </row>
    <row r="238" spans="1:78" s="300" customFormat="1" x14ac:dyDescent="0.75">
      <c r="A238" s="301">
        <v>7</v>
      </c>
      <c r="B238" s="1428" t="s">
        <v>838</v>
      </c>
      <c r="C238" s="331"/>
      <c r="D238" s="331"/>
      <c r="E238" s="301"/>
      <c r="F238" s="304"/>
      <c r="G238" s="2999">
        <f>G222</f>
        <v>0</v>
      </c>
      <c r="H238" s="337"/>
      <c r="I238" s="338"/>
      <c r="J238" s="339"/>
      <c r="K238" s="340"/>
      <c r="L238" s="338"/>
      <c r="M238" s="338"/>
      <c r="N238" s="338"/>
      <c r="O238" s="338"/>
      <c r="P238" s="338"/>
      <c r="Q238" s="338"/>
      <c r="R238" s="341"/>
      <c r="S238" s="341"/>
      <c r="T238" s="341"/>
      <c r="U238" s="341"/>
      <c r="V238" s="341"/>
      <c r="W238" s="341"/>
      <c r="X238" s="341"/>
      <c r="Y238" s="341"/>
      <c r="Z238" s="341"/>
      <c r="AA238" s="341"/>
      <c r="AB238" s="341"/>
      <c r="AC238" s="341"/>
      <c r="AD238" s="341"/>
      <c r="AE238" s="341"/>
      <c r="AF238" s="341"/>
      <c r="AG238" s="341"/>
      <c r="AH238" s="341"/>
      <c r="AI238" s="341"/>
      <c r="AJ238" s="341"/>
      <c r="AK238" s="341"/>
      <c r="AL238" s="341"/>
      <c r="AM238" s="341"/>
      <c r="AN238" s="341"/>
      <c r="AO238" s="341"/>
      <c r="AP238" s="341"/>
      <c r="AQ238" s="341"/>
      <c r="AR238" s="341"/>
      <c r="AS238" s="341"/>
      <c r="AT238" s="341"/>
      <c r="AU238" s="341"/>
      <c r="AV238" s="341"/>
      <c r="AW238" s="341"/>
      <c r="AX238" s="341"/>
      <c r="AY238" s="341"/>
      <c r="AZ238" s="342"/>
      <c r="BA238" s="343"/>
      <c r="BB238" s="343"/>
      <c r="BC238" s="343"/>
      <c r="BD238" s="343"/>
      <c r="BE238" s="343"/>
      <c r="BF238" s="343"/>
      <c r="BG238" s="343"/>
      <c r="BH238" s="343"/>
      <c r="BI238" s="343"/>
      <c r="BJ238" s="343"/>
      <c r="BK238" s="343"/>
      <c r="BL238" s="343"/>
      <c r="BM238" s="343"/>
      <c r="BN238" s="343"/>
      <c r="BO238" s="343"/>
      <c r="BP238" s="343"/>
      <c r="BQ238" s="343"/>
      <c r="BR238" s="343"/>
      <c r="BS238" s="343"/>
      <c r="BT238" s="343"/>
      <c r="BU238" s="343"/>
      <c r="BV238" s="343"/>
      <c r="BW238" s="343"/>
      <c r="BX238" s="343"/>
      <c r="BY238" s="343"/>
      <c r="BZ238" s="343"/>
    </row>
    <row r="239" spans="1:78" s="300" customFormat="1" x14ac:dyDescent="0.75">
      <c r="A239" s="301"/>
      <c r="B239" s="1428"/>
      <c r="C239" s="331"/>
      <c r="D239" s="331"/>
      <c r="E239" s="301"/>
      <c r="F239" s="304"/>
      <c r="G239" s="2999"/>
      <c r="H239" s="337"/>
      <c r="I239" s="338"/>
      <c r="J239" s="339"/>
      <c r="K239" s="340"/>
      <c r="L239" s="338"/>
      <c r="M239" s="338"/>
      <c r="N239" s="338"/>
      <c r="O239" s="338"/>
      <c r="P239" s="338"/>
      <c r="Q239" s="338"/>
      <c r="R239" s="341"/>
      <c r="S239" s="341"/>
      <c r="T239" s="341"/>
      <c r="U239" s="341"/>
      <c r="V239" s="341"/>
      <c r="W239" s="341"/>
      <c r="X239" s="341"/>
      <c r="Y239" s="341"/>
      <c r="Z239" s="341"/>
      <c r="AA239" s="341"/>
      <c r="AB239" s="341"/>
      <c r="AC239" s="341"/>
      <c r="AD239" s="341"/>
      <c r="AE239" s="341"/>
      <c r="AF239" s="341"/>
      <c r="AG239" s="341"/>
      <c r="AH239" s="341"/>
      <c r="AI239" s="341"/>
      <c r="AJ239" s="341"/>
      <c r="AK239" s="341"/>
      <c r="AL239" s="341"/>
      <c r="AM239" s="341"/>
      <c r="AN239" s="341"/>
      <c r="AO239" s="341"/>
      <c r="AP239" s="341"/>
      <c r="AQ239" s="341"/>
      <c r="AR239" s="341"/>
      <c r="AS239" s="341"/>
      <c r="AT239" s="341"/>
      <c r="AU239" s="341"/>
      <c r="AV239" s="341"/>
      <c r="AW239" s="341"/>
      <c r="AX239" s="341"/>
      <c r="AY239" s="341"/>
      <c r="AZ239" s="342"/>
      <c r="BA239" s="343"/>
      <c r="BB239" s="343"/>
      <c r="BC239" s="343"/>
      <c r="BD239" s="343"/>
      <c r="BE239" s="343"/>
      <c r="BF239" s="343"/>
      <c r="BG239" s="343"/>
      <c r="BH239" s="343"/>
      <c r="BI239" s="343"/>
      <c r="BJ239" s="343"/>
      <c r="BK239" s="343"/>
      <c r="BL239" s="343"/>
      <c r="BM239" s="343"/>
      <c r="BN239" s="343"/>
      <c r="BO239" s="343"/>
      <c r="BP239" s="343"/>
      <c r="BQ239" s="343"/>
      <c r="BR239" s="343"/>
      <c r="BS239" s="343"/>
      <c r="BT239" s="343"/>
      <c r="BU239" s="343"/>
      <c r="BV239" s="343"/>
      <c r="BW239" s="343"/>
      <c r="BX239" s="343"/>
      <c r="BY239" s="343"/>
      <c r="BZ239" s="343"/>
    </row>
    <row r="240" spans="1:78" s="300" customFormat="1" x14ac:dyDescent="0.75">
      <c r="A240" s="301"/>
      <c r="B240" s="1428"/>
      <c r="C240" s="331"/>
      <c r="D240" s="331"/>
      <c r="E240" s="301"/>
      <c r="F240" s="304"/>
      <c r="G240" s="2999"/>
      <c r="H240" s="337"/>
      <c r="I240" s="338"/>
      <c r="J240" s="339"/>
      <c r="K240" s="340"/>
      <c r="L240" s="338"/>
      <c r="M240" s="338"/>
      <c r="N240" s="338"/>
      <c r="O240" s="338"/>
      <c r="P240" s="338"/>
      <c r="Q240" s="338"/>
      <c r="R240" s="341"/>
      <c r="S240" s="341"/>
      <c r="T240" s="341"/>
      <c r="U240" s="341"/>
      <c r="V240" s="341"/>
      <c r="W240" s="341"/>
      <c r="X240" s="341"/>
      <c r="Y240" s="341"/>
      <c r="Z240" s="341"/>
      <c r="AA240" s="341"/>
      <c r="AB240" s="341"/>
      <c r="AC240" s="341"/>
      <c r="AD240" s="341"/>
      <c r="AE240" s="341"/>
      <c r="AF240" s="341"/>
      <c r="AG240" s="341"/>
      <c r="AH240" s="341"/>
      <c r="AI240" s="341"/>
      <c r="AJ240" s="341"/>
      <c r="AK240" s="341"/>
      <c r="AL240" s="341"/>
      <c r="AM240" s="341"/>
      <c r="AN240" s="341"/>
      <c r="AO240" s="341"/>
      <c r="AP240" s="341"/>
      <c r="AQ240" s="341"/>
      <c r="AR240" s="341"/>
      <c r="AS240" s="341"/>
      <c r="AT240" s="341"/>
      <c r="AU240" s="341"/>
      <c r="AV240" s="341"/>
      <c r="AW240" s="341"/>
      <c r="AX240" s="341"/>
      <c r="AY240" s="341"/>
      <c r="AZ240" s="342"/>
      <c r="BA240" s="343"/>
      <c r="BB240" s="343"/>
      <c r="BC240" s="343"/>
      <c r="BD240" s="343"/>
      <c r="BE240" s="343"/>
      <c r="BF240" s="343"/>
      <c r="BG240" s="343"/>
      <c r="BH240" s="343"/>
      <c r="BI240" s="343"/>
      <c r="BJ240" s="343"/>
      <c r="BK240" s="343"/>
      <c r="BL240" s="343"/>
      <c r="BM240" s="343"/>
      <c r="BN240" s="343"/>
      <c r="BO240" s="343"/>
      <c r="BP240" s="343"/>
      <c r="BQ240" s="343"/>
      <c r="BR240" s="343"/>
      <c r="BS240" s="343"/>
      <c r="BT240" s="343"/>
      <c r="BU240" s="343"/>
      <c r="BV240" s="343"/>
      <c r="BW240" s="343"/>
      <c r="BX240" s="343"/>
      <c r="BY240" s="343"/>
      <c r="BZ240" s="343"/>
    </row>
    <row r="241" spans="1:78" s="300" customFormat="1" x14ac:dyDescent="0.75">
      <c r="A241" s="301"/>
      <c r="B241" s="1428"/>
      <c r="C241" s="331"/>
      <c r="D241" s="331"/>
      <c r="E241" s="301"/>
      <c r="F241" s="304"/>
      <c r="G241" s="2999"/>
      <c r="H241" s="337"/>
      <c r="I241" s="338"/>
      <c r="J241" s="339"/>
      <c r="K241" s="340"/>
      <c r="L241" s="338"/>
      <c r="M241" s="338"/>
      <c r="N241" s="338"/>
      <c r="O241" s="338"/>
      <c r="P241" s="338"/>
      <c r="Q241" s="338"/>
      <c r="R241" s="341"/>
      <c r="S241" s="341"/>
      <c r="T241" s="341"/>
      <c r="U241" s="341"/>
      <c r="V241" s="341"/>
      <c r="W241" s="341"/>
      <c r="X241" s="341"/>
      <c r="Y241" s="341"/>
      <c r="Z241" s="341"/>
      <c r="AA241" s="341"/>
      <c r="AB241" s="341"/>
      <c r="AC241" s="341"/>
      <c r="AD241" s="341"/>
      <c r="AE241" s="341"/>
      <c r="AF241" s="341"/>
      <c r="AG241" s="341"/>
      <c r="AH241" s="341"/>
      <c r="AI241" s="341"/>
      <c r="AJ241" s="341"/>
      <c r="AK241" s="341"/>
      <c r="AL241" s="341"/>
      <c r="AM241" s="341"/>
      <c r="AN241" s="341"/>
      <c r="AO241" s="341"/>
      <c r="AP241" s="341"/>
      <c r="AQ241" s="341"/>
      <c r="AR241" s="341"/>
      <c r="AS241" s="341"/>
      <c r="AT241" s="341"/>
      <c r="AU241" s="341"/>
      <c r="AV241" s="341"/>
      <c r="AW241" s="341"/>
      <c r="AX241" s="341"/>
      <c r="AY241" s="341"/>
      <c r="AZ241" s="342"/>
      <c r="BA241" s="343"/>
      <c r="BB241" s="343"/>
      <c r="BC241" s="343"/>
      <c r="BD241" s="343"/>
      <c r="BE241" s="343"/>
      <c r="BF241" s="343"/>
      <c r="BG241" s="343"/>
      <c r="BH241" s="343"/>
      <c r="BI241" s="343"/>
      <c r="BJ241" s="343"/>
      <c r="BK241" s="343"/>
      <c r="BL241" s="343"/>
      <c r="BM241" s="343"/>
      <c r="BN241" s="343"/>
      <c r="BO241" s="343"/>
      <c r="BP241" s="343"/>
      <c r="BQ241" s="343"/>
      <c r="BR241" s="343"/>
      <c r="BS241" s="343"/>
      <c r="BT241" s="343"/>
      <c r="BU241" s="343"/>
      <c r="BV241" s="343"/>
      <c r="BW241" s="343"/>
      <c r="BX241" s="343"/>
      <c r="BY241" s="343"/>
      <c r="BZ241" s="343"/>
    </row>
    <row r="242" spans="1:78" s="300" customFormat="1" x14ac:dyDescent="0.75">
      <c r="A242" s="301"/>
      <c r="B242" s="1428"/>
      <c r="C242" s="331"/>
      <c r="D242" s="331"/>
      <c r="E242" s="301"/>
      <c r="F242" s="304"/>
      <c r="G242" s="2999"/>
      <c r="H242" s="337"/>
      <c r="I242" s="338"/>
      <c r="J242" s="339"/>
      <c r="K242" s="340"/>
      <c r="L242" s="338"/>
      <c r="M242" s="338"/>
      <c r="N242" s="338"/>
      <c r="O242" s="338"/>
      <c r="P242" s="338"/>
      <c r="Q242" s="338"/>
      <c r="R242" s="341"/>
      <c r="S242" s="341"/>
      <c r="T242" s="341"/>
      <c r="U242" s="341"/>
      <c r="V242" s="341"/>
      <c r="W242" s="341"/>
      <c r="X242" s="341"/>
      <c r="Y242" s="341"/>
      <c r="Z242" s="341"/>
      <c r="AA242" s="341"/>
      <c r="AB242" s="341"/>
      <c r="AC242" s="341"/>
      <c r="AD242" s="341"/>
      <c r="AE242" s="341"/>
      <c r="AF242" s="341"/>
      <c r="AG242" s="341"/>
      <c r="AH242" s="341"/>
      <c r="AI242" s="341"/>
      <c r="AJ242" s="341"/>
      <c r="AK242" s="341"/>
      <c r="AL242" s="341"/>
      <c r="AM242" s="341"/>
      <c r="AN242" s="341"/>
      <c r="AO242" s="341"/>
      <c r="AP242" s="341"/>
      <c r="AQ242" s="341"/>
      <c r="AR242" s="341"/>
      <c r="AS242" s="341"/>
      <c r="AT242" s="341"/>
      <c r="AU242" s="341"/>
      <c r="AV242" s="341"/>
      <c r="AW242" s="341"/>
      <c r="AX242" s="341"/>
      <c r="AY242" s="341"/>
      <c r="AZ242" s="342"/>
      <c r="BA242" s="343"/>
      <c r="BB242" s="343"/>
      <c r="BC242" s="343"/>
      <c r="BD242" s="343"/>
      <c r="BE242" s="343"/>
      <c r="BF242" s="343"/>
      <c r="BG242" s="343"/>
      <c r="BH242" s="343"/>
      <c r="BI242" s="343"/>
      <c r="BJ242" s="343"/>
      <c r="BK242" s="343"/>
      <c r="BL242" s="343"/>
      <c r="BM242" s="343"/>
      <c r="BN242" s="343"/>
      <c r="BO242" s="343"/>
      <c r="BP242" s="343"/>
      <c r="BQ242" s="343"/>
      <c r="BR242" s="343"/>
      <c r="BS242" s="343"/>
      <c r="BT242" s="343"/>
      <c r="BU242" s="343"/>
      <c r="BV242" s="343"/>
      <c r="BW242" s="343"/>
      <c r="BX242" s="343"/>
      <c r="BY242" s="343"/>
      <c r="BZ242" s="343"/>
    </row>
    <row r="243" spans="1:78" s="300" customFormat="1" x14ac:dyDescent="0.75">
      <c r="A243" s="301"/>
      <c r="B243" s="1428"/>
      <c r="C243" s="331"/>
      <c r="D243" s="331"/>
      <c r="E243" s="301"/>
      <c r="F243" s="304"/>
      <c r="G243" s="2999"/>
      <c r="H243" s="337"/>
      <c r="I243" s="338"/>
      <c r="J243" s="339"/>
      <c r="K243" s="340"/>
      <c r="L243" s="338"/>
      <c r="M243" s="338"/>
      <c r="N243" s="338"/>
      <c r="O243" s="338"/>
      <c r="P243" s="338"/>
      <c r="Q243" s="338"/>
      <c r="R243" s="341"/>
      <c r="S243" s="341"/>
      <c r="T243" s="341"/>
      <c r="U243" s="341"/>
      <c r="V243" s="341"/>
      <c r="W243" s="341"/>
      <c r="X243" s="341"/>
      <c r="Y243" s="341"/>
      <c r="Z243" s="341"/>
      <c r="AA243" s="341"/>
      <c r="AB243" s="341"/>
      <c r="AC243" s="341"/>
      <c r="AD243" s="341"/>
      <c r="AE243" s="341"/>
      <c r="AF243" s="341"/>
      <c r="AG243" s="341"/>
      <c r="AH243" s="341"/>
      <c r="AI243" s="341"/>
      <c r="AJ243" s="341"/>
      <c r="AK243" s="341"/>
      <c r="AL243" s="341"/>
      <c r="AM243" s="341"/>
      <c r="AN243" s="341"/>
      <c r="AO243" s="341"/>
      <c r="AP243" s="341"/>
      <c r="AQ243" s="341"/>
      <c r="AR243" s="341"/>
      <c r="AS243" s="341"/>
      <c r="AT243" s="341"/>
      <c r="AU243" s="341"/>
      <c r="AV243" s="341"/>
      <c r="AW243" s="341"/>
      <c r="AX243" s="341"/>
      <c r="AY243" s="341"/>
      <c r="AZ243" s="342"/>
      <c r="BA243" s="343"/>
      <c r="BB243" s="343"/>
      <c r="BC243" s="343"/>
      <c r="BD243" s="343"/>
      <c r="BE243" s="343"/>
      <c r="BF243" s="343"/>
      <c r="BG243" s="343"/>
      <c r="BH243" s="343"/>
      <c r="BI243" s="343"/>
      <c r="BJ243" s="343"/>
      <c r="BK243" s="343"/>
      <c r="BL243" s="343"/>
      <c r="BM243" s="343"/>
      <c r="BN243" s="343"/>
      <c r="BO243" s="343"/>
      <c r="BP243" s="343"/>
      <c r="BQ243" s="343"/>
      <c r="BR243" s="343"/>
      <c r="BS243" s="343"/>
      <c r="BT243" s="343"/>
      <c r="BU243" s="343"/>
      <c r="BV243" s="343"/>
      <c r="BW243" s="343"/>
      <c r="BX243" s="343"/>
      <c r="BY243" s="343"/>
      <c r="BZ243" s="343"/>
    </row>
    <row r="244" spans="1:78" s="300" customFormat="1" x14ac:dyDescent="0.75">
      <c r="A244" s="301"/>
      <c r="B244" s="1428"/>
      <c r="C244" s="331"/>
      <c r="D244" s="331"/>
      <c r="E244" s="301"/>
      <c r="F244" s="304"/>
      <c r="G244" s="2999"/>
      <c r="H244" s="337"/>
      <c r="I244" s="338"/>
      <c r="J244" s="339"/>
      <c r="K244" s="340"/>
      <c r="L244" s="338"/>
      <c r="M244" s="338"/>
      <c r="N244" s="338"/>
      <c r="O244" s="338"/>
      <c r="P244" s="338"/>
      <c r="Q244" s="338"/>
      <c r="R244" s="341"/>
      <c r="S244" s="341"/>
      <c r="T244" s="341"/>
      <c r="U244" s="341"/>
      <c r="V244" s="341"/>
      <c r="W244" s="341"/>
      <c r="X244" s="341"/>
      <c r="Y244" s="341"/>
      <c r="Z244" s="341"/>
      <c r="AA244" s="341"/>
      <c r="AB244" s="341"/>
      <c r="AC244" s="341"/>
      <c r="AD244" s="341"/>
      <c r="AE244" s="341"/>
      <c r="AF244" s="341"/>
      <c r="AG244" s="341"/>
      <c r="AH244" s="341"/>
      <c r="AI244" s="341"/>
      <c r="AJ244" s="341"/>
      <c r="AK244" s="341"/>
      <c r="AL244" s="341"/>
      <c r="AM244" s="341"/>
      <c r="AN244" s="341"/>
      <c r="AO244" s="341"/>
      <c r="AP244" s="341"/>
      <c r="AQ244" s="341"/>
      <c r="AR244" s="341"/>
      <c r="AS244" s="341"/>
      <c r="AT244" s="341"/>
      <c r="AU244" s="341"/>
      <c r="AV244" s="341"/>
      <c r="AW244" s="341"/>
      <c r="AX244" s="341"/>
      <c r="AY244" s="341"/>
      <c r="AZ244" s="342"/>
      <c r="BA244" s="343"/>
      <c r="BB244" s="343"/>
      <c r="BC244" s="343"/>
      <c r="BD244" s="343"/>
      <c r="BE244" s="343"/>
      <c r="BF244" s="343"/>
      <c r="BG244" s="343"/>
      <c r="BH244" s="343"/>
      <c r="BI244" s="343"/>
      <c r="BJ244" s="343"/>
      <c r="BK244" s="343"/>
      <c r="BL244" s="343"/>
      <c r="BM244" s="343"/>
      <c r="BN244" s="343"/>
      <c r="BO244" s="343"/>
      <c r="BP244" s="343"/>
      <c r="BQ244" s="343"/>
      <c r="BR244" s="343"/>
      <c r="BS244" s="343"/>
      <c r="BT244" s="343"/>
      <c r="BU244" s="343"/>
      <c r="BV244" s="343"/>
      <c r="BW244" s="343"/>
      <c r="BX244" s="343"/>
      <c r="BY244" s="343"/>
      <c r="BZ244" s="343"/>
    </row>
    <row r="245" spans="1:78" s="300" customFormat="1" x14ac:dyDescent="0.75">
      <c r="A245" s="301"/>
      <c r="B245" s="1428"/>
      <c r="C245" s="331"/>
      <c r="D245" s="331"/>
      <c r="E245" s="301"/>
      <c r="F245" s="304"/>
      <c r="G245" s="2999"/>
      <c r="H245" s="337"/>
      <c r="I245" s="338"/>
      <c r="J245" s="339"/>
      <c r="K245" s="340"/>
      <c r="L245" s="338"/>
      <c r="M245" s="338"/>
      <c r="N245" s="338"/>
      <c r="O245" s="338"/>
      <c r="P245" s="338"/>
      <c r="Q245" s="338"/>
      <c r="R245" s="341"/>
      <c r="S245" s="341"/>
      <c r="T245" s="341"/>
      <c r="U245" s="341"/>
      <c r="V245" s="341"/>
      <c r="W245" s="341"/>
      <c r="X245" s="341"/>
      <c r="Y245" s="341"/>
      <c r="Z245" s="341"/>
      <c r="AA245" s="341"/>
      <c r="AB245" s="341"/>
      <c r="AC245" s="341"/>
      <c r="AD245" s="341"/>
      <c r="AE245" s="341"/>
      <c r="AF245" s="341"/>
      <c r="AG245" s="341"/>
      <c r="AH245" s="341"/>
      <c r="AI245" s="341"/>
      <c r="AJ245" s="341"/>
      <c r="AK245" s="341"/>
      <c r="AL245" s="341"/>
      <c r="AM245" s="341"/>
      <c r="AN245" s="341"/>
      <c r="AO245" s="341"/>
      <c r="AP245" s="341"/>
      <c r="AQ245" s="341"/>
      <c r="AR245" s="341"/>
      <c r="AS245" s="341"/>
      <c r="AT245" s="341"/>
      <c r="AU245" s="341"/>
      <c r="AV245" s="341"/>
      <c r="AW245" s="341"/>
      <c r="AX245" s="341"/>
      <c r="AY245" s="341"/>
      <c r="AZ245" s="342"/>
      <c r="BA245" s="343"/>
      <c r="BB245" s="343"/>
      <c r="BC245" s="343"/>
      <c r="BD245" s="343"/>
      <c r="BE245" s="343"/>
      <c r="BF245" s="343"/>
      <c r="BG245" s="343"/>
      <c r="BH245" s="343"/>
      <c r="BI245" s="343"/>
      <c r="BJ245" s="343"/>
      <c r="BK245" s="343"/>
      <c r="BL245" s="343"/>
      <c r="BM245" s="343"/>
      <c r="BN245" s="343"/>
      <c r="BO245" s="343"/>
      <c r="BP245" s="343"/>
      <c r="BQ245" s="343"/>
      <c r="BR245" s="343"/>
      <c r="BS245" s="343"/>
      <c r="BT245" s="343"/>
      <c r="BU245" s="343"/>
      <c r="BV245" s="343"/>
      <c r="BW245" s="343"/>
      <c r="BX245" s="343"/>
      <c r="BY245" s="343"/>
      <c r="BZ245" s="343"/>
    </row>
    <row r="246" spans="1:78" s="300" customFormat="1" x14ac:dyDescent="0.75">
      <c r="A246" s="301"/>
      <c r="B246" s="1428"/>
      <c r="C246" s="331"/>
      <c r="D246" s="331"/>
      <c r="E246" s="301"/>
      <c r="F246" s="304"/>
      <c r="G246" s="2999"/>
      <c r="H246" s="337"/>
      <c r="I246" s="338"/>
      <c r="J246" s="339"/>
      <c r="K246" s="340"/>
      <c r="L246" s="338"/>
      <c r="M246" s="338"/>
      <c r="N246" s="338"/>
      <c r="O246" s="338"/>
      <c r="P246" s="338"/>
      <c r="Q246" s="338"/>
      <c r="R246" s="341"/>
      <c r="S246" s="341"/>
      <c r="T246" s="341"/>
      <c r="U246" s="341"/>
      <c r="V246" s="341"/>
      <c r="W246" s="341"/>
      <c r="X246" s="341"/>
      <c r="Y246" s="341"/>
      <c r="Z246" s="341"/>
      <c r="AA246" s="341"/>
      <c r="AB246" s="341"/>
      <c r="AC246" s="341"/>
      <c r="AD246" s="341"/>
      <c r="AE246" s="341"/>
      <c r="AF246" s="341"/>
      <c r="AG246" s="341"/>
      <c r="AH246" s="341"/>
      <c r="AI246" s="341"/>
      <c r="AJ246" s="341"/>
      <c r="AK246" s="341"/>
      <c r="AL246" s="341"/>
      <c r="AM246" s="341"/>
      <c r="AN246" s="341"/>
      <c r="AO246" s="341"/>
      <c r="AP246" s="341"/>
      <c r="AQ246" s="341"/>
      <c r="AR246" s="341"/>
      <c r="AS246" s="341"/>
      <c r="AT246" s="341"/>
      <c r="AU246" s="341"/>
      <c r="AV246" s="341"/>
      <c r="AW246" s="341"/>
      <c r="AX246" s="341"/>
      <c r="AY246" s="341"/>
      <c r="AZ246" s="342"/>
      <c r="BA246" s="343"/>
      <c r="BB246" s="343"/>
      <c r="BC246" s="343"/>
      <c r="BD246" s="343"/>
      <c r="BE246" s="343"/>
      <c r="BF246" s="343"/>
      <c r="BG246" s="343"/>
      <c r="BH246" s="343"/>
      <c r="BI246" s="343"/>
      <c r="BJ246" s="343"/>
      <c r="BK246" s="343"/>
      <c r="BL246" s="343"/>
      <c r="BM246" s="343"/>
      <c r="BN246" s="343"/>
      <c r="BO246" s="343"/>
      <c r="BP246" s="343"/>
      <c r="BQ246" s="343"/>
      <c r="BR246" s="343"/>
      <c r="BS246" s="343"/>
      <c r="BT246" s="343"/>
      <c r="BU246" s="343"/>
      <c r="BV246" s="343"/>
      <c r="BW246" s="343"/>
      <c r="BX246" s="343"/>
      <c r="BY246" s="343"/>
      <c r="BZ246" s="343"/>
    </row>
    <row r="247" spans="1:78" s="300" customFormat="1" x14ac:dyDescent="0.75">
      <c r="A247" s="301"/>
      <c r="B247" s="1428"/>
      <c r="C247" s="331"/>
      <c r="D247" s="331"/>
      <c r="E247" s="301"/>
      <c r="F247" s="304"/>
      <c r="G247" s="2999"/>
      <c r="H247" s="337"/>
      <c r="I247" s="338"/>
      <c r="J247" s="339"/>
      <c r="K247" s="340"/>
      <c r="L247" s="338"/>
      <c r="M247" s="338"/>
      <c r="N247" s="338"/>
      <c r="O247" s="338"/>
      <c r="P247" s="338"/>
      <c r="Q247" s="338"/>
      <c r="R247" s="341"/>
      <c r="S247" s="341"/>
      <c r="T247" s="341"/>
      <c r="U247" s="341"/>
      <c r="V247" s="341"/>
      <c r="W247" s="341"/>
      <c r="X247" s="341"/>
      <c r="Y247" s="341"/>
      <c r="Z247" s="341"/>
      <c r="AA247" s="341"/>
      <c r="AB247" s="341"/>
      <c r="AC247" s="341"/>
      <c r="AD247" s="341"/>
      <c r="AE247" s="341"/>
      <c r="AF247" s="341"/>
      <c r="AG247" s="341"/>
      <c r="AH247" s="341"/>
      <c r="AI247" s="341"/>
      <c r="AJ247" s="341"/>
      <c r="AK247" s="341"/>
      <c r="AL247" s="341"/>
      <c r="AM247" s="341"/>
      <c r="AN247" s="341"/>
      <c r="AO247" s="341"/>
      <c r="AP247" s="341"/>
      <c r="AQ247" s="341"/>
      <c r="AR247" s="341"/>
      <c r="AS247" s="341"/>
      <c r="AT247" s="341"/>
      <c r="AU247" s="341"/>
      <c r="AV247" s="341"/>
      <c r="AW247" s="341"/>
      <c r="AX247" s="341"/>
      <c r="AY247" s="341"/>
      <c r="AZ247" s="342"/>
      <c r="BA247" s="343"/>
      <c r="BB247" s="343"/>
      <c r="BC247" s="343"/>
      <c r="BD247" s="343"/>
      <c r="BE247" s="343"/>
      <c r="BF247" s="343"/>
      <c r="BG247" s="343"/>
      <c r="BH247" s="343"/>
      <c r="BI247" s="343"/>
      <c r="BJ247" s="343"/>
      <c r="BK247" s="343"/>
      <c r="BL247" s="343"/>
      <c r="BM247" s="343"/>
      <c r="BN247" s="343"/>
      <c r="BO247" s="343"/>
      <c r="BP247" s="343"/>
      <c r="BQ247" s="343"/>
      <c r="BR247" s="343"/>
      <c r="BS247" s="343"/>
      <c r="BT247" s="343"/>
      <c r="BU247" s="343"/>
      <c r="BV247" s="343"/>
      <c r="BW247" s="343"/>
      <c r="BX247" s="343"/>
      <c r="BY247" s="343"/>
      <c r="BZ247" s="343"/>
    </row>
    <row r="248" spans="1:78" s="300" customFormat="1" x14ac:dyDescent="0.75">
      <c r="A248" s="301"/>
      <c r="B248" s="1428"/>
      <c r="C248" s="331"/>
      <c r="D248" s="331"/>
      <c r="E248" s="301"/>
      <c r="F248" s="304"/>
      <c r="G248" s="2999"/>
      <c r="H248" s="337"/>
      <c r="I248" s="338"/>
      <c r="J248" s="339"/>
      <c r="K248" s="340"/>
      <c r="L248" s="338"/>
      <c r="M248" s="338"/>
      <c r="N248" s="338"/>
      <c r="O248" s="338"/>
      <c r="P248" s="338"/>
      <c r="Q248" s="338"/>
      <c r="R248" s="341"/>
      <c r="S248" s="341"/>
      <c r="T248" s="341"/>
      <c r="U248" s="341"/>
      <c r="V248" s="341"/>
      <c r="W248" s="341"/>
      <c r="X248" s="341"/>
      <c r="Y248" s="341"/>
      <c r="Z248" s="341"/>
      <c r="AA248" s="341"/>
      <c r="AB248" s="341"/>
      <c r="AC248" s="341"/>
      <c r="AD248" s="341"/>
      <c r="AE248" s="341"/>
      <c r="AF248" s="341"/>
      <c r="AG248" s="341"/>
      <c r="AH248" s="341"/>
      <c r="AI248" s="341"/>
      <c r="AJ248" s="341"/>
      <c r="AK248" s="341"/>
      <c r="AL248" s="341"/>
      <c r="AM248" s="341"/>
      <c r="AN248" s="341"/>
      <c r="AO248" s="341"/>
      <c r="AP248" s="341"/>
      <c r="AQ248" s="341"/>
      <c r="AR248" s="341"/>
      <c r="AS248" s="341"/>
      <c r="AT248" s="341"/>
      <c r="AU248" s="341"/>
      <c r="AV248" s="341"/>
      <c r="AW248" s="341"/>
      <c r="AX248" s="341"/>
      <c r="AY248" s="341"/>
      <c r="AZ248" s="342"/>
      <c r="BA248" s="343"/>
      <c r="BB248" s="343"/>
      <c r="BC248" s="343"/>
      <c r="BD248" s="343"/>
      <c r="BE248" s="343"/>
      <c r="BF248" s="343"/>
      <c r="BG248" s="343"/>
      <c r="BH248" s="343"/>
      <c r="BI248" s="343"/>
      <c r="BJ248" s="343"/>
      <c r="BK248" s="343"/>
      <c r="BL248" s="343"/>
      <c r="BM248" s="343"/>
      <c r="BN248" s="343"/>
      <c r="BO248" s="343"/>
      <c r="BP248" s="343"/>
      <c r="BQ248" s="343"/>
      <c r="BR248" s="343"/>
      <c r="BS248" s="343"/>
      <c r="BT248" s="343"/>
      <c r="BU248" s="343"/>
      <c r="BV248" s="343"/>
      <c r="BW248" s="343"/>
      <c r="BX248" s="343"/>
      <c r="BY248" s="343"/>
      <c r="BZ248" s="343"/>
    </row>
    <row r="249" spans="1:78" s="300" customFormat="1" x14ac:dyDescent="0.75">
      <c r="A249" s="301"/>
      <c r="B249" s="1428"/>
      <c r="C249" s="331"/>
      <c r="D249" s="331"/>
      <c r="E249" s="301"/>
      <c r="F249" s="304"/>
      <c r="G249" s="2999"/>
      <c r="H249" s="337"/>
      <c r="I249" s="338"/>
      <c r="J249" s="339"/>
      <c r="K249" s="340"/>
      <c r="L249" s="338"/>
      <c r="M249" s="338"/>
      <c r="N249" s="338"/>
      <c r="O249" s="338"/>
      <c r="P249" s="338"/>
      <c r="Q249" s="338"/>
      <c r="R249" s="341"/>
      <c r="S249" s="341"/>
      <c r="T249" s="341"/>
      <c r="U249" s="341"/>
      <c r="V249" s="341"/>
      <c r="W249" s="341"/>
      <c r="X249" s="341"/>
      <c r="Y249" s="341"/>
      <c r="Z249" s="341"/>
      <c r="AA249" s="341"/>
      <c r="AB249" s="341"/>
      <c r="AC249" s="341"/>
      <c r="AD249" s="341"/>
      <c r="AE249" s="341"/>
      <c r="AF249" s="341"/>
      <c r="AG249" s="341"/>
      <c r="AH249" s="341"/>
      <c r="AI249" s="341"/>
      <c r="AJ249" s="341"/>
      <c r="AK249" s="341"/>
      <c r="AL249" s="341"/>
      <c r="AM249" s="341"/>
      <c r="AN249" s="341"/>
      <c r="AO249" s="341"/>
      <c r="AP249" s="341"/>
      <c r="AQ249" s="341"/>
      <c r="AR249" s="341"/>
      <c r="AS249" s="341"/>
      <c r="AT249" s="341"/>
      <c r="AU249" s="341"/>
      <c r="AV249" s="341"/>
      <c r="AW249" s="341"/>
      <c r="AX249" s="341"/>
      <c r="AY249" s="341"/>
      <c r="AZ249" s="342"/>
      <c r="BA249" s="343"/>
      <c r="BB249" s="343"/>
      <c r="BC249" s="343"/>
      <c r="BD249" s="343"/>
      <c r="BE249" s="343"/>
      <c r="BF249" s="343"/>
      <c r="BG249" s="343"/>
      <c r="BH249" s="343"/>
      <c r="BI249" s="343"/>
      <c r="BJ249" s="343"/>
      <c r="BK249" s="343"/>
      <c r="BL249" s="343"/>
      <c r="BM249" s="343"/>
      <c r="BN249" s="343"/>
      <c r="BO249" s="343"/>
      <c r="BP249" s="343"/>
      <c r="BQ249" s="343"/>
      <c r="BR249" s="343"/>
      <c r="BS249" s="343"/>
      <c r="BT249" s="343"/>
      <c r="BU249" s="343"/>
      <c r="BV249" s="343"/>
      <c r="BW249" s="343"/>
      <c r="BX249" s="343"/>
      <c r="BY249" s="343"/>
      <c r="BZ249" s="343"/>
    </row>
    <row r="250" spans="1:78" s="300" customFormat="1" x14ac:dyDescent="0.75">
      <c r="A250" s="301"/>
      <c r="B250" s="1428"/>
      <c r="C250" s="331"/>
      <c r="D250" s="331"/>
      <c r="E250" s="301"/>
      <c r="F250" s="304"/>
      <c r="G250" s="2999"/>
      <c r="H250" s="337"/>
      <c r="I250" s="338"/>
      <c r="J250" s="339"/>
      <c r="K250" s="340"/>
      <c r="L250" s="338"/>
      <c r="M250" s="338"/>
      <c r="N250" s="338"/>
      <c r="O250" s="338"/>
      <c r="P250" s="338"/>
      <c r="Q250" s="338"/>
      <c r="R250" s="341"/>
      <c r="S250" s="341"/>
      <c r="T250" s="341"/>
      <c r="U250" s="341"/>
      <c r="V250" s="341"/>
      <c r="W250" s="341"/>
      <c r="X250" s="341"/>
      <c r="Y250" s="341"/>
      <c r="Z250" s="341"/>
      <c r="AA250" s="341"/>
      <c r="AB250" s="341"/>
      <c r="AC250" s="341"/>
      <c r="AD250" s="341"/>
      <c r="AE250" s="341"/>
      <c r="AF250" s="341"/>
      <c r="AG250" s="341"/>
      <c r="AH250" s="341"/>
      <c r="AI250" s="341"/>
      <c r="AJ250" s="341"/>
      <c r="AK250" s="341"/>
      <c r="AL250" s="341"/>
      <c r="AM250" s="341"/>
      <c r="AN250" s="341"/>
      <c r="AO250" s="341"/>
      <c r="AP250" s="341"/>
      <c r="AQ250" s="341"/>
      <c r="AR250" s="341"/>
      <c r="AS250" s="341"/>
      <c r="AT250" s="341"/>
      <c r="AU250" s="341"/>
      <c r="AV250" s="341"/>
      <c r="AW250" s="341"/>
      <c r="AX250" s="341"/>
      <c r="AY250" s="341"/>
      <c r="AZ250" s="342"/>
      <c r="BA250" s="343"/>
      <c r="BB250" s="343"/>
      <c r="BC250" s="343"/>
      <c r="BD250" s="343"/>
      <c r="BE250" s="343"/>
      <c r="BF250" s="343"/>
      <c r="BG250" s="343"/>
      <c r="BH250" s="343"/>
      <c r="BI250" s="343"/>
      <c r="BJ250" s="343"/>
      <c r="BK250" s="343"/>
      <c r="BL250" s="343"/>
      <c r="BM250" s="343"/>
      <c r="BN250" s="343"/>
      <c r="BO250" s="343"/>
      <c r="BP250" s="343"/>
      <c r="BQ250" s="343"/>
      <c r="BR250" s="343"/>
      <c r="BS250" s="343"/>
      <c r="BT250" s="343"/>
      <c r="BU250" s="343"/>
      <c r="BV250" s="343"/>
      <c r="BW250" s="343"/>
      <c r="BX250" s="343"/>
      <c r="BY250" s="343"/>
      <c r="BZ250" s="343"/>
    </row>
    <row r="251" spans="1:78" s="300" customFormat="1" x14ac:dyDescent="0.75">
      <c r="A251" s="301"/>
      <c r="B251" s="1428"/>
      <c r="C251" s="331"/>
      <c r="D251" s="331"/>
      <c r="E251" s="301"/>
      <c r="F251" s="304"/>
      <c r="G251" s="2999"/>
      <c r="H251" s="337"/>
      <c r="I251" s="338"/>
      <c r="J251" s="339"/>
      <c r="K251" s="340"/>
      <c r="L251" s="338"/>
      <c r="M251" s="338"/>
      <c r="N251" s="338"/>
      <c r="O251" s="338"/>
      <c r="P251" s="338"/>
      <c r="Q251" s="338"/>
      <c r="R251" s="341"/>
      <c r="S251" s="341"/>
      <c r="T251" s="341"/>
      <c r="U251" s="341"/>
      <c r="V251" s="341"/>
      <c r="W251" s="341"/>
      <c r="X251" s="341"/>
      <c r="Y251" s="341"/>
      <c r="Z251" s="341"/>
      <c r="AA251" s="341"/>
      <c r="AB251" s="341"/>
      <c r="AC251" s="341"/>
      <c r="AD251" s="341"/>
      <c r="AE251" s="341"/>
      <c r="AF251" s="341"/>
      <c r="AG251" s="341"/>
      <c r="AH251" s="341"/>
      <c r="AI251" s="341"/>
      <c r="AJ251" s="341"/>
      <c r="AK251" s="341"/>
      <c r="AL251" s="341"/>
      <c r="AM251" s="341"/>
      <c r="AN251" s="341"/>
      <c r="AO251" s="341"/>
      <c r="AP251" s="341"/>
      <c r="AQ251" s="341"/>
      <c r="AR251" s="341"/>
      <c r="AS251" s="341"/>
      <c r="AT251" s="341"/>
      <c r="AU251" s="341"/>
      <c r="AV251" s="341"/>
      <c r="AW251" s="341"/>
      <c r="AX251" s="341"/>
      <c r="AY251" s="341"/>
      <c r="AZ251" s="342"/>
      <c r="BA251" s="343"/>
      <c r="BB251" s="343"/>
      <c r="BC251" s="343"/>
      <c r="BD251" s="343"/>
      <c r="BE251" s="343"/>
      <c r="BF251" s="343"/>
      <c r="BG251" s="343"/>
      <c r="BH251" s="343"/>
      <c r="BI251" s="343"/>
      <c r="BJ251" s="343"/>
      <c r="BK251" s="343"/>
      <c r="BL251" s="343"/>
      <c r="BM251" s="343"/>
      <c r="BN251" s="343"/>
      <c r="BO251" s="343"/>
      <c r="BP251" s="343"/>
      <c r="BQ251" s="343"/>
      <c r="BR251" s="343"/>
      <c r="BS251" s="343"/>
      <c r="BT251" s="343"/>
      <c r="BU251" s="343"/>
      <c r="BV251" s="343"/>
      <c r="BW251" s="343"/>
      <c r="BX251" s="343"/>
      <c r="BY251" s="343"/>
      <c r="BZ251" s="343"/>
    </row>
    <row r="252" spans="1:78" s="300" customFormat="1" x14ac:dyDescent="0.75">
      <c r="A252" s="301"/>
      <c r="B252" s="1428"/>
      <c r="C252" s="331"/>
      <c r="D252" s="331"/>
      <c r="E252" s="301"/>
      <c r="F252" s="304"/>
      <c r="G252" s="2999"/>
      <c r="H252" s="337"/>
      <c r="I252" s="338"/>
      <c r="J252" s="339"/>
      <c r="K252" s="340"/>
      <c r="L252" s="338"/>
      <c r="M252" s="338"/>
      <c r="N252" s="338"/>
      <c r="O252" s="338"/>
      <c r="P252" s="338"/>
      <c r="Q252" s="338"/>
      <c r="R252" s="341"/>
      <c r="S252" s="341"/>
      <c r="T252" s="341"/>
      <c r="U252" s="341"/>
      <c r="V252" s="341"/>
      <c r="W252" s="341"/>
      <c r="X252" s="341"/>
      <c r="Y252" s="341"/>
      <c r="Z252" s="341"/>
      <c r="AA252" s="341"/>
      <c r="AB252" s="341"/>
      <c r="AC252" s="341"/>
      <c r="AD252" s="341"/>
      <c r="AE252" s="341"/>
      <c r="AF252" s="341"/>
      <c r="AG252" s="341"/>
      <c r="AH252" s="341"/>
      <c r="AI252" s="341"/>
      <c r="AJ252" s="341"/>
      <c r="AK252" s="341"/>
      <c r="AL252" s="341"/>
      <c r="AM252" s="341"/>
      <c r="AN252" s="341"/>
      <c r="AO252" s="341"/>
      <c r="AP252" s="341"/>
      <c r="AQ252" s="341"/>
      <c r="AR252" s="341"/>
      <c r="AS252" s="341"/>
      <c r="AT252" s="341"/>
      <c r="AU252" s="341"/>
      <c r="AV252" s="341"/>
      <c r="AW252" s="341"/>
      <c r="AX252" s="341"/>
      <c r="AY252" s="341"/>
      <c r="AZ252" s="342"/>
      <c r="BA252" s="343"/>
      <c r="BB252" s="343"/>
      <c r="BC252" s="343"/>
      <c r="BD252" s="343"/>
      <c r="BE252" s="343"/>
      <c r="BF252" s="343"/>
      <c r="BG252" s="343"/>
      <c r="BH252" s="343"/>
      <c r="BI252" s="343"/>
      <c r="BJ252" s="343"/>
      <c r="BK252" s="343"/>
      <c r="BL252" s="343"/>
      <c r="BM252" s="343"/>
      <c r="BN252" s="343"/>
      <c r="BO252" s="343"/>
      <c r="BP252" s="343"/>
      <c r="BQ252" s="343"/>
      <c r="BR252" s="343"/>
      <c r="BS252" s="343"/>
      <c r="BT252" s="343"/>
      <c r="BU252" s="343"/>
      <c r="BV252" s="343"/>
      <c r="BW252" s="343"/>
      <c r="BX252" s="343"/>
      <c r="BY252" s="343"/>
      <c r="BZ252" s="343"/>
    </row>
    <row r="253" spans="1:78" s="300" customFormat="1" x14ac:dyDescent="0.75">
      <c r="A253" s="301"/>
      <c r="B253" s="1428"/>
      <c r="C253" s="331"/>
      <c r="D253" s="331"/>
      <c r="E253" s="301"/>
      <c r="F253" s="304"/>
      <c r="G253" s="2999"/>
      <c r="H253" s="337"/>
      <c r="I253" s="338"/>
      <c r="J253" s="339"/>
      <c r="K253" s="340"/>
      <c r="L253" s="338"/>
      <c r="M253" s="338"/>
      <c r="N253" s="338"/>
      <c r="O253" s="338"/>
      <c r="P253" s="338"/>
      <c r="Q253" s="338"/>
      <c r="R253" s="341"/>
      <c r="S253" s="341"/>
      <c r="T253" s="341"/>
      <c r="U253" s="341"/>
      <c r="V253" s="341"/>
      <c r="W253" s="341"/>
      <c r="X253" s="341"/>
      <c r="Y253" s="341"/>
      <c r="Z253" s="341"/>
      <c r="AA253" s="341"/>
      <c r="AB253" s="341"/>
      <c r="AC253" s="341"/>
      <c r="AD253" s="341"/>
      <c r="AE253" s="341"/>
      <c r="AF253" s="341"/>
      <c r="AG253" s="341"/>
      <c r="AH253" s="341"/>
      <c r="AI253" s="341"/>
      <c r="AJ253" s="341"/>
      <c r="AK253" s="341"/>
      <c r="AL253" s="341"/>
      <c r="AM253" s="341"/>
      <c r="AN253" s="341"/>
      <c r="AO253" s="341"/>
      <c r="AP253" s="341"/>
      <c r="AQ253" s="341"/>
      <c r="AR253" s="341"/>
      <c r="AS253" s="341"/>
      <c r="AT253" s="341"/>
      <c r="AU253" s="341"/>
      <c r="AV253" s="341"/>
      <c r="AW253" s="341"/>
      <c r="AX253" s="341"/>
      <c r="AY253" s="341"/>
      <c r="AZ253" s="342"/>
      <c r="BA253" s="343"/>
      <c r="BB253" s="343"/>
      <c r="BC253" s="343"/>
      <c r="BD253" s="343"/>
      <c r="BE253" s="343"/>
      <c r="BF253" s="343"/>
      <c r="BG253" s="343"/>
      <c r="BH253" s="343"/>
      <c r="BI253" s="343"/>
      <c r="BJ253" s="343"/>
      <c r="BK253" s="343"/>
      <c r="BL253" s="343"/>
      <c r="BM253" s="343"/>
      <c r="BN253" s="343"/>
      <c r="BO253" s="343"/>
      <c r="BP253" s="343"/>
      <c r="BQ253" s="343"/>
      <c r="BR253" s="343"/>
      <c r="BS253" s="343"/>
      <c r="BT253" s="343"/>
      <c r="BU253" s="343"/>
      <c r="BV253" s="343"/>
      <c r="BW253" s="343"/>
      <c r="BX253" s="343"/>
      <c r="BY253" s="343"/>
      <c r="BZ253" s="343"/>
    </row>
    <row r="254" spans="1:78" s="300" customFormat="1" x14ac:dyDescent="0.75">
      <c r="A254" s="301"/>
      <c r="B254" s="1428"/>
      <c r="C254" s="331"/>
      <c r="D254" s="331"/>
      <c r="E254" s="301"/>
      <c r="F254" s="304"/>
      <c r="G254" s="2999"/>
      <c r="H254" s="337"/>
      <c r="I254" s="338"/>
      <c r="J254" s="339"/>
      <c r="K254" s="340"/>
      <c r="L254" s="338"/>
      <c r="M254" s="338"/>
      <c r="N254" s="338"/>
      <c r="O254" s="338"/>
      <c r="P254" s="338"/>
      <c r="Q254" s="338"/>
      <c r="R254" s="341"/>
      <c r="S254" s="341"/>
      <c r="T254" s="341"/>
      <c r="U254" s="341"/>
      <c r="V254" s="341"/>
      <c r="W254" s="341"/>
      <c r="X254" s="341"/>
      <c r="Y254" s="341"/>
      <c r="Z254" s="341"/>
      <c r="AA254" s="341"/>
      <c r="AB254" s="341"/>
      <c r="AC254" s="341"/>
      <c r="AD254" s="341"/>
      <c r="AE254" s="341"/>
      <c r="AF254" s="341"/>
      <c r="AG254" s="341"/>
      <c r="AH254" s="341"/>
      <c r="AI254" s="341"/>
      <c r="AJ254" s="341"/>
      <c r="AK254" s="341"/>
      <c r="AL254" s="341"/>
      <c r="AM254" s="341"/>
      <c r="AN254" s="341"/>
      <c r="AO254" s="341"/>
      <c r="AP254" s="341"/>
      <c r="AQ254" s="341"/>
      <c r="AR254" s="341"/>
      <c r="AS254" s="341"/>
      <c r="AT254" s="341"/>
      <c r="AU254" s="341"/>
      <c r="AV254" s="341"/>
      <c r="AW254" s="341"/>
      <c r="AX254" s="341"/>
      <c r="AY254" s="341"/>
      <c r="AZ254" s="342"/>
      <c r="BA254" s="343"/>
      <c r="BB254" s="343"/>
      <c r="BC254" s="343"/>
      <c r="BD254" s="343"/>
      <c r="BE254" s="343"/>
      <c r="BF254" s="343"/>
      <c r="BG254" s="343"/>
      <c r="BH254" s="343"/>
      <c r="BI254" s="343"/>
      <c r="BJ254" s="343"/>
      <c r="BK254" s="343"/>
      <c r="BL254" s="343"/>
      <c r="BM254" s="343"/>
      <c r="BN254" s="343"/>
      <c r="BO254" s="343"/>
      <c r="BP254" s="343"/>
      <c r="BQ254" s="343"/>
      <c r="BR254" s="343"/>
      <c r="BS254" s="343"/>
      <c r="BT254" s="343"/>
      <c r="BU254" s="343"/>
      <c r="BV254" s="343"/>
      <c r="BW254" s="343"/>
      <c r="BX254" s="343"/>
      <c r="BY254" s="343"/>
      <c r="BZ254" s="343"/>
    </row>
    <row r="255" spans="1:78" s="300" customFormat="1" x14ac:dyDescent="0.75">
      <c r="A255" s="301"/>
      <c r="B255" s="1428"/>
      <c r="C255" s="331"/>
      <c r="D255" s="331"/>
      <c r="E255" s="301"/>
      <c r="F255" s="304"/>
      <c r="G255" s="2999"/>
      <c r="H255" s="337"/>
      <c r="I255" s="338"/>
      <c r="J255" s="339"/>
      <c r="K255" s="340"/>
      <c r="L255" s="338"/>
      <c r="M255" s="338"/>
      <c r="N255" s="338"/>
      <c r="O255" s="338"/>
      <c r="P255" s="338"/>
      <c r="Q255" s="338"/>
      <c r="R255" s="341"/>
      <c r="S255" s="341"/>
      <c r="T255" s="341"/>
      <c r="U255" s="341"/>
      <c r="V255" s="341"/>
      <c r="W255" s="341"/>
      <c r="X255" s="341"/>
      <c r="Y255" s="341"/>
      <c r="Z255" s="341"/>
      <c r="AA255" s="341"/>
      <c r="AB255" s="341"/>
      <c r="AC255" s="341"/>
      <c r="AD255" s="341"/>
      <c r="AE255" s="341"/>
      <c r="AF255" s="341"/>
      <c r="AG255" s="341"/>
      <c r="AH255" s="341"/>
      <c r="AI255" s="341"/>
      <c r="AJ255" s="341"/>
      <c r="AK255" s="341"/>
      <c r="AL255" s="341"/>
      <c r="AM255" s="341"/>
      <c r="AN255" s="341"/>
      <c r="AO255" s="341"/>
      <c r="AP255" s="341"/>
      <c r="AQ255" s="341"/>
      <c r="AR255" s="341"/>
      <c r="AS255" s="341"/>
      <c r="AT255" s="341"/>
      <c r="AU255" s="341"/>
      <c r="AV255" s="341"/>
      <c r="AW255" s="341"/>
      <c r="AX255" s="341"/>
      <c r="AY255" s="341"/>
      <c r="AZ255" s="342"/>
      <c r="BA255" s="343"/>
      <c r="BB255" s="343"/>
      <c r="BC255" s="343"/>
      <c r="BD255" s="343"/>
      <c r="BE255" s="343"/>
      <c r="BF255" s="343"/>
      <c r="BG255" s="343"/>
      <c r="BH255" s="343"/>
      <c r="BI255" s="343"/>
      <c r="BJ255" s="343"/>
      <c r="BK255" s="343"/>
      <c r="BL255" s="343"/>
      <c r="BM255" s="343"/>
      <c r="BN255" s="343"/>
      <c r="BO255" s="343"/>
      <c r="BP255" s="343"/>
      <c r="BQ255" s="343"/>
      <c r="BR255" s="343"/>
      <c r="BS255" s="343"/>
      <c r="BT255" s="343"/>
      <c r="BU255" s="343"/>
      <c r="BV255" s="343"/>
      <c r="BW255" s="343"/>
      <c r="BX255" s="343"/>
      <c r="BY255" s="343"/>
      <c r="BZ255" s="343"/>
    </row>
    <row r="256" spans="1:78" s="300" customFormat="1" x14ac:dyDescent="0.75">
      <c r="A256" s="301"/>
      <c r="B256" s="1428"/>
      <c r="C256" s="331"/>
      <c r="D256" s="331"/>
      <c r="E256" s="301"/>
      <c r="F256" s="304"/>
      <c r="G256" s="2999"/>
      <c r="H256" s="337"/>
      <c r="I256" s="338"/>
      <c r="J256" s="339"/>
      <c r="K256" s="340"/>
      <c r="L256" s="338"/>
      <c r="M256" s="338"/>
      <c r="N256" s="338"/>
      <c r="O256" s="338"/>
      <c r="P256" s="338"/>
      <c r="Q256" s="338"/>
      <c r="R256" s="341"/>
      <c r="S256" s="341"/>
      <c r="T256" s="341"/>
      <c r="U256" s="341"/>
      <c r="V256" s="341"/>
      <c r="W256" s="341"/>
      <c r="X256" s="341"/>
      <c r="Y256" s="341"/>
      <c r="Z256" s="341"/>
      <c r="AA256" s="341"/>
      <c r="AB256" s="341"/>
      <c r="AC256" s="341"/>
      <c r="AD256" s="341"/>
      <c r="AE256" s="341"/>
      <c r="AF256" s="341"/>
      <c r="AG256" s="341"/>
      <c r="AH256" s="341"/>
      <c r="AI256" s="341"/>
      <c r="AJ256" s="341"/>
      <c r="AK256" s="341"/>
      <c r="AL256" s="341"/>
      <c r="AM256" s="341"/>
      <c r="AN256" s="341"/>
      <c r="AO256" s="341"/>
      <c r="AP256" s="341"/>
      <c r="AQ256" s="341"/>
      <c r="AR256" s="341"/>
      <c r="AS256" s="341"/>
      <c r="AT256" s="341"/>
      <c r="AU256" s="341"/>
      <c r="AV256" s="341"/>
      <c r="AW256" s="341"/>
      <c r="AX256" s="341"/>
      <c r="AY256" s="341"/>
      <c r="AZ256" s="342"/>
      <c r="BA256" s="343"/>
      <c r="BB256" s="343"/>
      <c r="BC256" s="343"/>
      <c r="BD256" s="343"/>
      <c r="BE256" s="343"/>
      <c r="BF256" s="343"/>
      <c r="BG256" s="343"/>
      <c r="BH256" s="343"/>
      <c r="BI256" s="343"/>
      <c r="BJ256" s="343"/>
      <c r="BK256" s="343"/>
      <c r="BL256" s="343"/>
      <c r="BM256" s="343"/>
      <c r="BN256" s="343"/>
      <c r="BO256" s="343"/>
      <c r="BP256" s="343"/>
      <c r="BQ256" s="343"/>
      <c r="BR256" s="343"/>
      <c r="BS256" s="343"/>
      <c r="BT256" s="343"/>
      <c r="BU256" s="343"/>
      <c r="BV256" s="343"/>
      <c r="BW256" s="343"/>
      <c r="BX256" s="343"/>
      <c r="BY256" s="343"/>
      <c r="BZ256" s="343"/>
    </row>
    <row r="257" spans="1:78" s="300" customFormat="1" x14ac:dyDescent="0.75">
      <c r="A257" s="301"/>
      <c r="B257" s="1428"/>
      <c r="C257" s="331"/>
      <c r="D257" s="331"/>
      <c r="E257" s="301"/>
      <c r="F257" s="304"/>
      <c r="G257" s="2999"/>
      <c r="H257" s="337"/>
      <c r="I257" s="338"/>
      <c r="J257" s="339"/>
      <c r="K257" s="340"/>
      <c r="L257" s="338"/>
      <c r="M257" s="338"/>
      <c r="N257" s="338"/>
      <c r="O257" s="338"/>
      <c r="P257" s="338"/>
      <c r="Q257" s="338"/>
      <c r="R257" s="341"/>
      <c r="S257" s="341"/>
      <c r="T257" s="341"/>
      <c r="U257" s="341"/>
      <c r="V257" s="341"/>
      <c r="W257" s="341"/>
      <c r="X257" s="341"/>
      <c r="Y257" s="341"/>
      <c r="Z257" s="341"/>
      <c r="AA257" s="341"/>
      <c r="AB257" s="341"/>
      <c r="AC257" s="341"/>
      <c r="AD257" s="341"/>
      <c r="AE257" s="341"/>
      <c r="AF257" s="341"/>
      <c r="AG257" s="341"/>
      <c r="AH257" s="341"/>
      <c r="AI257" s="341"/>
      <c r="AJ257" s="341"/>
      <c r="AK257" s="341"/>
      <c r="AL257" s="341"/>
      <c r="AM257" s="341"/>
      <c r="AN257" s="341"/>
      <c r="AO257" s="341"/>
      <c r="AP257" s="341"/>
      <c r="AQ257" s="341"/>
      <c r="AR257" s="341"/>
      <c r="AS257" s="341"/>
      <c r="AT257" s="341"/>
      <c r="AU257" s="341"/>
      <c r="AV257" s="341"/>
      <c r="AW257" s="341"/>
      <c r="AX257" s="341"/>
      <c r="AY257" s="341"/>
      <c r="AZ257" s="342"/>
      <c r="BA257" s="343"/>
      <c r="BB257" s="343"/>
      <c r="BC257" s="343"/>
      <c r="BD257" s="343"/>
      <c r="BE257" s="343"/>
      <c r="BF257" s="343"/>
      <c r="BG257" s="343"/>
      <c r="BH257" s="343"/>
      <c r="BI257" s="343"/>
      <c r="BJ257" s="343"/>
      <c r="BK257" s="343"/>
      <c r="BL257" s="343"/>
      <c r="BM257" s="343"/>
      <c r="BN257" s="343"/>
      <c r="BO257" s="343"/>
      <c r="BP257" s="343"/>
      <c r="BQ257" s="343"/>
      <c r="BR257" s="343"/>
      <c r="BS257" s="343"/>
      <c r="BT257" s="343"/>
      <c r="BU257" s="343"/>
      <c r="BV257" s="343"/>
      <c r="BW257" s="343"/>
      <c r="BX257" s="343"/>
      <c r="BY257" s="343"/>
      <c r="BZ257" s="343"/>
    </row>
    <row r="258" spans="1:78" s="300" customFormat="1" x14ac:dyDescent="0.75">
      <c r="A258" s="301"/>
      <c r="B258" s="1428"/>
      <c r="C258" s="331"/>
      <c r="D258" s="331"/>
      <c r="E258" s="301"/>
      <c r="F258" s="304"/>
      <c r="G258" s="2999"/>
      <c r="H258" s="337"/>
      <c r="I258" s="338"/>
      <c r="J258" s="339"/>
      <c r="K258" s="340"/>
      <c r="L258" s="338"/>
      <c r="M258" s="338"/>
      <c r="N258" s="338"/>
      <c r="O258" s="338"/>
      <c r="P258" s="338"/>
      <c r="Q258" s="338"/>
      <c r="R258" s="341"/>
      <c r="S258" s="341"/>
      <c r="T258" s="341"/>
      <c r="U258" s="341"/>
      <c r="V258" s="341"/>
      <c r="W258" s="341"/>
      <c r="X258" s="341"/>
      <c r="Y258" s="341"/>
      <c r="Z258" s="341"/>
      <c r="AA258" s="341"/>
      <c r="AB258" s="341"/>
      <c r="AC258" s="341"/>
      <c r="AD258" s="341"/>
      <c r="AE258" s="341"/>
      <c r="AF258" s="341"/>
      <c r="AG258" s="341"/>
      <c r="AH258" s="341"/>
      <c r="AI258" s="341"/>
      <c r="AJ258" s="341"/>
      <c r="AK258" s="341"/>
      <c r="AL258" s="341"/>
      <c r="AM258" s="341"/>
      <c r="AN258" s="341"/>
      <c r="AO258" s="341"/>
      <c r="AP258" s="341"/>
      <c r="AQ258" s="341"/>
      <c r="AR258" s="341"/>
      <c r="AS258" s="341"/>
      <c r="AT258" s="341"/>
      <c r="AU258" s="341"/>
      <c r="AV258" s="341"/>
      <c r="AW258" s="341"/>
      <c r="AX258" s="341"/>
      <c r="AY258" s="341"/>
      <c r="AZ258" s="342"/>
      <c r="BA258" s="343"/>
      <c r="BB258" s="343"/>
      <c r="BC258" s="343"/>
      <c r="BD258" s="343"/>
      <c r="BE258" s="343"/>
      <c r="BF258" s="343"/>
      <c r="BG258" s="343"/>
      <c r="BH258" s="343"/>
      <c r="BI258" s="343"/>
      <c r="BJ258" s="343"/>
      <c r="BK258" s="343"/>
      <c r="BL258" s="343"/>
      <c r="BM258" s="343"/>
      <c r="BN258" s="343"/>
      <c r="BO258" s="343"/>
      <c r="BP258" s="343"/>
      <c r="BQ258" s="343"/>
      <c r="BR258" s="343"/>
      <c r="BS258" s="343"/>
      <c r="BT258" s="343"/>
      <c r="BU258" s="343"/>
      <c r="BV258" s="343"/>
      <c r="BW258" s="343"/>
      <c r="BX258" s="343"/>
      <c r="BY258" s="343"/>
      <c r="BZ258" s="343"/>
    </row>
    <row r="259" spans="1:78" s="300" customFormat="1" x14ac:dyDescent="0.75">
      <c r="A259" s="301"/>
      <c r="B259" s="1428"/>
      <c r="C259" s="331"/>
      <c r="D259" s="331"/>
      <c r="E259" s="301"/>
      <c r="F259" s="304"/>
      <c r="G259" s="2999"/>
      <c r="H259" s="337"/>
      <c r="I259" s="338"/>
      <c r="J259" s="339"/>
      <c r="K259" s="340"/>
      <c r="L259" s="338"/>
      <c r="M259" s="338"/>
      <c r="N259" s="338"/>
      <c r="O259" s="338"/>
      <c r="P259" s="338"/>
      <c r="Q259" s="338"/>
      <c r="R259" s="341"/>
      <c r="S259" s="341"/>
      <c r="T259" s="341"/>
      <c r="U259" s="341"/>
      <c r="V259" s="341"/>
      <c r="W259" s="341"/>
      <c r="X259" s="341"/>
      <c r="Y259" s="341"/>
      <c r="Z259" s="341"/>
      <c r="AA259" s="341"/>
      <c r="AB259" s="341"/>
      <c r="AC259" s="341"/>
      <c r="AD259" s="341"/>
      <c r="AE259" s="341"/>
      <c r="AF259" s="341"/>
      <c r="AG259" s="341"/>
      <c r="AH259" s="341"/>
      <c r="AI259" s="341"/>
      <c r="AJ259" s="341"/>
      <c r="AK259" s="341"/>
      <c r="AL259" s="341"/>
      <c r="AM259" s="341"/>
      <c r="AN259" s="341"/>
      <c r="AO259" s="341"/>
      <c r="AP259" s="341"/>
      <c r="AQ259" s="341"/>
      <c r="AR259" s="341"/>
      <c r="AS259" s="341"/>
      <c r="AT259" s="341"/>
      <c r="AU259" s="341"/>
      <c r="AV259" s="341"/>
      <c r="AW259" s="341"/>
      <c r="AX259" s="341"/>
      <c r="AY259" s="341"/>
      <c r="AZ259" s="342"/>
      <c r="BA259" s="343"/>
      <c r="BB259" s="343"/>
      <c r="BC259" s="343"/>
      <c r="BD259" s="343"/>
      <c r="BE259" s="343"/>
      <c r="BF259" s="343"/>
      <c r="BG259" s="343"/>
      <c r="BH259" s="343"/>
      <c r="BI259" s="343"/>
      <c r="BJ259" s="343"/>
      <c r="BK259" s="343"/>
      <c r="BL259" s="343"/>
      <c r="BM259" s="343"/>
      <c r="BN259" s="343"/>
      <c r="BO259" s="343"/>
      <c r="BP259" s="343"/>
      <c r="BQ259" s="343"/>
      <c r="BR259" s="343"/>
      <c r="BS259" s="343"/>
      <c r="BT259" s="343"/>
      <c r="BU259" s="343"/>
      <c r="BV259" s="343"/>
      <c r="BW259" s="343"/>
      <c r="BX259" s="343"/>
      <c r="BY259" s="343"/>
      <c r="BZ259" s="343"/>
    </row>
    <row r="260" spans="1:78" x14ac:dyDescent="0.75">
      <c r="C260" s="331"/>
      <c r="D260" s="331"/>
      <c r="G260" s="2991"/>
    </row>
    <row r="261" spans="1:78" x14ac:dyDescent="0.75">
      <c r="C261" s="331"/>
      <c r="D261" s="331"/>
      <c r="G261" s="2991"/>
      <c r="H261" s="337" t="s">
        <v>699</v>
      </c>
    </row>
    <row r="262" spans="1:78" ht="38.25" customHeight="1" x14ac:dyDescent="0.75">
      <c r="A262" s="556"/>
      <c r="B262" s="557" t="s">
        <v>765</v>
      </c>
      <c r="C262" s="558"/>
      <c r="D262" s="558"/>
      <c r="E262" s="556"/>
      <c r="F262" s="3009"/>
      <c r="G262" s="3010">
        <f>SUM(G225:G261)</f>
        <v>200000</v>
      </c>
      <c r="H262" s="400">
        <f>G262/C273</f>
        <v>12.966048402258686</v>
      </c>
    </row>
    <row r="263" spans="1:78" s="338" customFormat="1" x14ac:dyDescent="0.75">
      <c r="A263" s="401"/>
      <c r="B263" s="333"/>
      <c r="C263" s="335"/>
      <c r="D263" s="335"/>
      <c r="E263" s="332"/>
      <c r="F263" s="336"/>
      <c r="G263" s="334"/>
      <c r="H263" s="337"/>
      <c r="J263" s="339"/>
      <c r="K263" s="340"/>
      <c r="AZ263" s="360"/>
      <c r="BA263" s="323"/>
      <c r="BB263" s="323"/>
      <c r="BC263" s="323"/>
      <c r="BD263" s="323"/>
      <c r="BE263" s="323"/>
      <c r="BF263" s="323"/>
      <c r="BG263" s="323"/>
      <c r="BH263" s="323"/>
      <c r="BI263" s="323"/>
      <c r="BJ263" s="323"/>
      <c r="BK263" s="323"/>
      <c r="BL263" s="323"/>
      <c r="BM263" s="323"/>
      <c r="BN263" s="323"/>
      <c r="BO263" s="323"/>
      <c r="BP263" s="323"/>
      <c r="BQ263" s="323"/>
      <c r="BR263" s="323"/>
      <c r="BS263" s="323"/>
      <c r="BT263" s="323"/>
      <c r="BU263" s="323"/>
      <c r="BV263" s="323"/>
      <c r="BW263" s="323"/>
      <c r="BX263" s="323"/>
      <c r="BY263" s="323"/>
      <c r="BZ263" s="323"/>
    </row>
    <row r="264" spans="1:78" s="338" customFormat="1" x14ac:dyDescent="0.75">
      <c r="A264" s="401"/>
      <c r="B264" s="333"/>
      <c r="C264" s="335"/>
      <c r="D264" s="335"/>
      <c r="E264" s="332"/>
      <c r="F264" s="336"/>
      <c r="G264" s="334"/>
      <c r="H264" s="337"/>
      <c r="J264" s="339"/>
      <c r="K264" s="340"/>
      <c r="AZ264" s="360"/>
      <c r="BA264" s="323"/>
      <c r="BB264" s="323"/>
      <c r="BC264" s="323"/>
      <c r="BD264" s="323"/>
      <c r="BE264" s="323"/>
      <c r="BF264" s="323"/>
      <c r="BG264" s="323"/>
      <c r="BH264" s="323"/>
      <c r="BI264" s="323"/>
      <c r="BJ264" s="323"/>
      <c r="BK264" s="323"/>
      <c r="BL264" s="323"/>
      <c r="BM264" s="323"/>
      <c r="BN264" s="323"/>
      <c r="BO264" s="323"/>
      <c r="BP264" s="323"/>
      <c r="BQ264" s="323"/>
      <c r="BR264" s="323"/>
      <c r="BS264" s="323"/>
      <c r="BT264" s="323"/>
      <c r="BU264" s="323"/>
      <c r="BV264" s="323"/>
      <c r="BW264" s="323"/>
      <c r="BX264" s="323"/>
      <c r="BY264" s="323"/>
      <c r="BZ264" s="323"/>
    </row>
    <row r="265" spans="1:78" s="338" customFormat="1" x14ac:dyDescent="0.75">
      <c r="A265" s="401"/>
      <c r="B265" s="333"/>
      <c r="C265" s="335"/>
      <c r="D265" s="335"/>
      <c r="E265" s="332"/>
      <c r="F265" s="336"/>
      <c r="G265" s="334"/>
      <c r="H265" s="337"/>
      <c r="J265" s="339"/>
      <c r="K265" s="340"/>
      <c r="AZ265" s="360"/>
      <c r="BA265" s="323"/>
      <c r="BB265" s="323"/>
      <c r="BC265" s="323"/>
      <c r="BD265" s="323"/>
      <c r="BE265" s="323"/>
      <c r="BF265" s="323"/>
      <c r="BG265" s="323"/>
      <c r="BH265" s="323"/>
      <c r="BI265" s="323"/>
      <c r="BJ265" s="323"/>
      <c r="BK265" s="323"/>
      <c r="BL265" s="323"/>
      <c r="BM265" s="323"/>
      <c r="BN265" s="323"/>
      <c r="BO265" s="323"/>
      <c r="BP265" s="323"/>
      <c r="BQ265" s="323"/>
      <c r="BR265" s="323"/>
      <c r="BS265" s="323"/>
      <c r="BT265" s="323"/>
      <c r="BU265" s="323"/>
      <c r="BV265" s="323"/>
      <c r="BW265" s="323"/>
      <c r="BX265" s="323"/>
      <c r="BY265" s="323"/>
      <c r="BZ265" s="323"/>
    </row>
    <row r="266" spans="1:78" s="338" customFormat="1" x14ac:dyDescent="0.75">
      <c r="A266" s="401"/>
      <c r="B266" s="333"/>
      <c r="C266" s="335"/>
      <c r="D266" s="335"/>
      <c r="E266" s="332"/>
      <c r="F266" s="336"/>
      <c r="G266" s="334"/>
      <c r="H266" s="337"/>
      <c r="J266" s="339"/>
      <c r="K266" s="340"/>
      <c r="AZ266" s="360"/>
      <c r="BA266" s="323"/>
      <c r="BB266" s="323"/>
      <c r="BC266" s="323"/>
      <c r="BD266" s="323"/>
      <c r="BE266" s="323"/>
      <c r="BF266" s="323"/>
      <c r="BG266" s="323"/>
      <c r="BH266" s="323"/>
      <c r="BI266" s="323"/>
      <c r="BJ266" s="323"/>
      <c r="BK266" s="323"/>
      <c r="BL266" s="323"/>
      <c r="BM266" s="323"/>
      <c r="BN266" s="323"/>
      <c r="BO266" s="323"/>
      <c r="BP266" s="323"/>
      <c r="BQ266" s="323"/>
      <c r="BR266" s="323"/>
      <c r="BS266" s="323"/>
      <c r="BT266" s="323"/>
      <c r="BU266" s="323"/>
      <c r="BV266" s="323"/>
      <c r="BW266" s="323"/>
      <c r="BX266" s="323"/>
      <c r="BY266" s="323"/>
      <c r="BZ266" s="323"/>
    </row>
    <row r="267" spans="1:78" s="338" customFormat="1" x14ac:dyDescent="0.75">
      <c r="A267" s="401"/>
      <c r="B267" s="333"/>
      <c r="C267" s="335"/>
      <c r="D267" s="335"/>
      <c r="E267" s="332"/>
      <c r="F267" s="336"/>
      <c r="G267" s="334"/>
      <c r="H267" s="337"/>
      <c r="J267" s="339"/>
      <c r="K267" s="340"/>
      <c r="AZ267" s="360"/>
      <c r="BA267" s="323"/>
      <c r="BB267" s="323"/>
      <c r="BC267" s="323"/>
      <c r="BD267" s="323"/>
      <c r="BE267" s="323"/>
      <c r="BF267" s="323"/>
      <c r="BG267" s="323"/>
      <c r="BH267" s="323"/>
      <c r="BI267" s="323"/>
      <c r="BJ267" s="323"/>
      <c r="BK267" s="323"/>
      <c r="BL267" s="323"/>
      <c r="BM267" s="323"/>
      <c r="BN267" s="323"/>
      <c r="BO267" s="323"/>
      <c r="BP267" s="323"/>
      <c r="BQ267" s="323"/>
      <c r="BR267" s="323"/>
      <c r="BS267" s="323"/>
      <c r="BT267" s="323"/>
      <c r="BU267" s="323"/>
      <c r="BV267" s="323"/>
      <c r="BW267" s="323"/>
      <c r="BX267" s="323"/>
      <c r="BY267" s="323"/>
      <c r="BZ267" s="323"/>
    </row>
    <row r="268" spans="1:78" s="338" customFormat="1" x14ac:dyDescent="0.75">
      <c r="A268" s="401"/>
      <c r="B268" s="333"/>
      <c r="C268" s="335"/>
      <c r="D268" s="335"/>
      <c r="E268" s="332"/>
      <c r="F268" s="336"/>
      <c r="G268" s="334"/>
      <c r="H268" s="337"/>
      <c r="J268" s="339"/>
      <c r="K268" s="340"/>
      <c r="AZ268" s="360"/>
      <c r="BA268" s="323"/>
      <c r="BB268" s="323"/>
      <c r="BC268" s="323"/>
      <c r="BD268" s="323"/>
      <c r="BE268" s="323"/>
      <c r="BF268" s="323"/>
      <c r="BG268" s="323"/>
      <c r="BH268" s="323"/>
      <c r="BI268" s="323"/>
      <c r="BJ268" s="323"/>
      <c r="BK268" s="323"/>
      <c r="BL268" s="323"/>
      <c r="BM268" s="323"/>
      <c r="BN268" s="323"/>
      <c r="BO268" s="323"/>
      <c r="BP268" s="323"/>
      <c r="BQ268" s="323"/>
      <c r="BR268" s="323"/>
      <c r="BS268" s="323"/>
      <c r="BT268" s="323"/>
      <c r="BU268" s="323"/>
      <c r="BV268" s="323"/>
      <c r="BW268" s="323"/>
      <c r="BX268" s="323"/>
      <c r="BY268" s="323"/>
      <c r="BZ268" s="323"/>
    </row>
    <row r="269" spans="1:78" s="338" customFormat="1" ht="16.5" thickBot="1" x14ac:dyDescent="0.9">
      <c r="A269" s="401"/>
      <c r="B269" s="402"/>
      <c r="C269" s="403"/>
      <c r="E269" s="404"/>
      <c r="F269" s="336"/>
      <c r="G269" s="334"/>
      <c r="H269" s="337"/>
      <c r="J269" s="339"/>
      <c r="K269" s="340"/>
      <c r="AZ269" s="360"/>
      <c r="BA269" s="323"/>
      <c r="BB269" s="323"/>
      <c r="BC269" s="323"/>
      <c r="BD269" s="323"/>
      <c r="BE269" s="323"/>
      <c r="BF269" s="323"/>
      <c r="BG269" s="323"/>
      <c r="BH269" s="323"/>
      <c r="BI269" s="323"/>
      <c r="BJ269" s="323"/>
      <c r="BK269" s="323"/>
      <c r="BL269" s="323"/>
      <c r="BM269" s="323"/>
      <c r="BN269" s="323"/>
      <c r="BO269" s="323"/>
      <c r="BP269" s="323"/>
      <c r="BQ269" s="323"/>
      <c r="BR269" s="323"/>
      <c r="BS269" s="323"/>
      <c r="BT269" s="323"/>
      <c r="BU269" s="323"/>
      <c r="BV269" s="323"/>
      <c r="BW269" s="323"/>
      <c r="BX269" s="323"/>
      <c r="BY269" s="323"/>
      <c r="BZ269" s="323"/>
    </row>
    <row r="270" spans="1:78" s="338" customFormat="1" ht="16.5" thickBot="1" x14ac:dyDescent="0.9">
      <c r="A270" s="401"/>
      <c r="B270" s="405" t="s">
        <v>839</v>
      </c>
      <c r="C270" s="406">
        <f>370*125</f>
        <v>46250</v>
      </c>
      <c r="E270" s="407" t="s">
        <v>782</v>
      </c>
      <c r="F270" s="336"/>
      <c r="G270" s="334"/>
      <c r="H270" s="337"/>
      <c r="J270" s="339"/>
      <c r="K270" s="340"/>
      <c r="AZ270" s="360"/>
      <c r="BA270" s="323"/>
      <c r="BB270" s="323"/>
      <c r="BC270" s="323"/>
      <c r="BD270" s="323"/>
      <c r="BE270" s="323"/>
      <c r="BF270" s="323"/>
      <c r="BG270" s="323"/>
      <c r="BH270" s="323"/>
      <c r="BI270" s="323"/>
      <c r="BJ270" s="323"/>
      <c r="BK270" s="323"/>
      <c r="BL270" s="323"/>
      <c r="BM270" s="323"/>
      <c r="BN270" s="323"/>
      <c r="BO270" s="323"/>
      <c r="BP270" s="323"/>
      <c r="BQ270" s="323"/>
      <c r="BR270" s="323"/>
      <c r="BS270" s="323"/>
      <c r="BT270" s="323"/>
      <c r="BU270" s="323"/>
      <c r="BV270" s="323"/>
      <c r="BW270" s="323"/>
      <c r="BX270" s="323"/>
      <c r="BY270" s="323"/>
      <c r="BZ270" s="323"/>
    </row>
    <row r="271" spans="1:78" s="338" customFormat="1" x14ac:dyDescent="0.75">
      <c r="A271" s="401"/>
      <c r="B271" s="408"/>
      <c r="C271" s="409"/>
      <c r="E271" s="407"/>
      <c r="F271" s="336"/>
      <c r="G271" s="334"/>
      <c r="H271" s="337"/>
      <c r="J271" s="339"/>
      <c r="K271" s="340"/>
      <c r="AZ271" s="360"/>
      <c r="BA271" s="323"/>
      <c r="BB271" s="323"/>
      <c r="BC271" s="323"/>
      <c r="BD271" s="323"/>
      <c r="BE271" s="323"/>
      <c r="BF271" s="323"/>
      <c r="BG271" s="323"/>
      <c r="BH271" s="323"/>
      <c r="BI271" s="323"/>
      <c r="BJ271" s="323"/>
      <c r="BK271" s="323"/>
      <c r="BL271" s="323"/>
      <c r="BM271" s="323"/>
      <c r="BN271" s="323"/>
      <c r="BO271" s="323"/>
      <c r="BP271" s="323"/>
      <c r="BQ271" s="323"/>
      <c r="BR271" s="323"/>
      <c r="BS271" s="323"/>
      <c r="BT271" s="323"/>
      <c r="BU271" s="323"/>
      <c r="BV271" s="323"/>
      <c r="BW271" s="323"/>
      <c r="BX271" s="323"/>
      <c r="BY271" s="323"/>
      <c r="BZ271" s="323"/>
    </row>
    <row r="272" spans="1:78" s="338" customFormat="1" ht="16.5" thickBot="1" x14ac:dyDescent="0.9">
      <c r="A272" s="401"/>
      <c r="B272" s="410"/>
      <c r="C272" s="411"/>
      <c r="E272" s="407"/>
      <c r="F272" s="336"/>
      <c r="G272" s="334"/>
      <c r="H272" s="337"/>
      <c r="J272" s="339"/>
      <c r="K272" s="340"/>
      <c r="AZ272" s="360"/>
      <c r="BA272" s="323"/>
      <c r="BB272" s="323"/>
      <c r="BC272" s="323"/>
      <c r="BD272" s="323"/>
      <c r="BE272" s="323"/>
      <c r="BF272" s="323"/>
      <c r="BG272" s="323"/>
      <c r="BH272" s="323"/>
      <c r="BI272" s="323"/>
      <c r="BJ272" s="323"/>
      <c r="BK272" s="323"/>
      <c r="BL272" s="323"/>
      <c r="BM272" s="323"/>
      <c r="BN272" s="323"/>
      <c r="BO272" s="323"/>
      <c r="BP272" s="323"/>
      <c r="BQ272" s="323"/>
      <c r="BR272" s="323"/>
      <c r="BS272" s="323"/>
      <c r="BT272" s="323"/>
      <c r="BU272" s="323"/>
      <c r="BV272" s="323"/>
      <c r="BW272" s="323"/>
      <c r="BX272" s="323"/>
      <c r="BY272" s="323"/>
      <c r="BZ272" s="323"/>
    </row>
    <row r="273" spans="1:78" s="338" customFormat="1" ht="16.5" thickBot="1" x14ac:dyDescent="0.9">
      <c r="A273" s="401"/>
      <c r="B273" s="405" t="s">
        <v>840</v>
      </c>
      <c r="C273" s="2150">
        <f>13424.9+2000</f>
        <v>15424.9</v>
      </c>
      <c r="E273" s="407" t="s">
        <v>782</v>
      </c>
      <c r="F273" s="336"/>
      <c r="G273" s="334"/>
      <c r="H273" s="337"/>
      <c r="J273" s="339"/>
      <c r="K273" s="340"/>
      <c r="AZ273" s="360"/>
      <c r="BA273" s="323"/>
      <c r="BB273" s="323"/>
      <c r="BC273" s="323"/>
      <c r="BD273" s="323"/>
      <c r="BE273" s="323"/>
      <c r="BF273" s="323"/>
      <c r="BG273" s="323"/>
      <c r="BH273" s="323"/>
      <c r="BI273" s="323"/>
      <c r="BJ273" s="323"/>
      <c r="BK273" s="323"/>
      <c r="BL273" s="323"/>
      <c r="BM273" s="323"/>
      <c r="BN273" s="323"/>
      <c r="BO273" s="323"/>
      <c r="BP273" s="323"/>
      <c r="BQ273" s="323"/>
      <c r="BR273" s="323"/>
      <c r="BS273" s="323"/>
      <c r="BT273" s="323"/>
      <c r="BU273" s="323"/>
      <c r="BV273" s="323"/>
      <c r="BW273" s="323"/>
      <c r="BX273" s="323"/>
      <c r="BY273" s="323"/>
      <c r="BZ273" s="323"/>
    </row>
    <row r="274" spans="1:78" s="338" customFormat="1" ht="16.5" thickBot="1" x14ac:dyDescent="0.9">
      <c r="A274" s="401"/>
      <c r="B274" s="405" t="s">
        <v>927</v>
      </c>
      <c r="C274" s="406">
        <v>1596</v>
      </c>
      <c r="E274" s="407" t="s">
        <v>767</v>
      </c>
      <c r="F274" s="336"/>
      <c r="G274" s="334"/>
      <c r="H274" s="337"/>
      <c r="J274" s="339"/>
      <c r="K274" s="340"/>
      <c r="AZ274" s="360"/>
      <c r="BA274" s="323"/>
      <c r="BB274" s="323"/>
      <c r="BC274" s="323"/>
      <c r="BD274" s="323"/>
      <c r="BE274" s="323"/>
      <c r="BF274" s="323"/>
      <c r="BG274" s="323"/>
      <c r="BH274" s="323"/>
      <c r="BI274" s="323"/>
      <c r="BJ274" s="323"/>
      <c r="BK274" s="323"/>
      <c r="BL274" s="323"/>
      <c r="BM274" s="323"/>
      <c r="BN274" s="323"/>
      <c r="BO274" s="323"/>
      <c r="BP274" s="323"/>
      <c r="BQ274" s="323"/>
      <c r="BR274" s="323"/>
      <c r="BS274" s="323"/>
      <c r="BT274" s="323"/>
      <c r="BU274" s="323"/>
      <c r="BV274" s="323"/>
      <c r="BW274" s="323"/>
      <c r="BX274" s="323"/>
      <c r="BY274" s="323"/>
      <c r="BZ274" s="323"/>
    </row>
    <row r="275" spans="1:78" s="338" customFormat="1" ht="16.5" thickBot="1" x14ac:dyDescent="0.9">
      <c r="A275" s="401"/>
      <c r="B275" s="405" t="s">
        <v>841</v>
      </c>
      <c r="C275" s="406"/>
      <c r="E275" s="407"/>
      <c r="F275" s="336"/>
      <c r="G275" s="334"/>
      <c r="H275" s="337"/>
      <c r="J275" s="339"/>
      <c r="K275" s="340"/>
      <c r="AZ275" s="360"/>
      <c r="BA275" s="323"/>
      <c r="BB275" s="323"/>
      <c r="BC275" s="323"/>
      <c r="BD275" s="323"/>
      <c r="BE275" s="323"/>
      <c r="BF275" s="323"/>
      <c r="BG275" s="323"/>
      <c r="BH275" s="323"/>
      <c r="BI275" s="323"/>
      <c r="BJ275" s="323"/>
      <c r="BK275" s="323"/>
      <c r="BL275" s="323"/>
      <c r="BM275" s="323"/>
      <c r="BN275" s="323"/>
      <c r="BO275" s="323"/>
      <c r="BP275" s="323"/>
      <c r="BQ275" s="323"/>
      <c r="BR275" s="323"/>
      <c r="BS275" s="323"/>
      <c r="BT275" s="323"/>
      <c r="BU275" s="323"/>
      <c r="BV275" s="323"/>
      <c r="BW275" s="323"/>
      <c r="BX275" s="323"/>
      <c r="BY275" s="323"/>
      <c r="BZ275" s="323"/>
    </row>
    <row r="276" spans="1:78" s="338" customFormat="1" ht="16.5" thickBot="1" x14ac:dyDescent="0.9">
      <c r="A276" s="401"/>
      <c r="B276" s="405" t="s">
        <v>842</v>
      </c>
      <c r="C276" s="406">
        <v>2198</v>
      </c>
      <c r="E276" s="407" t="s">
        <v>767</v>
      </c>
      <c r="F276" s="336"/>
      <c r="G276" s="334"/>
      <c r="H276" s="337"/>
      <c r="J276" s="339"/>
      <c r="K276" s="340"/>
      <c r="AZ276" s="360"/>
      <c r="BA276" s="323"/>
      <c r="BB276" s="323"/>
      <c r="BC276" s="323"/>
      <c r="BD276" s="323"/>
      <c r="BE276" s="323"/>
      <c r="BF276" s="323"/>
      <c r="BG276" s="323"/>
      <c r="BH276" s="323"/>
      <c r="BI276" s="323"/>
      <c r="BJ276" s="323"/>
      <c r="BK276" s="323"/>
      <c r="BL276" s="323"/>
      <c r="BM276" s="323"/>
      <c r="BN276" s="323"/>
      <c r="BO276" s="323"/>
      <c r="BP276" s="323"/>
      <c r="BQ276" s="323"/>
      <c r="BR276" s="323"/>
      <c r="BS276" s="323"/>
      <c r="BT276" s="323"/>
      <c r="BU276" s="323"/>
      <c r="BV276" s="323"/>
      <c r="BW276" s="323"/>
      <c r="BX276" s="323"/>
      <c r="BY276" s="323"/>
      <c r="BZ276" s="323"/>
    </row>
    <row r="277" spans="1:78" s="338" customFormat="1" ht="16.5" thickBot="1" x14ac:dyDescent="0.9">
      <c r="A277" s="401"/>
      <c r="B277" s="405" t="s">
        <v>843</v>
      </c>
      <c r="C277" s="406">
        <f>C274+(C275)*1</f>
        <v>1596</v>
      </c>
      <c r="E277" s="407" t="s">
        <v>767</v>
      </c>
      <c r="F277" s="336"/>
      <c r="G277" s="334"/>
      <c r="H277" s="337"/>
      <c r="J277" s="339"/>
      <c r="K277" s="340"/>
      <c r="AZ277" s="360"/>
      <c r="BA277" s="323"/>
      <c r="BB277" s="323"/>
      <c r="BC277" s="323"/>
      <c r="BD277" s="323"/>
      <c r="BE277" s="323"/>
      <c r="BF277" s="323"/>
      <c r="BG277" s="323"/>
      <c r="BH277" s="323"/>
      <c r="BI277" s="323"/>
      <c r="BJ277" s="323"/>
      <c r="BK277" s="323"/>
      <c r="BL277" s="323"/>
      <c r="BM277" s="323"/>
      <c r="BN277" s="323"/>
      <c r="BO277" s="323"/>
      <c r="BP277" s="323"/>
      <c r="BQ277" s="323"/>
      <c r="BR277" s="323"/>
      <c r="BS277" s="323"/>
      <c r="BT277" s="323"/>
      <c r="BU277" s="323"/>
      <c r="BV277" s="323"/>
      <c r="BW277" s="323"/>
      <c r="BX277" s="323"/>
      <c r="BY277" s="323"/>
      <c r="BZ277" s="323"/>
    </row>
    <row r="278" spans="1:78" s="338" customFormat="1" ht="16.5" thickBot="1" x14ac:dyDescent="0.9">
      <c r="A278" s="401"/>
      <c r="B278" s="405" t="s">
        <v>844</v>
      </c>
      <c r="C278" s="406">
        <f>C276</f>
        <v>2198</v>
      </c>
      <c r="E278" s="407" t="s">
        <v>767</v>
      </c>
      <c r="F278" s="336"/>
      <c r="G278" s="334"/>
      <c r="H278" s="337"/>
      <c r="J278" s="339"/>
      <c r="K278" s="340"/>
      <c r="AZ278" s="360"/>
      <c r="BA278" s="323"/>
      <c r="BB278" s="323"/>
      <c r="BC278" s="323"/>
      <c r="BD278" s="323"/>
      <c r="BE278" s="323"/>
      <c r="BF278" s="323"/>
      <c r="BG278" s="323"/>
      <c r="BH278" s="323"/>
      <c r="BI278" s="323"/>
      <c r="BJ278" s="323"/>
      <c r="BK278" s="323"/>
      <c r="BL278" s="323"/>
      <c r="BM278" s="323"/>
      <c r="BN278" s="323"/>
      <c r="BO278" s="323"/>
      <c r="BP278" s="323"/>
      <c r="BQ278" s="323"/>
      <c r="BR278" s="323"/>
      <c r="BS278" s="323"/>
      <c r="BT278" s="323"/>
      <c r="BU278" s="323"/>
      <c r="BV278" s="323"/>
      <c r="BW278" s="323"/>
      <c r="BX278" s="323"/>
      <c r="BY278" s="323"/>
      <c r="BZ278" s="323"/>
    </row>
    <row r="279" spans="1:78" s="338" customFormat="1" ht="16.5" thickBot="1" x14ac:dyDescent="0.9">
      <c r="A279" s="401"/>
      <c r="B279" s="405" t="s">
        <v>845</v>
      </c>
      <c r="C279" s="406">
        <v>1267</v>
      </c>
      <c r="E279" s="407" t="s">
        <v>767</v>
      </c>
      <c r="F279" s="336"/>
      <c r="G279" s="334"/>
      <c r="H279" s="337"/>
      <c r="J279" s="339"/>
      <c r="K279" s="340"/>
      <c r="AZ279" s="360"/>
      <c r="BA279" s="323"/>
      <c r="BB279" s="323"/>
      <c r="BC279" s="323"/>
      <c r="BD279" s="323"/>
      <c r="BE279" s="323"/>
      <c r="BF279" s="323"/>
      <c r="BG279" s="323"/>
      <c r="BH279" s="323"/>
      <c r="BI279" s="323"/>
      <c r="BJ279" s="323"/>
      <c r="BK279" s="323"/>
      <c r="BL279" s="323"/>
      <c r="BM279" s="323"/>
      <c r="BN279" s="323"/>
      <c r="BO279" s="323"/>
      <c r="BP279" s="323"/>
      <c r="BQ279" s="323"/>
      <c r="BR279" s="323"/>
      <c r="BS279" s="323"/>
      <c r="BT279" s="323"/>
      <c r="BU279" s="323"/>
      <c r="BV279" s="323"/>
      <c r="BW279" s="323"/>
      <c r="BX279" s="323"/>
      <c r="BY279" s="323"/>
      <c r="BZ279" s="323"/>
    </row>
    <row r="280" spans="1:78" s="338" customFormat="1" x14ac:dyDescent="0.75">
      <c r="A280" s="401"/>
      <c r="B280" s="408"/>
      <c r="C280" s="409"/>
      <c r="E280" s="407"/>
      <c r="F280" s="336"/>
      <c r="G280" s="334"/>
      <c r="H280" s="337"/>
      <c r="J280" s="339"/>
      <c r="K280" s="340"/>
      <c r="AZ280" s="360"/>
      <c r="BA280" s="323"/>
      <c r="BB280" s="323"/>
      <c r="BC280" s="323"/>
      <c r="BD280" s="323"/>
      <c r="BE280" s="323"/>
      <c r="BF280" s="323"/>
      <c r="BG280" s="323"/>
      <c r="BH280" s="323"/>
      <c r="BI280" s="323"/>
      <c r="BJ280" s="323"/>
      <c r="BK280" s="323"/>
      <c r="BL280" s="323"/>
      <c r="BM280" s="323"/>
      <c r="BN280" s="323"/>
      <c r="BO280" s="323"/>
      <c r="BP280" s="323"/>
      <c r="BQ280" s="323"/>
      <c r="BR280" s="323"/>
      <c r="BS280" s="323"/>
      <c r="BT280" s="323"/>
      <c r="BU280" s="323"/>
      <c r="BV280" s="323"/>
      <c r="BW280" s="323"/>
      <c r="BX280" s="323"/>
      <c r="BY280" s="323"/>
      <c r="BZ280" s="323"/>
    </row>
    <row r="281" spans="1:78" s="338" customFormat="1" x14ac:dyDescent="0.75">
      <c r="A281" s="401"/>
      <c r="B281" s="408"/>
      <c r="C281" s="407"/>
      <c r="E281" s="407"/>
      <c r="F281" s="336"/>
      <c r="G281" s="334"/>
      <c r="H281" s="337"/>
      <c r="J281" s="339"/>
      <c r="K281" s="340"/>
      <c r="AZ281" s="360"/>
      <c r="BA281" s="323"/>
      <c r="BB281" s="323"/>
      <c r="BC281" s="323"/>
      <c r="BD281" s="323"/>
      <c r="BE281" s="323"/>
      <c r="BF281" s="323"/>
      <c r="BG281" s="323"/>
      <c r="BH281" s="323"/>
      <c r="BI281" s="323"/>
      <c r="BJ281" s="323"/>
      <c r="BK281" s="323"/>
      <c r="BL281" s="323"/>
      <c r="BM281" s="323"/>
      <c r="BN281" s="323"/>
      <c r="BO281" s="323"/>
      <c r="BP281" s="323"/>
      <c r="BQ281" s="323"/>
      <c r="BR281" s="323"/>
      <c r="BS281" s="323"/>
      <c r="BT281" s="323"/>
      <c r="BU281" s="323"/>
      <c r="BV281" s="323"/>
      <c r="BW281" s="323"/>
      <c r="BX281" s="323"/>
      <c r="BY281" s="323"/>
      <c r="BZ281" s="323"/>
    </row>
    <row r="282" spans="1:78" s="338" customFormat="1" x14ac:dyDescent="0.75">
      <c r="A282" s="401"/>
      <c r="B282" s="408" t="s">
        <v>846</v>
      </c>
      <c r="C282" s="407">
        <v>0.2</v>
      </c>
      <c r="E282" s="407" t="s">
        <v>767</v>
      </c>
      <c r="F282" s="336"/>
      <c r="G282" s="334"/>
      <c r="H282" s="337"/>
      <c r="J282" s="339"/>
      <c r="K282" s="340"/>
      <c r="AZ282" s="360"/>
      <c r="BA282" s="323"/>
      <c r="BB282" s="323"/>
      <c r="BC282" s="323"/>
      <c r="BD282" s="323"/>
      <c r="BE282" s="323"/>
      <c r="BF282" s="323"/>
      <c r="BG282" s="323"/>
      <c r="BH282" s="323"/>
      <c r="BI282" s="323"/>
      <c r="BJ282" s="323"/>
      <c r="BK282" s="323"/>
      <c r="BL282" s="323"/>
      <c r="BM282" s="323"/>
      <c r="BN282" s="323"/>
      <c r="BO282" s="323"/>
      <c r="BP282" s="323"/>
      <c r="BQ282" s="323"/>
      <c r="BR282" s="323"/>
      <c r="BS282" s="323"/>
      <c r="BT282" s="323"/>
      <c r="BU282" s="323"/>
      <c r="BV282" s="323"/>
      <c r="BW282" s="323"/>
      <c r="BX282" s="323"/>
      <c r="BY282" s="323"/>
      <c r="BZ282" s="323"/>
    </row>
    <row r="283" spans="1:78" s="338" customFormat="1" x14ac:dyDescent="0.75">
      <c r="A283" s="401"/>
      <c r="B283" s="408" t="s">
        <v>847</v>
      </c>
      <c r="C283" s="407">
        <v>0.6</v>
      </c>
      <c r="E283" s="407" t="s">
        <v>767</v>
      </c>
      <c r="F283" s="336"/>
      <c r="G283" s="334"/>
      <c r="H283" s="337"/>
      <c r="J283" s="339"/>
      <c r="K283" s="340"/>
      <c r="AZ283" s="360"/>
      <c r="BA283" s="323"/>
      <c r="BB283" s="323"/>
      <c r="BC283" s="323"/>
      <c r="BD283" s="323"/>
      <c r="BE283" s="323"/>
      <c r="BF283" s="323"/>
      <c r="BG283" s="323"/>
      <c r="BH283" s="323"/>
      <c r="BI283" s="323"/>
      <c r="BJ283" s="323"/>
      <c r="BK283" s="323"/>
      <c r="BL283" s="323"/>
      <c r="BM283" s="323"/>
      <c r="BN283" s="323"/>
      <c r="BO283" s="323"/>
      <c r="BP283" s="323"/>
      <c r="BQ283" s="323"/>
      <c r="BR283" s="323"/>
      <c r="BS283" s="323"/>
      <c r="BT283" s="323"/>
      <c r="BU283" s="323"/>
      <c r="BV283" s="323"/>
      <c r="BW283" s="323"/>
      <c r="BX283" s="323"/>
      <c r="BY283" s="323"/>
      <c r="BZ283" s="323"/>
    </row>
    <row r="284" spans="1:78" s="338" customFormat="1" x14ac:dyDescent="0.75">
      <c r="A284" s="401"/>
      <c r="B284" s="408"/>
      <c r="C284" s="407"/>
      <c r="E284" s="407"/>
      <c r="F284" s="336"/>
      <c r="G284" s="334"/>
      <c r="H284" s="337"/>
      <c r="J284" s="339"/>
      <c r="K284" s="340"/>
      <c r="AZ284" s="360"/>
      <c r="BA284" s="323"/>
      <c r="BB284" s="323"/>
      <c r="BC284" s="323"/>
      <c r="BD284" s="323"/>
      <c r="BE284" s="323"/>
      <c r="BF284" s="323"/>
      <c r="BG284" s="323"/>
      <c r="BH284" s="323"/>
      <c r="BI284" s="323"/>
      <c r="BJ284" s="323"/>
      <c r="BK284" s="323"/>
      <c r="BL284" s="323"/>
      <c r="BM284" s="323"/>
      <c r="BN284" s="323"/>
      <c r="BO284" s="323"/>
      <c r="BP284" s="323"/>
      <c r="BQ284" s="323"/>
      <c r="BR284" s="323"/>
      <c r="BS284" s="323"/>
      <c r="BT284" s="323"/>
      <c r="BU284" s="323"/>
      <c r="BV284" s="323"/>
      <c r="BW284" s="323"/>
      <c r="BX284" s="323"/>
      <c r="BY284" s="323"/>
      <c r="BZ284" s="323"/>
    </row>
    <row r="285" spans="1:78" s="338" customFormat="1" x14ac:dyDescent="0.75">
      <c r="A285" s="401"/>
      <c r="B285" s="408" t="s">
        <v>848</v>
      </c>
      <c r="C285" s="407">
        <v>0.6</v>
      </c>
      <c r="E285" s="407" t="s">
        <v>767</v>
      </c>
      <c r="F285" s="336"/>
      <c r="G285" s="334"/>
      <c r="H285" s="337"/>
      <c r="J285" s="339"/>
      <c r="K285" s="340"/>
      <c r="AZ285" s="360"/>
      <c r="BA285" s="323"/>
      <c r="BB285" s="323"/>
      <c r="BC285" s="323"/>
      <c r="BD285" s="323"/>
      <c r="BE285" s="323"/>
      <c r="BF285" s="323"/>
      <c r="BG285" s="323"/>
      <c r="BH285" s="323"/>
      <c r="BI285" s="323"/>
      <c r="BJ285" s="323"/>
      <c r="BK285" s="323"/>
      <c r="BL285" s="323"/>
      <c r="BM285" s="323"/>
      <c r="BN285" s="323"/>
      <c r="BO285" s="323"/>
      <c r="BP285" s="323"/>
      <c r="BQ285" s="323"/>
      <c r="BR285" s="323"/>
      <c r="BS285" s="323"/>
      <c r="BT285" s="323"/>
      <c r="BU285" s="323"/>
      <c r="BV285" s="323"/>
      <c r="BW285" s="323"/>
      <c r="BX285" s="323"/>
      <c r="BY285" s="323"/>
      <c r="BZ285" s="323"/>
    </row>
    <row r="286" spans="1:78" s="338" customFormat="1" x14ac:dyDescent="0.75">
      <c r="A286" s="401"/>
      <c r="B286" s="408" t="s">
        <v>849</v>
      </c>
      <c r="C286" s="407">
        <v>0.3</v>
      </c>
      <c r="E286" s="407" t="s">
        <v>767</v>
      </c>
      <c r="F286" s="336"/>
      <c r="G286" s="334"/>
      <c r="H286" s="337"/>
      <c r="J286" s="339"/>
      <c r="K286" s="340"/>
      <c r="AZ286" s="360"/>
      <c r="BA286" s="323"/>
      <c r="BB286" s="323"/>
      <c r="BC286" s="323"/>
      <c r="BD286" s="323"/>
      <c r="BE286" s="323"/>
      <c r="BF286" s="323"/>
      <c r="BG286" s="323"/>
      <c r="BH286" s="323"/>
      <c r="BI286" s="323"/>
      <c r="BJ286" s="323"/>
      <c r="BK286" s="323"/>
      <c r="BL286" s="323"/>
      <c r="BM286" s="323"/>
      <c r="BN286" s="323"/>
      <c r="BO286" s="323"/>
      <c r="BP286" s="323"/>
      <c r="BQ286" s="323"/>
      <c r="BR286" s="323"/>
      <c r="BS286" s="323"/>
      <c r="BT286" s="323"/>
      <c r="BU286" s="323"/>
      <c r="BV286" s="323"/>
      <c r="BW286" s="323"/>
      <c r="BX286" s="323"/>
      <c r="BY286" s="323"/>
      <c r="BZ286" s="323"/>
    </row>
    <row r="287" spans="1:78" s="338" customFormat="1" x14ac:dyDescent="0.75">
      <c r="A287" s="401"/>
      <c r="B287" s="408" t="s">
        <v>850</v>
      </c>
      <c r="C287" s="412">
        <v>0.05</v>
      </c>
      <c r="E287" s="407"/>
      <c r="F287" s="336"/>
      <c r="G287" s="334"/>
      <c r="H287" s="337"/>
      <c r="J287" s="339"/>
      <c r="K287" s="340"/>
      <c r="AZ287" s="360"/>
      <c r="BA287" s="323"/>
      <c r="BB287" s="323"/>
      <c r="BC287" s="323"/>
      <c r="BD287" s="323"/>
      <c r="BE287" s="323"/>
      <c r="BF287" s="323"/>
      <c r="BG287" s="323"/>
      <c r="BH287" s="323"/>
      <c r="BI287" s="323"/>
      <c r="BJ287" s="323"/>
      <c r="BK287" s="323"/>
      <c r="BL287" s="323"/>
      <c r="BM287" s="323"/>
      <c r="BN287" s="323"/>
      <c r="BO287" s="323"/>
      <c r="BP287" s="323"/>
      <c r="BQ287" s="323"/>
      <c r="BR287" s="323"/>
      <c r="BS287" s="323"/>
      <c r="BT287" s="323"/>
      <c r="BU287" s="323"/>
      <c r="BV287" s="323"/>
      <c r="BW287" s="323"/>
      <c r="BX287" s="323"/>
      <c r="BY287" s="323"/>
      <c r="BZ287" s="323"/>
    </row>
    <row r="288" spans="1:78" s="338" customFormat="1" x14ac:dyDescent="0.75">
      <c r="A288" s="401"/>
      <c r="B288" s="408"/>
      <c r="C288" s="407"/>
      <c r="E288" s="407"/>
      <c r="F288" s="336"/>
      <c r="G288" s="334"/>
      <c r="H288" s="337"/>
      <c r="J288" s="339"/>
      <c r="K288" s="340"/>
      <c r="AZ288" s="360"/>
      <c r="BA288" s="323"/>
      <c r="BB288" s="323"/>
      <c r="BC288" s="323"/>
      <c r="BD288" s="323"/>
      <c r="BE288" s="323"/>
      <c r="BF288" s="323"/>
      <c r="BG288" s="323"/>
      <c r="BH288" s="323"/>
      <c r="BI288" s="323"/>
      <c r="BJ288" s="323"/>
      <c r="BK288" s="323"/>
      <c r="BL288" s="323"/>
      <c r="BM288" s="323"/>
      <c r="BN288" s="323"/>
      <c r="BO288" s="323"/>
      <c r="BP288" s="323"/>
      <c r="BQ288" s="323"/>
      <c r="BR288" s="323"/>
      <c r="BS288" s="323"/>
      <c r="BT288" s="323"/>
      <c r="BU288" s="323"/>
      <c r="BV288" s="323"/>
      <c r="BW288" s="323"/>
      <c r="BX288" s="323"/>
      <c r="BY288" s="323"/>
      <c r="BZ288" s="323"/>
    </row>
    <row r="289" spans="1:78" s="338" customFormat="1" ht="16.5" thickBot="1" x14ac:dyDescent="0.9">
      <c r="A289" s="401"/>
      <c r="B289" s="408"/>
      <c r="C289" s="413"/>
      <c r="E289" s="407"/>
      <c r="F289" s="336"/>
      <c r="G289" s="334"/>
      <c r="H289" s="337"/>
      <c r="J289" s="339"/>
      <c r="K289" s="340"/>
      <c r="AZ289" s="360"/>
      <c r="BA289" s="323"/>
      <c r="BB289" s="323"/>
      <c r="BC289" s="323"/>
      <c r="BD289" s="323"/>
      <c r="BE289" s="323"/>
      <c r="BF289" s="323"/>
      <c r="BG289" s="323"/>
      <c r="BH289" s="323"/>
      <c r="BI289" s="323"/>
      <c r="BJ289" s="323"/>
      <c r="BK289" s="323"/>
      <c r="BL289" s="323"/>
      <c r="BM289" s="323"/>
      <c r="BN289" s="323"/>
      <c r="BO289" s="323"/>
      <c r="BP289" s="323"/>
      <c r="BQ289" s="323"/>
      <c r="BR289" s="323"/>
      <c r="BS289" s="323"/>
      <c r="BT289" s="323"/>
      <c r="BU289" s="323"/>
      <c r="BV289" s="323"/>
      <c r="BW289" s="323"/>
      <c r="BX289" s="323"/>
      <c r="BY289" s="323"/>
      <c r="BZ289" s="323"/>
    </row>
    <row r="290" spans="1:78" s="338" customFormat="1" ht="16.5" thickBot="1" x14ac:dyDescent="0.9">
      <c r="A290" s="401"/>
      <c r="B290" s="405" t="s">
        <v>851</v>
      </c>
      <c r="C290" s="406">
        <f>C274</f>
        <v>1596</v>
      </c>
      <c r="E290" s="407" t="s">
        <v>767</v>
      </c>
      <c r="F290" s="336"/>
      <c r="G290" s="334"/>
      <c r="H290" s="337"/>
      <c r="J290" s="339"/>
      <c r="K290" s="340"/>
      <c r="AZ290" s="360"/>
      <c r="BA290" s="323"/>
      <c r="BB290" s="323"/>
      <c r="BC290" s="323"/>
      <c r="BD290" s="323"/>
      <c r="BE290" s="323"/>
      <c r="BF290" s="323"/>
      <c r="BG290" s="323"/>
      <c r="BH290" s="323"/>
      <c r="BI290" s="323"/>
      <c r="BJ290" s="323"/>
      <c r="BK290" s="323"/>
      <c r="BL290" s="323"/>
      <c r="BM290" s="323"/>
      <c r="BN290" s="323"/>
      <c r="BO290" s="323"/>
      <c r="BP290" s="323"/>
      <c r="BQ290" s="323"/>
      <c r="BR290" s="323"/>
      <c r="BS290" s="323"/>
      <c r="BT290" s="323"/>
      <c r="BU290" s="323"/>
      <c r="BV290" s="323"/>
      <c r="BW290" s="323"/>
      <c r="BX290" s="323"/>
      <c r="BY290" s="323"/>
      <c r="BZ290" s="323"/>
    </row>
    <row r="291" spans="1:78" s="338" customFormat="1" x14ac:dyDescent="0.75">
      <c r="A291" s="401"/>
      <c r="B291" s="405" t="s">
        <v>852</v>
      </c>
      <c r="C291" s="409">
        <v>1</v>
      </c>
      <c r="E291" s="407">
        <v>1</v>
      </c>
      <c r="F291" s="336"/>
      <c r="G291" s="334"/>
      <c r="H291" s="337"/>
      <c r="J291" s="339"/>
      <c r="K291" s="340"/>
      <c r="AZ291" s="360"/>
      <c r="BA291" s="323"/>
      <c r="BB291" s="323"/>
      <c r="BC291" s="323"/>
      <c r="BD291" s="323"/>
      <c r="BE291" s="323"/>
      <c r="BF291" s="323"/>
      <c r="BG291" s="323"/>
      <c r="BH291" s="323"/>
      <c r="BI291" s="323"/>
      <c r="BJ291" s="323"/>
      <c r="BK291" s="323"/>
      <c r="BL291" s="323"/>
      <c r="BM291" s="323"/>
      <c r="BN291" s="323"/>
      <c r="BO291" s="323"/>
      <c r="BP291" s="323"/>
      <c r="BQ291" s="323"/>
      <c r="BR291" s="323"/>
      <c r="BS291" s="323"/>
      <c r="BT291" s="323"/>
      <c r="BU291" s="323"/>
      <c r="BV291" s="323"/>
      <c r="BW291" s="323"/>
      <c r="BX291" s="323"/>
      <c r="BY291" s="323"/>
      <c r="BZ291" s="323"/>
    </row>
    <row r="292" spans="1:78" s="338" customFormat="1" x14ac:dyDescent="0.75">
      <c r="A292" s="401"/>
      <c r="B292" s="408" t="s">
        <v>853</v>
      </c>
      <c r="C292" s="414">
        <v>0.1</v>
      </c>
      <c r="E292" s="407"/>
      <c r="F292" s="336"/>
      <c r="G292" s="334"/>
      <c r="H292" s="337"/>
      <c r="J292" s="339"/>
      <c r="K292" s="340"/>
      <c r="AZ292" s="360"/>
      <c r="BA292" s="323"/>
      <c r="BB292" s="323"/>
      <c r="BC292" s="323"/>
      <c r="BD292" s="323"/>
      <c r="BE292" s="323"/>
      <c r="BF292" s="323"/>
      <c r="BG292" s="323"/>
      <c r="BH292" s="323"/>
      <c r="BI292" s="323"/>
      <c r="BJ292" s="323"/>
      <c r="BK292" s="323"/>
      <c r="BL292" s="323"/>
      <c r="BM292" s="323"/>
      <c r="BN292" s="323"/>
      <c r="BO292" s="323"/>
      <c r="BP292" s="323"/>
      <c r="BQ292" s="323"/>
      <c r="BR292" s="323"/>
      <c r="BS292" s="323"/>
      <c r="BT292" s="323"/>
      <c r="BU292" s="323"/>
      <c r="BV292" s="323"/>
      <c r="BW292" s="323"/>
      <c r="BX292" s="323"/>
      <c r="BY292" s="323"/>
      <c r="BZ292" s="323"/>
    </row>
    <row r="293" spans="1:78" s="338" customFormat="1" x14ac:dyDescent="0.75">
      <c r="A293" s="401"/>
      <c r="B293" s="410"/>
      <c r="C293" s="410"/>
      <c r="E293" s="407"/>
      <c r="F293" s="336"/>
      <c r="G293" s="334"/>
      <c r="H293" s="337"/>
      <c r="J293" s="339"/>
      <c r="K293" s="340"/>
      <c r="AZ293" s="360"/>
      <c r="BA293" s="323"/>
      <c r="BB293" s="323"/>
      <c r="BC293" s="323"/>
      <c r="BD293" s="323"/>
      <c r="BE293" s="323"/>
      <c r="BF293" s="323"/>
      <c r="BG293" s="323"/>
      <c r="BH293" s="323"/>
      <c r="BI293" s="323"/>
      <c r="BJ293" s="323"/>
      <c r="BK293" s="323"/>
      <c r="BL293" s="323"/>
      <c r="BM293" s="323"/>
      <c r="BN293" s="323"/>
      <c r="BO293" s="323"/>
      <c r="BP293" s="323"/>
      <c r="BQ293" s="323"/>
      <c r="BR293" s="323"/>
      <c r="BS293" s="323"/>
      <c r="BT293" s="323"/>
      <c r="BU293" s="323"/>
      <c r="BV293" s="323"/>
      <c r="BW293" s="323"/>
      <c r="BX293" s="323"/>
      <c r="BY293" s="323"/>
      <c r="BZ293" s="323"/>
    </row>
    <row r="294" spans="1:78" s="338" customFormat="1" ht="16.5" thickBot="1" x14ac:dyDescent="0.9">
      <c r="A294" s="401"/>
      <c r="B294" s="410"/>
      <c r="C294" s="411"/>
      <c r="E294" s="407"/>
      <c r="F294" s="336"/>
      <c r="G294" s="334"/>
      <c r="H294" s="337"/>
      <c r="J294" s="339"/>
      <c r="K294" s="340"/>
      <c r="AZ294" s="360"/>
      <c r="BA294" s="323"/>
      <c r="BB294" s="323"/>
      <c r="BC294" s="323"/>
      <c r="BD294" s="323"/>
      <c r="BE294" s="323"/>
      <c r="BF294" s="323"/>
      <c r="BG294" s="323"/>
      <c r="BH294" s="323"/>
      <c r="BI294" s="323"/>
      <c r="BJ294" s="323"/>
      <c r="BK294" s="323"/>
      <c r="BL294" s="323"/>
      <c r="BM294" s="323"/>
      <c r="BN294" s="323"/>
      <c r="BO294" s="323"/>
      <c r="BP294" s="323"/>
      <c r="BQ294" s="323"/>
      <c r="BR294" s="323"/>
      <c r="BS294" s="323"/>
      <c r="BT294" s="323"/>
      <c r="BU294" s="323"/>
      <c r="BV294" s="323"/>
      <c r="BW294" s="323"/>
      <c r="BX294" s="323"/>
      <c r="BY294" s="323"/>
      <c r="BZ294" s="323"/>
    </row>
    <row r="295" spans="1:78" s="338" customFormat="1" ht="16.5" thickBot="1" x14ac:dyDescent="0.9">
      <c r="A295" s="401"/>
      <c r="B295" s="405" t="s">
        <v>854</v>
      </c>
      <c r="C295" s="406">
        <v>193.1</v>
      </c>
      <c r="E295" s="407" t="s">
        <v>767</v>
      </c>
      <c r="F295" s="336"/>
      <c r="G295" s="334"/>
      <c r="H295" s="337"/>
      <c r="J295" s="339"/>
      <c r="K295" s="340"/>
      <c r="AZ295" s="360"/>
      <c r="BA295" s="323"/>
      <c r="BB295" s="323"/>
      <c r="BC295" s="323"/>
      <c r="BD295" s="323"/>
      <c r="BE295" s="323"/>
      <c r="BF295" s="323"/>
      <c r="BG295" s="323"/>
      <c r="BH295" s="323"/>
      <c r="BI295" s="323"/>
      <c r="BJ295" s="323"/>
      <c r="BK295" s="323"/>
      <c r="BL295" s="323"/>
      <c r="BM295" s="323"/>
      <c r="BN295" s="323"/>
      <c r="BO295" s="323"/>
      <c r="BP295" s="323"/>
      <c r="BQ295" s="323"/>
      <c r="BR295" s="323"/>
      <c r="BS295" s="323"/>
      <c r="BT295" s="323"/>
      <c r="BU295" s="323"/>
      <c r="BV295" s="323"/>
      <c r="BW295" s="323"/>
      <c r="BX295" s="323"/>
      <c r="BY295" s="323"/>
      <c r="BZ295" s="323"/>
    </row>
    <row r="296" spans="1:78" s="338" customFormat="1" ht="16.5" thickBot="1" x14ac:dyDescent="0.9">
      <c r="A296" s="401"/>
      <c r="B296" s="405" t="s">
        <v>855</v>
      </c>
      <c r="C296" s="406">
        <v>28</v>
      </c>
      <c r="E296" s="407" t="s">
        <v>670</v>
      </c>
      <c r="F296" s="336"/>
      <c r="G296" s="334"/>
      <c r="H296" s="337"/>
      <c r="J296" s="339"/>
      <c r="K296" s="340"/>
      <c r="AZ296" s="360"/>
      <c r="BA296" s="323"/>
      <c r="BB296" s="323"/>
      <c r="BC296" s="323"/>
      <c r="BD296" s="323"/>
      <c r="BE296" s="323"/>
      <c r="BF296" s="323"/>
      <c r="BG296" s="323"/>
      <c r="BH296" s="323"/>
      <c r="BI296" s="323"/>
      <c r="BJ296" s="323"/>
      <c r="BK296" s="323"/>
      <c r="BL296" s="323"/>
      <c r="BM296" s="323"/>
      <c r="BN296" s="323"/>
      <c r="BO296" s="323"/>
      <c r="BP296" s="323"/>
      <c r="BQ296" s="323"/>
      <c r="BR296" s="323"/>
      <c r="BS296" s="323"/>
      <c r="BT296" s="323"/>
      <c r="BU296" s="323"/>
      <c r="BV296" s="323"/>
      <c r="BW296" s="323"/>
      <c r="BX296" s="323"/>
      <c r="BY296" s="323"/>
      <c r="BZ296" s="323"/>
    </row>
    <row r="297" spans="1:78" s="338" customFormat="1" x14ac:dyDescent="0.75">
      <c r="A297" s="401"/>
      <c r="B297" s="408"/>
      <c r="C297" s="409"/>
      <c r="E297" s="407"/>
      <c r="F297" s="336"/>
      <c r="G297" s="334"/>
      <c r="H297" s="337"/>
      <c r="J297" s="339"/>
      <c r="K297" s="340"/>
      <c r="AZ297" s="360"/>
      <c r="BA297" s="323"/>
      <c r="BB297" s="323"/>
      <c r="BC297" s="323"/>
      <c r="BD297" s="323"/>
      <c r="BE297" s="323"/>
      <c r="BF297" s="323"/>
      <c r="BG297" s="323"/>
      <c r="BH297" s="323"/>
      <c r="BI297" s="323"/>
      <c r="BJ297" s="323"/>
      <c r="BK297" s="323"/>
      <c r="BL297" s="323"/>
      <c r="BM297" s="323"/>
      <c r="BN297" s="323"/>
      <c r="BO297" s="323"/>
      <c r="BP297" s="323"/>
      <c r="BQ297" s="323"/>
      <c r="BR297" s="323"/>
      <c r="BS297" s="323"/>
      <c r="BT297" s="323"/>
      <c r="BU297" s="323"/>
      <c r="BV297" s="323"/>
      <c r="BW297" s="323"/>
      <c r="BX297" s="323"/>
      <c r="BY297" s="323"/>
      <c r="BZ297" s="323"/>
    </row>
    <row r="298" spans="1:78" s="338" customFormat="1" x14ac:dyDescent="0.75">
      <c r="A298" s="401"/>
      <c r="B298" s="339"/>
      <c r="C298" s="340"/>
      <c r="D298" s="340"/>
      <c r="E298" s="332"/>
      <c r="F298" s="336"/>
      <c r="G298" s="334"/>
      <c r="H298" s="337"/>
      <c r="J298" s="339"/>
      <c r="K298" s="340"/>
      <c r="AZ298" s="360"/>
      <c r="BA298" s="323"/>
      <c r="BB298" s="323"/>
      <c r="BC298" s="323"/>
      <c r="BD298" s="323"/>
      <c r="BE298" s="323"/>
      <c r="BF298" s="323"/>
      <c r="BG298" s="323"/>
      <c r="BH298" s="323"/>
      <c r="BI298" s="323"/>
      <c r="BJ298" s="323"/>
      <c r="BK298" s="323"/>
      <c r="BL298" s="323"/>
      <c r="BM298" s="323"/>
      <c r="BN298" s="323"/>
      <c r="BO298" s="323"/>
      <c r="BP298" s="323"/>
      <c r="BQ298" s="323"/>
      <c r="BR298" s="323"/>
      <c r="BS298" s="323"/>
      <c r="BT298" s="323"/>
      <c r="BU298" s="323"/>
      <c r="BV298" s="323"/>
      <c r="BW298" s="323"/>
      <c r="BX298" s="323"/>
      <c r="BY298" s="323"/>
      <c r="BZ298" s="323"/>
    </row>
    <row r="299" spans="1:78" s="338" customFormat="1" x14ac:dyDescent="0.75">
      <c r="A299" s="401"/>
      <c r="B299" s="333"/>
      <c r="C299" s="335"/>
      <c r="D299" s="340"/>
      <c r="E299" s="332"/>
      <c r="F299" s="336"/>
      <c r="G299" s="334"/>
      <c r="H299" s="337"/>
      <c r="J299" s="339"/>
      <c r="K299" s="340"/>
      <c r="AZ299" s="360"/>
      <c r="BA299" s="323"/>
      <c r="BB299" s="323"/>
      <c r="BC299" s="323"/>
      <c r="BD299" s="323"/>
      <c r="BE299" s="323"/>
      <c r="BF299" s="323"/>
      <c r="BG299" s="323"/>
      <c r="BH299" s="323"/>
      <c r="BI299" s="323"/>
      <c r="BJ299" s="323"/>
      <c r="BK299" s="323"/>
      <c r="BL299" s="323"/>
      <c r="BM299" s="323"/>
      <c r="BN299" s="323"/>
      <c r="BO299" s="323"/>
      <c r="BP299" s="323"/>
      <c r="BQ299" s="323"/>
      <c r="BR299" s="323"/>
      <c r="BS299" s="323"/>
      <c r="BT299" s="323"/>
      <c r="BU299" s="323"/>
      <c r="BV299" s="323"/>
      <c r="BW299" s="323"/>
      <c r="BX299" s="323"/>
      <c r="BY299" s="323"/>
      <c r="BZ299" s="323"/>
    </row>
    <row r="300" spans="1:78" s="338" customFormat="1" x14ac:dyDescent="0.75">
      <c r="A300" s="401"/>
      <c r="B300" s="333"/>
      <c r="C300" s="335"/>
      <c r="D300" s="340"/>
      <c r="E300" s="332"/>
      <c r="F300" s="336"/>
      <c r="G300" s="334"/>
      <c r="H300" s="337"/>
      <c r="J300" s="339"/>
      <c r="K300" s="340"/>
      <c r="AZ300" s="360"/>
      <c r="BA300" s="323"/>
      <c r="BB300" s="323"/>
      <c r="BC300" s="323"/>
      <c r="BD300" s="323"/>
      <c r="BE300" s="323"/>
      <c r="BF300" s="323"/>
      <c r="BG300" s="323"/>
      <c r="BH300" s="323"/>
      <c r="BI300" s="323"/>
      <c r="BJ300" s="323"/>
      <c r="BK300" s="323"/>
      <c r="BL300" s="323"/>
      <c r="BM300" s="323"/>
      <c r="BN300" s="323"/>
      <c r="BO300" s="323"/>
      <c r="BP300" s="323"/>
      <c r="BQ300" s="323"/>
      <c r="BR300" s="323"/>
      <c r="BS300" s="323"/>
      <c r="BT300" s="323"/>
      <c r="BU300" s="323"/>
      <c r="BV300" s="323"/>
      <c r="BW300" s="323"/>
      <c r="BX300" s="323"/>
      <c r="BY300" s="323"/>
      <c r="BZ300" s="323"/>
    </row>
    <row r="301" spans="1:78" s="338" customFormat="1" x14ac:dyDescent="0.75">
      <c r="A301" s="401"/>
      <c r="B301" s="333"/>
      <c r="C301" s="335"/>
      <c r="D301" s="335"/>
      <c r="E301" s="332"/>
      <c r="F301" s="336"/>
      <c r="G301" s="334"/>
      <c r="H301" s="337"/>
      <c r="J301" s="339"/>
      <c r="K301" s="340"/>
      <c r="AZ301" s="360"/>
      <c r="BA301" s="323"/>
      <c r="BB301" s="323"/>
      <c r="BC301" s="323"/>
      <c r="BD301" s="323"/>
      <c r="BE301" s="323"/>
      <c r="BF301" s="323"/>
      <c r="BG301" s="323"/>
      <c r="BH301" s="323"/>
      <c r="BI301" s="323"/>
      <c r="BJ301" s="323"/>
      <c r="BK301" s="323"/>
      <c r="BL301" s="323"/>
      <c r="BM301" s="323"/>
      <c r="BN301" s="323"/>
      <c r="BO301" s="323"/>
      <c r="BP301" s="323"/>
      <c r="BQ301" s="323"/>
      <c r="BR301" s="323"/>
      <c r="BS301" s="323"/>
      <c r="BT301" s="323"/>
      <c r="BU301" s="323"/>
      <c r="BV301" s="323"/>
      <c r="BW301" s="323"/>
      <c r="BX301" s="323"/>
      <c r="BY301" s="323"/>
      <c r="BZ301" s="323"/>
    </row>
    <row r="302" spans="1:78" s="338" customFormat="1" x14ac:dyDescent="0.75">
      <c r="A302" s="401"/>
      <c r="B302" s="333"/>
      <c r="C302" s="335"/>
      <c r="D302" s="335"/>
      <c r="E302" s="332"/>
      <c r="F302" s="336"/>
      <c r="G302" s="334"/>
      <c r="H302" s="337"/>
      <c r="J302" s="339"/>
      <c r="K302" s="340"/>
      <c r="AZ302" s="360"/>
      <c r="BA302" s="323"/>
      <c r="BB302" s="323"/>
      <c r="BC302" s="323"/>
      <c r="BD302" s="323"/>
      <c r="BE302" s="323"/>
      <c r="BF302" s="323"/>
      <c r="BG302" s="323"/>
      <c r="BH302" s="323"/>
      <c r="BI302" s="323"/>
      <c r="BJ302" s="323"/>
      <c r="BK302" s="323"/>
      <c r="BL302" s="323"/>
      <c r="BM302" s="323"/>
      <c r="BN302" s="323"/>
      <c r="BO302" s="323"/>
      <c r="BP302" s="323"/>
      <c r="BQ302" s="323"/>
      <c r="BR302" s="323"/>
      <c r="BS302" s="323"/>
      <c r="BT302" s="323"/>
      <c r="BU302" s="323"/>
      <c r="BV302" s="323"/>
      <c r="BW302" s="323"/>
      <c r="BX302" s="323"/>
      <c r="BY302" s="323"/>
      <c r="BZ302" s="323"/>
    </row>
    <row r="303" spans="1:78" s="338" customFormat="1" x14ac:dyDescent="0.75">
      <c r="A303" s="401"/>
      <c r="B303" s="333"/>
      <c r="C303" s="335"/>
      <c r="D303" s="335"/>
      <c r="E303" s="332"/>
      <c r="F303" s="336"/>
      <c r="G303" s="334"/>
      <c r="H303" s="337"/>
      <c r="J303" s="339"/>
      <c r="K303" s="340"/>
      <c r="AZ303" s="360"/>
      <c r="BA303" s="323"/>
      <c r="BB303" s="323"/>
      <c r="BC303" s="323"/>
      <c r="BD303" s="323"/>
      <c r="BE303" s="323"/>
      <c r="BF303" s="323"/>
      <c r="BG303" s="323"/>
      <c r="BH303" s="323"/>
      <c r="BI303" s="323"/>
      <c r="BJ303" s="323"/>
      <c r="BK303" s="323"/>
      <c r="BL303" s="323"/>
      <c r="BM303" s="323"/>
      <c r="BN303" s="323"/>
      <c r="BO303" s="323"/>
      <c r="BP303" s="323"/>
      <c r="BQ303" s="323"/>
      <c r="BR303" s="323"/>
      <c r="BS303" s="323"/>
      <c r="BT303" s="323"/>
      <c r="BU303" s="323"/>
      <c r="BV303" s="323"/>
      <c r="BW303" s="323"/>
      <c r="BX303" s="323"/>
      <c r="BY303" s="323"/>
      <c r="BZ303" s="323"/>
    </row>
    <row r="304" spans="1:78" s="338" customFormat="1" x14ac:dyDescent="0.75">
      <c r="A304" s="401"/>
      <c r="B304" s="333"/>
      <c r="C304" s="335"/>
      <c r="D304" s="335"/>
      <c r="E304" s="332"/>
      <c r="F304" s="336"/>
      <c r="G304" s="334"/>
      <c r="H304" s="337"/>
      <c r="J304" s="339"/>
      <c r="K304" s="340"/>
      <c r="AZ304" s="360"/>
      <c r="BA304" s="323"/>
      <c r="BB304" s="323"/>
      <c r="BC304" s="323"/>
      <c r="BD304" s="323"/>
      <c r="BE304" s="323"/>
      <c r="BF304" s="323"/>
      <c r="BG304" s="323"/>
      <c r="BH304" s="323"/>
      <c r="BI304" s="323"/>
      <c r="BJ304" s="323"/>
      <c r="BK304" s="323"/>
      <c r="BL304" s="323"/>
      <c r="BM304" s="323"/>
      <c r="BN304" s="323"/>
      <c r="BO304" s="323"/>
      <c r="BP304" s="323"/>
      <c r="BQ304" s="323"/>
      <c r="BR304" s="323"/>
      <c r="BS304" s="323"/>
      <c r="BT304" s="323"/>
      <c r="BU304" s="323"/>
      <c r="BV304" s="323"/>
      <c r="BW304" s="323"/>
      <c r="BX304" s="323"/>
      <c r="BY304" s="323"/>
      <c r="BZ304" s="323"/>
    </row>
    <row r="305" spans="1:78" s="338" customFormat="1" x14ac:dyDescent="0.75">
      <c r="A305" s="401"/>
      <c r="B305" s="333"/>
      <c r="C305" s="335"/>
      <c r="D305" s="335"/>
      <c r="E305" s="332"/>
      <c r="F305" s="336"/>
      <c r="G305" s="334"/>
      <c r="H305" s="337"/>
      <c r="J305" s="339"/>
      <c r="K305" s="340"/>
      <c r="AZ305" s="360"/>
      <c r="BA305" s="323"/>
      <c r="BB305" s="323"/>
      <c r="BC305" s="323"/>
      <c r="BD305" s="323"/>
      <c r="BE305" s="323"/>
      <c r="BF305" s="323"/>
      <c r="BG305" s="323"/>
      <c r="BH305" s="323"/>
      <c r="BI305" s="323"/>
      <c r="BJ305" s="323"/>
      <c r="BK305" s="323"/>
      <c r="BL305" s="323"/>
      <c r="BM305" s="323"/>
      <c r="BN305" s="323"/>
      <c r="BO305" s="323"/>
      <c r="BP305" s="323"/>
      <c r="BQ305" s="323"/>
      <c r="BR305" s="323"/>
      <c r="BS305" s="323"/>
      <c r="BT305" s="323"/>
      <c r="BU305" s="323"/>
      <c r="BV305" s="323"/>
      <c r="BW305" s="323"/>
      <c r="BX305" s="323"/>
      <c r="BY305" s="323"/>
      <c r="BZ305" s="323"/>
    </row>
    <row r="306" spans="1:78" s="338" customFormat="1" x14ac:dyDescent="0.75">
      <c r="A306" s="401"/>
      <c r="B306" s="333"/>
      <c r="C306" s="335"/>
      <c r="D306" s="335"/>
      <c r="E306" s="332"/>
      <c r="F306" s="336"/>
      <c r="G306" s="334"/>
      <c r="H306" s="337"/>
      <c r="J306" s="339"/>
      <c r="K306" s="340"/>
      <c r="AZ306" s="360"/>
      <c r="BA306" s="323"/>
      <c r="BB306" s="323"/>
      <c r="BC306" s="323"/>
      <c r="BD306" s="323"/>
      <c r="BE306" s="323"/>
      <c r="BF306" s="323"/>
      <c r="BG306" s="323"/>
      <c r="BH306" s="323"/>
      <c r="BI306" s="323"/>
      <c r="BJ306" s="323"/>
      <c r="BK306" s="323"/>
      <c r="BL306" s="323"/>
      <c r="BM306" s="323"/>
      <c r="BN306" s="323"/>
      <c r="BO306" s="323"/>
      <c r="BP306" s="323"/>
      <c r="BQ306" s="323"/>
      <c r="BR306" s="323"/>
      <c r="BS306" s="323"/>
      <c r="BT306" s="323"/>
      <c r="BU306" s="323"/>
      <c r="BV306" s="323"/>
      <c r="BW306" s="323"/>
      <c r="BX306" s="323"/>
      <c r="BY306" s="323"/>
      <c r="BZ306" s="323"/>
    </row>
    <row r="307" spans="1:78" s="338" customFormat="1" x14ac:dyDescent="0.75">
      <c r="A307" s="401"/>
      <c r="B307" s="333"/>
      <c r="C307" s="335"/>
      <c r="D307" s="335"/>
      <c r="E307" s="332"/>
      <c r="F307" s="336"/>
      <c r="G307" s="334"/>
      <c r="H307" s="337"/>
      <c r="J307" s="339"/>
      <c r="K307" s="340"/>
      <c r="AZ307" s="360"/>
      <c r="BA307" s="323"/>
      <c r="BB307" s="323"/>
      <c r="BC307" s="323"/>
      <c r="BD307" s="323"/>
      <c r="BE307" s="323"/>
      <c r="BF307" s="323"/>
      <c r="BG307" s="323"/>
      <c r="BH307" s="323"/>
      <c r="BI307" s="323"/>
      <c r="BJ307" s="323"/>
      <c r="BK307" s="323"/>
      <c r="BL307" s="323"/>
      <c r="BM307" s="323"/>
      <c r="BN307" s="323"/>
      <c r="BO307" s="323"/>
      <c r="BP307" s="323"/>
      <c r="BQ307" s="323"/>
      <c r="BR307" s="323"/>
      <c r="BS307" s="323"/>
      <c r="BT307" s="323"/>
      <c r="BU307" s="323"/>
      <c r="BV307" s="323"/>
      <c r="BW307" s="323"/>
      <c r="BX307" s="323"/>
      <c r="BY307" s="323"/>
      <c r="BZ307" s="323"/>
    </row>
    <row r="308" spans="1:78" s="338" customFormat="1" x14ac:dyDescent="0.75">
      <c r="A308" s="401"/>
      <c r="B308" s="333"/>
      <c r="C308" s="335"/>
      <c r="D308" s="335"/>
      <c r="E308" s="332"/>
      <c r="F308" s="336"/>
      <c r="G308" s="334"/>
      <c r="H308" s="337"/>
      <c r="J308" s="339"/>
      <c r="K308" s="340"/>
      <c r="AZ308" s="360"/>
      <c r="BA308" s="323"/>
      <c r="BB308" s="323"/>
      <c r="BC308" s="323"/>
      <c r="BD308" s="323"/>
      <c r="BE308" s="323"/>
      <c r="BF308" s="323"/>
      <c r="BG308" s="323"/>
      <c r="BH308" s="323"/>
      <c r="BI308" s="323"/>
      <c r="BJ308" s="323"/>
      <c r="BK308" s="323"/>
      <c r="BL308" s="323"/>
      <c r="BM308" s="323"/>
      <c r="BN308" s="323"/>
      <c r="BO308" s="323"/>
      <c r="BP308" s="323"/>
      <c r="BQ308" s="323"/>
      <c r="BR308" s="323"/>
      <c r="BS308" s="323"/>
      <c r="BT308" s="323"/>
      <c r="BU308" s="323"/>
      <c r="BV308" s="323"/>
      <c r="BW308" s="323"/>
      <c r="BX308" s="323"/>
      <c r="BY308" s="323"/>
      <c r="BZ308" s="323"/>
    </row>
    <row r="309" spans="1:78" s="338" customFormat="1" x14ac:dyDescent="0.75">
      <c r="A309" s="401"/>
      <c r="B309" s="333"/>
      <c r="C309" s="335"/>
      <c r="D309" s="335"/>
      <c r="E309" s="332"/>
      <c r="F309" s="336"/>
      <c r="G309" s="334"/>
      <c r="H309" s="337"/>
      <c r="J309" s="339"/>
      <c r="K309" s="340"/>
      <c r="AZ309" s="360"/>
      <c r="BA309" s="323"/>
      <c r="BB309" s="323"/>
      <c r="BC309" s="323"/>
      <c r="BD309" s="323"/>
      <c r="BE309" s="323"/>
      <c r="BF309" s="323"/>
      <c r="BG309" s="323"/>
      <c r="BH309" s="323"/>
      <c r="BI309" s="323"/>
      <c r="BJ309" s="323"/>
      <c r="BK309" s="323"/>
      <c r="BL309" s="323"/>
      <c r="BM309" s="323"/>
      <c r="BN309" s="323"/>
      <c r="BO309" s="323"/>
      <c r="BP309" s="323"/>
      <c r="BQ309" s="323"/>
      <c r="BR309" s="323"/>
      <c r="BS309" s="323"/>
      <c r="BT309" s="323"/>
      <c r="BU309" s="323"/>
      <c r="BV309" s="323"/>
      <c r="BW309" s="323"/>
      <c r="BX309" s="323"/>
      <c r="BY309" s="323"/>
      <c r="BZ309" s="323"/>
    </row>
    <row r="310" spans="1:78" s="338" customFormat="1" x14ac:dyDescent="0.75">
      <c r="A310" s="401"/>
      <c r="B310" s="333"/>
      <c r="C310" s="335"/>
      <c r="D310" s="335"/>
      <c r="E310" s="332"/>
      <c r="F310" s="336"/>
      <c r="G310" s="334"/>
      <c r="H310" s="337"/>
      <c r="J310" s="339"/>
      <c r="K310" s="340"/>
      <c r="AZ310" s="360"/>
      <c r="BA310" s="323"/>
      <c r="BB310" s="323"/>
      <c r="BC310" s="323"/>
      <c r="BD310" s="323"/>
      <c r="BE310" s="323"/>
      <c r="BF310" s="323"/>
      <c r="BG310" s="323"/>
      <c r="BH310" s="323"/>
      <c r="BI310" s="323"/>
      <c r="BJ310" s="323"/>
      <c r="BK310" s="323"/>
      <c r="BL310" s="323"/>
      <c r="BM310" s="323"/>
      <c r="BN310" s="323"/>
      <c r="BO310" s="323"/>
      <c r="BP310" s="323"/>
      <c r="BQ310" s="323"/>
      <c r="BR310" s="323"/>
      <c r="BS310" s="323"/>
      <c r="BT310" s="323"/>
      <c r="BU310" s="323"/>
      <c r="BV310" s="323"/>
      <c r="BW310" s="323"/>
      <c r="BX310" s="323"/>
      <c r="BY310" s="323"/>
      <c r="BZ310" s="323"/>
    </row>
    <row r="311" spans="1:78" s="338" customFormat="1" x14ac:dyDescent="0.75">
      <c r="A311" s="401"/>
      <c r="B311" s="333"/>
      <c r="C311" s="335"/>
      <c r="D311" s="335"/>
      <c r="E311" s="332"/>
      <c r="F311" s="336"/>
      <c r="G311" s="334"/>
      <c r="H311" s="337"/>
      <c r="J311" s="339"/>
      <c r="K311" s="340"/>
      <c r="AZ311" s="360"/>
      <c r="BA311" s="323"/>
      <c r="BB311" s="323"/>
      <c r="BC311" s="323"/>
      <c r="BD311" s="323"/>
      <c r="BE311" s="323"/>
      <c r="BF311" s="323"/>
      <c r="BG311" s="323"/>
      <c r="BH311" s="323"/>
      <c r="BI311" s="323"/>
      <c r="BJ311" s="323"/>
      <c r="BK311" s="323"/>
      <c r="BL311" s="323"/>
      <c r="BM311" s="323"/>
      <c r="BN311" s="323"/>
      <c r="BO311" s="323"/>
      <c r="BP311" s="323"/>
      <c r="BQ311" s="323"/>
      <c r="BR311" s="323"/>
      <c r="BS311" s="323"/>
      <c r="BT311" s="323"/>
      <c r="BU311" s="323"/>
      <c r="BV311" s="323"/>
      <c r="BW311" s="323"/>
      <c r="BX311" s="323"/>
      <c r="BY311" s="323"/>
      <c r="BZ311" s="323"/>
    </row>
    <row r="312" spans="1:78" s="338" customFormat="1" x14ac:dyDescent="0.75">
      <c r="A312" s="401"/>
      <c r="B312" s="333"/>
      <c r="C312" s="335"/>
      <c r="D312" s="335"/>
      <c r="E312" s="332"/>
      <c r="F312" s="336"/>
      <c r="G312" s="334"/>
      <c r="H312" s="337"/>
      <c r="J312" s="339"/>
      <c r="K312" s="340"/>
      <c r="AZ312" s="360"/>
      <c r="BA312" s="323"/>
      <c r="BB312" s="323"/>
      <c r="BC312" s="323"/>
      <c r="BD312" s="323"/>
      <c r="BE312" s="323"/>
      <c r="BF312" s="323"/>
      <c r="BG312" s="323"/>
      <c r="BH312" s="323"/>
      <c r="BI312" s="323"/>
      <c r="BJ312" s="323"/>
      <c r="BK312" s="323"/>
      <c r="BL312" s="323"/>
      <c r="BM312" s="323"/>
      <c r="BN312" s="323"/>
      <c r="BO312" s="323"/>
      <c r="BP312" s="323"/>
      <c r="BQ312" s="323"/>
      <c r="BR312" s="323"/>
      <c r="BS312" s="323"/>
      <c r="BT312" s="323"/>
      <c r="BU312" s="323"/>
      <c r="BV312" s="323"/>
      <c r="BW312" s="323"/>
      <c r="BX312" s="323"/>
      <c r="BY312" s="323"/>
      <c r="BZ312" s="323"/>
    </row>
    <row r="313" spans="1:78" s="338" customFormat="1" x14ac:dyDescent="0.75">
      <c r="A313" s="401"/>
      <c r="B313" s="333"/>
      <c r="C313" s="335"/>
      <c r="D313" s="335"/>
      <c r="E313" s="332"/>
      <c r="F313" s="336"/>
      <c r="G313" s="334"/>
      <c r="H313" s="337"/>
      <c r="J313" s="339"/>
      <c r="K313" s="340"/>
      <c r="AZ313" s="360"/>
      <c r="BA313" s="323"/>
      <c r="BB313" s="323"/>
      <c r="BC313" s="323"/>
      <c r="BD313" s="323"/>
      <c r="BE313" s="323"/>
      <c r="BF313" s="323"/>
      <c r="BG313" s="323"/>
      <c r="BH313" s="323"/>
      <c r="BI313" s="323"/>
      <c r="BJ313" s="323"/>
      <c r="BK313" s="323"/>
      <c r="BL313" s="323"/>
      <c r="BM313" s="323"/>
      <c r="BN313" s="323"/>
      <c r="BO313" s="323"/>
      <c r="BP313" s="323"/>
      <c r="BQ313" s="323"/>
      <c r="BR313" s="323"/>
      <c r="BS313" s="323"/>
      <c r="BT313" s="323"/>
      <c r="BU313" s="323"/>
      <c r="BV313" s="323"/>
      <c r="BW313" s="323"/>
      <c r="BX313" s="323"/>
      <c r="BY313" s="323"/>
      <c r="BZ313" s="323"/>
    </row>
    <row r="314" spans="1:78" s="338" customFormat="1" x14ac:dyDescent="0.75">
      <c r="A314" s="401"/>
      <c r="B314" s="333"/>
      <c r="C314" s="335"/>
      <c r="D314" s="335"/>
      <c r="E314" s="332"/>
      <c r="F314" s="336"/>
      <c r="G314" s="334"/>
      <c r="H314" s="337"/>
      <c r="J314" s="339"/>
      <c r="K314" s="340"/>
      <c r="AZ314" s="360"/>
      <c r="BA314" s="323"/>
      <c r="BB314" s="323"/>
      <c r="BC314" s="323"/>
      <c r="BD314" s="323"/>
      <c r="BE314" s="323"/>
      <c r="BF314" s="323"/>
      <c r="BG314" s="323"/>
      <c r="BH314" s="323"/>
      <c r="BI314" s="323"/>
      <c r="BJ314" s="323"/>
      <c r="BK314" s="323"/>
      <c r="BL314" s="323"/>
      <c r="BM314" s="323"/>
      <c r="BN314" s="323"/>
      <c r="BO314" s="323"/>
      <c r="BP314" s="323"/>
      <c r="BQ314" s="323"/>
      <c r="BR314" s="323"/>
      <c r="BS314" s="323"/>
      <c r="BT314" s="323"/>
      <c r="BU314" s="323"/>
      <c r="BV314" s="323"/>
      <c r="BW314" s="323"/>
      <c r="BX314" s="323"/>
      <c r="BY314" s="323"/>
      <c r="BZ314" s="323"/>
    </row>
    <row r="315" spans="1:78" s="338" customFormat="1" x14ac:dyDescent="0.75">
      <c r="A315" s="401"/>
      <c r="B315" s="333"/>
      <c r="C315" s="335"/>
      <c r="D315" s="335"/>
      <c r="E315" s="332"/>
      <c r="F315" s="336"/>
      <c r="G315" s="334"/>
      <c r="H315" s="337"/>
      <c r="J315" s="339"/>
      <c r="K315" s="340"/>
      <c r="AZ315" s="360"/>
      <c r="BA315" s="323"/>
      <c r="BB315" s="323"/>
      <c r="BC315" s="323"/>
      <c r="BD315" s="323"/>
      <c r="BE315" s="323"/>
      <c r="BF315" s="323"/>
      <c r="BG315" s="323"/>
      <c r="BH315" s="323"/>
      <c r="BI315" s="323"/>
      <c r="BJ315" s="323"/>
      <c r="BK315" s="323"/>
      <c r="BL315" s="323"/>
      <c r="BM315" s="323"/>
      <c r="BN315" s="323"/>
      <c r="BO315" s="323"/>
      <c r="BP315" s="323"/>
      <c r="BQ315" s="323"/>
      <c r="BR315" s="323"/>
      <c r="BS315" s="323"/>
      <c r="BT315" s="323"/>
      <c r="BU315" s="323"/>
      <c r="BV315" s="323"/>
      <c r="BW315" s="323"/>
      <c r="BX315" s="323"/>
      <c r="BY315" s="323"/>
      <c r="BZ315" s="323"/>
    </row>
    <row r="316" spans="1:78" s="338" customFormat="1" x14ac:dyDescent="0.75">
      <c r="A316" s="401"/>
      <c r="B316" s="333"/>
      <c r="C316" s="335"/>
      <c r="D316" s="335"/>
      <c r="E316" s="332"/>
      <c r="F316" s="336"/>
      <c r="G316" s="334"/>
      <c r="H316" s="337"/>
      <c r="J316" s="339"/>
      <c r="K316" s="340"/>
      <c r="AZ316" s="360"/>
      <c r="BA316" s="323"/>
      <c r="BB316" s="323"/>
      <c r="BC316" s="323"/>
      <c r="BD316" s="323"/>
      <c r="BE316" s="323"/>
      <c r="BF316" s="323"/>
      <c r="BG316" s="323"/>
      <c r="BH316" s="323"/>
      <c r="BI316" s="323"/>
      <c r="BJ316" s="323"/>
      <c r="BK316" s="323"/>
      <c r="BL316" s="323"/>
      <c r="BM316" s="323"/>
      <c r="BN316" s="323"/>
      <c r="BO316" s="323"/>
      <c r="BP316" s="323"/>
      <c r="BQ316" s="323"/>
      <c r="BR316" s="323"/>
      <c r="BS316" s="323"/>
      <c r="BT316" s="323"/>
      <c r="BU316" s="323"/>
      <c r="BV316" s="323"/>
      <c r="BW316" s="323"/>
      <c r="BX316" s="323"/>
      <c r="BY316" s="323"/>
      <c r="BZ316" s="323"/>
    </row>
    <row r="317" spans="1:78" s="338" customFormat="1" x14ac:dyDescent="0.75">
      <c r="A317" s="401"/>
      <c r="B317" s="333"/>
      <c r="C317" s="335"/>
      <c r="D317" s="335"/>
      <c r="E317" s="332"/>
      <c r="F317" s="336"/>
      <c r="G317" s="334"/>
      <c r="H317" s="337"/>
      <c r="J317" s="339"/>
      <c r="K317" s="340"/>
      <c r="AZ317" s="360"/>
      <c r="BA317" s="323"/>
      <c r="BB317" s="323"/>
      <c r="BC317" s="323"/>
      <c r="BD317" s="323"/>
      <c r="BE317" s="323"/>
      <c r="BF317" s="323"/>
      <c r="BG317" s="323"/>
      <c r="BH317" s="323"/>
      <c r="BI317" s="323"/>
      <c r="BJ317" s="323"/>
      <c r="BK317" s="323"/>
      <c r="BL317" s="323"/>
      <c r="BM317" s="323"/>
      <c r="BN317" s="323"/>
      <c r="BO317" s="323"/>
      <c r="BP317" s="323"/>
      <c r="BQ317" s="323"/>
      <c r="BR317" s="323"/>
      <c r="BS317" s="323"/>
      <c r="BT317" s="323"/>
      <c r="BU317" s="323"/>
      <c r="BV317" s="323"/>
      <c r="BW317" s="323"/>
      <c r="BX317" s="323"/>
      <c r="BY317" s="323"/>
      <c r="BZ317" s="323"/>
    </row>
    <row r="318" spans="1:78" s="338" customFormat="1" x14ac:dyDescent="0.75">
      <c r="A318" s="401"/>
      <c r="B318" s="333"/>
      <c r="C318" s="335"/>
      <c r="D318" s="335"/>
      <c r="E318" s="332"/>
      <c r="F318" s="336"/>
      <c r="G318" s="334"/>
      <c r="H318" s="337"/>
      <c r="J318" s="339"/>
      <c r="K318" s="340"/>
      <c r="AZ318" s="360"/>
      <c r="BA318" s="323"/>
      <c r="BB318" s="323"/>
      <c r="BC318" s="323"/>
      <c r="BD318" s="323"/>
      <c r="BE318" s="323"/>
      <c r="BF318" s="323"/>
      <c r="BG318" s="323"/>
      <c r="BH318" s="323"/>
      <c r="BI318" s="323"/>
      <c r="BJ318" s="323"/>
      <c r="BK318" s="323"/>
      <c r="BL318" s="323"/>
      <c r="BM318" s="323"/>
      <c r="BN318" s="323"/>
      <c r="BO318" s="323"/>
      <c r="BP318" s="323"/>
      <c r="BQ318" s="323"/>
      <c r="BR318" s="323"/>
      <c r="BS318" s="323"/>
      <c r="BT318" s="323"/>
      <c r="BU318" s="323"/>
      <c r="BV318" s="323"/>
      <c r="BW318" s="323"/>
      <c r="BX318" s="323"/>
      <c r="BY318" s="323"/>
      <c r="BZ318" s="323"/>
    </row>
    <row r="319" spans="1:78" s="338" customFormat="1" x14ac:dyDescent="0.75">
      <c r="A319" s="401"/>
      <c r="B319" s="333"/>
      <c r="C319" s="335"/>
      <c r="D319" s="335"/>
      <c r="E319" s="332"/>
      <c r="F319" s="336"/>
      <c r="G319" s="334"/>
      <c r="H319" s="337"/>
      <c r="J319" s="339"/>
      <c r="K319" s="340"/>
      <c r="AZ319" s="360"/>
      <c r="BA319" s="323"/>
      <c r="BB319" s="323"/>
      <c r="BC319" s="323"/>
      <c r="BD319" s="323"/>
      <c r="BE319" s="323"/>
      <c r="BF319" s="323"/>
      <c r="BG319" s="323"/>
      <c r="BH319" s="323"/>
      <c r="BI319" s="323"/>
      <c r="BJ319" s="323"/>
      <c r="BK319" s="323"/>
      <c r="BL319" s="323"/>
      <c r="BM319" s="323"/>
      <c r="BN319" s="323"/>
      <c r="BO319" s="323"/>
      <c r="BP319" s="323"/>
      <c r="BQ319" s="323"/>
      <c r="BR319" s="323"/>
      <c r="BS319" s="323"/>
      <c r="BT319" s="323"/>
      <c r="BU319" s="323"/>
      <c r="BV319" s="323"/>
      <c r="BW319" s="323"/>
      <c r="BX319" s="323"/>
      <c r="BY319" s="323"/>
      <c r="BZ319" s="323"/>
    </row>
    <row r="320" spans="1:78" s="338" customFormat="1" x14ac:dyDescent="0.75">
      <c r="A320" s="401"/>
      <c r="B320" s="333"/>
      <c r="C320" s="335"/>
      <c r="D320" s="335"/>
      <c r="E320" s="332"/>
      <c r="F320" s="336"/>
      <c r="G320" s="334"/>
      <c r="H320" s="337"/>
      <c r="J320" s="339"/>
      <c r="K320" s="340"/>
      <c r="AZ320" s="360"/>
      <c r="BA320" s="323"/>
      <c r="BB320" s="323"/>
      <c r="BC320" s="323"/>
      <c r="BD320" s="323"/>
      <c r="BE320" s="323"/>
      <c r="BF320" s="323"/>
      <c r="BG320" s="323"/>
      <c r="BH320" s="323"/>
      <c r="BI320" s="323"/>
      <c r="BJ320" s="323"/>
      <c r="BK320" s="323"/>
      <c r="BL320" s="323"/>
      <c r="BM320" s="323"/>
      <c r="BN320" s="323"/>
      <c r="BO320" s="323"/>
      <c r="BP320" s="323"/>
      <c r="BQ320" s="323"/>
      <c r="BR320" s="323"/>
      <c r="BS320" s="323"/>
      <c r="BT320" s="323"/>
      <c r="BU320" s="323"/>
      <c r="BV320" s="323"/>
      <c r="BW320" s="323"/>
      <c r="BX320" s="323"/>
      <c r="BY320" s="323"/>
      <c r="BZ320" s="323"/>
    </row>
    <row r="321" spans="1:78" s="338" customFormat="1" x14ac:dyDescent="0.75">
      <c r="A321" s="401"/>
      <c r="B321" s="333"/>
      <c r="C321" s="335"/>
      <c r="D321" s="335"/>
      <c r="E321" s="332"/>
      <c r="F321" s="336"/>
      <c r="G321" s="334"/>
      <c r="H321" s="337"/>
      <c r="J321" s="339"/>
      <c r="K321" s="340"/>
      <c r="AZ321" s="360"/>
      <c r="BA321" s="323"/>
      <c r="BB321" s="323"/>
      <c r="BC321" s="323"/>
      <c r="BD321" s="323"/>
      <c r="BE321" s="323"/>
      <c r="BF321" s="323"/>
      <c r="BG321" s="323"/>
      <c r="BH321" s="323"/>
      <c r="BI321" s="323"/>
      <c r="BJ321" s="323"/>
      <c r="BK321" s="323"/>
      <c r="BL321" s="323"/>
      <c r="BM321" s="323"/>
      <c r="BN321" s="323"/>
      <c r="BO321" s="323"/>
      <c r="BP321" s="323"/>
      <c r="BQ321" s="323"/>
      <c r="BR321" s="323"/>
      <c r="BS321" s="323"/>
      <c r="BT321" s="323"/>
      <c r="BU321" s="323"/>
      <c r="BV321" s="323"/>
      <c r="BW321" s="323"/>
      <c r="BX321" s="323"/>
      <c r="BY321" s="323"/>
      <c r="BZ321" s="323"/>
    </row>
    <row r="322" spans="1:78" s="338" customFormat="1" x14ac:dyDescent="0.75">
      <c r="A322" s="401"/>
      <c r="B322" s="333"/>
      <c r="C322" s="335"/>
      <c r="D322" s="335"/>
      <c r="E322" s="332"/>
      <c r="F322" s="336"/>
      <c r="G322" s="334"/>
      <c r="H322" s="337"/>
      <c r="J322" s="339"/>
      <c r="K322" s="340"/>
      <c r="AZ322" s="360"/>
      <c r="BA322" s="323"/>
      <c r="BB322" s="323"/>
      <c r="BC322" s="323"/>
      <c r="BD322" s="323"/>
      <c r="BE322" s="323"/>
      <c r="BF322" s="323"/>
      <c r="BG322" s="323"/>
      <c r="BH322" s="323"/>
      <c r="BI322" s="323"/>
      <c r="BJ322" s="323"/>
      <c r="BK322" s="323"/>
      <c r="BL322" s="323"/>
      <c r="BM322" s="323"/>
      <c r="BN322" s="323"/>
      <c r="BO322" s="323"/>
      <c r="BP322" s="323"/>
      <c r="BQ322" s="323"/>
      <c r="BR322" s="323"/>
      <c r="BS322" s="323"/>
      <c r="BT322" s="323"/>
      <c r="BU322" s="323"/>
      <c r="BV322" s="323"/>
      <c r="BW322" s="323"/>
      <c r="BX322" s="323"/>
      <c r="BY322" s="323"/>
      <c r="BZ322" s="323"/>
    </row>
    <row r="323" spans="1:78" s="338" customFormat="1" x14ac:dyDescent="0.75">
      <c r="A323" s="401"/>
      <c r="B323" s="333"/>
      <c r="C323" s="335"/>
      <c r="D323" s="335"/>
      <c r="E323" s="332"/>
      <c r="F323" s="336"/>
      <c r="G323" s="334"/>
      <c r="H323" s="337"/>
      <c r="J323" s="339"/>
      <c r="K323" s="340"/>
      <c r="AZ323" s="360"/>
      <c r="BA323" s="323"/>
      <c r="BB323" s="323"/>
      <c r="BC323" s="323"/>
      <c r="BD323" s="323"/>
      <c r="BE323" s="323"/>
      <c r="BF323" s="323"/>
      <c r="BG323" s="323"/>
      <c r="BH323" s="323"/>
      <c r="BI323" s="323"/>
      <c r="BJ323" s="323"/>
      <c r="BK323" s="323"/>
      <c r="BL323" s="323"/>
      <c r="BM323" s="323"/>
      <c r="BN323" s="323"/>
      <c r="BO323" s="323"/>
      <c r="BP323" s="323"/>
      <c r="BQ323" s="323"/>
      <c r="BR323" s="323"/>
      <c r="BS323" s="323"/>
      <c r="BT323" s="323"/>
      <c r="BU323" s="323"/>
      <c r="BV323" s="323"/>
      <c r="BW323" s="323"/>
      <c r="BX323" s="323"/>
      <c r="BY323" s="323"/>
      <c r="BZ323" s="323"/>
    </row>
    <row r="324" spans="1:78" s="338" customFormat="1" x14ac:dyDescent="0.75">
      <c r="A324" s="401"/>
      <c r="B324" s="333"/>
      <c r="C324" s="335"/>
      <c r="D324" s="335"/>
      <c r="E324" s="332"/>
      <c r="F324" s="336"/>
      <c r="G324" s="334"/>
      <c r="H324" s="337"/>
      <c r="J324" s="339"/>
      <c r="K324" s="340"/>
      <c r="AZ324" s="360"/>
      <c r="BA324" s="323"/>
      <c r="BB324" s="323"/>
      <c r="BC324" s="323"/>
      <c r="BD324" s="323"/>
      <c r="BE324" s="323"/>
      <c r="BF324" s="323"/>
      <c r="BG324" s="323"/>
      <c r="BH324" s="323"/>
      <c r="BI324" s="323"/>
      <c r="BJ324" s="323"/>
      <c r="BK324" s="323"/>
      <c r="BL324" s="323"/>
      <c r="BM324" s="323"/>
      <c r="BN324" s="323"/>
      <c r="BO324" s="323"/>
      <c r="BP324" s="323"/>
      <c r="BQ324" s="323"/>
      <c r="BR324" s="323"/>
      <c r="BS324" s="323"/>
      <c r="BT324" s="323"/>
      <c r="BU324" s="323"/>
      <c r="BV324" s="323"/>
      <c r="BW324" s="323"/>
      <c r="BX324" s="323"/>
      <c r="BY324" s="323"/>
      <c r="BZ324" s="323"/>
    </row>
    <row r="325" spans="1:78" s="338" customFormat="1" x14ac:dyDescent="0.75">
      <c r="A325" s="401"/>
      <c r="B325" s="333"/>
      <c r="C325" s="335"/>
      <c r="D325" s="335"/>
      <c r="E325" s="332"/>
      <c r="F325" s="336"/>
      <c r="G325" s="334"/>
      <c r="H325" s="337"/>
      <c r="J325" s="339"/>
      <c r="K325" s="340"/>
      <c r="AZ325" s="360"/>
      <c r="BA325" s="323"/>
      <c r="BB325" s="323"/>
      <c r="BC325" s="323"/>
      <c r="BD325" s="323"/>
      <c r="BE325" s="323"/>
      <c r="BF325" s="323"/>
      <c r="BG325" s="323"/>
      <c r="BH325" s="323"/>
      <c r="BI325" s="323"/>
      <c r="BJ325" s="323"/>
      <c r="BK325" s="323"/>
      <c r="BL325" s="323"/>
      <c r="BM325" s="323"/>
      <c r="BN325" s="323"/>
      <c r="BO325" s="323"/>
      <c r="BP325" s="323"/>
      <c r="BQ325" s="323"/>
      <c r="BR325" s="323"/>
      <c r="BS325" s="323"/>
      <c r="BT325" s="323"/>
      <c r="BU325" s="323"/>
      <c r="BV325" s="323"/>
      <c r="BW325" s="323"/>
      <c r="BX325" s="323"/>
      <c r="BY325" s="323"/>
      <c r="BZ325" s="323"/>
    </row>
    <row r="326" spans="1:78" s="338" customFormat="1" x14ac:dyDescent="0.75">
      <c r="A326" s="401"/>
      <c r="B326" s="333"/>
      <c r="C326" s="335"/>
      <c r="D326" s="335"/>
      <c r="E326" s="332"/>
      <c r="F326" s="336"/>
      <c r="G326" s="334"/>
      <c r="H326" s="337"/>
      <c r="J326" s="339"/>
      <c r="K326" s="340"/>
      <c r="AZ326" s="360"/>
      <c r="BA326" s="323"/>
      <c r="BB326" s="323"/>
      <c r="BC326" s="323"/>
      <c r="BD326" s="323"/>
      <c r="BE326" s="323"/>
      <c r="BF326" s="323"/>
      <c r="BG326" s="323"/>
      <c r="BH326" s="323"/>
      <c r="BI326" s="323"/>
      <c r="BJ326" s="323"/>
      <c r="BK326" s="323"/>
      <c r="BL326" s="323"/>
      <c r="BM326" s="323"/>
      <c r="BN326" s="323"/>
      <c r="BO326" s="323"/>
      <c r="BP326" s="323"/>
      <c r="BQ326" s="323"/>
      <c r="BR326" s="323"/>
      <c r="BS326" s="323"/>
      <c r="BT326" s="323"/>
      <c r="BU326" s="323"/>
      <c r="BV326" s="323"/>
      <c r="BW326" s="323"/>
      <c r="BX326" s="323"/>
      <c r="BY326" s="323"/>
      <c r="BZ326" s="323"/>
    </row>
    <row r="327" spans="1:78" s="338" customFormat="1" x14ac:dyDescent="0.75">
      <c r="A327" s="401"/>
      <c r="B327" s="333"/>
      <c r="C327" s="335"/>
      <c r="D327" s="335"/>
      <c r="E327" s="332"/>
      <c r="F327" s="336"/>
      <c r="G327" s="334"/>
      <c r="H327" s="337"/>
      <c r="J327" s="339"/>
      <c r="K327" s="340"/>
      <c r="AZ327" s="360"/>
      <c r="BA327" s="323"/>
      <c r="BB327" s="323"/>
      <c r="BC327" s="323"/>
      <c r="BD327" s="323"/>
      <c r="BE327" s="323"/>
      <c r="BF327" s="323"/>
      <c r="BG327" s="323"/>
      <c r="BH327" s="323"/>
      <c r="BI327" s="323"/>
      <c r="BJ327" s="323"/>
      <c r="BK327" s="323"/>
      <c r="BL327" s="323"/>
      <c r="BM327" s="323"/>
      <c r="BN327" s="323"/>
      <c r="BO327" s="323"/>
      <c r="BP327" s="323"/>
      <c r="BQ327" s="323"/>
      <c r="BR327" s="323"/>
      <c r="BS327" s="323"/>
      <c r="BT327" s="323"/>
      <c r="BU327" s="323"/>
      <c r="BV327" s="323"/>
      <c r="BW327" s="323"/>
      <c r="BX327" s="323"/>
      <c r="BY327" s="323"/>
      <c r="BZ327" s="323"/>
    </row>
    <row r="328" spans="1:78" s="338" customFormat="1" x14ac:dyDescent="0.75">
      <c r="A328" s="401"/>
      <c r="B328" s="333"/>
      <c r="C328" s="335"/>
      <c r="D328" s="335"/>
      <c r="E328" s="332"/>
      <c r="F328" s="336"/>
      <c r="G328" s="334"/>
      <c r="H328" s="337"/>
      <c r="J328" s="339"/>
      <c r="K328" s="340"/>
      <c r="AZ328" s="360"/>
      <c r="BA328" s="323"/>
      <c r="BB328" s="323"/>
      <c r="BC328" s="323"/>
      <c r="BD328" s="323"/>
      <c r="BE328" s="323"/>
      <c r="BF328" s="323"/>
      <c r="BG328" s="323"/>
      <c r="BH328" s="323"/>
      <c r="BI328" s="323"/>
      <c r="BJ328" s="323"/>
      <c r="BK328" s="323"/>
      <c r="BL328" s="323"/>
      <c r="BM328" s="323"/>
      <c r="BN328" s="323"/>
      <c r="BO328" s="323"/>
      <c r="BP328" s="323"/>
      <c r="BQ328" s="323"/>
      <c r="BR328" s="323"/>
      <c r="BS328" s="323"/>
      <c r="BT328" s="323"/>
      <c r="BU328" s="323"/>
      <c r="BV328" s="323"/>
      <c r="BW328" s="323"/>
      <c r="BX328" s="323"/>
      <c r="BY328" s="323"/>
      <c r="BZ328" s="323"/>
    </row>
    <row r="329" spans="1:78" s="338" customFormat="1" x14ac:dyDescent="0.75">
      <c r="A329" s="401"/>
      <c r="B329" s="333"/>
      <c r="C329" s="335"/>
      <c r="D329" s="335"/>
      <c r="E329" s="332"/>
      <c r="F329" s="336"/>
      <c r="G329" s="334"/>
      <c r="H329" s="337"/>
      <c r="J329" s="339"/>
      <c r="K329" s="340"/>
      <c r="AZ329" s="360"/>
      <c r="BA329" s="323"/>
      <c r="BB329" s="323"/>
      <c r="BC329" s="323"/>
      <c r="BD329" s="323"/>
      <c r="BE329" s="323"/>
      <c r="BF329" s="323"/>
      <c r="BG329" s="323"/>
      <c r="BH329" s="323"/>
      <c r="BI329" s="323"/>
      <c r="BJ329" s="323"/>
      <c r="BK329" s="323"/>
      <c r="BL329" s="323"/>
      <c r="BM329" s="323"/>
      <c r="BN329" s="323"/>
      <c r="BO329" s="323"/>
      <c r="BP329" s="323"/>
      <c r="BQ329" s="323"/>
      <c r="BR329" s="323"/>
      <c r="BS329" s="323"/>
      <c r="BT329" s="323"/>
      <c r="BU329" s="323"/>
      <c r="BV329" s="323"/>
      <c r="BW329" s="323"/>
      <c r="BX329" s="323"/>
      <c r="BY329" s="323"/>
      <c r="BZ329" s="323"/>
    </row>
    <row r="330" spans="1:78" s="338" customFormat="1" x14ac:dyDescent="0.75">
      <c r="A330" s="401"/>
      <c r="B330" s="333"/>
      <c r="C330" s="335"/>
      <c r="D330" s="335"/>
      <c r="E330" s="332"/>
      <c r="F330" s="336"/>
      <c r="G330" s="334"/>
      <c r="H330" s="337"/>
      <c r="J330" s="339"/>
      <c r="K330" s="340"/>
      <c r="AZ330" s="360"/>
      <c r="BA330" s="323"/>
      <c r="BB330" s="323"/>
      <c r="BC330" s="323"/>
      <c r="BD330" s="323"/>
      <c r="BE330" s="323"/>
      <c r="BF330" s="323"/>
      <c r="BG330" s="323"/>
      <c r="BH330" s="323"/>
      <c r="BI330" s="323"/>
      <c r="BJ330" s="323"/>
      <c r="BK330" s="323"/>
      <c r="BL330" s="323"/>
      <c r="BM330" s="323"/>
      <c r="BN330" s="323"/>
      <c r="BO330" s="323"/>
      <c r="BP330" s="323"/>
      <c r="BQ330" s="323"/>
      <c r="BR330" s="323"/>
      <c r="BS330" s="323"/>
      <c r="BT330" s="323"/>
      <c r="BU330" s="323"/>
      <c r="BV330" s="323"/>
      <c r="BW330" s="323"/>
      <c r="BX330" s="323"/>
      <c r="BY330" s="323"/>
      <c r="BZ330" s="323"/>
    </row>
    <row r="331" spans="1:78" s="338" customFormat="1" x14ac:dyDescent="0.75">
      <c r="A331" s="401"/>
      <c r="B331" s="333"/>
      <c r="C331" s="335"/>
      <c r="D331" s="335"/>
      <c r="E331" s="332"/>
      <c r="F331" s="336"/>
      <c r="G331" s="334"/>
      <c r="H331" s="337"/>
      <c r="J331" s="339"/>
      <c r="K331" s="340"/>
      <c r="AZ331" s="360"/>
      <c r="BA331" s="323"/>
      <c r="BB331" s="323"/>
      <c r="BC331" s="323"/>
      <c r="BD331" s="323"/>
      <c r="BE331" s="323"/>
      <c r="BF331" s="323"/>
      <c r="BG331" s="323"/>
      <c r="BH331" s="323"/>
      <c r="BI331" s="323"/>
      <c r="BJ331" s="323"/>
      <c r="BK331" s="323"/>
      <c r="BL331" s="323"/>
      <c r="BM331" s="323"/>
      <c r="BN331" s="323"/>
      <c r="BO331" s="323"/>
      <c r="BP331" s="323"/>
      <c r="BQ331" s="323"/>
      <c r="BR331" s="323"/>
      <c r="BS331" s="323"/>
      <c r="BT331" s="323"/>
      <c r="BU331" s="323"/>
      <c r="BV331" s="323"/>
      <c r="BW331" s="323"/>
      <c r="BX331" s="323"/>
      <c r="BY331" s="323"/>
      <c r="BZ331" s="323"/>
    </row>
    <row r="332" spans="1:78" s="338" customFormat="1" x14ac:dyDescent="0.75">
      <c r="A332" s="401"/>
      <c r="B332" s="333"/>
      <c r="C332" s="335"/>
      <c r="D332" s="335"/>
      <c r="E332" s="332"/>
      <c r="F332" s="336"/>
      <c r="G332" s="334"/>
      <c r="H332" s="337"/>
      <c r="J332" s="339"/>
      <c r="K332" s="340"/>
      <c r="AZ332" s="360"/>
      <c r="BA332" s="323"/>
      <c r="BB332" s="323"/>
      <c r="BC332" s="323"/>
      <c r="BD332" s="323"/>
      <c r="BE332" s="323"/>
      <c r="BF332" s="323"/>
      <c r="BG332" s="323"/>
      <c r="BH332" s="323"/>
      <c r="BI332" s="323"/>
      <c r="BJ332" s="323"/>
      <c r="BK332" s="323"/>
      <c r="BL332" s="323"/>
      <c r="BM332" s="323"/>
      <c r="BN332" s="323"/>
      <c r="BO332" s="323"/>
      <c r="BP332" s="323"/>
      <c r="BQ332" s="323"/>
      <c r="BR332" s="323"/>
      <c r="BS332" s="323"/>
      <c r="BT332" s="323"/>
      <c r="BU332" s="323"/>
      <c r="BV332" s="323"/>
      <c r="BW332" s="323"/>
      <c r="BX332" s="323"/>
      <c r="BY332" s="323"/>
      <c r="BZ332" s="323"/>
    </row>
    <row r="333" spans="1:78" s="338" customFormat="1" x14ac:dyDescent="0.75">
      <c r="A333" s="401"/>
      <c r="B333" s="333"/>
      <c r="C333" s="335"/>
      <c r="D333" s="335"/>
      <c r="E333" s="332"/>
      <c r="F333" s="336"/>
      <c r="G333" s="334"/>
      <c r="H333" s="337"/>
      <c r="J333" s="339"/>
      <c r="K333" s="340"/>
      <c r="AZ333" s="360"/>
      <c r="BA333" s="323"/>
      <c r="BB333" s="323"/>
      <c r="BC333" s="323"/>
      <c r="BD333" s="323"/>
      <c r="BE333" s="323"/>
      <c r="BF333" s="323"/>
      <c r="BG333" s="323"/>
      <c r="BH333" s="323"/>
      <c r="BI333" s="323"/>
      <c r="BJ333" s="323"/>
      <c r="BK333" s="323"/>
      <c r="BL333" s="323"/>
      <c r="BM333" s="323"/>
      <c r="BN333" s="323"/>
      <c r="BO333" s="323"/>
      <c r="BP333" s="323"/>
      <c r="BQ333" s="323"/>
      <c r="BR333" s="323"/>
      <c r="BS333" s="323"/>
      <c r="BT333" s="323"/>
      <c r="BU333" s="323"/>
      <c r="BV333" s="323"/>
      <c r="BW333" s="323"/>
      <c r="BX333" s="323"/>
      <c r="BY333" s="323"/>
      <c r="BZ333" s="323"/>
    </row>
    <row r="334" spans="1:78" s="338" customFormat="1" x14ac:dyDescent="0.75">
      <c r="A334" s="401"/>
      <c r="B334" s="333"/>
      <c r="C334" s="335"/>
      <c r="D334" s="335"/>
      <c r="E334" s="332"/>
      <c r="F334" s="336"/>
      <c r="G334" s="334"/>
      <c r="H334" s="337"/>
      <c r="J334" s="339"/>
      <c r="K334" s="340"/>
      <c r="AZ334" s="360"/>
      <c r="BA334" s="323"/>
      <c r="BB334" s="323"/>
      <c r="BC334" s="323"/>
      <c r="BD334" s="323"/>
      <c r="BE334" s="323"/>
      <c r="BF334" s="323"/>
      <c r="BG334" s="323"/>
      <c r="BH334" s="323"/>
      <c r="BI334" s="323"/>
      <c r="BJ334" s="323"/>
      <c r="BK334" s="323"/>
      <c r="BL334" s="323"/>
      <c r="BM334" s="323"/>
      <c r="BN334" s="323"/>
      <c r="BO334" s="323"/>
      <c r="BP334" s="323"/>
      <c r="BQ334" s="323"/>
      <c r="BR334" s="323"/>
      <c r="BS334" s="323"/>
      <c r="BT334" s="323"/>
      <c r="BU334" s="323"/>
      <c r="BV334" s="323"/>
      <c r="BW334" s="323"/>
      <c r="BX334" s="323"/>
      <c r="BY334" s="323"/>
      <c r="BZ334" s="323"/>
    </row>
    <row r="335" spans="1:78" s="338" customFormat="1" x14ac:dyDescent="0.75">
      <c r="A335" s="401"/>
      <c r="B335" s="333"/>
      <c r="C335" s="335"/>
      <c r="D335" s="335"/>
      <c r="E335" s="332"/>
      <c r="F335" s="336"/>
      <c r="G335" s="334"/>
      <c r="H335" s="337"/>
      <c r="J335" s="339"/>
      <c r="K335" s="340"/>
      <c r="AZ335" s="360"/>
      <c r="BA335" s="323"/>
      <c r="BB335" s="323"/>
      <c r="BC335" s="323"/>
      <c r="BD335" s="323"/>
      <c r="BE335" s="323"/>
      <c r="BF335" s="323"/>
      <c r="BG335" s="323"/>
      <c r="BH335" s="323"/>
      <c r="BI335" s="323"/>
      <c r="BJ335" s="323"/>
      <c r="BK335" s="323"/>
      <c r="BL335" s="323"/>
      <c r="BM335" s="323"/>
      <c r="BN335" s="323"/>
      <c r="BO335" s="323"/>
      <c r="BP335" s="323"/>
      <c r="BQ335" s="323"/>
      <c r="BR335" s="323"/>
      <c r="BS335" s="323"/>
      <c r="BT335" s="323"/>
      <c r="BU335" s="323"/>
      <c r="BV335" s="323"/>
      <c r="BW335" s="323"/>
      <c r="BX335" s="323"/>
      <c r="BY335" s="323"/>
      <c r="BZ335" s="323"/>
    </row>
    <row r="336" spans="1:78" s="338" customFormat="1" x14ac:dyDescent="0.75">
      <c r="A336" s="401"/>
      <c r="B336" s="333"/>
      <c r="C336" s="335"/>
      <c r="D336" s="335"/>
      <c r="E336" s="332"/>
      <c r="F336" s="336"/>
      <c r="G336" s="334"/>
      <c r="H336" s="337"/>
      <c r="J336" s="339"/>
      <c r="K336" s="340"/>
      <c r="AZ336" s="360"/>
      <c r="BA336" s="323"/>
      <c r="BB336" s="323"/>
      <c r="BC336" s="323"/>
      <c r="BD336" s="323"/>
      <c r="BE336" s="323"/>
      <c r="BF336" s="323"/>
      <c r="BG336" s="323"/>
      <c r="BH336" s="323"/>
      <c r="BI336" s="323"/>
      <c r="BJ336" s="323"/>
      <c r="BK336" s="323"/>
      <c r="BL336" s="323"/>
      <c r="BM336" s="323"/>
      <c r="BN336" s="323"/>
      <c r="BO336" s="323"/>
      <c r="BP336" s="323"/>
      <c r="BQ336" s="323"/>
      <c r="BR336" s="323"/>
      <c r="BS336" s="323"/>
      <c r="BT336" s="323"/>
      <c r="BU336" s="323"/>
      <c r="BV336" s="323"/>
      <c r="BW336" s="323"/>
      <c r="BX336" s="323"/>
      <c r="BY336" s="323"/>
      <c r="BZ336" s="323"/>
    </row>
    <row r="337" spans="1:78" s="338" customFormat="1" x14ac:dyDescent="0.75">
      <c r="A337" s="401"/>
      <c r="B337" s="333"/>
      <c r="C337" s="335"/>
      <c r="D337" s="335"/>
      <c r="E337" s="332"/>
      <c r="F337" s="336"/>
      <c r="G337" s="334"/>
      <c r="H337" s="337"/>
      <c r="J337" s="339"/>
      <c r="K337" s="340"/>
      <c r="AZ337" s="360"/>
      <c r="BA337" s="323"/>
      <c r="BB337" s="323"/>
      <c r="BC337" s="323"/>
      <c r="BD337" s="323"/>
      <c r="BE337" s="323"/>
      <c r="BF337" s="323"/>
      <c r="BG337" s="323"/>
      <c r="BH337" s="323"/>
      <c r="BI337" s="323"/>
      <c r="BJ337" s="323"/>
      <c r="BK337" s="323"/>
      <c r="BL337" s="323"/>
      <c r="BM337" s="323"/>
      <c r="BN337" s="323"/>
      <c r="BO337" s="323"/>
      <c r="BP337" s="323"/>
      <c r="BQ337" s="323"/>
      <c r="BR337" s="323"/>
      <c r="BS337" s="323"/>
      <c r="BT337" s="323"/>
      <c r="BU337" s="323"/>
      <c r="BV337" s="323"/>
      <c r="BW337" s="323"/>
      <c r="BX337" s="323"/>
      <c r="BY337" s="323"/>
      <c r="BZ337" s="323"/>
    </row>
    <row r="338" spans="1:78" s="338" customFormat="1" x14ac:dyDescent="0.75">
      <c r="A338" s="401"/>
      <c r="B338" s="333"/>
      <c r="C338" s="335"/>
      <c r="D338" s="335"/>
      <c r="E338" s="332"/>
      <c r="F338" s="336"/>
      <c r="G338" s="334"/>
      <c r="H338" s="337"/>
      <c r="J338" s="339"/>
      <c r="K338" s="340"/>
      <c r="AZ338" s="360"/>
      <c r="BA338" s="323"/>
      <c r="BB338" s="323"/>
      <c r="BC338" s="323"/>
      <c r="BD338" s="323"/>
      <c r="BE338" s="323"/>
      <c r="BF338" s="323"/>
      <c r="BG338" s="323"/>
      <c r="BH338" s="323"/>
      <c r="BI338" s="323"/>
      <c r="BJ338" s="323"/>
      <c r="BK338" s="323"/>
      <c r="BL338" s="323"/>
      <c r="BM338" s="323"/>
      <c r="BN338" s="323"/>
      <c r="BO338" s="323"/>
      <c r="BP338" s="323"/>
      <c r="BQ338" s="323"/>
      <c r="BR338" s="323"/>
      <c r="BS338" s="323"/>
      <c r="BT338" s="323"/>
      <c r="BU338" s="323"/>
      <c r="BV338" s="323"/>
      <c r="BW338" s="323"/>
      <c r="BX338" s="323"/>
      <c r="BY338" s="323"/>
      <c r="BZ338" s="323"/>
    </row>
    <row r="339" spans="1:78" s="338" customFormat="1" x14ac:dyDescent="0.75">
      <c r="A339" s="401"/>
      <c r="B339" s="333"/>
      <c r="C339" s="335"/>
      <c r="D339" s="335"/>
      <c r="E339" s="332"/>
      <c r="F339" s="336"/>
      <c r="G339" s="334"/>
      <c r="H339" s="337"/>
      <c r="J339" s="339"/>
      <c r="K339" s="340"/>
      <c r="AZ339" s="360"/>
      <c r="BA339" s="323"/>
      <c r="BB339" s="323"/>
      <c r="BC339" s="323"/>
      <c r="BD339" s="323"/>
      <c r="BE339" s="323"/>
      <c r="BF339" s="323"/>
      <c r="BG339" s="323"/>
      <c r="BH339" s="323"/>
      <c r="BI339" s="323"/>
      <c r="BJ339" s="323"/>
      <c r="BK339" s="323"/>
      <c r="BL339" s="323"/>
      <c r="BM339" s="323"/>
      <c r="BN339" s="323"/>
      <c r="BO339" s="323"/>
      <c r="BP339" s="323"/>
      <c r="BQ339" s="323"/>
      <c r="BR339" s="323"/>
      <c r="BS339" s="323"/>
      <c r="BT339" s="323"/>
      <c r="BU339" s="323"/>
      <c r="BV339" s="323"/>
      <c r="BW339" s="323"/>
      <c r="BX339" s="323"/>
      <c r="BY339" s="323"/>
      <c r="BZ339" s="323"/>
    </row>
    <row r="340" spans="1:78" s="338" customFormat="1" x14ac:dyDescent="0.75">
      <c r="A340" s="401"/>
      <c r="B340" s="333"/>
      <c r="C340" s="335"/>
      <c r="D340" s="335"/>
      <c r="E340" s="332"/>
      <c r="F340" s="336"/>
      <c r="G340" s="334"/>
      <c r="H340" s="337"/>
      <c r="J340" s="339"/>
      <c r="K340" s="340"/>
      <c r="AZ340" s="360"/>
      <c r="BA340" s="323"/>
      <c r="BB340" s="323"/>
      <c r="BC340" s="323"/>
      <c r="BD340" s="323"/>
      <c r="BE340" s="323"/>
      <c r="BF340" s="323"/>
      <c r="BG340" s="323"/>
      <c r="BH340" s="323"/>
      <c r="BI340" s="323"/>
      <c r="BJ340" s="323"/>
      <c r="BK340" s="323"/>
      <c r="BL340" s="323"/>
      <c r="BM340" s="323"/>
      <c r="BN340" s="323"/>
      <c r="BO340" s="323"/>
      <c r="BP340" s="323"/>
      <c r="BQ340" s="323"/>
      <c r="BR340" s="323"/>
      <c r="BS340" s="323"/>
      <c r="BT340" s="323"/>
      <c r="BU340" s="323"/>
      <c r="BV340" s="323"/>
      <c r="BW340" s="323"/>
      <c r="BX340" s="323"/>
      <c r="BY340" s="323"/>
      <c r="BZ340" s="323"/>
    </row>
    <row r="341" spans="1:78" s="338" customFormat="1" x14ac:dyDescent="0.75">
      <c r="A341" s="401"/>
      <c r="B341" s="333"/>
      <c r="C341" s="335"/>
      <c r="D341" s="335"/>
      <c r="E341" s="332"/>
      <c r="F341" s="336"/>
      <c r="G341" s="334"/>
      <c r="H341" s="337"/>
      <c r="J341" s="339"/>
      <c r="K341" s="340"/>
      <c r="AZ341" s="360"/>
      <c r="BA341" s="323"/>
      <c r="BB341" s="323"/>
      <c r="BC341" s="323"/>
      <c r="BD341" s="323"/>
      <c r="BE341" s="323"/>
      <c r="BF341" s="323"/>
      <c r="BG341" s="323"/>
      <c r="BH341" s="323"/>
      <c r="BI341" s="323"/>
      <c r="BJ341" s="323"/>
      <c r="BK341" s="323"/>
      <c r="BL341" s="323"/>
      <c r="BM341" s="323"/>
      <c r="BN341" s="323"/>
      <c r="BO341" s="323"/>
      <c r="BP341" s="323"/>
      <c r="BQ341" s="323"/>
      <c r="BR341" s="323"/>
      <c r="BS341" s="323"/>
      <c r="BT341" s="323"/>
      <c r="BU341" s="323"/>
      <c r="BV341" s="323"/>
      <c r="BW341" s="323"/>
      <c r="BX341" s="323"/>
      <c r="BY341" s="323"/>
      <c r="BZ341" s="323"/>
    </row>
    <row r="342" spans="1:78" s="338" customFormat="1" x14ac:dyDescent="0.75">
      <c r="A342" s="401"/>
      <c r="B342" s="333"/>
      <c r="C342" s="335"/>
      <c r="D342" s="335"/>
      <c r="E342" s="332"/>
      <c r="F342" s="336"/>
      <c r="G342" s="334"/>
      <c r="H342" s="337"/>
      <c r="J342" s="339"/>
      <c r="K342" s="340"/>
      <c r="AZ342" s="360"/>
      <c r="BA342" s="323"/>
      <c r="BB342" s="323"/>
      <c r="BC342" s="323"/>
      <c r="BD342" s="323"/>
      <c r="BE342" s="323"/>
      <c r="BF342" s="323"/>
      <c r="BG342" s="323"/>
      <c r="BH342" s="323"/>
      <c r="BI342" s="323"/>
      <c r="BJ342" s="323"/>
      <c r="BK342" s="323"/>
      <c r="BL342" s="323"/>
      <c r="BM342" s="323"/>
      <c r="BN342" s="323"/>
      <c r="BO342" s="323"/>
      <c r="BP342" s="323"/>
      <c r="BQ342" s="323"/>
      <c r="BR342" s="323"/>
      <c r="BS342" s="323"/>
      <c r="BT342" s="323"/>
      <c r="BU342" s="323"/>
      <c r="BV342" s="323"/>
      <c r="BW342" s="323"/>
      <c r="BX342" s="323"/>
      <c r="BY342" s="323"/>
      <c r="BZ342" s="323"/>
    </row>
    <row r="343" spans="1:78" s="338" customFormat="1" x14ac:dyDescent="0.75">
      <c r="A343" s="401"/>
      <c r="B343" s="333"/>
      <c r="C343" s="335"/>
      <c r="D343" s="335"/>
      <c r="E343" s="332"/>
      <c r="F343" s="336"/>
      <c r="G343" s="334"/>
      <c r="H343" s="337"/>
      <c r="J343" s="339"/>
      <c r="K343" s="340"/>
      <c r="AZ343" s="360"/>
      <c r="BA343" s="323"/>
      <c r="BB343" s="323"/>
      <c r="BC343" s="323"/>
      <c r="BD343" s="323"/>
      <c r="BE343" s="323"/>
      <c r="BF343" s="323"/>
      <c r="BG343" s="323"/>
      <c r="BH343" s="323"/>
      <c r="BI343" s="323"/>
      <c r="BJ343" s="323"/>
      <c r="BK343" s="323"/>
      <c r="BL343" s="323"/>
      <c r="BM343" s="323"/>
      <c r="BN343" s="323"/>
      <c r="BO343" s="323"/>
      <c r="BP343" s="323"/>
      <c r="BQ343" s="323"/>
      <c r="BR343" s="323"/>
      <c r="BS343" s="323"/>
      <c r="BT343" s="323"/>
      <c r="BU343" s="323"/>
      <c r="BV343" s="323"/>
      <c r="BW343" s="323"/>
      <c r="BX343" s="323"/>
      <c r="BY343" s="323"/>
      <c r="BZ343" s="323"/>
    </row>
    <row r="344" spans="1:78" s="338" customFormat="1" x14ac:dyDescent="0.75">
      <c r="A344" s="401"/>
      <c r="B344" s="333"/>
      <c r="C344" s="335"/>
      <c r="D344" s="335"/>
      <c r="E344" s="332"/>
      <c r="F344" s="336"/>
      <c r="G344" s="334"/>
      <c r="H344" s="337"/>
      <c r="J344" s="339"/>
      <c r="K344" s="340"/>
      <c r="AZ344" s="360"/>
      <c r="BA344" s="323"/>
      <c r="BB344" s="323"/>
      <c r="BC344" s="323"/>
      <c r="BD344" s="323"/>
      <c r="BE344" s="323"/>
      <c r="BF344" s="323"/>
      <c r="BG344" s="323"/>
      <c r="BH344" s="323"/>
      <c r="BI344" s="323"/>
      <c r="BJ344" s="323"/>
      <c r="BK344" s="323"/>
      <c r="BL344" s="323"/>
      <c r="BM344" s="323"/>
      <c r="BN344" s="323"/>
      <c r="BO344" s="323"/>
      <c r="BP344" s="323"/>
      <c r="BQ344" s="323"/>
      <c r="BR344" s="323"/>
      <c r="BS344" s="323"/>
      <c r="BT344" s="323"/>
      <c r="BU344" s="323"/>
      <c r="BV344" s="323"/>
      <c r="BW344" s="323"/>
      <c r="BX344" s="323"/>
      <c r="BY344" s="323"/>
      <c r="BZ344" s="323"/>
    </row>
    <row r="345" spans="1:78" s="338" customFormat="1" x14ac:dyDescent="0.75">
      <c r="A345" s="401"/>
      <c r="B345" s="333"/>
      <c r="C345" s="335"/>
      <c r="D345" s="335"/>
      <c r="E345" s="332"/>
      <c r="F345" s="336"/>
      <c r="G345" s="334"/>
      <c r="H345" s="337"/>
      <c r="J345" s="339"/>
      <c r="K345" s="340"/>
      <c r="AZ345" s="360"/>
      <c r="BA345" s="323"/>
      <c r="BB345" s="323"/>
      <c r="BC345" s="323"/>
      <c r="BD345" s="323"/>
      <c r="BE345" s="323"/>
      <c r="BF345" s="323"/>
      <c r="BG345" s="323"/>
      <c r="BH345" s="323"/>
      <c r="BI345" s="323"/>
      <c r="BJ345" s="323"/>
      <c r="BK345" s="323"/>
      <c r="BL345" s="323"/>
      <c r="BM345" s="323"/>
      <c r="BN345" s="323"/>
      <c r="BO345" s="323"/>
      <c r="BP345" s="323"/>
      <c r="BQ345" s="323"/>
      <c r="BR345" s="323"/>
      <c r="BS345" s="323"/>
      <c r="BT345" s="323"/>
      <c r="BU345" s="323"/>
      <c r="BV345" s="323"/>
      <c r="BW345" s="323"/>
      <c r="BX345" s="323"/>
      <c r="BY345" s="323"/>
      <c r="BZ345" s="323"/>
    </row>
    <row r="346" spans="1:78" s="338" customFormat="1" x14ac:dyDescent="0.75">
      <c r="A346" s="401"/>
      <c r="B346" s="333"/>
      <c r="C346" s="335"/>
      <c r="D346" s="335"/>
      <c r="E346" s="332"/>
      <c r="F346" s="336"/>
      <c r="G346" s="334"/>
      <c r="H346" s="337"/>
      <c r="J346" s="339"/>
      <c r="K346" s="340"/>
      <c r="AZ346" s="360"/>
      <c r="BA346" s="323"/>
      <c r="BB346" s="323"/>
      <c r="BC346" s="323"/>
      <c r="BD346" s="323"/>
      <c r="BE346" s="323"/>
      <c r="BF346" s="323"/>
      <c r="BG346" s="323"/>
      <c r="BH346" s="323"/>
      <c r="BI346" s="323"/>
      <c r="BJ346" s="323"/>
      <c r="BK346" s="323"/>
      <c r="BL346" s="323"/>
      <c r="BM346" s="323"/>
      <c r="BN346" s="323"/>
      <c r="BO346" s="323"/>
      <c r="BP346" s="323"/>
      <c r="BQ346" s="323"/>
      <c r="BR346" s="323"/>
      <c r="BS346" s="323"/>
      <c r="BT346" s="323"/>
      <c r="BU346" s="323"/>
      <c r="BV346" s="323"/>
      <c r="BW346" s="323"/>
      <c r="BX346" s="323"/>
      <c r="BY346" s="323"/>
      <c r="BZ346" s="323"/>
    </row>
    <row r="347" spans="1:78" s="338" customFormat="1" x14ac:dyDescent="0.75">
      <c r="A347" s="401"/>
      <c r="B347" s="333"/>
      <c r="C347" s="335"/>
      <c r="D347" s="335"/>
      <c r="E347" s="332"/>
      <c r="F347" s="336"/>
      <c r="G347" s="334"/>
      <c r="H347" s="337"/>
      <c r="J347" s="339"/>
      <c r="K347" s="340"/>
      <c r="AZ347" s="360"/>
      <c r="BA347" s="323"/>
      <c r="BB347" s="323"/>
      <c r="BC347" s="323"/>
      <c r="BD347" s="323"/>
      <c r="BE347" s="323"/>
      <c r="BF347" s="323"/>
      <c r="BG347" s="323"/>
      <c r="BH347" s="323"/>
      <c r="BI347" s="323"/>
      <c r="BJ347" s="323"/>
      <c r="BK347" s="323"/>
      <c r="BL347" s="323"/>
      <c r="BM347" s="323"/>
      <c r="BN347" s="323"/>
      <c r="BO347" s="323"/>
      <c r="BP347" s="323"/>
      <c r="BQ347" s="323"/>
      <c r="BR347" s="323"/>
      <c r="BS347" s="323"/>
      <c r="BT347" s="323"/>
      <c r="BU347" s="323"/>
      <c r="BV347" s="323"/>
      <c r="BW347" s="323"/>
      <c r="BX347" s="323"/>
      <c r="BY347" s="323"/>
      <c r="BZ347" s="323"/>
    </row>
    <row r="348" spans="1:78" s="338" customFormat="1" x14ac:dyDescent="0.75">
      <c r="A348" s="401"/>
      <c r="B348" s="333"/>
      <c r="C348" s="335"/>
      <c r="D348" s="335"/>
      <c r="E348" s="332"/>
      <c r="F348" s="336"/>
      <c r="G348" s="334"/>
      <c r="H348" s="337"/>
      <c r="J348" s="339"/>
      <c r="K348" s="340"/>
      <c r="AZ348" s="360"/>
      <c r="BA348" s="323"/>
      <c r="BB348" s="323"/>
      <c r="BC348" s="323"/>
      <c r="BD348" s="323"/>
      <c r="BE348" s="323"/>
      <c r="BF348" s="323"/>
      <c r="BG348" s="323"/>
      <c r="BH348" s="323"/>
      <c r="BI348" s="323"/>
      <c r="BJ348" s="323"/>
      <c r="BK348" s="323"/>
      <c r="BL348" s="323"/>
      <c r="BM348" s="323"/>
      <c r="BN348" s="323"/>
      <c r="BO348" s="323"/>
      <c r="BP348" s="323"/>
      <c r="BQ348" s="323"/>
      <c r="BR348" s="323"/>
      <c r="BS348" s="323"/>
      <c r="BT348" s="323"/>
      <c r="BU348" s="323"/>
      <c r="BV348" s="323"/>
      <c r="BW348" s="323"/>
      <c r="BX348" s="323"/>
      <c r="BY348" s="323"/>
      <c r="BZ348" s="323"/>
    </row>
    <row r="349" spans="1:78" s="338" customFormat="1" x14ac:dyDescent="0.75">
      <c r="A349" s="401"/>
      <c r="B349" s="333"/>
      <c r="C349" s="335"/>
      <c r="D349" s="335"/>
      <c r="E349" s="332"/>
      <c r="F349" s="336"/>
      <c r="G349" s="334"/>
      <c r="H349" s="337"/>
      <c r="J349" s="339"/>
      <c r="K349" s="340"/>
      <c r="AZ349" s="360"/>
      <c r="BA349" s="323"/>
      <c r="BB349" s="323"/>
      <c r="BC349" s="323"/>
      <c r="BD349" s="323"/>
      <c r="BE349" s="323"/>
      <c r="BF349" s="323"/>
      <c r="BG349" s="323"/>
      <c r="BH349" s="323"/>
      <c r="BI349" s="323"/>
      <c r="BJ349" s="323"/>
      <c r="BK349" s="323"/>
      <c r="BL349" s="323"/>
      <c r="BM349" s="323"/>
      <c r="BN349" s="323"/>
      <c r="BO349" s="323"/>
      <c r="BP349" s="323"/>
      <c r="BQ349" s="323"/>
      <c r="BR349" s="323"/>
      <c r="BS349" s="323"/>
      <c r="BT349" s="323"/>
      <c r="BU349" s="323"/>
      <c r="BV349" s="323"/>
      <c r="BW349" s="323"/>
      <c r="BX349" s="323"/>
      <c r="BY349" s="323"/>
      <c r="BZ349" s="323"/>
    </row>
    <row r="350" spans="1:78" s="338" customFormat="1" x14ac:dyDescent="0.75">
      <c r="A350" s="401"/>
      <c r="B350" s="333"/>
      <c r="C350" s="335"/>
      <c r="D350" s="335"/>
      <c r="E350" s="332"/>
      <c r="F350" s="336"/>
      <c r="G350" s="334"/>
      <c r="H350" s="337"/>
      <c r="J350" s="339"/>
      <c r="K350" s="340"/>
      <c r="AZ350" s="360"/>
      <c r="BA350" s="323"/>
      <c r="BB350" s="323"/>
      <c r="BC350" s="323"/>
      <c r="BD350" s="323"/>
      <c r="BE350" s="323"/>
      <c r="BF350" s="323"/>
      <c r="BG350" s="323"/>
      <c r="BH350" s="323"/>
      <c r="BI350" s="323"/>
      <c r="BJ350" s="323"/>
      <c r="BK350" s="323"/>
      <c r="BL350" s="323"/>
      <c r="BM350" s="323"/>
      <c r="BN350" s="323"/>
      <c r="BO350" s="323"/>
      <c r="BP350" s="323"/>
      <c r="BQ350" s="323"/>
      <c r="BR350" s="323"/>
      <c r="BS350" s="323"/>
      <c r="BT350" s="323"/>
      <c r="BU350" s="323"/>
      <c r="BV350" s="323"/>
      <c r="BW350" s="323"/>
      <c r="BX350" s="323"/>
      <c r="BY350" s="323"/>
      <c r="BZ350" s="323"/>
    </row>
    <row r="351" spans="1:78" s="338" customFormat="1" x14ac:dyDescent="0.75">
      <c r="A351" s="401"/>
      <c r="B351" s="333"/>
      <c r="C351" s="335"/>
      <c r="D351" s="335"/>
      <c r="E351" s="332"/>
      <c r="F351" s="336"/>
      <c r="G351" s="334"/>
      <c r="H351" s="337"/>
      <c r="J351" s="339"/>
      <c r="K351" s="340"/>
      <c r="AZ351" s="360"/>
      <c r="BA351" s="323"/>
      <c r="BB351" s="323"/>
      <c r="BC351" s="323"/>
      <c r="BD351" s="323"/>
      <c r="BE351" s="323"/>
      <c r="BF351" s="323"/>
      <c r="BG351" s="323"/>
      <c r="BH351" s="323"/>
      <c r="BI351" s="323"/>
      <c r="BJ351" s="323"/>
      <c r="BK351" s="323"/>
      <c r="BL351" s="323"/>
      <c r="BM351" s="323"/>
      <c r="BN351" s="323"/>
      <c r="BO351" s="323"/>
      <c r="BP351" s="323"/>
      <c r="BQ351" s="323"/>
      <c r="BR351" s="323"/>
      <c r="BS351" s="323"/>
      <c r="BT351" s="323"/>
      <c r="BU351" s="323"/>
      <c r="BV351" s="323"/>
      <c r="BW351" s="323"/>
      <c r="BX351" s="323"/>
      <c r="BY351" s="323"/>
      <c r="BZ351" s="323"/>
    </row>
    <row r="352" spans="1:78" s="338" customFormat="1" x14ac:dyDescent="0.75">
      <c r="A352" s="401"/>
      <c r="B352" s="333"/>
      <c r="C352" s="335"/>
      <c r="D352" s="335"/>
      <c r="E352" s="332"/>
      <c r="F352" s="336"/>
      <c r="G352" s="334"/>
      <c r="H352" s="337"/>
      <c r="J352" s="339"/>
      <c r="K352" s="340"/>
      <c r="AZ352" s="360"/>
      <c r="BA352" s="323"/>
      <c r="BB352" s="323"/>
      <c r="BC352" s="323"/>
      <c r="BD352" s="323"/>
      <c r="BE352" s="323"/>
      <c r="BF352" s="323"/>
      <c r="BG352" s="323"/>
      <c r="BH352" s="323"/>
      <c r="BI352" s="323"/>
      <c r="BJ352" s="323"/>
      <c r="BK352" s="323"/>
      <c r="BL352" s="323"/>
      <c r="BM352" s="323"/>
      <c r="BN352" s="323"/>
      <c r="BO352" s="323"/>
      <c r="BP352" s="323"/>
      <c r="BQ352" s="323"/>
      <c r="BR352" s="323"/>
      <c r="BS352" s="323"/>
      <c r="BT352" s="323"/>
      <c r="BU352" s="323"/>
      <c r="BV352" s="323"/>
      <c r="BW352" s="323"/>
      <c r="BX352" s="323"/>
      <c r="BY352" s="323"/>
      <c r="BZ352" s="323"/>
    </row>
    <row r="353" spans="1:78" s="338" customFormat="1" x14ac:dyDescent="0.75">
      <c r="A353" s="401"/>
      <c r="B353" s="333"/>
      <c r="C353" s="335"/>
      <c r="D353" s="335"/>
      <c r="E353" s="332"/>
      <c r="F353" s="336"/>
      <c r="G353" s="334"/>
      <c r="H353" s="337"/>
      <c r="J353" s="339"/>
      <c r="K353" s="340"/>
      <c r="AZ353" s="360"/>
      <c r="BA353" s="323"/>
      <c r="BB353" s="323"/>
      <c r="BC353" s="323"/>
      <c r="BD353" s="323"/>
      <c r="BE353" s="323"/>
      <c r="BF353" s="323"/>
      <c r="BG353" s="323"/>
      <c r="BH353" s="323"/>
      <c r="BI353" s="323"/>
      <c r="BJ353" s="323"/>
      <c r="BK353" s="323"/>
      <c r="BL353" s="323"/>
      <c r="BM353" s="323"/>
      <c r="BN353" s="323"/>
      <c r="BO353" s="323"/>
      <c r="BP353" s="323"/>
      <c r="BQ353" s="323"/>
      <c r="BR353" s="323"/>
      <c r="BS353" s="323"/>
      <c r="BT353" s="323"/>
      <c r="BU353" s="323"/>
      <c r="BV353" s="323"/>
      <c r="BW353" s="323"/>
      <c r="BX353" s="323"/>
      <c r="BY353" s="323"/>
      <c r="BZ353" s="323"/>
    </row>
    <row r="354" spans="1:78" s="338" customFormat="1" x14ac:dyDescent="0.75">
      <c r="A354" s="401"/>
      <c r="B354" s="333"/>
      <c r="C354" s="335"/>
      <c r="D354" s="335"/>
      <c r="E354" s="332"/>
      <c r="F354" s="336"/>
      <c r="G354" s="334"/>
      <c r="H354" s="337"/>
      <c r="J354" s="339"/>
      <c r="K354" s="340"/>
      <c r="AZ354" s="360"/>
      <c r="BA354" s="323"/>
      <c r="BB354" s="323"/>
      <c r="BC354" s="323"/>
      <c r="BD354" s="323"/>
      <c r="BE354" s="323"/>
      <c r="BF354" s="323"/>
      <c r="BG354" s="323"/>
      <c r="BH354" s="323"/>
      <c r="BI354" s="323"/>
      <c r="BJ354" s="323"/>
      <c r="BK354" s="323"/>
      <c r="BL354" s="323"/>
      <c r="BM354" s="323"/>
      <c r="BN354" s="323"/>
      <c r="BO354" s="323"/>
      <c r="BP354" s="323"/>
      <c r="BQ354" s="323"/>
      <c r="BR354" s="323"/>
      <c r="BS354" s="323"/>
      <c r="BT354" s="323"/>
      <c r="BU354" s="323"/>
      <c r="BV354" s="323"/>
      <c r="BW354" s="323"/>
      <c r="BX354" s="323"/>
      <c r="BY354" s="323"/>
      <c r="BZ354" s="323"/>
    </row>
    <row r="355" spans="1:78" s="338" customFormat="1" x14ac:dyDescent="0.75">
      <c r="A355" s="401"/>
      <c r="B355" s="333"/>
      <c r="C355" s="335"/>
      <c r="D355" s="335"/>
      <c r="E355" s="332"/>
      <c r="F355" s="336"/>
      <c r="G355" s="334"/>
      <c r="H355" s="337"/>
      <c r="J355" s="339"/>
      <c r="K355" s="340"/>
      <c r="AZ355" s="360"/>
      <c r="BA355" s="323"/>
      <c r="BB355" s="323"/>
      <c r="BC355" s="323"/>
      <c r="BD355" s="323"/>
      <c r="BE355" s="323"/>
      <c r="BF355" s="323"/>
      <c r="BG355" s="323"/>
      <c r="BH355" s="323"/>
      <c r="BI355" s="323"/>
      <c r="BJ355" s="323"/>
      <c r="BK355" s="323"/>
      <c r="BL355" s="323"/>
      <c r="BM355" s="323"/>
      <c r="BN355" s="323"/>
      <c r="BO355" s="323"/>
      <c r="BP355" s="323"/>
      <c r="BQ355" s="323"/>
      <c r="BR355" s="323"/>
      <c r="BS355" s="323"/>
      <c r="BT355" s="323"/>
      <c r="BU355" s="323"/>
      <c r="BV355" s="323"/>
      <c r="BW355" s="323"/>
      <c r="BX355" s="323"/>
      <c r="BY355" s="323"/>
      <c r="BZ355" s="323"/>
    </row>
    <row r="356" spans="1:78" s="338" customFormat="1" x14ac:dyDescent="0.75">
      <c r="A356" s="401"/>
      <c r="B356" s="333"/>
      <c r="C356" s="335"/>
      <c r="D356" s="335"/>
      <c r="E356" s="332"/>
      <c r="F356" s="336"/>
      <c r="G356" s="334"/>
      <c r="H356" s="337"/>
      <c r="J356" s="339"/>
      <c r="K356" s="340"/>
      <c r="AZ356" s="360"/>
      <c r="BA356" s="323"/>
      <c r="BB356" s="323"/>
      <c r="BC356" s="323"/>
      <c r="BD356" s="323"/>
      <c r="BE356" s="323"/>
      <c r="BF356" s="323"/>
      <c r="BG356" s="323"/>
      <c r="BH356" s="323"/>
      <c r="BI356" s="323"/>
      <c r="BJ356" s="323"/>
      <c r="BK356" s="323"/>
      <c r="BL356" s="323"/>
      <c r="BM356" s="323"/>
      <c r="BN356" s="323"/>
      <c r="BO356" s="323"/>
      <c r="BP356" s="323"/>
      <c r="BQ356" s="323"/>
      <c r="BR356" s="323"/>
      <c r="BS356" s="323"/>
      <c r="BT356" s="323"/>
      <c r="BU356" s="323"/>
      <c r="BV356" s="323"/>
      <c r="BW356" s="323"/>
      <c r="BX356" s="323"/>
      <c r="BY356" s="323"/>
      <c r="BZ356" s="323"/>
    </row>
    <row r="357" spans="1:78" s="338" customFormat="1" x14ac:dyDescent="0.75">
      <c r="A357" s="401"/>
      <c r="B357" s="333"/>
      <c r="C357" s="335"/>
      <c r="D357" s="335"/>
      <c r="E357" s="332"/>
      <c r="F357" s="336"/>
      <c r="G357" s="334"/>
      <c r="H357" s="337"/>
      <c r="J357" s="339"/>
      <c r="K357" s="340"/>
      <c r="AZ357" s="360"/>
      <c r="BA357" s="323"/>
      <c r="BB357" s="323"/>
      <c r="BC357" s="323"/>
      <c r="BD357" s="323"/>
      <c r="BE357" s="323"/>
      <c r="BF357" s="323"/>
      <c r="BG357" s="323"/>
      <c r="BH357" s="323"/>
      <c r="BI357" s="323"/>
      <c r="BJ357" s="323"/>
      <c r="BK357" s="323"/>
      <c r="BL357" s="323"/>
      <c r="BM357" s="323"/>
      <c r="BN357" s="323"/>
      <c r="BO357" s="323"/>
      <c r="BP357" s="323"/>
      <c r="BQ357" s="323"/>
      <c r="BR357" s="323"/>
      <c r="BS357" s="323"/>
      <c r="BT357" s="323"/>
      <c r="BU357" s="323"/>
      <c r="BV357" s="323"/>
      <c r="BW357" s="323"/>
      <c r="BX357" s="323"/>
      <c r="BY357" s="323"/>
      <c r="BZ357" s="323"/>
    </row>
    <row r="358" spans="1:78" s="338" customFormat="1" x14ac:dyDescent="0.75">
      <c r="A358" s="401"/>
      <c r="B358" s="333"/>
      <c r="C358" s="335"/>
      <c r="D358" s="335"/>
      <c r="E358" s="332"/>
      <c r="F358" s="336"/>
      <c r="G358" s="334"/>
      <c r="H358" s="337"/>
      <c r="J358" s="339"/>
      <c r="K358" s="340"/>
      <c r="AZ358" s="360"/>
      <c r="BA358" s="323"/>
      <c r="BB358" s="323"/>
      <c r="BC358" s="323"/>
      <c r="BD358" s="323"/>
      <c r="BE358" s="323"/>
      <c r="BF358" s="323"/>
      <c r="BG358" s="323"/>
      <c r="BH358" s="323"/>
      <c r="BI358" s="323"/>
      <c r="BJ358" s="323"/>
      <c r="BK358" s="323"/>
      <c r="BL358" s="323"/>
      <c r="BM358" s="323"/>
      <c r="BN358" s="323"/>
      <c r="BO358" s="323"/>
      <c r="BP358" s="323"/>
      <c r="BQ358" s="323"/>
      <c r="BR358" s="323"/>
      <c r="BS358" s="323"/>
      <c r="BT358" s="323"/>
      <c r="BU358" s="323"/>
      <c r="BV358" s="323"/>
      <c r="BW358" s="323"/>
      <c r="BX358" s="323"/>
      <c r="BY358" s="323"/>
      <c r="BZ358" s="323"/>
    </row>
    <row r="359" spans="1:78" s="338" customFormat="1" x14ac:dyDescent="0.75">
      <c r="A359" s="401"/>
      <c r="B359" s="333"/>
      <c r="C359" s="335"/>
      <c r="D359" s="335"/>
      <c r="E359" s="332"/>
      <c r="F359" s="336"/>
      <c r="G359" s="334"/>
      <c r="H359" s="337"/>
      <c r="J359" s="339"/>
      <c r="K359" s="340"/>
      <c r="AZ359" s="360"/>
      <c r="BA359" s="323"/>
      <c r="BB359" s="323"/>
      <c r="BC359" s="323"/>
      <c r="BD359" s="323"/>
      <c r="BE359" s="323"/>
      <c r="BF359" s="323"/>
      <c r="BG359" s="323"/>
      <c r="BH359" s="323"/>
      <c r="BI359" s="323"/>
      <c r="BJ359" s="323"/>
      <c r="BK359" s="323"/>
      <c r="BL359" s="323"/>
      <c r="BM359" s="323"/>
      <c r="BN359" s="323"/>
      <c r="BO359" s="323"/>
      <c r="BP359" s="323"/>
      <c r="BQ359" s="323"/>
      <c r="BR359" s="323"/>
      <c r="BS359" s="323"/>
      <c r="BT359" s="323"/>
      <c r="BU359" s="323"/>
      <c r="BV359" s="323"/>
      <c r="BW359" s="323"/>
      <c r="BX359" s="323"/>
      <c r="BY359" s="323"/>
      <c r="BZ359" s="323"/>
    </row>
    <row r="360" spans="1:78" s="338" customFormat="1" x14ac:dyDescent="0.75">
      <c r="A360" s="401"/>
      <c r="B360" s="333"/>
      <c r="C360" s="335"/>
      <c r="D360" s="335"/>
      <c r="E360" s="332"/>
      <c r="F360" s="336"/>
      <c r="G360" s="334"/>
      <c r="H360" s="337"/>
      <c r="J360" s="339"/>
      <c r="K360" s="340"/>
      <c r="AZ360" s="360"/>
      <c r="BA360" s="323"/>
      <c r="BB360" s="323"/>
      <c r="BC360" s="323"/>
      <c r="BD360" s="323"/>
      <c r="BE360" s="323"/>
      <c r="BF360" s="323"/>
      <c r="BG360" s="323"/>
      <c r="BH360" s="323"/>
      <c r="BI360" s="323"/>
      <c r="BJ360" s="323"/>
      <c r="BK360" s="323"/>
      <c r="BL360" s="323"/>
      <c r="BM360" s="323"/>
      <c r="BN360" s="323"/>
      <c r="BO360" s="323"/>
      <c r="BP360" s="323"/>
      <c r="BQ360" s="323"/>
      <c r="BR360" s="323"/>
      <c r="BS360" s="323"/>
      <c r="BT360" s="323"/>
      <c r="BU360" s="323"/>
      <c r="BV360" s="323"/>
      <c r="BW360" s="323"/>
      <c r="BX360" s="323"/>
      <c r="BY360" s="323"/>
      <c r="BZ360" s="323"/>
    </row>
    <row r="361" spans="1:78" s="338" customFormat="1" x14ac:dyDescent="0.75">
      <c r="A361" s="401"/>
      <c r="B361" s="333"/>
      <c r="C361" s="335"/>
      <c r="D361" s="335"/>
      <c r="E361" s="332"/>
      <c r="F361" s="336"/>
      <c r="G361" s="334"/>
      <c r="H361" s="337"/>
      <c r="J361" s="339"/>
      <c r="K361" s="340"/>
      <c r="AZ361" s="360"/>
      <c r="BA361" s="323"/>
      <c r="BB361" s="323"/>
      <c r="BC361" s="323"/>
      <c r="BD361" s="323"/>
      <c r="BE361" s="323"/>
      <c r="BF361" s="323"/>
      <c r="BG361" s="323"/>
      <c r="BH361" s="323"/>
      <c r="BI361" s="323"/>
      <c r="BJ361" s="323"/>
      <c r="BK361" s="323"/>
      <c r="BL361" s="323"/>
      <c r="BM361" s="323"/>
      <c r="BN361" s="323"/>
      <c r="BO361" s="323"/>
      <c r="BP361" s="323"/>
      <c r="BQ361" s="323"/>
      <c r="BR361" s="323"/>
      <c r="BS361" s="323"/>
      <c r="BT361" s="323"/>
      <c r="BU361" s="323"/>
      <c r="BV361" s="323"/>
      <c r="BW361" s="323"/>
      <c r="BX361" s="323"/>
      <c r="BY361" s="323"/>
      <c r="BZ361" s="323"/>
    </row>
    <row r="362" spans="1:78" s="338" customFormat="1" x14ac:dyDescent="0.75">
      <c r="A362" s="401"/>
      <c r="B362" s="333"/>
      <c r="C362" s="335"/>
      <c r="D362" s="335"/>
      <c r="E362" s="332"/>
      <c r="F362" s="336"/>
      <c r="G362" s="334"/>
      <c r="H362" s="337"/>
      <c r="J362" s="339"/>
      <c r="K362" s="340"/>
      <c r="AZ362" s="360"/>
      <c r="BA362" s="323"/>
      <c r="BB362" s="323"/>
      <c r="BC362" s="323"/>
      <c r="BD362" s="323"/>
      <c r="BE362" s="323"/>
      <c r="BF362" s="323"/>
      <c r="BG362" s="323"/>
      <c r="BH362" s="323"/>
      <c r="BI362" s="323"/>
      <c r="BJ362" s="323"/>
      <c r="BK362" s="323"/>
      <c r="BL362" s="323"/>
      <c r="BM362" s="323"/>
      <c r="BN362" s="323"/>
      <c r="BO362" s="323"/>
      <c r="BP362" s="323"/>
      <c r="BQ362" s="323"/>
      <c r="BR362" s="323"/>
      <c r="BS362" s="323"/>
      <c r="BT362" s="323"/>
      <c r="BU362" s="323"/>
      <c r="BV362" s="323"/>
      <c r="BW362" s="323"/>
      <c r="BX362" s="323"/>
      <c r="BY362" s="323"/>
      <c r="BZ362" s="323"/>
    </row>
    <row r="363" spans="1:78" s="338" customFormat="1" x14ac:dyDescent="0.75">
      <c r="A363" s="401"/>
      <c r="B363" s="333"/>
      <c r="C363" s="335"/>
      <c r="D363" s="335"/>
      <c r="E363" s="332"/>
      <c r="F363" s="336"/>
      <c r="G363" s="334"/>
      <c r="H363" s="337"/>
      <c r="J363" s="339"/>
      <c r="K363" s="340"/>
      <c r="AZ363" s="360"/>
      <c r="BA363" s="323"/>
      <c r="BB363" s="323"/>
      <c r="BC363" s="323"/>
      <c r="BD363" s="323"/>
      <c r="BE363" s="323"/>
      <c r="BF363" s="323"/>
      <c r="BG363" s="323"/>
      <c r="BH363" s="323"/>
      <c r="BI363" s="323"/>
      <c r="BJ363" s="323"/>
      <c r="BK363" s="323"/>
      <c r="BL363" s="323"/>
      <c r="BM363" s="323"/>
      <c r="BN363" s="323"/>
      <c r="BO363" s="323"/>
      <c r="BP363" s="323"/>
      <c r="BQ363" s="323"/>
      <c r="BR363" s="323"/>
      <c r="BS363" s="323"/>
      <c r="BT363" s="323"/>
      <c r="BU363" s="323"/>
      <c r="BV363" s="323"/>
      <c r="BW363" s="323"/>
      <c r="BX363" s="323"/>
      <c r="BY363" s="323"/>
      <c r="BZ363" s="323"/>
    </row>
    <row r="364" spans="1:78" s="338" customFormat="1" x14ac:dyDescent="0.75">
      <c r="A364" s="401"/>
      <c r="B364" s="333"/>
      <c r="C364" s="335"/>
      <c r="D364" s="335"/>
      <c r="E364" s="332"/>
      <c r="F364" s="336"/>
      <c r="G364" s="334"/>
      <c r="H364" s="337"/>
      <c r="J364" s="339"/>
      <c r="K364" s="340"/>
      <c r="AZ364" s="360"/>
      <c r="BA364" s="323"/>
      <c r="BB364" s="323"/>
      <c r="BC364" s="323"/>
      <c r="BD364" s="323"/>
      <c r="BE364" s="323"/>
      <c r="BF364" s="323"/>
      <c r="BG364" s="323"/>
      <c r="BH364" s="323"/>
      <c r="BI364" s="323"/>
      <c r="BJ364" s="323"/>
      <c r="BK364" s="323"/>
      <c r="BL364" s="323"/>
      <c r="BM364" s="323"/>
      <c r="BN364" s="323"/>
      <c r="BO364" s="323"/>
      <c r="BP364" s="323"/>
      <c r="BQ364" s="323"/>
      <c r="BR364" s="323"/>
      <c r="BS364" s="323"/>
      <c r="BT364" s="323"/>
      <c r="BU364" s="323"/>
      <c r="BV364" s="323"/>
      <c r="BW364" s="323"/>
      <c r="BX364" s="323"/>
      <c r="BY364" s="323"/>
      <c r="BZ364" s="323"/>
    </row>
    <row r="365" spans="1:78" s="338" customFormat="1" x14ac:dyDescent="0.75">
      <c r="A365" s="401"/>
      <c r="B365" s="333"/>
      <c r="C365" s="335"/>
      <c r="D365" s="335"/>
      <c r="E365" s="332"/>
      <c r="F365" s="336"/>
      <c r="G365" s="334"/>
      <c r="H365" s="337"/>
      <c r="J365" s="339"/>
      <c r="K365" s="340"/>
      <c r="AZ365" s="360"/>
      <c r="BA365" s="323"/>
      <c r="BB365" s="323"/>
      <c r="BC365" s="323"/>
      <c r="BD365" s="323"/>
      <c r="BE365" s="323"/>
      <c r="BF365" s="323"/>
      <c r="BG365" s="323"/>
      <c r="BH365" s="323"/>
      <c r="BI365" s="323"/>
      <c r="BJ365" s="323"/>
      <c r="BK365" s="323"/>
      <c r="BL365" s="323"/>
      <c r="BM365" s="323"/>
      <c r="BN365" s="323"/>
      <c r="BO365" s="323"/>
      <c r="BP365" s="323"/>
      <c r="BQ365" s="323"/>
      <c r="BR365" s="323"/>
      <c r="BS365" s="323"/>
      <c r="BT365" s="323"/>
      <c r="BU365" s="323"/>
      <c r="BV365" s="323"/>
      <c r="BW365" s="323"/>
      <c r="BX365" s="323"/>
      <c r="BY365" s="323"/>
      <c r="BZ365" s="323"/>
    </row>
    <row r="366" spans="1:78" s="338" customFormat="1" x14ac:dyDescent="0.75">
      <c r="A366" s="401"/>
      <c r="B366" s="333"/>
      <c r="C366" s="335"/>
      <c r="D366" s="335"/>
      <c r="E366" s="332"/>
      <c r="F366" s="336"/>
      <c r="G366" s="334"/>
      <c r="H366" s="337"/>
      <c r="J366" s="339"/>
      <c r="K366" s="340"/>
      <c r="AZ366" s="360"/>
      <c r="BA366" s="323"/>
      <c r="BB366" s="323"/>
      <c r="BC366" s="323"/>
      <c r="BD366" s="323"/>
      <c r="BE366" s="323"/>
      <c r="BF366" s="323"/>
      <c r="BG366" s="323"/>
      <c r="BH366" s="323"/>
      <c r="BI366" s="323"/>
      <c r="BJ366" s="323"/>
      <c r="BK366" s="323"/>
      <c r="BL366" s="323"/>
      <c r="BM366" s="323"/>
      <c r="BN366" s="323"/>
      <c r="BO366" s="323"/>
      <c r="BP366" s="323"/>
      <c r="BQ366" s="323"/>
      <c r="BR366" s="323"/>
      <c r="BS366" s="323"/>
      <c r="BT366" s="323"/>
      <c r="BU366" s="323"/>
      <c r="BV366" s="323"/>
      <c r="BW366" s="323"/>
      <c r="BX366" s="323"/>
      <c r="BY366" s="323"/>
      <c r="BZ366" s="323"/>
    </row>
    <row r="367" spans="1:78" s="338" customFormat="1" x14ac:dyDescent="0.75">
      <c r="A367" s="401"/>
      <c r="B367" s="333"/>
      <c r="C367" s="335"/>
      <c r="D367" s="335"/>
      <c r="E367" s="332"/>
      <c r="F367" s="336"/>
      <c r="G367" s="334"/>
      <c r="H367" s="337"/>
      <c r="J367" s="339"/>
      <c r="K367" s="340"/>
      <c r="AZ367" s="360"/>
      <c r="BA367" s="323"/>
      <c r="BB367" s="323"/>
      <c r="BC367" s="323"/>
      <c r="BD367" s="323"/>
      <c r="BE367" s="323"/>
      <c r="BF367" s="323"/>
      <c r="BG367" s="323"/>
      <c r="BH367" s="323"/>
      <c r="BI367" s="323"/>
      <c r="BJ367" s="323"/>
      <c r="BK367" s="323"/>
      <c r="BL367" s="323"/>
      <c r="BM367" s="323"/>
      <c r="BN367" s="323"/>
      <c r="BO367" s="323"/>
      <c r="BP367" s="323"/>
      <c r="BQ367" s="323"/>
      <c r="BR367" s="323"/>
      <c r="BS367" s="323"/>
      <c r="BT367" s="323"/>
      <c r="BU367" s="323"/>
      <c r="BV367" s="323"/>
      <c r="BW367" s="323"/>
      <c r="BX367" s="323"/>
      <c r="BY367" s="323"/>
      <c r="BZ367" s="323"/>
    </row>
    <row r="368" spans="1:78" s="338" customFormat="1" x14ac:dyDescent="0.75">
      <c r="A368" s="401"/>
      <c r="B368" s="333"/>
      <c r="C368" s="335"/>
      <c r="D368" s="335"/>
      <c r="E368" s="332"/>
      <c r="F368" s="336"/>
      <c r="G368" s="334"/>
      <c r="H368" s="337"/>
      <c r="J368" s="339"/>
      <c r="K368" s="340"/>
      <c r="AZ368" s="360"/>
      <c r="BA368" s="323"/>
      <c r="BB368" s="323"/>
      <c r="BC368" s="323"/>
      <c r="BD368" s="323"/>
      <c r="BE368" s="323"/>
      <c r="BF368" s="323"/>
      <c r="BG368" s="323"/>
      <c r="BH368" s="323"/>
      <c r="BI368" s="323"/>
      <c r="BJ368" s="323"/>
      <c r="BK368" s="323"/>
      <c r="BL368" s="323"/>
      <c r="BM368" s="323"/>
      <c r="BN368" s="323"/>
      <c r="BO368" s="323"/>
      <c r="BP368" s="323"/>
      <c r="BQ368" s="323"/>
      <c r="BR368" s="323"/>
      <c r="BS368" s="323"/>
      <c r="BT368" s="323"/>
      <c r="BU368" s="323"/>
      <c r="BV368" s="323"/>
      <c r="BW368" s="323"/>
      <c r="BX368" s="323"/>
      <c r="BY368" s="323"/>
      <c r="BZ368" s="323"/>
    </row>
    <row r="369" spans="1:78" s="338" customFormat="1" x14ac:dyDescent="0.75">
      <c r="A369" s="401"/>
      <c r="B369" s="333"/>
      <c r="C369" s="335"/>
      <c r="D369" s="335"/>
      <c r="E369" s="332"/>
      <c r="F369" s="336"/>
      <c r="G369" s="334"/>
      <c r="H369" s="337"/>
      <c r="J369" s="339"/>
      <c r="K369" s="340"/>
      <c r="AZ369" s="360"/>
      <c r="BA369" s="323"/>
      <c r="BB369" s="323"/>
      <c r="BC369" s="323"/>
      <c r="BD369" s="323"/>
      <c r="BE369" s="323"/>
      <c r="BF369" s="323"/>
      <c r="BG369" s="323"/>
      <c r="BH369" s="323"/>
      <c r="BI369" s="323"/>
      <c r="BJ369" s="323"/>
      <c r="BK369" s="323"/>
      <c r="BL369" s="323"/>
      <c r="BM369" s="323"/>
      <c r="BN369" s="323"/>
      <c r="BO369" s="323"/>
      <c r="BP369" s="323"/>
      <c r="BQ369" s="323"/>
      <c r="BR369" s="323"/>
      <c r="BS369" s="323"/>
      <c r="BT369" s="323"/>
      <c r="BU369" s="323"/>
      <c r="BV369" s="323"/>
      <c r="BW369" s="323"/>
      <c r="BX369" s="323"/>
      <c r="BY369" s="323"/>
      <c r="BZ369" s="323"/>
    </row>
    <row r="370" spans="1:78" s="338" customFormat="1" x14ac:dyDescent="0.75">
      <c r="A370" s="401"/>
      <c r="B370" s="333"/>
      <c r="C370" s="335"/>
      <c r="D370" s="335"/>
      <c r="E370" s="332"/>
      <c r="F370" s="336"/>
      <c r="G370" s="334"/>
      <c r="H370" s="337"/>
      <c r="J370" s="339"/>
      <c r="K370" s="340"/>
      <c r="AZ370" s="360"/>
      <c r="BA370" s="323"/>
      <c r="BB370" s="323"/>
      <c r="BC370" s="323"/>
      <c r="BD370" s="323"/>
      <c r="BE370" s="323"/>
      <c r="BF370" s="323"/>
      <c r="BG370" s="323"/>
      <c r="BH370" s="323"/>
      <c r="BI370" s="323"/>
      <c r="BJ370" s="323"/>
      <c r="BK370" s="323"/>
      <c r="BL370" s="323"/>
      <c r="BM370" s="323"/>
      <c r="BN370" s="323"/>
      <c r="BO370" s="323"/>
      <c r="BP370" s="323"/>
      <c r="BQ370" s="323"/>
      <c r="BR370" s="323"/>
      <c r="BS370" s="323"/>
      <c r="BT370" s="323"/>
      <c r="BU370" s="323"/>
      <c r="BV370" s="323"/>
      <c r="BW370" s="323"/>
      <c r="BX370" s="323"/>
      <c r="BY370" s="323"/>
      <c r="BZ370" s="323"/>
    </row>
    <row r="371" spans="1:78" s="338" customFormat="1" x14ac:dyDescent="0.75">
      <c r="A371" s="401"/>
      <c r="B371" s="333"/>
      <c r="C371" s="335"/>
      <c r="D371" s="335"/>
      <c r="E371" s="332"/>
      <c r="F371" s="336"/>
      <c r="G371" s="334"/>
      <c r="H371" s="337"/>
      <c r="J371" s="339"/>
      <c r="K371" s="340"/>
      <c r="AZ371" s="360"/>
      <c r="BA371" s="323"/>
      <c r="BB371" s="323"/>
      <c r="BC371" s="323"/>
      <c r="BD371" s="323"/>
      <c r="BE371" s="323"/>
      <c r="BF371" s="323"/>
      <c r="BG371" s="323"/>
      <c r="BH371" s="323"/>
      <c r="BI371" s="323"/>
      <c r="BJ371" s="323"/>
      <c r="BK371" s="323"/>
      <c r="BL371" s="323"/>
      <c r="BM371" s="323"/>
      <c r="BN371" s="323"/>
      <c r="BO371" s="323"/>
      <c r="BP371" s="323"/>
      <c r="BQ371" s="323"/>
      <c r="BR371" s="323"/>
      <c r="BS371" s="323"/>
      <c r="BT371" s="323"/>
      <c r="BU371" s="323"/>
      <c r="BV371" s="323"/>
      <c r="BW371" s="323"/>
      <c r="BX371" s="323"/>
      <c r="BY371" s="323"/>
      <c r="BZ371" s="323"/>
    </row>
    <row r="372" spans="1:78" s="338" customFormat="1" x14ac:dyDescent="0.75">
      <c r="A372" s="401"/>
      <c r="B372" s="333"/>
      <c r="C372" s="335"/>
      <c r="D372" s="335"/>
      <c r="E372" s="332"/>
      <c r="F372" s="336"/>
      <c r="G372" s="334"/>
      <c r="H372" s="337"/>
      <c r="J372" s="339"/>
      <c r="K372" s="340"/>
      <c r="AZ372" s="360"/>
      <c r="BA372" s="323"/>
      <c r="BB372" s="323"/>
      <c r="BC372" s="323"/>
      <c r="BD372" s="323"/>
      <c r="BE372" s="323"/>
      <c r="BF372" s="323"/>
      <c r="BG372" s="323"/>
      <c r="BH372" s="323"/>
      <c r="BI372" s="323"/>
      <c r="BJ372" s="323"/>
      <c r="BK372" s="323"/>
      <c r="BL372" s="323"/>
      <c r="BM372" s="323"/>
      <c r="BN372" s="323"/>
      <c r="BO372" s="323"/>
      <c r="BP372" s="323"/>
      <c r="BQ372" s="323"/>
      <c r="BR372" s="323"/>
      <c r="BS372" s="323"/>
      <c r="BT372" s="323"/>
      <c r="BU372" s="323"/>
      <c r="BV372" s="323"/>
      <c r="BW372" s="323"/>
      <c r="BX372" s="323"/>
      <c r="BY372" s="323"/>
      <c r="BZ372" s="323"/>
    </row>
    <row r="373" spans="1:78" s="338" customFormat="1" x14ac:dyDescent="0.75">
      <c r="A373" s="401"/>
      <c r="B373" s="333"/>
      <c r="C373" s="335"/>
      <c r="D373" s="335"/>
      <c r="E373" s="332"/>
      <c r="F373" s="336"/>
      <c r="G373" s="334"/>
      <c r="H373" s="337"/>
      <c r="J373" s="339"/>
      <c r="K373" s="340"/>
      <c r="AZ373" s="360"/>
      <c r="BA373" s="323"/>
      <c r="BB373" s="323"/>
      <c r="BC373" s="323"/>
      <c r="BD373" s="323"/>
      <c r="BE373" s="323"/>
      <c r="BF373" s="323"/>
      <c r="BG373" s="323"/>
      <c r="BH373" s="323"/>
      <c r="BI373" s="323"/>
      <c r="BJ373" s="323"/>
      <c r="BK373" s="323"/>
      <c r="BL373" s="323"/>
      <c r="BM373" s="323"/>
      <c r="BN373" s="323"/>
      <c r="BO373" s="323"/>
      <c r="BP373" s="323"/>
      <c r="BQ373" s="323"/>
      <c r="BR373" s="323"/>
      <c r="BS373" s="323"/>
      <c r="BT373" s="323"/>
      <c r="BU373" s="323"/>
      <c r="BV373" s="323"/>
      <c r="BW373" s="323"/>
      <c r="BX373" s="323"/>
      <c r="BY373" s="323"/>
      <c r="BZ373" s="323"/>
    </row>
    <row r="374" spans="1:78" s="338" customFormat="1" x14ac:dyDescent="0.75">
      <c r="A374" s="401"/>
      <c r="B374" s="333"/>
      <c r="C374" s="335"/>
      <c r="D374" s="335"/>
      <c r="E374" s="332"/>
      <c r="F374" s="336"/>
      <c r="G374" s="334"/>
      <c r="H374" s="337"/>
      <c r="J374" s="339"/>
      <c r="K374" s="340"/>
      <c r="AZ374" s="360"/>
      <c r="BA374" s="323"/>
      <c r="BB374" s="323"/>
      <c r="BC374" s="323"/>
      <c r="BD374" s="323"/>
      <c r="BE374" s="323"/>
      <c r="BF374" s="323"/>
      <c r="BG374" s="323"/>
      <c r="BH374" s="323"/>
      <c r="BI374" s="323"/>
      <c r="BJ374" s="323"/>
      <c r="BK374" s="323"/>
      <c r="BL374" s="323"/>
      <c r="BM374" s="323"/>
      <c r="BN374" s="323"/>
      <c r="BO374" s="323"/>
      <c r="BP374" s="323"/>
      <c r="BQ374" s="323"/>
      <c r="BR374" s="323"/>
      <c r="BS374" s="323"/>
      <c r="BT374" s="323"/>
      <c r="BU374" s="323"/>
      <c r="BV374" s="323"/>
      <c r="BW374" s="323"/>
      <c r="BX374" s="323"/>
      <c r="BY374" s="323"/>
      <c r="BZ374" s="323"/>
    </row>
    <row r="375" spans="1:78" s="338" customFormat="1" x14ac:dyDescent="0.75">
      <c r="A375" s="401"/>
      <c r="B375" s="333"/>
      <c r="C375" s="335"/>
      <c r="D375" s="335"/>
      <c r="E375" s="332"/>
      <c r="F375" s="336"/>
      <c r="G375" s="334"/>
      <c r="H375" s="337"/>
      <c r="J375" s="339"/>
      <c r="K375" s="340"/>
      <c r="AZ375" s="360"/>
      <c r="BA375" s="323"/>
      <c r="BB375" s="323"/>
      <c r="BC375" s="323"/>
      <c r="BD375" s="323"/>
      <c r="BE375" s="323"/>
      <c r="BF375" s="323"/>
      <c r="BG375" s="323"/>
      <c r="BH375" s="323"/>
      <c r="BI375" s="323"/>
      <c r="BJ375" s="323"/>
      <c r="BK375" s="323"/>
      <c r="BL375" s="323"/>
      <c r="BM375" s="323"/>
      <c r="BN375" s="323"/>
      <c r="BO375" s="323"/>
      <c r="BP375" s="323"/>
      <c r="BQ375" s="323"/>
      <c r="BR375" s="323"/>
      <c r="BS375" s="323"/>
      <c r="BT375" s="323"/>
      <c r="BU375" s="323"/>
      <c r="BV375" s="323"/>
      <c r="BW375" s="323"/>
      <c r="BX375" s="323"/>
      <c r="BY375" s="323"/>
      <c r="BZ375" s="323"/>
    </row>
    <row r="376" spans="1:78" s="338" customFormat="1" x14ac:dyDescent="0.75">
      <c r="A376" s="401"/>
      <c r="B376" s="333"/>
      <c r="C376" s="335"/>
      <c r="D376" s="335"/>
      <c r="E376" s="332"/>
      <c r="F376" s="336"/>
      <c r="G376" s="334"/>
      <c r="H376" s="337"/>
      <c r="J376" s="339"/>
      <c r="K376" s="340"/>
      <c r="AZ376" s="360"/>
      <c r="BA376" s="323"/>
      <c r="BB376" s="323"/>
      <c r="BC376" s="323"/>
      <c r="BD376" s="323"/>
      <c r="BE376" s="323"/>
      <c r="BF376" s="323"/>
      <c r="BG376" s="323"/>
      <c r="BH376" s="323"/>
      <c r="BI376" s="323"/>
      <c r="BJ376" s="323"/>
      <c r="BK376" s="323"/>
      <c r="BL376" s="323"/>
      <c r="BM376" s="323"/>
      <c r="BN376" s="323"/>
      <c r="BO376" s="323"/>
      <c r="BP376" s="323"/>
      <c r="BQ376" s="323"/>
      <c r="BR376" s="323"/>
      <c r="BS376" s="323"/>
      <c r="BT376" s="323"/>
      <c r="BU376" s="323"/>
      <c r="BV376" s="323"/>
      <c r="BW376" s="323"/>
      <c r="BX376" s="323"/>
      <c r="BY376" s="323"/>
      <c r="BZ376" s="323"/>
    </row>
    <row r="377" spans="1:78" s="338" customFormat="1" x14ac:dyDescent="0.75">
      <c r="A377" s="401"/>
      <c r="B377" s="333"/>
      <c r="C377" s="335"/>
      <c r="D377" s="335"/>
      <c r="E377" s="332"/>
      <c r="F377" s="336"/>
      <c r="G377" s="334"/>
      <c r="H377" s="337"/>
      <c r="J377" s="339"/>
      <c r="K377" s="340"/>
      <c r="AZ377" s="360"/>
      <c r="BA377" s="323"/>
      <c r="BB377" s="323"/>
      <c r="BC377" s="323"/>
      <c r="BD377" s="323"/>
      <c r="BE377" s="323"/>
      <c r="BF377" s="323"/>
      <c r="BG377" s="323"/>
      <c r="BH377" s="323"/>
      <c r="BI377" s="323"/>
      <c r="BJ377" s="323"/>
      <c r="BK377" s="323"/>
      <c r="BL377" s="323"/>
      <c r="BM377" s="323"/>
      <c r="BN377" s="323"/>
      <c r="BO377" s="323"/>
      <c r="BP377" s="323"/>
      <c r="BQ377" s="323"/>
      <c r="BR377" s="323"/>
      <c r="BS377" s="323"/>
      <c r="BT377" s="323"/>
      <c r="BU377" s="323"/>
      <c r="BV377" s="323"/>
      <c r="BW377" s="323"/>
      <c r="BX377" s="323"/>
      <c r="BY377" s="323"/>
      <c r="BZ377" s="323"/>
    </row>
    <row r="378" spans="1:78" s="338" customFormat="1" x14ac:dyDescent="0.75">
      <c r="A378" s="401"/>
      <c r="B378" s="333"/>
      <c r="C378" s="335"/>
      <c r="D378" s="335"/>
      <c r="E378" s="332"/>
      <c r="F378" s="336"/>
      <c r="G378" s="334"/>
      <c r="H378" s="337"/>
      <c r="J378" s="339"/>
      <c r="K378" s="340"/>
      <c r="AZ378" s="360"/>
      <c r="BA378" s="323"/>
      <c r="BB378" s="323"/>
      <c r="BC378" s="323"/>
      <c r="BD378" s="323"/>
      <c r="BE378" s="323"/>
      <c r="BF378" s="323"/>
      <c r="BG378" s="323"/>
      <c r="BH378" s="323"/>
      <c r="BI378" s="323"/>
      <c r="BJ378" s="323"/>
      <c r="BK378" s="323"/>
      <c r="BL378" s="323"/>
      <c r="BM378" s="323"/>
      <c r="BN378" s="323"/>
      <c r="BO378" s="323"/>
      <c r="BP378" s="323"/>
      <c r="BQ378" s="323"/>
      <c r="BR378" s="323"/>
      <c r="BS378" s="323"/>
      <c r="BT378" s="323"/>
      <c r="BU378" s="323"/>
      <c r="BV378" s="323"/>
      <c r="BW378" s="323"/>
      <c r="BX378" s="323"/>
      <c r="BY378" s="323"/>
      <c r="BZ378" s="323"/>
    </row>
    <row r="379" spans="1:78" s="338" customFormat="1" x14ac:dyDescent="0.75">
      <c r="A379" s="401"/>
      <c r="B379" s="333"/>
      <c r="C379" s="335"/>
      <c r="D379" s="335"/>
      <c r="E379" s="332"/>
      <c r="F379" s="336"/>
      <c r="G379" s="334"/>
      <c r="H379" s="337"/>
      <c r="J379" s="339"/>
      <c r="K379" s="340"/>
      <c r="AZ379" s="360"/>
      <c r="BA379" s="323"/>
      <c r="BB379" s="323"/>
      <c r="BC379" s="323"/>
      <c r="BD379" s="323"/>
      <c r="BE379" s="323"/>
      <c r="BF379" s="323"/>
      <c r="BG379" s="323"/>
      <c r="BH379" s="323"/>
      <c r="BI379" s="323"/>
      <c r="BJ379" s="323"/>
      <c r="BK379" s="323"/>
      <c r="BL379" s="323"/>
      <c r="BM379" s="323"/>
      <c r="BN379" s="323"/>
      <c r="BO379" s="323"/>
      <c r="BP379" s="323"/>
      <c r="BQ379" s="323"/>
      <c r="BR379" s="323"/>
      <c r="BS379" s="323"/>
      <c r="BT379" s="323"/>
      <c r="BU379" s="323"/>
      <c r="BV379" s="323"/>
      <c r="BW379" s="323"/>
      <c r="BX379" s="323"/>
      <c r="BY379" s="323"/>
      <c r="BZ379" s="323"/>
    </row>
    <row r="380" spans="1:78" s="338" customFormat="1" x14ac:dyDescent="0.75">
      <c r="A380" s="401"/>
      <c r="B380" s="333"/>
      <c r="C380" s="335"/>
      <c r="D380" s="335"/>
      <c r="E380" s="332"/>
      <c r="F380" s="336"/>
      <c r="G380" s="334"/>
      <c r="H380" s="337"/>
      <c r="J380" s="339"/>
      <c r="K380" s="340"/>
      <c r="AZ380" s="360"/>
      <c r="BA380" s="323"/>
      <c r="BB380" s="323"/>
      <c r="BC380" s="323"/>
      <c r="BD380" s="323"/>
      <c r="BE380" s="323"/>
      <c r="BF380" s="323"/>
      <c r="BG380" s="323"/>
      <c r="BH380" s="323"/>
      <c r="BI380" s="323"/>
      <c r="BJ380" s="323"/>
      <c r="BK380" s="323"/>
      <c r="BL380" s="323"/>
      <c r="BM380" s="323"/>
      <c r="BN380" s="323"/>
      <c r="BO380" s="323"/>
      <c r="BP380" s="323"/>
      <c r="BQ380" s="323"/>
      <c r="BR380" s="323"/>
      <c r="BS380" s="323"/>
      <c r="BT380" s="323"/>
      <c r="BU380" s="323"/>
      <c r="BV380" s="323"/>
      <c r="BW380" s="323"/>
      <c r="BX380" s="323"/>
      <c r="BY380" s="323"/>
      <c r="BZ380" s="323"/>
    </row>
    <row r="381" spans="1:78" s="338" customFormat="1" x14ac:dyDescent="0.75">
      <c r="A381" s="401"/>
      <c r="B381" s="333"/>
      <c r="C381" s="335"/>
      <c r="D381" s="335"/>
      <c r="E381" s="332"/>
      <c r="F381" s="336"/>
      <c r="G381" s="334"/>
      <c r="H381" s="337"/>
      <c r="J381" s="339"/>
      <c r="K381" s="340"/>
      <c r="AZ381" s="360"/>
      <c r="BA381" s="323"/>
      <c r="BB381" s="323"/>
      <c r="BC381" s="323"/>
      <c r="BD381" s="323"/>
      <c r="BE381" s="323"/>
      <c r="BF381" s="323"/>
      <c r="BG381" s="323"/>
      <c r="BH381" s="323"/>
      <c r="BI381" s="323"/>
      <c r="BJ381" s="323"/>
      <c r="BK381" s="323"/>
      <c r="BL381" s="323"/>
      <c r="BM381" s="323"/>
      <c r="BN381" s="323"/>
      <c r="BO381" s="323"/>
      <c r="BP381" s="323"/>
      <c r="BQ381" s="323"/>
      <c r="BR381" s="323"/>
      <c r="BS381" s="323"/>
      <c r="BT381" s="323"/>
      <c r="BU381" s="323"/>
      <c r="BV381" s="323"/>
      <c r="BW381" s="323"/>
      <c r="BX381" s="323"/>
      <c r="BY381" s="323"/>
      <c r="BZ381" s="323"/>
    </row>
    <row r="382" spans="1:78" s="338" customFormat="1" x14ac:dyDescent="0.75">
      <c r="A382" s="401"/>
      <c r="B382" s="333"/>
      <c r="C382" s="335"/>
      <c r="D382" s="335"/>
      <c r="E382" s="332"/>
      <c r="F382" s="336"/>
      <c r="G382" s="334"/>
      <c r="H382" s="337"/>
      <c r="J382" s="339"/>
      <c r="K382" s="340"/>
      <c r="AZ382" s="360"/>
      <c r="BA382" s="323"/>
      <c r="BB382" s="323"/>
      <c r="BC382" s="323"/>
      <c r="BD382" s="323"/>
      <c r="BE382" s="323"/>
      <c r="BF382" s="323"/>
      <c r="BG382" s="323"/>
      <c r="BH382" s="323"/>
      <c r="BI382" s="323"/>
      <c r="BJ382" s="323"/>
      <c r="BK382" s="323"/>
      <c r="BL382" s="323"/>
      <c r="BM382" s="323"/>
      <c r="BN382" s="323"/>
      <c r="BO382" s="323"/>
      <c r="BP382" s="323"/>
      <c r="BQ382" s="323"/>
      <c r="BR382" s="323"/>
      <c r="BS382" s="323"/>
      <c r="BT382" s="323"/>
      <c r="BU382" s="323"/>
      <c r="BV382" s="323"/>
      <c r="BW382" s="323"/>
      <c r="BX382" s="323"/>
      <c r="BY382" s="323"/>
      <c r="BZ382" s="323"/>
    </row>
    <row r="383" spans="1:78" s="338" customFormat="1" x14ac:dyDescent="0.75">
      <c r="A383" s="401"/>
      <c r="B383" s="333"/>
      <c r="C383" s="335"/>
      <c r="D383" s="335"/>
      <c r="E383" s="332"/>
      <c r="F383" s="336"/>
      <c r="G383" s="334"/>
      <c r="H383" s="337"/>
      <c r="J383" s="339"/>
      <c r="K383" s="340"/>
      <c r="AZ383" s="360"/>
      <c r="BA383" s="323"/>
      <c r="BB383" s="323"/>
      <c r="BC383" s="323"/>
      <c r="BD383" s="323"/>
      <c r="BE383" s="323"/>
      <c r="BF383" s="323"/>
      <c r="BG383" s="323"/>
      <c r="BH383" s="323"/>
      <c r="BI383" s="323"/>
      <c r="BJ383" s="323"/>
      <c r="BK383" s="323"/>
      <c r="BL383" s="323"/>
      <c r="BM383" s="323"/>
      <c r="BN383" s="323"/>
      <c r="BO383" s="323"/>
      <c r="BP383" s="323"/>
      <c r="BQ383" s="323"/>
      <c r="BR383" s="323"/>
      <c r="BS383" s="323"/>
      <c r="BT383" s="323"/>
      <c r="BU383" s="323"/>
      <c r="BV383" s="323"/>
      <c r="BW383" s="323"/>
      <c r="BX383" s="323"/>
      <c r="BY383" s="323"/>
      <c r="BZ383" s="323"/>
    </row>
    <row r="384" spans="1:78" s="338" customFormat="1" x14ac:dyDescent="0.75">
      <c r="A384" s="401"/>
      <c r="B384" s="333"/>
      <c r="C384" s="335"/>
      <c r="D384" s="335"/>
      <c r="E384" s="332"/>
      <c r="F384" s="336"/>
      <c r="G384" s="334"/>
      <c r="H384" s="337"/>
      <c r="J384" s="339"/>
      <c r="K384" s="340"/>
      <c r="AZ384" s="360"/>
      <c r="BA384" s="323"/>
      <c r="BB384" s="323"/>
      <c r="BC384" s="323"/>
      <c r="BD384" s="323"/>
      <c r="BE384" s="323"/>
      <c r="BF384" s="323"/>
      <c r="BG384" s="323"/>
      <c r="BH384" s="323"/>
      <c r="BI384" s="323"/>
      <c r="BJ384" s="323"/>
      <c r="BK384" s="323"/>
      <c r="BL384" s="323"/>
      <c r="BM384" s="323"/>
      <c r="BN384" s="323"/>
      <c r="BO384" s="323"/>
      <c r="BP384" s="323"/>
      <c r="BQ384" s="323"/>
      <c r="BR384" s="323"/>
      <c r="BS384" s="323"/>
      <c r="BT384" s="323"/>
      <c r="BU384" s="323"/>
      <c r="BV384" s="323"/>
      <c r="BW384" s="323"/>
      <c r="BX384" s="323"/>
      <c r="BY384" s="323"/>
      <c r="BZ384" s="323"/>
    </row>
    <row r="385" spans="1:78" s="338" customFormat="1" x14ac:dyDescent="0.75">
      <c r="A385" s="401"/>
      <c r="B385" s="333"/>
      <c r="C385" s="335"/>
      <c r="D385" s="335"/>
      <c r="E385" s="332"/>
      <c r="F385" s="336"/>
      <c r="G385" s="334"/>
      <c r="H385" s="337"/>
      <c r="J385" s="339"/>
      <c r="K385" s="340"/>
      <c r="AZ385" s="360"/>
      <c r="BA385" s="323"/>
      <c r="BB385" s="323"/>
      <c r="BC385" s="323"/>
      <c r="BD385" s="323"/>
      <c r="BE385" s="323"/>
      <c r="BF385" s="323"/>
      <c r="BG385" s="323"/>
      <c r="BH385" s="323"/>
      <c r="BI385" s="323"/>
      <c r="BJ385" s="323"/>
      <c r="BK385" s="323"/>
      <c r="BL385" s="323"/>
      <c r="BM385" s="323"/>
      <c r="BN385" s="323"/>
      <c r="BO385" s="323"/>
      <c r="BP385" s="323"/>
      <c r="BQ385" s="323"/>
      <c r="BR385" s="323"/>
      <c r="BS385" s="323"/>
      <c r="BT385" s="323"/>
      <c r="BU385" s="323"/>
      <c r="BV385" s="323"/>
      <c r="BW385" s="323"/>
      <c r="BX385" s="323"/>
      <c r="BY385" s="323"/>
      <c r="BZ385" s="323"/>
    </row>
    <row r="386" spans="1:78" s="338" customFormat="1" x14ac:dyDescent="0.75">
      <c r="A386" s="401"/>
      <c r="B386" s="333"/>
      <c r="C386" s="335"/>
      <c r="D386" s="335"/>
      <c r="E386" s="332"/>
      <c r="F386" s="336"/>
      <c r="G386" s="334"/>
      <c r="H386" s="337"/>
      <c r="J386" s="339"/>
      <c r="K386" s="340"/>
      <c r="AZ386" s="360"/>
      <c r="BA386" s="323"/>
      <c r="BB386" s="323"/>
      <c r="BC386" s="323"/>
      <c r="BD386" s="323"/>
      <c r="BE386" s="323"/>
      <c r="BF386" s="323"/>
      <c r="BG386" s="323"/>
      <c r="BH386" s="323"/>
      <c r="BI386" s="323"/>
      <c r="BJ386" s="323"/>
      <c r="BK386" s="323"/>
      <c r="BL386" s="323"/>
      <c r="BM386" s="323"/>
      <c r="BN386" s="323"/>
      <c r="BO386" s="323"/>
      <c r="BP386" s="323"/>
      <c r="BQ386" s="323"/>
      <c r="BR386" s="323"/>
      <c r="BS386" s="323"/>
      <c r="BT386" s="323"/>
      <c r="BU386" s="323"/>
      <c r="BV386" s="323"/>
      <c r="BW386" s="323"/>
      <c r="BX386" s="323"/>
      <c r="BY386" s="323"/>
      <c r="BZ386" s="323"/>
    </row>
    <row r="387" spans="1:78" s="338" customFormat="1" x14ac:dyDescent="0.75">
      <c r="A387" s="401"/>
      <c r="B387" s="333"/>
      <c r="C387" s="335"/>
      <c r="D387" s="335"/>
      <c r="E387" s="332"/>
      <c r="F387" s="336"/>
      <c r="G387" s="334"/>
      <c r="H387" s="337"/>
      <c r="J387" s="339"/>
      <c r="K387" s="340"/>
      <c r="AZ387" s="360"/>
      <c r="BA387" s="323"/>
      <c r="BB387" s="323"/>
      <c r="BC387" s="323"/>
      <c r="BD387" s="323"/>
      <c r="BE387" s="323"/>
      <c r="BF387" s="323"/>
      <c r="BG387" s="323"/>
      <c r="BH387" s="323"/>
      <c r="BI387" s="323"/>
      <c r="BJ387" s="323"/>
      <c r="BK387" s="323"/>
      <c r="BL387" s="323"/>
      <c r="BM387" s="323"/>
      <c r="BN387" s="323"/>
      <c r="BO387" s="323"/>
      <c r="BP387" s="323"/>
      <c r="BQ387" s="323"/>
      <c r="BR387" s="323"/>
      <c r="BS387" s="323"/>
      <c r="BT387" s="323"/>
      <c r="BU387" s="323"/>
      <c r="BV387" s="323"/>
      <c r="BW387" s="323"/>
      <c r="BX387" s="323"/>
      <c r="BY387" s="323"/>
      <c r="BZ387" s="323"/>
    </row>
    <row r="388" spans="1:78" s="338" customFormat="1" x14ac:dyDescent="0.75">
      <c r="A388" s="401"/>
      <c r="B388" s="333"/>
      <c r="C388" s="335"/>
      <c r="D388" s="335"/>
      <c r="E388" s="332"/>
      <c r="F388" s="336"/>
      <c r="G388" s="334"/>
      <c r="H388" s="337"/>
      <c r="J388" s="339"/>
      <c r="K388" s="340"/>
      <c r="AZ388" s="360"/>
      <c r="BA388" s="323"/>
      <c r="BB388" s="323"/>
      <c r="BC388" s="323"/>
      <c r="BD388" s="323"/>
      <c r="BE388" s="323"/>
      <c r="BF388" s="323"/>
      <c r="BG388" s="323"/>
      <c r="BH388" s="323"/>
      <c r="BI388" s="323"/>
      <c r="BJ388" s="323"/>
      <c r="BK388" s="323"/>
      <c r="BL388" s="323"/>
      <c r="BM388" s="323"/>
      <c r="BN388" s="323"/>
      <c r="BO388" s="323"/>
      <c r="BP388" s="323"/>
      <c r="BQ388" s="323"/>
      <c r="BR388" s="323"/>
      <c r="BS388" s="323"/>
      <c r="BT388" s="323"/>
      <c r="BU388" s="323"/>
      <c r="BV388" s="323"/>
      <c r="BW388" s="323"/>
      <c r="BX388" s="323"/>
      <c r="BY388" s="323"/>
      <c r="BZ388" s="323"/>
    </row>
    <row r="389" spans="1:78" s="338" customFormat="1" x14ac:dyDescent="0.75">
      <c r="A389" s="401"/>
      <c r="B389" s="333"/>
      <c r="C389" s="335"/>
      <c r="D389" s="335"/>
      <c r="E389" s="332"/>
      <c r="F389" s="336"/>
      <c r="G389" s="334"/>
      <c r="H389" s="337"/>
      <c r="J389" s="339"/>
      <c r="K389" s="340"/>
      <c r="AZ389" s="360"/>
      <c r="BA389" s="323"/>
      <c r="BB389" s="323"/>
      <c r="BC389" s="323"/>
      <c r="BD389" s="323"/>
      <c r="BE389" s="323"/>
      <c r="BF389" s="323"/>
      <c r="BG389" s="323"/>
      <c r="BH389" s="323"/>
      <c r="BI389" s="323"/>
      <c r="BJ389" s="323"/>
      <c r="BK389" s="323"/>
      <c r="BL389" s="323"/>
      <c r="BM389" s="323"/>
      <c r="BN389" s="323"/>
      <c r="BO389" s="323"/>
      <c r="BP389" s="323"/>
      <c r="BQ389" s="323"/>
      <c r="BR389" s="323"/>
      <c r="BS389" s="323"/>
      <c r="BT389" s="323"/>
      <c r="BU389" s="323"/>
      <c r="BV389" s="323"/>
      <c r="BW389" s="323"/>
      <c r="BX389" s="323"/>
      <c r="BY389" s="323"/>
      <c r="BZ389" s="323"/>
    </row>
    <row r="390" spans="1:78" s="338" customFormat="1" x14ac:dyDescent="0.75">
      <c r="A390" s="401"/>
      <c r="B390" s="333"/>
      <c r="C390" s="335"/>
      <c r="D390" s="335"/>
      <c r="E390" s="332"/>
      <c r="F390" s="336"/>
      <c r="G390" s="334"/>
      <c r="H390" s="337"/>
      <c r="J390" s="339"/>
      <c r="K390" s="340"/>
      <c r="AZ390" s="360"/>
      <c r="BA390" s="323"/>
      <c r="BB390" s="323"/>
      <c r="BC390" s="323"/>
      <c r="BD390" s="323"/>
      <c r="BE390" s="323"/>
      <c r="BF390" s="323"/>
      <c r="BG390" s="323"/>
      <c r="BH390" s="323"/>
      <c r="BI390" s="323"/>
      <c r="BJ390" s="323"/>
      <c r="BK390" s="323"/>
      <c r="BL390" s="323"/>
      <c r="BM390" s="323"/>
      <c r="BN390" s="323"/>
      <c r="BO390" s="323"/>
      <c r="BP390" s="323"/>
      <c r="BQ390" s="323"/>
      <c r="BR390" s="323"/>
      <c r="BS390" s="323"/>
      <c r="BT390" s="323"/>
      <c r="BU390" s="323"/>
      <c r="BV390" s="323"/>
      <c r="BW390" s="323"/>
      <c r="BX390" s="323"/>
      <c r="BY390" s="323"/>
      <c r="BZ390" s="323"/>
    </row>
    <row r="391" spans="1:78" s="338" customFormat="1" x14ac:dyDescent="0.75">
      <c r="A391" s="401"/>
      <c r="B391" s="333"/>
      <c r="C391" s="335"/>
      <c r="D391" s="335"/>
      <c r="E391" s="332"/>
      <c r="F391" s="336"/>
      <c r="G391" s="334"/>
      <c r="H391" s="337"/>
      <c r="J391" s="339"/>
      <c r="K391" s="340"/>
      <c r="AZ391" s="360"/>
      <c r="BA391" s="323"/>
      <c r="BB391" s="323"/>
      <c r="BC391" s="323"/>
      <c r="BD391" s="323"/>
      <c r="BE391" s="323"/>
      <c r="BF391" s="323"/>
      <c r="BG391" s="323"/>
      <c r="BH391" s="323"/>
      <c r="BI391" s="323"/>
      <c r="BJ391" s="323"/>
      <c r="BK391" s="323"/>
      <c r="BL391" s="323"/>
      <c r="BM391" s="323"/>
      <c r="BN391" s="323"/>
      <c r="BO391" s="323"/>
      <c r="BP391" s="323"/>
      <c r="BQ391" s="323"/>
      <c r="BR391" s="323"/>
      <c r="BS391" s="323"/>
      <c r="BT391" s="323"/>
      <c r="BU391" s="323"/>
      <c r="BV391" s="323"/>
      <c r="BW391" s="323"/>
      <c r="BX391" s="323"/>
      <c r="BY391" s="323"/>
      <c r="BZ391" s="323"/>
    </row>
    <row r="392" spans="1:78" s="338" customFormat="1" x14ac:dyDescent="0.75">
      <c r="A392" s="401"/>
      <c r="B392" s="333"/>
      <c r="C392" s="335"/>
      <c r="D392" s="335"/>
      <c r="E392" s="332"/>
      <c r="F392" s="336"/>
      <c r="G392" s="334"/>
      <c r="H392" s="337"/>
      <c r="J392" s="339"/>
      <c r="K392" s="340"/>
      <c r="AZ392" s="360"/>
      <c r="BA392" s="323"/>
      <c r="BB392" s="323"/>
      <c r="BC392" s="323"/>
      <c r="BD392" s="323"/>
      <c r="BE392" s="323"/>
      <c r="BF392" s="323"/>
      <c r="BG392" s="323"/>
      <c r="BH392" s="323"/>
      <c r="BI392" s="323"/>
      <c r="BJ392" s="323"/>
      <c r="BK392" s="323"/>
      <c r="BL392" s="323"/>
      <c r="BM392" s="323"/>
      <c r="BN392" s="323"/>
      <c r="BO392" s="323"/>
      <c r="BP392" s="323"/>
      <c r="BQ392" s="323"/>
      <c r="BR392" s="323"/>
      <c r="BS392" s="323"/>
      <c r="BT392" s="323"/>
      <c r="BU392" s="323"/>
      <c r="BV392" s="323"/>
      <c r="BW392" s="323"/>
      <c r="BX392" s="323"/>
      <c r="BY392" s="323"/>
      <c r="BZ392" s="323"/>
    </row>
    <row r="393" spans="1:78" s="338" customFormat="1" x14ac:dyDescent="0.75">
      <c r="A393" s="401"/>
      <c r="B393" s="333"/>
      <c r="C393" s="335"/>
      <c r="D393" s="335"/>
      <c r="E393" s="332"/>
      <c r="F393" s="336"/>
      <c r="G393" s="334"/>
      <c r="H393" s="337"/>
      <c r="J393" s="339"/>
      <c r="K393" s="340"/>
      <c r="AZ393" s="360"/>
      <c r="BA393" s="323"/>
      <c r="BB393" s="323"/>
      <c r="BC393" s="323"/>
      <c r="BD393" s="323"/>
      <c r="BE393" s="323"/>
      <c r="BF393" s="323"/>
      <c r="BG393" s="323"/>
      <c r="BH393" s="323"/>
      <c r="BI393" s="323"/>
      <c r="BJ393" s="323"/>
      <c r="BK393" s="323"/>
      <c r="BL393" s="323"/>
      <c r="BM393" s="323"/>
      <c r="BN393" s="323"/>
      <c r="BO393" s="323"/>
      <c r="BP393" s="323"/>
      <c r="BQ393" s="323"/>
      <c r="BR393" s="323"/>
      <c r="BS393" s="323"/>
      <c r="BT393" s="323"/>
      <c r="BU393" s="323"/>
      <c r="BV393" s="323"/>
      <c r="BW393" s="323"/>
      <c r="BX393" s="323"/>
      <c r="BY393" s="323"/>
      <c r="BZ393" s="323"/>
    </row>
    <row r="394" spans="1:78" s="338" customFormat="1" x14ac:dyDescent="0.75">
      <c r="A394" s="401"/>
      <c r="B394" s="333"/>
      <c r="C394" s="335"/>
      <c r="D394" s="335"/>
      <c r="E394" s="332"/>
      <c r="F394" s="336"/>
      <c r="G394" s="334"/>
      <c r="H394" s="337"/>
      <c r="J394" s="339"/>
      <c r="K394" s="340"/>
      <c r="AZ394" s="360"/>
      <c r="BA394" s="323"/>
      <c r="BB394" s="323"/>
      <c r="BC394" s="323"/>
      <c r="BD394" s="323"/>
      <c r="BE394" s="323"/>
      <c r="BF394" s="323"/>
      <c r="BG394" s="323"/>
      <c r="BH394" s="323"/>
      <c r="BI394" s="323"/>
      <c r="BJ394" s="323"/>
      <c r="BK394" s="323"/>
      <c r="BL394" s="323"/>
      <c r="BM394" s="323"/>
      <c r="BN394" s="323"/>
      <c r="BO394" s="323"/>
      <c r="BP394" s="323"/>
      <c r="BQ394" s="323"/>
      <c r="BR394" s="323"/>
      <c r="BS394" s="323"/>
      <c r="BT394" s="323"/>
      <c r="BU394" s="323"/>
      <c r="BV394" s="323"/>
      <c r="BW394" s="323"/>
      <c r="BX394" s="323"/>
      <c r="BY394" s="323"/>
      <c r="BZ394" s="323"/>
    </row>
    <row r="395" spans="1:78" s="338" customFormat="1" x14ac:dyDescent="0.75">
      <c r="A395" s="401"/>
      <c r="B395" s="333"/>
      <c r="C395" s="335"/>
      <c r="D395" s="335"/>
      <c r="E395" s="332"/>
      <c r="F395" s="336"/>
      <c r="G395" s="334"/>
      <c r="H395" s="337"/>
      <c r="J395" s="339"/>
      <c r="K395" s="340"/>
      <c r="AZ395" s="360"/>
      <c r="BA395" s="323"/>
      <c r="BB395" s="323"/>
      <c r="BC395" s="323"/>
      <c r="BD395" s="323"/>
      <c r="BE395" s="323"/>
      <c r="BF395" s="323"/>
      <c r="BG395" s="323"/>
      <c r="BH395" s="323"/>
      <c r="BI395" s="323"/>
      <c r="BJ395" s="323"/>
      <c r="BK395" s="323"/>
      <c r="BL395" s="323"/>
      <c r="BM395" s="323"/>
      <c r="BN395" s="323"/>
      <c r="BO395" s="323"/>
      <c r="BP395" s="323"/>
      <c r="BQ395" s="323"/>
      <c r="BR395" s="323"/>
      <c r="BS395" s="323"/>
      <c r="BT395" s="323"/>
      <c r="BU395" s="323"/>
      <c r="BV395" s="323"/>
      <c r="BW395" s="323"/>
      <c r="BX395" s="323"/>
      <c r="BY395" s="323"/>
      <c r="BZ395" s="323"/>
    </row>
    <row r="396" spans="1:78" s="338" customFormat="1" x14ac:dyDescent="0.75">
      <c r="A396" s="401"/>
      <c r="B396" s="333"/>
      <c r="C396" s="335"/>
      <c r="D396" s="335"/>
      <c r="E396" s="332"/>
      <c r="F396" s="336"/>
      <c r="G396" s="334"/>
      <c r="H396" s="337"/>
      <c r="J396" s="339"/>
      <c r="K396" s="340"/>
      <c r="AZ396" s="360"/>
      <c r="BA396" s="323"/>
      <c r="BB396" s="323"/>
      <c r="BC396" s="323"/>
      <c r="BD396" s="323"/>
      <c r="BE396" s="323"/>
      <c r="BF396" s="323"/>
      <c r="BG396" s="323"/>
      <c r="BH396" s="323"/>
      <c r="BI396" s="323"/>
      <c r="BJ396" s="323"/>
      <c r="BK396" s="323"/>
      <c r="BL396" s="323"/>
      <c r="BM396" s="323"/>
      <c r="BN396" s="323"/>
      <c r="BO396" s="323"/>
      <c r="BP396" s="323"/>
      <c r="BQ396" s="323"/>
      <c r="BR396" s="323"/>
      <c r="BS396" s="323"/>
      <c r="BT396" s="323"/>
      <c r="BU396" s="323"/>
      <c r="BV396" s="323"/>
      <c r="BW396" s="323"/>
      <c r="BX396" s="323"/>
      <c r="BY396" s="323"/>
      <c r="BZ396" s="323"/>
    </row>
    <row r="397" spans="1:78" s="338" customFormat="1" x14ac:dyDescent="0.75">
      <c r="A397" s="401"/>
      <c r="B397" s="333"/>
      <c r="C397" s="335"/>
      <c r="D397" s="335"/>
      <c r="E397" s="332"/>
      <c r="F397" s="336"/>
      <c r="G397" s="334"/>
      <c r="H397" s="337"/>
      <c r="J397" s="339"/>
      <c r="K397" s="340"/>
      <c r="AZ397" s="360"/>
      <c r="BA397" s="323"/>
      <c r="BB397" s="323"/>
      <c r="BC397" s="323"/>
      <c r="BD397" s="323"/>
      <c r="BE397" s="323"/>
      <c r="BF397" s="323"/>
      <c r="BG397" s="323"/>
      <c r="BH397" s="323"/>
      <c r="BI397" s="323"/>
      <c r="BJ397" s="323"/>
      <c r="BK397" s="323"/>
      <c r="BL397" s="323"/>
      <c r="BM397" s="323"/>
      <c r="BN397" s="323"/>
      <c r="BO397" s="323"/>
      <c r="BP397" s="323"/>
      <c r="BQ397" s="323"/>
      <c r="BR397" s="323"/>
      <c r="BS397" s="323"/>
      <c r="BT397" s="323"/>
      <c r="BU397" s="323"/>
      <c r="BV397" s="323"/>
      <c r="BW397" s="323"/>
      <c r="BX397" s="323"/>
      <c r="BY397" s="323"/>
      <c r="BZ397" s="323"/>
    </row>
    <row r="398" spans="1:78" s="338" customFormat="1" x14ac:dyDescent="0.75">
      <c r="A398" s="401"/>
      <c r="B398" s="333"/>
      <c r="C398" s="335"/>
      <c r="D398" s="335"/>
      <c r="E398" s="332"/>
      <c r="F398" s="336"/>
      <c r="G398" s="334"/>
      <c r="H398" s="337"/>
      <c r="J398" s="339"/>
      <c r="K398" s="340"/>
      <c r="AZ398" s="360"/>
      <c r="BA398" s="323"/>
      <c r="BB398" s="323"/>
      <c r="BC398" s="323"/>
      <c r="BD398" s="323"/>
      <c r="BE398" s="323"/>
      <c r="BF398" s="323"/>
      <c r="BG398" s="323"/>
      <c r="BH398" s="323"/>
      <c r="BI398" s="323"/>
      <c r="BJ398" s="323"/>
      <c r="BK398" s="323"/>
      <c r="BL398" s="323"/>
      <c r="BM398" s="323"/>
      <c r="BN398" s="323"/>
      <c r="BO398" s="323"/>
      <c r="BP398" s="323"/>
      <c r="BQ398" s="323"/>
      <c r="BR398" s="323"/>
      <c r="BS398" s="323"/>
      <c r="BT398" s="323"/>
      <c r="BU398" s="323"/>
      <c r="BV398" s="323"/>
      <c r="BW398" s="323"/>
      <c r="BX398" s="323"/>
      <c r="BY398" s="323"/>
      <c r="BZ398" s="323"/>
    </row>
    <row r="399" spans="1:78" s="338" customFormat="1" x14ac:dyDescent="0.75">
      <c r="A399" s="401"/>
      <c r="B399" s="333"/>
      <c r="C399" s="335"/>
      <c r="D399" s="335"/>
      <c r="E399" s="332"/>
      <c r="F399" s="336"/>
      <c r="G399" s="334"/>
      <c r="H399" s="337"/>
      <c r="J399" s="339"/>
      <c r="K399" s="340"/>
      <c r="AZ399" s="360"/>
      <c r="BA399" s="323"/>
      <c r="BB399" s="323"/>
      <c r="BC399" s="323"/>
      <c r="BD399" s="323"/>
      <c r="BE399" s="323"/>
      <c r="BF399" s="323"/>
      <c r="BG399" s="323"/>
      <c r="BH399" s="323"/>
      <c r="BI399" s="323"/>
      <c r="BJ399" s="323"/>
      <c r="BK399" s="323"/>
      <c r="BL399" s="323"/>
      <c r="BM399" s="323"/>
      <c r="BN399" s="323"/>
      <c r="BO399" s="323"/>
      <c r="BP399" s="323"/>
      <c r="BQ399" s="323"/>
      <c r="BR399" s="323"/>
      <c r="BS399" s="323"/>
      <c r="BT399" s="323"/>
      <c r="BU399" s="323"/>
      <c r="BV399" s="323"/>
      <c r="BW399" s="323"/>
      <c r="BX399" s="323"/>
      <c r="BY399" s="323"/>
      <c r="BZ399" s="323"/>
    </row>
    <row r="400" spans="1:78" s="338" customFormat="1" x14ac:dyDescent="0.75">
      <c r="A400" s="401"/>
      <c r="B400" s="333"/>
      <c r="C400" s="335"/>
      <c r="D400" s="335"/>
      <c r="E400" s="332"/>
      <c r="F400" s="336"/>
      <c r="G400" s="334"/>
      <c r="H400" s="337"/>
      <c r="J400" s="339"/>
      <c r="K400" s="340"/>
      <c r="AZ400" s="360"/>
      <c r="BA400" s="323"/>
      <c r="BB400" s="323"/>
      <c r="BC400" s="323"/>
      <c r="BD400" s="323"/>
      <c r="BE400" s="323"/>
      <c r="BF400" s="323"/>
      <c r="BG400" s="323"/>
      <c r="BH400" s="323"/>
      <c r="BI400" s="323"/>
      <c r="BJ400" s="323"/>
      <c r="BK400" s="323"/>
      <c r="BL400" s="323"/>
      <c r="BM400" s="323"/>
      <c r="BN400" s="323"/>
      <c r="BO400" s="323"/>
      <c r="BP400" s="323"/>
      <c r="BQ400" s="323"/>
      <c r="BR400" s="323"/>
      <c r="BS400" s="323"/>
      <c r="BT400" s="323"/>
      <c r="BU400" s="323"/>
      <c r="BV400" s="323"/>
      <c r="BW400" s="323"/>
      <c r="BX400" s="323"/>
      <c r="BY400" s="323"/>
      <c r="BZ400" s="323"/>
    </row>
    <row r="401" spans="1:78" s="338" customFormat="1" x14ac:dyDescent="0.75">
      <c r="A401" s="401"/>
      <c r="B401" s="333"/>
      <c r="C401" s="335"/>
      <c r="D401" s="335"/>
      <c r="E401" s="332"/>
      <c r="F401" s="336"/>
      <c r="G401" s="334"/>
      <c r="H401" s="337"/>
      <c r="J401" s="339"/>
      <c r="K401" s="340"/>
      <c r="AZ401" s="360"/>
      <c r="BA401" s="323"/>
      <c r="BB401" s="323"/>
      <c r="BC401" s="323"/>
      <c r="BD401" s="323"/>
      <c r="BE401" s="323"/>
      <c r="BF401" s="323"/>
      <c r="BG401" s="323"/>
      <c r="BH401" s="323"/>
      <c r="BI401" s="323"/>
      <c r="BJ401" s="323"/>
      <c r="BK401" s="323"/>
      <c r="BL401" s="323"/>
      <c r="BM401" s="323"/>
      <c r="BN401" s="323"/>
      <c r="BO401" s="323"/>
      <c r="BP401" s="323"/>
      <c r="BQ401" s="323"/>
      <c r="BR401" s="323"/>
      <c r="BS401" s="323"/>
      <c r="BT401" s="323"/>
      <c r="BU401" s="323"/>
      <c r="BV401" s="323"/>
      <c r="BW401" s="323"/>
      <c r="BX401" s="323"/>
      <c r="BY401" s="323"/>
      <c r="BZ401" s="323"/>
    </row>
    <row r="402" spans="1:78" s="338" customFormat="1" x14ac:dyDescent="0.75">
      <c r="A402" s="401"/>
      <c r="B402" s="333"/>
      <c r="C402" s="335"/>
      <c r="D402" s="335"/>
      <c r="E402" s="332"/>
      <c r="F402" s="336"/>
      <c r="G402" s="334"/>
      <c r="H402" s="337"/>
      <c r="J402" s="339"/>
      <c r="K402" s="340"/>
      <c r="AZ402" s="360"/>
      <c r="BA402" s="323"/>
      <c r="BB402" s="323"/>
      <c r="BC402" s="323"/>
      <c r="BD402" s="323"/>
      <c r="BE402" s="323"/>
      <c r="BF402" s="323"/>
      <c r="BG402" s="323"/>
      <c r="BH402" s="323"/>
      <c r="BI402" s="323"/>
      <c r="BJ402" s="323"/>
      <c r="BK402" s="323"/>
      <c r="BL402" s="323"/>
      <c r="BM402" s="323"/>
      <c r="BN402" s="323"/>
      <c r="BO402" s="323"/>
      <c r="BP402" s="323"/>
      <c r="BQ402" s="323"/>
      <c r="BR402" s="323"/>
      <c r="BS402" s="323"/>
      <c r="BT402" s="323"/>
      <c r="BU402" s="323"/>
      <c r="BV402" s="323"/>
      <c r="BW402" s="323"/>
      <c r="BX402" s="323"/>
      <c r="BY402" s="323"/>
      <c r="BZ402" s="323"/>
    </row>
    <row r="403" spans="1:78" s="338" customFormat="1" x14ac:dyDescent="0.75">
      <c r="A403" s="401"/>
      <c r="B403" s="333"/>
      <c r="C403" s="335"/>
      <c r="D403" s="335"/>
      <c r="E403" s="332"/>
      <c r="F403" s="336"/>
      <c r="G403" s="334"/>
      <c r="H403" s="337"/>
      <c r="J403" s="339"/>
      <c r="K403" s="340"/>
      <c r="AZ403" s="360"/>
      <c r="BA403" s="323"/>
      <c r="BB403" s="323"/>
      <c r="BC403" s="323"/>
      <c r="BD403" s="323"/>
      <c r="BE403" s="323"/>
      <c r="BF403" s="323"/>
      <c r="BG403" s="323"/>
      <c r="BH403" s="323"/>
      <c r="BI403" s="323"/>
      <c r="BJ403" s="323"/>
      <c r="BK403" s="323"/>
      <c r="BL403" s="323"/>
      <c r="BM403" s="323"/>
      <c r="BN403" s="323"/>
      <c r="BO403" s="323"/>
      <c r="BP403" s="323"/>
      <c r="BQ403" s="323"/>
      <c r="BR403" s="323"/>
      <c r="BS403" s="323"/>
      <c r="BT403" s="323"/>
      <c r="BU403" s="323"/>
      <c r="BV403" s="323"/>
      <c r="BW403" s="323"/>
      <c r="BX403" s="323"/>
      <c r="BY403" s="323"/>
      <c r="BZ403" s="323"/>
    </row>
    <row r="404" spans="1:78" s="338" customFormat="1" x14ac:dyDescent="0.75">
      <c r="A404" s="401"/>
      <c r="B404" s="333"/>
      <c r="C404" s="335"/>
      <c r="D404" s="335"/>
      <c r="E404" s="332"/>
      <c r="F404" s="336"/>
      <c r="G404" s="334"/>
      <c r="H404" s="337"/>
      <c r="J404" s="339"/>
      <c r="K404" s="340"/>
      <c r="AZ404" s="360"/>
      <c r="BA404" s="323"/>
      <c r="BB404" s="323"/>
      <c r="BC404" s="323"/>
      <c r="BD404" s="323"/>
      <c r="BE404" s="323"/>
      <c r="BF404" s="323"/>
      <c r="BG404" s="323"/>
      <c r="BH404" s="323"/>
      <c r="BI404" s="323"/>
      <c r="BJ404" s="323"/>
      <c r="BK404" s="323"/>
      <c r="BL404" s="323"/>
      <c r="BM404" s="323"/>
      <c r="BN404" s="323"/>
      <c r="BO404" s="323"/>
      <c r="BP404" s="323"/>
      <c r="BQ404" s="323"/>
      <c r="BR404" s="323"/>
      <c r="BS404" s="323"/>
      <c r="BT404" s="323"/>
      <c r="BU404" s="323"/>
      <c r="BV404" s="323"/>
      <c r="BW404" s="323"/>
      <c r="BX404" s="323"/>
      <c r="BY404" s="323"/>
      <c r="BZ404" s="323"/>
    </row>
    <row r="405" spans="1:78" s="338" customFormat="1" x14ac:dyDescent="0.75">
      <c r="A405" s="401"/>
      <c r="B405" s="333"/>
      <c r="C405" s="335"/>
      <c r="D405" s="335"/>
      <c r="E405" s="332"/>
      <c r="F405" s="336"/>
      <c r="G405" s="334"/>
      <c r="H405" s="337"/>
      <c r="J405" s="339"/>
      <c r="K405" s="340"/>
      <c r="AZ405" s="360"/>
      <c r="BA405" s="323"/>
      <c r="BB405" s="323"/>
      <c r="BC405" s="323"/>
      <c r="BD405" s="323"/>
      <c r="BE405" s="323"/>
      <c r="BF405" s="323"/>
      <c r="BG405" s="323"/>
      <c r="BH405" s="323"/>
      <c r="BI405" s="323"/>
      <c r="BJ405" s="323"/>
      <c r="BK405" s="323"/>
      <c r="BL405" s="323"/>
      <c r="BM405" s="323"/>
      <c r="BN405" s="323"/>
      <c r="BO405" s="323"/>
      <c r="BP405" s="323"/>
      <c r="BQ405" s="323"/>
      <c r="BR405" s="323"/>
      <c r="BS405" s="323"/>
      <c r="BT405" s="323"/>
      <c r="BU405" s="323"/>
      <c r="BV405" s="323"/>
      <c r="BW405" s="323"/>
      <c r="BX405" s="323"/>
      <c r="BY405" s="323"/>
      <c r="BZ405" s="323"/>
    </row>
    <row r="406" spans="1:78" s="338" customFormat="1" x14ac:dyDescent="0.75">
      <c r="A406" s="401"/>
      <c r="B406" s="333"/>
      <c r="C406" s="335"/>
      <c r="D406" s="335"/>
      <c r="E406" s="332"/>
      <c r="F406" s="336"/>
      <c r="G406" s="334"/>
      <c r="H406" s="337"/>
      <c r="J406" s="339"/>
      <c r="K406" s="340"/>
      <c r="AZ406" s="360"/>
      <c r="BA406" s="323"/>
      <c r="BB406" s="323"/>
      <c r="BC406" s="323"/>
      <c r="BD406" s="323"/>
      <c r="BE406" s="323"/>
      <c r="BF406" s="323"/>
      <c r="BG406" s="323"/>
      <c r="BH406" s="323"/>
      <c r="BI406" s="323"/>
      <c r="BJ406" s="323"/>
      <c r="BK406" s="323"/>
      <c r="BL406" s="323"/>
      <c r="BM406" s="323"/>
      <c r="BN406" s="323"/>
      <c r="BO406" s="323"/>
      <c r="BP406" s="323"/>
      <c r="BQ406" s="323"/>
      <c r="BR406" s="323"/>
      <c r="BS406" s="323"/>
      <c r="BT406" s="323"/>
      <c r="BU406" s="323"/>
      <c r="BV406" s="323"/>
      <c r="BW406" s="323"/>
      <c r="BX406" s="323"/>
      <c r="BY406" s="323"/>
      <c r="BZ406" s="323"/>
    </row>
    <row r="407" spans="1:78" s="338" customFormat="1" x14ac:dyDescent="0.75">
      <c r="A407" s="401"/>
      <c r="B407" s="333"/>
      <c r="C407" s="335"/>
      <c r="D407" s="335"/>
      <c r="E407" s="332"/>
      <c r="F407" s="336"/>
      <c r="G407" s="334"/>
      <c r="H407" s="337"/>
      <c r="J407" s="339"/>
      <c r="K407" s="340"/>
      <c r="AZ407" s="360"/>
      <c r="BA407" s="323"/>
      <c r="BB407" s="323"/>
      <c r="BC407" s="323"/>
      <c r="BD407" s="323"/>
      <c r="BE407" s="323"/>
      <c r="BF407" s="323"/>
      <c r="BG407" s="323"/>
      <c r="BH407" s="323"/>
      <c r="BI407" s="323"/>
      <c r="BJ407" s="323"/>
      <c r="BK407" s="323"/>
      <c r="BL407" s="323"/>
      <c r="BM407" s="323"/>
      <c r="BN407" s="323"/>
      <c r="BO407" s="323"/>
      <c r="BP407" s="323"/>
      <c r="BQ407" s="323"/>
      <c r="BR407" s="323"/>
      <c r="BS407" s="323"/>
      <c r="BT407" s="323"/>
      <c r="BU407" s="323"/>
      <c r="BV407" s="323"/>
      <c r="BW407" s="323"/>
      <c r="BX407" s="323"/>
      <c r="BY407" s="323"/>
      <c r="BZ407" s="323"/>
    </row>
    <row r="408" spans="1:78" s="338" customFormat="1" x14ac:dyDescent="0.75">
      <c r="A408" s="401"/>
      <c r="B408" s="333"/>
      <c r="C408" s="335"/>
      <c r="D408" s="335"/>
      <c r="E408" s="332"/>
      <c r="F408" s="336"/>
      <c r="G408" s="334"/>
      <c r="H408" s="337"/>
      <c r="J408" s="339"/>
      <c r="K408" s="340"/>
      <c r="AZ408" s="360"/>
      <c r="BA408" s="323"/>
      <c r="BB408" s="323"/>
      <c r="BC408" s="323"/>
      <c r="BD408" s="323"/>
      <c r="BE408" s="323"/>
      <c r="BF408" s="323"/>
      <c r="BG408" s="323"/>
      <c r="BH408" s="323"/>
      <c r="BI408" s="323"/>
      <c r="BJ408" s="323"/>
      <c r="BK408" s="323"/>
      <c r="BL408" s="323"/>
      <c r="BM408" s="323"/>
      <c r="BN408" s="323"/>
      <c r="BO408" s="323"/>
      <c r="BP408" s="323"/>
      <c r="BQ408" s="323"/>
      <c r="BR408" s="323"/>
      <c r="BS408" s="323"/>
      <c r="BT408" s="323"/>
      <c r="BU408" s="323"/>
      <c r="BV408" s="323"/>
      <c r="BW408" s="323"/>
      <c r="BX408" s="323"/>
      <c r="BY408" s="323"/>
      <c r="BZ408" s="323"/>
    </row>
    <row r="409" spans="1:78" s="338" customFormat="1" x14ac:dyDescent="0.75">
      <c r="A409" s="401"/>
      <c r="B409" s="333"/>
      <c r="C409" s="335"/>
      <c r="D409" s="335"/>
      <c r="E409" s="332"/>
      <c r="F409" s="336"/>
      <c r="G409" s="334"/>
      <c r="H409" s="337"/>
      <c r="J409" s="339"/>
      <c r="K409" s="340"/>
      <c r="AZ409" s="360"/>
      <c r="BA409" s="323"/>
      <c r="BB409" s="323"/>
      <c r="BC409" s="323"/>
      <c r="BD409" s="323"/>
      <c r="BE409" s="323"/>
      <c r="BF409" s="323"/>
      <c r="BG409" s="323"/>
      <c r="BH409" s="323"/>
      <c r="BI409" s="323"/>
      <c r="BJ409" s="323"/>
      <c r="BK409" s="323"/>
      <c r="BL409" s="323"/>
      <c r="BM409" s="323"/>
      <c r="BN409" s="323"/>
      <c r="BO409" s="323"/>
      <c r="BP409" s="323"/>
      <c r="BQ409" s="323"/>
      <c r="BR409" s="323"/>
      <c r="BS409" s="323"/>
      <c r="BT409" s="323"/>
      <c r="BU409" s="323"/>
      <c r="BV409" s="323"/>
      <c r="BW409" s="323"/>
      <c r="BX409" s="323"/>
      <c r="BY409" s="323"/>
      <c r="BZ409" s="323"/>
    </row>
    <row r="410" spans="1:78" s="338" customFormat="1" x14ac:dyDescent="0.75">
      <c r="A410" s="401"/>
      <c r="B410" s="333"/>
      <c r="C410" s="335"/>
      <c r="D410" s="335"/>
      <c r="E410" s="332"/>
      <c r="F410" s="336"/>
      <c r="G410" s="334"/>
      <c r="H410" s="337"/>
      <c r="J410" s="339"/>
      <c r="K410" s="340"/>
      <c r="AZ410" s="360"/>
      <c r="BA410" s="323"/>
      <c r="BB410" s="323"/>
      <c r="BC410" s="323"/>
      <c r="BD410" s="323"/>
      <c r="BE410" s="323"/>
      <c r="BF410" s="323"/>
      <c r="BG410" s="323"/>
      <c r="BH410" s="323"/>
      <c r="BI410" s="323"/>
      <c r="BJ410" s="323"/>
      <c r="BK410" s="323"/>
      <c r="BL410" s="323"/>
      <c r="BM410" s="323"/>
      <c r="BN410" s="323"/>
      <c r="BO410" s="323"/>
      <c r="BP410" s="323"/>
      <c r="BQ410" s="323"/>
      <c r="BR410" s="323"/>
      <c r="BS410" s="323"/>
      <c r="BT410" s="323"/>
      <c r="BU410" s="323"/>
      <c r="BV410" s="323"/>
      <c r="BW410" s="323"/>
      <c r="BX410" s="323"/>
      <c r="BY410" s="323"/>
      <c r="BZ410" s="323"/>
    </row>
    <row r="411" spans="1:78" s="338" customFormat="1" x14ac:dyDescent="0.75">
      <c r="A411" s="401"/>
      <c r="B411" s="333"/>
      <c r="C411" s="335"/>
      <c r="D411" s="335"/>
      <c r="E411" s="332"/>
      <c r="F411" s="336"/>
      <c r="G411" s="334"/>
      <c r="H411" s="337"/>
      <c r="J411" s="339"/>
      <c r="K411" s="340"/>
      <c r="AZ411" s="360"/>
      <c r="BA411" s="323"/>
      <c r="BB411" s="323"/>
      <c r="BC411" s="323"/>
      <c r="BD411" s="323"/>
      <c r="BE411" s="323"/>
      <c r="BF411" s="323"/>
      <c r="BG411" s="323"/>
      <c r="BH411" s="323"/>
      <c r="BI411" s="323"/>
      <c r="BJ411" s="323"/>
      <c r="BK411" s="323"/>
      <c r="BL411" s="323"/>
      <c r="BM411" s="323"/>
      <c r="BN411" s="323"/>
      <c r="BO411" s="323"/>
      <c r="BP411" s="323"/>
      <c r="BQ411" s="323"/>
      <c r="BR411" s="323"/>
      <c r="BS411" s="323"/>
      <c r="BT411" s="323"/>
      <c r="BU411" s="323"/>
      <c r="BV411" s="323"/>
      <c r="BW411" s="323"/>
      <c r="BX411" s="323"/>
      <c r="BY411" s="323"/>
      <c r="BZ411" s="323"/>
    </row>
    <row r="412" spans="1:78" s="338" customFormat="1" x14ac:dyDescent="0.75">
      <c r="A412" s="401"/>
      <c r="B412" s="333"/>
      <c r="C412" s="335"/>
      <c r="D412" s="335"/>
      <c r="E412" s="332"/>
      <c r="F412" s="336"/>
      <c r="G412" s="334"/>
      <c r="H412" s="337"/>
      <c r="J412" s="339"/>
      <c r="K412" s="340"/>
      <c r="AZ412" s="360"/>
      <c r="BA412" s="323"/>
      <c r="BB412" s="323"/>
      <c r="BC412" s="323"/>
      <c r="BD412" s="323"/>
      <c r="BE412" s="323"/>
      <c r="BF412" s="323"/>
      <c r="BG412" s="323"/>
      <c r="BH412" s="323"/>
      <c r="BI412" s="323"/>
      <c r="BJ412" s="323"/>
      <c r="BK412" s="323"/>
      <c r="BL412" s="323"/>
      <c r="BM412" s="323"/>
      <c r="BN412" s="323"/>
      <c r="BO412" s="323"/>
      <c r="BP412" s="323"/>
      <c r="BQ412" s="323"/>
      <c r="BR412" s="323"/>
      <c r="BS412" s="323"/>
      <c r="BT412" s="323"/>
      <c r="BU412" s="323"/>
      <c r="BV412" s="323"/>
      <c r="BW412" s="323"/>
      <c r="BX412" s="323"/>
      <c r="BY412" s="323"/>
      <c r="BZ412" s="323"/>
    </row>
    <row r="413" spans="1:78" s="338" customFormat="1" x14ac:dyDescent="0.75">
      <c r="A413" s="401"/>
      <c r="B413" s="333"/>
      <c r="C413" s="335"/>
      <c r="D413" s="335"/>
      <c r="E413" s="332"/>
      <c r="F413" s="336"/>
      <c r="G413" s="334"/>
      <c r="H413" s="337"/>
      <c r="J413" s="339"/>
      <c r="K413" s="340"/>
      <c r="AZ413" s="360"/>
      <c r="BA413" s="323"/>
      <c r="BB413" s="323"/>
      <c r="BC413" s="323"/>
      <c r="BD413" s="323"/>
      <c r="BE413" s="323"/>
      <c r="BF413" s="323"/>
      <c r="BG413" s="323"/>
      <c r="BH413" s="323"/>
      <c r="BI413" s="323"/>
      <c r="BJ413" s="323"/>
      <c r="BK413" s="323"/>
      <c r="BL413" s="323"/>
      <c r="BM413" s="323"/>
      <c r="BN413" s="323"/>
      <c r="BO413" s="323"/>
      <c r="BP413" s="323"/>
      <c r="BQ413" s="323"/>
      <c r="BR413" s="323"/>
      <c r="BS413" s="323"/>
      <c r="BT413" s="323"/>
      <c r="BU413" s="323"/>
      <c r="BV413" s="323"/>
      <c r="BW413" s="323"/>
      <c r="BX413" s="323"/>
      <c r="BY413" s="323"/>
      <c r="BZ413" s="323"/>
    </row>
    <row r="414" spans="1:78" s="338" customFormat="1" x14ac:dyDescent="0.75">
      <c r="A414" s="401"/>
      <c r="B414" s="333"/>
      <c r="C414" s="335"/>
      <c r="D414" s="335"/>
      <c r="E414" s="332"/>
      <c r="F414" s="336"/>
      <c r="G414" s="334"/>
      <c r="H414" s="337"/>
      <c r="J414" s="339"/>
      <c r="K414" s="340"/>
      <c r="AZ414" s="360"/>
      <c r="BA414" s="323"/>
      <c r="BB414" s="323"/>
      <c r="BC414" s="323"/>
      <c r="BD414" s="323"/>
      <c r="BE414" s="323"/>
      <c r="BF414" s="323"/>
      <c r="BG414" s="323"/>
      <c r="BH414" s="323"/>
      <c r="BI414" s="323"/>
      <c r="BJ414" s="323"/>
      <c r="BK414" s="323"/>
      <c r="BL414" s="323"/>
      <c r="BM414" s="323"/>
      <c r="BN414" s="323"/>
      <c r="BO414" s="323"/>
      <c r="BP414" s="323"/>
      <c r="BQ414" s="323"/>
      <c r="BR414" s="323"/>
      <c r="BS414" s="323"/>
      <c r="BT414" s="323"/>
      <c r="BU414" s="323"/>
      <c r="BV414" s="323"/>
      <c r="BW414" s="323"/>
      <c r="BX414" s="323"/>
      <c r="BY414" s="323"/>
      <c r="BZ414" s="323"/>
    </row>
    <row r="415" spans="1:78" s="338" customFormat="1" x14ac:dyDescent="0.75">
      <c r="A415" s="401"/>
      <c r="B415" s="333"/>
      <c r="C415" s="335"/>
      <c r="D415" s="335"/>
      <c r="E415" s="332"/>
      <c r="F415" s="336"/>
      <c r="G415" s="334"/>
      <c r="H415" s="337"/>
      <c r="J415" s="339"/>
      <c r="K415" s="340"/>
      <c r="AZ415" s="360"/>
      <c r="BA415" s="323"/>
      <c r="BB415" s="323"/>
      <c r="BC415" s="323"/>
      <c r="BD415" s="323"/>
      <c r="BE415" s="323"/>
      <c r="BF415" s="323"/>
      <c r="BG415" s="323"/>
      <c r="BH415" s="323"/>
      <c r="BI415" s="323"/>
      <c r="BJ415" s="323"/>
      <c r="BK415" s="323"/>
      <c r="BL415" s="323"/>
      <c r="BM415" s="323"/>
      <c r="BN415" s="323"/>
      <c r="BO415" s="323"/>
      <c r="BP415" s="323"/>
      <c r="BQ415" s="323"/>
      <c r="BR415" s="323"/>
      <c r="BS415" s="323"/>
      <c r="BT415" s="323"/>
      <c r="BU415" s="323"/>
      <c r="BV415" s="323"/>
      <c r="BW415" s="323"/>
      <c r="BX415" s="323"/>
      <c r="BY415" s="323"/>
      <c r="BZ415" s="323"/>
    </row>
    <row r="416" spans="1:78" s="338" customFormat="1" x14ac:dyDescent="0.75">
      <c r="A416" s="401"/>
      <c r="B416" s="333"/>
      <c r="C416" s="335"/>
      <c r="D416" s="335"/>
      <c r="E416" s="332"/>
      <c r="F416" s="336"/>
      <c r="G416" s="334"/>
      <c r="H416" s="337"/>
      <c r="J416" s="339"/>
      <c r="K416" s="340"/>
      <c r="AZ416" s="360"/>
      <c r="BA416" s="323"/>
      <c r="BB416" s="323"/>
      <c r="BC416" s="323"/>
      <c r="BD416" s="323"/>
      <c r="BE416" s="323"/>
      <c r="BF416" s="323"/>
      <c r="BG416" s="323"/>
      <c r="BH416" s="323"/>
      <c r="BI416" s="323"/>
      <c r="BJ416" s="323"/>
      <c r="BK416" s="323"/>
      <c r="BL416" s="323"/>
      <c r="BM416" s="323"/>
      <c r="BN416" s="323"/>
      <c r="BO416" s="323"/>
      <c r="BP416" s="323"/>
      <c r="BQ416" s="323"/>
      <c r="BR416" s="323"/>
      <c r="BS416" s="323"/>
      <c r="BT416" s="323"/>
      <c r="BU416" s="323"/>
      <c r="BV416" s="323"/>
      <c r="BW416" s="323"/>
      <c r="BX416" s="323"/>
      <c r="BY416" s="323"/>
      <c r="BZ416" s="323"/>
    </row>
    <row r="417" spans="1:78" s="338" customFormat="1" x14ac:dyDescent="0.75">
      <c r="A417" s="401"/>
      <c r="B417" s="333"/>
      <c r="C417" s="335"/>
      <c r="D417" s="335"/>
      <c r="E417" s="332"/>
      <c r="F417" s="336"/>
      <c r="G417" s="334"/>
      <c r="H417" s="337"/>
      <c r="J417" s="339"/>
      <c r="K417" s="340"/>
      <c r="AZ417" s="360"/>
      <c r="BA417" s="323"/>
      <c r="BB417" s="323"/>
      <c r="BC417" s="323"/>
      <c r="BD417" s="323"/>
      <c r="BE417" s="323"/>
      <c r="BF417" s="323"/>
      <c r="BG417" s="323"/>
      <c r="BH417" s="323"/>
      <c r="BI417" s="323"/>
      <c r="BJ417" s="323"/>
      <c r="BK417" s="323"/>
      <c r="BL417" s="323"/>
      <c r="BM417" s="323"/>
      <c r="BN417" s="323"/>
      <c r="BO417" s="323"/>
      <c r="BP417" s="323"/>
      <c r="BQ417" s="323"/>
      <c r="BR417" s="323"/>
      <c r="BS417" s="323"/>
      <c r="BT417" s="323"/>
      <c r="BU417" s="323"/>
      <c r="BV417" s="323"/>
      <c r="BW417" s="323"/>
      <c r="BX417" s="323"/>
      <c r="BY417" s="323"/>
      <c r="BZ417" s="323"/>
    </row>
    <row r="418" spans="1:78" s="338" customFormat="1" x14ac:dyDescent="0.75">
      <c r="A418" s="401"/>
      <c r="B418" s="333"/>
      <c r="C418" s="335"/>
      <c r="D418" s="335"/>
      <c r="E418" s="332"/>
      <c r="F418" s="336"/>
      <c r="G418" s="334"/>
      <c r="H418" s="337"/>
      <c r="J418" s="339"/>
      <c r="K418" s="340"/>
      <c r="AZ418" s="360"/>
      <c r="BA418" s="323"/>
      <c r="BB418" s="323"/>
      <c r="BC418" s="323"/>
      <c r="BD418" s="323"/>
      <c r="BE418" s="323"/>
      <c r="BF418" s="323"/>
      <c r="BG418" s="323"/>
      <c r="BH418" s="323"/>
      <c r="BI418" s="323"/>
      <c r="BJ418" s="323"/>
      <c r="BK418" s="323"/>
      <c r="BL418" s="323"/>
      <c r="BM418" s="323"/>
      <c r="BN418" s="323"/>
      <c r="BO418" s="323"/>
      <c r="BP418" s="323"/>
      <c r="BQ418" s="323"/>
      <c r="BR418" s="323"/>
      <c r="BS418" s="323"/>
      <c r="BT418" s="323"/>
      <c r="BU418" s="323"/>
      <c r="BV418" s="323"/>
      <c r="BW418" s="323"/>
      <c r="BX418" s="323"/>
      <c r="BY418" s="323"/>
      <c r="BZ418" s="323"/>
    </row>
    <row r="419" spans="1:78" s="338" customFormat="1" x14ac:dyDescent="0.75">
      <c r="A419" s="401"/>
      <c r="B419" s="333"/>
      <c r="C419" s="335"/>
      <c r="D419" s="335"/>
      <c r="E419" s="332"/>
      <c r="F419" s="336"/>
      <c r="G419" s="334"/>
      <c r="H419" s="337"/>
      <c r="J419" s="339"/>
      <c r="K419" s="340"/>
      <c r="AZ419" s="360"/>
      <c r="BA419" s="323"/>
      <c r="BB419" s="323"/>
      <c r="BC419" s="323"/>
      <c r="BD419" s="323"/>
      <c r="BE419" s="323"/>
      <c r="BF419" s="323"/>
      <c r="BG419" s="323"/>
      <c r="BH419" s="323"/>
      <c r="BI419" s="323"/>
      <c r="BJ419" s="323"/>
      <c r="BK419" s="323"/>
      <c r="BL419" s="323"/>
      <c r="BM419" s="323"/>
      <c r="BN419" s="323"/>
      <c r="BO419" s="323"/>
      <c r="BP419" s="323"/>
      <c r="BQ419" s="323"/>
      <c r="BR419" s="323"/>
      <c r="BS419" s="323"/>
      <c r="BT419" s="323"/>
      <c r="BU419" s="323"/>
      <c r="BV419" s="323"/>
      <c r="BW419" s="323"/>
      <c r="BX419" s="323"/>
      <c r="BY419" s="323"/>
      <c r="BZ419" s="323"/>
    </row>
    <row r="420" spans="1:78" s="338" customFormat="1" x14ac:dyDescent="0.75">
      <c r="A420" s="401"/>
      <c r="B420" s="333"/>
      <c r="C420" s="335"/>
      <c r="D420" s="335"/>
      <c r="E420" s="332"/>
      <c r="F420" s="336"/>
      <c r="G420" s="334"/>
      <c r="H420" s="337"/>
      <c r="J420" s="339"/>
      <c r="K420" s="340"/>
      <c r="AZ420" s="360"/>
      <c r="BA420" s="323"/>
      <c r="BB420" s="323"/>
      <c r="BC420" s="323"/>
      <c r="BD420" s="323"/>
      <c r="BE420" s="323"/>
      <c r="BF420" s="323"/>
      <c r="BG420" s="323"/>
      <c r="BH420" s="323"/>
      <c r="BI420" s="323"/>
      <c r="BJ420" s="323"/>
      <c r="BK420" s="323"/>
      <c r="BL420" s="323"/>
      <c r="BM420" s="323"/>
      <c r="BN420" s="323"/>
      <c r="BO420" s="323"/>
      <c r="BP420" s="323"/>
      <c r="BQ420" s="323"/>
      <c r="BR420" s="323"/>
      <c r="BS420" s="323"/>
      <c r="BT420" s="323"/>
      <c r="BU420" s="323"/>
      <c r="BV420" s="323"/>
      <c r="BW420" s="323"/>
      <c r="BX420" s="323"/>
      <c r="BY420" s="323"/>
      <c r="BZ420" s="323"/>
    </row>
    <row r="421" spans="1:78" s="338" customFormat="1" x14ac:dyDescent="0.75">
      <c r="A421" s="401"/>
      <c r="B421" s="333"/>
      <c r="C421" s="335"/>
      <c r="D421" s="335"/>
      <c r="E421" s="332"/>
      <c r="F421" s="336"/>
      <c r="G421" s="334"/>
      <c r="H421" s="337"/>
      <c r="J421" s="339"/>
      <c r="K421" s="340"/>
      <c r="AZ421" s="360"/>
      <c r="BA421" s="323"/>
      <c r="BB421" s="323"/>
      <c r="BC421" s="323"/>
      <c r="BD421" s="323"/>
      <c r="BE421" s="323"/>
      <c r="BF421" s="323"/>
      <c r="BG421" s="323"/>
      <c r="BH421" s="323"/>
      <c r="BI421" s="323"/>
      <c r="BJ421" s="323"/>
      <c r="BK421" s="323"/>
      <c r="BL421" s="323"/>
      <c r="BM421" s="323"/>
      <c r="BN421" s="323"/>
      <c r="BO421" s="323"/>
      <c r="BP421" s="323"/>
      <c r="BQ421" s="323"/>
      <c r="BR421" s="323"/>
      <c r="BS421" s="323"/>
      <c r="BT421" s="323"/>
      <c r="BU421" s="323"/>
      <c r="BV421" s="323"/>
      <c r="BW421" s="323"/>
      <c r="BX421" s="323"/>
      <c r="BY421" s="323"/>
      <c r="BZ421" s="323"/>
    </row>
    <row r="422" spans="1:78" s="338" customFormat="1" x14ac:dyDescent="0.75">
      <c r="A422" s="401"/>
      <c r="B422" s="333"/>
      <c r="C422" s="335"/>
      <c r="D422" s="335"/>
      <c r="E422" s="332"/>
      <c r="F422" s="336"/>
      <c r="G422" s="334"/>
      <c r="H422" s="337"/>
      <c r="J422" s="339"/>
      <c r="K422" s="340"/>
      <c r="AZ422" s="360"/>
      <c r="BA422" s="323"/>
      <c r="BB422" s="323"/>
      <c r="BC422" s="323"/>
      <c r="BD422" s="323"/>
      <c r="BE422" s="323"/>
      <c r="BF422" s="323"/>
      <c r="BG422" s="323"/>
      <c r="BH422" s="323"/>
      <c r="BI422" s="323"/>
      <c r="BJ422" s="323"/>
      <c r="BK422" s="323"/>
      <c r="BL422" s="323"/>
      <c r="BM422" s="323"/>
      <c r="BN422" s="323"/>
      <c r="BO422" s="323"/>
      <c r="BP422" s="323"/>
      <c r="BQ422" s="323"/>
      <c r="BR422" s="323"/>
      <c r="BS422" s="323"/>
      <c r="BT422" s="323"/>
      <c r="BU422" s="323"/>
      <c r="BV422" s="323"/>
      <c r="BW422" s="323"/>
      <c r="BX422" s="323"/>
      <c r="BY422" s="323"/>
      <c r="BZ422" s="323"/>
    </row>
    <row r="423" spans="1:78" s="338" customFormat="1" x14ac:dyDescent="0.75">
      <c r="A423" s="401"/>
      <c r="B423" s="333"/>
      <c r="C423" s="335"/>
      <c r="D423" s="335"/>
      <c r="E423" s="332"/>
      <c r="F423" s="336"/>
      <c r="G423" s="334"/>
      <c r="H423" s="337"/>
      <c r="J423" s="339"/>
      <c r="K423" s="340"/>
      <c r="AZ423" s="360"/>
      <c r="BA423" s="323"/>
      <c r="BB423" s="323"/>
      <c r="BC423" s="323"/>
      <c r="BD423" s="323"/>
      <c r="BE423" s="323"/>
      <c r="BF423" s="323"/>
      <c r="BG423" s="323"/>
      <c r="BH423" s="323"/>
      <c r="BI423" s="323"/>
      <c r="BJ423" s="323"/>
      <c r="BK423" s="323"/>
      <c r="BL423" s="323"/>
      <c r="BM423" s="323"/>
      <c r="BN423" s="323"/>
      <c r="BO423" s="323"/>
      <c r="BP423" s="323"/>
      <c r="BQ423" s="323"/>
      <c r="BR423" s="323"/>
      <c r="BS423" s="323"/>
      <c r="BT423" s="323"/>
      <c r="BU423" s="323"/>
      <c r="BV423" s="323"/>
      <c r="BW423" s="323"/>
      <c r="BX423" s="323"/>
      <c r="BY423" s="323"/>
      <c r="BZ423" s="323"/>
    </row>
    <row r="424" spans="1:78" s="338" customFormat="1" x14ac:dyDescent="0.75">
      <c r="A424" s="401"/>
      <c r="B424" s="333"/>
      <c r="C424" s="335"/>
      <c r="D424" s="335"/>
      <c r="E424" s="332"/>
      <c r="F424" s="336"/>
      <c r="G424" s="334"/>
      <c r="H424" s="337"/>
      <c r="J424" s="339"/>
      <c r="K424" s="340"/>
      <c r="AZ424" s="360"/>
      <c r="BA424" s="323"/>
      <c r="BB424" s="323"/>
      <c r="BC424" s="323"/>
      <c r="BD424" s="323"/>
      <c r="BE424" s="323"/>
      <c r="BF424" s="323"/>
      <c r="BG424" s="323"/>
      <c r="BH424" s="323"/>
      <c r="BI424" s="323"/>
      <c r="BJ424" s="323"/>
      <c r="BK424" s="323"/>
      <c r="BL424" s="323"/>
      <c r="BM424" s="323"/>
      <c r="BN424" s="323"/>
      <c r="BO424" s="323"/>
      <c r="BP424" s="323"/>
      <c r="BQ424" s="323"/>
      <c r="BR424" s="323"/>
      <c r="BS424" s="323"/>
      <c r="BT424" s="323"/>
      <c r="BU424" s="323"/>
      <c r="BV424" s="323"/>
      <c r="BW424" s="323"/>
      <c r="BX424" s="323"/>
      <c r="BY424" s="323"/>
      <c r="BZ424" s="323"/>
    </row>
    <row r="425" spans="1:78" s="338" customFormat="1" x14ac:dyDescent="0.75">
      <c r="A425" s="401"/>
      <c r="B425" s="333"/>
      <c r="C425" s="335"/>
      <c r="D425" s="335"/>
      <c r="E425" s="332"/>
      <c r="F425" s="336"/>
      <c r="G425" s="334"/>
      <c r="H425" s="337"/>
      <c r="J425" s="339"/>
      <c r="K425" s="340"/>
      <c r="AZ425" s="360"/>
      <c r="BA425" s="323"/>
      <c r="BB425" s="323"/>
      <c r="BC425" s="323"/>
      <c r="BD425" s="323"/>
      <c r="BE425" s="323"/>
      <c r="BF425" s="323"/>
      <c r="BG425" s="323"/>
      <c r="BH425" s="323"/>
      <c r="BI425" s="323"/>
      <c r="BJ425" s="323"/>
      <c r="BK425" s="323"/>
      <c r="BL425" s="323"/>
      <c r="BM425" s="323"/>
      <c r="BN425" s="323"/>
      <c r="BO425" s="323"/>
      <c r="BP425" s="323"/>
      <c r="BQ425" s="323"/>
      <c r="BR425" s="323"/>
      <c r="BS425" s="323"/>
      <c r="BT425" s="323"/>
      <c r="BU425" s="323"/>
      <c r="BV425" s="323"/>
      <c r="BW425" s="323"/>
      <c r="BX425" s="323"/>
      <c r="BY425" s="323"/>
      <c r="BZ425" s="323"/>
    </row>
    <row r="426" spans="1:78" s="338" customFormat="1" x14ac:dyDescent="0.75">
      <c r="A426" s="401"/>
      <c r="B426" s="333"/>
      <c r="C426" s="335"/>
      <c r="D426" s="335"/>
      <c r="E426" s="332"/>
      <c r="F426" s="336"/>
      <c r="G426" s="334"/>
      <c r="H426" s="337"/>
      <c r="J426" s="339"/>
      <c r="K426" s="340"/>
      <c r="AZ426" s="360"/>
      <c r="BA426" s="323"/>
      <c r="BB426" s="323"/>
      <c r="BC426" s="323"/>
      <c r="BD426" s="323"/>
      <c r="BE426" s="323"/>
      <c r="BF426" s="323"/>
      <c r="BG426" s="323"/>
      <c r="BH426" s="323"/>
      <c r="BI426" s="323"/>
      <c r="BJ426" s="323"/>
      <c r="BK426" s="323"/>
      <c r="BL426" s="323"/>
      <c r="BM426" s="323"/>
      <c r="BN426" s="323"/>
      <c r="BO426" s="323"/>
      <c r="BP426" s="323"/>
      <c r="BQ426" s="323"/>
      <c r="BR426" s="323"/>
      <c r="BS426" s="323"/>
      <c r="BT426" s="323"/>
      <c r="BU426" s="323"/>
      <c r="BV426" s="323"/>
      <c r="BW426" s="323"/>
      <c r="BX426" s="323"/>
      <c r="BY426" s="323"/>
      <c r="BZ426" s="323"/>
    </row>
  </sheetData>
  <mergeCells count="1">
    <mergeCell ref="A47:A50"/>
  </mergeCells>
  <pageMargins left="0.39370078740157483" right="0.35433070866141736" top="0.74803149606299213" bottom="0.74803149606299213" header="0.31496062992125984" footer="0.31496062992125984"/>
  <pageSetup scale="80" orientation="portrait" r:id="rId1"/>
  <headerFooter>
    <oddHeader>&amp;RRoadWorks</oddHeader>
    <oddFooter>&amp;CRW/&amp;P</oddFooter>
  </headerFooter>
  <rowBreaks count="6" manualBreakCount="6">
    <brk id="38" max="8" man="1"/>
    <brk id="75" max="8" man="1"/>
    <brk id="90" max="8" man="1"/>
    <brk id="125" max="8" man="1"/>
    <brk id="153" max="8" man="1"/>
    <brk id="178" max="8" man="1"/>
  </rowBreaks>
  <colBreaks count="1" manualBreakCount="1">
    <brk id="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014"/>
  <sheetViews>
    <sheetView view="pageBreakPreview" topLeftCell="A2005" zoomScale="85" zoomScaleNormal="100" zoomScaleSheetLayoutView="85" workbookViewId="0">
      <selection activeCell="A32" sqref="A32:A34"/>
    </sheetView>
  </sheetViews>
  <sheetFormatPr defaultColWidth="8.7265625" defaultRowHeight="13" x14ac:dyDescent="0.6"/>
  <cols>
    <col min="1" max="1" width="8" style="2303" customWidth="1"/>
    <col min="2" max="2" width="88.86328125" style="2303" customWidth="1"/>
    <col min="3" max="3" width="5.7265625" style="2305" customWidth="1"/>
    <col min="4" max="4" width="14.7265625" style="2306" customWidth="1"/>
    <col min="5" max="5" width="11" style="2307" customWidth="1"/>
    <col min="6" max="6" width="13.1328125" style="2307" customWidth="1"/>
    <col min="7" max="16384" width="8.7265625" style="2307"/>
  </cols>
  <sheetData>
    <row r="1" spans="1:11" x14ac:dyDescent="0.6">
      <c r="B1" s="2304" t="s">
        <v>1601</v>
      </c>
    </row>
    <row r="3" spans="1:11" x14ac:dyDescent="0.6">
      <c r="A3" s="2308"/>
      <c r="B3" s="2309" t="s">
        <v>1602</v>
      </c>
      <c r="C3" s="2310"/>
      <c r="D3" s="2310"/>
      <c r="E3" s="2310"/>
      <c r="F3" s="2310"/>
      <c r="G3" s="2310"/>
      <c r="H3" s="2310"/>
      <c r="I3" s="2310"/>
      <c r="J3" s="2310"/>
      <c r="K3" s="2310"/>
    </row>
    <row r="4" spans="1:11" x14ac:dyDescent="0.6">
      <c r="A4" s="2311"/>
      <c r="B4" s="2312"/>
      <c r="C4" s="2310"/>
      <c r="D4" s="2310"/>
      <c r="E4" s="2310"/>
      <c r="F4" s="2310"/>
      <c r="G4" s="2310"/>
      <c r="H4" s="2310"/>
      <c r="I4" s="2310"/>
      <c r="J4" s="2310"/>
      <c r="K4" s="2310"/>
    </row>
    <row r="5" spans="1:11" x14ac:dyDescent="0.6">
      <c r="A5" s="2308"/>
      <c r="B5" s="2309" t="s">
        <v>1603</v>
      </c>
      <c r="C5" s="2310"/>
      <c r="D5" s="2310"/>
      <c r="E5" s="2310"/>
      <c r="F5" s="2310"/>
      <c r="G5" s="2310"/>
      <c r="H5" s="2310"/>
      <c r="I5" s="2310"/>
      <c r="J5" s="2310"/>
      <c r="K5" s="2310"/>
    </row>
    <row r="6" spans="1:11" x14ac:dyDescent="0.6">
      <c r="A6" s="2311"/>
      <c r="B6" s="2312"/>
      <c r="C6" s="2310"/>
      <c r="D6" s="2310"/>
      <c r="E6" s="2310"/>
      <c r="F6" s="2310"/>
      <c r="G6" s="2310"/>
      <c r="H6" s="2310"/>
      <c r="I6" s="2310"/>
      <c r="J6" s="2310"/>
      <c r="K6" s="2310"/>
    </row>
    <row r="7" spans="1:11" ht="39" x14ac:dyDescent="0.6">
      <c r="A7" s="2311" t="s">
        <v>11</v>
      </c>
      <c r="B7" s="2313" t="s">
        <v>1604</v>
      </c>
      <c r="C7" s="2310"/>
      <c r="D7" s="2310"/>
      <c r="E7" s="2310"/>
      <c r="F7" s="2310"/>
      <c r="G7" s="2310"/>
      <c r="H7" s="2310"/>
      <c r="I7" s="2310"/>
      <c r="J7" s="2310"/>
      <c r="K7" s="2310"/>
    </row>
    <row r="8" spans="1:11" x14ac:dyDescent="0.6">
      <c r="A8" s="2311"/>
      <c r="B8" s="2312"/>
      <c r="C8" s="2310"/>
      <c r="D8" s="2310"/>
      <c r="E8" s="2310"/>
      <c r="F8" s="2310"/>
      <c r="G8" s="2310"/>
      <c r="H8" s="2310"/>
      <c r="I8" s="2310"/>
      <c r="J8" s="2310"/>
      <c r="K8" s="2310"/>
    </row>
    <row r="9" spans="1:11" x14ac:dyDescent="0.6">
      <c r="A9" s="2308"/>
      <c r="B9" s="2309" t="s">
        <v>12</v>
      </c>
      <c r="C9" s="2310"/>
      <c r="D9" s="2310"/>
      <c r="E9" s="2310"/>
      <c r="F9" s="2310"/>
      <c r="G9" s="2310"/>
      <c r="H9" s="2310"/>
      <c r="I9" s="2310"/>
      <c r="J9" s="2310"/>
      <c r="K9" s="2310"/>
    </row>
    <row r="10" spans="1:11" x14ac:dyDescent="0.6">
      <c r="A10" s="2311"/>
      <c r="B10" s="2312"/>
      <c r="C10" s="2310"/>
      <c r="D10" s="2310"/>
      <c r="E10" s="2310"/>
      <c r="F10" s="2310"/>
      <c r="G10" s="2310"/>
      <c r="H10" s="2310"/>
      <c r="I10" s="2310"/>
      <c r="J10" s="2310"/>
      <c r="K10" s="2310"/>
    </row>
    <row r="11" spans="1:11" ht="39" x14ac:dyDescent="0.6">
      <c r="A11" s="2311" t="s">
        <v>1605</v>
      </c>
      <c r="B11" s="2313" t="s">
        <v>1606</v>
      </c>
      <c r="C11" s="2310"/>
      <c r="D11" s="2310"/>
      <c r="E11" s="2310"/>
      <c r="F11" s="2310"/>
      <c r="G11" s="2310"/>
      <c r="H11" s="2310"/>
      <c r="I11" s="2310"/>
      <c r="J11" s="2310"/>
      <c r="K11" s="2310"/>
    </row>
    <row r="12" spans="1:11" x14ac:dyDescent="0.6">
      <c r="A12" s="2311"/>
      <c r="B12" s="2312"/>
      <c r="C12" s="2310"/>
      <c r="D12" s="2310"/>
      <c r="E12" s="2310"/>
      <c r="F12" s="2310"/>
      <c r="G12" s="2310"/>
      <c r="H12" s="2310"/>
      <c r="I12" s="2310"/>
      <c r="J12" s="2310"/>
      <c r="K12" s="2310"/>
    </row>
    <row r="13" spans="1:11" ht="26" x14ac:dyDescent="0.6">
      <c r="A13" s="2311" t="s">
        <v>1607</v>
      </c>
      <c r="B13" s="2313" t="s">
        <v>1608</v>
      </c>
      <c r="C13" s="2310"/>
      <c r="D13" s="2310"/>
      <c r="E13" s="2310"/>
      <c r="F13" s="2310"/>
      <c r="G13" s="2310"/>
      <c r="H13" s="2310"/>
      <c r="I13" s="2310"/>
      <c r="J13" s="2310"/>
      <c r="K13" s="2310"/>
    </row>
    <row r="14" spans="1:11" x14ac:dyDescent="0.6">
      <c r="A14" s="2311"/>
      <c r="B14" s="2312"/>
      <c r="C14" s="2310"/>
      <c r="D14" s="2310"/>
      <c r="E14" s="2310"/>
      <c r="F14" s="2310"/>
      <c r="G14" s="2310"/>
      <c r="H14" s="2310"/>
      <c r="I14" s="2310"/>
      <c r="J14" s="2310"/>
      <c r="K14" s="2310"/>
    </row>
    <row r="15" spans="1:11" ht="39" x14ac:dyDescent="0.6">
      <c r="A15" s="2311" t="s">
        <v>1609</v>
      </c>
      <c r="B15" s="2313" t="s">
        <v>1610</v>
      </c>
      <c r="C15" s="2310"/>
      <c r="D15" s="2310"/>
      <c r="E15" s="2310"/>
      <c r="F15" s="2310"/>
      <c r="G15" s="2310"/>
      <c r="H15" s="2310"/>
      <c r="I15" s="2310"/>
      <c r="J15" s="2310"/>
      <c r="K15" s="2310"/>
    </row>
    <row r="16" spans="1:11" x14ac:dyDescent="0.6">
      <c r="A16" s="2311"/>
      <c r="B16" s="2312"/>
      <c r="C16" s="2310"/>
      <c r="D16" s="2310"/>
      <c r="E16" s="2310"/>
      <c r="F16" s="2310"/>
      <c r="G16" s="2310"/>
      <c r="H16" s="2310"/>
      <c r="I16" s="2310"/>
      <c r="J16" s="2310"/>
      <c r="K16" s="2310"/>
    </row>
    <row r="17" spans="1:11" ht="26" x14ac:dyDescent="0.6">
      <c r="A17" s="2311" t="s">
        <v>1611</v>
      </c>
      <c r="B17" s="2313" t="s">
        <v>1612</v>
      </c>
      <c r="C17" s="2310"/>
      <c r="D17" s="2310"/>
      <c r="E17" s="2310"/>
      <c r="F17" s="2310"/>
      <c r="G17" s="2310"/>
      <c r="H17" s="2310"/>
      <c r="I17" s="2310"/>
      <c r="J17" s="2310"/>
      <c r="K17" s="2310"/>
    </row>
    <row r="18" spans="1:11" x14ac:dyDescent="0.6">
      <c r="A18" s="2311"/>
      <c r="B18" s="2312"/>
      <c r="C18" s="2310"/>
      <c r="D18" s="2310"/>
      <c r="E18" s="2310"/>
      <c r="F18" s="2310"/>
      <c r="G18" s="2310"/>
      <c r="H18" s="2310"/>
      <c r="I18" s="2310"/>
      <c r="J18" s="2310"/>
      <c r="K18" s="2310"/>
    </row>
    <row r="19" spans="1:11" x14ac:dyDescent="0.6">
      <c r="A19" s="2308"/>
      <c r="B19" s="2309" t="s">
        <v>1613</v>
      </c>
      <c r="C19" s="2310"/>
      <c r="D19" s="2310"/>
      <c r="E19" s="2310"/>
      <c r="F19" s="2310"/>
      <c r="G19" s="2310"/>
      <c r="H19" s="2310"/>
      <c r="I19" s="2310"/>
      <c r="J19" s="2310"/>
      <c r="K19" s="2310"/>
    </row>
    <row r="20" spans="1:11" x14ac:dyDescent="0.6">
      <c r="A20" s="2311"/>
      <c r="B20" s="2312"/>
      <c r="C20" s="2310"/>
      <c r="D20" s="2310"/>
      <c r="E20" s="2310"/>
      <c r="F20" s="2310"/>
      <c r="G20" s="2310"/>
      <c r="H20" s="2310"/>
      <c r="I20" s="2310"/>
      <c r="J20" s="2310"/>
      <c r="K20" s="2310"/>
    </row>
    <row r="21" spans="1:11" ht="26" x14ac:dyDescent="0.6">
      <c r="A21" s="2311" t="s">
        <v>1614</v>
      </c>
      <c r="B21" s="2313" t="s">
        <v>1615</v>
      </c>
      <c r="C21" s="2310"/>
      <c r="D21" s="2310"/>
      <c r="E21" s="2310"/>
      <c r="F21" s="2310"/>
      <c r="G21" s="2310"/>
      <c r="H21" s="2310"/>
      <c r="I21" s="2310"/>
      <c r="J21" s="2310"/>
      <c r="K21" s="2310"/>
    </row>
    <row r="22" spans="1:11" x14ac:dyDescent="0.6">
      <c r="A22" s="2311"/>
      <c r="B22" s="2312"/>
      <c r="C22" s="2310"/>
      <c r="D22" s="2310"/>
      <c r="E22" s="2310"/>
      <c r="F22" s="2310"/>
      <c r="G22" s="2310"/>
      <c r="H22" s="2310"/>
      <c r="I22" s="2310"/>
      <c r="J22" s="2310"/>
      <c r="K22" s="2310"/>
    </row>
    <row r="23" spans="1:11" ht="39" x14ac:dyDescent="0.6">
      <c r="A23" s="2311" t="s">
        <v>1616</v>
      </c>
      <c r="B23" s="2313" t="s">
        <v>1617</v>
      </c>
      <c r="C23" s="2314"/>
      <c r="D23" s="2310"/>
      <c r="E23" s="2310"/>
      <c r="F23" s="2310"/>
      <c r="G23" s="2310"/>
      <c r="H23" s="2310"/>
      <c r="I23" s="2310"/>
      <c r="J23" s="2310"/>
      <c r="K23" s="2310"/>
    </row>
    <row r="24" spans="1:11" x14ac:dyDescent="0.6">
      <c r="A24" s="2311"/>
      <c r="B24" s="2312"/>
      <c r="C24" s="2310"/>
      <c r="D24" s="2310"/>
      <c r="E24" s="2310"/>
      <c r="F24" s="2310"/>
      <c r="G24" s="2310"/>
      <c r="H24" s="2310"/>
      <c r="I24" s="2310"/>
      <c r="J24" s="2310"/>
      <c r="K24" s="2310"/>
    </row>
    <row r="25" spans="1:11" x14ac:dyDescent="0.6">
      <c r="A25" s="2308"/>
      <c r="B25" s="2309" t="s">
        <v>13</v>
      </c>
      <c r="C25" s="2310"/>
      <c r="D25" s="2310"/>
      <c r="E25" s="2310"/>
      <c r="F25" s="2310"/>
      <c r="G25" s="2310"/>
      <c r="H25" s="2310"/>
      <c r="I25" s="2310"/>
      <c r="J25" s="2310"/>
      <c r="K25" s="2310"/>
    </row>
    <row r="26" spans="1:11" x14ac:dyDescent="0.6">
      <c r="A26" s="2311"/>
      <c r="B26" s="2312"/>
      <c r="C26" s="2310"/>
      <c r="D26" s="2310"/>
      <c r="E26" s="2310"/>
      <c r="F26" s="2310"/>
      <c r="G26" s="2310"/>
      <c r="H26" s="2310"/>
      <c r="I26" s="2310"/>
      <c r="J26" s="2310"/>
      <c r="K26" s="2310"/>
    </row>
    <row r="27" spans="1:11" ht="39" x14ac:dyDescent="0.6">
      <c r="A27" s="2311" t="s">
        <v>1618</v>
      </c>
      <c r="B27" s="2313" t="s">
        <v>1619</v>
      </c>
      <c r="C27" s="2314"/>
      <c r="D27" s="2310"/>
      <c r="E27" s="2310"/>
      <c r="F27" s="2310"/>
      <c r="G27" s="2310"/>
      <c r="H27" s="2310"/>
      <c r="I27" s="2310"/>
      <c r="J27" s="2310"/>
      <c r="K27" s="2310"/>
    </row>
    <row r="28" spans="1:11" x14ac:dyDescent="0.6">
      <c r="A28" s="2311"/>
      <c r="B28" s="2312"/>
      <c r="C28" s="2310"/>
      <c r="D28" s="2310"/>
      <c r="E28" s="2310"/>
      <c r="F28" s="2310"/>
      <c r="G28" s="2310"/>
      <c r="H28" s="2310"/>
      <c r="I28" s="2310"/>
      <c r="J28" s="2310"/>
      <c r="K28" s="2310"/>
    </row>
    <row r="29" spans="1:11" ht="39" x14ac:dyDescent="0.6">
      <c r="A29" s="2311" t="s">
        <v>1620</v>
      </c>
      <c r="B29" s="2313" t="s">
        <v>1621</v>
      </c>
      <c r="C29" s="2310"/>
      <c r="D29" s="2310"/>
      <c r="E29" s="2310"/>
      <c r="F29" s="2310"/>
      <c r="G29" s="2310"/>
      <c r="H29" s="2310"/>
      <c r="I29" s="2310"/>
      <c r="J29" s="2310"/>
      <c r="K29" s="2310"/>
    </row>
    <row r="30" spans="1:11" x14ac:dyDescent="0.6">
      <c r="A30" s="2311"/>
      <c r="B30" s="2312"/>
      <c r="C30" s="2310"/>
      <c r="D30" s="2310"/>
      <c r="E30" s="2310"/>
      <c r="F30" s="2310"/>
      <c r="G30" s="2310"/>
      <c r="H30" s="2310"/>
      <c r="I30" s="2310"/>
      <c r="J30" s="2310"/>
      <c r="K30" s="2310"/>
    </row>
    <row r="31" spans="1:11" x14ac:dyDescent="0.6">
      <c r="A31" s="2311"/>
      <c r="B31" s="2312"/>
      <c r="C31" s="2310"/>
      <c r="D31" s="2310"/>
      <c r="E31" s="2310"/>
      <c r="F31" s="2310"/>
      <c r="G31" s="2310"/>
      <c r="H31" s="2310"/>
      <c r="I31" s="2310"/>
      <c r="J31" s="2310"/>
      <c r="K31" s="2310"/>
    </row>
    <row r="32" spans="1:11" x14ac:dyDescent="0.6">
      <c r="A32" s="2311"/>
      <c r="B32" s="2312"/>
      <c r="C32" s="2310"/>
      <c r="D32" s="2310"/>
      <c r="E32" s="2310"/>
      <c r="F32" s="2310"/>
      <c r="G32" s="2310"/>
      <c r="H32" s="2310"/>
      <c r="I32" s="2310"/>
      <c r="J32" s="2310"/>
      <c r="K32" s="2310"/>
    </row>
    <row r="33" spans="1:11" x14ac:dyDescent="0.6">
      <c r="A33" s="2311"/>
      <c r="B33" s="2312"/>
      <c r="C33" s="2310"/>
      <c r="D33" s="2310"/>
      <c r="E33" s="2310"/>
      <c r="F33" s="2310"/>
      <c r="G33" s="2310"/>
      <c r="H33" s="2310"/>
      <c r="I33" s="2310"/>
      <c r="J33" s="2310"/>
      <c r="K33" s="2310"/>
    </row>
    <row r="34" spans="1:11" x14ac:dyDescent="0.6">
      <c r="A34" s="2311"/>
      <c r="B34" s="2312"/>
      <c r="C34" s="2310"/>
      <c r="D34" s="2310"/>
      <c r="E34" s="2310"/>
      <c r="F34" s="2310"/>
      <c r="G34" s="2310"/>
      <c r="H34" s="2310"/>
      <c r="I34" s="2310"/>
      <c r="J34" s="2310"/>
      <c r="K34" s="2310"/>
    </row>
    <row r="35" spans="1:11" x14ac:dyDescent="0.6">
      <c r="A35" s="2311"/>
      <c r="B35" s="2312"/>
      <c r="C35" s="2310"/>
      <c r="D35" s="2310"/>
      <c r="E35" s="2310"/>
      <c r="F35" s="2310"/>
      <c r="G35" s="2310"/>
      <c r="H35" s="2310"/>
      <c r="I35" s="2310"/>
      <c r="J35" s="2310"/>
      <c r="K35" s="2310"/>
    </row>
    <row r="36" spans="1:11" x14ac:dyDescent="0.6">
      <c r="A36" s="2311"/>
      <c r="B36" s="2312"/>
      <c r="C36" s="2310"/>
      <c r="D36" s="2310"/>
      <c r="E36" s="2310"/>
      <c r="F36" s="2310"/>
      <c r="G36" s="2310"/>
      <c r="H36" s="2310"/>
      <c r="I36" s="2310"/>
      <c r="J36" s="2310"/>
      <c r="K36" s="2310"/>
    </row>
    <row r="37" spans="1:11" x14ac:dyDescent="0.6">
      <c r="A37" s="2311"/>
      <c r="B37" s="2312"/>
      <c r="C37" s="2310"/>
      <c r="D37" s="2310"/>
      <c r="E37" s="2310"/>
      <c r="F37" s="2310"/>
      <c r="G37" s="2310"/>
      <c r="H37" s="2310"/>
      <c r="I37" s="2310"/>
      <c r="J37" s="2310"/>
      <c r="K37" s="2310"/>
    </row>
    <row r="38" spans="1:11" x14ac:dyDescent="0.6">
      <c r="A38" s="2311"/>
      <c r="B38" s="2312"/>
      <c r="C38" s="2310"/>
      <c r="D38" s="2310"/>
      <c r="E38" s="2310"/>
      <c r="F38" s="2310"/>
      <c r="G38" s="2310"/>
      <c r="H38" s="2310"/>
      <c r="I38" s="2310"/>
      <c r="J38" s="2310"/>
      <c r="K38" s="2310"/>
    </row>
    <row r="39" spans="1:11" x14ac:dyDescent="0.6">
      <c r="A39" s="2311"/>
      <c r="B39" s="2312"/>
      <c r="C39" s="2310"/>
      <c r="D39" s="2310"/>
      <c r="E39" s="2310"/>
      <c r="F39" s="2310"/>
      <c r="G39" s="2310"/>
      <c r="H39" s="2310"/>
      <c r="I39" s="2310"/>
      <c r="J39" s="2310"/>
      <c r="K39" s="2310"/>
    </row>
    <row r="40" spans="1:11" ht="52" x14ac:dyDescent="0.6">
      <c r="A40" s="2311" t="s">
        <v>1622</v>
      </c>
      <c r="B40" s="2313" t="s">
        <v>1623</v>
      </c>
      <c r="C40" s="2310"/>
      <c r="D40" s="2310"/>
      <c r="E40" s="2310"/>
      <c r="F40" s="2310"/>
      <c r="G40" s="2310"/>
      <c r="H40" s="2310"/>
      <c r="I40" s="2310"/>
      <c r="J40" s="2310"/>
      <c r="K40" s="2310"/>
    </row>
    <row r="41" spans="1:11" x14ac:dyDescent="0.6">
      <c r="A41" s="2311"/>
      <c r="B41" s="2312"/>
      <c r="C41" s="2310"/>
      <c r="D41" s="2310"/>
      <c r="E41" s="2310"/>
      <c r="F41" s="2310"/>
      <c r="G41" s="2310"/>
      <c r="H41" s="2310"/>
      <c r="I41" s="2310"/>
      <c r="J41" s="2310"/>
      <c r="K41" s="2310"/>
    </row>
    <row r="42" spans="1:11" x14ac:dyDescent="0.6">
      <c r="A42" s="2311"/>
      <c r="B42" s="2312"/>
      <c r="C42" s="2310"/>
      <c r="D42" s="2310"/>
      <c r="E42" s="2310"/>
      <c r="F42" s="2310"/>
      <c r="G42" s="2310"/>
      <c r="H42" s="2310"/>
      <c r="I42" s="2310"/>
      <c r="J42" s="2310"/>
      <c r="K42" s="2310"/>
    </row>
    <row r="43" spans="1:11" x14ac:dyDescent="0.6">
      <c r="A43" s="2308"/>
      <c r="B43" s="2309" t="s">
        <v>1624</v>
      </c>
      <c r="C43" s="2310"/>
      <c r="D43" s="2310"/>
      <c r="E43" s="2310"/>
      <c r="F43" s="2310"/>
      <c r="G43" s="2310"/>
      <c r="H43" s="2310"/>
      <c r="I43" s="2310"/>
      <c r="J43" s="2310"/>
      <c r="K43" s="2310"/>
    </row>
    <row r="44" spans="1:11" x14ac:dyDescent="0.6">
      <c r="A44" s="2311"/>
      <c r="B44" s="2312"/>
      <c r="C44" s="2310"/>
      <c r="D44" s="2310"/>
      <c r="E44" s="2310"/>
      <c r="F44" s="2310"/>
      <c r="G44" s="2310"/>
      <c r="H44" s="2310"/>
      <c r="I44" s="2310"/>
      <c r="J44" s="2310"/>
      <c r="K44" s="2310"/>
    </row>
    <row r="45" spans="1:11" ht="52" x14ac:dyDescent="0.6">
      <c r="A45" s="2311" t="s">
        <v>1605</v>
      </c>
      <c r="B45" s="2313" t="s">
        <v>1625</v>
      </c>
      <c r="C45" s="2310"/>
      <c r="D45" s="2310"/>
      <c r="E45" s="2310"/>
      <c r="F45" s="2310"/>
      <c r="G45" s="2310"/>
      <c r="H45" s="2310"/>
      <c r="I45" s="2310"/>
      <c r="J45" s="2310"/>
      <c r="K45" s="2310"/>
    </row>
    <row r="46" spans="1:11" x14ac:dyDescent="0.6">
      <c r="A46" s="2311"/>
      <c r="B46" s="2312"/>
      <c r="C46" s="2310"/>
      <c r="D46" s="2310"/>
      <c r="E46" s="2310"/>
      <c r="F46" s="2310"/>
      <c r="G46" s="2310"/>
      <c r="H46" s="2310"/>
      <c r="I46" s="2310"/>
      <c r="J46" s="2310"/>
      <c r="K46" s="2310"/>
    </row>
    <row r="47" spans="1:11" ht="39" x14ac:dyDescent="0.6">
      <c r="A47" s="2311" t="s">
        <v>1607</v>
      </c>
      <c r="B47" s="2313" t="s">
        <v>1626</v>
      </c>
      <c r="C47" s="2310"/>
      <c r="D47" s="2310"/>
      <c r="E47" s="2310"/>
      <c r="F47" s="2310"/>
      <c r="G47" s="2310"/>
      <c r="H47" s="2310"/>
      <c r="I47" s="2310"/>
      <c r="J47" s="2310"/>
      <c r="K47" s="2310"/>
    </row>
    <row r="48" spans="1:11" x14ac:dyDescent="0.6">
      <c r="A48" s="2311"/>
      <c r="B48" s="2312"/>
      <c r="C48" s="2310"/>
      <c r="D48" s="2310"/>
      <c r="E48" s="2310"/>
      <c r="F48" s="2310"/>
      <c r="G48" s="2310"/>
      <c r="H48" s="2310"/>
      <c r="I48" s="2310"/>
      <c r="J48" s="2310"/>
      <c r="K48" s="2310"/>
    </row>
    <row r="49" spans="1:11" ht="26" x14ac:dyDescent="0.6">
      <c r="A49" s="2311" t="s">
        <v>1609</v>
      </c>
      <c r="B49" s="2313" t="s">
        <v>1627</v>
      </c>
      <c r="C49" s="2314"/>
      <c r="D49" s="2310"/>
      <c r="E49" s="2310"/>
      <c r="F49" s="2310"/>
      <c r="G49" s="2310"/>
      <c r="H49" s="2310"/>
      <c r="I49" s="2310"/>
      <c r="J49" s="2310"/>
      <c r="K49" s="2310"/>
    </row>
    <row r="50" spans="1:11" x14ac:dyDescent="0.6">
      <c r="A50" s="2311"/>
      <c r="B50" s="2312"/>
      <c r="C50" s="2310"/>
      <c r="D50" s="2310"/>
      <c r="E50" s="2310"/>
      <c r="F50" s="2310"/>
      <c r="G50" s="2310"/>
      <c r="H50" s="2310"/>
      <c r="I50" s="2310"/>
      <c r="J50" s="2310"/>
      <c r="K50" s="2310"/>
    </row>
    <row r="51" spans="1:11" x14ac:dyDescent="0.6">
      <c r="A51" s="2308"/>
      <c r="B51" s="2315" t="s">
        <v>1628</v>
      </c>
      <c r="C51" s="2310"/>
      <c r="D51" s="2310"/>
      <c r="E51" s="2310"/>
      <c r="F51" s="2310"/>
      <c r="G51" s="2310"/>
      <c r="H51" s="2310"/>
      <c r="I51" s="2310"/>
      <c r="J51" s="2310"/>
      <c r="K51" s="2310"/>
    </row>
    <row r="52" spans="1:11" x14ac:dyDescent="0.6">
      <c r="A52" s="2311"/>
      <c r="B52" s="2312"/>
      <c r="C52" s="2310"/>
      <c r="D52" s="2310"/>
      <c r="E52" s="2310"/>
      <c r="F52" s="2310"/>
      <c r="G52" s="2310"/>
      <c r="H52" s="2310"/>
      <c r="I52" s="2310"/>
      <c r="J52" s="2310"/>
      <c r="K52" s="2310"/>
    </row>
    <row r="53" spans="1:11" ht="26" x14ac:dyDescent="0.6">
      <c r="A53" s="2311" t="s">
        <v>1611</v>
      </c>
      <c r="B53" s="2313" t="s">
        <v>1629</v>
      </c>
      <c r="C53" s="2310"/>
      <c r="D53" s="2310"/>
      <c r="E53" s="2310"/>
      <c r="F53" s="2310"/>
      <c r="G53" s="2310"/>
      <c r="H53" s="2310"/>
      <c r="I53" s="2310"/>
      <c r="J53" s="2310"/>
      <c r="K53" s="2310"/>
    </row>
    <row r="54" spans="1:11" x14ac:dyDescent="0.6">
      <c r="A54" s="2308"/>
      <c r="B54" s="2312"/>
      <c r="C54" s="2310"/>
      <c r="D54" s="2310"/>
      <c r="E54" s="2310"/>
      <c r="F54" s="2310"/>
      <c r="G54" s="2310"/>
      <c r="H54" s="2310"/>
      <c r="I54" s="2310"/>
      <c r="J54" s="2310"/>
      <c r="K54" s="2310"/>
    </row>
    <row r="55" spans="1:11" x14ac:dyDescent="0.6">
      <c r="A55" s="2308"/>
      <c r="B55" s="2315" t="s">
        <v>1630</v>
      </c>
      <c r="C55" s="2310"/>
      <c r="D55" s="2310"/>
      <c r="E55" s="2310"/>
      <c r="F55" s="2310"/>
      <c r="G55" s="2310"/>
      <c r="H55" s="2310"/>
      <c r="I55" s="2310"/>
      <c r="J55" s="2310"/>
      <c r="K55" s="2310"/>
    </row>
    <row r="56" spans="1:11" x14ac:dyDescent="0.6">
      <c r="A56" s="2311"/>
      <c r="B56" s="2312"/>
      <c r="C56" s="2310"/>
      <c r="D56" s="2310"/>
      <c r="E56" s="2310"/>
      <c r="F56" s="2310"/>
      <c r="G56" s="2310"/>
      <c r="H56" s="2310"/>
      <c r="I56" s="2310"/>
      <c r="J56" s="2310"/>
      <c r="K56" s="2310"/>
    </row>
    <row r="57" spans="1:11" ht="52" x14ac:dyDescent="0.6">
      <c r="A57" s="2311" t="s">
        <v>1614</v>
      </c>
      <c r="B57" s="2313" t="s">
        <v>1631</v>
      </c>
      <c r="C57" s="2310"/>
      <c r="D57" s="2310"/>
      <c r="E57" s="2310"/>
      <c r="F57" s="2310"/>
      <c r="G57" s="2310"/>
      <c r="H57" s="2310"/>
      <c r="I57" s="2310"/>
      <c r="J57" s="2310"/>
      <c r="K57" s="2310"/>
    </row>
    <row r="58" spans="1:11" x14ac:dyDescent="0.6">
      <c r="A58" s="2311"/>
      <c r="B58" s="2312"/>
      <c r="C58" s="2310"/>
      <c r="D58" s="2310"/>
      <c r="E58" s="2310"/>
      <c r="F58" s="2310"/>
      <c r="G58" s="2310"/>
      <c r="H58" s="2310"/>
      <c r="I58" s="2310"/>
      <c r="J58" s="2310"/>
      <c r="K58" s="2310"/>
    </row>
    <row r="59" spans="1:11" x14ac:dyDescent="0.6">
      <c r="A59" s="2308"/>
      <c r="B59" s="2315" t="s">
        <v>1632</v>
      </c>
      <c r="C59" s="2310"/>
      <c r="D59" s="2310"/>
      <c r="E59" s="2310"/>
      <c r="F59" s="2310"/>
      <c r="G59" s="2310"/>
      <c r="H59" s="2310"/>
      <c r="I59" s="2310"/>
      <c r="J59" s="2310"/>
      <c r="K59" s="2310"/>
    </row>
    <row r="60" spans="1:11" ht="65" x14ac:dyDescent="0.6">
      <c r="A60" s="2311" t="s">
        <v>1616</v>
      </c>
      <c r="B60" s="2313" t="s">
        <v>1633</v>
      </c>
      <c r="C60" s="2310"/>
      <c r="D60" s="2310"/>
      <c r="E60" s="2310"/>
      <c r="F60" s="2310"/>
      <c r="G60" s="2310"/>
      <c r="H60" s="2310"/>
      <c r="I60" s="2310"/>
      <c r="J60" s="2310"/>
      <c r="K60" s="2310"/>
    </row>
    <row r="61" spans="1:11" x14ac:dyDescent="0.6">
      <c r="A61" s="2311"/>
      <c r="B61" s="2312"/>
      <c r="C61" s="2310"/>
      <c r="D61" s="2310"/>
      <c r="E61" s="2310"/>
      <c r="F61" s="2310"/>
      <c r="G61" s="2310"/>
      <c r="H61" s="2310"/>
      <c r="I61" s="2310"/>
      <c r="J61" s="2310"/>
      <c r="K61" s="2310"/>
    </row>
    <row r="62" spans="1:11" ht="52" x14ac:dyDescent="0.6">
      <c r="A62" s="2311" t="s">
        <v>1618</v>
      </c>
      <c r="B62" s="2313" t="s">
        <v>1634</v>
      </c>
      <c r="C62" s="2310"/>
      <c r="D62" s="2310"/>
      <c r="E62" s="2310"/>
      <c r="F62" s="2310"/>
      <c r="G62" s="2310"/>
      <c r="H62" s="2310"/>
      <c r="I62" s="2310"/>
      <c r="J62" s="2310"/>
      <c r="K62" s="2310"/>
    </row>
    <row r="63" spans="1:11" x14ac:dyDescent="0.6">
      <c r="A63" s="2308"/>
      <c r="B63" s="2312"/>
      <c r="C63" s="2310"/>
      <c r="D63" s="2310"/>
      <c r="E63" s="2310"/>
      <c r="F63" s="2310"/>
      <c r="G63" s="2310"/>
      <c r="H63" s="2310"/>
      <c r="I63" s="2310"/>
      <c r="J63" s="2310"/>
      <c r="K63" s="2310"/>
    </row>
    <row r="64" spans="1:11" x14ac:dyDescent="0.6">
      <c r="A64" s="2308"/>
      <c r="B64" s="2309" t="s">
        <v>1635</v>
      </c>
      <c r="C64" s="2310"/>
      <c r="D64" s="2310"/>
      <c r="E64" s="2310"/>
      <c r="F64" s="2310"/>
      <c r="G64" s="2310"/>
      <c r="H64" s="2310"/>
      <c r="I64" s="2310"/>
      <c r="J64" s="2310"/>
      <c r="K64" s="2310"/>
    </row>
    <row r="65" spans="1:11" ht="26" x14ac:dyDescent="0.6">
      <c r="A65" s="2311" t="s">
        <v>1620</v>
      </c>
      <c r="B65" s="2313" t="s">
        <v>1636</v>
      </c>
      <c r="C65" s="2310"/>
      <c r="D65" s="2310"/>
      <c r="E65" s="2310"/>
      <c r="F65" s="2310"/>
      <c r="G65" s="2310"/>
      <c r="H65" s="2310"/>
      <c r="I65" s="2310"/>
      <c r="J65" s="2310"/>
      <c r="K65" s="2310"/>
    </row>
    <row r="66" spans="1:11" x14ac:dyDescent="0.6">
      <c r="A66" s="2311"/>
      <c r="B66" s="2313"/>
      <c r="C66" s="2310"/>
      <c r="D66" s="2310"/>
      <c r="E66" s="2310"/>
      <c r="F66" s="2310"/>
      <c r="G66" s="2310"/>
      <c r="H66" s="2310"/>
      <c r="I66" s="2310"/>
      <c r="J66" s="2310"/>
      <c r="K66" s="2310"/>
    </row>
    <row r="67" spans="1:11" x14ac:dyDescent="0.6">
      <c r="A67" s="2311"/>
      <c r="B67" s="2313"/>
      <c r="C67" s="2310"/>
      <c r="D67" s="2310"/>
      <c r="E67" s="2310"/>
      <c r="F67" s="2310"/>
      <c r="G67" s="2310"/>
      <c r="H67" s="2310"/>
      <c r="I67" s="2310"/>
      <c r="J67" s="2310"/>
      <c r="K67" s="2310"/>
    </row>
    <row r="68" spans="1:11" x14ac:dyDescent="0.6">
      <c r="A68" s="2311"/>
      <c r="B68" s="2313"/>
      <c r="C68" s="2310"/>
      <c r="D68" s="2310"/>
      <c r="E68" s="2310"/>
      <c r="F68" s="2310"/>
      <c r="G68" s="2310"/>
      <c r="H68" s="2310"/>
      <c r="I68" s="2310"/>
      <c r="J68" s="2310"/>
      <c r="K68" s="2310"/>
    </row>
    <row r="69" spans="1:11" x14ac:dyDescent="0.6">
      <c r="A69" s="2311"/>
      <c r="B69" s="2313"/>
      <c r="C69" s="2310"/>
      <c r="D69" s="2310"/>
      <c r="E69" s="2310"/>
      <c r="F69" s="2310"/>
      <c r="G69" s="2310"/>
      <c r="H69" s="2310"/>
      <c r="I69" s="2310"/>
      <c r="J69" s="2310"/>
      <c r="K69" s="2310"/>
    </row>
    <row r="70" spans="1:11" x14ac:dyDescent="0.6">
      <c r="A70" s="2311"/>
      <c r="B70" s="2313"/>
      <c r="C70" s="2310"/>
      <c r="D70" s="2310"/>
      <c r="E70" s="2310"/>
      <c r="F70" s="2310"/>
      <c r="G70" s="2310"/>
      <c r="H70" s="2310"/>
      <c r="I70" s="2310"/>
      <c r="J70" s="2310"/>
      <c r="K70" s="2310"/>
    </row>
    <row r="71" spans="1:11" x14ac:dyDescent="0.6">
      <c r="A71" s="2311"/>
      <c r="B71" s="2313"/>
      <c r="C71" s="2310"/>
      <c r="D71" s="2310"/>
      <c r="E71" s="2310"/>
      <c r="F71" s="2310"/>
      <c r="G71" s="2310"/>
      <c r="H71" s="2310"/>
      <c r="I71" s="2310"/>
      <c r="J71" s="2310"/>
      <c r="K71" s="2310"/>
    </row>
    <row r="72" spans="1:11" x14ac:dyDescent="0.6">
      <c r="A72" s="2311"/>
      <c r="B72" s="2313"/>
      <c r="C72" s="2310"/>
      <c r="D72" s="2310"/>
      <c r="E72" s="2310"/>
      <c r="F72" s="2310"/>
      <c r="G72" s="2310"/>
      <c r="H72" s="2310"/>
      <c r="I72" s="2310"/>
      <c r="J72" s="2310"/>
      <c r="K72" s="2310"/>
    </row>
    <row r="73" spans="1:11" ht="26" x14ac:dyDescent="0.6">
      <c r="A73" s="2311" t="s">
        <v>1622</v>
      </c>
      <c r="B73" s="2313" t="s">
        <v>1637</v>
      </c>
      <c r="C73" s="2314"/>
      <c r="D73" s="2310"/>
      <c r="E73" s="2310"/>
      <c r="F73" s="2310"/>
      <c r="G73" s="2310"/>
      <c r="H73" s="2310"/>
      <c r="I73" s="2310"/>
      <c r="J73" s="2310"/>
      <c r="K73" s="2310"/>
    </row>
    <row r="74" spans="1:11" x14ac:dyDescent="0.6">
      <c r="A74" s="2311"/>
      <c r="B74" s="2312"/>
      <c r="C74" s="2310"/>
      <c r="D74" s="2310"/>
      <c r="E74" s="2310"/>
      <c r="F74" s="2310"/>
      <c r="G74" s="2310"/>
      <c r="H74" s="2310"/>
      <c r="I74" s="2310"/>
      <c r="J74" s="2310"/>
      <c r="K74" s="2310"/>
    </row>
    <row r="75" spans="1:11" ht="39" x14ac:dyDescent="0.6">
      <c r="A75" s="2311" t="s">
        <v>1605</v>
      </c>
      <c r="B75" s="2313" t="s">
        <v>1638</v>
      </c>
      <c r="C75" s="2310"/>
      <c r="D75" s="2310"/>
      <c r="E75" s="2310"/>
      <c r="F75" s="2310"/>
      <c r="G75" s="2310"/>
      <c r="H75" s="2310"/>
      <c r="I75" s="2310"/>
      <c r="J75" s="2310"/>
      <c r="K75" s="2310"/>
    </row>
    <row r="76" spans="1:11" x14ac:dyDescent="0.6">
      <c r="A76" s="2311"/>
      <c r="B76" s="2312"/>
      <c r="C76" s="2310"/>
      <c r="D76" s="2310"/>
      <c r="E76" s="2310"/>
      <c r="F76" s="2310"/>
      <c r="G76" s="2310"/>
      <c r="H76" s="2310"/>
      <c r="I76" s="2310"/>
      <c r="J76" s="2310"/>
      <c r="K76" s="2310"/>
    </row>
    <row r="77" spans="1:11" ht="26" x14ac:dyDescent="0.6">
      <c r="A77" s="2311" t="s">
        <v>1607</v>
      </c>
      <c r="B77" s="2313" t="s">
        <v>1639</v>
      </c>
      <c r="C77" s="2310"/>
      <c r="D77" s="2310"/>
      <c r="E77" s="2310"/>
      <c r="F77" s="2310"/>
      <c r="G77" s="2310"/>
      <c r="H77" s="2310"/>
      <c r="I77" s="2310"/>
      <c r="J77" s="2310"/>
      <c r="K77" s="2310"/>
    </row>
    <row r="78" spans="1:11" x14ac:dyDescent="0.6">
      <c r="A78" s="2311"/>
      <c r="B78" s="2312"/>
      <c r="C78" s="2310"/>
      <c r="D78" s="2310"/>
      <c r="E78" s="2310"/>
      <c r="F78" s="2310"/>
      <c r="G78" s="2310"/>
      <c r="H78" s="2310"/>
      <c r="I78" s="2310"/>
      <c r="J78" s="2310"/>
      <c r="K78" s="2310"/>
    </row>
    <row r="79" spans="1:11" x14ac:dyDescent="0.6">
      <c r="A79" s="2308"/>
      <c r="B79" s="2309" t="s">
        <v>1640</v>
      </c>
      <c r="C79" s="2310"/>
      <c r="D79" s="2310"/>
      <c r="E79" s="2310"/>
      <c r="F79" s="2310"/>
      <c r="G79" s="2310"/>
      <c r="H79" s="2310"/>
      <c r="I79" s="2310"/>
      <c r="J79" s="2310"/>
      <c r="K79" s="2310"/>
    </row>
    <row r="80" spans="1:11" x14ac:dyDescent="0.6">
      <c r="A80" s="2311"/>
      <c r="B80" s="2312"/>
      <c r="C80" s="2310"/>
      <c r="D80" s="2310"/>
      <c r="E80" s="2310"/>
      <c r="F80" s="2310"/>
      <c r="G80" s="2310"/>
      <c r="H80" s="2310"/>
      <c r="I80" s="2310"/>
      <c r="J80" s="2310"/>
      <c r="K80" s="2310"/>
    </row>
    <row r="81" spans="1:11" ht="39" x14ac:dyDescent="0.6">
      <c r="A81" s="2311" t="s">
        <v>1609</v>
      </c>
      <c r="B81" s="2313" t="s">
        <v>1641</v>
      </c>
      <c r="C81" s="2310"/>
      <c r="D81" s="2310"/>
      <c r="E81" s="2310"/>
      <c r="F81" s="2310"/>
      <c r="G81" s="2310"/>
      <c r="H81" s="2310"/>
      <c r="I81" s="2310"/>
      <c r="J81" s="2310"/>
      <c r="K81" s="2310"/>
    </row>
    <row r="82" spans="1:11" x14ac:dyDescent="0.6">
      <c r="A82" s="2311"/>
      <c r="B82" s="2312"/>
      <c r="C82" s="2310"/>
      <c r="D82" s="2310"/>
      <c r="E82" s="2310"/>
      <c r="F82" s="2310"/>
      <c r="G82" s="2310"/>
      <c r="H82" s="2310"/>
      <c r="I82" s="2310"/>
      <c r="J82" s="2310"/>
      <c r="K82" s="2310"/>
    </row>
    <row r="83" spans="1:11" x14ac:dyDescent="0.6">
      <c r="A83" s="2308"/>
      <c r="B83" s="2315" t="s">
        <v>1642</v>
      </c>
      <c r="C83" s="2310"/>
      <c r="D83" s="2310"/>
      <c r="E83" s="2310"/>
      <c r="F83" s="2310"/>
      <c r="G83" s="2310"/>
      <c r="H83" s="2310"/>
      <c r="I83" s="2310"/>
      <c r="J83" s="2310"/>
      <c r="K83" s="2310"/>
    </row>
    <row r="84" spans="1:11" ht="91" x14ac:dyDescent="0.6">
      <c r="A84" s="2311" t="s">
        <v>14</v>
      </c>
      <c r="B84" s="2313" t="s">
        <v>1643</v>
      </c>
      <c r="C84" s="2310"/>
      <c r="D84" s="2310"/>
      <c r="E84" s="2310"/>
      <c r="F84" s="2310"/>
      <c r="G84" s="2310"/>
      <c r="H84" s="2310"/>
      <c r="I84" s="2310"/>
      <c r="J84" s="2310"/>
      <c r="K84" s="2310"/>
    </row>
    <row r="85" spans="1:11" x14ac:dyDescent="0.6">
      <c r="A85" s="2311"/>
      <c r="B85" s="2312"/>
      <c r="C85" s="2310"/>
      <c r="D85" s="2310"/>
      <c r="E85" s="2310"/>
      <c r="F85" s="2310"/>
      <c r="G85" s="2310"/>
      <c r="H85" s="2310"/>
      <c r="I85" s="2310"/>
      <c r="J85" s="2310"/>
      <c r="K85" s="2310"/>
    </row>
    <row r="86" spans="1:11" x14ac:dyDescent="0.6">
      <c r="A86" s="2308"/>
      <c r="B86" s="2315" t="s">
        <v>1644</v>
      </c>
      <c r="C86" s="2310"/>
      <c r="D86" s="2310"/>
      <c r="E86" s="2310"/>
      <c r="F86" s="2310"/>
      <c r="G86" s="2310"/>
      <c r="H86" s="2310"/>
      <c r="I86" s="2310"/>
      <c r="J86" s="2310"/>
      <c r="K86" s="2310"/>
    </row>
    <row r="87" spans="1:11" x14ac:dyDescent="0.6">
      <c r="A87" s="2311"/>
      <c r="B87" s="2312"/>
      <c r="C87" s="2310"/>
      <c r="D87" s="2310"/>
      <c r="E87" s="2310"/>
      <c r="F87" s="2310"/>
      <c r="G87" s="2310"/>
      <c r="H87" s="2310"/>
      <c r="I87" s="2310"/>
      <c r="J87" s="2310"/>
      <c r="K87" s="2310"/>
    </row>
    <row r="88" spans="1:11" ht="91" x14ac:dyDescent="0.6">
      <c r="A88" s="2311" t="s">
        <v>1614</v>
      </c>
      <c r="B88" s="2313" t="s">
        <v>1645</v>
      </c>
      <c r="C88" s="2310"/>
      <c r="D88" s="2310"/>
      <c r="E88" s="2310"/>
      <c r="F88" s="2310"/>
      <c r="G88" s="2310"/>
      <c r="H88" s="2310"/>
      <c r="I88" s="2310"/>
      <c r="J88" s="2310"/>
      <c r="K88" s="2310"/>
    </row>
    <row r="89" spans="1:11" x14ac:dyDescent="0.6">
      <c r="A89" s="2311"/>
      <c r="B89" s="2312"/>
      <c r="C89" s="2310"/>
      <c r="D89" s="2310"/>
      <c r="E89" s="2310"/>
      <c r="F89" s="2310"/>
      <c r="G89" s="2310"/>
      <c r="H89" s="2310"/>
      <c r="I89" s="2310"/>
      <c r="J89" s="2310"/>
      <c r="K89" s="2310"/>
    </row>
    <row r="90" spans="1:11" x14ac:dyDescent="0.6">
      <c r="A90" s="2308"/>
      <c r="B90" s="2315" t="s">
        <v>1646</v>
      </c>
      <c r="C90" s="2310"/>
      <c r="D90" s="2310"/>
      <c r="E90" s="2310"/>
      <c r="F90" s="2310"/>
      <c r="G90" s="2310"/>
      <c r="H90" s="2310"/>
      <c r="I90" s="2310"/>
      <c r="J90" s="2310"/>
      <c r="K90" s="2310"/>
    </row>
    <row r="91" spans="1:11" ht="52" x14ac:dyDescent="0.6">
      <c r="A91" s="2311" t="s">
        <v>1618</v>
      </c>
      <c r="B91" s="2313" t="s">
        <v>1647</v>
      </c>
      <c r="C91" s="2310"/>
      <c r="D91" s="2310"/>
      <c r="E91" s="2310"/>
      <c r="F91" s="2310"/>
      <c r="G91" s="2310"/>
      <c r="H91" s="2310"/>
      <c r="I91" s="2310"/>
      <c r="J91" s="2310"/>
      <c r="K91" s="2310"/>
    </row>
    <row r="92" spans="1:11" x14ac:dyDescent="0.6">
      <c r="A92" s="2311"/>
      <c r="B92" s="2312"/>
      <c r="C92" s="2310"/>
      <c r="D92" s="2310"/>
      <c r="E92" s="2310"/>
      <c r="F92" s="2310"/>
      <c r="G92" s="2310"/>
      <c r="H92" s="2310"/>
      <c r="I92" s="2310"/>
      <c r="J92" s="2310"/>
      <c r="K92" s="2310"/>
    </row>
    <row r="93" spans="1:11" ht="39" x14ac:dyDescent="0.6">
      <c r="A93" s="2311" t="s">
        <v>1620</v>
      </c>
      <c r="B93" s="2313" t="s">
        <v>1648</v>
      </c>
      <c r="C93" s="2310"/>
      <c r="D93" s="2310"/>
      <c r="E93" s="2310"/>
      <c r="F93" s="2310"/>
      <c r="G93" s="2310"/>
      <c r="H93" s="2310"/>
      <c r="I93" s="2310"/>
      <c r="J93" s="2310"/>
      <c r="K93" s="2310"/>
    </row>
    <row r="94" spans="1:11" x14ac:dyDescent="0.6">
      <c r="A94" s="2311"/>
      <c r="B94" s="2313"/>
      <c r="C94" s="2310"/>
      <c r="D94" s="2310"/>
      <c r="E94" s="2310"/>
      <c r="F94" s="2310"/>
      <c r="G94" s="2310"/>
      <c r="H94" s="2310"/>
      <c r="I94" s="2310"/>
      <c r="J94" s="2310"/>
      <c r="K94" s="2310"/>
    </row>
    <row r="95" spans="1:11" x14ac:dyDescent="0.6">
      <c r="A95" s="2311"/>
      <c r="B95" s="2313"/>
      <c r="C95" s="2310"/>
      <c r="D95" s="2310"/>
      <c r="E95" s="2310"/>
      <c r="F95" s="2310"/>
      <c r="G95" s="2310"/>
      <c r="H95" s="2310"/>
      <c r="I95" s="2310"/>
      <c r="J95" s="2310"/>
      <c r="K95" s="2310"/>
    </row>
    <row r="96" spans="1:11" x14ac:dyDescent="0.6">
      <c r="A96" s="2311"/>
      <c r="B96" s="2313"/>
      <c r="C96" s="2310"/>
      <c r="D96" s="2310"/>
      <c r="E96" s="2310"/>
      <c r="F96" s="2310"/>
      <c r="G96" s="2310"/>
      <c r="H96" s="2310"/>
      <c r="I96" s="2310"/>
      <c r="J96" s="2310"/>
      <c r="K96" s="2310"/>
    </row>
    <row r="97" spans="1:11" x14ac:dyDescent="0.6">
      <c r="A97" s="2311"/>
      <c r="B97" s="2313"/>
      <c r="C97" s="2310"/>
      <c r="D97" s="2310"/>
      <c r="E97" s="2310"/>
      <c r="F97" s="2310"/>
      <c r="G97" s="2310"/>
      <c r="H97" s="2310"/>
      <c r="I97" s="2310"/>
      <c r="J97" s="2310"/>
      <c r="K97" s="2310"/>
    </row>
    <row r="98" spans="1:11" x14ac:dyDescent="0.6">
      <c r="A98" s="2311"/>
      <c r="B98" s="2313"/>
      <c r="C98" s="2310"/>
      <c r="D98" s="2310"/>
      <c r="E98" s="2310"/>
      <c r="F98" s="2310"/>
      <c r="G98" s="2310"/>
      <c r="H98" s="2310"/>
      <c r="I98" s="2310"/>
      <c r="J98" s="2310"/>
      <c r="K98" s="2310"/>
    </row>
    <row r="99" spans="1:11" x14ac:dyDescent="0.6">
      <c r="A99" s="2311"/>
      <c r="B99" s="2313"/>
      <c r="C99" s="2310"/>
      <c r="D99" s="2310"/>
      <c r="E99" s="2310"/>
      <c r="F99" s="2310"/>
      <c r="G99" s="2310"/>
      <c r="H99" s="2310"/>
      <c r="I99" s="2310"/>
      <c r="J99" s="2310"/>
      <c r="K99" s="2310"/>
    </row>
    <row r="100" spans="1:11" x14ac:dyDescent="0.6">
      <c r="A100" s="2311"/>
      <c r="B100" s="2313"/>
      <c r="C100" s="2310"/>
      <c r="D100" s="2310"/>
      <c r="E100" s="2310"/>
      <c r="F100" s="2310"/>
      <c r="G100" s="2310"/>
      <c r="H100" s="2310"/>
      <c r="I100" s="2310"/>
      <c r="J100" s="2310"/>
      <c r="K100" s="2310"/>
    </row>
    <row r="101" spans="1:11" x14ac:dyDescent="0.6">
      <c r="A101" s="2311"/>
      <c r="B101" s="2313"/>
      <c r="C101" s="2310"/>
      <c r="D101" s="2310"/>
      <c r="E101" s="2310"/>
      <c r="F101" s="2310"/>
      <c r="G101" s="2310"/>
      <c r="H101" s="2310"/>
      <c r="I101" s="2310"/>
      <c r="J101" s="2310"/>
      <c r="K101" s="2310"/>
    </row>
    <row r="102" spans="1:11" x14ac:dyDescent="0.6">
      <c r="A102" s="2308"/>
      <c r="B102" s="2315" t="s">
        <v>1649</v>
      </c>
      <c r="C102" s="2310"/>
      <c r="D102" s="2310"/>
      <c r="E102" s="2310"/>
      <c r="F102" s="2310"/>
      <c r="G102" s="2310"/>
      <c r="H102" s="2310"/>
      <c r="I102" s="2310"/>
      <c r="J102" s="2310"/>
      <c r="K102" s="2310"/>
    </row>
    <row r="103" spans="1:11" x14ac:dyDescent="0.6">
      <c r="A103" s="2311"/>
      <c r="B103" s="2312"/>
      <c r="C103" s="2310"/>
      <c r="D103" s="2310"/>
      <c r="E103" s="2310"/>
      <c r="F103" s="2310"/>
      <c r="G103" s="2310"/>
      <c r="H103" s="2310"/>
      <c r="I103" s="2310"/>
      <c r="J103" s="2310"/>
      <c r="K103" s="2310"/>
    </row>
    <row r="104" spans="1:11" ht="26" x14ac:dyDescent="0.6">
      <c r="A104" s="2311" t="s">
        <v>1622</v>
      </c>
      <c r="B104" s="2313" t="s">
        <v>1650</v>
      </c>
      <c r="C104" s="2310"/>
      <c r="D104" s="2310"/>
      <c r="E104" s="2310"/>
      <c r="F104" s="2310"/>
      <c r="G104" s="2310"/>
      <c r="H104" s="2310"/>
      <c r="I104" s="2310"/>
      <c r="J104" s="2310"/>
      <c r="K104" s="2310"/>
    </row>
    <row r="105" spans="1:11" x14ac:dyDescent="0.6">
      <c r="A105" s="2311"/>
      <c r="B105" s="2312"/>
      <c r="C105" s="2310"/>
      <c r="D105" s="2310"/>
      <c r="E105" s="2310"/>
      <c r="F105" s="2310"/>
      <c r="G105" s="2310"/>
      <c r="H105" s="2310"/>
      <c r="I105" s="2310"/>
      <c r="J105" s="2310"/>
      <c r="K105" s="2310"/>
    </row>
    <row r="106" spans="1:11" x14ac:dyDescent="0.6">
      <c r="A106" s="2308"/>
      <c r="B106" s="2315" t="s">
        <v>1651</v>
      </c>
      <c r="C106" s="2310"/>
      <c r="D106" s="2310"/>
      <c r="E106" s="2310"/>
      <c r="F106" s="2310"/>
      <c r="G106" s="2310"/>
      <c r="H106" s="2310"/>
      <c r="I106" s="2310"/>
      <c r="J106" s="2310"/>
      <c r="K106" s="2310"/>
    </row>
    <row r="107" spans="1:11" x14ac:dyDescent="0.6">
      <c r="A107" s="2311"/>
      <c r="B107" s="2312"/>
      <c r="C107" s="2310"/>
      <c r="D107" s="2310"/>
      <c r="E107" s="2310"/>
      <c r="F107" s="2310"/>
      <c r="G107" s="2310"/>
      <c r="H107" s="2310"/>
      <c r="I107" s="2310"/>
      <c r="J107" s="2310"/>
      <c r="K107" s="2310"/>
    </row>
    <row r="108" spans="1:11" ht="26" x14ac:dyDescent="0.6">
      <c r="A108" s="2311" t="s">
        <v>1605</v>
      </c>
      <c r="B108" s="2313" t="s">
        <v>1652</v>
      </c>
      <c r="C108" s="2310"/>
      <c r="D108" s="2310"/>
      <c r="E108" s="2310"/>
      <c r="F108" s="2310"/>
      <c r="G108" s="2310"/>
      <c r="H108" s="2310"/>
      <c r="I108" s="2310"/>
      <c r="J108" s="2310"/>
      <c r="K108" s="2310"/>
    </row>
    <row r="109" spans="1:11" x14ac:dyDescent="0.6">
      <c r="A109" s="2311"/>
      <c r="B109" s="2312"/>
      <c r="C109" s="2310"/>
      <c r="D109" s="2310"/>
      <c r="E109" s="2310"/>
      <c r="F109" s="2310"/>
      <c r="G109" s="2310"/>
      <c r="H109" s="2310"/>
      <c r="I109" s="2310"/>
      <c r="J109" s="2310"/>
      <c r="K109" s="2310"/>
    </row>
    <row r="110" spans="1:11" x14ac:dyDescent="0.6">
      <c r="A110" s="2308"/>
      <c r="B110" s="2315" t="s">
        <v>1653</v>
      </c>
      <c r="C110" s="2310"/>
      <c r="D110" s="2310"/>
      <c r="E110" s="2310"/>
      <c r="F110" s="2310"/>
      <c r="G110" s="2310"/>
      <c r="H110" s="2310"/>
      <c r="I110" s="2310"/>
      <c r="J110" s="2310"/>
      <c r="K110" s="2310"/>
    </row>
    <row r="111" spans="1:11" x14ac:dyDescent="0.6">
      <c r="A111" s="2311"/>
      <c r="B111" s="2312"/>
      <c r="C111" s="2310"/>
      <c r="D111" s="2310"/>
      <c r="E111" s="2310"/>
      <c r="F111" s="2310"/>
      <c r="G111" s="2310"/>
      <c r="H111" s="2310"/>
      <c r="I111" s="2310"/>
      <c r="J111" s="2310"/>
      <c r="K111" s="2310"/>
    </row>
    <row r="112" spans="1:11" x14ac:dyDescent="0.6">
      <c r="A112" s="2311" t="s">
        <v>1607</v>
      </c>
      <c r="B112" s="2313" t="s">
        <v>1654</v>
      </c>
      <c r="C112" s="2310"/>
      <c r="D112" s="2310"/>
      <c r="E112" s="2310"/>
      <c r="F112" s="2310"/>
      <c r="G112" s="2310"/>
      <c r="H112" s="2310"/>
      <c r="I112" s="2310"/>
      <c r="J112" s="2310"/>
      <c r="K112" s="2310"/>
    </row>
    <row r="113" spans="1:11" x14ac:dyDescent="0.6">
      <c r="A113" s="2311"/>
      <c r="B113" s="2312"/>
      <c r="C113" s="2310"/>
      <c r="D113" s="2310"/>
      <c r="E113" s="2310"/>
      <c r="F113" s="2310"/>
      <c r="G113" s="2310"/>
      <c r="H113" s="2310"/>
      <c r="I113" s="2310"/>
      <c r="J113" s="2310"/>
      <c r="K113" s="2310"/>
    </row>
    <row r="114" spans="1:11" x14ac:dyDescent="0.6">
      <c r="A114" s="2308"/>
      <c r="B114" s="2312"/>
      <c r="C114" s="2310"/>
      <c r="D114" s="2310"/>
      <c r="E114" s="2310"/>
      <c r="F114" s="2310"/>
      <c r="G114" s="2310"/>
      <c r="H114" s="2310"/>
      <c r="I114" s="2310"/>
      <c r="J114" s="2310"/>
      <c r="K114" s="2310"/>
    </row>
    <row r="115" spans="1:11" x14ac:dyDescent="0.6">
      <c r="A115" s="2308"/>
      <c r="B115" s="2309" t="s">
        <v>1655</v>
      </c>
      <c r="C115" s="2310"/>
      <c r="D115" s="2310"/>
      <c r="E115" s="2310"/>
      <c r="F115" s="2310"/>
      <c r="G115" s="2310"/>
      <c r="H115" s="2310"/>
      <c r="I115" s="2310"/>
      <c r="J115" s="2310"/>
      <c r="K115" s="2310"/>
    </row>
    <row r="116" spans="1:11" x14ac:dyDescent="0.6">
      <c r="A116" s="2311"/>
      <c r="B116" s="2312"/>
      <c r="C116" s="2310"/>
      <c r="D116" s="2310"/>
      <c r="E116" s="2310"/>
      <c r="F116" s="2310"/>
      <c r="G116" s="2310"/>
      <c r="H116" s="2310"/>
      <c r="I116" s="2310"/>
      <c r="J116" s="2310"/>
      <c r="K116" s="2310"/>
    </row>
    <row r="117" spans="1:11" ht="52" x14ac:dyDescent="0.6">
      <c r="A117" s="2311" t="s">
        <v>1609</v>
      </c>
      <c r="B117" s="2313" t="s">
        <v>1656</v>
      </c>
      <c r="C117" s="2310"/>
      <c r="D117" s="2310"/>
      <c r="E117" s="2310"/>
      <c r="F117" s="2310"/>
      <c r="G117" s="2310"/>
      <c r="H117" s="2310"/>
      <c r="I117" s="2310"/>
      <c r="J117" s="2310"/>
      <c r="K117" s="2310"/>
    </row>
    <row r="118" spans="1:11" x14ac:dyDescent="0.6">
      <c r="A118" s="2311"/>
      <c r="B118" s="2312"/>
      <c r="C118" s="2310"/>
      <c r="D118" s="2310"/>
      <c r="E118" s="2310"/>
      <c r="F118" s="2310"/>
      <c r="G118" s="2310"/>
      <c r="H118" s="2310"/>
      <c r="I118" s="2310"/>
      <c r="J118" s="2310"/>
      <c r="K118" s="2310"/>
    </row>
    <row r="119" spans="1:11" x14ac:dyDescent="0.6">
      <c r="A119" s="2308"/>
      <c r="B119" s="2315" t="s">
        <v>1657</v>
      </c>
      <c r="C119" s="2310"/>
      <c r="D119" s="2310"/>
      <c r="E119" s="2310"/>
      <c r="F119" s="2310"/>
      <c r="G119" s="2310"/>
      <c r="H119" s="2310"/>
      <c r="I119" s="2310"/>
      <c r="J119" s="2310"/>
      <c r="K119" s="2310"/>
    </row>
    <row r="120" spans="1:11" x14ac:dyDescent="0.6">
      <c r="A120" s="2311"/>
      <c r="B120" s="2312"/>
      <c r="C120" s="2310"/>
      <c r="D120" s="2310"/>
      <c r="E120" s="2310"/>
      <c r="F120" s="2310"/>
      <c r="G120" s="2310"/>
      <c r="H120" s="2310"/>
      <c r="I120" s="2310"/>
      <c r="J120" s="2310"/>
      <c r="K120" s="2310"/>
    </row>
    <row r="121" spans="1:11" ht="78" x14ac:dyDescent="0.6">
      <c r="A121" s="2311" t="s">
        <v>1611</v>
      </c>
      <c r="B121" s="2313" t="s">
        <v>1658</v>
      </c>
      <c r="C121" s="2310"/>
      <c r="D121" s="2310"/>
      <c r="E121" s="2310"/>
      <c r="F121" s="2310"/>
      <c r="G121" s="2310"/>
      <c r="H121" s="2310"/>
      <c r="I121" s="2310"/>
      <c r="J121" s="2310"/>
      <c r="K121" s="2310"/>
    </row>
    <row r="122" spans="1:11" x14ac:dyDescent="0.6">
      <c r="A122" s="2311"/>
      <c r="B122" s="2312"/>
      <c r="C122" s="2310"/>
      <c r="D122" s="2310"/>
      <c r="E122" s="2310"/>
      <c r="F122" s="2310"/>
      <c r="G122" s="2310"/>
      <c r="H122" s="2310"/>
      <c r="I122" s="2310"/>
      <c r="J122" s="2310"/>
      <c r="K122" s="2310"/>
    </row>
    <row r="123" spans="1:11" x14ac:dyDescent="0.6">
      <c r="A123" s="2308"/>
      <c r="B123" s="2315" t="s">
        <v>1659</v>
      </c>
      <c r="C123" s="2310"/>
      <c r="D123" s="2310"/>
      <c r="E123" s="2310"/>
      <c r="F123" s="2310"/>
      <c r="G123" s="2310"/>
      <c r="H123" s="2310"/>
      <c r="I123" s="2310"/>
      <c r="J123" s="2310"/>
      <c r="K123" s="2310"/>
    </row>
    <row r="124" spans="1:11" x14ac:dyDescent="0.6">
      <c r="A124" s="2311" t="s">
        <v>1614</v>
      </c>
      <c r="B124" s="2313" t="s">
        <v>1660</v>
      </c>
      <c r="C124" s="2310"/>
      <c r="D124" s="2310"/>
      <c r="E124" s="2310"/>
      <c r="F124" s="2310"/>
      <c r="G124" s="2310"/>
      <c r="H124" s="2310"/>
      <c r="I124" s="2310"/>
      <c r="J124" s="2310"/>
      <c r="K124" s="2310"/>
    </row>
    <row r="125" spans="1:11" x14ac:dyDescent="0.6">
      <c r="A125" s="2311"/>
      <c r="B125" s="2312"/>
      <c r="C125" s="2310"/>
      <c r="D125" s="2310"/>
      <c r="E125" s="2310"/>
      <c r="F125" s="2310"/>
      <c r="G125" s="2310"/>
      <c r="H125" s="2310"/>
      <c r="I125" s="2310"/>
      <c r="J125" s="2310"/>
      <c r="K125" s="2310"/>
    </row>
    <row r="126" spans="1:11" x14ac:dyDescent="0.6">
      <c r="A126" s="2308"/>
      <c r="B126" s="2315" t="s">
        <v>1661</v>
      </c>
      <c r="C126" s="2310"/>
      <c r="D126" s="2310"/>
      <c r="E126" s="2310"/>
      <c r="F126" s="2310"/>
      <c r="G126" s="2310"/>
      <c r="H126" s="2310"/>
      <c r="I126" s="2310"/>
      <c r="J126" s="2310"/>
      <c r="K126" s="2310"/>
    </row>
    <row r="127" spans="1:11" ht="39" x14ac:dyDescent="0.6">
      <c r="A127" s="2311" t="s">
        <v>1616</v>
      </c>
      <c r="B127" s="2313" t="s">
        <v>1662</v>
      </c>
      <c r="C127" s="2310"/>
      <c r="D127" s="2310"/>
      <c r="E127" s="2310"/>
      <c r="F127" s="2310"/>
      <c r="G127" s="2310"/>
      <c r="H127" s="2310"/>
      <c r="I127" s="2310"/>
      <c r="J127" s="2310"/>
      <c r="K127" s="2310"/>
    </row>
    <row r="128" spans="1:11" x14ac:dyDescent="0.6">
      <c r="A128" s="2311"/>
      <c r="B128" s="2312"/>
      <c r="C128" s="2310"/>
      <c r="D128" s="2310"/>
      <c r="E128" s="2310"/>
      <c r="F128" s="2310"/>
      <c r="G128" s="2310"/>
      <c r="H128" s="2310"/>
      <c r="I128" s="2310"/>
      <c r="J128" s="2310"/>
      <c r="K128" s="2310"/>
    </row>
    <row r="129" spans="1:11" ht="26" x14ac:dyDescent="0.6">
      <c r="A129" s="2316" t="s">
        <v>1663</v>
      </c>
      <c r="B129" s="2313" t="s">
        <v>1664</v>
      </c>
      <c r="C129" s="2310"/>
      <c r="D129" s="2310"/>
      <c r="E129" s="2310"/>
      <c r="F129" s="2310"/>
      <c r="G129" s="2310"/>
      <c r="H129" s="2310"/>
      <c r="I129" s="2310"/>
      <c r="J129" s="2310"/>
      <c r="K129" s="2310"/>
    </row>
    <row r="130" spans="1:11" x14ac:dyDescent="0.6">
      <c r="A130" s="2316"/>
      <c r="B130" s="2312"/>
      <c r="C130" s="2310"/>
      <c r="D130" s="2310"/>
      <c r="E130" s="2310"/>
      <c r="F130" s="2310"/>
      <c r="G130" s="2310"/>
      <c r="H130" s="2310"/>
      <c r="I130" s="2310"/>
      <c r="J130" s="2310"/>
      <c r="K130" s="2310"/>
    </row>
    <row r="131" spans="1:11" x14ac:dyDescent="0.6">
      <c r="A131" s="2316" t="s">
        <v>1665</v>
      </c>
      <c r="B131" s="2313" t="s">
        <v>1666</v>
      </c>
      <c r="C131" s="2310"/>
      <c r="D131" s="2310"/>
      <c r="E131" s="2310"/>
      <c r="F131" s="2310"/>
      <c r="G131" s="2310"/>
      <c r="H131" s="2310"/>
      <c r="I131" s="2310"/>
      <c r="J131" s="2310"/>
      <c r="K131" s="2310"/>
    </row>
    <row r="132" spans="1:11" x14ac:dyDescent="0.6">
      <c r="A132" s="2316"/>
      <c r="B132" s="2312"/>
      <c r="C132" s="2310"/>
      <c r="D132" s="2310"/>
      <c r="E132" s="2310"/>
      <c r="F132" s="2310"/>
      <c r="G132" s="2310"/>
      <c r="H132" s="2310"/>
      <c r="I132" s="2310"/>
      <c r="J132" s="2310"/>
      <c r="K132" s="2310"/>
    </row>
    <row r="133" spans="1:11" ht="26" x14ac:dyDescent="0.6">
      <c r="A133" s="2316" t="s">
        <v>1667</v>
      </c>
      <c r="B133" s="2313" t="s">
        <v>1668</v>
      </c>
      <c r="C133" s="2310"/>
      <c r="D133" s="2310"/>
      <c r="E133" s="2310"/>
      <c r="F133" s="2310"/>
      <c r="G133" s="2310"/>
      <c r="H133" s="2310"/>
      <c r="I133" s="2310"/>
      <c r="J133" s="2310"/>
      <c r="K133" s="2310"/>
    </row>
    <row r="134" spans="1:11" x14ac:dyDescent="0.6">
      <c r="A134" s="2316"/>
      <c r="B134" s="2313"/>
      <c r="C134" s="2310"/>
      <c r="D134" s="2310"/>
      <c r="E134" s="2310"/>
      <c r="F134" s="2310"/>
      <c r="G134" s="2310"/>
      <c r="H134" s="2310"/>
      <c r="I134" s="2310"/>
      <c r="J134" s="2310"/>
      <c r="K134" s="2310"/>
    </row>
    <row r="135" spans="1:11" x14ac:dyDescent="0.6">
      <c r="A135" s="2316"/>
      <c r="B135" s="2313"/>
      <c r="C135" s="2310"/>
      <c r="D135" s="2310"/>
      <c r="E135" s="2310"/>
      <c r="F135" s="2310"/>
      <c r="G135" s="2310"/>
      <c r="H135" s="2310"/>
      <c r="I135" s="2310"/>
      <c r="J135" s="2310"/>
      <c r="K135" s="2310"/>
    </row>
    <row r="136" spans="1:11" x14ac:dyDescent="0.6">
      <c r="A136" s="2316"/>
      <c r="B136" s="2313"/>
      <c r="C136" s="2310"/>
      <c r="D136" s="2310"/>
      <c r="E136" s="2310"/>
      <c r="F136" s="2310"/>
      <c r="G136" s="2310"/>
      <c r="H136" s="2310"/>
      <c r="I136" s="2310"/>
      <c r="J136" s="2310"/>
      <c r="K136" s="2310"/>
    </row>
    <row r="137" spans="1:11" x14ac:dyDescent="0.6">
      <c r="A137" s="2316"/>
      <c r="B137" s="2313"/>
      <c r="C137" s="2310"/>
      <c r="D137" s="2310"/>
      <c r="E137" s="2310"/>
      <c r="F137" s="2310"/>
      <c r="G137" s="2310"/>
      <c r="H137" s="2310"/>
      <c r="I137" s="2310"/>
      <c r="J137" s="2310"/>
      <c r="K137" s="2310"/>
    </row>
    <row r="138" spans="1:11" x14ac:dyDescent="0.6">
      <c r="A138" s="2316"/>
      <c r="B138" s="2313"/>
      <c r="C138" s="2310"/>
      <c r="D138" s="2310"/>
      <c r="E138" s="2310"/>
      <c r="F138" s="2310"/>
      <c r="G138" s="2310"/>
      <c r="H138" s="2310"/>
      <c r="I138" s="2310"/>
      <c r="J138" s="2310"/>
      <c r="K138" s="2310"/>
    </row>
    <row r="139" spans="1:11" x14ac:dyDescent="0.6">
      <c r="A139" s="2316"/>
      <c r="B139" s="2313"/>
      <c r="C139" s="2310"/>
      <c r="D139" s="2310"/>
      <c r="E139" s="2310"/>
      <c r="F139" s="2310"/>
      <c r="G139" s="2310"/>
      <c r="H139" s="2310"/>
      <c r="I139" s="2310"/>
      <c r="J139" s="2310"/>
      <c r="K139" s="2310"/>
    </row>
    <row r="140" spans="1:11" x14ac:dyDescent="0.6">
      <c r="A140" s="2316"/>
      <c r="B140" s="2313"/>
      <c r="C140" s="2310"/>
      <c r="D140" s="2310"/>
      <c r="E140" s="2310"/>
      <c r="F140" s="2310"/>
      <c r="G140" s="2310"/>
      <c r="H140" s="2310"/>
      <c r="I140" s="2310"/>
      <c r="J140" s="2310"/>
      <c r="K140" s="2310"/>
    </row>
    <row r="141" spans="1:11" x14ac:dyDescent="0.6">
      <c r="A141" s="2308"/>
      <c r="B141" s="2315" t="s">
        <v>1661</v>
      </c>
      <c r="C141" s="2310"/>
      <c r="D141" s="2310"/>
      <c r="E141" s="2310"/>
      <c r="F141" s="2310"/>
      <c r="G141" s="2310"/>
      <c r="H141" s="2310"/>
      <c r="I141" s="2310"/>
      <c r="J141" s="2310"/>
      <c r="K141" s="2310"/>
    </row>
    <row r="142" spans="1:11" x14ac:dyDescent="0.6">
      <c r="A142" s="2311"/>
      <c r="B142" s="2312"/>
      <c r="C142" s="2310"/>
      <c r="D142" s="2310"/>
      <c r="E142" s="2310"/>
      <c r="F142" s="2310"/>
      <c r="G142" s="2310"/>
      <c r="H142" s="2310"/>
      <c r="I142" s="2310"/>
      <c r="J142" s="2310"/>
      <c r="K142" s="2310"/>
    </row>
    <row r="143" spans="1:11" x14ac:dyDescent="0.6">
      <c r="A143" s="2311" t="s">
        <v>1622</v>
      </c>
      <c r="B143" s="2313" t="s">
        <v>1669</v>
      </c>
      <c r="C143" s="2310"/>
      <c r="D143" s="2310"/>
      <c r="E143" s="2310"/>
      <c r="F143" s="2310"/>
      <c r="G143" s="2310"/>
      <c r="H143" s="2310"/>
      <c r="I143" s="2310"/>
      <c r="J143" s="2310"/>
      <c r="K143" s="2310"/>
    </row>
    <row r="144" spans="1:11" x14ac:dyDescent="0.6">
      <c r="A144" s="2311"/>
      <c r="B144" s="2312"/>
      <c r="C144" s="2310"/>
      <c r="D144" s="2310"/>
      <c r="E144" s="2310"/>
      <c r="F144" s="2310"/>
      <c r="G144" s="2310"/>
      <c r="H144" s="2310"/>
      <c r="I144" s="2310"/>
      <c r="J144" s="2310"/>
      <c r="K144" s="2310"/>
    </row>
    <row r="145" spans="1:11" x14ac:dyDescent="0.6">
      <c r="A145" s="2316">
        <v>5</v>
      </c>
      <c r="B145" s="2313" t="s">
        <v>1670</v>
      </c>
      <c r="C145" s="2310"/>
      <c r="D145" s="2310"/>
      <c r="E145" s="2310"/>
      <c r="F145" s="2310"/>
      <c r="G145" s="2310"/>
      <c r="H145" s="2310"/>
      <c r="I145" s="2310"/>
      <c r="J145" s="2310"/>
      <c r="K145" s="2310"/>
    </row>
    <row r="146" spans="1:11" x14ac:dyDescent="0.6">
      <c r="A146" s="2316">
        <v>7</v>
      </c>
      <c r="B146" s="2313" t="s">
        <v>1671</v>
      </c>
      <c r="C146" s="2310"/>
      <c r="D146" s="2310"/>
      <c r="E146" s="2310"/>
      <c r="F146" s="2310"/>
      <c r="G146" s="2310"/>
      <c r="H146" s="2310"/>
      <c r="I146" s="2310"/>
      <c r="J146" s="2310"/>
      <c r="K146" s="2310"/>
    </row>
    <row r="147" spans="1:11" x14ac:dyDescent="0.6">
      <c r="A147" s="2316">
        <v>8</v>
      </c>
      <c r="B147" s="2313" t="s">
        <v>1672</v>
      </c>
      <c r="C147" s="2310"/>
      <c r="D147" s="2310"/>
      <c r="E147" s="2310"/>
      <c r="F147" s="2310"/>
      <c r="G147" s="2310"/>
      <c r="H147" s="2310"/>
      <c r="I147" s="2310"/>
      <c r="J147" s="2310"/>
      <c r="K147" s="2310"/>
    </row>
    <row r="148" spans="1:11" x14ac:dyDescent="0.6">
      <c r="A148" s="2311"/>
      <c r="B148" s="2312"/>
      <c r="C148" s="2310"/>
      <c r="D148" s="2310"/>
      <c r="E148" s="2310"/>
      <c r="F148" s="2310"/>
      <c r="G148" s="2310"/>
      <c r="H148" s="2310"/>
      <c r="I148" s="2310"/>
      <c r="J148" s="2310"/>
      <c r="K148" s="2310"/>
    </row>
    <row r="149" spans="1:11" ht="65" x14ac:dyDescent="0.6">
      <c r="A149" s="2311" t="s">
        <v>1605</v>
      </c>
      <c r="B149" s="2313" t="s">
        <v>1673</v>
      </c>
      <c r="C149" s="2310"/>
      <c r="D149" s="2310"/>
      <c r="E149" s="2310"/>
      <c r="F149" s="2310"/>
      <c r="G149" s="2310"/>
      <c r="H149" s="2310"/>
      <c r="I149" s="2310"/>
      <c r="J149" s="2310"/>
      <c r="K149" s="2310"/>
    </row>
    <row r="150" spans="1:11" x14ac:dyDescent="0.6">
      <c r="A150" s="2311"/>
      <c r="B150" s="2312"/>
      <c r="C150" s="2310"/>
      <c r="D150" s="2310"/>
      <c r="E150" s="2310"/>
      <c r="F150" s="2310"/>
      <c r="G150" s="2310"/>
      <c r="H150" s="2310"/>
      <c r="I150" s="2310"/>
      <c r="J150" s="2310"/>
      <c r="K150" s="2310"/>
    </row>
    <row r="151" spans="1:11" ht="39" x14ac:dyDescent="0.6">
      <c r="A151" s="2311" t="s">
        <v>1607</v>
      </c>
      <c r="B151" s="2313" t="s">
        <v>1674</v>
      </c>
      <c r="C151" s="2310"/>
      <c r="D151" s="2310"/>
      <c r="E151" s="2310"/>
      <c r="F151" s="2310"/>
      <c r="G151" s="2310"/>
      <c r="H151" s="2310"/>
      <c r="I151" s="2310"/>
      <c r="J151" s="2310"/>
      <c r="K151" s="2310"/>
    </row>
    <row r="152" spans="1:11" x14ac:dyDescent="0.6">
      <c r="A152" s="2311"/>
      <c r="B152" s="2312"/>
      <c r="C152" s="2310"/>
      <c r="D152" s="2310"/>
      <c r="E152" s="2310"/>
      <c r="F152" s="2310"/>
      <c r="G152" s="2310"/>
      <c r="H152" s="2310"/>
      <c r="I152" s="2310"/>
      <c r="J152" s="2310"/>
      <c r="K152" s="2310"/>
    </row>
    <row r="153" spans="1:11" ht="26" x14ac:dyDescent="0.6">
      <c r="A153" s="2311" t="s">
        <v>1609</v>
      </c>
      <c r="B153" s="2313" t="s">
        <v>1675</v>
      </c>
      <c r="C153" s="2310"/>
      <c r="D153" s="2310"/>
      <c r="E153" s="2310"/>
      <c r="F153" s="2310"/>
      <c r="G153" s="2310"/>
      <c r="H153" s="2310"/>
      <c r="I153" s="2310"/>
      <c r="J153" s="2310"/>
      <c r="K153" s="2310"/>
    </row>
    <row r="154" spans="1:11" x14ac:dyDescent="0.6">
      <c r="A154" s="2311"/>
      <c r="B154" s="2312"/>
      <c r="C154" s="2310"/>
      <c r="D154" s="2310"/>
      <c r="E154" s="2310"/>
      <c r="F154" s="2310"/>
      <c r="G154" s="2310"/>
      <c r="H154" s="2310"/>
      <c r="I154" s="2310"/>
      <c r="J154" s="2310"/>
      <c r="K154" s="2310"/>
    </row>
    <row r="155" spans="1:11" x14ac:dyDescent="0.6">
      <c r="A155" s="2311"/>
      <c r="B155" s="2312"/>
      <c r="C155" s="2310"/>
      <c r="D155" s="2310"/>
      <c r="E155" s="2310"/>
      <c r="F155" s="2310"/>
      <c r="G155" s="2310"/>
      <c r="H155" s="2310"/>
      <c r="I155" s="2310"/>
      <c r="J155" s="2310"/>
      <c r="K155" s="2310"/>
    </row>
    <row r="156" spans="1:11" x14ac:dyDescent="0.6">
      <c r="A156" s="2311"/>
      <c r="B156" s="2312"/>
      <c r="C156" s="2310"/>
      <c r="D156" s="2310"/>
      <c r="E156" s="2310"/>
      <c r="F156" s="2310"/>
      <c r="G156" s="2310"/>
      <c r="H156" s="2310"/>
      <c r="I156" s="2310"/>
      <c r="J156" s="2310"/>
      <c r="K156" s="2310"/>
    </row>
    <row r="157" spans="1:11" x14ac:dyDescent="0.6">
      <c r="A157" s="2311"/>
      <c r="B157" s="2312"/>
      <c r="C157" s="2310"/>
      <c r="D157" s="2310"/>
      <c r="E157" s="2310"/>
      <c r="F157" s="2310"/>
      <c r="G157" s="2310"/>
      <c r="H157" s="2310"/>
      <c r="I157" s="2310"/>
      <c r="J157" s="2310"/>
      <c r="K157" s="2310"/>
    </row>
    <row r="158" spans="1:11" x14ac:dyDescent="0.6">
      <c r="A158" s="2311"/>
      <c r="B158" s="2312"/>
      <c r="C158" s="2310"/>
      <c r="D158" s="2310"/>
      <c r="E158" s="2310"/>
      <c r="F158" s="2310"/>
      <c r="G158" s="2310"/>
      <c r="H158" s="2310"/>
      <c r="I158" s="2310"/>
      <c r="J158" s="2310"/>
      <c r="K158" s="2310"/>
    </row>
    <row r="159" spans="1:11" x14ac:dyDescent="0.6">
      <c r="A159" s="2311"/>
      <c r="B159" s="2312"/>
      <c r="C159" s="2310"/>
      <c r="D159" s="2310"/>
      <c r="E159" s="2310"/>
      <c r="F159" s="2310"/>
      <c r="G159" s="2310"/>
      <c r="H159" s="2310"/>
      <c r="I159" s="2310"/>
      <c r="J159" s="2310"/>
      <c r="K159" s="2310"/>
    </row>
    <row r="160" spans="1:11" x14ac:dyDescent="0.6">
      <c r="A160" s="2311"/>
      <c r="B160" s="2312"/>
      <c r="C160" s="2310"/>
      <c r="D160" s="2310"/>
      <c r="E160" s="2310"/>
      <c r="F160" s="2310"/>
      <c r="G160" s="2310"/>
      <c r="H160" s="2310"/>
      <c r="I160" s="2310"/>
      <c r="J160" s="2310"/>
      <c r="K160" s="2310"/>
    </row>
    <row r="161" spans="1:11" x14ac:dyDescent="0.6">
      <c r="A161" s="2311"/>
      <c r="B161" s="2312"/>
      <c r="C161" s="2310"/>
      <c r="D161" s="2310"/>
      <c r="E161" s="2310"/>
      <c r="F161" s="2310"/>
      <c r="G161" s="2310"/>
      <c r="H161" s="2310"/>
      <c r="I161" s="2310"/>
      <c r="J161" s="2310"/>
      <c r="K161" s="2310"/>
    </row>
    <row r="162" spans="1:11" x14ac:dyDescent="0.6">
      <c r="A162" s="2311"/>
      <c r="B162" s="2312"/>
      <c r="C162" s="2310"/>
      <c r="D162" s="2310"/>
      <c r="E162" s="2310"/>
      <c r="F162" s="2310"/>
      <c r="G162" s="2310"/>
      <c r="H162" s="2310"/>
      <c r="I162" s="2310"/>
      <c r="J162" s="2310"/>
      <c r="K162" s="2310"/>
    </row>
    <row r="163" spans="1:11" x14ac:dyDescent="0.6">
      <c r="A163" s="2311"/>
      <c r="B163" s="2312"/>
      <c r="C163" s="2310"/>
      <c r="D163" s="2310"/>
      <c r="E163" s="2310"/>
      <c r="F163" s="2310"/>
      <c r="G163" s="2310"/>
      <c r="H163" s="2310"/>
      <c r="I163" s="2310"/>
      <c r="J163" s="2310"/>
      <c r="K163" s="2310"/>
    </row>
    <row r="164" spans="1:11" x14ac:dyDescent="0.6">
      <c r="A164" s="2311"/>
      <c r="B164" s="2312"/>
      <c r="C164" s="2310"/>
      <c r="D164" s="2310"/>
      <c r="E164" s="2310"/>
      <c r="F164" s="2310"/>
      <c r="G164" s="2310"/>
      <c r="H164" s="2310"/>
      <c r="I164" s="2310"/>
      <c r="J164" s="2310"/>
      <c r="K164" s="2310"/>
    </row>
    <row r="165" spans="1:11" x14ac:dyDescent="0.6">
      <c r="A165" s="2311"/>
      <c r="B165" s="2312"/>
      <c r="C165" s="2310"/>
      <c r="D165" s="2310"/>
      <c r="E165" s="2310"/>
      <c r="F165" s="2310"/>
      <c r="G165" s="2310"/>
      <c r="H165" s="2310"/>
      <c r="I165" s="2310"/>
      <c r="J165" s="2310"/>
      <c r="K165" s="2310"/>
    </row>
    <row r="166" spans="1:11" x14ac:dyDescent="0.6">
      <c r="A166" s="2311"/>
      <c r="B166" s="2312"/>
      <c r="C166" s="2310"/>
      <c r="D166" s="2310"/>
      <c r="E166" s="2310"/>
      <c r="F166" s="2310"/>
      <c r="G166" s="2310"/>
      <c r="H166" s="2310"/>
      <c r="I166" s="2310"/>
      <c r="J166" s="2310"/>
      <c r="K166" s="2310"/>
    </row>
    <row r="167" spans="1:11" x14ac:dyDescent="0.6">
      <c r="A167" s="2311"/>
      <c r="B167" s="2312"/>
      <c r="C167" s="2310"/>
      <c r="D167" s="2310"/>
      <c r="E167" s="2310"/>
      <c r="F167" s="2310"/>
      <c r="G167" s="2310"/>
      <c r="H167" s="2310"/>
      <c r="I167" s="2310"/>
      <c r="J167" s="2310"/>
      <c r="K167" s="2310"/>
    </row>
    <row r="168" spans="1:11" x14ac:dyDescent="0.6">
      <c r="A168" s="2311"/>
      <c r="B168" s="2312"/>
      <c r="C168" s="2310"/>
      <c r="D168" s="2310"/>
      <c r="E168" s="2310"/>
      <c r="F168" s="2310"/>
      <c r="G168" s="2310"/>
      <c r="H168" s="2310"/>
      <c r="I168" s="2310"/>
      <c r="J168" s="2310"/>
      <c r="K168" s="2310"/>
    </row>
    <row r="169" spans="1:11" x14ac:dyDescent="0.6">
      <c r="A169" s="2311"/>
      <c r="B169" s="2312"/>
      <c r="C169" s="2310"/>
      <c r="D169" s="2310"/>
      <c r="E169" s="2310"/>
      <c r="F169" s="2310"/>
      <c r="G169" s="2310"/>
      <c r="H169" s="2310"/>
      <c r="I169" s="2310"/>
      <c r="J169" s="2310"/>
      <c r="K169" s="2310"/>
    </row>
    <row r="170" spans="1:11" x14ac:dyDescent="0.6">
      <c r="A170" s="2311"/>
      <c r="B170" s="2312"/>
      <c r="C170" s="2310"/>
      <c r="D170" s="2310"/>
      <c r="E170" s="2310"/>
      <c r="F170" s="2310"/>
      <c r="G170" s="2310"/>
      <c r="H170" s="2310"/>
      <c r="I170" s="2310"/>
      <c r="J170" s="2310"/>
      <c r="K170" s="2310"/>
    </row>
    <row r="171" spans="1:11" x14ac:dyDescent="0.6">
      <c r="A171" s="2311"/>
      <c r="B171" s="2312"/>
      <c r="C171" s="2310"/>
      <c r="D171" s="2310"/>
      <c r="E171" s="2310"/>
      <c r="F171" s="2310"/>
      <c r="G171" s="2310"/>
      <c r="H171" s="2310"/>
      <c r="I171" s="2310"/>
      <c r="J171" s="2310"/>
      <c r="K171" s="2310"/>
    </row>
    <row r="172" spans="1:11" x14ac:dyDescent="0.6">
      <c r="A172" s="2311"/>
      <c r="B172" s="2312"/>
      <c r="C172" s="2310"/>
      <c r="D172" s="2310"/>
      <c r="E172" s="2310"/>
      <c r="F172" s="2310"/>
      <c r="G172" s="2310"/>
      <c r="H172" s="2310"/>
      <c r="I172" s="2310"/>
      <c r="J172" s="2310"/>
      <c r="K172" s="2310"/>
    </row>
    <row r="173" spans="1:11" x14ac:dyDescent="0.6">
      <c r="A173" s="2311"/>
      <c r="B173" s="2312"/>
      <c r="C173" s="2310"/>
      <c r="D173" s="2310"/>
      <c r="E173" s="2310"/>
      <c r="F173" s="2310"/>
      <c r="G173" s="2310"/>
      <c r="H173" s="2310"/>
      <c r="I173" s="2310"/>
      <c r="J173" s="2310"/>
      <c r="K173" s="2310"/>
    </row>
    <row r="174" spans="1:11" x14ac:dyDescent="0.6">
      <c r="A174" s="2311"/>
      <c r="B174" s="2312"/>
      <c r="C174" s="2310"/>
      <c r="D174" s="2310"/>
      <c r="E174" s="2310"/>
      <c r="F174" s="2310"/>
      <c r="G174" s="2310"/>
      <c r="H174" s="2310"/>
      <c r="I174" s="2310"/>
      <c r="J174" s="2310"/>
      <c r="K174" s="2310"/>
    </row>
    <row r="175" spans="1:11" x14ac:dyDescent="0.6">
      <c r="A175" s="2311"/>
      <c r="B175" s="2312"/>
      <c r="C175" s="2310"/>
      <c r="D175" s="2310"/>
      <c r="E175" s="2310"/>
      <c r="F175" s="2310"/>
      <c r="G175" s="2310"/>
      <c r="H175" s="2310"/>
      <c r="I175" s="2310"/>
      <c r="J175" s="2310"/>
      <c r="K175" s="2310"/>
    </row>
    <row r="176" spans="1:11" x14ac:dyDescent="0.6">
      <c r="A176" s="2311"/>
      <c r="B176" s="2312"/>
      <c r="C176" s="2310"/>
      <c r="D176" s="2310"/>
      <c r="E176" s="2310"/>
      <c r="F176" s="2310"/>
      <c r="G176" s="2310"/>
      <c r="H176" s="2310"/>
      <c r="I176" s="2310"/>
      <c r="J176" s="2310"/>
      <c r="K176" s="2310"/>
    </row>
    <row r="177" spans="1:11" x14ac:dyDescent="0.6">
      <c r="A177" s="2311"/>
      <c r="B177" s="2312"/>
      <c r="C177" s="2310"/>
      <c r="D177" s="2310"/>
      <c r="E177" s="2310"/>
      <c r="F177" s="2310"/>
      <c r="G177" s="2310"/>
      <c r="H177" s="2310"/>
      <c r="I177" s="2310"/>
      <c r="J177" s="2310"/>
      <c r="K177" s="2310"/>
    </row>
    <row r="178" spans="1:11" x14ac:dyDescent="0.6">
      <c r="A178" s="2311"/>
      <c r="B178" s="2312"/>
      <c r="C178" s="2310"/>
      <c r="D178" s="2310"/>
      <c r="E178" s="2310"/>
      <c r="F178" s="2310"/>
      <c r="G178" s="2310"/>
      <c r="H178" s="2310"/>
      <c r="I178" s="2310"/>
      <c r="J178" s="2310"/>
      <c r="K178" s="2310"/>
    </row>
    <row r="179" spans="1:11" x14ac:dyDescent="0.6">
      <c r="A179" s="2311"/>
      <c r="B179" s="2312"/>
      <c r="C179" s="2310"/>
      <c r="D179" s="2310"/>
      <c r="E179" s="2310"/>
      <c r="F179" s="2310"/>
      <c r="G179" s="2310"/>
      <c r="H179" s="2310"/>
      <c r="I179" s="2310"/>
      <c r="J179" s="2310"/>
      <c r="K179" s="2310"/>
    </row>
    <row r="180" spans="1:11" x14ac:dyDescent="0.6">
      <c r="A180" s="2311"/>
      <c r="B180" s="2312"/>
      <c r="C180" s="2310"/>
      <c r="D180" s="2310"/>
      <c r="E180" s="2310"/>
      <c r="F180" s="2310"/>
      <c r="G180" s="2310"/>
      <c r="H180" s="2310"/>
      <c r="I180" s="2310"/>
      <c r="J180" s="2310"/>
      <c r="K180" s="2310"/>
    </row>
    <row r="181" spans="1:11" x14ac:dyDescent="0.6">
      <c r="A181" s="2311"/>
      <c r="B181" s="2312"/>
      <c r="C181" s="2310"/>
      <c r="D181" s="2310"/>
      <c r="E181" s="2310"/>
      <c r="F181" s="2310"/>
      <c r="G181" s="2310"/>
      <c r="H181" s="2310"/>
      <c r="I181" s="2310"/>
      <c r="J181" s="2310"/>
      <c r="K181" s="2310"/>
    </row>
    <row r="182" spans="1:11" x14ac:dyDescent="0.6">
      <c r="A182" s="2311"/>
      <c r="B182" s="2312"/>
      <c r="C182" s="2310"/>
      <c r="D182" s="2310"/>
      <c r="E182" s="2310"/>
      <c r="F182" s="2310"/>
      <c r="G182" s="2310"/>
      <c r="H182" s="2310"/>
      <c r="I182" s="2310"/>
      <c r="J182" s="2310"/>
      <c r="K182" s="2310"/>
    </row>
    <row r="183" spans="1:11" x14ac:dyDescent="0.6">
      <c r="A183" s="2308"/>
      <c r="B183" s="2317" t="s">
        <v>1676</v>
      </c>
      <c r="C183" s="2310"/>
      <c r="D183" s="2310"/>
      <c r="E183" s="2310"/>
      <c r="F183" s="2310"/>
      <c r="G183" s="2310"/>
      <c r="H183" s="2310"/>
      <c r="I183" s="2310"/>
      <c r="J183" s="2310"/>
      <c r="K183" s="2310"/>
    </row>
    <row r="184" spans="1:11" x14ac:dyDescent="0.6">
      <c r="A184" s="2311"/>
      <c r="B184" s="2312"/>
      <c r="C184" s="2310"/>
      <c r="D184" s="2310"/>
      <c r="E184" s="2310"/>
      <c r="F184" s="2310"/>
      <c r="G184" s="2310"/>
      <c r="H184" s="2310"/>
      <c r="I184" s="2310"/>
      <c r="J184" s="2310"/>
      <c r="K184" s="2310"/>
    </row>
    <row r="185" spans="1:11" x14ac:dyDescent="0.6">
      <c r="A185" s="2308"/>
      <c r="B185" s="2315" t="s">
        <v>1677</v>
      </c>
      <c r="C185" s="2310"/>
      <c r="D185" s="2310"/>
      <c r="E185" s="2310"/>
      <c r="F185" s="2310"/>
      <c r="G185" s="2310"/>
      <c r="H185" s="2310"/>
      <c r="I185" s="2310"/>
      <c r="J185" s="2310"/>
      <c r="K185" s="2310"/>
    </row>
    <row r="186" spans="1:11" x14ac:dyDescent="0.6">
      <c r="A186" s="2311"/>
      <c r="B186" s="2312"/>
      <c r="C186" s="2310"/>
      <c r="D186" s="2310"/>
      <c r="E186" s="2310"/>
      <c r="F186" s="2310"/>
      <c r="G186" s="2310"/>
      <c r="H186" s="2310"/>
      <c r="I186" s="2310"/>
      <c r="J186" s="2310"/>
      <c r="K186" s="2310"/>
    </row>
    <row r="187" spans="1:11" ht="26" x14ac:dyDescent="0.6">
      <c r="A187" s="2311" t="s">
        <v>1622</v>
      </c>
      <c r="B187" s="2313" t="s">
        <v>1678</v>
      </c>
      <c r="C187" s="2310"/>
      <c r="D187" s="2310"/>
      <c r="E187" s="2310"/>
      <c r="F187" s="2310"/>
      <c r="G187" s="2310"/>
      <c r="H187" s="2310"/>
      <c r="I187" s="2310"/>
      <c r="J187" s="2310"/>
      <c r="K187" s="2310"/>
    </row>
    <row r="188" spans="1:11" x14ac:dyDescent="0.6">
      <c r="A188" s="2311"/>
      <c r="B188" s="2312"/>
      <c r="C188" s="2310"/>
      <c r="D188" s="2310"/>
      <c r="E188" s="2310"/>
      <c r="F188" s="2310"/>
      <c r="G188" s="2310"/>
      <c r="H188" s="2310"/>
      <c r="I188" s="2310"/>
      <c r="J188" s="2310"/>
      <c r="K188" s="2310"/>
    </row>
    <row r="189" spans="1:11" x14ac:dyDescent="0.6">
      <c r="A189" s="2308"/>
      <c r="B189" s="2315" t="s">
        <v>1679</v>
      </c>
      <c r="C189" s="2310"/>
      <c r="D189" s="2310"/>
      <c r="E189" s="2310"/>
      <c r="F189" s="2310"/>
      <c r="G189" s="2310"/>
      <c r="H189" s="2310"/>
      <c r="I189" s="2310"/>
      <c r="J189" s="2310"/>
      <c r="K189" s="2310"/>
    </row>
    <row r="190" spans="1:11" x14ac:dyDescent="0.6">
      <c r="A190" s="2311"/>
      <c r="B190" s="2312"/>
      <c r="C190" s="2310"/>
      <c r="D190" s="2310"/>
      <c r="E190" s="2310"/>
      <c r="F190" s="2310"/>
      <c r="G190" s="2310"/>
      <c r="H190" s="2310"/>
      <c r="I190" s="2310"/>
      <c r="J190" s="2310"/>
      <c r="K190" s="2310"/>
    </row>
    <row r="191" spans="1:11" ht="39" x14ac:dyDescent="0.6">
      <c r="A191" s="2311" t="s">
        <v>1605</v>
      </c>
      <c r="B191" s="2313" t="s">
        <v>1680</v>
      </c>
      <c r="C191" s="2310"/>
      <c r="D191" s="2310"/>
      <c r="E191" s="2310"/>
      <c r="F191" s="2310"/>
      <c r="G191" s="2310"/>
      <c r="H191" s="2310"/>
      <c r="I191" s="2310"/>
      <c r="J191" s="2310"/>
      <c r="K191" s="2310"/>
    </row>
    <row r="192" spans="1:11" x14ac:dyDescent="0.6">
      <c r="A192" s="2311"/>
      <c r="B192" s="2312"/>
      <c r="C192" s="2310"/>
      <c r="D192" s="2310"/>
      <c r="E192" s="2310"/>
      <c r="F192" s="2310"/>
      <c r="G192" s="2310"/>
      <c r="H192" s="2310"/>
      <c r="I192" s="2310"/>
      <c r="J192" s="2310"/>
      <c r="K192" s="2310"/>
    </row>
    <row r="193" spans="1:11" ht="53.25" customHeight="1" x14ac:dyDescent="0.6">
      <c r="A193" s="2311" t="s">
        <v>1607</v>
      </c>
      <c r="B193" s="2313" t="s">
        <v>1681</v>
      </c>
      <c r="C193" s="2310"/>
      <c r="D193" s="2310"/>
      <c r="E193" s="2310"/>
      <c r="F193" s="2310"/>
      <c r="G193" s="2310"/>
      <c r="H193" s="2310"/>
      <c r="I193" s="2310"/>
      <c r="J193" s="2310"/>
      <c r="K193" s="2310"/>
    </row>
    <row r="194" spans="1:11" x14ac:dyDescent="0.6">
      <c r="A194" s="2311"/>
      <c r="B194" s="2312"/>
      <c r="C194" s="2310"/>
      <c r="D194" s="2310"/>
      <c r="E194" s="2310"/>
      <c r="F194" s="2310"/>
      <c r="G194" s="2310"/>
      <c r="H194" s="2310"/>
      <c r="I194" s="2310"/>
      <c r="J194" s="2310"/>
      <c r="K194" s="2310"/>
    </row>
    <row r="195" spans="1:11" ht="26" x14ac:dyDescent="0.6">
      <c r="A195" s="2311" t="s">
        <v>1609</v>
      </c>
      <c r="B195" s="2313" t="s">
        <v>1682</v>
      </c>
      <c r="C195" s="2310"/>
      <c r="D195" s="2310"/>
      <c r="E195" s="2310"/>
      <c r="F195" s="2310"/>
      <c r="G195" s="2310"/>
      <c r="H195" s="2310"/>
      <c r="I195" s="2310"/>
      <c r="J195" s="2310"/>
      <c r="K195" s="2310"/>
    </row>
    <row r="196" spans="1:11" x14ac:dyDescent="0.6">
      <c r="A196" s="2311"/>
      <c r="B196" s="2312"/>
      <c r="C196" s="2310"/>
      <c r="D196" s="2310"/>
      <c r="E196" s="2310"/>
      <c r="F196" s="2310"/>
      <c r="G196" s="2310"/>
      <c r="H196" s="2310"/>
      <c r="I196" s="2310"/>
      <c r="J196" s="2310"/>
      <c r="K196" s="2310"/>
    </row>
    <row r="197" spans="1:11" x14ac:dyDescent="0.6">
      <c r="A197" s="2308"/>
      <c r="B197" s="2315" t="s">
        <v>1683</v>
      </c>
      <c r="C197" s="2310"/>
      <c r="D197" s="2310"/>
      <c r="E197" s="2310"/>
      <c r="F197" s="2310"/>
      <c r="G197" s="2310"/>
      <c r="H197" s="2310"/>
      <c r="I197" s="2310"/>
      <c r="J197" s="2310"/>
      <c r="K197" s="2310"/>
    </row>
    <row r="198" spans="1:11" x14ac:dyDescent="0.6">
      <c r="A198" s="2311"/>
      <c r="B198" s="2312"/>
      <c r="C198" s="2310"/>
      <c r="D198" s="2310"/>
      <c r="E198" s="2310"/>
      <c r="F198" s="2310"/>
      <c r="G198" s="2310"/>
      <c r="H198" s="2310"/>
      <c r="I198" s="2310"/>
      <c r="J198" s="2310"/>
      <c r="K198" s="2310"/>
    </row>
    <row r="199" spans="1:11" ht="39" x14ac:dyDescent="0.6">
      <c r="A199" s="2311" t="s">
        <v>1611</v>
      </c>
      <c r="B199" s="2313" t="s">
        <v>1684</v>
      </c>
      <c r="C199" s="2310"/>
      <c r="D199" s="2310"/>
      <c r="E199" s="2310"/>
      <c r="F199" s="2310"/>
      <c r="G199" s="2310"/>
      <c r="H199" s="2310"/>
      <c r="I199" s="2310"/>
      <c r="J199" s="2310"/>
      <c r="K199" s="2310"/>
    </row>
    <row r="200" spans="1:11" x14ac:dyDescent="0.6">
      <c r="A200" s="2311"/>
      <c r="B200" s="2312"/>
      <c r="C200" s="2310"/>
      <c r="D200" s="2310"/>
      <c r="E200" s="2310"/>
      <c r="F200" s="2310"/>
      <c r="G200" s="2310"/>
      <c r="H200" s="2310"/>
      <c r="I200" s="2310"/>
      <c r="J200" s="2310"/>
      <c r="K200" s="2310"/>
    </row>
    <row r="201" spans="1:11" x14ac:dyDescent="0.6">
      <c r="A201" s="2308"/>
      <c r="B201" s="2315" t="s">
        <v>1685</v>
      </c>
      <c r="C201" s="2310"/>
      <c r="D201" s="2310"/>
      <c r="E201" s="2310"/>
      <c r="F201" s="2310"/>
      <c r="G201" s="2310"/>
      <c r="H201" s="2310"/>
      <c r="I201" s="2310"/>
      <c r="J201" s="2310"/>
      <c r="K201" s="2310"/>
    </row>
    <row r="202" spans="1:11" x14ac:dyDescent="0.6">
      <c r="A202" s="2311"/>
      <c r="B202" s="2312"/>
      <c r="C202" s="2310"/>
      <c r="D202" s="2310"/>
      <c r="E202" s="2310"/>
      <c r="F202" s="2310"/>
      <c r="G202" s="2310"/>
      <c r="H202" s="2310"/>
      <c r="I202" s="2310"/>
      <c r="J202" s="2310"/>
      <c r="K202" s="2310"/>
    </row>
    <row r="203" spans="1:11" ht="65" x14ac:dyDescent="0.6">
      <c r="A203" s="2311" t="s">
        <v>1614</v>
      </c>
      <c r="B203" s="2313" t="s">
        <v>1686</v>
      </c>
      <c r="C203" s="2314"/>
      <c r="D203" s="2310"/>
      <c r="E203" s="2310"/>
      <c r="F203" s="2310"/>
      <c r="G203" s="2310"/>
      <c r="H203" s="2310"/>
      <c r="I203" s="2310"/>
      <c r="J203" s="2310"/>
      <c r="K203" s="2310"/>
    </row>
    <row r="204" spans="1:11" x14ac:dyDescent="0.6">
      <c r="A204" s="2311"/>
      <c r="B204" s="2312"/>
      <c r="C204" s="2310"/>
      <c r="D204" s="2310"/>
      <c r="E204" s="2310"/>
      <c r="F204" s="2310"/>
      <c r="G204" s="2310"/>
      <c r="H204" s="2310"/>
      <c r="I204" s="2310"/>
      <c r="J204" s="2310"/>
      <c r="K204" s="2310"/>
    </row>
    <row r="205" spans="1:11" ht="78" x14ac:dyDescent="0.6">
      <c r="A205" s="2311" t="s">
        <v>1616</v>
      </c>
      <c r="B205" s="2313" t="s">
        <v>1687</v>
      </c>
      <c r="C205" s="2310"/>
      <c r="D205" s="2310"/>
      <c r="E205" s="2310"/>
      <c r="F205" s="2310"/>
      <c r="G205" s="2310"/>
      <c r="H205" s="2310"/>
      <c r="I205" s="2310"/>
      <c r="J205" s="2310"/>
      <c r="K205" s="2310"/>
    </row>
    <row r="206" spans="1:11" x14ac:dyDescent="0.6">
      <c r="A206" s="2311"/>
      <c r="B206" s="2312"/>
      <c r="C206" s="2310"/>
      <c r="D206" s="2310"/>
      <c r="E206" s="2310"/>
      <c r="F206" s="2310"/>
      <c r="G206" s="2310"/>
      <c r="H206" s="2310"/>
      <c r="I206" s="2310"/>
      <c r="J206" s="2310"/>
      <c r="K206" s="2310"/>
    </row>
    <row r="207" spans="1:11" x14ac:dyDescent="0.6">
      <c r="A207" s="2308"/>
      <c r="B207" s="2315" t="s">
        <v>1688</v>
      </c>
      <c r="C207" s="2310"/>
      <c r="D207" s="2310"/>
      <c r="E207" s="2310"/>
      <c r="F207" s="2310"/>
      <c r="G207" s="2310"/>
      <c r="H207" s="2310"/>
      <c r="I207" s="2310"/>
      <c r="J207" s="2310"/>
      <c r="K207" s="2310"/>
    </row>
    <row r="208" spans="1:11" ht="39" x14ac:dyDescent="0.6">
      <c r="A208" s="2311" t="s">
        <v>1618</v>
      </c>
      <c r="B208" s="2313" t="s">
        <v>1689</v>
      </c>
      <c r="C208" s="2310"/>
      <c r="D208" s="2310"/>
      <c r="E208" s="2310"/>
      <c r="F208" s="2310"/>
      <c r="G208" s="2310"/>
      <c r="H208" s="2310"/>
      <c r="I208" s="2310"/>
      <c r="J208" s="2310"/>
      <c r="K208" s="2310"/>
    </row>
    <row r="209" spans="1:11" x14ac:dyDescent="0.6">
      <c r="A209" s="2311"/>
      <c r="B209" s="2313"/>
      <c r="C209" s="2310"/>
      <c r="D209" s="2310"/>
      <c r="E209" s="2310"/>
      <c r="F209" s="2310"/>
      <c r="G209" s="2310"/>
      <c r="H209" s="2310"/>
      <c r="I209" s="2310"/>
      <c r="J209" s="2310"/>
      <c r="K209" s="2310"/>
    </row>
    <row r="210" spans="1:11" ht="39" x14ac:dyDescent="0.6">
      <c r="A210" s="2311" t="s">
        <v>15</v>
      </c>
      <c r="B210" s="2313" t="s">
        <v>1690</v>
      </c>
      <c r="C210" s="2310"/>
      <c r="D210" s="2310"/>
      <c r="E210" s="2310"/>
      <c r="F210" s="2310"/>
      <c r="G210" s="2310"/>
      <c r="H210" s="2310"/>
      <c r="I210" s="2310"/>
      <c r="J210" s="2310"/>
      <c r="K210" s="2310"/>
    </row>
    <row r="211" spans="1:11" x14ac:dyDescent="0.6">
      <c r="A211" s="2311"/>
      <c r="B211" s="2312"/>
      <c r="C211" s="2310"/>
      <c r="D211" s="2310"/>
      <c r="E211" s="2310"/>
      <c r="F211" s="2310"/>
      <c r="G211" s="2310"/>
      <c r="H211" s="2310"/>
      <c r="I211" s="2310"/>
      <c r="J211" s="2310"/>
      <c r="K211" s="2310"/>
    </row>
    <row r="212" spans="1:11" x14ac:dyDescent="0.6">
      <c r="A212" s="2311"/>
      <c r="B212" s="2312"/>
      <c r="C212" s="2310"/>
      <c r="D212" s="2310"/>
      <c r="E212" s="2310"/>
      <c r="F212" s="2310"/>
      <c r="G212" s="2310"/>
      <c r="H212" s="2310"/>
      <c r="I212" s="2310"/>
      <c r="J212" s="2310"/>
      <c r="K212" s="2310"/>
    </row>
    <row r="213" spans="1:11" x14ac:dyDescent="0.6">
      <c r="A213" s="2308"/>
      <c r="B213" s="2309" t="s">
        <v>1691</v>
      </c>
      <c r="C213" s="2310"/>
      <c r="D213" s="2310"/>
      <c r="E213" s="2310"/>
      <c r="F213" s="2310"/>
      <c r="G213" s="2310"/>
      <c r="H213" s="2310"/>
      <c r="I213" s="2310"/>
      <c r="J213" s="2310"/>
      <c r="K213" s="2310"/>
    </row>
    <row r="214" spans="1:11" x14ac:dyDescent="0.6">
      <c r="A214" s="2311"/>
      <c r="B214" s="2312"/>
      <c r="C214" s="2310"/>
      <c r="D214" s="2310"/>
      <c r="E214" s="2310"/>
      <c r="F214" s="2310"/>
      <c r="G214" s="2310"/>
      <c r="H214" s="2310"/>
      <c r="I214" s="2310"/>
      <c r="J214" s="2310"/>
      <c r="K214" s="2310"/>
    </row>
    <row r="215" spans="1:11" ht="26" x14ac:dyDescent="0.6">
      <c r="A215" s="2311" t="s">
        <v>1622</v>
      </c>
      <c r="B215" s="2313" t="s">
        <v>1692</v>
      </c>
      <c r="C215" s="2310"/>
      <c r="D215" s="2310"/>
      <c r="E215" s="2310"/>
      <c r="F215" s="2310"/>
      <c r="G215" s="2310"/>
      <c r="H215" s="2310"/>
      <c r="I215" s="2310"/>
      <c r="J215" s="2310"/>
      <c r="K215" s="2310"/>
    </row>
    <row r="216" spans="1:11" x14ac:dyDescent="0.6">
      <c r="A216" s="2311"/>
      <c r="B216" s="2312"/>
      <c r="C216" s="2310"/>
      <c r="D216" s="2310"/>
      <c r="E216" s="2310"/>
      <c r="F216" s="2310"/>
      <c r="G216" s="2310"/>
      <c r="H216" s="2310"/>
      <c r="I216" s="2310"/>
      <c r="J216" s="2310"/>
      <c r="K216" s="2310"/>
    </row>
    <row r="217" spans="1:11" x14ac:dyDescent="0.6">
      <c r="A217" s="2308"/>
      <c r="B217" s="2309" t="s">
        <v>1693</v>
      </c>
      <c r="C217" s="2310"/>
      <c r="D217" s="2310"/>
      <c r="E217" s="2310"/>
      <c r="F217" s="2310"/>
      <c r="G217" s="2310"/>
      <c r="H217" s="2310"/>
      <c r="I217" s="2310"/>
      <c r="J217" s="2310"/>
      <c r="K217" s="2310"/>
    </row>
    <row r="218" spans="1:11" x14ac:dyDescent="0.6">
      <c r="A218" s="2311"/>
      <c r="B218" s="2312"/>
      <c r="C218" s="2310"/>
      <c r="D218" s="2310"/>
      <c r="E218" s="2310"/>
      <c r="F218" s="2310"/>
      <c r="G218" s="2310"/>
      <c r="H218" s="2310"/>
      <c r="I218" s="2310"/>
      <c r="J218" s="2310"/>
      <c r="K218" s="2310"/>
    </row>
    <row r="219" spans="1:11" ht="52" x14ac:dyDescent="0.6">
      <c r="A219" s="2311" t="s">
        <v>1605</v>
      </c>
      <c r="B219" s="2313" t="s">
        <v>1694</v>
      </c>
      <c r="C219" s="2310"/>
      <c r="D219" s="2310"/>
      <c r="E219" s="2310"/>
      <c r="F219" s="2310"/>
      <c r="G219" s="2310"/>
      <c r="H219" s="2310"/>
      <c r="I219" s="2310"/>
      <c r="J219" s="2310"/>
      <c r="K219" s="2310"/>
    </row>
    <row r="220" spans="1:11" x14ac:dyDescent="0.6">
      <c r="A220" s="2311"/>
      <c r="B220" s="2312"/>
      <c r="C220" s="2310"/>
      <c r="D220" s="2310"/>
      <c r="E220" s="2310"/>
      <c r="F220" s="2310"/>
      <c r="G220" s="2310"/>
      <c r="H220" s="2310"/>
      <c r="I220" s="2310"/>
      <c r="J220" s="2310"/>
      <c r="K220" s="2310"/>
    </row>
    <row r="221" spans="1:11" x14ac:dyDescent="0.6">
      <c r="A221" s="2308"/>
      <c r="B221" s="2309" t="s">
        <v>1695</v>
      </c>
      <c r="C221" s="2310"/>
      <c r="D221" s="2310"/>
      <c r="E221" s="2310"/>
      <c r="F221" s="2310"/>
      <c r="G221" s="2310"/>
      <c r="H221" s="2310"/>
      <c r="I221" s="2310"/>
      <c r="J221" s="2310"/>
      <c r="K221" s="2310"/>
    </row>
    <row r="222" spans="1:11" x14ac:dyDescent="0.6">
      <c r="A222" s="2311"/>
      <c r="B222" s="2312"/>
      <c r="C222" s="2310"/>
      <c r="D222" s="2310"/>
      <c r="E222" s="2310"/>
      <c r="F222" s="2310"/>
      <c r="G222" s="2310"/>
      <c r="H222" s="2310"/>
      <c r="I222" s="2310"/>
      <c r="J222" s="2310"/>
      <c r="K222" s="2310"/>
    </row>
    <row r="223" spans="1:11" ht="91" x14ac:dyDescent="0.6">
      <c r="A223" s="2311" t="s">
        <v>1607</v>
      </c>
      <c r="B223" s="2313" t="s">
        <v>1696</v>
      </c>
      <c r="C223" s="2310"/>
      <c r="D223" s="2310"/>
      <c r="E223" s="2310"/>
      <c r="F223" s="2310"/>
      <c r="G223" s="2310"/>
      <c r="H223" s="2310"/>
      <c r="I223" s="2310"/>
      <c r="J223" s="2310"/>
      <c r="K223" s="2310"/>
    </row>
    <row r="224" spans="1:11" x14ac:dyDescent="0.6">
      <c r="A224" s="2311"/>
      <c r="B224" s="2312"/>
      <c r="C224" s="2310"/>
      <c r="D224" s="2310"/>
      <c r="E224" s="2310"/>
      <c r="F224" s="2310"/>
      <c r="G224" s="2310"/>
      <c r="H224" s="2310"/>
      <c r="I224" s="2310"/>
      <c r="J224" s="2310"/>
      <c r="K224" s="2310"/>
    </row>
    <row r="225" spans="1:11" ht="26" x14ac:dyDescent="0.6">
      <c r="A225" s="2311" t="s">
        <v>1609</v>
      </c>
      <c r="B225" s="2313" t="s">
        <v>1697</v>
      </c>
      <c r="C225" s="2310"/>
      <c r="D225" s="2310"/>
      <c r="E225" s="2310"/>
      <c r="F225" s="2310"/>
      <c r="G225" s="2310"/>
      <c r="H225" s="2310"/>
      <c r="I225" s="2310"/>
      <c r="J225" s="2310"/>
      <c r="K225" s="2310"/>
    </row>
    <row r="226" spans="1:11" x14ac:dyDescent="0.6">
      <c r="A226" s="2311"/>
      <c r="B226" s="2312"/>
      <c r="C226" s="2310"/>
      <c r="D226" s="2310"/>
      <c r="E226" s="2310"/>
      <c r="F226" s="2310"/>
      <c r="G226" s="2310"/>
      <c r="H226" s="2310"/>
      <c r="I226" s="2310"/>
      <c r="J226" s="2310"/>
      <c r="K226" s="2310"/>
    </row>
    <row r="227" spans="1:11" x14ac:dyDescent="0.6">
      <c r="A227" s="2308"/>
      <c r="B227" s="2315" t="s">
        <v>1698</v>
      </c>
      <c r="C227" s="2310"/>
      <c r="D227" s="2310"/>
      <c r="E227" s="2310"/>
      <c r="F227" s="2310"/>
      <c r="G227" s="2310"/>
      <c r="H227" s="2310"/>
      <c r="I227" s="2310"/>
      <c r="J227" s="2310"/>
      <c r="K227" s="2310"/>
    </row>
    <row r="228" spans="1:11" x14ac:dyDescent="0.6">
      <c r="A228" s="2311"/>
      <c r="B228" s="2312"/>
      <c r="C228" s="2310"/>
      <c r="D228" s="2310"/>
      <c r="E228" s="2310"/>
      <c r="F228" s="2310"/>
      <c r="G228" s="2310"/>
      <c r="H228" s="2310"/>
      <c r="I228" s="2310"/>
      <c r="J228" s="2310"/>
      <c r="K228" s="2310"/>
    </row>
    <row r="229" spans="1:11" ht="52" x14ac:dyDescent="0.6">
      <c r="A229" s="2311" t="s">
        <v>1611</v>
      </c>
      <c r="B229" s="2313" t="s">
        <v>1699</v>
      </c>
      <c r="C229" s="2310"/>
      <c r="D229" s="2310"/>
      <c r="E229" s="2310"/>
      <c r="F229" s="2310"/>
      <c r="G229" s="2310"/>
      <c r="H229" s="2310"/>
      <c r="I229" s="2310"/>
      <c r="J229" s="2310"/>
      <c r="K229" s="2310"/>
    </row>
    <row r="230" spans="1:11" x14ac:dyDescent="0.6">
      <c r="A230" s="2311" t="s">
        <v>16</v>
      </c>
      <c r="B230" s="2312"/>
      <c r="C230" s="2310"/>
      <c r="D230" s="2310"/>
      <c r="E230" s="2310"/>
      <c r="F230" s="2310"/>
      <c r="G230" s="2310"/>
      <c r="H230" s="2310"/>
      <c r="I230" s="2310"/>
      <c r="J230" s="2310"/>
      <c r="K230" s="2310"/>
    </row>
    <row r="231" spans="1:11" ht="26" x14ac:dyDescent="0.6">
      <c r="A231" s="2311" t="s">
        <v>1614</v>
      </c>
      <c r="B231" s="2313" t="s">
        <v>1700</v>
      </c>
      <c r="C231" s="2310"/>
      <c r="D231" s="2310"/>
      <c r="E231" s="2310"/>
      <c r="F231" s="2310"/>
      <c r="G231" s="2310"/>
      <c r="H231" s="2310"/>
      <c r="I231" s="2310"/>
      <c r="J231" s="2310"/>
      <c r="K231" s="2310"/>
    </row>
    <row r="232" spans="1:11" x14ac:dyDescent="0.6">
      <c r="A232" s="2311"/>
      <c r="B232" s="2312"/>
      <c r="C232" s="2310"/>
      <c r="D232" s="2310"/>
      <c r="E232" s="2310"/>
      <c r="F232" s="2310"/>
      <c r="G232" s="2310"/>
      <c r="H232" s="2310"/>
      <c r="I232" s="2310"/>
      <c r="J232" s="2310"/>
      <c r="K232" s="2310"/>
    </row>
    <row r="233" spans="1:11" ht="39" x14ac:dyDescent="0.6">
      <c r="A233" s="2311" t="s">
        <v>1616</v>
      </c>
      <c r="B233" s="2313" t="s">
        <v>1701</v>
      </c>
      <c r="C233" s="2310"/>
      <c r="D233" s="2310"/>
      <c r="E233" s="2310"/>
      <c r="F233" s="2310"/>
      <c r="G233" s="2310"/>
      <c r="H233" s="2310"/>
      <c r="I233" s="2310"/>
      <c r="J233" s="2310"/>
      <c r="K233" s="2310"/>
    </row>
    <row r="234" spans="1:11" x14ac:dyDescent="0.6">
      <c r="A234" s="2311" t="s">
        <v>16</v>
      </c>
      <c r="B234" s="2312"/>
      <c r="C234" s="2310"/>
      <c r="D234" s="2310"/>
      <c r="E234" s="2310"/>
      <c r="F234" s="2310"/>
      <c r="G234" s="2310"/>
      <c r="H234" s="2310"/>
      <c r="I234" s="2310"/>
      <c r="J234" s="2310"/>
      <c r="K234" s="2310"/>
    </row>
    <row r="235" spans="1:11" x14ac:dyDescent="0.6">
      <c r="A235" s="2311"/>
      <c r="B235" s="2312"/>
      <c r="C235" s="2310"/>
      <c r="D235" s="2310"/>
      <c r="E235" s="2310"/>
      <c r="F235" s="2310"/>
      <c r="G235" s="2310"/>
      <c r="H235" s="2310"/>
      <c r="I235" s="2310"/>
      <c r="J235" s="2310"/>
      <c r="K235" s="2310"/>
    </row>
    <row r="236" spans="1:11" x14ac:dyDescent="0.6">
      <c r="A236" s="2311"/>
      <c r="B236" s="2312"/>
      <c r="C236" s="2310"/>
      <c r="D236" s="2310"/>
      <c r="E236" s="2310"/>
      <c r="F236" s="2310"/>
      <c r="G236" s="2310"/>
      <c r="H236" s="2310"/>
      <c r="I236" s="2310"/>
      <c r="J236" s="2310"/>
      <c r="K236" s="2310"/>
    </row>
    <row r="237" spans="1:11" x14ac:dyDescent="0.6">
      <c r="A237" s="2311"/>
      <c r="B237" s="2312"/>
      <c r="C237" s="2310"/>
      <c r="D237" s="2310"/>
      <c r="E237" s="2310"/>
      <c r="F237" s="2310"/>
      <c r="G237" s="2310"/>
      <c r="H237" s="2310"/>
      <c r="I237" s="2310"/>
      <c r="J237" s="2310"/>
      <c r="K237" s="2310"/>
    </row>
    <row r="238" spans="1:11" x14ac:dyDescent="0.6">
      <c r="A238" s="2311"/>
      <c r="B238" s="2312"/>
      <c r="C238" s="2310"/>
      <c r="D238" s="2310"/>
      <c r="E238" s="2310"/>
      <c r="F238" s="2310"/>
      <c r="G238" s="2310"/>
      <c r="H238" s="2310"/>
      <c r="I238" s="2310"/>
      <c r="J238" s="2310"/>
      <c r="K238" s="2310"/>
    </row>
    <row r="239" spans="1:11" x14ac:dyDescent="0.6">
      <c r="A239" s="2311"/>
      <c r="B239" s="2312"/>
      <c r="C239" s="2310"/>
      <c r="D239" s="2310"/>
      <c r="E239" s="2310"/>
      <c r="F239" s="2310"/>
      <c r="G239" s="2310"/>
      <c r="H239" s="2310"/>
      <c r="I239" s="2310"/>
      <c r="J239" s="2310"/>
      <c r="K239" s="2310"/>
    </row>
    <row r="240" spans="1:11" x14ac:dyDescent="0.6">
      <c r="A240" s="2311"/>
      <c r="B240" s="2312"/>
      <c r="C240" s="2310"/>
      <c r="D240" s="2310"/>
      <c r="E240" s="2310"/>
      <c r="F240" s="2310"/>
      <c r="G240" s="2310"/>
      <c r="H240" s="2310"/>
      <c r="I240" s="2310"/>
      <c r="J240" s="2310"/>
      <c r="K240" s="2310"/>
    </row>
    <row r="241" spans="1:11" x14ac:dyDescent="0.6">
      <c r="A241" s="2311"/>
      <c r="B241" s="2312"/>
      <c r="C241" s="2310"/>
      <c r="D241" s="2310"/>
      <c r="E241" s="2310"/>
      <c r="F241" s="2310"/>
      <c r="G241" s="2310"/>
      <c r="H241" s="2310"/>
      <c r="I241" s="2310"/>
      <c r="J241" s="2310"/>
      <c r="K241" s="2310"/>
    </row>
    <row r="242" spans="1:11" x14ac:dyDescent="0.6">
      <c r="A242" s="2311"/>
      <c r="B242" s="2312"/>
      <c r="C242" s="2310"/>
      <c r="D242" s="2310"/>
      <c r="E242" s="2310"/>
      <c r="F242" s="2310"/>
      <c r="G242" s="2310"/>
      <c r="H242" s="2310"/>
      <c r="I242" s="2310"/>
      <c r="J242" s="2310"/>
      <c r="K242" s="2310"/>
    </row>
    <row r="243" spans="1:11" x14ac:dyDescent="0.6">
      <c r="A243" s="2311"/>
      <c r="B243" s="2312"/>
      <c r="C243" s="2310"/>
      <c r="D243" s="2310"/>
      <c r="E243" s="2310"/>
      <c r="F243" s="2310"/>
      <c r="G243" s="2310"/>
      <c r="H243" s="2310"/>
      <c r="I243" s="2310"/>
      <c r="J243" s="2310"/>
      <c r="K243" s="2310"/>
    </row>
    <row r="244" spans="1:11" x14ac:dyDescent="0.6">
      <c r="A244" s="2311"/>
      <c r="B244" s="2312"/>
      <c r="C244" s="2310"/>
      <c r="D244" s="2310"/>
      <c r="E244" s="2310"/>
      <c r="F244" s="2310"/>
      <c r="G244" s="2310"/>
      <c r="H244" s="2310"/>
      <c r="I244" s="2310"/>
      <c r="J244" s="2310"/>
      <c r="K244" s="2310"/>
    </row>
    <row r="245" spans="1:11" x14ac:dyDescent="0.6">
      <c r="A245" s="2311"/>
      <c r="B245" s="2312"/>
      <c r="C245" s="2310"/>
      <c r="D245" s="2310"/>
      <c r="E245" s="2310"/>
      <c r="F245" s="2310"/>
      <c r="G245" s="2310"/>
      <c r="H245" s="2310"/>
      <c r="I245" s="2310"/>
      <c r="J245" s="2310"/>
      <c r="K245" s="2310"/>
    </row>
    <row r="246" spans="1:11" x14ac:dyDescent="0.6">
      <c r="A246" s="2311"/>
      <c r="B246" s="2312"/>
      <c r="C246" s="2310"/>
      <c r="D246" s="2310"/>
      <c r="E246" s="2310"/>
      <c r="F246" s="2310"/>
      <c r="G246" s="2310"/>
      <c r="H246" s="2310"/>
      <c r="I246" s="2310"/>
      <c r="J246" s="2310"/>
      <c r="K246" s="2310"/>
    </row>
    <row r="247" spans="1:11" x14ac:dyDescent="0.6">
      <c r="A247" s="2311"/>
      <c r="B247" s="2312"/>
      <c r="C247" s="2310"/>
      <c r="D247" s="2310"/>
      <c r="E247" s="2310"/>
      <c r="F247" s="2310"/>
      <c r="G247" s="2310"/>
      <c r="H247" s="2310"/>
      <c r="I247" s="2310"/>
      <c r="J247" s="2310"/>
      <c r="K247" s="2310"/>
    </row>
    <row r="248" spans="1:11" x14ac:dyDescent="0.6">
      <c r="A248" s="2308"/>
      <c r="B248" s="2309" t="s">
        <v>1702</v>
      </c>
      <c r="C248" s="2310"/>
      <c r="D248" s="2310"/>
      <c r="E248" s="2310"/>
      <c r="F248" s="2310"/>
      <c r="G248" s="2310"/>
      <c r="H248" s="2310"/>
      <c r="I248" s="2310"/>
      <c r="J248" s="2310"/>
      <c r="K248" s="2310"/>
    </row>
    <row r="249" spans="1:11" x14ac:dyDescent="0.6">
      <c r="A249" s="2311"/>
      <c r="B249" s="2312"/>
      <c r="C249" s="2310"/>
      <c r="D249" s="2310"/>
      <c r="E249" s="2310"/>
      <c r="F249" s="2310"/>
      <c r="G249" s="2310"/>
      <c r="H249" s="2310"/>
      <c r="I249" s="2310"/>
      <c r="J249" s="2310"/>
      <c r="K249" s="2310"/>
    </row>
    <row r="250" spans="1:11" ht="39" x14ac:dyDescent="0.6">
      <c r="A250" s="2311" t="s">
        <v>1622</v>
      </c>
      <c r="B250" s="2313" t="s">
        <v>1703</v>
      </c>
      <c r="C250" s="2310"/>
      <c r="D250" s="2310"/>
      <c r="E250" s="2310"/>
      <c r="F250" s="2310"/>
      <c r="G250" s="2310"/>
      <c r="H250" s="2310"/>
      <c r="I250" s="2310"/>
      <c r="J250" s="2310"/>
      <c r="K250" s="2310"/>
    </row>
    <row r="251" spans="1:11" x14ac:dyDescent="0.6">
      <c r="A251" s="2311"/>
      <c r="B251" s="2312"/>
      <c r="C251" s="2310"/>
      <c r="D251" s="2310"/>
      <c r="E251" s="2310"/>
      <c r="F251" s="2310"/>
      <c r="G251" s="2310"/>
      <c r="H251" s="2310"/>
      <c r="I251" s="2310"/>
      <c r="J251" s="2310"/>
      <c r="K251" s="2310"/>
    </row>
    <row r="252" spans="1:11" ht="26" x14ac:dyDescent="0.6">
      <c r="A252" s="2311" t="s">
        <v>1605</v>
      </c>
      <c r="B252" s="2313" t="s">
        <v>1704</v>
      </c>
      <c r="C252" s="2310"/>
      <c r="D252" s="2310"/>
      <c r="E252" s="2310"/>
      <c r="F252" s="2310"/>
      <c r="G252" s="2310"/>
      <c r="H252" s="2310"/>
      <c r="I252" s="2310"/>
      <c r="J252" s="2310"/>
      <c r="K252" s="2310"/>
    </row>
    <row r="253" spans="1:11" x14ac:dyDescent="0.6">
      <c r="A253" s="2311"/>
      <c r="B253" s="2312"/>
      <c r="C253" s="2310"/>
      <c r="D253" s="2310"/>
      <c r="E253" s="2310"/>
      <c r="F253" s="2310"/>
      <c r="G253" s="2310"/>
      <c r="H253" s="2310"/>
      <c r="I253" s="2310"/>
      <c r="J253" s="2310"/>
      <c r="K253" s="2310"/>
    </row>
    <row r="254" spans="1:11" x14ac:dyDescent="0.6">
      <c r="A254" s="2308"/>
      <c r="B254" s="2309" t="s">
        <v>1705</v>
      </c>
      <c r="C254" s="2310"/>
      <c r="D254" s="2310"/>
      <c r="E254" s="2310"/>
      <c r="F254" s="2310"/>
      <c r="G254" s="2310"/>
      <c r="H254" s="2310"/>
      <c r="I254" s="2310"/>
      <c r="J254" s="2310"/>
      <c r="K254" s="2310"/>
    </row>
    <row r="255" spans="1:11" ht="65" x14ac:dyDescent="0.6">
      <c r="A255" s="2311" t="s">
        <v>1607</v>
      </c>
      <c r="B255" s="2318" t="s">
        <v>1706</v>
      </c>
      <c r="C255" s="2310"/>
      <c r="D255" s="2310"/>
      <c r="E255" s="2310"/>
      <c r="F255" s="2310"/>
      <c r="G255" s="2310"/>
      <c r="H255" s="2310"/>
      <c r="I255" s="2310"/>
      <c r="J255" s="2310"/>
      <c r="K255" s="2310"/>
    </row>
    <row r="256" spans="1:11" x14ac:dyDescent="0.6">
      <c r="A256" s="2311" t="s">
        <v>1707</v>
      </c>
      <c r="B256" s="2312"/>
      <c r="C256" s="2310"/>
      <c r="D256" s="2310"/>
      <c r="E256" s="2310"/>
      <c r="F256" s="2310"/>
      <c r="G256" s="2310"/>
      <c r="H256" s="2310"/>
      <c r="I256" s="2310"/>
      <c r="J256" s="2310"/>
      <c r="K256" s="2310"/>
    </row>
    <row r="257" spans="1:11" x14ac:dyDescent="0.6">
      <c r="A257" s="2308"/>
      <c r="B257" s="2309" t="s">
        <v>1708</v>
      </c>
      <c r="C257" s="2310"/>
      <c r="D257" s="2310"/>
      <c r="E257" s="2310"/>
      <c r="F257" s="2310"/>
      <c r="G257" s="2310"/>
      <c r="H257" s="2310"/>
      <c r="I257" s="2310"/>
      <c r="J257" s="2310"/>
      <c r="K257" s="2310"/>
    </row>
    <row r="258" spans="1:11" ht="26" x14ac:dyDescent="0.6">
      <c r="A258" s="2311" t="s">
        <v>1609</v>
      </c>
      <c r="B258" s="2319" t="s">
        <v>1709</v>
      </c>
      <c r="C258" s="2310"/>
      <c r="D258" s="2310"/>
      <c r="E258" s="2310"/>
      <c r="F258" s="2310"/>
      <c r="G258" s="2310"/>
      <c r="H258" s="2310"/>
      <c r="I258" s="2310"/>
      <c r="J258" s="2310"/>
      <c r="K258" s="2310"/>
    </row>
    <row r="259" spans="1:11" x14ac:dyDescent="0.6">
      <c r="A259" s="2311"/>
      <c r="B259" s="2312"/>
      <c r="C259" s="2310"/>
      <c r="D259" s="2310"/>
      <c r="E259" s="2310"/>
      <c r="F259" s="2310"/>
      <c r="G259" s="2310"/>
      <c r="H259" s="2310"/>
      <c r="I259" s="2310"/>
      <c r="J259" s="2310"/>
      <c r="K259" s="2310"/>
    </row>
    <row r="260" spans="1:11" x14ac:dyDescent="0.6">
      <c r="A260" s="2308"/>
      <c r="B260" s="2309" t="s">
        <v>1710</v>
      </c>
      <c r="C260" s="2310"/>
      <c r="D260" s="2310"/>
      <c r="E260" s="2310"/>
      <c r="F260" s="2310"/>
      <c r="G260" s="2310"/>
      <c r="H260" s="2310"/>
      <c r="I260" s="2310"/>
      <c r="J260" s="2310"/>
      <c r="K260" s="2310"/>
    </row>
    <row r="261" spans="1:11" ht="78" x14ac:dyDescent="0.6">
      <c r="A261" s="2311" t="s">
        <v>1611</v>
      </c>
      <c r="B261" s="2313" t="s">
        <v>1711</v>
      </c>
      <c r="C261" s="2310"/>
      <c r="D261" s="2310"/>
      <c r="E261" s="2310"/>
      <c r="F261" s="2310"/>
      <c r="G261" s="2310"/>
      <c r="H261" s="2310"/>
      <c r="I261" s="2310"/>
      <c r="J261" s="2310"/>
      <c r="K261" s="2310"/>
    </row>
    <row r="262" spans="1:11" x14ac:dyDescent="0.6">
      <c r="A262" s="2311"/>
      <c r="B262" s="2312"/>
      <c r="C262" s="2310"/>
      <c r="D262" s="2310"/>
      <c r="E262" s="2310"/>
      <c r="F262" s="2310"/>
      <c r="G262" s="2310"/>
      <c r="H262" s="2310"/>
      <c r="I262" s="2310"/>
      <c r="J262" s="2310"/>
      <c r="K262" s="2310"/>
    </row>
    <row r="263" spans="1:11" ht="91" x14ac:dyDescent="0.6">
      <c r="A263" s="2311" t="s">
        <v>1614</v>
      </c>
      <c r="B263" s="2313" t="s">
        <v>1712</v>
      </c>
      <c r="C263" s="2310"/>
      <c r="D263" s="2310"/>
      <c r="E263" s="2310"/>
      <c r="F263" s="2310"/>
      <c r="G263" s="2310"/>
      <c r="H263" s="2310"/>
      <c r="I263" s="2310"/>
      <c r="J263" s="2310"/>
      <c r="K263" s="2310"/>
    </row>
    <row r="264" spans="1:11" x14ac:dyDescent="0.6">
      <c r="A264" s="2311"/>
      <c r="B264" s="2312"/>
      <c r="C264" s="2310"/>
      <c r="D264" s="2310"/>
      <c r="E264" s="2310"/>
      <c r="F264" s="2310"/>
      <c r="G264" s="2310"/>
      <c r="H264" s="2310"/>
      <c r="I264" s="2310"/>
      <c r="J264" s="2310"/>
      <c r="K264" s="2310"/>
    </row>
    <row r="265" spans="1:11" ht="91" x14ac:dyDescent="0.6">
      <c r="A265" s="2311" t="s">
        <v>1616</v>
      </c>
      <c r="B265" s="2313" t="s">
        <v>1713</v>
      </c>
      <c r="C265" s="2310"/>
      <c r="D265" s="2310"/>
      <c r="E265" s="2310"/>
      <c r="F265" s="2310"/>
      <c r="G265" s="2310"/>
      <c r="H265" s="2310"/>
      <c r="I265" s="2310"/>
      <c r="J265" s="2310"/>
      <c r="K265" s="2310"/>
    </row>
    <row r="266" spans="1:11" x14ac:dyDescent="0.6">
      <c r="A266" s="2311"/>
      <c r="B266" s="2313"/>
      <c r="C266" s="2310"/>
      <c r="D266" s="2310"/>
      <c r="E266" s="2310"/>
      <c r="F266" s="2310"/>
      <c r="G266" s="2310"/>
      <c r="H266" s="2310"/>
      <c r="I266" s="2310"/>
      <c r="J266" s="2310"/>
      <c r="K266" s="2310"/>
    </row>
    <row r="267" spans="1:11" x14ac:dyDescent="0.6">
      <c r="A267" s="2311"/>
      <c r="B267" s="2313"/>
      <c r="C267" s="2310"/>
      <c r="D267" s="2310"/>
      <c r="E267" s="2310"/>
      <c r="F267" s="2310"/>
      <c r="G267" s="2310"/>
      <c r="H267" s="2310"/>
      <c r="I267" s="2310"/>
      <c r="J267" s="2310"/>
      <c r="K267" s="2310"/>
    </row>
    <row r="268" spans="1:11" x14ac:dyDescent="0.6">
      <c r="A268" s="2311"/>
      <c r="B268" s="2313"/>
      <c r="C268" s="2310"/>
      <c r="D268" s="2310"/>
      <c r="E268" s="2310"/>
      <c r="F268" s="2310"/>
      <c r="G268" s="2310"/>
      <c r="H268" s="2310"/>
      <c r="I268" s="2310"/>
      <c r="J268" s="2310"/>
      <c r="K268" s="2310"/>
    </row>
    <row r="269" spans="1:11" x14ac:dyDescent="0.6">
      <c r="A269" s="2311"/>
      <c r="B269" s="2313"/>
      <c r="C269" s="2310"/>
      <c r="D269" s="2310"/>
      <c r="E269" s="2310"/>
      <c r="F269" s="2310"/>
      <c r="G269" s="2310"/>
      <c r="H269" s="2310"/>
      <c r="I269" s="2310"/>
      <c r="J269" s="2310"/>
      <c r="K269" s="2310"/>
    </row>
    <row r="270" spans="1:11" x14ac:dyDescent="0.6">
      <c r="A270" s="2311"/>
      <c r="B270" s="2313"/>
      <c r="C270" s="2310"/>
      <c r="D270" s="2310"/>
      <c r="E270" s="2310"/>
      <c r="F270" s="2310"/>
      <c r="G270" s="2310"/>
      <c r="H270" s="2310"/>
      <c r="I270" s="2310"/>
      <c r="J270" s="2310"/>
      <c r="K270" s="2310"/>
    </row>
    <row r="271" spans="1:11" x14ac:dyDescent="0.6">
      <c r="A271" s="2311"/>
      <c r="B271" s="2313"/>
      <c r="C271" s="2310"/>
      <c r="D271" s="2310"/>
      <c r="E271" s="2310"/>
      <c r="F271" s="2310"/>
      <c r="G271" s="2310"/>
      <c r="H271" s="2310"/>
      <c r="I271" s="2310"/>
      <c r="J271" s="2310"/>
      <c r="K271" s="2310"/>
    </row>
    <row r="272" spans="1:11" x14ac:dyDescent="0.6">
      <c r="A272" s="2311"/>
      <c r="B272" s="2313"/>
      <c r="C272" s="2310"/>
      <c r="D272" s="2310"/>
      <c r="E272" s="2310"/>
      <c r="F272" s="2310"/>
      <c r="G272" s="2310"/>
      <c r="H272" s="2310"/>
      <c r="I272" s="2310"/>
      <c r="J272" s="2310"/>
      <c r="K272" s="2310"/>
    </row>
    <row r="273" spans="1:11" x14ac:dyDescent="0.6">
      <c r="A273" s="2311"/>
      <c r="B273" s="2313"/>
      <c r="C273" s="2310"/>
      <c r="D273" s="2310"/>
      <c r="E273" s="2310"/>
      <c r="F273" s="2310"/>
      <c r="G273" s="2310"/>
      <c r="H273" s="2310"/>
      <c r="I273" s="2310"/>
      <c r="J273" s="2310"/>
      <c r="K273" s="2310"/>
    </row>
    <row r="274" spans="1:11" x14ac:dyDescent="0.6">
      <c r="A274" s="2311"/>
      <c r="B274" s="2315" t="s">
        <v>1714</v>
      </c>
      <c r="C274" s="2310"/>
      <c r="D274" s="2310"/>
      <c r="E274" s="2310"/>
      <c r="F274" s="2310"/>
      <c r="G274" s="2310"/>
      <c r="H274" s="2310"/>
      <c r="I274" s="2310"/>
      <c r="J274" s="2310"/>
      <c r="K274" s="2310"/>
    </row>
    <row r="275" spans="1:11" x14ac:dyDescent="0.6">
      <c r="A275" s="2311"/>
      <c r="B275" s="2315"/>
      <c r="C275" s="2310"/>
      <c r="D275" s="2310"/>
      <c r="E275" s="2310"/>
      <c r="F275" s="2310"/>
      <c r="G275" s="2310"/>
      <c r="H275" s="2310"/>
      <c r="I275" s="2310"/>
      <c r="J275" s="2310"/>
      <c r="K275" s="2310"/>
    </row>
    <row r="276" spans="1:11" ht="26" x14ac:dyDescent="0.6">
      <c r="A276" s="2311" t="s">
        <v>1622</v>
      </c>
      <c r="B276" s="2313" t="s">
        <v>1715</v>
      </c>
      <c r="C276" s="2310"/>
      <c r="D276" s="2310"/>
      <c r="E276" s="2310"/>
      <c r="F276" s="2310"/>
      <c r="G276" s="2310"/>
      <c r="H276" s="2310"/>
      <c r="I276" s="2310"/>
      <c r="J276" s="2310"/>
      <c r="K276" s="2310"/>
    </row>
    <row r="277" spans="1:11" x14ac:dyDescent="0.6">
      <c r="A277" s="2311"/>
      <c r="B277" s="2312"/>
      <c r="C277" s="2310"/>
      <c r="D277" s="2310"/>
      <c r="E277" s="2310"/>
      <c r="F277" s="2310"/>
      <c r="G277" s="2310"/>
      <c r="H277" s="2310"/>
      <c r="I277" s="2310"/>
      <c r="J277" s="2310"/>
      <c r="K277" s="2310"/>
    </row>
    <row r="278" spans="1:11" ht="39" x14ac:dyDescent="0.6">
      <c r="A278" s="2311" t="s">
        <v>1605</v>
      </c>
      <c r="B278" s="2313" t="s">
        <v>1716</v>
      </c>
      <c r="C278" s="2314"/>
      <c r="D278" s="2310"/>
      <c r="E278" s="2310"/>
      <c r="F278" s="2310"/>
      <c r="G278" s="2310"/>
      <c r="H278" s="2310"/>
      <c r="I278" s="2310"/>
      <c r="J278" s="2310"/>
      <c r="K278" s="2310"/>
    </row>
    <row r="279" spans="1:11" x14ac:dyDescent="0.6">
      <c r="A279" s="2311"/>
      <c r="B279" s="2312"/>
      <c r="C279" s="2310"/>
      <c r="D279" s="2310"/>
      <c r="E279" s="2310"/>
      <c r="F279" s="2310"/>
      <c r="G279" s="2310"/>
      <c r="H279" s="2310"/>
      <c r="I279" s="2310"/>
      <c r="J279" s="2310"/>
      <c r="K279" s="2310"/>
    </row>
    <row r="280" spans="1:11" ht="39" x14ac:dyDescent="0.6">
      <c r="A280" s="2311" t="s">
        <v>1607</v>
      </c>
      <c r="B280" s="2313" t="s">
        <v>1717</v>
      </c>
      <c r="C280" s="2310"/>
      <c r="D280" s="2310"/>
      <c r="E280" s="2310"/>
      <c r="F280" s="2310"/>
      <c r="G280" s="2310"/>
      <c r="H280" s="2310"/>
      <c r="I280" s="2310"/>
      <c r="J280" s="2310"/>
      <c r="K280" s="2310"/>
    </row>
    <row r="281" spans="1:11" x14ac:dyDescent="0.6">
      <c r="A281" s="2311"/>
      <c r="B281" s="2312"/>
      <c r="C281" s="2310"/>
      <c r="D281" s="2310"/>
      <c r="E281" s="2310"/>
      <c r="F281" s="2310"/>
      <c r="G281" s="2310"/>
      <c r="H281" s="2310"/>
      <c r="I281" s="2310"/>
      <c r="J281" s="2310"/>
      <c r="K281" s="2310"/>
    </row>
    <row r="282" spans="1:11" x14ac:dyDescent="0.6">
      <c r="A282" s="2311"/>
      <c r="B282" s="2320"/>
      <c r="C282" s="2310"/>
      <c r="D282" s="2310"/>
      <c r="E282" s="2310"/>
      <c r="F282" s="2310"/>
      <c r="G282" s="2310"/>
      <c r="H282" s="2310"/>
      <c r="I282" s="2310"/>
      <c r="J282" s="2310"/>
      <c r="K282" s="2310"/>
    </row>
    <row r="283" spans="1:11" x14ac:dyDescent="0.6">
      <c r="A283" s="2311"/>
      <c r="B283" s="2320"/>
      <c r="C283" s="2310"/>
      <c r="D283" s="2310"/>
      <c r="E283" s="2310"/>
      <c r="F283" s="2310"/>
      <c r="G283" s="2310"/>
      <c r="H283" s="2310"/>
      <c r="I283" s="2310"/>
      <c r="J283" s="2310"/>
      <c r="K283" s="2310"/>
    </row>
    <row r="284" spans="1:11" x14ac:dyDescent="0.6">
      <c r="A284" s="2311"/>
      <c r="B284" s="2320"/>
      <c r="C284" s="2310"/>
      <c r="D284" s="2310"/>
      <c r="E284" s="2310"/>
      <c r="F284" s="2310"/>
      <c r="G284" s="2310"/>
      <c r="H284" s="2310"/>
      <c r="I284" s="2310"/>
      <c r="J284" s="2310"/>
      <c r="K284" s="2310"/>
    </row>
    <row r="285" spans="1:11" x14ac:dyDescent="0.6">
      <c r="A285" s="2311"/>
      <c r="B285" s="2320"/>
      <c r="C285" s="2310"/>
      <c r="D285" s="2310"/>
      <c r="E285" s="2310"/>
      <c r="F285" s="2310"/>
      <c r="G285" s="2310"/>
      <c r="H285" s="2310"/>
      <c r="I285" s="2310"/>
      <c r="J285" s="2310"/>
      <c r="K285" s="2310"/>
    </row>
    <row r="286" spans="1:11" x14ac:dyDescent="0.6">
      <c r="A286" s="2311"/>
      <c r="B286" s="2320"/>
      <c r="C286" s="2310"/>
      <c r="D286" s="2310"/>
      <c r="E286" s="2310"/>
      <c r="F286" s="2310"/>
      <c r="G286" s="2310"/>
      <c r="H286" s="2310"/>
      <c r="I286" s="2310"/>
      <c r="J286" s="2310"/>
      <c r="K286" s="2310"/>
    </row>
    <row r="287" spans="1:11" x14ac:dyDescent="0.6">
      <c r="A287" s="2311"/>
      <c r="B287" s="2320"/>
      <c r="C287" s="2310"/>
      <c r="D287" s="2310"/>
      <c r="E287" s="2310"/>
      <c r="F287" s="2310"/>
      <c r="G287" s="2310"/>
      <c r="H287" s="2310"/>
      <c r="I287" s="2310"/>
      <c r="J287" s="2310"/>
      <c r="K287" s="2310"/>
    </row>
    <row r="288" spans="1:11" x14ac:dyDescent="0.6">
      <c r="A288" s="2311"/>
      <c r="B288" s="2320"/>
      <c r="C288" s="2310"/>
      <c r="D288" s="2310"/>
      <c r="E288" s="2310"/>
      <c r="F288" s="2310"/>
      <c r="G288" s="2310"/>
      <c r="H288" s="2310"/>
      <c r="I288" s="2310"/>
      <c r="J288" s="2310"/>
      <c r="K288" s="2310"/>
    </row>
    <row r="289" spans="1:11" x14ac:dyDescent="0.6">
      <c r="A289" s="2311"/>
      <c r="B289" s="2320"/>
      <c r="C289" s="2310"/>
      <c r="D289" s="2310"/>
      <c r="E289" s="2310"/>
      <c r="F289" s="2310"/>
      <c r="G289" s="2310"/>
      <c r="H289" s="2310"/>
      <c r="I289" s="2310"/>
      <c r="J289" s="2310"/>
      <c r="K289" s="2310"/>
    </row>
    <row r="290" spans="1:11" x14ac:dyDescent="0.6">
      <c r="A290" s="2311"/>
      <c r="B290" s="2320"/>
      <c r="C290" s="2310"/>
      <c r="D290" s="2310"/>
      <c r="E290" s="2310"/>
      <c r="F290" s="2310"/>
      <c r="G290" s="2310"/>
      <c r="H290" s="2310"/>
      <c r="I290" s="2310"/>
      <c r="J290" s="2310"/>
      <c r="K290" s="2310"/>
    </row>
    <row r="291" spans="1:11" x14ac:dyDescent="0.6">
      <c r="A291" s="2311"/>
      <c r="B291" s="2320"/>
      <c r="C291" s="2310"/>
      <c r="D291" s="2310"/>
      <c r="E291" s="2310"/>
      <c r="F291" s="2310"/>
      <c r="G291" s="2310"/>
      <c r="H291" s="2310"/>
      <c r="I291" s="2310"/>
      <c r="J291" s="2310"/>
      <c r="K291" s="2310"/>
    </row>
    <row r="292" spans="1:11" x14ac:dyDescent="0.6">
      <c r="A292" s="2311"/>
      <c r="B292" s="2312"/>
      <c r="C292" s="2310"/>
      <c r="D292" s="2310"/>
      <c r="E292" s="2310"/>
      <c r="F292" s="2310"/>
      <c r="G292" s="2310"/>
      <c r="H292" s="2310"/>
      <c r="I292" s="2310"/>
      <c r="J292" s="2310"/>
      <c r="K292" s="2310"/>
    </row>
    <row r="293" spans="1:11" ht="78" x14ac:dyDescent="0.6">
      <c r="A293" s="2311" t="s">
        <v>1609</v>
      </c>
      <c r="B293" s="2313" t="s">
        <v>1718</v>
      </c>
      <c r="C293" s="2310"/>
      <c r="D293" s="2310"/>
      <c r="E293" s="2310"/>
      <c r="F293" s="2310"/>
      <c r="G293" s="2310"/>
      <c r="H293" s="2310"/>
      <c r="I293" s="2310"/>
      <c r="J293" s="2310"/>
      <c r="K293" s="2310"/>
    </row>
    <row r="294" spans="1:11" x14ac:dyDescent="0.6">
      <c r="A294" s="2308"/>
      <c r="B294" s="2312"/>
      <c r="C294" s="2310"/>
      <c r="D294" s="2310"/>
      <c r="E294" s="2310"/>
      <c r="F294" s="2310"/>
      <c r="G294" s="2310"/>
      <c r="H294" s="2310"/>
      <c r="I294" s="2310"/>
      <c r="J294" s="2310"/>
      <c r="K294" s="2310"/>
    </row>
    <row r="295" spans="1:11" x14ac:dyDescent="0.6">
      <c r="A295" s="2308"/>
      <c r="B295" s="2315" t="s">
        <v>1719</v>
      </c>
      <c r="C295" s="2310"/>
      <c r="D295" s="2310"/>
      <c r="E295" s="2310"/>
      <c r="F295" s="2310"/>
      <c r="G295" s="2310"/>
      <c r="H295" s="2310"/>
      <c r="I295" s="2310"/>
      <c r="J295" s="2310"/>
      <c r="K295" s="2310"/>
    </row>
    <row r="296" spans="1:11" x14ac:dyDescent="0.6">
      <c r="A296" s="2311"/>
      <c r="B296" s="2312"/>
      <c r="C296" s="2310"/>
      <c r="D296" s="2310"/>
      <c r="E296" s="2310"/>
      <c r="F296" s="2310"/>
      <c r="G296" s="2310"/>
      <c r="H296" s="2310"/>
      <c r="I296" s="2310"/>
      <c r="J296" s="2310"/>
      <c r="K296" s="2310"/>
    </row>
    <row r="297" spans="1:11" ht="65" x14ac:dyDescent="0.6">
      <c r="A297" s="2311" t="s">
        <v>1611</v>
      </c>
      <c r="B297" s="2313" t="s">
        <v>1720</v>
      </c>
      <c r="C297" s="2310"/>
      <c r="D297" s="2310"/>
      <c r="E297" s="2310"/>
      <c r="F297" s="2310"/>
      <c r="G297" s="2310"/>
      <c r="H297" s="2310"/>
      <c r="I297" s="2310"/>
      <c r="J297" s="2310"/>
      <c r="K297" s="2310"/>
    </row>
    <row r="298" spans="1:11" x14ac:dyDescent="0.6">
      <c r="A298" s="2311"/>
      <c r="B298" s="2313"/>
      <c r="C298" s="2310"/>
      <c r="D298" s="2310"/>
      <c r="E298" s="2310"/>
      <c r="F298" s="2310"/>
      <c r="G298" s="2310"/>
      <c r="H298" s="2310"/>
      <c r="I298" s="2310"/>
      <c r="J298" s="2310"/>
      <c r="K298" s="2310"/>
    </row>
    <row r="299" spans="1:11" x14ac:dyDescent="0.6">
      <c r="A299" s="2311"/>
      <c r="B299" s="2313"/>
      <c r="C299" s="2310"/>
      <c r="D299" s="2310"/>
      <c r="E299" s="2310"/>
      <c r="F299" s="2310"/>
      <c r="G299" s="2310"/>
      <c r="H299" s="2310"/>
      <c r="I299" s="2310"/>
      <c r="J299" s="2310"/>
      <c r="K299" s="2310"/>
    </row>
    <row r="300" spans="1:11" x14ac:dyDescent="0.6">
      <c r="A300" s="2311"/>
      <c r="B300" s="2313"/>
      <c r="C300" s="2310"/>
      <c r="D300" s="2310"/>
      <c r="E300" s="2310"/>
      <c r="F300" s="2310"/>
      <c r="G300" s="2310"/>
      <c r="H300" s="2310"/>
      <c r="I300" s="2310"/>
      <c r="J300" s="2310"/>
      <c r="K300" s="2310"/>
    </row>
    <row r="301" spans="1:11" x14ac:dyDescent="0.6">
      <c r="A301" s="2311"/>
      <c r="B301" s="2313"/>
      <c r="C301" s="2310"/>
      <c r="D301" s="2310"/>
      <c r="E301" s="2310"/>
      <c r="F301" s="2310"/>
      <c r="G301" s="2310"/>
      <c r="H301" s="2310"/>
      <c r="I301" s="2310"/>
      <c r="J301" s="2310"/>
      <c r="K301" s="2310"/>
    </row>
    <row r="302" spans="1:11" x14ac:dyDescent="0.6">
      <c r="A302" s="2311"/>
      <c r="B302" s="2313"/>
      <c r="C302" s="2310"/>
      <c r="D302" s="2310"/>
      <c r="E302" s="2310"/>
      <c r="F302" s="2310"/>
      <c r="G302" s="2310"/>
      <c r="H302" s="2310"/>
      <c r="I302" s="2310"/>
      <c r="J302" s="2310"/>
      <c r="K302" s="2310"/>
    </row>
    <row r="303" spans="1:11" x14ac:dyDescent="0.6">
      <c r="A303" s="2311"/>
      <c r="B303" s="2313"/>
      <c r="C303" s="2310"/>
      <c r="D303" s="2310"/>
      <c r="E303" s="2310"/>
      <c r="F303" s="2310"/>
      <c r="G303" s="2310"/>
      <c r="H303" s="2310"/>
      <c r="I303" s="2310"/>
      <c r="J303" s="2310"/>
      <c r="K303" s="2310"/>
    </row>
    <row r="304" spans="1:11" x14ac:dyDescent="0.6">
      <c r="A304" s="2311"/>
      <c r="B304" s="2313"/>
      <c r="C304" s="2310"/>
      <c r="D304" s="2310"/>
      <c r="E304" s="2310"/>
      <c r="F304" s="2310"/>
      <c r="G304" s="2310"/>
      <c r="H304" s="2310"/>
      <c r="I304" s="2310"/>
      <c r="J304" s="2310"/>
      <c r="K304" s="2310"/>
    </row>
    <row r="305" spans="1:11" x14ac:dyDescent="0.6">
      <c r="A305" s="2311"/>
      <c r="B305" s="2313"/>
      <c r="C305" s="2310"/>
      <c r="D305" s="2310"/>
      <c r="E305" s="2310"/>
      <c r="F305" s="2310"/>
      <c r="G305" s="2310"/>
      <c r="H305" s="2310"/>
      <c r="I305" s="2310"/>
      <c r="J305" s="2310"/>
      <c r="K305" s="2310"/>
    </row>
    <row r="306" spans="1:11" x14ac:dyDescent="0.6">
      <c r="A306" s="2311"/>
      <c r="B306" s="2313"/>
      <c r="C306" s="2310"/>
      <c r="D306" s="2310"/>
      <c r="E306" s="2310"/>
      <c r="F306" s="2310"/>
      <c r="G306" s="2310"/>
      <c r="H306" s="2310"/>
      <c r="I306" s="2310"/>
      <c r="J306" s="2310"/>
      <c r="K306" s="2310"/>
    </row>
    <row r="307" spans="1:11" x14ac:dyDescent="0.6">
      <c r="A307" s="2311"/>
      <c r="B307" s="2313"/>
      <c r="C307" s="2310"/>
      <c r="D307" s="2310"/>
      <c r="E307" s="2310"/>
      <c r="F307" s="2310"/>
      <c r="G307" s="2310"/>
      <c r="H307" s="2310"/>
      <c r="I307" s="2310"/>
      <c r="J307" s="2310"/>
      <c r="K307" s="2310"/>
    </row>
    <row r="308" spans="1:11" x14ac:dyDescent="0.6">
      <c r="A308" s="2311"/>
      <c r="B308" s="2313"/>
      <c r="C308" s="2310"/>
      <c r="D308" s="2310"/>
      <c r="E308" s="2310"/>
      <c r="F308" s="2310"/>
      <c r="G308" s="2310"/>
      <c r="H308" s="2310"/>
      <c r="I308" s="2310"/>
      <c r="J308" s="2310"/>
      <c r="K308" s="2310"/>
    </row>
    <row r="309" spans="1:11" x14ac:dyDescent="0.6">
      <c r="A309" s="2311"/>
      <c r="B309" s="2313"/>
      <c r="C309" s="2310"/>
      <c r="D309" s="2310"/>
      <c r="E309" s="2310"/>
      <c r="F309" s="2310"/>
      <c r="G309" s="2310"/>
      <c r="H309" s="2310"/>
      <c r="I309" s="2310"/>
      <c r="J309" s="2310"/>
      <c r="K309" s="2310"/>
    </row>
    <row r="310" spans="1:11" x14ac:dyDescent="0.6">
      <c r="A310" s="2311"/>
      <c r="B310" s="2313"/>
      <c r="C310" s="2310"/>
      <c r="D310" s="2310"/>
      <c r="E310" s="2310"/>
      <c r="F310" s="2310"/>
      <c r="G310" s="2310"/>
      <c r="H310" s="2310"/>
      <c r="I310" s="2310"/>
      <c r="J310" s="2310"/>
      <c r="K310" s="2310"/>
    </row>
    <row r="311" spans="1:11" x14ac:dyDescent="0.6">
      <c r="A311" s="2311"/>
      <c r="B311" s="2313"/>
      <c r="C311" s="2310"/>
      <c r="D311" s="2310"/>
      <c r="E311" s="2310"/>
      <c r="F311" s="2310"/>
      <c r="G311" s="2310"/>
      <c r="H311" s="2310"/>
      <c r="I311" s="2310"/>
      <c r="J311" s="2310"/>
      <c r="K311" s="2310"/>
    </row>
    <row r="312" spans="1:11" x14ac:dyDescent="0.6">
      <c r="A312" s="2311"/>
      <c r="B312" s="2312"/>
      <c r="C312" s="2310"/>
      <c r="D312" s="2310"/>
      <c r="E312" s="2310"/>
      <c r="F312" s="2310"/>
      <c r="G312" s="2310"/>
      <c r="H312" s="2310"/>
      <c r="I312" s="2310"/>
      <c r="J312" s="2310"/>
      <c r="K312" s="2310"/>
    </row>
    <row r="313" spans="1:11" ht="26" x14ac:dyDescent="0.6">
      <c r="A313" s="2311" t="s">
        <v>1622</v>
      </c>
      <c r="B313" s="2313" t="s">
        <v>1721</v>
      </c>
      <c r="C313" s="2310"/>
      <c r="D313" s="2310"/>
      <c r="E313" s="2310"/>
      <c r="F313" s="2310"/>
      <c r="G313" s="2310"/>
      <c r="H313" s="2310"/>
      <c r="I313" s="2310"/>
      <c r="J313" s="2310"/>
      <c r="K313" s="2310"/>
    </row>
    <row r="314" spans="1:11" x14ac:dyDescent="0.6">
      <c r="A314" s="2311"/>
      <c r="B314" s="2312"/>
      <c r="C314" s="2310"/>
      <c r="D314" s="2310"/>
      <c r="E314" s="2310"/>
      <c r="F314" s="2310"/>
      <c r="G314" s="2310"/>
      <c r="H314" s="2310"/>
      <c r="I314" s="2310"/>
      <c r="J314" s="2310"/>
      <c r="K314" s="2310"/>
    </row>
    <row r="315" spans="1:11" ht="78" x14ac:dyDescent="0.6">
      <c r="A315" s="2311" t="s">
        <v>1605</v>
      </c>
      <c r="B315" s="2313" t="s">
        <v>1722</v>
      </c>
      <c r="C315" s="2314"/>
      <c r="D315" s="2310"/>
      <c r="E315" s="2310"/>
      <c r="F315" s="2310"/>
      <c r="G315" s="2310"/>
      <c r="H315" s="2310"/>
      <c r="I315" s="2310"/>
      <c r="J315" s="2310"/>
      <c r="K315" s="2310"/>
    </row>
    <row r="316" spans="1:11" x14ac:dyDescent="0.6">
      <c r="A316" s="2311"/>
      <c r="B316" s="2312"/>
      <c r="C316" s="2310"/>
      <c r="D316" s="2310"/>
      <c r="E316" s="2310"/>
      <c r="F316" s="2310"/>
      <c r="G316" s="2310"/>
      <c r="H316" s="2310"/>
      <c r="I316" s="2310"/>
      <c r="J316" s="2310"/>
      <c r="K316" s="2310"/>
    </row>
    <row r="317" spans="1:11" ht="91" x14ac:dyDescent="0.6">
      <c r="A317" s="2311" t="s">
        <v>1607</v>
      </c>
      <c r="B317" s="2313" t="s">
        <v>1723</v>
      </c>
      <c r="C317" s="2310"/>
      <c r="D317" s="2310"/>
      <c r="E317" s="2310"/>
      <c r="F317" s="2310"/>
      <c r="G317" s="2310"/>
      <c r="H317" s="2310"/>
      <c r="I317" s="2310"/>
      <c r="J317" s="2310"/>
      <c r="K317" s="2310"/>
    </row>
    <row r="318" spans="1:11" x14ac:dyDescent="0.6">
      <c r="A318" s="2311"/>
      <c r="B318" s="2312"/>
      <c r="C318" s="2310"/>
      <c r="D318" s="2310"/>
      <c r="E318" s="2310"/>
      <c r="F318" s="2310"/>
      <c r="G318" s="2310"/>
      <c r="H318" s="2310"/>
      <c r="I318" s="2310"/>
      <c r="J318" s="2310"/>
      <c r="K318" s="2310"/>
    </row>
    <row r="319" spans="1:11" x14ac:dyDescent="0.6">
      <c r="A319" s="2308"/>
      <c r="B319" s="2315" t="s">
        <v>1724</v>
      </c>
      <c r="C319" s="2310"/>
      <c r="D319" s="2310"/>
      <c r="E319" s="2310"/>
      <c r="F319" s="2310"/>
      <c r="G319" s="2310"/>
      <c r="H319" s="2310"/>
      <c r="I319" s="2310"/>
      <c r="J319" s="2310"/>
      <c r="K319" s="2310"/>
    </row>
    <row r="320" spans="1:11" ht="117" x14ac:dyDescent="0.6">
      <c r="A320" s="2311" t="s">
        <v>1609</v>
      </c>
      <c r="B320" s="2313" t="s">
        <v>1725</v>
      </c>
      <c r="C320" s="2314"/>
      <c r="D320" s="2310"/>
      <c r="E320" s="2310"/>
      <c r="F320" s="2310"/>
      <c r="G320" s="2310"/>
      <c r="H320" s="2310"/>
      <c r="I320" s="2310"/>
      <c r="J320" s="2310"/>
      <c r="K320" s="2310"/>
    </row>
    <row r="321" spans="1:11" x14ac:dyDescent="0.6">
      <c r="A321" s="2311"/>
      <c r="B321" s="2312"/>
      <c r="C321" s="2310"/>
      <c r="D321" s="2310"/>
      <c r="E321" s="2310"/>
      <c r="F321" s="2310"/>
      <c r="G321" s="2310"/>
      <c r="H321" s="2310"/>
      <c r="I321" s="2310"/>
      <c r="J321" s="2310"/>
      <c r="K321" s="2310"/>
    </row>
    <row r="322" spans="1:11" x14ac:dyDescent="0.6">
      <c r="A322" s="2308"/>
      <c r="B322" s="2315" t="s">
        <v>1726</v>
      </c>
      <c r="C322" s="2310"/>
      <c r="D322" s="2310"/>
      <c r="E322" s="2310"/>
      <c r="F322" s="2310"/>
      <c r="G322" s="2310"/>
      <c r="H322" s="2310"/>
      <c r="I322" s="2310"/>
      <c r="J322" s="2310"/>
      <c r="K322" s="2310"/>
    </row>
    <row r="323" spans="1:11" ht="143" x14ac:dyDescent="0.6">
      <c r="A323" s="2311" t="s">
        <v>1611</v>
      </c>
      <c r="B323" s="2313" t="s">
        <v>1727</v>
      </c>
      <c r="C323" s="2310"/>
      <c r="D323" s="2310"/>
      <c r="E323" s="2310"/>
      <c r="F323" s="2310"/>
      <c r="G323" s="2310"/>
      <c r="H323" s="2310"/>
      <c r="I323" s="2310"/>
      <c r="J323" s="2310"/>
      <c r="K323" s="2310"/>
    </row>
    <row r="324" spans="1:11" x14ac:dyDescent="0.6">
      <c r="A324" s="2311"/>
      <c r="B324" s="2313"/>
      <c r="C324" s="2310"/>
      <c r="D324" s="2310"/>
      <c r="E324" s="2310"/>
      <c r="F324" s="2310"/>
      <c r="G324" s="2310"/>
      <c r="H324" s="2310"/>
      <c r="I324" s="2310"/>
      <c r="J324" s="2310"/>
      <c r="K324" s="2310"/>
    </row>
    <row r="325" spans="1:11" x14ac:dyDescent="0.6">
      <c r="A325" s="2311"/>
      <c r="B325" s="2313"/>
      <c r="C325" s="2310"/>
      <c r="D325" s="2310"/>
      <c r="E325" s="2310"/>
      <c r="F325" s="2310"/>
      <c r="G325" s="2310"/>
      <c r="H325" s="2310"/>
      <c r="I325" s="2310"/>
      <c r="J325" s="2310"/>
      <c r="K325" s="2310"/>
    </row>
    <row r="326" spans="1:11" x14ac:dyDescent="0.6">
      <c r="A326" s="2311"/>
      <c r="B326" s="2313"/>
      <c r="C326" s="2310"/>
      <c r="D326" s="2310"/>
      <c r="E326" s="2310"/>
      <c r="F326" s="2310"/>
      <c r="G326" s="2310"/>
      <c r="H326" s="2310"/>
      <c r="I326" s="2310"/>
      <c r="J326" s="2310"/>
      <c r="K326" s="2310"/>
    </row>
    <row r="327" spans="1:11" x14ac:dyDescent="0.6">
      <c r="A327" s="2311"/>
      <c r="B327" s="2313"/>
      <c r="C327" s="2310"/>
      <c r="D327" s="2310"/>
      <c r="E327" s="2310"/>
      <c r="F327" s="2310"/>
      <c r="G327" s="2310"/>
      <c r="H327" s="2310"/>
      <c r="I327" s="2310"/>
      <c r="J327" s="2310"/>
      <c r="K327" s="2310"/>
    </row>
    <row r="328" spans="1:11" x14ac:dyDescent="0.6">
      <c r="A328" s="2311"/>
      <c r="B328" s="2313"/>
      <c r="C328" s="2310"/>
      <c r="D328" s="2310"/>
      <c r="E328" s="2310"/>
      <c r="F328" s="2310"/>
      <c r="G328" s="2310"/>
      <c r="H328" s="2310"/>
      <c r="I328" s="2310"/>
      <c r="J328" s="2310"/>
      <c r="K328" s="2310"/>
    </row>
    <row r="329" spans="1:11" x14ac:dyDescent="0.6">
      <c r="A329" s="2311"/>
      <c r="B329" s="2313"/>
      <c r="C329" s="2310"/>
      <c r="D329" s="2310"/>
      <c r="E329" s="2310"/>
      <c r="F329" s="2310"/>
      <c r="G329" s="2310"/>
      <c r="H329" s="2310"/>
      <c r="I329" s="2310"/>
      <c r="J329" s="2310"/>
      <c r="K329" s="2310"/>
    </row>
    <row r="330" spans="1:11" x14ac:dyDescent="0.6">
      <c r="A330" s="2311"/>
      <c r="B330" s="2313"/>
      <c r="C330" s="2310"/>
      <c r="D330" s="2310"/>
      <c r="E330" s="2310"/>
      <c r="F330" s="2310"/>
      <c r="G330" s="2310"/>
      <c r="H330" s="2310"/>
      <c r="I330" s="2310"/>
      <c r="J330" s="2310"/>
      <c r="K330" s="2310"/>
    </row>
    <row r="331" spans="1:11" x14ac:dyDescent="0.6">
      <c r="A331" s="2311"/>
      <c r="B331" s="2313"/>
      <c r="C331" s="2310"/>
      <c r="D331" s="2310"/>
      <c r="E331" s="2310"/>
      <c r="F331" s="2310"/>
      <c r="G331" s="2310"/>
      <c r="H331" s="2310"/>
      <c r="I331" s="2310"/>
      <c r="J331" s="2310"/>
      <c r="K331" s="2310"/>
    </row>
    <row r="332" spans="1:11" x14ac:dyDescent="0.6">
      <c r="A332" s="2311"/>
      <c r="B332" s="2313"/>
      <c r="C332" s="2310"/>
      <c r="D332" s="2310"/>
      <c r="E332" s="2310"/>
      <c r="F332" s="2310"/>
      <c r="G332" s="2310"/>
      <c r="H332" s="2310"/>
      <c r="I332" s="2310"/>
      <c r="J332" s="2310"/>
      <c r="K332" s="2310"/>
    </row>
    <row r="333" spans="1:11" x14ac:dyDescent="0.6">
      <c r="A333" s="2311"/>
      <c r="B333" s="2313"/>
      <c r="C333" s="2310"/>
      <c r="D333" s="2310"/>
      <c r="E333" s="2310"/>
      <c r="F333" s="2310"/>
      <c r="G333" s="2310"/>
      <c r="H333" s="2310"/>
      <c r="I333" s="2310"/>
      <c r="J333" s="2310"/>
      <c r="K333" s="2310"/>
    </row>
    <row r="334" spans="1:11" ht="65" x14ac:dyDescent="0.6">
      <c r="A334" s="2311" t="s">
        <v>1622</v>
      </c>
      <c r="B334" s="2313" t="s">
        <v>1728</v>
      </c>
      <c r="C334" s="2310"/>
      <c r="D334" s="2310"/>
      <c r="E334" s="2310"/>
      <c r="F334" s="2310"/>
      <c r="G334" s="2310"/>
      <c r="H334" s="2310"/>
      <c r="I334" s="2310"/>
      <c r="J334" s="2310"/>
      <c r="K334" s="2310"/>
    </row>
    <row r="335" spans="1:11" x14ac:dyDescent="0.6">
      <c r="A335" s="2311"/>
      <c r="B335" s="2312"/>
      <c r="C335" s="2310"/>
      <c r="D335" s="2310"/>
      <c r="E335" s="2310"/>
      <c r="F335" s="2310"/>
      <c r="G335" s="2310"/>
      <c r="H335" s="2310"/>
      <c r="I335" s="2310"/>
      <c r="J335" s="2310"/>
      <c r="K335" s="2310"/>
    </row>
    <row r="336" spans="1:11" ht="26" x14ac:dyDescent="0.6">
      <c r="A336" s="2311" t="s">
        <v>1605</v>
      </c>
      <c r="B336" s="2313" t="s">
        <v>1729</v>
      </c>
      <c r="C336" s="2310"/>
      <c r="D336" s="2310"/>
      <c r="E336" s="2310"/>
      <c r="F336" s="2310"/>
      <c r="G336" s="2310"/>
      <c r="H336" s="2310"/>
      <c r="I336" s="2310"/>
      <c r="J336" s="2310"/>
      <c r="K336" s="2310"/>
    </row>
    <row r="337" spans="1:11" x14ac:dyDescent="0.6">
      <c r="A337" s="2311"/>
      <c r="B337" s="2312"/>
      <c r="C337" s="2310"/>
      <c r="D337" s="2310"/>
      <c r="E337" s="2310"/>
      <c r="F337" s="2310"/>
      <c r="G337" s="2310"/>
      <c r="H337" s="2310"/>
      <c r="I337" s="2310"/>
      <c r="J337" s="2310"/>
      <c r="K337" s="2310"/>
    </row>
    <row r="338" spans="1:11" x14ac:dyDescent="0.6">
      <c r="A338" s="2311" t="s">
        <v>1607</v>
      </c>
      <c r="B338" s="2313" t="s">
        <v>1730</v>
      </c>
      <c r="C338" s="2310"/>
      <c r="D338" s="2310"/>
      <c r="E338" s="2310"/>
      <c r="F338" s="2310"/>
      <c r="G338" s="2310"/>
      <c r="H338" s="2310"/>
      <c r="I338" s="2310"/>
      <c r="J338" s="2310"/>
      <c r="K338" s="2310"/>
    </row>
    <row r="339" spans="1:11" x14ac:dyDescent="0.6">
      <c r="A339" s="2311"/>
      <c r="B339" s="2312"/>
      <c r="C339" s="2310"/>
      <c r="D339" s="2310"/>
      <c r="E339" s="2310"/>
      <c r="F339" s="2310"/>
      <c r="G339" s="2310"/>
      <c r="H339" s="2310"/>
      <c r="I339" s="2310"/>
      <c r="J339" s="2310"/>
      <c r="K339" s="2310"/>
    </row>
    <row r="340" spans="1:11" ht="39" x14ac:dyDescent="0.6">
      <c r="A340" s="2311" t="s">
        <v>1609</v>
      </c>
      <c r="B340" s="2313" t="s">
        <v>1731</v>
      </c>
      <c r="C340" s="2310"/>
      <c r="D340" s="2310"/>
      <c r="E340" s="2310"/>
      <c r="F340" s="2310"/>
      <c r="G340" s="2310"/>
      <c r="H340" s="2310"/>
      <c r="I340" s="2310"/>
      <c r="J340" s="2310"/>
      <c r="K340" s="2310"/>
    </row>
    <row r="341" spans="1:11" x14ac:dyDescent="0.6">
      <c r="A341" s="2311"/>
      <c r="B341" s="2312"/>
      <c r="C341" s="2310"/>
      <c r="D341" s="2310"/>
      <c r="E341" s="2310"/>
      <c r="F341" s="2310"/>
      <c r="G341" s="2310"/>
      <c r="H341" s="2310"/>
      <c r="I341" s="2310"/>
      <c r="J341" s="2310"/>
      <c r="K341" s="2310"/>
    </row>
    <row r="342" spans="1:11" ht="26" x14ac:dyDescent="0.6">
      <c r="A342" s="2311" t="s">
        <v>1611</v>
      </c>
      <c r="B342" s="2313" t="s">
        <v>1732</v>
      </c>
      <c r="C342" s="2310"/>
      <c r="D342" s="2310"/>
      <c r="E342" s="2310"/>
      <c r="F342" s="2310"/>
      <c r="G342" s="2310"/>
      <c r="H342" s="2310"/>
      <c r="I342" s="2310"/>
      <c r="J342" s="2310"/>
      <c r="K342" s="2310"/>
    </row>
    <row r="343" spans="1:11" x14ac:dyDescent="0.6">
      <c r="A343" s="2311"/>
      <c r="B343" s="2312"/>
      <c r="C343" s="2310"/>
      <c r="D343" s="2310"/>
      <c r="E343" s="2310"/>
      <c r="F343" s="2310"/>
      <c r="G343" s="2310"/>
      <c r="H343" s="2310"/>
      <c r="I343" s="2310"/>
      <c r="J343" s="2310"/>
      <c r="K343" s="2310"/>
    </row>
    <row r="344" spans="1:11" ht="91" x14ac:dyDescent="0.6">
      <c r="A344" s="2311" t="s">
        <v>1614</v>
      </c>
      <c r="B344" s="2313" t="s">
        <v>1733</v>
      </c>
      <c r="C344" s="2310"/>
      <c r="D344" s="2310"/>
      <c r="E344" s="2310"/>
      <c r="F344" s="2310"/>
      <c r="G344" s="2310"/>
      <c r="H344" s="2310"/>
      <c r="I344" s="2310"/>
      <c r="J344" s="2310"/>
      <c r="K344" s="2310"/>
    </row>
    <row r="345" spans="1:11" x14ac:dyDescent="0.6">
      <c r="A345" s="2311"/>
      <c r="B345" s="2312"/>
      <c r="C345" s="2310"/>
      <c r="D345" s="2310"/>
      <c r="E345" s="2310"/>
      <c r="F345" s="2310"/>
      <c r="G345" s="2310"/>
      <c r="H345" s="2310"/>
      <c r="I345" s="2310"/>
      <c r="J345" s="2310"/>
      <c r="K345" s="2310"/>
    </row>
    <row r="346" spans="1:11" x14ac:dyDescent="0.6">
      <c r="A346" s="2308"/>
      <c r="B346" s="2315" t="s">
        <v>1734</v>
      </c>
      <c r="C346" s="2310"/>
      <c r="D346" s="2310"/>
      <c r="E346" s="2310"/>
      <c r="F346" s="2310"/>
      <c r="G346" s="2310"/>
      <c r="H346" s="2310"/>
      <c r="I346" s="2310"/>
      <c r="J346" s="2310"/>
      <c r="K346" s="2310"/>
    </row>
    <row r="347" spans="1:11" x14ac:dyDescent="0.6">
      <c r="A347" s="2308"/>
      <c r="B347" s="2315"/>
      <c r="C347" s="2310"/>
      <c r="D347" s="2310"/>
      <c r="E347" s="2310"/>
      <c r="F347" s="2310"/>
      <c r="G347" s="2310"/>
      <c r="H347" s="2310"/>
      <c r="I347" s="2310"/>
      <c r="J347" s="2310"/>
      <c r="K347" s="2310"/>
    </row>
    <row r="348" spans="1:11" ht="156" x14ac:dyDescent="0.6">
      <c r="A348" s="2311" t="s">
        <v>1616</v>
      </c>
      <c r="B348" s="2313" t="s">
        <v>1735</v>
      </c>
      <c r="C348" s="2310"/>
      <c r="D348" s="2310"/>
      <c r="E348" s="2310"/>
      <c r="F348" s="2310"/>
      <c r="G348" s="2310"/>
      <c r="H348" s="2310"/>
      <c r="I348" s="2310"/>
      <c r="J348" s="2310"/>
      <c r="K348" s="2310"/>
    </row>
    <row r="349" spans="1:11" x14ac:dyDescent="0.6">
      <c r="A349" s="2311"/>
      <c r="B349" s="2312"/>
      <c r="C349" s="2310"/>
      <c r="D349" s="2310"/>
      <c r="E349" s="2310"/>
      <c r="F349" s="2310"/>
      <c r="G349" s="2310"/>
      <c r="H349" s="2310"/>
      <c r="I349" s="2310"/>
      <c r="J349" s="2310"/>
      <c r="K349" s="2310"/>
    </row>
    <row r="350" spans="1:11" x14ac:dyDescent="0.6">
      <c r="A350" s="2311"/>
      <c r="B350" s="2312"/>
      <c r="C350" s="2310"/>
      <c r="D350" s="2310"/>
      <c r="E350" s="2310"/>
      <c r="F350" s="2310"/>
      <c r="G350" s="2310"/>
      <c r="H350" s="2310"/>
      <c r="I350" s="2310"/>
      <c r="J350" s="2310"/>
      <c r="K350" s="2310"/>
    </row>
    <row r="351" spans="1:11" x14ac:dyDescent="0.6">
      <c r="A351" s="2311"/>
      <c r="B351" s="2312"/>
      <c r="C351" s="2310"/>
      <c r="D351" s="2310"/>
      <c r="E351" s="2310"/>
      <c r="F351" s="2310"/>
      <c r="G351" s="2310"/>
      <c r="H351" s="2310"/>
      <c r="I351" s="2310"/>
      <c r="J351" s="2310"/>
      <c r="K351" s="2310"/>
    </row>
    <row r="352" spans="1:11" x14ac:dyDescent="0.6">
      <c r="A352" s="2311"/>
      <c r="B352" s="2312"/>
      <c r="C352" s="2310"/>
      <c r="D352" s="2310"/>
      <c r="E352" s="2310"/>
      <c r="F352" s="2310"/>
      <c r="G352" s="2310"/>
      <c r="H352" s="2310"/>
      <c r="I352" s="2310"/>
      <c r="J352" s="2310"/>
      <c r="K352" s="2310"/>
    </row>
    <row r="353" spans="1:11" x14ac:dyDescent="0.6">
      <c r="A353" s="2311"/>
      <c r="B353" s="2312"/>
      <c r="C353" s="2310"/>
      <c r="D353" s="2310"/>
      <c r="E353" s="2310"/>
      <c r="F353" s="2310"/>
      <c r="G353" s="2310"/>
      <c r="H353" s="2310"/>
      <c r="I353" s="2310"/>
      <c r="J353" s="2310"/>
      <c r="K353" s="2310"/>
    </row>
    <row r="354" spans="1:11" x14ac:dyDescent="0.6">
      <c r="A354" s="2311"/>
      <c r="B354" s="2312"/>
      <c r="C354" s="2310"/>
      <c r="D354" s="2310"/>
      <c r="E354" s="2310"/>
      <c r="F354" s="2310"/>
      <c r="G354" s="2310"/>
      <c r="H354" s="2310"/>
      <c r="I354" s="2310"/>
      <c r="J354" s="2310"/>
      <c r="K354" s="2310"/>
    </row>
    <row r="355" spans="1:11" x14ac:dyDescent="0.6">
      <c r="A355" s="2311"/>
      <c r="B355" s="2312"/>
      <c r="C355" s="2310"/>
      <c r="D355" s="2310"/>
      <c r="E355" s="2310"/>
      <c r="F355" s="2310"/>
      <c r="G355" s="2310"/>
      <c r="H355" s="2310"/>
      <c r="I355" s="2310"/>
      <c r="J355" s="2310"/>
      <c r="K355" s="2310"/>
    </row>
    <row r="356" spans="1:11" x14ac:dyDescent="0.6">
      <c r="A356" s="2311"/>
      <c r="B356" s="2312"/>
      <c r="C356" s="2310"/>
      <c r="D356" s="2310"/>
      <c r="E356" s="2310"/>
      <c r="F356" s="2310"/>
      <c r="G356" s="2310"/>
      <c r="H356" s="2310"/>
      <c r="I356" s="2310"/>
      <c r="J356" s="2310"/>
      <c r="K356" s="2310"/>
    </row>
    <row r="357" spans="1:11" x14ac:dyDescent="0.6">
      <c r="A357" s="2311"/>
      <c r="B357" s="2312"/>
      <c r="C357" s="2310"/>
      <c r="D357" s="2310"/>
      <c r="E357" s="2310"/>
      <c r="F357" s="2310"/>
      <c r="G357" s="2310"/>
      <c r="H357" s="2310"/>
      <c r="I357" s="2310"/>
      <c r="J357" s="2310"/>
      <c r="K357" s="2310"/>
    </row>
    <row r="358" spans="1:11" x14ac:dyDescent="0.6">
      <c r="A358" s="2311"/>
      <c r="B358" s="2312"/>
      <c r="C358" s="2310"/>
      <c r="D358" s="2310"/>
      <c r="E358" s="2310"/>
      <c r="F358" s="2310"/>
      <c r="G358" s="2310"/>
      <c r="H358" s="2310"/>
      <c r="I358" s="2310"/>
      <c r="J358" s="2310"/>
      <c r="K358" s="2310"/>
    </row>
    <row r="359" spans="1:11" x14ac:dyDescent="0.6">
      <c r="A359" s="2311"/>
      <c r="B359" s="2312"/>
      <c r="C359" s="2310"/>
      <c r="D359" s="2310"/>
      <c r="E359" s="2310"/>
      <c r="F359" s="2310"/>
      <c r="G359" s="2310"/>
      <c r="H359" s="2310"/>
      <c r="I359" s="2310"/>
      <c r="J359" s="2310"/>
      <c r="K359" s="2310"/>
    </row>
    <row r="360" spans="1:11" x14ac:dyDescent="0.6">
      <c r="A360" s="2308"/>
      <c r="B360" s="2315" t="s">
        <v>1736</v>
      </c>
      <c r="C360" s="2310"/>
      <c r="D360" s="2310"/>
      <c r="E360" s="2310"/>
      <c r="F360" s="2310"/>
      <c r="G360" s="2310"/>
      <c r="H360" s="2310"/>
      <c r="I360" s="2310"/>
      <c r="J360" s="2310"/>
      <c r="K360" s="2310"/>
    </row>
    <row r="361" spans="1:11" x14ac:dyDescent="0.6">
      <c r="A361" s="2311"/>
      <c r="B361" s="2312"/>
      <c r="C361" s="2310"/>
      <c r="D361" s="2310"/>
      <c r="E361" s="2310"/>
      <c r="F361" s="2310"/>
      <c r="G361" s="2310"/>
      <c r="H361" s="2310"/>
      <c r="I361" s="2310"/>
      <c r="J361" s="2310"/>
      <c r="K361" s="2310"/>
    </row>
    <row r="362" spans="1:11" ht="65" x14ac:dyDescent="0.6">
      <c r="A362" s="2311" t="s">
        <v>1622</v>
      </c>
      <c r="B362" s="2313" t="s">
        <v>1737</v>
      </c>
      <c r="C362" s="2310"/>
      <c r="D362" s="2310"/>
      <c r="E362" s="2310"/>
      <c r="F362" s="2310"/>
      <c r="G362" s="2310"/>
      <c r="H362" s="2310"/>
      <c r="I362" s="2310"/>
      <c r="J362" s="2310"/>
      <c r="K362" s="2310"/>
    </row>
    <row r="363" spans="1:11" x14ac:dyDescent="0.6">
      <c r="A363" s="2311"/>
      <c r="B363" s="2312"/>
      <c r="C363" s="2310"/>
      <c r="D363" s="2310"/>
      <c r="E363" s="2310"/>
      <c r="F363" s="2310"/>
      <c r="G363" s="2310"/>
      <c r="H363" s="2310"/>
      <c r="I363" s="2310"/>
      <c r="J363" s="2310"/>
      <c r="K363" s="2310"/>
    </row>
    <row r="364" spans="1:11" x14ac:dyDescent="0.6">
      <c r="A364" s="2308"/>
      <c r="B364" s="2309" t="s">
        <v>1738</v>
      </c>
      <c r="C364" s="2310"/>
      <c r="D364" s="2310"/>
      <c r="E364" s="2310"/>
      <c r="F364" s="2310"/>
      <c r="G364" s="2310"/>
      <c r="H364" s="2310"/>
      <c r="I364" s="2310"/>
      <c r="J364" s="2310"/>
      <c r="K364" s="2310"/>
    </row>
    <row r="365" spans="1:11" x14ac:dyDescent="0.6">
      <c r="A365" s="2311"/>
      <c r="B365" s="2312"/>
      <c r="C365" s="2310"/>
      <c r="D365" s="2310"/>
      <c r="E365" s="2310"/>
      <c r="F365" s="2310"/>
      <c r="G365" s="2310"/>
      <c r="H365" s="2310"/>
      <c r="I365" s="2310"/>
      <c r="J365" s="2310"/>
      <c r="K365" s="2310"/>
    </row>
    <row r="366" spans="1:11" ht="39" x14ac:dyDescent="0.6">
      <c r="A366" s="2311" t="s">
        <v>1605</v>
      </c>
      <c r="B366" s="2313" t="s">
        <v>1739</v>
      </c>
      <c r="C366" s="2310"/>
      <c r="D366" s="2310"/>
      <c r="E366" s="2310"/>
      <c r="F366" s="2310"/>
      <c r="G366" s="2310"/>
      <c r="H366" s="2310"/>
      <c r="I366" s="2310"/>
      <c r="J366" s="2310"/>
      <c r="K366" s="2310"/>
    </row>
    <row r="367" spans="1:11" x14ac:dyDescent="0.6">
      <c r="A367" s="2311"/>
      <c r="B367" s="2312"/>
      <c r="C367" s="2310"/>
      <c r="D367" s="2310"/>
      <c r="E367" s="2310"/>
      <c r="F367" s="2310"/>
      <c r="G367" s="2310"/>
      <c r="H367" s="2310"/>
      <c r="I367" s="2310"/>
      <c r="J367" s="2310"/>
      <c r="K367" s="2310"/>
    </row>
    <row r="368" spans="1:11" ht="26" x14ac:dyDescent="0.6">
      <c r="A368" s="2311" t="s">
        <v>1607</v>
      </c>
      <c r="B368" s="2313" t="s">
        <v>1740</v>
      </c>
      <c r="C368" s="2310"/>
      <c r="D368" s="2310"/>
      <c r="E368" s="2310"/>
      <c r="F368" s="2310"/>
      <c r="G368" s="2310"/>
      <c r="H368" s="2310"/>
      <c r="I368" s="2310"/>
      <c r="J368" s="2310"/>
      <c r="K368" s="2310"/>
    </row>
    <row r="369" spans="1:11" x14ac:dyDescent="0.6">
      <c r="A369" s="2311"/>
      <c r="B369" s="2312"/>
      <c r="C369" s="2310"/>
      <c r="D369" s="2310"/>
      <c r="E369" s="2310"/>
      <c r="F369" s="2310"/>
      <c r="G369" s="2310"/>
      <c r="H369" s="2310"/>
      <c r="I369" s="2310"/>
      <c r="J369" s="2310"/>
      <c r="K369" s="2310"/>
    </row>
    <row r="370" spans="1:11" ht="26" x14ac:dyDescent="0.6">
      <c r="A370" s="2311" t="s">
        <v>1609</v>
      </c>
      <c r="B370" s="2313" t="s">
        <v>1741</v>
      </c>
      <c r="C370" s="2310"/>
      <c r="D370" s="2310"/>
      <c r="E370" s="2310"/>
      <c r="F370" s="2310"/>
      <c r="G370" s="2310"/>
      <c r="H370" s="2310"/>
      <c r="I370" s="2310"/>
      <c r="J370" s="2310"/>
      <c r="K370" s="2310"/>
    </row>
    <row r="371" spans="1:11" x14ac:dyDescent="0.6">
      <c r="A371" s="2311"/>
      <c r="B371" s="2312"/>
      <c r="C371" s="2310"/>
      <c r="D371" s="2310"/>
      <c r="E371" s="2310"/>
      <c r="F371" s="2310"/>
      <c r="G371" s="2310"/>
      <c r="H371" s="2310"/>
      <c r="I371" s="2310"/>
      <c r="J371" s="2310"/>
      <c r="K371" s="2310"/>
    </row>
    <row r="372" spans="1:11" x14ac:dyDescent="0.6">
      <c r="A372" s="2311" t="s">
        <v>1611</v>
      </c>
      <c r="B372" s="2313" t="s">
        <v>1742</v>
      </c>
      <c r="C372" s="2310"/>
      <c r="D372" s="2310"/>
      <c r="E372" s="2310"/>
      <c r="F372" s="2310"/>
      <c r="G372" s="2310"/>
      <c r="H372" s="2310"/>
      <c r="I372" s="2310"/>
      <c r="J372" s="2310"/>
      <c r="K372" s="2310"/>
    </row>
    <row r="373" spans="1:11" x14ac:dyDescent="0.6">
      <c r="A373" s="2311"/>
      <c r="B373" s="2312"/>
      <c r="C373" s="2310"/>
      <c r="D373" s="2310"/>
      <c r="E373" s="2310"/>
      <c r="F373" s="2310"/>
      <c r="G373" s="2310"/>
      <c r="H373" s="2310"/>
      <c r="I373" s="2310"/>
      <c r="J373" s="2310"/>
      <c r="K373" s="2310"/>
    </row>
    <row r="374" spans="1:11" ht="39" x14ac:dyDescent="0.6">
      <c r="A374" s="2311" t="s">
        <v>1614</v>
      </c>
      <c r="B374" s="2313" t="s">
        <v>1743</v>
      </c>
      <c r="C374" s="2310"/>
      <c r="D374" s="2310"/>
      <c r="E374" s="2310"/>
      <c r="F374" s="2310"/>
      <c r="G374" s="2310"/>
      <c r="H374" s="2310"/>
      <c r="I374" s="2310"/>
      <c r="J374" s="2310"/>
      <c r="K374" s="2310"/>
    </row>
    <row r="375" spans="1:11" x14ac:dyDescent="0.6">
      <c r="A375" s="2311"/>
      <c r="B375" s="2312"/>
      <c r="C375" s="2310"/>
      <c r="D375" s="2310"/>
      <c r="E375" s="2310"/>
      <c r="F375" s="2310"/>
      <c r="G375" s="2310"/>
      <c r="H375" s="2310"/>
      <c r="I375" s="2310"/>
      <c r="J375" s="2310"/>
      <c r="K375" s="2310"/>
    </row>
    <row r="376" spans="1:11" x14ac:dyDescent="0.6">
      <c r="A376" s="2308"/>
      <c r="B376" s="2315" t="s">
        <v>1744</v>
      </c>
      <c r="C376" s="2310"/>
      <c r="D376" s="2310"/>
      <c r="E376" s="2310"/>
      <c r="F376" s="2310"/>
      <c r="G376" s="2310"/>
      <c r="H376" s="2310"/>
      <c r="I376" s="2310"/>
      <c r="J376" s="2310"/>
      <c r="K376" s="2310"/>
    </row>
    <row r="377" spans="1:11" x14ac:dyDescent="0.6">
      <c r="A377" s="2311"/>
      <c r="B377" s="2312"/>
      <c r="C377" s="2310"/>
      <c r="D377" s="2310"/>
      <c r="E377" s="2310"/>
      <c r="F377" s="2310"/>
      <c r="G377" s="2310"/>
      <c r="H377" s="2310"/>
      <c r="I377" s="2310"/>
      <c r="J377" s="2310"/>
      <c r="K377" s="2310"/>
    </row>
    <row r="378" spans="1:11" ht="39" x14ac:dyDescent="0.6">
      <c r="A378" s="2311" t="s">
        <v>1616</v>
      </c>
      <c r="B378" s="2313" t="s">
        <v>1745</v>
      </c>
      <c r="C378" s="2310"/>
      <c r="D378" s="2310"/>
      <c r="E378" s="2310"/>
      <c r="F378" s="2310"/>
      <c r="G378" s="2310"/>
      <c r="H378" s="2310"/>
      <c r="I378" s="2310"/>
      <c r="J378" s="2310"/>
      <c r="K378" s="2310"/>
    </row>
    <row r="379" spans="1:11" x14ac:dyDescent="0.6">
      <c r="A379" s="2311"/>
      <c r="B379" s="2312"/>
      <c r="C379" s="2310"/>
      <c r="D379" s="2310"/>
      <c r="E379" s="2310"/>
      <c r="F379" s="2310"/>
      <c r="G379" s="2310"/>
      <c r="H379" s="2310"/>
      <c r="I379" s="2310"/>
      <c r="J379" s="2310"/>
      <c r="K379" s="2310"/>
    </row>
    <row r="380" spans="1:11" x14ac:dyDescent="0.6">
      <c r="A380" s="2308"/>
      <c r="B380" s="2315" t="s">
        <v>1746</v>
      </c>
      <c r="C380" s="2310"/>
      <c r="D380" s="2310"/>
      <c r="E380" s="2310"/>
      <c r="F380" s="2310"/>
      <c r="G380" s="2310"/>
      <c r="H380" s="2310"/>
      <c r="I380" s="2310"/>
      <c r="J380" s="2310"/>
      <c r="K380" s="2310"/>
    </row>
    <row r="381" spans="1:11" x14ac:dyDescent="0.6">
      <c r="A381" s="2311"/>
      <c r="B381" s="2312"/>
      <c r="C381" s="2310"/>
      <c r="D381" s="2310"/>
      <c r="E381" s="2310"/>
      <c r="F381" s="2310"/>
      <c r="G381" s="2310"/>
      <c r="H381" s="2310"/>
      <c r="I381" s="2310"/>
      <c r="J381" s="2310"/>
      <c r="K381" s="2310"/>
    </row>
    <row r="382" spans="1:11" ht="117" x14ac:dyDescent="0.6">
      <c r="A382" s="2311" t="s">
        <v>1618</v>
      </c>
      <c r="B382" s="2313" t="s">
        <v>1747</v>
      </c>
      <c r="C382" s="2314"/>
      <c r="D382" s="2310"/>
      <c r="E382" s="2310"/>
      <c r="F382" s="2310"/>
      <c r="G382" s="2310"/>
      <c r="H382" s="2310"/>
      <c r="I382" s="2310"/>
      <c r="J382" s="2310"/>
      <c r="K382" s="2310"/>
    </row>
    <row r="383" spans="1:11" x14ac:dyDescent="0.6">
      <c r="A383" s="2311"/>
      <c r="B383" s="2313"/>
      <c r="C383" s="2314"/>
      <c r="D383" s="2310"/>
      <c r="E383" s="2310"/>
      <c r="F383" s="2310"/>
      <c r="G383" s="2310"/>
      <c r="H383" s="2310"/>
      <c r="I383" s="2310"/>
      <c r="J383" s="2310"/>
      <c r="K383" s="2310"/>
    </row>
    <row r="384" spans="1:11" x14ac:dyDescent="0.6">
      <c r="A384" s="2311"/>
      <c r="B384" s="2313"/>
      <c r="C384" s="2314"/>
      <c r="D384" s="2310"/>
      <c r="E384" s="2310"/>
      <c r="F384" s="2310"/>
      <c r="G384" s="2310"/>
      <c r="H384" s="2310"/>
      <c r="I384" s="2310"/>
      <c r="J384" s="2310"/>
      <c r="K384" s="2310"/>
    </row>
    <row r="385" spans="1:11" x14ac:dyDescent="0.6">
      <c r="A385" s="2311"/>
      <c r="B385" s="2313"/>
      <c r="C385" s="2314"/>
      <c r="D385" s="2310"/>
      <c r="E385" s="2310"/>
      <c r="F385" s="2310"/>
      <c r="G385" s="2310"/>
      <c r="H385" s="2310"/>
      <c r="I385" s="2310"/>
      <c r="J385" s="2310"/>
      <c r="K385" s="2310"/>
    </row>
    <row r="386" spans="1:11" x14ac:dyDescent="0.6">
      <c r="A386" s="2311"/>
      <c r="B386" s="2313"/>
      <c r="C386" s="2314"/>
      <c r="D386" s="2310"/>
      <c r="E386" s="2310"/>
      <c r="F386" s="2310"/>
      <c r="G386" s="2310"/>
      <c r="H386" s="2310"/>
      <c r="I386" s="2310"/>
      <c r="J386" s="2310"/>
      <c r="K386" s="2310"/>
    </row>
    <row r="387" spans="1:11" x14ac:dyDescent="0.6">
      <c r="A387" s="2311"/>
      <c r="B387" s="2313"/>
      <c r="C387" s="2314"/>
      <c r="D387" s="2310"/>
      <c r="E387" s="2310"/>
      <c r="F387" s="2310"/>
      <c r="G387" s="2310"/>
      <c r="H387" s="2310"/>
      <c r="I387" s="2310"/>
      <c r="J387" s="2310"/>
      <c r="K387" s="2310"/>
    </row>
    <row r="388" spans="1:11" x14ac:dyDescent="0.6">
      <c r="A388" s="2311"/>
      <c r="B388" s="2313"/>
      <c r="C388" s="2314"/>
      <c r="D388" s="2310"/>
      <c r="E388" s="2310"/>
      <c r="F388" s="2310"/>
      <c r="G388" s="2310"/>
      <c r="H388" s="2310"/>
      <c r="I388" s="2310"/>
      <c r="J388" s="2310"/>
      <c r="K388" s="2310"/>
    </row>
    <row r="389" spans="1:11" x14ac:dyDescent="0.6">
      <c r="A389" s="2311"/>
      <c r="B389" s="2313"/>
      <c r="C389" s="2314"/>
      <c r="D389" s="2310"/>
      <c r="E389" s="2310"/>
      <c r="F389" s="2310"/>
      <c r="G389" s="2310"/>
      <c r="H389" s="2310"/>
      <c r="I389" s="2310"/>
      <c r="J389" s="2310"/>
      <c r="K389" s="2310"/>
    </row>
    <row r="390" spans="1:11" x14ac:dyDescent="0.6">
      <c r="A390" s="2311"/>
      <c r="B390" s="2313"/>
      <c r="C390" s="2314"/>
      <c r="D390" s="2310"/>
      <c r="E390" s="2310"/>
      <c r="F390" s="2310"/>
      <c r="G390" s="2310"/>
      <c r="H390" s="2310"/>
      <c r="I390" s="2310"/>
      <c r="J390" s="2310"/>
      <c r="K390" s="2310"/>
    </row>
    <row r="391" spans="1:11" x14ac:dyDescent="0.6">
      <c r="A391" s="2311"/>
      <c r="B391" s="2313"/>
      <c r="C391" s="2314"/>
      <c r="D391" s="2310"/>
      <c r="E391" s="2310"/>
      <c r="F391" s="2310"/>
      <c r="G391" s="2310"/>
      <c r="H391" s="2310"/>
      <c r="I391" s="2310"/>
      <c r="J391" s="2310"/>
      <c r="K391" s="2310"/>
    </row>
    <row r="392" spans="1:11" x14ac:dyDescent="0.6">
      <c r="A392" s="2311"/>
      <c r="B392" s="2313"/>
      <c r="C392" s="2314"/>
      <c r="D392" s="2310"/>
      <c r="E392" s="2310"/>
      <c r="F392" s="2310"/>
      <c r="G392" s="2310"/>
      <c r="H392" s="2310"/>
      <c r="I392" s="2310"/>
      <c r="J392" s="2310"/>
      <c r="K392" s="2310"/>
    </row>
    <row r="393" spans="1:11" x14ac:dyDescent="0.6">
      <c r="A393" s="2308"/>
      <c r="B393" s="2315" t="s">
        <v>1748</v>
      </c>
      <c r="C393" s="2310"/>
      <c r="D393" s="2310"/>
      <c r="E393" s="2310"/>
      <c r="F393" s="2310"/>
      <c r="G393" s="2310"/>
      <c r="H393" s="2310"/>
      <c r="I393" s="2310"/>
      <c r="J393" s="2310"/>
      <c r="K393" s="2310"/>
    </row>
    <row r="394" spans="1:11" x14ac:dyDescent="0.6">
      <c r="A394" s="2311"/>
      <c r="B394" s="2312"/>
      <c r="C394" s="2310"/>
      <c r="D394" s="2310"/>
      <c r="E394" s="2310"/>
      <c r="F394" s="2310"/>
      <c r="G394" s="2310"/>
      <c r="H394" s="2310"/>
      <c r="I394" s="2310"/>
      <c r="J394" s="2310"/>
      <c r="K394" s="2310"/>
    </row>
    <row r="395" spans="1:11" ht="52" x14ac:dyDescent="0.6">
      <c r="A395" s="2311" t="s">
        <v>1622</v>
      </c>
      <c r="B395" s="2313" t="s">
        <v>1749</v>
      </c>
      <c r="C395" s="2310"/>
      <c r="D395" s="2310"/>
      <c r="E395" s="2310"/>
      <c r="F395" s="2310"/>
      <c r="G395" s="2310"/>
      <c r="H395" s="2310"/>
      <c r="I395" s="2310"/>
      <c r="J395" s="2310"/>
      <c r="K395" s="2310"/>
    </row>
    <row r="396" spans="1:11" x14ac:dyDescent="0.6">
      <c r="A396" s="2311"/>
      <c r="B396" s="2312"/>
      <c r="C396" s="2310"/>
      <c r="D396" s="2310"/>
      <c r="E396" s="2310"/>
      <c r="F396" s="2310"/>
      <c r="G396" s="2310"/>
      <c r="H396" s="2310"/>
      <c r="I396" s="2310"/>
      <c r="J396" s="2310"/>
      <c r="K396" s="2310"/>
    </row>
    <row r="397" spans="1:11" x14ac:dyDescent="0.6">
      <c r="A397" s="2308"/>
      <c r="B397" s="2309" t="s">
        <v>1750</v>
      </c>
      <c r="C397" s="2310"/>
      <c r="D397" s="2310"/>
      <c r="E397" s="2310"/>
      <c r="F397" s="2310"/>
      <c r="G397" s="2310"/>
      <c r="H397" s="2310"/>
      <c r="I397" s="2310"/>
      <c r="J397" s="2310"/>
      <c r="K397" s="2310"/>
    </row>
    <row r="398" spans="1:11" x14ac:dyDescent="0.6">
      <c r="A398" s="2311"/>
      <c r="B398" s="2312"/>
      <c r="C398" s="2310"/>
      <c r="D398" s="2310"/>
      <c r="E398" s="2310"/>
      <c r="F398" s="2310"/>
      <c r="G398" s="2310"/>
      <c r="H398" s="2310"/>
      <c r="I398" s="2310"/>
      <c r="J398" s="2310"/>
      <c r="K398" s="2310"/>
    </row>
    <row r="399" spans="1:11" ht="78" x14ac:dyDescent="0.6">
      <c r="A399" s="2311" t="s">
        <v>1605</v>
      </c>
      <c r="B399" s="2313" t="s">
        <v>1751</v>
      </c>
      <c r="C399" s="2310"/>
      <c r="D399" s="2310"/>
      <c r="E399" s="2310"/>
      <c r="F399" s="2310"/>
      <c r="G399" s="2310"/>
      <c r="H399" s="2310"/>
      <c r="I399" s="2310"/>
      <c r="J399" s="2310"/>
      <c r="K399" s="2310"/>
    </row>
    <row r="400" spans="1:11" x14ac:dyDescent="0.6">
      <c r="A400" s="2311"/>
      <c r="B400" s="2312"/>
      <c r="C400" s="2310"/>
      <c r="D400" s="2310"/>
      <c r="E400" s="2310"/>
      <c r="F400" s="2310"/>
      <c r="G400" s="2310"/>
      <c r="H400" s="2310"/>
      <c r="I400" s="2310"/>
      <c r="J400" s="2310"/>
      <c r="K400" s="2310"/>
    </row>
    <row r="401" spans="1:11" ht="52" x14ac:dyDescent="0.6">
      <c r="A401" s="2311" t="s">
        <v>1607</v>
      </c>
      <c r="B401" s="2313" t="s">
        <v>1752</v>
      </c>
      <c r="C401" s="2310"/>
      <c r="D401" s="2310"/>
      <c r="E401" s="2310"/>
      <c r="F401" s="2310"/>
      <c r="G401" s="2310"/>
      <c r="H401" s="2310"/>
      <c r="I401" s="2310"/>
      <c r="J401" s="2310"/>
      <c r="K401" s="2310"/>
    </row>
    <row r="402" spans="1:11" x14ac:dyDescent="0.6">
      <c r="A402" s="2311"/>
      <c r="B402" s="2312"/>
      <c r="C402" s="2310"/>
      <c r="D402" s="2310"/>
      <c r="E402" s="2310"/>
      <c r="F402" s="2310"/>
      <c r="G402" s="2310"/>
      <c r="H402" s="2310"/>
      <c r="I402" s="2310"/>
      <c r="J402" s="2310"/>
      <c r="K402" s="2310"/>
    </row>
    <row r="403" spans="1:11" x14ac:dyDescent="0.6">
      <c r="A403" s="2311" t="s">
        <v>1609</v>
      </c>
      <c r="B403" s="2313" t="s">
        <v>1753</v>
      </c>
      <c r="C403" s="2310"/>
      <c r="D403" s="2310"/>
      <c r="E403" s="2310"/>
      <c r="F403" s="2310"/>
      <c r="G403" s="2310"/>
      <c r="H403" s="2310"/>
      <c r="I403" s="2310"/>
      <c r="J403" s="2310"/>
      <c r="K403" s="2310"/>
    </row>
    <row r="404" spans="1:11" x14ac:dyDescent="0.6">
      <c r="A404" s="2311"/>
      <c r="B404" s="2312"/>
      <c r="C404" s="2310"/>
      <c r="D404" s="2310"/>
      <c r="E404" s="2310"/>
      <c r="F404" s="2310"/>
      <c r="G404" s="2310"/>
      <c r="H404" s="2310"/>
      <c r="I404" s="2310"/>
      <c r="J404" s="2310"/>
      <c r="K404" s="2310"/>
    </row>
    <row r="405" spans="1:11" ht="26" x14ac:dyDescent="0.6">
      <c r="A405" s="2311" t="s">
        <v>1611</v>
      </c>
      <c r="B405" s="2313" t="s">
        <v>1754</v>
      </c>
      <c r="C405" s="2310"/>
      <c r="D405" s="2310"/>
      <c r="E405" s="2310"/>
      <c r="F405" s="2310"/>
      <c r="G405" s="2310"/>
      <c r="H405" s="2310"/>
      <c r="I405" s="2310"/>
      <c r="J405" s="2310"/>
      <c r="K405" s="2310"/>
    </row>
    <row r="406" spans="1:11" x14ac:dyDescent="0.6">
      <c r="A406" s="2311"/>
      <c r="B406" s="2312"/>
      <c r="C406" s="2310"/>
      <c r="D406" s="2310"/>
      <c r="E406" s="2310"/>
      <c r="F406" s="2310"/>
      <c r="G406" s="2310"/>
      <c r="H406" s="2310"/>
      <c r="I406" s="2310"/>
      <c r="J406" s="2310"/>
      <c r="K406" s="2310"/>
    </row>
    <row r="407" spans="1:11" ht="26" x14ac:dyDescent="0.6">
      <c r="A407" s="2311" t="s">
        <v>1614</v>
      </c>
      <c r="B407" s="2313" t="s">
        <v>1755</v>
      </c>
      <c r="C407" s="2310"/>
      <c r="D407" s="2310"/>
      <c r="E407" s="2310"/>
      <c r="F407" s="2310"/>
      <c r="G407" s="2310"/>
      <c r="H407" s="2310"/>
      <c r="I407" s="2310"/>
      <c r="J407" s="2310"/>
      <c r="K407" s="2310"/>
    </row>
    <row r="408" spans="1:11" x14ac:dyDescent="0.6">
      <c r="A408" s="2311"/>
      <c r="B408" s="2312"/>
      <c r="C408" s="2310"/>
      <c r="D408" s="2310"/>
      <c r="E408" s="2310"/>
      <c r="F408" s="2310"/>
      <c r="G408" s="2310"/>
      <c r="H408" s="2310"/>
      <c r="I408" s="2310"/>
      <c r="J408" s="2310"/>
      <c r="K408" s="2310"/>
    </row>
    <row r="409" spans="1:11" ht="26" x14ac:dyDescent="0.6">
      <c r="A409" s="2311" t="s">
        <v>1616</v>
      </c>
      <c r="B409" s="2313" t="s">
        <v>1756</v>
      </c>
      <c r="C409" s="2310"/>
      <c r="D409" s="2310"/>
      <c r="E409" s="2310"/>
      <c r="F409" s="2310"/>
      <c r="G409" s="2310"/>
      <c r="H409" s="2310"/>
      <c r="I409" s="2310"/>
      <c r="J409" s="2310"/>
      <c r="K409" s="2310"/>
    </row>
    <row r="410" spans="1:11" x14ac:dyDescent="0.6">
      <c r="A410" s="2311"/>
      <c r="B410" s="2312"/>
      <c r="C410" s="2310"/>
      <c r="D410" s="2310"/>
      <c r="E410" s="2310"/>
      <c r="F410" s="2310"/>
      <c r="G410" s="2310"/>
      <c r="H410" s="2310"/>
      <c r="I410" s="2310"/>
      <c r="J410" s="2310"/>
      <c r="K410" s="2310"/>
    </row>
    <row r="411" spans="1:11" ht="39" x14ac:dyDescent="0.6">
      <c r="A411" s="2311" t="s">
        <v>1618</v>
      </c>
      <c r="B411" s="2313" t="s">
        <v>1757</v>
      </c>
      <c r="C411" s="2310"/>
      <c r="D411" s="2310"/>
      <c r="E411" s="2310"/>
      <c r="F411" s="2310"/>
      <c r="G411" s="2310"/>
      <c r="H411" s="2310"/>
      <c r="I411" s="2310"/>
      <c r="J411" s="2310"/>
      <c r="K411" s="2310"/>
    </row>
    <row r="412" spans="1:11" x14ac:dyDescent="0.6">
      <c r="A412" s="2311"/>
      <c r="B412" s="2312"/>
      <c r="C412" s="2310"/>
      <c r="D412" s="2310"/>
      <c r="E412" s="2310"/>
      <c r="F412" s="2310"/>
      <c r="G412" s="2310"/>
      <c r="H412" s="2310"/>
      <c r="I412" s="2310"/>
      <c r="J412" s="2310"/>
      <c r="K412" s="2310"/>
    </row>
    <row r="413" spans="1:11" x14ac:dyDescent="0.6">
      <c r="A413" s="2308"/>
      <c r="B413" s="2315" t="s">
        <v>1758</v>
      </c>
      <c r="C413" s="2310"/>
      <c r="D413" s="2310"/>
      <c r="E413" s="2310"/>
      <c r="F413" s="2310"/>
      <c r="G413" s="2310"/>
      <c r="H413" s="2310"/>
      <c r="I413" s="2310"/>
      <c r="J413" s="2310"/>
      <c r="K413" s="2310"/>
    </row>
    <row r="414" spans="1:11" x14ac:dyDescent="0.6">
      <c r="A414" s="2311"/>
      <c r="B414" s="2312"/>
      <c r="C414" s="2310"/>
      <c r="D414" s="2310"/>
      <c r="E414" s="2310"/>
      <c r="F414" s="2310"/>
      <c r="G414" s="2310"/>
      <c r="H414" s="2310"/>
      <c r="I414" s="2310"/>
      <c r="J414" s="2310"/>
      <c r="K414" s="2310"/>
    </row>
    <row r="415" spans="1:11" ht="52" x14ac:dyDescent="0.6">
      <c r="A415" s="2311" t="s">
        <v>1620</v>
      </c>
      <c r="B415" s="2313" t="s">
        <v>1759</v>
      </c>
      <c r="C415" s="2310"/>
      <c r="D415" s="2310"/>
      <c r="E415" s="2310"/>
      <c r="F415" s="2310"/>
      <c r="G415" s="2310"/>
      <c r="H415" s="2310"/>
      <c r="I415" s="2310"/>
      <c r="J415" s="2310"/>
      <c r="K415" s="2310"/>
    </row>
    <row r="416" spans="1:11" x14ac:dyDescent="0.6">
      <c r="A416" s="2311"/>
      <c r="B416" s="2312"/>
      <c r="C416" s="2310"/>
      <c r="D416" s="2310"/>
      <c r="E416" s="2310"/>
      <c r="F416" s="2310"/>
      <c r="G416" s="2310"/>
      <c r="H416" s="2310"/>
      <c r="I416" s="2310"/>
      <c r="J416" s="2310"/>
      <c r="K416" s="2310"/>
    </row>
    <row r="417" spans="1:11" ht="26" x14ac:dyDescent="0.6">
      <c r="A417" s="2311" t="s">
        <v>1760</v>
      </c>
      <c r="B417" s="2313" t="s">
        <v>1761</v>
      </c>
      <c r="C417" s="2310"/>
      <c r="D417" s="2310"/>
      <c r="E417" s="2310"/>
      <c r="F417" s="2310"/>
      <c r="G417" s="2310"/>
      <c r="H417" s="2310"/>
      <c r="I417" s="2310"/>
      <c r="J417" s="2310"/>
      <c r="K417" s="2310"/>
    </row>
    <row r="418" spans="1:11" x14ac:dyDescent="0.6">
      <c r="A418" s="2311"/>
      <c r="B418" s="2313"/>
      <c r="C418" s="2310"/>
      <c r="D418" s="2310"/>
      <c r="E418" s="2310"/>
      <c r="F418" s="2310"/>
      <c r="G418" s="2310"/>
      <c r="H418" s="2310"/>
      <c r="I418" s="2310"/>
      <c r="J418" s="2310"/>
      <c r="K418" s="2310"/>
    </row>
    <row r="419" spans="1:11" x14ac:dyDescent="0.6">
      <c r="A419" s="2311"/>
      <c r="B419" s="2313"/>
      <c r="C419" s="2310"/>
      <c r="D419" s="2310"/>
      <c r="E419" s="2310"/>
      <c r="F419" s="2310"/>
      <c r="G419" s="2310"/>
      <c r="H419" s="2310"/>
      <c r="I419" s="2310"/>
      <c r="J419" s="2310"/>
      <c r="K419" s="2310"/>
    </row>
    <row r="420" spans="1:11" x14ac:dyDescent="0.6">
      <c r="A420" s="2311"/>
      <c r="B420" s="2313"/>
      <c r="C420" s="2310"/>
      <c r="D420" s="2310"/>
      <c r="E420" s="2310"/>
      <c r="F420" s="2310"/>
      <c r="G420" s="2310"/>
      <c r="H420" s="2310"/>
      <c r="I420" s="2310"/>
      <c r="J420" s="2310"/>
      <c r="K420" s="2310"/>
    </row>
    <row r="421" spans="1:11" x14ac:dyDescent="0.6">
      <c r="A421" s="2311"/>
      <c r="B421" s="2313"/>
      <c r="C421" s="2310"/>
      <c r="D421" s="2310"/>
      <c r="E421" s="2310"/>
      <c r="F421" s="2310"/>
      <c r="G421" s="2310"/>
      <c r="H421" s="2310"/>
      <c r="I421" s="2310"/>
      <c r="J421" s="2310"/>
      <c r="K421" s="2310"/>
    </row>
    <row r="422" spans="1:11" x14ac:dyDescent="0.6">
      <c r="A422" s="2311"/>
      <c r="B422" s="2313"/>
      <c r="C422" s="2310"/>
      <c r="D422" s="2310"/>
      <c r="E422" s="2310"/>
      <c r="F422" s="2310"/>
      <c r="G422" s="2310"/>
      <c r="H422" s="2310"/>
      <c r="I422" s="2310"/>
      <c r="J422" s="2310"/>
      <c r="K422" s="2310"/>
    </row>
    <row r="423" spans="1:11" x14ac:dyDescent="0.6">
      <c r="A423" s="2311"/>
      <c r="B423" s="2312"/>
      <c r="C423" s="2310"/>
      <c r="D423" s="2310"/>
      <c r="E423" s="2310"/>
      <c r="F423" s="2310"/>
      <c r="G423" s="2310"/>
      <c r="H423" s="2310"/>
      <c r="I423" s="2310"/>
      <c r="J423" s="2310"/>
      <c r="K423" s="2310"/>
    </row>
    <row r="424" spans="1:11" ht="52" x14ac:dyDescent="0.6">
      <c r="A424" s="2311" t="s">
        <v>1622</v>
      </c>
      <c r="B424" s="2313" t="s">
        <v>1762</v>
      </c>
      <c r="C424" s="2310"/>
      <c r="D424" s="2310"/>
      <c r="E424" s="2310"/>
      <c r="F424" s="2310"/>
      <c r="G424" s="2310"/>
      <c r="H424" s="2310"/>
      <c r="I424" s="2310"/>
      <c r="J424" s="2310"/>
      <c r="K424" s="2310"/>
    </row>
    <row r="425" spans="1:11" x14ac:dyDescent="0.6">
      <c r="A425" s="2311"/>
      <c r="B425" s="2312"/>
      <c r="C425" s="2310"/>
      <c r="D425" s="2310"/>
      <c r="E425" s="2310"/>
      <c r="F425" s="2310"/>
      <c r="G425" s="2310"/>
      <c r="H425" s="2310"/>
      <c r="I425" s="2310"/>
      <c r="J425" s="2310"/>
      <c r="K425" s="2310"/>
    </row>
    <row r="426" spans="1:11" ht="26" x14ac:dyDescent="0.6">
      <c r="A426" s="2311" t="s">
        <v>1605</v>
      </c>
      <c r="B426" s="2313" t="s">
        <v>1763</v>
      </c>
      <c r="C426" s="2314"/>
      <c r="D426" s="2310"/>
      <c r="E426" s="2310"/>
      <c r="F426" s="2310"/>
      <c r="G426" s="2310"/>
      <c r="H426" s="2310"/>
      <c r="I426" s="2310"/>
      <c r="J426" s="2310"/>
      <c r="K426" s="2310"/>
    </row>
    <row r="427" spans="1:11" x14ac:dyDescent="0.6">
      <c r="A427" s="2311"/>
      <c r="B427" s="2312"/>
      <c r="C427" s="2310"/>
      <c r="D427" s="2310"/>
      <c r="E427" s="2310"/>
      <c r="F427" s="2310"/>
      <c r="G427" s="2310"/>
      <c r="H427" s="2310"/>
      <c r="I427" s="2310"/>
      <c r="J427" s="2310"/>
      <c r="K427" s="2310"/>
    </row>
    <row r="428" spans="1:11" x14ac:dyDescent="0.6">
      <c r="A428" s="2308"/>
      <c r="B428" s="2309" t="s">
        <v>1764</v>
      </c>
      <c r="C428" s="2310"/>
      <c r="D428" s="2310"/>
      <c r="E428" s="2310"/>
      <c r="F428" s="2310"/>
      <c r="G428" s="2310"/>
      <c r="H428" s="2310"/>
      <c r="I428" s="2310"/>
      <c r="J428" s="2310"/>
      <c r="K428" s="2310"/>
    </row>
    <row r="429" spans="1:11" ht="65" x14ac:dyDescent="0.6">
      <c r="A429" s="2311" t="s">
        <v>1607</v>
      </c>
      <c r="B429" s="2313" t="s">
        <v>1765</v>
      </c>
      <c r="C429" s="2314"/>
      <c r="D429" s="2310"/>
      <c r="E429" s="2310"/>
      <c r="F429" s="2310"/>
      <c r="G429" s="2310"/>
      <c r="H429" s="2310"/>
      <c r="I429" s="2310"/>
      <c r="J429" s="2310"/>
      <c r="K429" s="2310"/>
    </row>
    <row r="430" spans="1:11" x14ac:dyDescent="0.6">
      <c r="A430" s="2311"/>
      <c r="B430" s="2312"/>
      <c r="C430" s="2310"/>
      <c r="D430" s="2310"/>
      <c r="E430" s="2310"/>
      <c r="F430" s="2310"/>
      <c r="G430" s="2310"/>
      <c r="H430" s="2310"/>
      <c r="I430" s="2310"/>
      <c r="J430" s="2310"/>
      <c r="K430" s="2310"/>
    </row>
    <row r="431" spans="1:11" ht="26" x14ac:dyDescent="0.6">
      <c r="A431" s="2311" t="s">
        <v>1609</v>
      </c>
      <c r="B431" s="2313" t="s">
        <v>1766</v>
      </c>
      <c r="C431" s="2310"/>
      <c r="D431" s="2310"/>
      <c r="E431" s="2310"/>
      <c r="F431" s="2310"/>
      <c r="G431" s="2310"/>
      <c r="H431" s="2310"/>
      <c r="I431" s="2310"/>
      <c r="J431" s="2310"/>
      <c r="K431" s="2310"/>
    </row>
    <row r="432" spans="1:11" x14ac:dyDescent="0.6">
      <c r="A432" s="2311"/>
      <c r="B432" s="2312"/>
      <c r="C432" s="2310"/>
      <c r="D432" s="2310"/>
      <c r="E432" s="2310"/>
      <c r="F432" s="2310"/>
      <c r="G432" s="2310"/>
      <c r="H432" s="2310"/>
      <c r="I432" s="2310"/>
      <c r="J432" s="2310"/>
      <c r="K432" s="2310"/>
    </row>
    <row r="433" spans="1:11" ht="39" x14ac:dyDescent="0.6">
      <c r="A433" s="2311" t="s">
        <v>1611</v>
      </c>
      <c r="B433" s="2313" t="s">
        <v>1767</v>
      </c>
      <c r="C433" s="2310"/>
      <c r="D433" s="2310"/>
      <c r="E433" s="2310"/>
      <c r="F433" s="2310"/>
      <c r="G433" s="2310"/>
      <c r="H433" s="2310"/>
      <c r="I433" s="2310"/>
      <c r="J433" s="2310"/>
      <c r="K433" s="2310"/>
    </row>
    <row r="434" spans="1:11" x14ac:dyDescent="0.6">
      <c r="A434" s="2311"/>
      <c r="B434" s="2312"/>
      <c r="C434" s="2310"/>
      <c r="D434" s="2310"/>
      <c r="E434" s="2310"/>
      <c r="F434" s="2310"/>
      <c r="G434" s="2310"/>
      <c r="H434" s="2310"/>
      <c r="I434" s="2310"/>
      <c r="J434" s="2310"/>
      <c r="K434" s="2310"/>
    </row>
    <row r="435" spans="1:11" ht="104" x14ac:dyDescent="0.6">
      <c r="A435" s="2311" t="s">
        <v>1614</v>
      </c>
      <c r="B435" s="2313" t="s">
        <v>1768</v>
      </c>
      <c r="C435" s="2314"/>
      <c r="D435" s="2310"/>
      <c r="E435" s="2310"/>
      <c r="F435" s="2310"/>
      <c r="G435" s="2310"/>
      <c r="H435" s="2310"/>
      <c r="I435" s="2310"/>
      <c r="J435" s="2310"/>
      <c r="K435" s="2310"/>
    </row>
    <row r="436" spans="1:11" x14ac:dyDescent="0.6">
      <c r="A436" s="2311"/>
      <c r="B436" s="2312"/>
      <c r="C436" s="2310"/>
      <c r="D436" s="2310"/>
      <c r="E436" s="2310"/>
      <c r="F436" s="2310"/>
      <c r="G436" s="2310"/>
      <c r="H436" s="2310"/>
      <c r="I436" s="2310"/>
      <c r="J436" s="2310"/>
      <c r="K436" s="2310"/>
    </row>
    <row r="437" spans="1:11" ht="26" x14ac:dyDescent="0.6">
      <c r="A437" s="2311" t="s">
        <v>1616</v>
      </c>
      <c r="B437" s="2313" t="s">
        <v>1769</v>
      </c>
      <c r="C437" s="2310"/>
      <c r="D437" s="2310"/>
      <c r="E437" s="2310"/>
      <c r="F437" s="2310"/>
      <c r="G437" s="2310"/>
      <c r="H437" s="2310"/>
      <c r="I437" s="2310"/>
      <c r="J437" s="2310"/>
      <c r="K437" s="2310"/>
    </row>
    <row r="438" spans="1:11" x14ac:dyDescent="0.6">
      <c r="A438" s="2311"/>
      <c r="B438" s="2312"/>
      <c r="C438" s="2310"/>
      <c r="D438" s="2310"/>
      <c r="E438" s="2310"/>
      <c r="F438" s="2310"/>
      <c r="G438" s="2310"/>
      <c r="H438" s="2310"/>
      <c r="I438" s="2310"/>
      <c r="J438" s="2310"/>
      <c r="K438" s="2310"/>
    </row>
    <row r="439" spans="1:11" x14ac:dyDescent="0.6">
      <c r="A439" s="2308"/>
      <c r="B439" s="2315" t="s">
        <v>1770</v>
      </c>
      <c r="C439" s="2310"/>
      <c r="D439" s="2310"/>
      <c r="E439" s="2310"/>
      <c r="F439" s="2310"/>
      <c r="G439" s="2310"/>
      <c r="H439" s="2310"/>
      <c r="I439" s="2310"/>
      <c r="J439" s="2310"/>
      <c r="K439" s="2310"/>
    </row>
    <row r="440" spans="1:11" ht="26" x14ac:dyDescent="0.6">
      <c r="A440" s="2311" t="s">
        <v>1618</v>
      </c>
      <c r="B440" s="2313" t="s">
        <v>1771</v>
      </c>
      <c r="C440" s="2310"/>
      <c r="D440" s="2310"/>
      <c r="E440" s="2310"/>
      <c r="F440" s="2310"/>
      <c r="G440" s="2310"/>
      <c r="H440" s="2310"/>
      <c r="I440" s="2310"/>
      <c r="J440" s="2310"/>
      <c r="K440" s="2310"/>
    </row>
    <row r="441" spans="1:11" x14ac:dyDescent="0.6">
      <c r="A441" s="2311"/>
      <c r="B441" s="2313"/>
      <c r="C441" s="2310"/>
      <c r="D441" s="2310"/>
      <c r="E441" s="2310"/>
      <c r="F441" s="2310"/>
      <c r="G441" s="2310"/>
      <c r="H441" s="2310"/>
      <c r="I441" s="2310"/>
      <c r="J441" s="2310"/>
      <c r="K441" s="2310"/>
    </row>
    <row r="442" spans="1:11" x14ac:dyDescent="0.6">
      <c r="A442" s="2311"/>
      <c r="B442" s="2313"/>
      <c r="C442" s="2310"/>
      <c r="D442" s="2310"/>
      <c r="E442" s="2310"/>
      <c r="F442" s="2310"/>
      <c r="G442" s="2310"/>
      <c r="H442" s="2310"/>
      <c r="I442" s="2310"/>
      <c r="J442" s="2310"/>
      <c r="K442" s="2310"/>
    </row>
    <row r="443" spans="1:11" x14ac:dyDescent="0.6">
      <c r="A443" s="2311"/>
      <c r="B443" s="2313"/>
      <c r="C443" s="2310"/>
      <c r="D443" s="2310"/>
      <c r="E443" s="2310"/>
      <c r="F443" s="2310"/>
      <c r="G443" s="2310"/>
      <c r="H443" s="2310"/>
      <c r="I443" s="2310"/>
      <c r="J443" s="2310"/>
      <c r="K443" s="2310"/>
    </row>
    <row r="444" spans="1:11" x14ac:dyDescent="0.6">
      <c r="A444" s="2311"/>
      <c r="B444" s="2313"/>
      <c r="C444" s="2310"/>
      <c r="D444" s="2310"/>
      <c r="E444" s="2310"/>
      <c r="F444" s="2310"/>
      <c r="G444" s="2310"/>
      <c r="H444" s="2310"/>
      <c r="I444" s="2310"/>
      <c r="J444" s="2310"/>
      <c r="K444" s="2310"/>
    </row>
    <row r="445" spans="1:11" x14ac:dyDescent="0.6">
      <c r="A445" s="2311"/>
      <c r="B445" s="2313"/>
      <c r="C445" s="2310"/>
      <c r="D445" s="2310"/>
      <c r="E445" s="2310"/>
      <c r="F445" s="2310"/>
      <c r="G445" s="2310"/>
      <c r="H445" s="2310"/>
      <c r="I445" s="2310"/>
      <c r="J445" s="2310"/>
      <c r="K445" s="2310"/>
    </row>
    <row r="446" spans="1:11" x14ac:dyDescent="0.6">
      <c r="A446" s="2311"/>
      <c r="B446" s="2313"/>
      <c r="C446" s="2310"/>
      <c r="D446" s="2310"/>
      <c r="E446" s="2310"/>
      <c r="F446" s="2310"/>
      <c r="G446" s="2310"/>
      <c r="H446" s="2310"/>
      <c r="I446" s="2310"/>
      <c r="J446" s="2310"/>
      <c r="K446" s="2310"/>
    </row>
    <row r="447" spans="1:11" x14ac:dyDescent="0.6">
      <c r="A447" s="2311"/>
      <c r="B447" s="2313"/>
      <c r="C447" s="2310"/>
      <c r="D447" s="2310"/>
      <c r="E447" s="2310"/>
      <c r="F447" s="2310"/>
      <c r="G447" s="2310"/>
      <c r="H447" s="2310"/>
      <c r="I447" s="2310"/>
      <c r="J447" s="2310"/>
      <c r="K447" s="2310"/>
    </row>
    <row r="448" spans="1:11" x14ac:dyDescent="0.6">
      <c r="A448" s="2311"/>
      <c r="B448" s="2313"/>
      <c r="C448" s="2310"/>
      <c r="D448" s="2310"/>
      <c r="E448" s="2310"/>
      <c r="F448" s="2310"/>
      <c r="G448" s="2310"/>
      <c r="H448" s="2310"/>
      <c r="I448" s="2310"/>
      <c r="J448" s="2310"/>
      <c r="K448" s="2310"/>
    </row>
    <row r="449" spans="1:11" x14ac:dyDescent="0.6">
      <c r="A449" s="2311"/>
      <c r="B449" s="2313"/>
      <c r="C449" s="2310"/>
      <c r="D449" s="2310"/>
      <c r="E449" s="2310"/>
      <c r="F449" s="2310"/>
      <c r="G449" s="2310"/>
      <c r="H449" s="2310"/>
      <c r="I449" s="2310"/>
      <c r="J449" s="2310"/>
      <c r="K449" s="2310"/>
    </row>
    <row r="450" spans="1:11" x14ac:dyDescent="0.6">
      <c r="A450" s="2311"/>
      <c r="B450" s="2313"/>
      <c r="C450" s="2310"/>
      <c r="D450" s="2310"/>
      <c r="E450" s="2310"/>
      <c r="F450" s="2310"/>
      <c r="G450" s="2310"/>
      <c r="H450" s="2310"/>
      <c r="I450" s="2310"/>
      <c r="J450" s="2310"/>
      <c r="K450" s="2310"/>
    </row>
    <row r="451" spans="1:11" x14ac:dyDescent="0.6">
      <c r="A451" s="2311"/>
      <c r="B451" s="2313"/>
      <c r="C451" s="2310"/>
      <c r="D451" s="2310"/>
      <c r="E451" s="2310"/>
      <c r="F451" s="2310"/>
      <c r="G451" s="2310"/>
      <c r="H451" s="2310"/>
      <c r="I451" s="2310"/>
      <c r="J451" s="2310"/>
      <c r="K451" s="2310"/>
    </row>
    <row r="452" spans="1:11" x14ac:dyDescent="0.6">
      <c r="A452" s="2311"/>
      <c r="B452" s="2313"/>
      <c r="C452" s="2310"/>
      <c r="D452" s="2310"/>
      <c r="E452" s="2310"/>
      <c r="F452" s="2310"/>
      <c r="G452" s="2310"/>
      <c r="H452" s="2310"/>
      <c r="I452" s="2310"/>
      <c r="J452" s="2310"/>
      <c r="K452" s="2310"/>
    </row>
    <row r="453" spans="1:11" x14ac:dyDescent="0.6">
      <c r="A453" s="2311"/>
      <c r="B453" s="2313"/>
      <c r="C453" s="2310"/>
      <c r="D453" s="2310"/>
      <c r="E453" s="2310"/>
      <c r="F453" s="2310"/>
      <c r="G453" s="2310"/>
      <c r="H453" s="2310"/>
      <c r="I453" s="2310"/>
      <c r="J453" s="2310"/>
      <c r="K453" s="2310"/>
    </row>
    <row r="454" spans="1:11" x14ac:dyDescent="0.6">
      <c r="A454" s="2311"/>
      <c r="B454" s="2312"/>
      <c r="C454" s="2310"/>
      <c r="D454" s="2310"/>
      <c r="E454" s="2310"/>
      <c r="F454" s="2310"/>
      <c r="G454" s="2310"/>
      <c r="H454" s="2310"/>
      <c r="I454" s="2310"/>
      <c r="J454" s="2310"/>
      <c r="K454" s="2310"/>
    </row>
    <row r="455" spans="1:11" ht="156" x14ac:dyDescent="0.6">
      <c r="A455" s="2311" t="s">
        <v>11</v>
      </c>
      <c r="B455" s="2313" t="s">
        <v>1772</v>
      </c>
      <c r="C455" s="2310"/>
      <c r="D455" s="2310"/>
      <c r="E455" s="2310"/>
      <c r="F455" s="2310"/>
      <c r="G455" s="2310"/>
      <c r="H455" s="2310"/>
      <c r="I455" s="2310"/>
      <c r="J455" s="2310"/>
      <c r="K455" s="2310"/>
    </row>
    <row r="456" spans="1:11" x14ac:dyDescent="0.6">
      <c r="A456" s="2311"/>
      <c r="B456" s="2312"/>
      <c r="C456" s="2310"/>
      <c r="D456" s="2310"/>
      <c r="E456" s="2310"/>
      <c r="F456" s="2310"/>
      <c r="G456" s="2310"/>
      <c r="H456" s="2310"/>
      <c r="I456" s="2310"/>
      <c r="J456" s="2310"/>
      <c r="K456" s="2310"/>
    </row>
    <row r="457" spans="1:11" ht="39" x14ac:dyDescent="0.6">
      <c r="A457" s="2311" t="s">
        <v>17</v>
      </c>
      <c r="B457" s="2313" t="s">
        <v>1773</v>
      </c>
      <c r="C457" s="2310"/>
      <c r="D457" s="2310"/>
      <c r="E457" s="2310"/>
      <c r="F457" s="2310"/>
      <c r="G457" s="2310"/>
      <c r="H457" s="2310"/>
      <c r="I457" s="2310"/>
      <c r="J457" s="2310"/>
      <c r="K457" s="2310"/>
    </row>
    <row r="458" spans="1:11" x14ac:dyDescent="0.6">
      <c r="A458" s="2311"/>
      <c r="B458" s="2312"/>
      <c r="C458" s="2310"/>
      <c r="D458" s="2310"/>
      <c r="E458" s="2310"/>
      <c r="F458" s="2310"/>
      <c r="G458" s="2310"/>
      <c r="H458" s="2310"/>
      <c r="I458" s="2310"/>
      <c r="J458" s="2310"/>
      <c r="K458" s="2310"/>
    </row>
    <row r="459" spans="1:11" ht="26" x14ac:dyDescent="0.6">
      <c r="A459" s="2311" t="s">
        <v>18</v>
      </c>
      <c r="B459" s="2313" t="s">
        <v>1774</v>
      </c>
      <c r="C459" s="2310"/>
      <c r="D459" s="2310"/>
      <c r="E459" s="2310"/>
      <c r="F459" s="2310"/>
      <c r="G459" s="2310"/>
      <c r="H459" s="2310"/>
      <c r="I459" s="2310"/>
      <c r="J459" s="2310"/>
      <c r="K459" s="2310"/>
    </row>
    <row r="460" spans="1:11" x14ac:dyDescent="0.6">
      <c r="A460" s="2311"/>
      <c r="B460" s="2312"/>
      <c r="C460" s="2310"/>
      <c r="D460" s="2310"/>
      <c r="E460" s="2310"/>
      <c r="F460" s="2310"/>
      <c r="G460" s="2310"/>
      <c r="H460" s="2310"/>
      <c r="I460" s="2310"/>
      <c r="J460" s="2310"/>
      <c r="K460" s="2310"/>
    </row>
    <row r="461" spans="1:11" x14ac:dyDescent="0.6">
      <c r="A461" s="2308"/>
      <c r="B461" s="2309" t="s">
        <v>1775</v>
      </c>
      <c r="C461" s="2310"/>
      <c r="D461" s="2310"/>
      <c r="E461" s="2310"/>
      <c r="F461" s="2310"/>
      <c r="G461" s="2310"/>
      <c r="H461" s="2310"/>
      <c r="I461" s="2310"/>
      <c r="J461" s="2310"/>
      <c r="K461" s="2310"/>
    </row>
    <row r="462" spans="1:11" ht="52" x14ac:dyDescent="0.6">
      <c r="A462" s="2311" t="s">
        <v>19</v>
      </c>
      <c r="B462" s="2313" t="s">
        <v>1776</v>
      </c>
      <c r="C462" s="2314"/>
      <c r="D462" s="2310"/>
      <c r="E462" s="2310"/>
      <c r="F462" s="2310"/>
      <c r="G462" s="2310"/>
      <c r="H462" s="2310"/>
      <c r="I462" s="2310"/>
      <c r="J462" s="2310"/>
      <c r="K462" s="2310"/>
    </row>
    <row r="463" spans="1:11" x14ac:dyDescent="0.6">
      <c r="A463" s="2311"/>
      <c r="B463" s="2312"/>
      <c r="C463" s="2310"/>
      <c r="D463" s="2310"/>
      <c r="E463" s="2310"/>
      <c r="F463" s="2310"/>
      <c r="G463" s="2310"/>
      <c r="H463" s="2310"/>
      <c r="I463" s="2310"/>
      <c r="J463" s="2310"/>
      <c r="K463" s="2310"/>
    </row>
    <row r="464" spans="1:11" x14ac:dyDescent="0.6">
      <c r="A464" s="2308"/>
      <c r="B464" s="2315" t="s">
        <v>1777</v>
      </c>
      <c r="C464" s="2310"/>
      <c r="D464" s="2310"/>
      <c r="E464" s="2310"/>
      <c r="F464" s="2310"/>
      <c r="G464" s="2310"/>
      <c r="H464" s="2310"/>
      <c r="I464" s="2310"/>
      <c r="J464" s="2310"/>
      <c r="K464" s="2310"/>
    </row>
    <row r="465" spans="1:11" ht="65" x14ac:dyDescent="0.6">
      <c r="A465" s="2311" t="s">
        <v>14</v>
      </c>
      <c r="B465" s="2313" t="s">
        <v>1778</v>
      </c>
      <c r="C465" s="2310"/>
      <c r="D465" s="2310"/>
      <c r="E465" s="2310"/>
      <c r="F465" s="2310"/>
      <c r="G465" s="2310"/>
      <c r="H465" s="2310"/>
      <c r="I465" s="2310"/>
      <c r="J465" s="2310"/>
      <c r="K465" s="2310"/>
    </row>
    <row r="466" spans="1:11" x14ac:dyDescent="0.6">
      <c r="A466" s="2311"/>
      <c r="B466" s="2312"/>
      <c r="C466" s="2310"/>
      <c r="D466" s="2310"/>
      <c r="E466" s="2310"/>
      <c r="F466" s="2310"/>
      <c r="G466" s="2310"/>
      <c r="H466" s="2310"/>
      <c r="I466" s="2310"/>
      <c r="J466" s="2310"/>
      <c r="K466" s="2310"/>
    </row>
    <row r="467" spans="1:11" x14ac:dyDescent="0.6">
      <c r="A467" s="2308"/>
      <c r="B467" s="2315" t="s">
        <v>1779</v>
      </c>
      <c r="C467" s="2310"/>
      <c r="D467" s="2310"/>
      <c r="E467" s="2310"/>
      <c r="F467" s="2310"/>
      <c r="G467" s="2310"/>
      <c r="H467" s="2310"/>
      <c r="I467" s="2310"/>
      <c r="J467" s="2310"/>
      <c r="K467" s="2310"/>
    </row>
    <row r="468" spans="1:11" ht="26" x14ac:dyDescent="0.6">
      <c r="A468" s="2311" t="s">
        <v>20</v>
      </c>
      <c r="B468" s="2313" t="s">
        <v>1780</v>
      </c>
      <c r="C468" s="2310"/>
      <c r="D468" s="2310"/>
      <c r="E468" s="2310"/>
      <c r="F468" s="2310"/>
      <c r="G468" s="2310"/>
      <c r="H468" s="2310"/>
      <c r="I468" s="2310"/>
      <c r="J468" s="2310"/>
      <c r="K468" s="2310"/>
    </row>
    <row r="469" spans="1:11" x14ac:dyDescent="0.6">
      <c r="A469" s="2311"/>
      <c r="B469" s="2312"/>
      <c r="C469" s="2310"/>
      <c r="D469" s="2310"/>
      <c r="E469" s="2310"/>
      <c r="F469" s="2310"/>
      <c r="G469" s="2310"/>
      <c r="H469" s="2310"/>
      <c r="I469" s="2310"/>
      <c r="J469" s="2310"/>
      <c r="K469" s="2310"/>
    </row>
    <row r="470" spans="1:11" ht="26" x14ac:dyDescent="0.6">
      <c r="A470" s="2311" t="s">
        <v>1663</v>
      </c>
      <c r="B470" s="2313" t="s">
        <v>1781</v>
      </c>
      <c r="C470" s="2310"/>
      <c r="D470" s="2310"/>
      <c r="E470" s="2310"/>
      <c r="F470" s="2310"/>
      <c r="G470" s="2310"/>
      <c r="H470" s="2310"/>
      <c r="I470" s="2310"/>
      <c r="J470" s="2310"/>
      <c r="K470" s="2310"/>
    </row>
    <row r="471" spans="1:11" x14ac:dyDescent="0.6">
      <c r="A471" s="2311"/>
      <c r="B471" s="2312"/>
      <c r="C471" s="2310"/>
      <c r="D471" s="2310"/>
      <c r="E471" s="2310"/>
      <c r="F471" s="2310"/>
      <c r="G471" s="2310"/>
      <c r="H471" s="2310"/>
      <c r="I471" s="2310"/>
      <c r="J471" s="2310"/>
      <c r="K471" s="2310"/>
    </row>
    <row r="472" spans="1:11" x14ac:dyDescent="0.6">
      <c r="A472" s="2311" t="s">
        <v>1665</v>
      </c>
      <c r="B472" s="2313" t="s">
        <v>1782</v>
      </c>
      <c r="C472" s="2310"/>
      <c r="D472" s="2310"/>
      <c r="E472" s="2310"/>
      <c r="F472" s="2310"/>
      <c r="G472" s="2310"/>
      <c r="H472" s="2310"/>
      <c r="I472" s="2310"/>
      <c r="J472" s="2310"/>
      <c r="K472" s="2310"/>
    </row>
    <row r="473" spans="1:11" x14ac:dyDescent="0.6">
      <c r="A473" s="2311"/>
      <c r="B473" s="2312"/>
      <c r="C473" s="2310"/>
      <c r="D473" s="2310"/>
      <c r="E473" s="2310"/>
      <c r="F473" s="2310"/>
      <c r="G473" s="2310"/>
      <c r="H473" s="2310"/>
      <c r="I473" s="2310"/>
      <c r="J473" s="2310"/>
      <c r="K473" s="2310"/>
    </row>
    <row r="474" spans="1:11" ht="26" x14ac:dyDescent="0.6">
      <c r="A474" s="2311" t="s">
        <v>1667</v>
      </c>
      <c r="B474" s="2313" t="s">
        <v>1783</v>
      </c>
      <c r="C474" s="2310"/>
      <c r="D474" s="2310"/>
      <c r="E474" s="2310"/>
      <c r="F474" s="2310"/>
      <c r="G474" s="2310"/>
      <c r="H474" s="2310"/>
      <c r="I474" s="2310"/>
      <c r="J474" s="2310"/>
      <c r="K474" s="2310"/>
    </row>
    <row r="475" spans="1:11" x14ac:dyDescent="0.6">
      <c r="A475" s="2311"/>
      <c r="B475" s="2312"/>
      <c r="C475" s="2310"/>
      <c r="D475" s="2310"/>
      <c r="E475" s="2310"/>
      <c r="F475" s="2310"/>
      <c r="G475" s="2310"/>
      <c r="H475" s="2310"/>
      <c r="I475" s="2310"/>
      <c r="J475" s="2310"/>
      <c r="K475" s="2310"/>
    </row>
    <row r="476" spans="1:11" ht="26" x14ac:dyDescent="0.6">
      <c r="A476" s="2311" t="s">
        <v>1784</v>
      </c>
      <c r="B476" s="2313" t="s">
        <v>1785</v>
      </c>
      <c r="C476" s="2310"/>
      <c r="D476" s="2310"/>
      <c r="E476" s="2310"/>
      <c r="F476" s="2310"/>
      <c r="G476" s="2310"/>
      <c r="H476" s="2310"/>
      <c r="I476" s="2310"/>
      <c r="J476" s="2310"/>
      <c r="K476" s="2310"/>
    </row>
    <row r="477" spans="1:11" x14ac:dyDescent="0.6">
      <c r="A477" s="2311"/>
      <c r="B477" s="2312"/>
      <c r="C477" s="2310"/>
      <c r="D477" s="2310"/>
      <c r="E477" s="2310"/>
      <c r="F477" s="2310"/>
      <c r="G477" s="2310"/>
      <c r="H477" s="2310"/>
      <c r="I477" s="2310"/>
      <c r="J477" s="2310"/>
      <c r="K477" s="2310"/>
    </row>
    <row r="478" spans="1:11" x14ac:dyDescent="0.6">
      <c r="A478" s="2311" t="s">
        <v>1786</v>
      </c>
      <c r="B478" s="2313" t="s">
        <v>1787</v>
      </c>
      <c r="C478" s="2310"/>
      <c r="D478" s="2310"/>
      <c r="E478" s="2310"/>
      <c r="F478" s="2310"/>
      <c r="G478" s="2310"/>
      <c r="H478" s="2310"/>
      <c r="I478" s="2310"/>
      <c r="J478" s="2310"/>
      <c r="K478" s="2310"/>
    </row>
    <row r="479" spans="1:11" x14ac:dyDescent="0.6">
      <c r="A479" s="2311"/>
      <c r="B479" s="2313"/>
      <c r="C479" s="2310"/>
      <c r="D479" s="2310"/>
      <c r="E479" s="2310"/>
      <c r="F479" s="2310"/>
      <c r="G479" s="2310"/>
      <c r="H479" s="2310"/>
      <c r="I479" s="2310"/>
      <c r="J479" s="2310"/>
      <c r="K479" s="2310"/>
    </row>
    <row r="480" spans="1:11" x14ac:dyDescent="0.6">
      <c r="A480" s="2311"/>
      <c r="B480" s="2313"/>
      <c r="C480" s="2310"/>
      <c r="D480" s="2310"/>
      <c r="E480" s="2310"/>
      <c r="F480" s="2310"/>
      <c r="G480" s="2310"/>
      <c r="H480" s="2310"/>
      <c r="I480" s="2310"/>
      <c r="J480" s="2310"/>
      <c r="K480" s="2310"/>
    </row>
    <row r="481" spans="1:11" x14ac:dyDescent="0.6">
      <c r="A481" s="2308"/>
      <c r="B481" s="2315" t="s">
        <v>1788</v>
      </c>
      <c r="C481" s="2310"/>
      <c r="D481" s="2310"/>
      <c r="E481" s="2310"/>
      <c r="F481" s="2310"/>
      <c r="G481" s="2310"/>
      <c r="H481" s="2310"/>
      <c r="I481" s="2310"/>
      <c r="J481" s="2310"/>
      <c r="K481" s="2310"/>
    </row>
    <row r="482" spans="1:11" x14ac:dyDescent="0.6">
      <c r="A482" s="2308"/>
      <c r="B482" s="2315" t="s">
        <v>1789</v>
      </c>
      <c r="C482" s="2310"/>
      <c r="D482" s="2310"/>
      <c r="E482" s="2310"/>
      <c r="F482" s="2310"/>
      <c r="G482" s="2310"/>
      <c r="H482" s="2310"/>
      <c r="I482" s="2310"/>
      <c r="J482" s="2310"/>
      <c r="K482" s="2310"/>
    </row>
    <row r="483" spans="1:11" x14ac:dyDescent="0.6">
      <c r="A483" s="2311"/>
      <c r="B483" s="2312"/>
      <c r="C483" s="2310"/>
      <c r="D483" s="2310"/>
      <c r="E483" s="2310"/>
      <c r="F483" s="2310"/>
      <c r="G483" s="2310"/>
      <c r="H483" s="2310"/>
      <c r="I483" s="2310"/>
      <c r="J483" s="2310"/>
      <c r="K483" s="2310"/>
    </row>
    <row r="484" spans="1:11" x14ac:dyDescent="0.6">
      <c r="A484" s="2311" t="s">
        <v>1622</v>
      </c>
      <c r="B484" s="2313" t="s">
        <v>1790</v>
      </c>
      <c r="C484" s="2310"/>
      <c r="D484" s="2310"/>
      <c r="E484" s="2310"/>
      <c r="F484" s="2310"/>
      <c r="G484" s="2310"/>
      <c r="H484" s="2310"/>
      <c r="I484" s="2310"/>
      <c r="J484" s="2310"/>
      <c r="K484" s="2310"/>
    </row>
    <row r="485" spans="1:11" x14ac:dyDescent="0.6">
      <c r="A485" s="2311"/>
      <c r="B485" s="2312"/>
      <c r="C485" s="2310"/>
      <c r="D485" s="2310"/>
      <c r="E485" s="2310"/>
      <c r="F485" s="2310"/>
      <c r="G485" s="2310"/>
      <c r="H485" s="2310"/>
      <c r="I485" s="2310"/>
      <c r="J485" s="2310"/>
      <c r="K485" s="2310"/>
    </row>
    <row r="486" spans="1:11" ht="26" x14ac:dyDescent="0.6">
      <c r="A486" s="2311" t="s">
        <v>1605</v>
      </c>
      <c r="B486" s="2313" t="s">
        <v>1791</v>
      </c>
      <c r="C486" s="2310"/>
      <c r="D486" s="2310"/>
      <c r="E486" s="2310"/>
      <c r="F486" s="2310"/>
      <c r="G486" s="2310"/>
      <c r="H486" s="2310"/>
      <c r="I486" s="2310"/>
      <c r="J486" s="2310"/>
      <c r="K486" s="2310"/>
    </row>
    <row r="487" spans="1:11" x14ac:dyDescent="0.6">
      <c r="A487" s="2311"/>
      <c r="B487" s="2312"/>
      <c r="C487" s="2310"/>
      <c r="D487" s="2310"/>
      <c r="E487" s="2310"/>
      <c r="F487" s="2310"/>
      <c r="G487" s="2310"/>
      <c r="H487" s="2310"/>
      <c r="I487" s="2310"/>
      <c r="J487" s="2310"/>
      <c r="K487" s="2310"/>
    </row>
    <row r="488" spans="1:11" x14ac:dyDescent="0.6">
      <c r="A488" s="2311" t="s">
        <v>1607</v>
      </c>
      <c r="B488" s="2313" t="s">
        <v>1792</v>
      </c>
      <c r="C488" s="2310"/>
      <c r="D488" s="2310"/>
      <c r="E488" s="2310"/>
      <c r="F488" s="2310"/>
      <c r="G488" s="2310"/>
      <c r="H488" s="2310"/>
      <c r="I488" s="2310"/>
      <c r="J488" s="2310"/>
      <c r="K488" s="2310"/>
    </row>
    <row r="489" spans="1:11" x14ac:dyDescent="0.6">
      <c r="A489" s="2311"/>
      <c r="B489" s="2312"/>
      <c r="C489" s="2310"/>
      <c r="D489" s="2310"/>
      <c r="E489" s="2310"/>
      <c r="F489" s="2310"/>
      <c r="G489" s="2310"/>
      <c r="H489" s="2310"/>
      <c r="I489" s="2310"/>
      <c r="J489" s="2310"/>
      <c r="K489" s="2310"/>
    </row>
    <row r="490" spans="1:11" x14ac:dyDescent="0.6">
      <c r="A490" s="2311" t="s">
        <v>1609</v>
      </c>
      <c r="B490" s="2313" t="s">
        <v>1793</v>
      </c>
      <c r="C490" s="2310"/>
      <c r="D490" s="2310"/>
      <c r="E490" s="2310"/>
      <c r="F490" s="2310"/>
      <c r="G490" s="2310"/>
      <c r="H490" s="2310"/>
      <c r="I490" s="2310"/>
      <c r="J490" s="2310"/>
      <c r="K490" s="2310"/>
    </row>
    <row r="491" spans="1:11" x14ac:dyDescent="0.6">
      <c r="A491" s="2311"/>
      <c r="B491" s="2312"/>
      <c r="C491" s="2310"/>
      <c r="D491" s="2310"/>
      <c r="E491" s="2310"/>
      <c r="F491" s="2310"/>
      <c r="G491" s="2310"/>
      <c r="H491" s="2310"/>
      <c r="I491" s="2310"/>
      <c r="J491" s="2310"/>
      <c r="K491" s="2310"/>
    </row>
    <row r="492" spans="1:11" ht="26" x14ac:dyDescent="0.6">
      <c r="A492" s="2311" t="s">
        <v>1611</v>
      </c>
      <c r="B492" s="2313" t="s">
        <v>1794</v>
      </c>
      <c r="C492" s="2310"/>
      <c r="D492" s="2310"/>
      <c r="E492" s="2310"/>
      <c r="F492" s="2310"/>
      <c r="G492" s="2310"/>
      <c r="H492" s="2310"/>
      <c r="I492" s="2310"/>
      <c r="J492" s="2310"/>
      <c r="K492" s="2310"/>
    </row>
    <row r="493" spans="1:11" x14ac:dyDescent="0.6">
      <c r="A493" s="2311"/>
      <c r="B493" s="2312"/>
      <c r="C493" s="2310"/>
      <c r="D493" s="2310"/>
      <c r="E493" s="2310"/>
      <c r="F493" s="2310"/>
      <c r="G493" s="2310"/>
      <c r="H493" s="2310"/>
      <c r="I493" s="2310"/>
      <c r="J493" s="2310"/>
      <c r="K493" s="2310"/>
    </row>
    <row r="494" spans="1:11" ht="39" x14ac:dyDescent="0.6">
      <c r="A494" s="2311" t="s">
        <v>1614</v>
      </c>
      <c r="B494" s="2313" t="s">
        <v>1795</v>
      </c>
      <c r="C494" s="2310"/>
      <c r="D494" s="2310"/>
      <c r="E494" s="2310"/>
      <c r="F494" s="2310"/>
      <c r="G494" s="2310"/>
      <c r="H494" s="2310"/>
      <c r="I494" s="2310"/>
      <c r="J494" s="2310"/>
      <c r="K494" s="2310"/>
    </row>
    <row r="495" spans="1:11" x14ac:dyDescent="0.6">
      <c r="A495" s="2311"/>
      <c r="B495" s="2312"/>
      <c r="C495" s="2310"/>
      <c r="D495" s="2310"/>
      <c r="E495" s="2310"/>
      <c r="F495" s="2310"/>
      <c r="G495" s="2310"/>
      <c r="H495" s="2310"/>
      <c r="I495" s="2310"/>
      <c r="J495" s="2310"/>
      <c r="K495" s="2310"/>
    </row>
    <row r="496" spans="1:11" ht="26" x14ac:dyDescent="0.6">
      <c r="A496" s="2311" t="s">
        <v>1616</v>
      </c>
      <c r="B496" s="2313" t="s">
        <v>1796</v>
      </c>
      <c r="C496" s="2310"/>
      <c r="D496" s="2310"/>
      <c r="E496" s="2310"/>
      <c r="F496" s="2310"/>
      <c r="G496" s="2310"/>
      <c r="H496" s="2310"/>
      <c r="I496" s="2310"/>
      <c r="J496" s="2310"/>
      <c r="K496" s="2310"/>
    </row>
    <row r="497" spans="1:11" x14ac:dyDescent="0.6">
      <c r="A497" s="2311"/>
      <c r="B497" s="2312"/>
      <c r="C497" s="2310"/>
      <c r="D497" s="2310"/>
      <c r="E497" s="2310"/>
      <c r="F497" s="2310"/>
      <c r="G497" s="2310"/>
      <c r="H497" s="2310"/>
      <c r="I497" s="2310"/>
      <c r="J497" s="2310"/>
      <c r="K497" s="2310"/>
    </row>
    <row r="498" spans="1:11" x14ac:dyDescent="0.6">
      <c r="A498" s="2311" t="s">
        <v>1618</v>
      </c>
      <c r="B498" s="2313" t="s">
        <v>1797</v>
      </c>
      <c r="C498" s="2310"/>
      <c r="D498" s="2310"/>
      <c r="E498" s="2310"/>
      <c r="F498" s="2310"/>
      <c r="G498" s="2310"/>
      <c r="H498" s="2310"/>
      <c r="I498" s="2310"/>
      <c r="J498" s="2310"/>
      <c r="K498" s="2310"/>
    </row>
    <row r="499" spans="1:11" x14ac:dyDescent="0.6">
      <c r="A499" s="2311"/>
      <c r="B499" s="2312"/>
      <c r="C499" s="2310"/>
      <c r="D499" s="2310"/>
      <c r="E499" s="2310"/>
      <c r="F499" s="2310"/>
      <c r="G499" s="2310"/>
      <c r="H499" s="2310"/>
      <c r="I499" s="2310"/>
      <c r="J499" s="2310"/>
      <c r="K499" s="2310"/>
    </row>
    <row r="500" spans="1:11" x14ac:dyDescent="0.6">
      <c r="A500" s="2311" t="s">
        <v>1620</v>
      </c>
      <c r="B500" s="2313" t="s">
        <v>1798</v>
      </c>
      <c r="C500" s="2310"/>
      <c r="D500" s="2310"/>
      <c r="E500" s="2310"/>
      <c r="F500" s="2310"/>
      <c r="G500" s="2310"/>
      <c r="H500" s="2310"/>
      <c r="I500" s="2310"/>
      <c r="J500" s="2310"/>
      <c r="K500" s="2310"/>
    </row>
    <row r="501" spans="1:11" x14ac:dyDescent="0.6">
      <c r="A501" s="2311"/>
      <c r="B501" s="2312"/>
      <c r="C501" s="2310"/>
      <c r="D501" s="2310"/>
      <c r="E501" s="2310"/>
      <c r="F501" s="2310"/>
      <c r="G501" s="2310"/>
      <c r="H501" s="2310"/>
      <c r="I501" s="2310"/>
      <c r="J501" s="2310"/>
      <c r="K501" s="2310"/>
    </row>
    <row r="502" spans="1:11" x14ac:dyDescent="0.6">
      <c r="A502" s="2311" t="s">
        <v>1760</v>
      </c>
      <c r="B502" s="2313" t="s">
        <v>1799</v>
      </c>
      <c r="C502" s="2310"/>
      <c r="D502" s="2310"/>
      <c r="E502" s="2310"/>
      <c r="F502" s="2310"/>
      <c r="G502" s="2310"/>
      <c r="H502" s="2310"/>
      <c r="I502" s="2310"/>
      <c r="J502" s="2310"/>
      <c r="K502" s="2310"/>
    </row>
    <row r="503" spans="1:11" x14ac:dyDescent="0.6">
      <c r="A503" s="2311"/>
      <c r="B503" s="2312"/>
      <c r="C503" s="2310"/>
      <c r="D503" s="2310"/>
      <c r="E503" s="2310"/>
      <c r="F503" s="2310"/>
      <c r="G503" s="2310"/>
      <c r="H503" s="2310"/>
      <c r="I503" s="2310"/>
      <c r="J503" s="2310"/>
      <c r="K503" s="2310"/>
    </row>
    <row r="504" spans="1:11" x14ac:dyDescent="0.6">
      <c r="A504" s="2311" t="s">
        <v>1800</v>
      </c>
      <c r="B504" s="2313" t="s">
        <v>1801</v>
      </c>
      <c r="C504" s="2310"/>
      <c r="D504" s="2310"/>
      <c r="E504" s="2310"/>
      <c r="F504" s="2310"/>
      <c r="G504" s="2310"/>
      <c r="H504" s="2310"/>
      <c r="I504" s="2310"/>
      <c r="J504" s="2310"/>
      <c r="K504" s="2310"/>
    </row>
    <row r="505" spans="1:11" x14ac:dyDescent="0.6">
      <c r="A505" s="2311"/>
      <c r="B505" s="2312"/>
      <c r="C505" s="2310"/>
      <c r="D505" s="2310"/>
      <c r="E505" s="2310"/>
      <c r="F505" s="2310"/>
      <c r="G505" s="2310"/>
      <c r="H505" s="2310"/>
      <c r="I505" s="2310"/>
      <c r="J505" s="2310"/>
      <c r="K505" s="2310"/>
    </row>
    <row r="506" spans="1:11" ht="52" x14ac:dyDescent="0.6">
      <c r="A506" s="2311" t="s">
        <v>1802</v>
      </c>
      <c r="B506" s="2313" t="s">
        <v>1803</v>
      </c>
      <c r="C506" s="2310"/>
      <c r="D506" s="2310"/>
      <c r="E506" s="2310"/>
      <c r="F506" s="2310"/>
      <c r="G506" s="2310"/>
      <c r="H506" s="2310"/>
      <c r="I506" s="2310"/>
      <c r="J506" s="2310"/>
      <c r="K506" s="2310"/>
    </row>
    <row r="507" spans="1:11" x14ac:dyDescent="0.6">
      <c r="A507" s="2311"/>
      <c r="B507" s="2312"/>
      <c r="C507" s="2310"/>
      <c r="D507" s="2310"/>
      <c r="E507" s="2310"/>
      <c r="F507" s="2310"/>
      <c r="G507" s="2310"/>
      <c r="H507" s="2310"/>
      <c r="I507" s="2310"/>
      <c r="J507" s="2310"/>
      <c r="K507" s="2310"/>
    </row>
    <row r="508" spans="1:11" ht="39" x14ac:dyDescent="0.6">
      <c r="A508" s="2311" t="s">
        <v>1804</v>
      </c>
      <c r="B508" s="2313" t="s">
        <v>1805</v>
      </c>
      <c r="C508" s="2310"/>
      <c r="D508" s="2310"/>
      <c r="E508" s="2310"/>
      <c r="F508" s="2310"/>
      <c r="G508" s="2310"/>
      <c r="H508" s="2310"/>
      <c r="I508" s="2310"/>
      <c r="J508" s="2310"/>
      <c r="K508" s="2310"/>
    </row>
    <row r="509" spans="1:11" x14ac:dyDescent="0.6">
      <c r="A509" s="2311"/>
      <c r="B509" s="2312"/>
      <c r="C509" s="2310"/>
      <c r="D509" s="2310"/>
      <c r="E509" s="2310"/>
      <c r="F509" s="2310"/>
      <c r="G509" s="2310"/>
      <c r="H509" s="2310"/>
      <c r="I509" s="2310"/>
      <c r="J509" s="2310"/>
      <c r="K509" s="2310"/>
    </row>
    <row r="510" spans="1:11" ht="52" x14ac:dyDescent="0.6">
      <c r="A510" s="2311" t="s">
        <v>1806</v>
      </c>
      <c r="B510" s="2313" t="s">
        <v>1807</v>
      </c>
      <c r="C510" s="2310"/>
      <c r="D510" s="2310"/>
      <c r="E510" s="2310"/>
      <c r="F510" s="2310"/>
      <c r="G510" s="2310"/>
      <c r="H510" s="2310"/>
      <c r="I510" s="2310"/>
      <c r="J510" s="2310"/>
      <c r="K510" s="2310"/>
    </row>
    <row r="511" spans="1:11" x14ac:dyDescent="0.6">
      <c r="A511" s="2311"/>
      <c r="B511" s="2312"/>
      <c r="C511" s="2310"/>
      <c r="D511" s="2310"/>
      <c r="E511" s="2310"/>
      <c r="F511" s="2310"/>
      <c r="G511" s="2310"/>
      <c r="H511" s="2310"/>
      <c r="I511" s="2310"/>
      <c r="J511" s="2310"/>
      <c r="K511" s="2310"/>
    </row>
    <row r="512" spans="1:11" x14ac:dyDescent="0.6">
      <c r="A512" s="2311"/>
      <c r="B512" s="2312"/>
      <c r="C512" s="2310"/>
      <c r="D512" s="2310"/>
      <c r="E512" s="2310"/>
      <c r="F512" s="2310"/>
      <c r="G512" s="2310"/>
      <c r="H512" s="2310"/>
      <c r="I512" s="2310"/>
      <c r="J512" s="2310"/>
      <c r="K512" s="2310"/>
    </row>
    <row r="513" spans="1:11" x14ac:dyDescent="0.6">
      <c r="A513" s="2311"/>
      <c r="B513" s="2312"/>
      <c r="C513" s="2310"/>
      <c r="D513" s="2310"/>
      <c r="E513" s="2310"/>
      <c r="F513" s="2310"/>
      <c r="G513" s="2310"/>
      <c r="H513" s="2310"/>
      <c r="I513" s="2310"/>
      <c r="J513" s="2310"/>
      <c r="K513" s="2310"/>
    </row>
    <row r="514" spans="1:11" x14ac:dyDescent="0.6">
      <c r="A514" s="2311"/>
      <c r="B514" s="2312"/>
      <c r="C514" s="2310"/>
      <c r="D514" s="2310"/>
      <c r="E514" s="2310"/>
      <c r="F514" s="2310"/>
      <c r="G514" s="2310"/>
      <c r="H514" s="2310"/>
      <c r="I514" s="2310"/>
      <c r="J514" s="2310"/>
      <c r="K514" s="2310"/>
    </row>
    <row r="515" spans="1:11" x14ac:dyDescent="0.6">
      <c r="A515" s="2311"/>
      <c r="B515" s="2312"/>
      <c r="C515" s="2310"/>
      <c r="D515" s="2310"/>
      <c r="E515" s="2310"/>
      <c r="F515" s="2310"/>
      <c r="G515" s="2310"/>
      <c r="H515" s="2310"/>
      <c r="I515" s="2310"/>
      <c r="J515" s="2310"/>
      <c r="K515" s="2310"/>
    </row>
    <row r="516" spans="1:11" x14ac:dyDescent="0.6">
      <c r="A516" s="2311"/>
      <c r="B516" s="2312"/>
      <c r="C516" s="2310"/>
      <c r="D516" s="2310"/>
      <c r="E516" s="2310"/>
      <c r="F516" s="2310"/>
      <c r="G516" s="2310"/>
      <c r="H516" s="2310"/>
      <c r="I516" s="2310"/>
      <c r="J516" s="2310"/>
      <c r="K516" s="2310"/>
    </row>
    <row r="517" spans="1:11" x14ac:dyDescent="0.6">
      <c r="A517" s="2311"/>
      <c r="B517" s="2312"/>
      <c r="C517" s="2310"/>
      <c r="D517" s="2310"/>
      <c r="E517" s="2310"/>
      <c r="F517" s="2310"/>
      <c r="G517" s="2310"/>
      <c r="H517" s="2310"/>
      <c r="I517" s="2310"/>
      <c r="J517" s="2310"/>
      <c r="K517" s="2310"/>
    </row>
    <row r="518" spans="1:11" x14ac:dyDescent="0.6">
      <c r="A518" s="2311"/>
      <c r="B518" s="2312"/>
      <c r="C518" s="2310"/>
      <c r="D518" s="2310"/>
      <c r="E518" s="2310"/>
      <c r="F518" s="2310"/>
      <c r="G518" s="2310"/>
      <c r="H518" s="2310"/>
      <c r="I518" s="2310"/>
      <c r="J518" s="2310"/>
      <c r="K518" s="2310"/>
    </row>
    <row r="519" spans="1:11" x14ac:dyDescent="0.6">
      <c r="A519" s="2308"/>
      <c r="B519" s="2315" t="s">
        <v>1808</v>
      </c>
      <c r="C519" s="2310"/>
      <c r="D519" s="2310"/>
      <c r="E519" s="2310"/>
      <c r="F519" s="2310"/>
      <c r="G519" s="2310"/>
      <c r="H519" s="2310"/>
      <c r="I519" s="2310"/>
      <c r="J519" s="2310"/>
      <c r="K519" s="2310"/>
    </row>
    <row r="520" spans="1:11" x14ac:dyDescent="0.6">
      <c r="A520" s="2311"/>
      <c r="B520" s="2312"/>
      <c r="C520" s="2310"/>
      <c r="D520" s="2310"/>
      <c r="E520" s="2310"/>
      <c r="F520" s="2310"/>
      <c r="G520" s="2310"/>
      <c r="H520" s="2310"/>
      <c r="I520" s="2310"/>
      <c r="J520" s="2310"/>
      <c r="K520" s="2310"/>
    </row>
    <row r="521" spans="1:11" ht="39" x14ac:dyDescent="0.6">
      <c r="A521" s="2311" t="s">
        <v>1622</v>
      </c>
      <c r="B521" s="2313" t="s">
        <v>1809</v>
      </c>
      <c r="C521" s="2310"/>
      <c r="D521" s="2310"/>
      <c r="E521" s="2310"/>
      <c r="F521" s="2310"/>
      <c r="G521" s="2310"/>
      <c r="H521" s="2310"/>
      <c r="I521" s="2310"/>
      <c r="J521" s="2310"/>
      <c r="K521" s="2310"/>
    </row>
    <row r="522" spans="1:11" x14ac:dyDescent="0.6">
      <c r="A522" s="2311"/>
      <c r="B522" s="2312"/>
      <c r="C522" s="2310"/>
      <c r="D522" s="2310"/>
      <c r="E522" s="2310"/>
      <c r="F522" s="2310"/>
      <c r="G522" s="2310"/>
      <c r="H522" s="2310"/>
      <c r="I522" s="2310"/>
      <c r="J522" s="2310"/>
      <c r="K522" s="2310"/>
    </row>
    <row r="523" spans="1:11" x14ac:dyDescent="0.6">
      <c r="A523" s="2308"/>
      <c r="B523" s="2315" t="s">
        <v>1810</v>
      </c>
      <c r="C523" s="2310"/>
      <c r="D523" s="2310"/>
      <c r="E523" s="2310"/>
      <c r="F523" s="2310"/>
      <c r="G523" s="2310"/>
      <c r="H523" s="2310"/>
      <c r="I523" s="2310"/>
      <c r="J523" s="2310"/>
      <c r="K523" s="2310"/>
    </row>
    <row r="524" spans="1:11" x14ac:dyDescent="0.6">
      <c r="A524" s="2308"/>
      <c r="B524" s="2315"/>
      <c r="C524" s="2310"/>
      <c r="D524" s="2310"/>
      <c r="E524" s="2310"/>
      <c r="F524" s="2310"/>
      <c r="G524" s="2310"/>
      <c r="H524" s="2310"/>
      <c r="I524" s="2310"/>
      <c r="J524" s="2310"/>
      <c r="K524" s="2310"/>
    </row>
    <row r="525" spans="1:11" ht="39" x14ac:dyDescent="0.6">
      <c r="A525" s="2311" t="s">
        <v>1605</v>
      </c>
      <c r="B525" s="2313" t="s">
        <v>1811</v>
      </c>
      <c r="C525" s="2310"/>
      <c r="D525" s="2310"/>
      <c r="E525" s="2310"/>
      <c r="F525" s="2310"/>
      <c r="G525" s="2310"/>
      <c r="H525" s="2310"/>
      <c r="I525" s="2310"/>
      <c r="J525" s="2310"/>
      <c r="K525" s="2310"/>
    </row>
    <row r="526" spans="1:11" x14ac:dyDescent="0.6">
      <c r="A526" s="2311"/>
      <c r="B526" s="2312"/>
      <c r="C526" s="2310"/>
      <c r="D526" s="2310"/>
      <c r="E526" s="2310"/>
      <c r="F526" s="2310"/>
      <c r="G526" s="2310"/>
      <c r="H526" s="2310"/>
      <c r="I526" s="2310"/>
      <c r="J526" s="2310"/>
      <c r="K526" s="2310"/>
    </row>
    <row r="527" spans="1:11" ht="91" x14ac:dyDescent="0.6">
      <c r="A527" s="2311" t="s">
        <v>1607</v>
      </c>
      <c r="B527" s="2313" t="s">
        <v>1812</v>
      </c>
      <c r="C527" s="2314"/>
      <c r="D527" s="2310"/>
      <c r="E527" s="2310"/>
      <c r="F527" s="2310"/>
      <c r="G527" s="2310"/>
      <c r="H527" s="2310"/>
      <c r="I527" s="2310"/>
      <c r="J527" s="2310"/>
      <c r="K527" s="2310"/>
    </row>
    <row r="528" spans="1:11" x14ac:dyDescent="0.6">
      <c r="A528" s="2311"/>
      <c r="B528" s="2312"/>
      <c r="C528" s="2310"/>
      <c r="D528" s="2310"/>
      <c r="E528" s="2310"/>
      <c r="F528" s="2310"/>
      <c r="G528" s="2310"/>
      <c r="H528" s="2310"/>
      <c r="I528" s="2310"/>
      <c r="J528" s="2310"/>
      <c r="K528" s="2310"/>
    </row>
    <row r="529" spans="1:11" x14ac:dyDescent="0.6">
      <c r="A529" s="2308"/>
      <c r="B529" s="2309" t="s">
        <v>1813</v>
      </c>
      <c r="C529" s="2310"/>
      <c r="D529" s="2310"/>
      <c r="E529" s="2310"/>
      <c r="F529" s="2310"/>
      <c r="G529" s="2310"/>
      <c r="H529" s="2310"/>
      <c r="I529" s="2310"/>
      <c r="J529" s="2310"/>
      <c r="K529" s="2310"/>
    </row>
    <row r="530" spans="1:11" ht="26" x14ac:dyDescent="0.6">
      <c r="A530" s="2311" t="s">
        <v>1609</v>
      </c>
      <c r="B530" s="2313" t="s">
        <v>1814</v>
      </c>
      <c r="C530" s="2310"/>
      <c r="D530" s="2310"/>
      <c r="E530" s="2310"/>
      <c r="F530" s="2310"/>
      <c r="G530" s="2310"/>
      <c r="H530" s="2310"/>
      <c r="I530" s="2310"/>
      <c r="J530" s="2310"/>
      <c r="K530" s="2310"/>
    </row>
    <row r="531" spans="1:11" x14ac:dyDescent="0.6">
      <c r="A531" s="2311"/>
      <c r="B531" s="2312"/>
      <c r="C531" s="2310"/>
      <c r="D531" s="2310"/>
      <c r="E531" s="2310"/>
      <c r="F531" s="2310"/>
      <c r="G531" s="2310"/>
      <c r="H531" s="2310"/>
      <c r="I531" s="2310"/>
      <c r="J531" s="2310"/>
      <c r="K531" s="2310"/>
    </row>
    <row r="532" spans="1:11" ht="26" x14ac:dyDescent="0.6">
      <c r="A532" s="2311" t="s">
        <v>1611</v>
      </c>
      <c r="B532" s="2313" t="s">
        <v>1815</v>
      </c>
      <c r="C532" s="2310"/>
      <c r="D532" s="2310"/>
      <c r="E532" s="2310"/>
      <c r="F532" s="2310"/>
      <c r="G532" s="2310"/>
      <c r="H532" s="2310"/>
      <c r="I532" s="2310"/>
      <c r="J532" s="2310"/>
      <c r="K532" s="2310"/>
    </row>
    <row r="533" spans="1:11" x14ac:dyDescent="0.6">
      <c r="A533" s="2311"/>
      <c r="B533" s="2312"/>
      <c r="C533" s="2310"/>
      <c r="D533" s="2310"/>
      <c r="E533" s="2310"/>
      <c r="F533" s="2310"/>
      <c r="G533" s="2310"/>
      <c r="H533" s="2310"/>
      <c r="I533" s="2310"/>
      <c r="J533" s="2310"/>
      <c r="K533" s="2310"/>
    </row>
    <row r="534" spans="1:11" ht="52" x14ac:dyDescent="0.6">
      <c r="A534" s="2311" t="s">
        <v>1614</v>
      </c>
      <c r="B534" s="2313" t="s">
        <v>1816</v>
      </c>
      <c r="C534" s="2310"/>
      <c r="D534" s="2310"/>
      <c r="E534" s="2310"/>
      <c r="F534" s="2310"/>
      <c r="G534" s="2310"/>
      <c r="H534" s="2310"/>
      <c r="I534" s="2310"/>
      <c r="J534" s="2310"/>
      <c r="K534" s="2310"/>
    </row>
    <row r="535" spans="1:11" x14ac:dyDescent="0.6">
      <c r="A535" s="2311"/>
      <c r="B535" s="2312"/>
      <c r="C535" s="2310"/>
      <c r="D535" s="2310"/>
      <c r="E535" s="2310"/>
      <c r="F535" s="2310"/>
      <c r="G535" s="2310"/>
      <c r="H535" s="2310"/>
      <c r="I535" s="2310"/>
      <c r="J535" s="2310"/>
      <c r="K535" s="2310"/>
    </row>
    <row r="536" spans="1:11" ht="65" x14ac:dyDescent="0.6">
      <c r="A536" s="2311" t="s">
        <v>1616</v>
      </c>
      <c r="B536" s="2313" t="s">
        <v>1817</v>
      </c>
      <c r="C536" s="2310"/>
      <c r="D536" s="2310"/>
      <c r="E536" s="2310"/>
      <c r="F536" s="2310"/>
      <c r="G536" s="2310"/>
      <c r="H536" s="2310"/>
      <c r="I536" s="2310"/>
      <c r="J536" s="2310"/>
      <c r="K536" s="2310"/>
    </row>
    <row r="537" spans="1:11" x14ac:dyDescent="0.6">
      <c r="A537" s="2311"/>
      <c r="B537" s="2312"/>
      <c r="C537" s="2310"/>
      <c r="D537" s="2310"/>
      <c r="E537" s="2310"/>
      <c r="F537" s="2310"/>
      <c r="G537" s="2310"/>
      <c r="H537" s="2310"/>
      <c r="I537" s="2310"/>
      <c r="J537" s="2310"/>
      <c r="K537" s="2310"/>
    </row>
    <row r="538" spans="1:11" x14ac:dyDescent="0.6">
      <c r="A538" s="2311" t="s">
        <v>1618</v>
      </c>
      <c r="B538" s="2313" t="s">
        <v>1818</v>
      </c>
      <c r="C538" s="2310"/>
      <c r="D538" s="2310"/>
      <c r="E538" s="2310"/>
      <c r="F538" s="2310"/>
      <c r="G538" s="2310"/>
      <c r="H538" s="2310"/>
      <c r="I538" s="2310"/>
      <c r="J538" s="2310"/>
      <c r="K538" s="2310"/>
    </row>
    <row r="539" spans="1:11" x14ac:dyDescent="0.6">
      <c r="A539" s="2311"/>
      <c r="B539" s="2312"/>
      <c r="C539" s="2310"/>
      <c r="D539" s="2310"/>
      <c r="E539" s="2310"/>
      <c r="F539" s="2310"/>
      <c r="G539" s="2310"/>
      <c r="H539" s="2310"/>
      <c r="I539" s="2310"/>
      <c r="J539" s="2310"/>
      <c r="K539" s="2310"/>
    </row>
    <row r="540" spans="1:11" ht="39" x14ac:dyDescent="0.6">
      <c r="A540" s="2311" t="s">
        <v>1620</v>
      </c>
      <c r="B540" s="2313" t="s">
        <v>1819</v>
      </c>
      <c r="C540" s="2310"/>
      <c r="D540" s="2310"/>
      <c r="E540" s="2310"/>
      <c r="F540" s="2310"/>
      <c r="G540" s="2310"/>
      <c r="H540" s="2310"/>
      <c r="I540" s="2310"/>
      <c r="J540" s="2310"/>
      <c r="K540" s="2310"/>
    </row>
    <row r="541" spans="1:11" x14ac:dyDescent="0.6">
      <c r="A541" s="2311"/>
      <c r="B541" s="2312"/>
      <c r="C541" s="2310"/>
      <c r="D541" s="2310"/>
      <c r="E541" s="2310"/>
      <c r="F541" s="2310"/>
      <c r="G541" s="2310"/>
      <c r="H541" s="2310"/>
      <c r="I541" s="2310"/>
      <c r="J541" s="2310"/>
      <c r="K541" s="2310"/>
    </row>
    <row r="542" spans="1:11" x14ac:dyDescent="0.6">
      <c r="A542" s="2311"/>
      <c r="B542" s="2312"/>
      <c r="C542" s="2310"/>
      <c r="D542" s="2310"/>
      <c r="E542" s="2310"/>
      <c r="F542" s="2310"/>
      <c r="G542" s="2310"/>
      <c r="H542" s="2310"/>
      <c r="I542" s="2310"/>
      <c r="J542" s="2310"/>
      <c r="K542" s="2310"/>
    </row>
    <row r="543" spans="1:11" x14ac:dyDescent="0.6">
      <c r="A543" s="2311"/>
      <c r="B543" s="2312"/>
      <c r="C543" s="2310"/>
      <c r="D543" s="2310"/>
      <c r="E543" s="2310"/>
      <c r="F543" s="2310"/>
      <c r="G543" s="2310"/>
      <c r="H543" s="2310"/>
      <c r="I543" s="2310"/>
      <c r="J543" s="2310"/>
      <c r="K543" s="2310"/>
    </row>
    <row r="544" spans="1:11" x14ac:dyDescent="0.6">
      <c r="A544" s="2311"/>
      <c r="B544" s="2312"/>
      <c r="C544" s="2310"/>
      <c r="D544" s="2310"/>
      <c r="E544" s="2310"/>
      <c r="F544" s="2310"/>
      <c r="G544" s="2310"/>
      <c r="H544" s="2310"/>
      <c r="I544" s="2310"/>
      <c r="J544" s="2310"/>
      <c r="K544" s="2310"/>
    </row>
    <row r="545" spans="1:11" x14ac:dyDescent="0.6">
      <c r="A545" s="2311"/>
      <c r="B545" s="2312"/>
      <c r="C545" s="2310"/>
      <c r="D545" s="2310"/>
      <c r="E545" s="2310"/>
      <c r="F545" s="2310"/>
      <c r="G545" s="2310"/>
      <c r="H545" s="2310"/>
      <c r="I545" s="2310"/>
      <c r="J545" s="2310"/>
      <c r="K545" s="2310"/>
    </row>
    <row r="546" spans="1:11" x14ac:dyDescent="0.6">
      <c r="A546" s="2311"/>
      <c r="B546" s="2312"/>
      <c r="C546" s="2310"/>
      <c r="D546" s="2310"/>
      <c r="E546" s="2310"/>
      <c r="F546" s="2310"/>
      <c r="G546" s="2310"/>
      <c r="H546" s="2310"/>
      <c r="I546" s="2310"/>
      <c r="J546" s="2310"/>
      <c r="K546" s="2310"/>
    </row>
    <row r="547" spans="1:11" x14ac:dyDescent="0.6">
      <c r="A547" s="2311"/>
      <c r="B547" s="2312"/>
      <c r="C547" s="2310"/>
      <c r="D547" s="2310"/>
      <c r="E547" s="2310"/>
      <c r="F547" s="2310"/>
      <c r="G547" s="2310"/>
      <c r="H547" s="2310"/>
      <c r="I547" s="2310"/>
      <c r="J547" s="2310"/>
      <c r="K547" s="2310"/>
    </row>
    <row r="548" spans="1:11" x14ac:dyDescent="0.6">
      <c r="A548" s="2311"/>
      <c r="B548" s="2312"/>
      <c r="C548" s="2310"/>
      <c r="D548" s="2310"/>
      <c r="E548" s="2310"/>
      <c r="F548" s="2310"/>
      <c r="G548" s="2310"/>
      <c r="H548" s="2310"/>
      <c r="I548" s="2310"/>
      <c r="J548" s="2310"/>
      <c r="K548" s="2310"/>
    </row>
    <row r="549" spans="1:11" x14ac:dyDescent="0.6">
      <c r="A549" s="2311"/>
      <c r="B549" s="2312"/>
      <c r="C549" s="2310"/>
      <c r="D549" s="2310"/>
      <c r="E549" s="2310"/>
      <c r="F549" s="2310"/>
      <c r="G549" s="2310"/>
      <c r="H549" s="2310"/>
      <c r="I549" s="2310"/>
      <c r="J549" s="2310"/>
      <c r="K549" s="2310"/>
    </row>
    <row r="550" spans="1:11" x14ac:dyDescent="0.6">
      <c r="A550" s="2308"/>
      <c r="B550" s="2309" t="s">
        <v>21</v>
      </c>
      <c r="C550" s="2310"/>
      <c r="D550" s="2310"/>
      <c r="E550" s="2310"/>
      <c r="F550" s="2310"/>
      <c r="G550" s="2310"/>
      <c r="H550" s="2310"/>
      <c r="I550" s="2310"/>
      <c r="J550" s="2310"/>
      <c r="K550" s="2310"/>
    </row>
    <row r="551" spans="1:11" x14ac:dyDescent="0.6">
      <c r="A551" s="2308"/>
      <c r="B551" s="2312"/>
      <c r="C551" s="2310"/>
      <c r="D551" s="2310"/>
      <c r="E551" s="2310"/>
      <c r="F551" s="2310"/>
      <c r="G551" s="2310"/>
      <c r="H551" s="2310"/>
      <c r="I551" s="2310"/>
      <c r="J551" s="2310"/>
      <c r="K551" s="2310"/>
    </row>
    <row r="552" spans="1:11" x14ac:dyDescent="0.6">
      <c r="A552" s="2308"/>
      <c r="B552" s="2309" t="s">
        <v>1820</v>
      </c>
      <c r="C552" s="2310"/>
      <c r="D552" s="2310"/>
      <c r="E552" s="2310"/>
      <c r="F552" s="2310"/>
      <c r="G552" s="2310"/>
      <c r="H552" s="2310"/>
      <c r="I552" s="2310"/>
      <c r="J552" s="2310"/>
      <c r="K552" s="2310"/>
    </row>
    <row r="553" spans="1:11" x14ac:dyDescent="0.6">
      <c r="A553" s="2311"/>
      <c r="B553" s="2312"/>
      <c r="C553" s="2310"/>
      <c r="D553" s="2310"/>
      <c r="E553" s="2310"/>
      <c r="F553" s="2310"/>
      <c r="G553" s="2310"/>
      <c r="H553" s="2310"/>
      <c r="I553" s="2310"/>
      <c r="J553" s="2310"/>
      <c r="K553" s="2310"/>
    </row>
    <row r="554" spans="1:11" ht="39" x14ac:dyDescent="0.6">
      <c r="A554" s="2311" t="s">
        <v>1622</v>
      </c>
      <c r="B554" s="2313" t="s">
        <v>1821</v>
      </c>
      <c r="C554" s="2310"/>
      <c r="D554" s="2310"/>
      <c r="E554" s="2310"/>
      <c r="F554" s="2310"/>
      <c r="G554" s="2310"/>
      <c r="H554" s="2310"/>
      <c r="I554" s="2310"/>
      <c r="J554" s="2310"/>
      <c r="K554" s="2310"/>
    </row>
    <row r="555" spans="1:11" x14ac:dyDescent="0.6">
      <c r="A555" s="2311"/>
      <c r="B555" s="2312"/>
      <c r="C555" s="2310"/>
      <c r="D555" s="2310"/>
      <c r="E555" s="2310"/>
      <c r="F555" s="2310"/>
      <c r="G555" s="2310"/>
      <c r="H555" s="2310"/>
      <c r="I555" s="2310"/>
      <c r="J555" s="2310"/>
      <c r="K555" s="2310"/>
    </row>
    <row r="556" spans="1:11" x14ac:dyDescent="0.6">
      <c r="A556" s="2308"/>
      <c r="B556" s="2315" t="s">
        <v>1685</v>
      </c>
      <c r="C556" s="2310"/>
      <c r="D556" s="2310"/>
      <c r="E556" s="2310"/>
      <c r="F556" s="2310"/>
      <c r="G556" s="2310"/>
      <c r="H556" s="2310"/>
      <c r="I556" s="2310"/>
      <c r="J556" s="2310"/>
      <c r="K556" s="2310"/>
    </row>
    <row r="557" spans="1:11" x14ac:dyDescent="0.6">
      <c r="A557" s="2311"/>
      <c r="B557" s="2312"/>
      <c r="C557" s="2310"/>
      <c r="D557" s="2310"/>
      <c r="E557" s="2310"/>
      <c r="F557" s="2310"/>
      <c r="G557" s="2310"/>
      <c r="H557" s="2310"/>
      <c r="I557" s="2310"/>
      <c r="J557" s="2310"/>
      <c r="K557" s="2310"/>
    </row>
    <row r="558" spans="1:11" x14ac:dyDescent="0.6">
      <c r="A558" s="2311" t="s">
        <v>1605</v>
      </c>
      <c r="B558" s="2313" t="s">
        <v>1822</v>
      </c>
      <c r="C558" s="2310"/>
      <c r="D558" s="2310"/>
      <c r="E558" s="2310"/>
      <c r="F558" s="2310"/>
      <c r="G558" s="2310"/>
      <c r="H558" s="2310"/>
      <c r="I558" s="2310"/>
      <c r="J558" s="2310"/>
      <c r="K558" s="2310"/>
    </row>
    <row r="559" spans="1:11" x14ac:dyDescent="0.6">
      <c r="A559" s="2311"/>
      <c r="B559" s="2312"/>
      <c r="C559" s="2310"/>
      <c r="D559" s="2310"/>
      <c r="E559" s="2310"/>
      <c r="F559" s="2310"/>
      <c r="G559" s="2310"/>
      <c r="H559" s="2310"/>
      <c r="I559" s="2310"/>
      <c r="J559" s="2310"/>
      <c r="K559" s="2310"/>
    </row>
    <row r="560" spans="1:11" x14ac:dyDescent="0.6">
      <c r="A560" s="2308"/>
      <c r="B560" s="2315" t="s">
        <v>1823</v>
      </c>
      <c r="C560" s="2310"/>
      <c r="D560" s="2310"/>
      <c r="E560" s="2310"/>
      <c r="F560" s="2310"/>
      <c r="G560" s="2310"/>
      <c r="H560" s="2310"/>
      <c r="I560" s="2310"/>
      <c r="J560" s="2310"/>
      <c r="K560" s="2310"/>
    </row>
    <row r="561" spans="1:11" x14ac:dyDescent="0.6">
      <c r="A561" s="2311"/>
      <c r="B561" s="2312"/>
      <c r="C561" s="2310"/>
      <c r="D561" s="2310"/>
      <c r="E561" s="2310"/>
      <c r="F561" s="2310"/>
      <c r="G561" s="2310"/>
      <c r="H561" s="2310"/>
      <c r="I561" s="2310"/>
      <c r="J561" s="2310"/>
      <c r="K561" s="2310"/>
    </row>
    <row r="562" spans="1:11" x14ac:dyDescent="0.6">
      <c r="A562" s="2311" t="s">
        <v>1607</v>
      </c>
      <c r="B562" s="2313" t="s">
        <v>1824</v>
      </c>
      <c r="C562" s="2310"/>
      <c r="D562" s="2310"/>
      <c r="E562" s="2310"/>
      <c r="F562" s="2310"/>
      <c r="G562" s="2310"/>
      <c r="H562" s="2310"/>
      <c r="I562" s="2310"/>
      <c r="J562" s="2310"/>
      <c r="K562" s="2310"/>
    </row>
    <row r="563" spans="1:11" x14ac:dyDescent="0.6">
      <c r="A563" s="2311"/>
      <c r="B563" s="2312"/>
      <c r="C563" s="2310"/>
      <c r="D563" s="2310"/>
      <c r="E563" s="2310"/>
      <c r="F563" s="2310"/>
      <c r="G563" s="2310"/>
      <c r="H563" s="2310"/>
      <c r="I563" s="2310"/>
      <c r="J563" s="2310"/>
      <c r="K563" s="2310"/>
    </row>
    <row r="564" spans="1:11" x14ac:dyDescent="0.6">
      <c r="A564" s="2308"/>
      <c r="B564" s="2315" t="s">
        <v>1825</v>
      </c>
      <c r="C564" s="2310"/>
      <c r="D564" s="2310"/>
      <c r="E564" s="2310"/>
      <c r="F564" s="2310"/>
      <c r="G564" s="2310"/>
      <c r="H564" s="2310"/>
      <c r="I564" s="2310"/>
      <c r="J564" s="2310"/>
      <c r="K564" s="2310"/>
    </row>
    <row r="565" spans="1:11" x14ac:dyDescent="0.6">
      <c r="A565" s="2311"/>
      <c r="B565" s="2312"/>
      <c r="C565" s="2310"/>
      <c r="D565" s="2310"/>
      <c r="E565" s="2310"/>
      <c r="F565" s="2310"/>
      <c r="G565" s="2310"/>
      <c r="H565" s="2310"/>
      <c r="I565" s="2310"/>
      <c r="J565" s="2310"/>
      <c r="K565" s="2310"/>
    </row>
    <row r="566" spans="1:11" ht="39" x14ac:dyDescent="0.6">
      <c r="A566" s="2311" t="s">
        <v>1609</v>
      </c>
      <c r="B566" s="2313" t="s">
        <v>1826</v>
      </c>
      <c r="C566" s="2310"/>
      <c r="D566" s="2310"/>
      <c r="E566" s="2310"/>
      <c r="F566" s="2310"/>
      <c r="G566" s="2310"/>
      <c r="H566" s="2310"/>
      <c r="I566" s="2310"/>
      <c r="J566" s="2310"/>
      <c r="K566" s="2310"/>
    </row>
    <row r="567" spans="1:11" x14ac:dyDescent="0.6">
      <c r="A567" s="2311"/>
      <c r="B567" s="2312"/>
      <c r="C567" s="2310"/>
      <c r="D567" s="2310"/>
      <c r="E567" s="2310"/>
      <c r="F567" s="2310"/>
      <c r="G567" s="2310"/>
      <c r="H567" s="2310"/>
      <c r="I567" s="2310"/>
      <c r="J567" s="2310"/>
      <c r="K567" s="2310"/>
    </row>
    <row r="568" spans="1:11" x14ac:dyDescent="0.6">
      <c r="A568" s="2308"/>
      <c r="B568" s="2315" t="s">
        <v>1827</v>
      </c>
      <c r="C568" s="2310"/>
      <c r="D568" s="2310"/>
      <c r="E568" s="2310"/>
      <c r="F568" s="2310"/>
      <c r="G568" s="2310"/>
      <c r="H568" s="2310"/>
      <c r="I568" s="2310"/>
      <c r="J568" s="2310"/>
      <c r="K568" s="2310"/>
    </row>
    <row r="569" spans="1:11" x14ac:dyDescent="0.6">
      <c r="A569" s="2311"/>
      <c r="B569" s="2312"/>
      <c r="C569" s="2310"/>
      <c r="D569" s="2310"/>
      <c r="E569" s="2310"/>
      <c r="F569" s="2310"/>
      <c r="G569" s="2310"/>
      <c r="H569" s="2310"/>
      <c r="I569" s="2310"/>
      <c r="J569" s="2310"/>
      <c r="K569" s="2310"/>
    </row>
    <row r="570" spans="1:11" ht="26" x14ac:dyDescent="0.6">
      <c r="A570" s="2311" t="s">
        <v>1611</v>
      </c>
      <c r="B570" s="2313" t="s">
        <v>1828</v>
      </c>
      <c r="C570" s="2310"/>
      <c r="D570" s="2310"/>
      <c r="E570" s="2310"/>
      <c r="F570" s="2310"/>
      <c r="G570" s="2310"/>
      <c r="H570" s="2310"/>
      <c r="I570" s="2310"/>
      <c r="J570" s="2310"/>
      <c r="K570" s="2310"/>
    </row>
    <row r="571" spans="1:11" x14ac:dyDescent="0.6">
      <c r="A571" s="2311"/>
      <c r="B571" s="2312"/>
      <c r="C571" s="2310"/>
      <c r="D571" s="2310"/>
      <c r="E571" s="2310"/>
      <c r="F571" s="2310"/>
      <c r="G571" s="2310"/>
      <c r="H571" s="2310"/>
      <c r="I571" s="2310"/>
      <c r="J571" s="2310"/>
      <c r="K571" s="2310"/>
    </row>
    <row r="572" spans="1:11" x14ac:dyDescent="0.6">
      <c r="A572" s="2311"/>
      <c r="B572" s="2313" t="s">
        <v>1829</v>
      </c>
      <c r="C572" s="2310"/>
      <c r="D572" s="2314"/>
      <c r="E572" s="2310"/>
      <c r="F572" s="2310"/>
      <c r="G572" s="2310"/>
      <c r="H572" s="2310"/>
      <c r="I572" s="2310"/>
      <c r="J572" s="2310"/>
      <c r="K572" s="2310"/>
    </row>
    <row r="573" spans="1:11" x14ac:dyDescent="0.6">
      <c r="A573" s="2311"/>
      <c r="B573" s="2313" t="s">
        <v>1830</v>
      </c>
      <c r="C573" s="2314"/>
      <c r="D573" s="2310"/>
      <c r="E573" s="2310"/>
      <c r="F573" s="2310"/>
      <c r="G573" s="2310"/>
      <c r="H573" s="2310"/>
      <c r="I573" s="2310"/>
      <c r="J573" s="2310"/>
      <c r="K573" s="2310"/>
    </row>
    <row r="574" spans="1:11" x14ac:dyDescent="0.6">
      <c r="A574" s="2311"/>
      <c r="B574" s="2313" t="s">
        <v>1831</v>
      </c>
      <c r="C574" s="2310"/>
      <c r="D574" s="2310"/>
      <c r="E574" s="2310"/>
      <c r="F574" s="2310"/>
      <c r="G574" s="2310"/>
      <c r="H574" s="2310"/>
      <c r="I574" s="2310"/>
      <c r="J574" s="2310"/>
      <c r="K574" s="2310"/>
    </row>
    <row r="575" spans="1:11" x14ac:dyDescent="0.6">
      <c r="A575" s="2311"/>
      <c r="B575" s="2312"/>
      <c r="C575" s="2310"/>
      <c r="D575" s="2310"/>
      <c r="E575" s="2310"/>
      <c r="F575" s="2310"/>
      <c r="G575" s="2310"/>
      <c r="H575" s="2310"/>
      <c r="I575" s="2310"/>
      <c r="J575" s="2310"/>
      <c r="K575" s="2310"/>
    </row>
    <row r="576" spans="1:11" ht="39" x14ac:dyDescent="0.6">
      <c r="A576" s="2311" t="s">
        <v>1614</v>
      </c>
      <c r="B576" s="2313" t="s">
        <v>1832</v>
      </c>
      <c r="C576" s="2314"/>
      <c r="D576" s="2310"/>
      <c r="E576" s="2310"/>
      <c r="F576" s="2310"/>
      <c r="G576" s="2310"/>
      <c r="H576" s="2310"/>
      <c r="I576" s="2310"/>
      <c r="J576" s="2310"/>
      <c r="K576" s="2310"/>
    </row>
    <row r="577" spans="1:11" x14ac:dyDescent="0.6">
      <c r="A577" s="2311"/>
      <c r="B577" s="2312"/>
      <c r="C577" s="2310"/>
      <c r="D577" s="2310"/>
      <c r="E577" s="2310"/>
      <c r="F577" s="2310"/>
      <c r="G577" s="2310"/>
      <c r="H577" s="2310"/>
      <c r="I577" s="2310"/>
      <c r="J577" s="2310"/>
      <c r="K577" s="2310"/>
    </row>
    <row r="578" spans="1:11" x14ac:dyDescent="0.6">
      <c r="A578" s="2311" t="s">
        <v>1616</v>
      </c>
      <c r="B578" s="2313" t="s">
        <v>1833</v>
      </c>
      <c r="C578" s="2310"/>
      <c r="D578" s="2310"/>
      <c r="E578" s="2310"/>
      <c r="F578" s="2310"/>
      <c r="G578" s="2310"/>
      <c r="H578" s="2310"/>
      <c r="I578" s="2310"/>
      <c r="J578" s="2310"/>
      <c r="K578" s="2310"/>
    </row>
    <row r="579" spans="1:11" x14ac:dyDescent="0.6">
      <c r="A579" s="2311"/>
      <c r="B579" s="2312"/>
      <c r="C579" s="2310"/>
      <c r="D579" s="2310"/>
      <c r="E579" s="2310"/>
      <c r="F579" s="2310"/>
      <c r="G579" s="2310"/>
      <c r="H579" s="2310"/>
      <c r="I579" s="2310"/>
      <c r="J579" s="2310"/>
      <c r="K579" s="2310"/>
    </row>
    <row r="580" spans="1:11" x14ac:dyDescent="0.6">
      <c r="A580" s="2311"/>
      <c r="B580" s="2313" t="s">
        <v>1834</v>
      </c>
      <c r="C580" s="2310"/>
      <c r="D580" s="2310"/>
      <c r="E580" s="2310"/>
      <c r="F580" s="2310"/>
      <c r="G580" s="2310"/>
      <c r="H580" s="2310"/>
      <c r="I580" s="2310"/>
      <c r="J580" s="2310"/>
      <c r="K580" s="2310"/>
    </row>
    <row r="581" spans="1:11" x14ac:dyDescent="0.6">
      <c r="A581" s="2311"/>
      <c r="B581" s="2313" t="s">
        <v>1835</v>
      </c>
      <c r="C581" s="2314"/>
      <c r="D581" s="2310"/>
      <c r="E581" s="2310"/>
      <c r="F581" s="2310"/>
      <c r="G581" s="2310"/>
      <c r="H581" s="2310"/>
      <c r="I581" s="2310"/>
      <c r="J581" s="2310"/>
      <c r="K581" s="2310"/>
    </row>
    <row r="582" spans="1:11" x14ac:dyDescent="0.6">
      <c r="A582" s="2311"/>
      <c r="B582" s="2312"/>
      <c r="C582" s="2310"/>
      <c r="D582" s="2310"/>
      <c r="E582" s="2310"/>
      <c r="F582" s="2310"/>
      <c r="G582" s="2310"/>
      <c r="H582" s="2310"/>
      <c r="I582" s="2310"/>
      <c r="J582" s="2310"/>
      <c r="K582" s="2310"/>
    </row>
    <row r="583" spans="1:11" x14ac:dyDescent="0.6">
      <c r="A583" s="2311"/>
      <c r="B583" s="2312"/>
      <c r="C583" s="2310"/>
      <c r="D583" s="2310"/>
      <c r="E583" s="2310"/>
      <c r="F583" s="2310"/>
      <c r="G583" s="2310"/>
      <c r="H583" s="2310"/>
      <c r="I583" s="2310"/>
      <c r="J583" s="2310"/>
      <c r="K583" s="2310"/>
    </row>
    <row r="584" spans="1:11" x14ac:dyDescent="0.6">
      <c r="A584" s="2311"/>
      <c r="B584" s="2312"/>
      <c r="C584" s="2310"/>
      <c r="D584" s="2310"/>
      <c r="E584" s="2310"/>
      <c r="F584" s="2310"/>
      <c r="G584" s="2310"/>
      <c r="H584" s="2310"/>
      <c r="I584" s="2310"/>
      <c r="J584" s="2310"/>
      <c r="K584" s="2310"/>
    </row>
    <row r="585" spans="1:11" x14ac:dyDescent="0.6">
      <c r="A585" s="2311"/>
      <c r="B585" s="2312"/>
      <c r="C585" s="2310"/>
      <c r="D585" s="2310"/>
      <c r="E585" s="2310"/>
      <c r="F585" s="2310"/>
      <c r="G585" s="2310"/>
      <c r="H585" s="2310"/>
      <c r="I585" s="2310"/>
      <c r="J585" s="2310"/>
      <c r="K585" s="2310"/>
    </row>
    <row r="586" spans="1:11" x14ac:dyDescent="0.6">
      <c r="A586" s="2311"/>
      <c r="B586" s="2312"/>
      <c r="C586" s="2310"/>
      <c r="D586" s="2310"/>
      <c r="E586" s="2310"/>
      <c r="F586" s="2310"/>
      <c r="G586" s="2310"/>
      <c r="H586" s="2310"/>
      <c r="I586" s="2310"/>
      <c r="J586" s="2310"/>
      <c r="K586" s="2310"/>
    </row>
    <row r="587" spans="1:11" x14ac:dyDescent="0.6">
      <c r="A587" s="2311"/>
      <c r="B587" s="2312"/>
      <c r="C587" s="2310"/>
      <c r="D587" s="2310"/>
      <c r="E587" s="2310"/>
      <c r="F587" s="2310"/>
      <c r="G587" s="2310"/>
      <c r="H587" s="2310"/>
      <c r="I587" s="2310"/>
      <c r="J587" s="2310"/>
      <c r="K587" s="2310"/>
    </row>
    <row r="588" spans="1:11" x14ac:dyDescent="0.6">
      <c r="A588" s="2311"/>
      <c r="B588" s="2312"/>
      <c r="C588" s="2310"/>
      <c r="D588" s="2310"/>
      <c r="E588" s="2310"/>
      <c r="F588" s="2310"/>
      <c r="G588" s="2310"/>
      <c r="H588" s="2310"/>
      <c r="I588" s="2310"/>
      <c r="J588" s="2310"/>
      <c r="K588" s="2310"/>
    </row>
    <row r="589" spans="1:11" x14ac:dyDescent="0.6">
      <c r="A589" s="2311"/>
      <c r="B589" s="2312"/>
      <c r="C589" s="2310"/>
      <c r="D589" s="2310"/>
      <c r="E589" s="2310"/>
      <c r="F589" s="2310"/>
      <c r="G589" s="2310"/>
      <c r="H589" s="2310"/>
      <c r="I589" s="2310"/>
      <c r="J589" s="2310"/>
      <c r="K589" s="2310"/>
    </row>
    <row r="590" spans="1:11" x14ac:dyDescent="0.6">
      <c r="A590" s="2311"/>
      <c r="B590" s="2312"/>
      <c r="C590" s="2310"/>
      <c r="D590" s="2310"/>
      <c r="E590" s="2310"/>
      <c r="F590" s="2310"/>
      <c r="G590" s="2310"/>
      <c r="H590" s="2310"/>
      <c r="I590" s="2310"/>
      <c r="J590" s="2310"/>
      <c r="K590" s="2310"/>
    </row>
    <row r="591" spans="1:11" x14ac:dyDescent="0.6">
      <c r="A591" s="2311"/>
      <c r="B591" s="2312"/>
      <c r="C591" s="2310"/>
      <c r="D591" s="2310"/>
      <c r="E591" s="2310"/>
      <c r="F591" s="2310"/>
      <c r="G591" s="2310"/>
      <c r="H591" s="2310"/>
      <c r="I591" s="2310"/>
      <c r="J591" s="2310"/>
      <c r="K591" s="2310"/>
    </row>
    <row r="592" spans="1:11" x14ac:dyDescent="0.6">
      <c r="A592" s="2311"/>
      <c r="B592" s="2312"/>
      <c r="C592" s="2310"/>
      <c r="D592" s="2310"/>
      <c r="E592" s="2310"/>
      <c r="F592" s="2310"/>
      <c r="G592" s="2310"/>
      <c r="H592" s="2310"/>
      <c r="I592" s="2310"/>
      <c r="J592" s="2310"/>
      <c r="K592" s="2310"/>
    </row>
    <row r="593" spans="1:11" ht="273" x14ac:dyDescent="0.6">
      <c r="A593" s="2311" t="s">
        <v>1622</v>
      </c>
      <c r="B593" s="2313" t="s">
        <v>1836</v>
      </c>
      <c r="C593" s="2314"/>
      <c r="D593" s="2310"/>
      <c r="E593" s="2310"/>
      <c r="F593" s="2310"/>
      <c r="G593" s="2310"/>
      <c r="H593" s="2310"/>
      <c r="I593" s="2310"/>
      <c r="J593" s="2310"/>
      <c r="K593" s="2310"/>
    </row>
    <row r="594" spans="1:11" x14ac:dyDescent="0.6">
      <c r="A594" s="2311"/>
      <c r="B594" s="2312"/>
      <c r="C594" s="2310"/>
      <c r="D594" s="2310"/>
      <c r="E594" s="2310"/>
      <c r="F594" s="2310"/>
      <c r="G594" s="2310"/>
      <c r="H594" s="2310"/>
      <c r="I594" s="2310"/>
      <c r="J594" s="2310"/>
      <c r="K594" s="2310"/>
    </row>
    <row r="595" spans="1:11" x14ac:dyDescent="0.6">
      <c r="A595" s="2308"/>
      <c r="B595" s="2315" t="s">
        <v>1837</v>
      </c>
      <c r="C595" s="2310"/>
      <c r="D595" s="2310"/>
      <c r="E595" s="2310"/>
      <c r="F595" s="2310"/>
      <c r="G595" s="2310"/>
      <c r="H595" s="2310"/>
      <c r="I595" s="2310"/>
      <c r="J595" s="2310"/>
      <c r="K595" s="2310"/>
    </row>
    <row r="596" spans="1:11" ht="91" x14ac:dyDescent="0.6">
      <c r="A596" s="2311" t="s">
        <v>1605</v>
      </c>
      <c r="B596" s="2313" t="s">
        <v>1838</v>
      </c>
      <c r="C596" s="2310"/>
      <c r="D596" s="2310"/>
      <c r="E596" s="2310"/>
      <c r="F596" s="2310"/>
      <c r="G596" s="2310"/>
      <c r="H596" s="2310"/>
      <c r="I596" s="2310"/>
      <c r="J596" s="2310"/>
      <c r="K596" s="2310"/>
    </row>
    <row r="597" spans="1:11" x14ac:dyDescent="0.6">
      <c r="A597" s="2311"/>
      <c r="B597" s="2312"/>
      <c r="C597" s="2310"/>
      <c r="D597" s="2310"/>
      <c r="E597" s="2310"/>
      <c r="F597" s="2310"/>
      <c r="G597" s="2310"/>
      <c r="H597" s="2310"/>
      <c r="I597" s="2310"/>
      <c r="J597" s="2310"/>
      <c r="K597" s="2310"/>
    </row>
    <row r="598" spans="1:11" x14ac:dyDescent="0.6">
      <c r="A598" s="2308"/>
      <c r="B598" s="2315" t="s">
        <v>1839</v>
      </c>
      <c r="C598" s="2310"/>
      <c r="D598" s="2310"/>
      <c r="E598" s="2310"/>
      <c r="F598" s="2310"/>
      <c r="G598" s="2310"/>
      <c r="H598" s="2310"/>
      <c r="I598" s="2310"/>
      <c r="J598" s="2310"/>
      <c r="K598" s="2310"/>
    </row>
    <row r="599" spans="1:11" x14ac:dyDescent="0.6">
      <c r="A599" s="2308"/>
      <c r="B599" s="2315"/>
      <c r="C599" s="2310"/>
      <c r="D599" s="2310"/>
      <c r="E599" s="2310"/>
      <c r="F599" s="2310"/>
      <c r="G599" s="2310"/>
      <c r="H599" s="2310"/>
      <c r="I599" s="2310"/>
      <c r="J599" s="2310"/>
      <c r="K599" s="2310"/>
    </row>
    <row r="600" spans="1:11" ht="39" x14ac:dyDescent="0.6">
      <c r="A600" s="2311" t="s">
        <v>1607</v>
      </c>
      <c r="B600" s="2313" t="s">
        <v>1840</v>
      </c>
      <c r="C600" s="2310"/>
      <c r="D600" s="2310"/>
      <c r="E600" s="2310"/>
      <c r="F600" s="2310"/>
      <c r="G600" s="2310"/>
      <c r="H600" s="2310"/>
      <c r="I600" s="2310"/>
      <c r="J600" s="2310"/>
      <c r="K600" s="2310"/>
    </row>
    <row r="601" spans="1:11" x14ac:dyDescent="0.6">
      <c r="A601" s="2311"/>
      <c r="B601" s="2312"/>
      <c r="C601" s="2310"/>
      <c r="D601" s="2310"/>
      <c r="E601" s="2310"/>
      <c r="F601" s="2310"/>
      <c r="G601" s="2310"/>
      <c r="H601" s="2310"/>
      <c r="I601" s="2310"/>
      <c r="J601" s="2310"/>
      <c r="K601" s="2310"/>
    </row>
    <row r="602" spans="1:11" ht="26" x14ac:dyDescent="0.6">
      <c r="A602" s="2311" t="s">
        <v>1609</v>
      </c>
      <c r="B602" s="2313" t="s">
        <v>1841</v>
      </c>
      <c r="C602" s="2310"/>
      <c r="D602" s="2310"/>
      <c r="E602" s="2310"/>
      <c r="F602" s="2310"/>
      <c r="G602" s="2310"/>
      <c r="H602" s="2310"/>
      <c r="I602" s="2310"/>
      <c r="J602" s="2310"/>
      <c r="K602" s="2310"/>
    </row>
    <row r="603" spans="1:11" x14ac:dyDescent="0.6">
      <c r="A603" s="2311"/>
      <c r="B603" s="2312"/>
      <c r="C603" s="2310"/>
      <c r="D603" s="2310"/>
      <c r="E603" s="2310"/>
      <c r="F603" s="2310"/>
      <c r="G603" s="2310"/>
      <c r="H603" s="2310"/>
      <c r="I603" s="2310"/>
      <c r="J603" s="2310"/>
      <c r="K603" s="2310"/>
    </row>
    <row r="604" spans="1:11" x14ac:dyDescent="0.6">
      <c r="A604" s="2308"/>
      <c r="B604" s="2315" t="s">
        <v>1842</v>
      </c>
      <c r="C604" s="2310"/>
      <c r="D604" s="2310"/>
      <c r="E604" s="2310"/>
      <c r="F604" s="2310"/>
      <c r="G604" s="2310"/>
      <c r="H604" s="2310"/>
      <c r="I604" s="2310"/>
      <c r="J604" s="2310"/>
      <c r="K604" s="2310"/>
    </row>
    <row r="605" spans="1:11" x14ac:dyDescent="0.6">
      <c r="A605" s="2308"/>
      <c r="B605" s="2315"/>
      <c r="C605" s="2310"/>
      <c r="D605" s="2310"/>
      <c r="E605" s="2310"/>
      <c r="F605" s="2310"/>
      <c r="G605" s="2310"/>
      <c r="H605" s="2310"/>
      <c r="I605" s="2310"/>
      <c r="J605" s="2310"/>
      <c r="K605" s="2310"/>
    </row>
    <row r="606" spans="1:11" ht="39" x14ac:dyDescent="0.6">
      <c r="A606" s="2311" t="s">
        <v>1611</v>
      </c>
      <c r="B606" s="2313" t="s">
        <v>1843</v>
      </c>
      <c r="C606" s="2314"/>
      <c r="D606" s="2310"/>
      <c r="E606" s="2310"/>
      <c r="F606" s="2310"/>
      <c r="G606" s="2310"/>
      <c r="H606" s="2310"/>
      <c r="I606" s="2310"/>
      <c r="J606" s="2310"/>
      <c r="K606" s="2310"/>
    </row>
    <row r="607" spans="1:11" x14ac:dyDescent="0.6">
      <c r="A607" s="2311"/>
      <c r="B607" s="2312"/>
      <c r="C607" s="2310"/>
      <c r="D607" s="2310"/>
      <c r="E607" s="2310"/>
      <c r="F607" s="2310"/>
      <c r="G607" s="2310"/>
      <c r="H607" s="2310"/>
      <c r="I607" s="2310"/>
      <c r="J607" s="2310"/>
      <c r="K607" s="2310"/>
    </row>
    <row r="608" spans="1:11" x14ac:dyDescent="0.6">
      <c r="A608" s="2311" t="s">
        <v>1614</v>
      </c>
      <c r="B608" s="2313" t="s">
        <v>1844</v>
      </c>
      <c r="C608" s="2310"/>
      <c r="D608" s="2310"/>
      <c r="E608" s="2310"/>
      <c r="F608" s="2310"/>
      <c r="G608" s="2310"/>
      <c r="H608" s="2310"/>
      <c r="I608" s="2310"/>
      <c r="J608" s="2310"/>
      <c r="K608" s="2310"/>
    </row>
    <row r="609" spans="1:11" x14ac:dyDescent="0.6">
      <c r="A609" s="2311"/>
      <c r="B609" s="2313"/>
      <c r="C609" s="2310"/>
      <c r="D609" s="2310"/>
      <c r="E609" s="2310"/>
      <c r="F609" s="2310"/>
      <c r="G609" s="2310"/>
      <c r="H609" s="2310"/>
      <c r="I609" s="2310"/>
      <c r="J609" s="2310"/>
      <c r="K609" s="2310"/>
    </row>
    <row r="610" spans="1:11" x14ac:dyDescent="0.6">
      <c r="A610" s="2311"/>
      <c r="B610" s="2313"/>
      <c r="C610" s="2310"/>
      <c r="D610" s="2310"/>
      <c r="E610" s="2310"/>
      <c r="F610" s="2310"/>
      <c r="G610" s="2310"/>
      <c r="H610" s="2310"/>
      <c r="I610" s="2310"/>
      <c r="J610" s="2310"/>
      <c r="K610" s="2310"/>
    </row>
    <row r="611" spans="1:11" x14ac:dyDescent="0.6">
      <c r="A611" s="2311"/>
      <c r="B611" s="2313"/>
      <c r="C611" s="2310"/>
      <c r="D611" s="2310"/>
      <c r="E611" s="2310"/>
      <c r="F611" s="2310"/>
      <c r="G611" s="2310"/>
      <c r="H611" s="2310"/>
      <c r="I611" s="2310"/>
      <c r="J611" s="2310"/>
      <c r="K611" s="2310"/>
    </row>
    <row r="612" spans="1:11" x14ac:dyDescent="0.6">
      <c r="A612" s="2311"/>
      <c r="B612" s="2312"/>
      <c r="C612" s="2310"/>
      <c r="D612" s="2310"/>
      <c r="E612" s="2310"/>
      <c r="F612" s="2310"/>
      <c r="G612" s="2310"/>
      <c r="H612" s="2310"/>
      <c r="I612" s="2310"/>
      <c r="J612" s="2310"/>
      <c r="K612" s="2310"/>
    </row>
    <row r="613" spans="1:11" x14ac:dyDescent="0.6">
      <c r="A613" s="2308"/>
      <c r="B613" s="2315" t="s">
        <v>1845</v>
      </c>
      <c r="C613" s="2310"/>
      <c r="D613" s="2310"/>
      <c r="E613" s="2310"/>
      <c r="F613" s="2310"/>
      <c r="G613" s="2310"/>
      <c r="H613" s="2310"/>
      <c r="I613" s="2310"/>
      <c r="J613" s="2310"/>
      <c r="K613" s="2310"/>
    </row>
    <row r="614" spans="1:11" ht="39" x14ac:dyDescent="0.6">
      <c r="A614" s="2311" t="s">
        <v>11</v>
      </c>
      <c r="B614" s="2313" t="s">
        <v>1846</v>
      </c>
      <c r="C614" s="2310"/>
      <c r="D614" s="2310"/>
      <c r="E614" s="2310"/>
      <c r="F614" s="2310"/>
      <c r="G614" s="2310"/>
      <c r="H614" s="2310"/>
      <c r="I614" s="2310"/>
      <c r="J614" s="2310"/>
      <c r="K614" s="2310"/>
    </row>
    <row r="615" spans="1:11" x14ac:dyDescent="0.6">
      <c r="A615" s="2311"/>
      <c r="B615" s="2312"/>
      <c r="C615" s="2310"/>
      <c r="D615" s="2310"/>
      <c r="E615" s="2310"/>
      <c r="F615" s="2310"/>
      <c r="G615" s="2310"/>
      <c r="H615" s="2310"/>
      <c r="I615" s="2310"/>
      <c r="J615" s="2310"/>
      <c r="K615" s="2310"/>
    </row>
    <row r="616" spans="1:11" x14ac:dyDescent="0.6">
      <c r="A616" s="2308"/>
      <c r="B616" s="2315" t="s">
        <v>1847</v>
      </c>
      <c r="C616" s="2310"/>
      <c r="D616" s="2310"/>
      <c r="E616" s="2310"/>
      <c r="F616" s="2310"/>
      <c r="G616" s="2310"/>
      <c r="H616" s="2310"/>
      <c r="I616" s="2310"/>
      <c r="J616" s="2310"/>
      <c r="K616" s="2310"/>
    </row>
    <row r="617" spans="1:11" ht="65" x14ac:dyDescent="0.6">
      <c r="A617" s="2311" t="s">
        <v>17</v>
      </c>
      <c r="B617" s="2313" t="s">
        <v>1848</v>
      </c>
      <c r="C617" s="2314"/>
      <c r="D617" s="2310"/>
      <c r="E617" s="2310"/>
      <c r="F617" s="2310"/>
      <c r="G617" s="2310"/>
      <c r="H617" s="2310"/>
      <c r="I617" s="2310"/>
      <c r="J617" s="2310"/>
      <c r="K617" s="2310"/>
    </row>
    <row r="618" spans="1:11" x14ac:dyDescent="0.6">
      <c r="A618" s="2311"/>
      <c r="B618" s="2312"/>
      <c r="C618" s="2310"/>
      <c r="D618" s="2310"/>
      <c r="E618" s="2310"/>
      <c r="F618" s="2310"/>
      <c r="G618" s="2310"/>
      <c r="H618" s="2310"/>
      <c r="I618" s="2310"/>
      <c r="J618" s="2310"/>
      <c r="K618" s="2310"/>
    </row>
    <row r="619" spans="1:11" x14ac:dyDescent="0.6">
      <c r="A619" s="2311" t="s">
        <v>18</v>
      </c>
      <c r="B619" s="2313" t="s">
        <v>1849</v>
      </c>
      <c r="C619" s="2310"/>
      <c r="D619" s="2310"/>
      <c r="E619" s="2310"/>
      <c r="F619" s="2310"/>
      <c r="G619" s="2310"/>
      <c r="H619" s="2310"/>
      <c r="I619" s="2310"/>
      <c r="J619" s="2310"/>
      <c r="K619" s="2310"/>
    </row>
    <row r="620" spans="1:11" x14ac:dyDescent="0.6">
      <c r="A620" s="2311"/>
      <c r="B620" s="2312"/>
      <c r="C620" s="2310"/>
      <c r="D620" s="2310"/>
      <c r="E620" s="2310"/>
      <c r="F620" s="2310"/>
      <c r="G620" s="2310"/>
      <c r="H620" s="2310"/>
      <c r="I620" s="2310"/>
      <c r="J620" s="2310"/>
      <c r="K620" s="2310"/>
    </row>
    <row r="621" spans="1:11" x14ac:dyDescent="0.6">
      <c r="A621" s="2308"/>
      <c r="B621" s="2315" t="s">
        <v>1850</v>
      </c>
      <c r="C621" s="2310"/>
      <c r="D621" s="2310"/>
      <c r="E621" s="2310"/>
      <c r="F621" s="2310"/>
      <c r="G621" s="2310"/>
      <c r="H621" s="2310"/>
      <c r="I621" s="2310"/>
      <c r="J621" s="2310"/>
      <c r="K621" s="2310"/>
    </row>
    <row r="622" spans="1:11" x14ac:dyDescent="0.6">
      <c r="A622" s="2308"/>
      <c r="B622" s="2315"/>
      <c r="C622" s="2310"/>
      <c r="D622" s="2310"/>
      <c r="E622" s="2310"/>
      <c r="F622" s="2310"/>
      <c r="G622" s="2310"/>
      <c r="H622" s="2310"/>
      <c r="I622" s="2310"/>
      <c r="J622" s="2310"/>
      <c r="K622" s="2310"/>
    </row>
    <row r="623" spans="1:11" ht="39" x14ac:dyDescent="0.6">
      <c r="A623" s="2311" t="s">
        <v>19</v>
      </c>
      <c r="B623" s="2313" t="s">
        <v>1851</v>
      </c>
      <c r="C623" s="2314"/>
      <c r="D623" s="2310"/>
      <c r="E623" s="2310"/>
      <c r="F623" s="2310"/>
      <c r="G623" s="2310"/>
      <c r="H623" s="2310"/>
      <c r="I623" s="2310"/>
      <c r="J623" s="2310"/>
      <c r="K623" s="2310"/>
    </row>
    <row r="624" spans="1:11" x14ac:dyDescent="0.6">
      <c r="A624" s="2311"/>
      <c r="B624" s="2312"/>
      <c r="C624" s="2310"/>
      <c r="D624" s="2310"/>
      <c r="E624" s="2310"/>
      <c r="F624" s="2310"/>
      <c r="G624" s="2310"/>
      <c r="H624" s="2310"/>
      <c r="I624" s="2310"/>
      <c r="J624" s="2310"/>
      <c r="K624" s="2310"/>
    </row>
    <row r="625" spans="1:11" x14ac:dyDescent="0.6">
      <c r="A625" s="2308"/>
      <c r="B625" s="2315" t="s">
        <v>1852</v>
      </c>
      <c r="C625" s="2310"/>
      <c r="D625" s="2310"/>
      <c r="E625" s="2310"/>
      <c r="F625" s="2310"/>
      <c r="G625" s="2310"/>
      <c r="H625" s="2310"/>
      <c r="I625" s="2310"/>
      <c r="J625" s="2310"/>
      <c r="K625" s="2310"/>
    </row>
    <row r="626" spans="1:11" x14ac:dyDescent="0.6">
      <c r="A626" s="2308"/>
      <c r="B626" s="2315"/>
      <c r="C626" s="2310"/>
      <c r="D626" s="2310"/>
      <c r="E626" s="2310"/>
      <c r="F626" s="2310"/>
      <c r="G626" s="2310"/>
      <c r="H626" s="2310"/>
      <c r="I626" s="2310"/>
      <c r="J626" s="2310"/>
      <c r="K626" s="2310"/>
    </row>
    <row r="627" spans="1:11" ht="39" x14ac:dyDescent="0.6">
      <c r="A627" s="2311" t="s">
        <v>14</v>
      </c>
      <c r="B627" s="2313" t="s">
        <v>1853</v>
      </c>
      <c r="C627" s="2310"/>
      <c r="D627" s="2310"/>
      <c r="E627" s="2310"/>
      <c r="F627" s="2310"/>
      <c r="G627" s="2310"/>
      <c r="H627" s="2310"/>
      <c r="I627" s="2310"/>
      <c r="J627" s="2310"/>
      <c r="K627" s="2310"/>
    </row>
    <row r="628" spans="1:11" x14ac:dyDescent="0.6">
      <c r="A628" s="2311"/>
      <c r="B628" s="2312"/>
      <c r="C628" s="2310"/>
      <c r="D628" s="2310"/>
      <c r="E628" s="2310"/>
      <c r="F628" s="2310"/>
      <c r="G628" s="2310"/>
      <c r="H628" s="2310"/>
      <c r="I628" s="2310"/>
      <c r="J628" s="2310"/>
      <c r="K628" s="2310"/>
    </row>
    <row r="629" spans="1:11" x14ac:dyDescent="0.6">
      <c r="A629" s="2311" t="s">
        <v>20</v>
      </c>
      <c r="B629" s="2313" t="s">
        <v>1854</v>
      </c>
      <c r="C629" s="2310"/>
      <c r="D629" s="2310"/>
      <c r="E629" s="2310"/>
      <c r="F629" s="2310"/>
      <c r="G629" s="2310"/>
      <c r="H629" s="2310"/>
      <c r="I629" s="2310"/>
      <c r="J629" s="2310"/>
      <c r="K629" s="2310"/>
    </row>
    <row r="630" spans="1:11" x14ac:dyDescent="0.6">
      <c r="A630" s="2308"/>
      <c r="B630" s="2312"/>
      <c r="C630" s="2310"/>
      <c r="D630" s="2310"/>
      <c r="E630" s="2310"/>
      <c r="F630" s="2310"/>
      <c r="G630" s="2310"/>
      <c r="H630" s="2310"/>
      <c r="I630" s="2310"/>
      <c r="J630" s="2310"/>
      <c r="K630" s="2310"/>
    </row>
    <row r="631" spans="1:11" x14ac:dyDescent="0.6">
      <c r="A631" s="2308"/>
      <c r="B631" s="2315" t="s">
        <v>1855</v>
      </c>
      <c r="C631" s="2310"/>
      <c r="D631" s="2310"/>
      <c r="E631" s="2310"/>
      <c r="F631" s="2310"/>
      <c r="G631" s="2310"/>
      <c r="H631" s="2310"/>
      <c r="I631" s="2310"/>
      <c r="J631" s="2310"/>
      <c r="K631" s="2310"/>
    </row>
    <row r="632" spans="1:11" x14ac:dyDescent="0.6">
      <c r="A632" s="2308"/>
      <c r="B632" s="2315"/>
      <c r="C632" s="2310"/>
      <c r="D632" s="2310"/>
      <c r="E632" s="2310"/>
      <c r="F632" s="2310"/>
      <c r="G632" s="2310"/>
      <c r="H632" s="2310"/>
      <c r="I632" s="2310"/>
      <c r="J632" s="2310"/>
      <c r="K632" s="2310"/>
    </row>
    <row r="633" spans="1:11" ht="39" x14ac:dyDescent="0.6">
      <c r="A633" s="2311" t="s">
        <v>22</v>
      </c>
      <c r="B633" s="2313" t="s">
        <v>1856</v>
      </c>
      <c r="C633" s="2314"/>
      <c r="D633" s="2310"/>
      <c r="E633" s="2310"/>
      <c r="F633" s="2310"/>
      <c r="G633" s="2310"/>
      <c r="H633" s="2310"/>
      <c r="I633" s="2310"/>
      <c r="J633" s="2310"/>
      <c r="K633" s="2310"/>
    </row>
    <row r="634" spans="1:11" x14ac:dyDescent="0.6">
      <c r="A634" s="2311"/>
      <c r="B634" s="2312"/>
      <c r="C634" s="2310"/>
      <c r="D634" s="2310"/>
      <c r="E634" s="2310"/>
      <c r="F634" s="2310"/>
      <c r="G634" s="2310"/>
      <c r="H634" s="2310"/>
      <c r="I634" s="2310"/>
      <c r="J634" s="2310"/>
      <c r="K634" s="2310"/>
    </row>
    <row r="635" spans="1:11" x14ac:dyDescent="0.6">
      <c r="A635" s="2308"/>
      <c r="B635" s="2315" t="s">
        <v>1857</v>
      </c>
      <c r="C635" s="2310"/>
      <c r="D635" s="2310"/>
      <c r="E635" s="2310"/>
      <c r="F635" s="2310"/>
      <c r="G635" s="2310"/>
      <c r="H635" s="2310"/>
      <c r="I635" s="2310"/>
      <c r="J635" s="2310"/>
      <c r="K635" s="2310"/>
    </row>
    <row r="636" spans="1:11" x14ac:dyDescent="0.6">
      <c r="A636" s="2308"/>
      <c r="B636" s="2315"/>
      <c r="C636" s="2310"/>
      <c r="D636" s="2310"/>
      <c r="E636" s="2310"/>
      <c r="F636" s="2310"/>
      <c r="G636" s="2310"/>
      <c r="H636" s="2310"/>
      <c r="I636" s="2310"/>
      <c r="J636" s="2310"/>
      <c r="K636" s="2310"/>
    </row>
    <row r="637" spans="1:11" x14ac:dyDescent="0.6">
      <c r="A637" s="2311" t="s">
        <v>23</v>
      </c>
      <c r="B637" s="2313" t="s">
        <v>1858</v>
      </c>
      <c r="C637" s="2310"/>
      <c r="D637" s="2310"/>
      <c r="E637" s="2310"/>
      <c r="F637" s="2310"/>
      <c r="G637" s="2310"/>
      <c r="H637" s="2310"/>
      <c r="I637" s="2310"/>
      <c r="J637" s="2310"/>
      <c r="K637" s="2310"/>
    </row>
    <row r="638" spans="1:11" x14ac:dyDescent="0.6">
      <c r="A638" s="2311"/>
      <c r="B638" s="2312"/>
      <c r="C638" s="2310"/>
      <c r="D638" s="2310"/>
      <c r="E638" s="2310"/>
      <c r="F638" s="2310"/>
      <c r="G638" s="2310"/>
      <c r="H638" s="2310"/>
      <c r="I638" s="2310"/>
      <c r="J638" s="2310"/>
      <c r="K638" s="2310"/>
    </row>
    <row r="639" spans="1:11" x14ac:dyDescent="0.6">
      <c r="A639" s="2308"/>
      <c r="B639" s="2315" t="s">
        <v>1859</v>
      </c>
      <c r="C639" s="2310"/>
      <c r="D639" s="2310"/>
      <c r="E639" s="2310"/>
      <c r="F639" s="2310"/>
      <c r="G639" s="2310"/>
      <c r="H639" s="2310"/>
      <c r="I639" s="2310"/>
      <c r="J639" s="2310"/>
      <c r="K639" s="2310"/>
    </row>
    <row r="640" spans="1:11" ht="39" x14ac:dyDescent="0.6">
      <c r="A640" s="2311" t="s">
        <v>1618</v>
      </c>
      <c r="B640" s="2313" t="s">
        <v>1860</v>
      </c>
      <c r="C640" s="2310"/>
      <c r="D640" s="2310"/>
      <c r="E640" s="2310"/>
      <c r="F640" s="2310"/>
      <c r="G640" s="2310"/>
      <c r="H640" s="2310"/>
      <c r="I640" s="2310"/>
      <c r="J640" s="2310"/>
      <c r="K640" s="2310"/>
    </row>
    <row r="641" spans="1:11" x14ac:dyDescent="0.6">
      <c r="A641" s="2311"/>
      <c r="B641" s="2312"/>
      <c r="C641" s="2310"/>
      <c r="D641" s="2310"/>
      <c r="E641" s="2310"/>
      <c r="F641" s="2310"/>
      <c r="G641" s="2310"/>
      <c r="H641" s="2310"/>
      <c r="I641" s="2310"/>
      <c r="J641" s="2310"/>
      <c r="K641" s="2310"/>
    </row>
    <row r="642" spans="1:11" x14ac:dyDescent="0.6">
      <c r="A642" s="2311"/>
      <c r="B642" s="2312"/>
      <c r="C642" s="2310"/>
      <c r="D642" s="2310"/>
      <c r="E642" s="2310"/>
      <c r="F642" s="2310"/>
      <c r="G642" s="2310"/>
      <c r="H642" s="2310"/>
      <c r="I642" s="2310"/>
      <c r="J642" s="2310"/>
      <c r="K642" s="2310"/>
    </row>
    <row r="643" spans="1:11" x14ac:dyDescent="0.6">
      <c r="A643" s="2311"/>
      <c r="B643" s="2312"/>
      <c r="C643" s="2310"/>
      <c r="D643" s="2310"/>
      <c r="E643" s="2310"/>
      <c r="F643" s="2310"/>
      <c r="G643" s="2310"/>
      <c r="H643" s="2310"/>
      <c r="I643" s="2310"/>
      <c r="J643" s="2310"/>
      <c r="K643" s="2310"/>
    </row>
    <row r="644" spans="1:11" x14ac:dyDescent="0.6">
      <c r="A644" s="2311"/>
      <c r="B644" s="2312"/>
      <c r="C644" s="2310"/>
      <c r="D644" s="2310"/>
      <c r="E644" s="2310"/>
      <c r="F644" s="2310"/>
      <c r="G644" s="2310"/>
      <c r="H644" s="2310"/>
      <c r="I644" s="2310"/>
      <c r="J644" s="2310"/>
      <c r="K644" s="2310"/>
    </row>
    <row r="645" spans="1:11" x14ac:dyDescent="0.6">
      <c r="A645" s="2311"/>
      <c r="B645" s="2312"/>
      <c r="C645" s="2310"/>
      <c r="D645" s="2310"/>
      <c r="E645" s="2310"/>
      <c r="F645" s="2310"/>
      <c r="G645" s="2310"/>
      <c r="H645" s="2310"/>
      <c r="I645" s="2310"/>
      <c r="J645" s="2310"/>
      <c r="K645" s="2310"/>
    </row>
    <row r="646" spans="1:11" x14ac:dyDescent="0.6">
      <c r="A646" s="2311"/>
      <c r="B646" s="2312"/>
      <c r="C646" s="2310"/>
      <c r="D646" s="2310"/>
      <c r="E646" s="2310"/>
      <c r="F646" s="2310"/>
      <c r="G646" s="2310"/>
      <c r="H646" s="2310"/>
      <c r="I646" s="2310"/>
      <c r="J646" s="2310"/>
      <c r="K646" s="2310"/>
    </row>
    <row r="647" spans="1:11" x14ac:dyDescent="0.6">
      <c r="A647" s="2311"/>
      <c r="B647" s="2312"/>
      <c r="C647" s="2310"/>
      <c r="D647" s="2310"/>
      <c r="E647" s="2310"/>
      <c r="F647" s="2310"/>
      <c r="G647" s="2310"/>
      <c r="H647" s="2310"/>
      <c r="I647" s="2310"/>
      <c r="J647" s="2310"/>
      <c r="K647" s="2310"/>
    </row>
    <row r="648" spans="1:11" x14ac:dyDescent="0.6">
      <c r="A648" s="2311"/>
      <c r="B648" s="2312"/>
      <c r="C648" s="2310"/>
      <c r="D648" s="2310"/>
      <c r="E648" s="2310"/>
      <c r="F648" s="2310"/>
      <c r="G648" s="2310"/>
      <c r="H648" s="2310"/>
      <c r="I648" s="2310"/>
      <c r="J648" s="2310"/>
      <c r="K648" s="2310"/>
    </row>
    <row r="649" spans="1:11" x14ac:dyDescent="0.6">
      <c r="A649" s="2311"/>
      <c r="B649" s="2312"/>
      <c r="C649" s="2310"/>
      <c r="D649" s="2310"/>
      <c r="E649" s="2310"/>
      <c r="F649" s="2310"/>
      <c r="G649" s="2310"/>
      <c r="H649" s="2310"/>
      <c r="I649" s="2310"/>
      <c r="J649" s="2310"/>
      <c r="K649" s="2310"/>
    </row>
    <row r="650" spans="1:11" x14ac:dyDescent="0.6">
      <c r="A650" s="2311"/>
      <c r="B650" s="2312"/>
      <c r="C650" s="2310"/>
      <c r="D650" s="2310"/>
      <c r="E650" s="2310"/>
      <c r="F650" s="2310"/>
      <c r="G650" s="2310"/>
      <c r="H650" s="2310"/>
      <c r="I650" s="2310"/>
      <c r="J650" s="2310"/>
      <c r="K650" s="2310"/>
    </row>
    <row r="651" spans="1:11" x14ac:dyDescent="0.6">
      <c r="A651" s="2311"/>
      <c r="B651" s="2312"/>
      <c r="C651" s="2310"/>
      <c r="D651" s="2310"/>
      <c r="E651" s="2310"/>
      <c r="F651" s="2310"/>
      <c r="G651" s="2310"/>
      <c r="H651" s="2310"/>
      <c r="I651" s="2310"/>
      <c r="J651" s="2310"/>
      <c r="K651" s="2310"/>
    </row>
    <row r="652" spans="1:11" x14ac:dyDescent="0.6">
      <c r="A652" s="2311"/>
      <c r="B652" s="2312"/>
      <c r="C652" s="2310"/>
      <c r="D652" s="2310"/>
      <c r="E652" s="2310"/>
      <c r="F652" s="2310"/>
      <c r="G652" s="2310"/>
      <c r="H652" s="2310"/>
      <c r="I652" s="2310"/>
      <c r="J652" s="2310"/>
      <c r="K652" s="2310"/>
    </row>
    <row r="653" spans="1:11" x14ac:dyDescent="0.6">
      <c r="A653" s="2308"/>
      <c r="B653" s="2315" t="s">
        <v>1861</v>
      </c>
      <c r="C653" s="2310"/>
      <c r="D653" s="2310"/>
      <c r="E653" s="2310"/>
      <c r="F653" s="2310"/>
      <c r="G653" s="2310"/>
      <c r="H653" s="2310"/>
      <c r="I653" s="2310"/>
      <c r="J653" s="2310"/>
      <c r="K653" s="2310"/>
    </row>
    <row r="654" spans="1:11" ht="65" x14ac:dyDescent="0.6">
      <c r="A654" s="2311" t="s">
        <v>11</v>
      </c>
      <c r="B654" s="2313" t="s">
        <v>1862</v>
      </c>
      <c r="C654" s="2310"/>
      <c r="D654" s="2310"/>
      <c r="E654" s="2310"/>
      <c r="F654" s="2310"/>
      <c r="G654" s="2310"/>
      <c r="H654" s="2310"/>
      <c r="I654" s="2310"/>
      <c r="J654" s="2310"/>
      <c r="K654" s="2310"/>
    </row>
    <row r="655" spans="1:11" x14ac:dyDescent="0.6">
      <c r="A655" s="2311"/>
      <c r="B655" s="2312"/>
      <c r="C655" s="2310"/>
      <c r="D655" s="2310"/>
      <c r="E655" s="2310"/>
      <c r="F655" s="2310"/>
      <c r="G655" s="2310"/>
      <c r="H655" s="2310"/>
      <c r="I655" s="2310"/>
      <c r="J655" s="2310"/>
      <c r="K655" s="2310"/>
    </row>
    <row r="656" spans="1:11" ht="26" x14ac:dyDescent="0.6">
      <c r="A656" s="2311" t="s">
        <v>17</v>
      </c>
      <c r="B656" s="2313" t="s">
        <v>1863</v>
      </c>
      <c r="C656" s="2310"/>
      <c r="D656" s="2310"/>
      <c r="E656" s="2310"/>
      <c r="F656" s="2310"/>
      <c r="G656" s="2310"/>
      <c r="H656" s="2310"/>
      <c r="I656" s="2310"/>
      <c r="J656" s="2310"/>
      <c r="K656" s="2310"/>
    </row>
    <row r="657" spans="1:11" x14ac:dyDescent="0.6">
      <c r="A657" s="2311"/>
      <c r="B657" s="2312"/>
      <c r="C657" s="2310"/>
      <c r="D657" s="2310"/>
      <c r="E657" s="2310"/>
      <c r="F657" s="2310"/>
      <c r="G657" s="2310"/>
      <c r="H657" s="2310"/>
      <c r="I657" s="2310"/>
      <c r="J657" s="2310"/>
      <c r="K657" s="2310"/>
    </row>
    <row r="658" spans="1:11" x14ac:dyDescent="0.6">
      <c r="A658" s="2308"/>
      <c r="B658" s="2315" t="s">
        <v>1864</v>
      </c>
      <c r="C658" s="2310"/>
      <c r="D658" s="2310"/>
      <c r="E658" s="2310"/>
      <c r="F658" s="2310"/>
      <c r="G658" s="2310"/>
      <c r="H658" s="2310"/>
      <c r="I658" s="2310"/>
      <c r="J658" s="2310"/>
      <c r="K658" s="2310"/>
    </row>
    <row r="659" spans="1:11" x14ac:dyDescent="0.6">
      <c r="A659" s="2311"/>
      <c r="B659" s="2312"/>
      <c r="C659" s="2310"/>
      <c r="D659" s="2310"/>
      <c r="E659" s="2310"/>
      <c r="F659" s="2310"/>
      <c r="G659" s="2310"/>
      <c r="H659" s="2310"/>
      <c r="I659" s="2310"/>
      <c r="J659" s="2310"/>
      <c r="K659" s="2310"/>
    </row>
    <row r="660" spans="1:11" ht="52" x14ac:dyDescent="0.6">
      <c r="A660" s="2311" t="s">
        <v>18</v>
      </c>
      <c r="B660" s="2313" t="s">
        <v>1865</v>
      </c>
      <c r="C660" s="2310"/>
      <c r="D660" s="2310"/>
      <c r="E660" s="2310"/>
      <c r="F660" s="2310"/>
      <c r="G660" s="2310"/>
      <c r="H660" s="2310"/>
      <c r="I660" s="2310"/>
      <c r="J660" s="2310"/>
      <c r="K660" s="2310"/>
    </row>
    <row r="661" spans="1:11" x14ac:dyDescent="0.6">
      <c r="A661" s="2311"/>
      <c r="B661" s="2312"/>
      <c r="C661" s="2310"/>
      <c r="D661" s="2310"/>
      <c r="E661" s="2310"/>
      <c r="F661" s="2310"/>
      <c r="G661" s="2310"/>
      <c r="H661" s="2310"/>
      <c r="I661" s="2310"/>
      <c r="J661" s="2310"/>
      <c r="K661" s="2310"/>
    </row>
    <row r="662" spans="1:11" x14ac:dyDescent="0.6">
      <c r="A662" s="2311" t="s">
        <v>19</v>
      </c>
      <c r="B662" s="2313" t="s">
        <v>1866</v>
      </c>
      <c r="C662" s="2310"/>
      <c r="D662" s="2310"/>
      <c r="E662" s="2310"/>
      <c r="F662" s="2310"/>
      <c r="G662" s="2310"/>
      <c r="H662" s="2310"/>
      <c r="I662" s="2310"/>
      <c r="J662" s="2310"/>
      <c r="K662" s="2310"/>
    </row>
    <row r="663" spans="1:11" x14ac:dyDescent="0.6">
      <c r="A663" s="2311"/>
      <c r="B663" s="2312"/>
      <c r="C663" s="2310"/>
      <c r="D663" s="2310"/>
      <c r="E663" s="2310"/>
      <c r="F663" s="2310"/>
      <c r="G663" s="2310"/>
      <c r="H663" s="2310"/>
      <c r="I663" s="2310"/>
      <c r="J663" s="2310"/>
      <c r="K663" s="2310"/>
    </row>
    <row r="664" spans="1:11" x14ac:dyDescent="0.6">
      <c r="A664" s="2308"/>
      <c r="B664" s="2315" t="s">
        <v>1867</v>
      </c>
      <c r="C664" s="2310"/>
      <c r="D664" s="2310"/>
      <c r="E664" s="2310"/>
      <c r="F664" s="2310"/>
      <c r="G664" s="2310"/>
      <c r="H664" s="2310"/>
      <c r="I664" s="2310"/>
      <c r="J664" s="2310"/>
      <c r="K664" s="2310"/>
    </row>
    <row r="665" spans="1:11" x14ac:dyDescent="0.6">
      <c r="A665" s="2311"/>
      <c r="B665" s="2312"/>
      <c r="C665" s="2310"/>
      <c r="D665" s="2310"/>
      <c r="E665" s="2310"/>
      <c r="F665" s="2310"/>
      <c r="G665" s="2310"/>
      <c r="H665" s="2310"/>
      <c r="I665" s="2310"/>
      <c r="J665" s="2310"/>
      <c r="K665" s="2310"/>
    </row>
    <row r="666" spans="1:11" ht="52" x14ac:dyDescent="0.6">
      <c r="A666" s="2311" t="s">
        <v>14</v>
      </c>
      <c r="B666" s="2313" t="s">
        <v>1868</v>
      </c>
      <c r="C666" s="2314"/>
      <c r="D666" s="2310"/>
      <c r="E666" s="2310"/>
      <c r="F666" s="2310"/>
      <c r="G666" s="2310"/>
      <c r="H666" s="2310"/>
      <c r="I666" s="2310"/>
      <c r="J666" s="2310"/>
      <c r="K666" s="2310"/>
    </row>
    <row r="667" spans="1:11" x14ac:dyDescent="0.6">
      <c r="A667" s="2311"/>
      <c r="B667" s="2312"/>
      <c r="C667" s="2310"/>
      <c r="D667" s="2310"/>
      <c r="E667" s="2310"/>
      <c r="F667" s="2310"/>
      <c r="G667" s="2310"/>
      <c r="H667" s="2310"/>
      <c r="I667" s="2310"/>
      <c r="J667" s="2310"/>
      <c r="K667" s="2310"/>
    </row>
    <row r="668" spans="1:11" ht="26" x14ac:dyDescent="0.6">
      <c r="A668" s="2311" t="s">
        <v>20</v>
      </c>
      <c r="B668" s="2313" t="s">
        <v>1869</v>
      </c>
      <c r="C668" s="2310"/>
      <c r="D668" s="2310"/>
      <c r="E668" s="2310"/>
      <c r="F668" s="2310"/>
      <c r="G668" s="2310"/>
      <c r="H668" s="2310"/>
      <c r="I668" s="2310"/>
      <c r="J668" s="2310"/>
      <c r="K668" s="2310"/>
    </row>
    <row r="669" spans="1:11" x14ac:dyDescent="0.6">
      <c r="A669" s="2308"/>
      <c r="B669" s="2312"/>
      <c r="C669" s="2310"/>
      <c r="D669" s="2310"/>
      <c r="E669" s="2310"/>
      <c r="F669" s="2310"/>
      <c r="G669" s="2310"/>
      <c r="H669" s="2310"/>
      <c r="I669" s="2310"/>
      <c r="J669" s="2310"/>
      <c r="K669" s="2310"/>
    </row>
    <row r="670" spans="1:11" x14ac:dyDescent="0.6">
      <c r="A670" s="2308"/>
      <c r="B670" s="2315" t="s">
        <v>1870</v>
      </c>
      <c r="C670" s="2310"/>
      <c r="D670" s="2310"/>
      <c r="E670" s="2310"/>
      <c r="F670" s="2310"/>
      <c r="G670" s="2310"/>
      <c r="H670" s="2310"/>
      <c r="I670" s="2310"/>
      <c r="J670" s="2310"/>
      <c r="K670" s="2310"/>
    </row>
    <row r="671" spans="1:11" x14ac:dyDescent="0.6">
      <c r="A671" s="2311"/>
      <c r="B671" s="2312"/>
      <c r="C671" s="2310"/>
      <c r="D671" s="2310"/>
      <c r="E671" s="2310"/>
      <c r="F671" s="2310"/>
      <c r="G671" s="2310"/>
      <c r="H671" s="2310"/>
      <c r="I671" s="2310"/>
      <c r="J671" s="2310"/>
      <c r="K671" s="2310"/>
    </row>
    <row r="672" spans="1:11" ht="26" x14ac:dyDescent="0.6">
      <c r="A672" s="2311" t="s">
        <v>22</v>
      </c>
      <c r="B672" s="2313" t="s">
        <v>1871</v>
      </c>
      <c r="C672" s="2310"/>
      <c r="D672" s="2310"/>
      <c r="E672" s="2310"/>
      <c r="F672" s="2310"/>
      <c r="G672" s="2310"/>
      <c r="H672" s="2310"/>
      <c r="I672" s="2310"/>
      <c r="J672" s="2310"/>
      <c r="K672" s="2310"/>
    </row>
    <row r="673" spans="1:11" x14ac:dyDescent="0.6">
      <c r="A673" s="2311"/>
      <c r="B673" s="2312"/>
      <c r="C673" s="2310"/>
      <c r="D673" s="2310"/>
      <c r="E673" s="2310"/>
      <c r="F673" s="2310"/>
      <c r="G673" s="2310"/>
      <c r="H673" s="2310"/>
      <c r="I673" s="2310"/>
      <c r="J673" s="2310"/>
      <c r="K673" s="2310"/>
    </row>
    <row r="674" spans="1:11" x14ac:dyDescent="0.6">
      <c r="A674" s="2311"/>
      <c r="B674" s="2312"/>
      <c r="C674" s="2310"/>
      <c r="D674" s="2310"/>
      <c r="E674" s="2310"/>
      <c r="F674" s="2310"/>
      <c r="G674" s="2310"/>
      <c r="H674" s="2310"/>
      <c r="I674" s="2310"/>
      <c r="J674" s="2310"/>
      <c r="K674" s="2310"/>
    </row>
    <row r="675" spans="1:11" x14ac:dyDescent="0.6">
      <c r="A675" s="2311"/>
      <c r="B675" s="2312"/>
      <c r="C675" s="2310"/>
      <c r="D675" s="2310"/>
      <c r="E675" s="2310"/>
      <c r="F675" s="2310"/>
      <c r="G675" s="2310"/>
      <c r="H675" s="2310"/>
      <c r="I675" s="2310"/>
      <c r="J675" s="2310"/>
      <c r="K675" s="2310"/>
    </row>
    <row r="676" spans="1:11" x14ac:dyDescent="0.6">
      <c r="A676" s="2311"/>
      <c r="B676" s="2312"/>
      <c r="C676" s="2310"/>
      <c r="D676" s="2310"/>
      <c r="E676" s="2310"/>
      <c r="F676" s="2310"/>
      <c r="G676" s="2310"/>
      <c r="H676" s="2310"/>
      <c r="I676" s="2310"/>
      <c r="J676" s="2310"/>
      <c r="K676" s="2310"/>
    </row>
    <row r="677" spans="1:11" x14ac:dyDescent="0.6">
      <c r="A677" s="2311"/>
      <c r="B677" s="2312"/>
      <c r="C677" s="2310"/>
      <c r="D677" s="2310"/>
      <c r="E677" s="2310"/>
      <c r="F677" s="2310"/>
      <c r="G677" s="2310"/>
      <c r="H677" s="2310"/>
      <c r="I677" s="2310"/>
      <c r="J677" s="2310"/>
      <c r="K677" s="2310"/>
    </row>
    <row r="678" spans="1:11" x14ac:dyDescent="0.6">
      <c r="A678" s="2311"/>
      <c r="B678" s="2312"/>
      <c r="C678" s="2310"/>
      <c r="D678" s="2310"/>
      <c r="E678" s="2310"/>
      <c r="F678" s="2310"/>
      <c r="G678" s="2310"/>
      <c r="H678" s="2310"/>
      <c r="I678" s="2310"/>
      <c r="J678" s="2310"/>
      <c r="K678" s="2310"/>
    </row>
    <row r="679" spans="1:11" x14ac:dyDescent="0.6">
      <c r="A679" s="2311"/>
      <c r="B679" s="2312"/>
      <c r="C679" s="2310"/>
      <c r="D679" s="2310"/>
      <c r="E679" s="2310"/>
      <c r="F679" s="2310"/>
      <c r="G679" s="2310"/>
      <c r="H679" s="2310"/>
      <c r="I679" s="2310"/>
      <c r="J679" s="2310"/>
      <c r="K679" s="2310"/>
    </row>
    <row r="680" spans="1:11" x14ac:dyDescent="0.6">
      <c r="A680" s="2311"/>
      <c r="B680" s="2312"/>
      <c r="C680" s="2310"/>
      <c r="D680" s="2310"/>
      <c r="E680" s="2310"/>
      <c r="F680" s="2310"/>
      <c r="G680" s="2310"/>
      <c r="H680" s="2310"/>
      <c r="I680" s="2310"/>
      <c r="J680" s="2310"/>
      <c r="K680" s="2310"/>
    </row>
    <row r="681" spans="1:11" x14ac:dyDescent="0.6">
      <c r="A681" s="2311"/>
      <c r="B681" s="2312"/>
      <c r="C681" s="2310"/>
      <c r="D681" s="2310"/>
      <c r="E681" s="2310"/>
      <c r="F681" s="2310"/>
      <c r="G681" s="2310"/>
      <c r="H681" s="2310"/>
      <c r="I681" s="2310"/>
      <c r="J681" s="2310"/>
      <c r="K681" s="2310"/>
    </row>
    <row r="682" spans="1:11" x14ac:dyDescent="0.6">
      <c r="A682" s="2308"/>
      <c r="B682" s="2312"/>
      <c r="C682" s="2310"/>
      <c r="D682" s="2310"/>
      <c r="E682" s="2310"/>
      <c r="F682" s="2310"/>
      <c r="G682" s="2310"/>
      <c r="H682" s="2310"/>
      <c r="I682" s="2310"/>
      <c r="J682" s="2310"/>
      <c r="K682" s="2310"/>
    </row>
    <row r="683" spans="1:11" x14ac:dyDescent="0.6">
      <c r="A683" s="2308"/>
      <c r="B683" s="2312"/>
      <c r="C683" s="2310"/>
      <c r="D683" s="2310"/>
      <c r="E683" s="2310"/>
      <c r="F683" s="2310"/>
      <c r="G683" s="2310"/>
      <c r="H683" s="2310"/>
      <c r="I683" s="2310"/>
      <c r="J683" s="2310"/>
      <c r="K683" s="2310"/>
    </row>
    <row r="684" spans="1:11" x14ac:dyDescent="0.6">
      <c r="A684" s="2308"/>
      <c r="B684" s="2312"/>
      <c r="C684" s="2310"/>
      <c r="D684" s="2310"/>
      <c r="E684" s="2310"/>
      <c r="F684" s="2310"/>
      <c r="G684" s="2310"/>
      <c r="H684" s="2310"/>
      <c r="I684" s="2310"/>
      <c r="J684" s="2310"/>
      <c r="K684" s="2310"/>
    </row>
    <row r="685" spans="1:11" x14ac:dyDescent="0.6">
      <c r="A685" s="2308"/>
      <c r="B685" s="2312"/>
      <c r="C685" s="2310"/>
      <c r="D685" s="2310"/>
      <c r="E685" s="2310"/>
      <c r="F685" s="2310"/>
      <c r="G685" s="2310"/>
      <c r="H685" s="2310"/>
      <c r="I685" s="2310"/>
      <c r="J685" s="2310"/>
      <c r="K685" s="2310"/>
    </row>
    <row r="686" spans="1:11" x14ac:dyDescent="0.6">
      <c r="A686" s="2308"/>
      <c r="B686" s="2312"/>
      <c r="C686" s="2310"/>
      <c r="D686" s="2310"/>
      <c r="E686" s="2310"/>
      <c r="F686" s="2310"/>
      <c r="G686" s="2310"/>
      <c r="H686" s="2310"/>
      <c r="I686" s="2310"/>
      <c r="J686" s="2310"/>
      <c r="K686" s="2310"/>
    </row>
    <row r="687" spans="1:11" x14ac:dyDescent="0.6">
      <c r="A687" s="2308"/>
      <c r="B687" s="2312"/>
      <c r="C687" s="2310"/>
      <c r="D687" s="2310"/>
      <c r="E687" s="2310"/>
      <c r="F687" s="2310"/>
      <c r="G687" s="2310"/>
      <c r="H687" s="2310"/>
      <c r="I687" s="2310"/>
      <c r="J687" s="2310"/>
      <c r="K687" s="2310"/>
    </row>
    <row r="688" spans="1:11" x14ac:dyDescent="0.6">
      <c r="A688" s="2308"/>
      <c r="B688" s="2312"/>
      <c r="C688" s="2310"/>
      <c r="D688" s="2310"/>
      <c r="E688" s="2310"/>
      <c r="F688" s="2310"/>
      <c r="G688" s="2310"/>
      <c r="H688" s="2310"/>
      <c r="I688" s="2310"/>
      <c r="J688" s="2310"/>
      <c r="K688" s="2310"/>
    </row>
    <row r="689" spans="1:11" x14ac:dyDescent="0.6">
      <c r="A689" s="2308"/>
      <c r="B689" s="2312"/>
      <c r="C689" s="2310"/>
      <c r="D689" s="2310"/>
      <c r="E689" s="2310"/>
      <c r="F689" s="2310"/>
      <c r="G689" s="2310"/>
      <c r="H689" s="2310"/>
      <c r="I689" s="2310"/>
      <c r="J689" s="2310"/>
      <c r="K689" s="2310"/>
    </row>
    <row r="690" spans="1:11" x14ac:dyDescent="0.6">
      <c r="A690" s="2308"/>
      <c r="B690" s="2312"/>
      <c r="C690" s="2310"/>
      <c r="D690" s="2310"/>
      <c r="E690" s="2310"/>
      <c r="F690" s="2310"/>
      <c r="G690" s="2310"/>
      <c r="H690" s="2310"/>
      <c r="I690" s="2310"/>
      <c r="J690" s="2310"/>
      <c r="K690" s="2310"/>
    </row>
    <row r="691" spans="1:11" x14ac:dyDescent="0.6">
      <c r="A691" s="2308"/>
      <c r="B691" s="2312"/>
      <c r="C691" s="2310"/>
      <c r="D691" s="2310"/>
      <c r="E691" s="2310"/>
      <c r="F691" s="2310"/>
      <c r="G691" s="2310"/>
      <c r="H691" s="2310"/>
      <c r="I691" s="2310"/>
      <c r="J691" s="2310"/>
      <c r="K691" s="2310"/>
    </row>
    <row r="692" spans="1:11" x14ac:dyDescent="0.6">
      <c r="A692" s="2308"/>
      <c r="B692" s="2309" t="s">
        <v>1872</v>
      </c>
      <c r="C692" s="2310"/>
      <c r="D692" s="2310"/>
      <c r="E692" s="2310"/>
      <c r="F692" s="2310"/>
      <c r="G692" s="2310"/>
      <c r="H692" s="2310"/>
      <c r="I692" s="2310"/>
      <c r="J692" s="2310"/>
      <c r="K692" s="2310"/>
    </row>
    <row r="693" spans="1:11" x14ac:dyDescent="0.6">
      <c r="A693" s="2311"/>
      <c r="B693" s="2312"/>
      <c r="C693" s="2310"/>
      <c r="D693" s="2310"/>
      <c r="E693" s="2310"/>
      <c r="F693" s="2310"/>
      <c r="G693" s="2310"/>
      <c r="H693" s="2310"/>
      <c r="I693" s="2310"/>
      <c r="J693" s="2310"/>
      <c r="K693" s="2310"/>
    </row>
    <row r="694" spans="1:11" x14ac:dyDescent="0.6">
      <c r="A694" s="2308"/>
      <c r="B694" s="2315" t="s">
        <v>1873</v>
      </c>
      <c r="C694" s="2310"/>
      <c r="D694" s="2310"/>
      <c r="E694" s="2310"/>
      <c r="F694" s="2310"/>
      <c r="G694" s="2310"/>
      <c r="H694" s="2310"/>
      <c r="I694" s="2310"/>
      <c r="J694" s="2310"/>
      <c r="K694" s="2310"/>
    </row>
    <row r="695" spans="1:11" x14ac:dyDescent="0.6">
      <c r="A695" s="2311"/>
      <c r="B695" s="2312"/>
      <c r="C695" s="2310"/>
      <c r="D695" s="2310"/>
      <c r="E695" s="2310"/>
      <c r="F695" s="2310"/>
      <c r="G695" s="2310"/>
      <c r="H695" s="2310"/>
      <c r="I695" s="2310"/>
      <c r="J695" s="2310"/>
      <c r="K695" s="2310"/>
    </row>
    <row r="696" spans="1:11" ht="26" x14ac:dyDescent="0.6">
      <c r="A696" s="2311" t="s">
        <v>1622</v>
      </c>
      <c r="B696" s="2313" t="s">
        <v>1874</v>
      </c>
      <c r="C696" s="2310"/>
      <c r="D696" s="2310"/>
      <c r="E696" s="2310"/>
      <c r="F696" s="2310"/>
      <c r="G696" s="2310"/>
      <c r="H696" s="2310"/>
      <c r="I696" s="2310"/>
      <c r="J696" s="2310"/>
      <c r="K696" s="2310"/>
    </row>
    <row r="697" spans="1:11" x14ac:dyDescent="0.6">
      <c r="A697" s="2311"/>
      <c r="B697" s="2312"/>
      <c r="C697" s="2310"/>
      <c r="D697" s="2310"/>
      <c r="E697" s="2310"/>
      <c r="F697" s="2310"/>
      <c r="G697" s="2310"/>
      <c r="H697" s="2310"/>
      <c r="I697" s="2310"/>
      <c r="J697" s="2310"/>
      <c r="K697" s="2310"/>
    </row>
    <row r="698" spans="1:11" x14ac:dyDescent="0.6">
      <c r="A698" s="2308"/>
      <c r="B698" s="2315" t="s">
        <v>1875</v>
      </c>
      <c r="C698" s="2310"/>
      <c r="D698" s="2310"/>
      <c r="E698" s="2310"/>
      <c r="F698" s="2310"/>
      <c r="G698" s="2310"/>
      <c r="H698" s="2310"/>
      <c r="I698" s="2310"/>
      <c r="J698" s="2310"/>
      <c r="K698" s="2310"/>
    </row>
    <row r="699" spans="1:11" x14ac:dyDescent="0.6">
      <c r="A699" s="2311"/>
      <c r="B699" s="2312"/>
      <c r="C699" s="2310"/>
      <c r="D699" s="2310"/>
      <c r="E699" s="2310"/>
      <c r="F699" s="2310"/>
      <c r="G699" s="2310"/>
      <c r="H699" s="2310"/>
      <c r="I699" s="2310"/>
      <c r="J699" s="2310"/>
      <c r="K699" s="2310"/>
    </row>
    <row r="700" spans="1:11" ht="78" x14ac:dyDescent="0.6">
      <c r="A700" s="2311" t="s">
        <v>1605</v>
      </c>
      <c r="B700" s="2313" t="s">
        <v>1876</v>
      </c>
      <c r="C700" s="2310"/>
      <c r="D700" s="2310"/>
      <c r="E700" s="2310"/>
      <c r="F700" s="2310"/>
      <c r="G700" s="2310"/>
      <c r="H700" s="2310"/>
      <c r="I700" s="2310"/>
      <c r="J700" s="2310"/>
      <c r="K700" s="2310"/>
    </row>
    <row r="701" spans="1:11" x14ac:dyDescent="0.6">
      <c r="A701" s="2311"/>
      <c r="B701" s="2312"/>
      <c r="C701" s="2310"/>
      <c r="D701" s="2310"/>
      <c r="E701" s="2310"/>
      <c r="F701" s="2310"/>
      <c r="G701" s="2310"/>
      <c r="H701" s="2310"/>
      <c r="I701" s="2310"/>
      <c r="J701" s="2310"/>
      <c r="K701" s="2310"/>
    </row>
    <row r="702" spans="1:11" x14ac:dyDescent="0.6">
      <c r="A702" s="2308"/>
      <c r="B702" s="2315" t="s">
        <v>1683</v>
      </c>
      <c r="C702" s="2310"/>
      <c r="D702" s="2310"/>
      <c r="E702" s="2310"/>
      <c r="F702" s="2310"/>
      <c r="G702" s="2310"/>
      <c r="H702" s="2310"/>
      <c r="I702" s="2310"/>
      <c r="J702" s="2310"/>
      <c r="K702" s="2310"/>
    </row>
    <row r="703" spans="1:11" x14ac:dyDescent="0.6">
      <c r="A703" s="2311"/>
      <c r="B703" s="2312"/>
      <c r="C703" s="2310"/>
      <c r="D703" s="2310"/>
      <c r="E703" s="2310"/>
      <c r="F703" s="2310"/>
      <c r="G703" s="2310"/>
      <c r="H703" s="2310"/>
      <c r="I703" s="2310"/>
      <c r="J703" s="2310"/>
      <c r="K703" s="2310"/>
    </row>
    <row r="704" spans="1:11" x14ac:dyDescent="0.6">
      <c r="A704" s="2311" t="s">
        <v>1607</v>
      </c>
      <c r="B704" s="2313" t="s">
        <v>1877</v>
      </c>
      <c r="C704" s="2310"/>
      <c r="D704" s="2310"/>
      <c r="E704" s="2310"/>
      <c r="F704" s="2310"/>
      <c r="G704" s="2310"/>
      <c r="H704" s="2310"/>
      <c r="I704" s="2310"/>
      <c r="J704" s="2310"/>
      <c r="K704" s="2310"/>
    </row>
    <row r="705" spans="1:11" x14ac:dyDescent="0.6">
      <c r="A705" s="2311"/>
      <c r="B705" s="2312"/>
      <c r="C705" s="2310"/>
      <c r="D705" s="2310"/>
      <c r="E705" s="2310"/>
      <c r="F705" s="2310"/>
      <c r="G705" s="2310"/>
      <c r="H705" s="2310"/>
      <c r="I705" s="2310"/>
      <c r="J705" s="2310"/>
      <c r="K705" s="2310"/>
    </row>
    <row r="706" spans="1:11" x14ac:dyDescent="0.6">
      <c r="A706" s="2308"/>
      <c r="B706" s="2315" t="s">
        <v>1878</v>
      </c>
      <c r="C706" s="2310"/>
      <c r="D706" s="2310"/>
      <c r="E706" s="2310"/>
      <c r="F706" s="2310"/>
      <c r="G706" s="2310"/>
      <c r="H706" s="2310"/>
      <c r="I706" s="2310"/>
      <c r="J706" s="2310"/>
      <c r="K706" s="2310"/>
    </row>
    <row r="707" spans="1:11" x14ac:dyDescent="0.6">
      <c r="A707" s="2308"/>
      <c r="B707" s="2312"/>
      <c r="C707" s="2310"/>
      <c r="D707" s="2310"/>
      <c r="E707" s="2310"/>
      <c r="F707" s="2310"/>
      <c r="G707" s="2310"/>
      <c r="H707" s="2310"/>
      <c r="I707" s="2310"/>
      <c r="J707" s="2310"/>
      <c r="K707" s="2310"/>
    </row>
    <row r="708" spans="1:11" x14ac:dyDescent="0.6">
      <c r="A708" s="2308"/>
      <c r="B708" s="2315" t="s">
        <v>1879</v>
      </c>
      <c r="C708" s="2310"/>
      <c r="D708" s="2310"/>
      <c r="E708" s="2310"/>
      <c r="F708" s="2310"/>
      <c r="G708" s="2310"/>
      <c r="H708" s="2310"/>
      <c r="I708" s="2310"/>
      <c r="J708" s="2310"/>
      <c r="K708" s="2310"/>
    </row>
    <row r="709" spans="1:11" x14ac:dyDescent="0.6">
      <c r="A709" s="2311"/>
      <c r="B709" s="2312"/>
      <c r="C709" s="2310"/>
      <c r="D709" s="2310"/>
      <c r="E709" s="2310"/>
      <c r="F709" s="2310"/>
      <c r="G709" s="2310"/>
      <c r="H709" s="2310"/>
      <c r="I709" s="2310"/>
      <c r="J709" s="2310"/>
      <c r="K709" s="2310"/>
    </row>
    <row r="710" spans="1:11" ht="26" x14ac:dyDescent="0.6">
      <c r="A710" s="2311" t="s">
        <v>1609</v>
      </c>
      <c r="B710" s="2313" t="s">
        <v>1880</v>
      </c>
      <c r="C710" s="2310"/>
      <c r="D710" s="2310"/>
      <c r="E710" s="2310"/>
      <c r="F710" s="2310"/>
      <c r="G710" s="2310"/>
      <c r="H710" s="2310"/>
      <c r="I710" s="2310"/>
      <c r="J710" s="2310"/>
      <c r="K710" s="2310"/>
    </row>
    <row r="711" spans="1:11" x14ac:dyDescent="0.6">
      <c r="A711" s="2308"/>
      <c r="B711" s="2312"/>
      <c r="C711" s="2310"/>
      <c r="D711" s="2310"/>
      <c r="E711" s="2310"/>
      <c r="F711" s="2310"/>
      <c r="G711" s="2310"/>
      <c r="H711" s="2310"/>
      <c r="I711" s="2310"/>
      <c r="J711" s="2310"/>
      <c r="K711" s="2310"/>
    </row>
    <row r="712" spans="1:11" x14ac:dyDescent="0.6">
      <c r="A712" s="2308"/>
      <c r="B712" s="2315" t="s">
        <v>1881</v>
      </c>
      <c r="C712" s="2310"/>
      <c r="D712" s="2310"/>
      <c r="E712" s="2310"/>
      <c r="F712" s="2310"/>
      <c r="G712" s="2310"/>
      <c r="H712" s="2310"/>
      <c r="I712" s="2310"/>
      <c r="J712" s="2310"/>
      <c r="K712" s="2310"/>
    </row>
    <row r="713" spans="1:11" x14ac:dyDescent="0.6">
      <c r="A713" s="2311"/>
      <c r="B713" s="2312"/>
      <c r="C713" s="2310"/>
      <c r="D713" s="2310"/>
      <c r="E713" s="2310"/>
      <c r="F713" s="2310"/>
      <c r="G713" s="2310"/>
      <c r="H713" s="2310"/>
      <c r="I713" s="2310"/>
      <c r="J713" s="2310"/>
      <c r="K713" s="2310"/>
    </row>
    <row r="714" spans="1:11" ht="26" x14ac:dyDescent="0.6">
      <c r="A714" s="2311" t="s">
        <v>1611</v>
      </c>
      <c r="B714" s="2313" t="s">
        <v>1882</v>
      </c>
      <c r="C714" s="2310"/>
      <c r="D714" s="2310"/>
      <c r="E714" s="2310"/>
      <c r="F714" s="2310"/>
      <c r="G714" s="2310"/>
      <c r="H714" s="2310"/>
      <c r="I714" s="2310"/>
      <c r="J714" s="2310"/>
      <c r="K714" s="2310"/>
    </row>
    <row r="715" spans="1:11" x14ac:dyDescent="0.6">
      <c r="A715" s="2311"/>
      <c r="B715" s="2312"/>
      <c r="C715" s="2310"/>
      <c r="D715" s="2310"/>
      <c r="E715" s="2310"/>
      <c r="F715" s="2310"/>
      <c r="G715" s="2310"/>
      <c r="H715" s="2310"/>
      <c r="I715" s="2310"/>
      <c r="J715" s="2310"/>
      <c r="K715" s="2310"/>
    </row>
    <row r="716" spans="1:11" x14ac:dyDescent="0.6">
      <c r="A716" s="2308"/>
      <c r="B716" s="2315" t="s">
        <v>1883</v>
      </c>
      <c r="C716" s="2310"/>
      <c r="D716" s="2310"/>
      <c r="E716" s="2310"/>
      <c r="F716" s="2310"/>
      <c r="G716" s="2310"/>
      <c r="H716" s="2310"/>
      <c r="I716" s="2310"/>
      <c r="J716" s="2310"/>
      <c r="K716" s="2310"/>
    </row>
    <row r="717" spans="1:11" x14ac:dyDescent="0.6">
      <c r="A717" s="2311"/>
      <c r="B717" s="2312"/>
      <c r="C717" s="2310"/>
      <c r="D717" s="2310"/>
      <c r="E717" s="2310"/>
      <c r="F717" s="2310"/>
      <c r="G717" s="2310"/>
      <c r="H717" s="2310"/>
      <c r="I717" s="2310"/>
      <c r="J717" s="2310"/>
      <c r="K717" s="2310"/>
    </row>
    <row r="718" spans="1:11" ht="39" x14ac:dyDescent="0.6">
      <c r="A718" s="2311" t="s">
        <v>1614</v>
      </c>
      <c r="B718" s="2313" t="s">
        <v>1884</v>
      </c>
      <c r="C718" s="2310"/>
      <c r="D718" s="2310"/>
      <c r="E718" s="2310"/>
      <c r="F718" s="2310"/>
      <c r="G718" s="2310"/>
      <c r="H718" s="2310"/>
      <c r="I718" s="2310"/>
      <c r="J718" s="2310"/>
      <c r="K718" s="2310"/>
    </row>
    <row r="719" spans="1:11" x14ac:dyDescent="0.6">
      <c r="A719" s="2311"/>
      <c r="B719" s="2312"/>
      <c r="C719" s="2310"/>
      <c r="D719" s="2310"/>
      <c r="E719" s="2310"/>
      <c r="F719" s="2310"/>
      <c r="G719" s="2310"/>
      <c r="H719" s="2310"/>
      <c r="I719" s="2310"/>
      <c r="J719" s="2310"/>
      <c r="K719" s="2310"/>
    </row>
    <row r="720" spans="1:11" x14ac:dyDescent="0.6">
      <c r="A720" s="2311"/>
      <c r="B720" s="2312"/>
      <c r="C720" s="2310"/>
      <c r="D720" s="2310"/>
      <c r="E720" s="2310"/>
      <c r="F720" s="2310"/>
      <c r="G720" s="2310"/>
      <c r="H720" s="2310"/>
      <c r="I720" s="2310"/>
      <c r="J720" s="2310"/>
      <c r="K720" s="2310"/>
    </row>
    <row r="721" spans="1:11" x14ac:dyDescent="0.6">
      <c r="A721" s="2311"/>
      <c r="B721" s="2312"/>
      <c r="C721" s="2310"/>
      <c r="D721" s="2310"/>
      <c r="E721" s="2310"/>
      <c r="F721" s="2310"/>
      <c r="G721" s="2310"/>
      <c r="H721" s="2310"/>
      <c r="I721" s="2310"/>
      <c r="J721" s="2310"/>
      <c r="K721" s="2310"/>
    </row>
    <row r="722" spans="1:11" x14ac:dyDescent="0.6">
      <c r="A722" s="2311"/>
      <c r="B722" s="2312"/>
      <c r="C722" s="2310"/>
      <c r="D722" s="2310"/>
      <c r="E722" s="2310"/>
      <c r="F722" s="2310"/>
      <c r="G722" s="2310"/>
      <c r="H722" s="2310"/>
      <c r="I722" s="2310"/>
      <c r="J722" s="2310"/>
      <c r="K722" s="2310"/>
    </row>
    <row r="723" spans="1:11" x14ac:dyDescent="0.6">
      <c r="A723" s="2311"/>
      <c r="B723" s="2312"/>
      <c r="C723" s="2310"/>
      <c r="D723" s="2310"/>
      <c r="E723" s="2310"/>
      <c r="F723" s="2310"/>
      <c r="G723" s="2310"/>
      <c r="H723" s="2310"/>
      <c r="I723" s="2310"/>
      <c r="J723" s="2310"/>
      <c r="K723" s="2310"/>
    </row>
    <row r="724" spans="1:11" x14ac:dyDescent="0.6">
      <c r="A724" s="2311"/>
      <c r="B724" s="2312"/>
      <c r="C724" s="2310"/>
      <c r="D724" s="2310"/>
      <c r="E724" s="2310"/>
      <c r="F724" s="2310"/>
      <c r="G724" s="2310"/>
      <c r="H724" s="2310"/>
      <c r="I724" s="2310"/>
      <c r="J724" s="2310"/>
      <c r="K724" s="2310"/>
    </row>
    <row r="725" spans="1:11" x14ac:dyDescent="0.6">
      <c r="A725" s="2311"/>
      <c r="B725" s="2312"/>
      <c r="C725" s="2310"/>
      <c r="D725" s="2310"/>
      <c r="E725" s="2310"/>
      <c r="F725" s="2310"/>
      <c r="G725" s="2310"/>
      <c r="H725" s="2310"/>
      <c r="I725" s="2310"/>
      <c r="J725" s="2310"/>
      <c r="K725" s="2310"/>
    </row>
    <row r="726" spans="1:11" x14ac:dyDescent="0.6">
      <c r="A726" s="2311"/>
      <c r="B726" s="2312"/>
      <c r="C726" s="2310"/>
      <c r="D726" s="2310"/>
      <c r="E726" s="2310"/>
      <c r="F726" s="2310"/>
      <c r="G726" s="2310"/>
      <c r="H726" s="2310"/>
      <c r="I726" s="2310"/>
      <c r="J726" s="2310"/>
      <c r="K726" s="2310"/>
    </row>
    <row r="727" spans="1:11" x14ac:dyDescent="0.6">
      <c r="A727" s="2311"/>
      <c r="B727" s="2312"/>
      <c r="C727" s="2310"/>
      <c r="D727" s="2310"/>
      <c r="E727" s="2310"/>
      <c r="F727" s="2310"/>
      <c r="G727" s="2310"/>
      <c r="H727" s="2310"/>
      <c r="I727" s="2310"/>
      <c r="J727" s="2310"/>
      <c r="K727" s="2310"/>
    </row>
    <row r="728" spans="1:11" x14ac:dyDescent="0.6">
      <c r="A728" s="2311"/>
      <c r="B728" s="2312"/>
      <c r="C728" s="2310"/>
      <c r="D728" s="2310"/>
      <c r="E728" s="2310"/>
      <c r="F728" s="2310"/>
      <c r="G728" s="2310"/>
      <c r="H728" s="2310"/>
      <c r="I728" s="2310"/>
      <c r="J728" s="2310"/>
      <c r="K728" s="2310"/>
    </row>
    <row r="729" spans="1:11" x14ac:dyDescent="0.6">
      <c r="A729" s="2311"/>
      <c r="B729" s="2312"/>
      <c r="C729" s="2310"/>
      <c r="D729" s="2310"/>
      <c r="E729" s="2310"/>
      <c r="F729" s="2310"/>
      <c r="G729" s="2310"/>
      <c r="H729" s="2310"/>
      <c r="I729" s="2310"/>
      <c r="J729" s="2310"/>
      <c r="K729" s="2310"/>
    </row>
    <row r="730" spans="1:11" x14ac:dyDescent="0.6">
      <c r="A730" s="2311"/>
      <c r="B730" s="2312"/>
      <c r="C730" s="2310"/>
      <c r="D730" s="2310"/>
      <c r="E730" s="2310"/>
      <c r="F730" s="2310"/>
      <c r="G730" s="2310"/>
      <c r="H730" s="2310"/>
      <c r="I730" s="2310"/>
      <c r="J730" s="2310"/>
      <c r="K730" s="2310"/>
    </row>
    <row r="731" spans="1:11" x14ac:dyDescent="0.6">
      <c r="A731" s="2311"/>
      <c r="B731" s="2312"/>
      <c r="C731" s="2310"/>
      <c r="D731" s="2310"/>
      <c r="E731" s="2310"/>
      <c r="F731" s="2310"/>
      <c r="G731" s="2310"/>
      <c r="H731" s="2310"/>
      <c r="I731" s="2310"/>
      <c r="J731" s="2310"/>
      <c r="K731" s="2310"/>
    </row>
    <row r="732" spans="1:11" x14ac:dyDescent="0.6">
      <c r="A732" s="2311"/>
      <c r="B732" s="2312"/>
      <c r="C732" s="2310"/>
      <c r="D732" s="2310"/>
      <c r="E732" s="2310"/>
      <c r="F732" s="2310"/>
      <c r="G732" s="2310"/>
      <c r="H732" s="2310"/>
      <c r="I732" s="2310"/>
      <c r="J732" s="2310"/>
      <c r="K732" s="2310"/>
    </row>
    <row r="733" spans="1:11" x14ac:dyDescent="0.6">
      <c r="A733" s="2311"/>
      <c r="B733" s="2312"/>
      <c r="C733" s="2310"/>
      <c r="D733" s="2310"/>
      <c r="E733" s="2310"/>
      <c r="F733" s="2310"/>
      <c r="G733" s="2310"/>
      <c r="H733" s="2310"/>
      <c r="I733" s="2310"/>
      <c r="J733" s="2310"/>
      <c r="K733" s="2310"/>
    </row>
    <row r="734" spans="1:11" x14ac:dyDescent="0.6">
      <c r="A734" s="2311"/>
      <c r="B734" s="2312"/>
      <c r="C734" s="2310"/>
      <c r="D734" s="2310"/>
      <c r="E734" s="2310"/>
      <c r="F734" s="2310"/>
      <c r="G734" s="2310"/>
      <c r="H734" s="2310"/>
      <c r="I734" s="2310"/>
      <c r="J734" s="2310"/>
      <c r="K734" s="2310"/>
    </row>
    <row r="735" spans="1:11" x14ac:dyDescent="0.6">
      <c r="A735" s="2308"/>
      <c r="B735" s="2315" t="s">
        <v>1885</v>
      </c>
      <c r="C735" s="2310"/>
      <c r="D735" s="2310"/>
      <c r="E735" s="2310"/>
      <c r="F735" s="2310"/>
      <c r="G735" s="2310"/>
      <c r="H735" s="2310"/>
      <c r="I735" s="2310"/>
      <c r="J735" s="2310"/>
      <c r="K735" s="2310"/>
    </row>
    <row r="736" spans="1:11" x14ac:dyDescent="0.6">
      <c r="A736" s="2311"/>
      <c r="B736" s="2312"/>
      <c r="C736" s="2310"/>
      <c r="D736" s="2310"/>
      <c r="E736" s="2310"/>
      <c r="F736" s="2310"/>
      <c r="G736" s="2310"/>
      <c r="H736" s="2310"/>
      <c r="I736" s="2310"/>
      <c r="J736" s="2310"/>
      <c r="K736" s="2310"/>
    </row>
    <row r="737" spans="1:11" x14ac:dyDescent="0.6">
      <c r="A737" s="2308"/>
      <c r="B737" s="2315" t="s">
        <v>1886</v>
      </c>
      <c r="C737" s="2310"/>
      <c r="D737" s="2310"/>
      <c r="E737" s="2310"/>
      <c r="F737" s="2310"/>
      <c r="G737" s="2310"/>
      <c r="H737" s="2310"/>
      <c r="I737" s="2310"/>
      <c r="J737" s="2310"/>
      <c r="K737" s="2310"/>
    </row>
    <row r="738" spans="1:11" ht="26" x14ac:dyDescent="0.6">
      <c r="A738" s="2311" t="s">
        <v>1622</v>
      </c>
      <c r="B738" s="2313" t="s">
        <v>1887</v>
      </c>
      <c r="C738" s="2310"/>
      <c r="D738" s="2310"/>
      <c r="E738" s="2310"/>
      <c r="F738" s="2310"/>
      <c r="G738" s="2310"/>
      <c r="H738" s="2310"/>
      <c r="I738" s="2310"/>
      <c r="J738" s="2310"/>
      <c r="K738" s="2310"/>
    </row>
    <row r="739" spans="1:11" x14ac:dyDescent="0.6">
      <c r="A739" s="2311"/>
      <c r="B739" s="2312"/>
      <c r="C739" s="2310"/>
      <c r="D739" s="2310"/>
      <c r="E739" s="2310"/>
      <c r="F739" s="2310"/>
      <c r="G739" s="2310"/>
      <c r="H739" s="2310"/>
      <c r="I739" s="2310"/>
      <c r="J739" s="2310"/>
      <c r="K739" s="2310"/>
    </row>
    <row r="740" spans="1:11" x14ac:dyDescent="0.6">
      <c r="A740" s="2308"/>
      <c r="B740" s="2315" t="s">
        <v>1888</v>
      </c>
      <c r="C740" s="2310"/>
      <c r="D740" s="2310"/>
      <c r="E740" s="2310"/>
      <c r="F740" s="2310"/>
      <c r="G740" s="2310"/>
      <c r="H740" s="2310"/>
      <c r="I740" s="2310"/>
      <c r="J740" s="2310"/>
      <c r="K740" s="2310"/>
    </row>
    <row r="741" spans="1:11" x14ac:dyDescent="0.6">
      <c r="A741" s="2308"/>
      <c r="B741" s="2315"/>
      <c r="C741" s="2310"/>
      <c r="D741" s="2310"/>
      <c r="E741" s="2310"/>
      <c r="F741" s="2310"/>
      <c r="G741" s="2310"/>
      <c r="H741" s="2310"/>
      <c r="I741" s="2310"/>
      <c r="J741" s="2310"/>
      <c r="K741" s="2310"/>
    </row>
    <row r="742" spans="1:11" ht="39" x14ac:dyDescent="0.6">
      <c r="A742" s="2311" t="s">
        <v>1605</v>
      </c>
      <c r="B742" s="2313" t="s">
        <v>1889</v>
      </c>
      <c r="C742" s="2310"/>
      <c r="D742" s="2310"/>
      <c r="E742" s="2310"/>
      <c r="F742" s="2310"/>
      <c r="G742" s="2310"/>
      <c r="H742" s="2310"/>
      <c r="I742" s="2310"/>
      <c r="J742" s="2310"/>
      <c r="K742" s="2310"/>
    </row>
    <row r="743" spans="1:11" x14ac:dyDescent="0.6">
      <c r="A743" s="2311"/>
      <c r="B743" s="2312"/>
      <c r="C743" s="2310"/>
      <c r="D743" s="2310"/>
      <c r="E743" s="2310"/>
      <c r="F743" s="2310"/>
      <c r="G743" s="2310"/>
      <c r="H743" s="2310"/>
      <c r="I743" s="2310"/>
      <c r="J743" s="2310"/>
      <c r="K743" s="2310"/>
    </row>
    <row r="744" spans="1:11" ht="39" x14ac:dyDescent="0.6">
      <c r="A744" s="2311" t="s">
        <v>1607</v>
      </c>
      <c r="B744" s="2313" t="s">
        <v>1890</v>
      </c>
      <c r="C744" s="2310"/>
      <c r="D744" s="2310"/>
      <c r="E744" s="2310"/>
      <c r="F744" s="2310"/>
      <c r="G744" s="2310"/>
      <c r="H744" s="2310"/>
      <c r="I744" s="2310"/>
      <c r="J744" s="2310"/>
      <c r="K744" s="2310"/>
    </row>
    <row r="745" spans="1:11" x14ac:dyDescent="0.6">
      <c r="A745" s="2311"/>
      <c r="B745" s="2312"/>
      <c r="C745" s="2310"/>
      <c r="D745" s="2310"/>
      <c r="E745" s="2310"/>
      <c r="F745" s="2310"/>
      <c r="G745" s="2310"/>
      <c r="H745" s="2310"/>
      <c r="I745" s="2310"/>
      <c r="J745" s="2310"/>
      <c r="K745" s="2310"/>
    </row>
    <row r="746" spans="1:11" x14ac:dyDescent="0.6">
      <c r="A746" s="2308"/>
      <c r="B746" s="2315" t="s">
        <v>1891</v>
      </c>
      <c r="C746" s="2310"/>
      <c r="D746" s="2310"/>
      <c r="E746" s="2310"/>
      <c r="F746" s="2310"/>
      <c r="G746" s="2310"/>
      <c r="H746" s="2310"/>
      <c r="I746" s="2310"/>
      <c r="J746" s="2310"/>
      <c r="K746" s="2310"/>
    </row>
    <row r="747" spans="1:11" x14ac:dyDescent="0.6">
      <c r="A747" s="2308"/>
      <c r="B747" s="2315"/>
      <c r="C747" s="2310"/>
      <c r="D747" s="2310"/>
      <c r="E747" s="2310"/>
      <c r="F747" s="2310"/>
      <c r="G747" s="2310"/>
      <c r="H747" s="2310"/>
      <c r="I747" s="2310"/>
      <c r="J747" s="2310"/>
      <c r="K747" s="2310"/>
    </row>
    <row r="748" spans="1:11" ht="26" x14ac:dyDescent="0.6">
      <c r="A748" s="2311" t="s">
        <v>1609</v>
      </c>
      <c r="B748" s="2313" t="s">
        <v>1892</v>
      </c>
      <c r="C748" s="2310"/>
      <c r="D748" s="2310"/>
      <c r="E748" s="2310"/>
      <c r="F748" s="2310"/>
      <c r="G748" s="2310"/>
      <c r="H748" s="2310"/>
      <c r="I748" s="2310"/>
      <c r="J748" s="2310"/>
      <c r="K748" s="2310"/>
    </row>
    <row r="749" spans="1:11" x14ac:dyDescent="0.6">
      <c r="A749" s="2311"/>
      <c r="B749" s="2312"/>
      <c r="C749" s="2310"/>
      <c r="D749" s="2310"/>
      <c r="E749" s="2310"/>
      <c r="F749" s="2310"/>
      <c r="G749" s="2310"/>
      <c r="H749" s="2310"/>
      <c r="I749" s="2310"/>
      <c r="J749" s="2310"/>
      <c r="K749" s="2310"/>
    </row>
    <row r="750" spans="1:11" x14ac:dyDescent="0.6">
      <c r="A750" s="2308"/>
      <c r="B750" s="2315" t="s">
        <v>1893</v>
      </c>
      <c r="C750" s="2310"/>
      <c r="D750" s="2310"/>
      <c r="E750" s="2310"/>
      <c r="F750" s="2310"/>
      <c r="G750" s="2310"/>
      <c r="H750" s="2310"/>
      <c r="I750" s="2310"/>
      <c r="J750" s="2310"/>
      <c r="K750" s="2310"/>
    </row>
    <row r="751" spans="1:11" ht="52" x14ac:dyDescent="0.6">
      <c r="A751" s="2311" t="s">
        <v>1611</v>
      </c>
      <c r="B751" s="2313" t="s">
        <v>1894</v>
      </c>
      <c r="C751" s="2310"/>
      <c r="D751" s="2310"/>
      <c r="E751" s="2310"/>
      <c r="F751" s="2310"/>
      <c r="G751" s="2310"/>
      <c r="H751" s="2310"/>
      <c r="I751" s="2310"/>
      <c r="J751" s="2310"/>
      <c r="K751" s="2310"/>
    </row>
    <row r="752" spans="1:11" x14ac:dyDescent="0.6">
      <c r="A752" s="2311"/>
      <c r="B752" s="2312"/>
      <c r="C752" s="2310"/>
      <c r="D752" s="2310"/>
      <c r="E752" s="2310"/>
      <c r="F752" s="2310"/>
      <c r="G752" s="2310"/>
      <c r="H752" s="2310"/>
      <c r="I752" s="2310"/>
      <c r="J752" s="2310"/>
      <c r="K752" s="2310"/>
    </row>
    <row r="753" spans="1:11" x14ac:dyDescent="0.6">
      <c r="A753" s="2308"/>
      <c r="B753" s="2315" t="s">
        <v>1881</v>
      </c>
      <c r="C753" s="2310"/>
      <c r="D753" s="2310"/>
      <c r="E753" s="2310"/>
      <c r="F753" s="2310"/>
      <c r="G753" s="2310"/>
      <c r="H753" s="2310"/>
      <c r="I753" s="2310"/>
      <c r="J753" s="2310"/>
      <c r="K753" s="2310"/>
    </row>
    <row r="754" spans="1:11" x14ac:dyDescent="0.6">
      <c r="A754" s="2311"/>
      <c r="B754" s="2312"/>
      <c r="C754" s="2310"/>
      <c r="D754" s="2310"/>
      <c r="E754" s="2310"/>
      <c r="F754" s="2310"/>
      <c r="G754" s="2310"/>
      <c r="H754" s="2310"/>
      <c r="I754" s="2310"/>
      <c r="J754" s="2310"/>
      <c r="K754" s="2310"/>
    </row>
    <row r="755" spans="1:11" ht="26" x14ac:dyDescent="0.6">
      <c r="A755" s="2311" t="s">
        <v>1614</v>
      </c>
      <c r="B755" s="2313" t="s">
        <v>1895</v>
      </c>
      <c r="C755" s="2310"/>
      <c r="D755" s="2310"/>
      <c r="E755" s="2310"/>
      <c r="F755" s="2310"/>
      <c r="G755" s="2310"/>
      <c r="H755" s="2310"/>
      <c r="I755" s="2310"/>
      <c r="J755" s="2310"/>
      <c r="K755" s="2310"/>
    </row>
    <row r="756" spans="1:11" x14ac:dyDescent="0.6">
      <c r="A756" s="2311"/>
      <c r="B756" s="2312"/>
      <c r="C756" s="2310"/>
      <c r="D756" s="2310"/>
      <c r="E756" s="2310"/>
      <c r="F756" s="2310"/>
      <c r="G756" s="2310"/>
      <c r="H756" s="2310"/>
      <c r="I756" s="2310"/>
      <c r="J756" s="2310"/>
      <c r="K756" s="2310"/>
    </row>
    <row r="757" spans="1:11" x14ac:dyDescent="0.6">
      <c r="A757" s="2308"/>
      <c r="B757" s="2315" t="s">
        <v>1896</v>
      </c>
      <c r="C757" s="2310"/>
      <c r="D757" s="2310"/>
      <c r="E757" s="2310"/>
      <c r="F757" s="2310"/>
      <c r="G757" s="2310"/>
      <c r="H757" s="2310"/>
      <c r="I757" s="2310"/>
      <c r="J757" s="2310"/>
      <c r="K757" s="2310"/>
    </row>
    <row r="758" spans="1:11" x14ac:dyDescent="0.6">
      <c r="A758" s="2311"/>
      <c r="B758" s="2312"/>
      <c r="C758" s="2310"/>
      <c r="D758" s="2310"/>
      <c r="E758" s="2310"/>
      <c r="F758" s="2310"/>
      <c r="G758" s="2310"/>
      <c r="H758" s="2310"/>
      <c r="I758" s="2310"/>
      <c r="J758" s="2310"/>
      <c r="K758" s="2310"/>
    </row>
    <row r="759" spans="1:11" ht="52" x14ac:dyDescent="0.6">
      <c r="A759" s="2311" t="s">
        <v>1616</v>
      </c>
      <c r="B759" s="2313" t="s">
        <v>1897</v>
      </c>
      <c r="C759" s="2310"/>
      <c r="D759" s="2310"/>
      <c r="E759" s="2310"/>
      <c r="F759" s="2310"/>
      <c r="G759" s="2310"/>
      <c r="H759" s="2310"/>
      <c r="I759" s="2310"/>
      <c r="J759" s="2310"/>
      <c r="K759" s="2310"/>
    </row>
    <row r="760" spans="1:11" x14ac:dyDescent="0.6">
      <c r="A760" s="2311"/>
      <c r="B760" s="2312"/>
      <c r="C760" s="2310"/>
      <c r="D760" s="2310"/>
      <c r="E760" s="2310"/>
      <c r="F760" s="2310"/>
      <c r="G760" s="2310"/>
      <c r="H760" s="2310"/>
      <c r="I760" s="2310"/>
      <c r="J760" s="2310"/>
      <c r="K760" s="2310"/>
    </row>
    <row r="761" spans="1:11" x14ac:dyDescent="0.6">
      <c r="A761" s="2311"/>
      <c r="B761" s="2312"/>
      <c r="C761" s="2310"/>
      <c r="D761" s="2310"/>
      <c r="E761" s="2310"/>
      <c r="F761" s="2310"/>
      <c r="G761" s="2310"/>
      <c r="H761" s="2310"/>
      <c r="I761" s="2310"/>
      <c r="J761" s="2310"/>
      <c r="K761" s="2310"/>
    </row>
    <row r="762" spans="1:11" x14ac:dyDescent="0.6">
      <c r="A762" s="2311"/>
      <c r="B762" s="2312"/>
      <c r="C762" s="2310"/>
      <c r="D762" s="2310"/>
      <c r="E762" s="2310"/>
      <c r="F762" s="2310"/>
      <c r="G762" s="2310"/>
      <c r="H762" s="2310"/>
      <c r="I762" s="2310"/>
      <c r="J762" s="2310"/>
      <c r="K762" s="2310"/>
    </row>
    <row r="763" spans="1:11" x14ac:dyDescent="0.6">
      <c r="A763" s="2311"/>
      <c r="B763" s="2312"/>
      <c r="C763" s="2310"/>
      <c r="D763" s="2310"/>
      <c r="E763" s="2310"/>
      <c r="F763" s="2310"/>
      <c r="G763" s="2310"/>
      <c r="H763" s="2310"/>
      <c r="I763" s="2310"/>
      <c r="J763" s="2310"/>
      <c r="K763" s="2310"/>
    </row>
    <row r="764" spans="1:11" x14ac:dyDescent="0.6">
      <c r="A764" s="2311"/>
      <c r="B764" s="2312"/>
      <c r="C764" s="2310"/>
      <c r="D764" s="2310"/>
      <c r="E764" s="2310"/>
      <c r="F764" s="2310"/>
      <c r="G764" s="2310"/>
      <c r="H764" s="2310"/>
      <c r="I764" s="2310"/>
      <c r="J764" s="2310"/>
      <c r="K764" s="2310"/>
    </row>
    <row r="765" spans="1:11" x14ac:dyDescent="0.6">
      <c r="A765" s="2311"/>
      <c r="B765" s="2312"/>
      <c r="C765" s="2310"/>
      <c r="D765" s="2310"/>
      <c r="E765" s="2310"/>
      <c r="F765" s="2310"/>
      <c r="G765" s="2310"/>
      <c r="H765" s="2310"/>
      <c r="I765" s="2310"/>
      <c r="J765" s="2310"/>
      <c r="K765" s="2310"/>
    </row>
    <row r="766" spans="1:11" x14ac:dyDescent="0.6">
      <c r="A766" s="2311"/>
      <c r="B766" s="2312"/>
      <c r="C766" s="2310"/>
      <c r="D766" s="2310"/>
      <c r="E766" s="2310"/>
      <c r="F766" s="2310"/>
      <c r="G766" s="2310"/>
      <c r="H766" s="2310"/>
      <c r="I766" s="2310"/>
      <c r="J766" s="2310"/>
      <c r="K766" s="2310"/>
    </row>
    <row r="767" spans="1:11" x14ac:dyDescent="0.6">
      <c r="A767" s="2311"/>
      <c r="B767" s="2312"/>
      <c r="C767" s="2310"/>
      <c r="D767" s="2310"/>
      <c r="E767" s="2310"/>
      <c r="F767" s="2310"/>
      <c r="G767" s="2310"/>
      <c r="H767" s="2310"/>
      <c r="I767" s="2310"/>
      <c r="J767" s="2310"/>
      <c r="K767" s="2310"/>
    </row>
    <row r="768" spans="1:11" x14ac:dyDescent="0.6">
      <c r="A768" s="2311"/>
      <c r="B768" s="2312"/>
      <c r="C768" s="2310"/>
      <c r="D768" s="2310"/>
      <c r="E768" s="2310"/>
      <c r="F768" s="2310"/>
      <c r="G768" s="2310"/>
      <c r="H768" s="2310"/>
      <c r="I768" s="2310"/>
      <c r="J768" s="2310"/>
      <c r="K768" s="2310"/>
    </row>
    <row r="769" spans="1:11" x14ac:dyDescent="0.6">
      <c r="A769" s="2311"/>
      <c r="B769" s="2312"/>
      <c r="C769" s="2310"/>
      <c r="D769" s="2310"/>
      <c r="E769" s="2310"/>
      <c r="F769" s="2310"/>
      <c r="G769" s="2310"/>
      <c r="H769" s="2310"/>
      <c r="I769" s="2310"/>
      <c r="J769" s="2310"/>
      <c r="K769" s="2310"/>
    </row>
    <row r="770" spans="1:11" x14ac:dyDescent="0.6">
      <c r="A770" s="2311"/>
      <c r="B770" s="2312"/>
      <c r="C770" s="2310"/>
      <c r="D770" s="2310"/>
      <c r="E770" s="2310"/>
      <c r="F770" s="2310"/>
      <c r="G770" s="2310"/>
      <c r="H770" s="2310"/>
      <c r="I770" s="2310"/>
      <c r="J770" s="2310"/>
      <c r="K770" s="2310"/>
    </row>
    <row r="771" spans="1:11" x14ac:dyDescent="0.6">
      <c r="A771" s="2311"/>
      <c r="B771" s="2312"/>
      <c r="C771" s="2310"/>
      <c r="D771" s="2310"/>
      <c r="E771" s="2310"/>
      <c r="F771" s="2310"/>
      <c r="G771" s="2310"/>
      <c r="H771" s="2310"/>
      <c r="I771" s="2310"/>
      <c r="J771" s="2310"/>
      <c r="K771" s="2310"/>
    </row>
    <row r="772" spans="1:11" x14ac:dyDescent="0.6">
      <c r="A772" s="2311"/>
      <c r="B772" s="2312"/>
      <c r="C772" s="2310"/>
      <c r="D772" s="2310"/>
      <c r="E772" s="2310"/>
      <c r="F772" s="2310"/>
      <c r="G772" s="2310"/>
      <c r="H772" s="2310"/>
      <c r="I772" s="2310"/>
      <c r="J772" s="2310"/>
      <c r="K772" s="2310"/>
    </row>
    <row r="773" spans="1:11" x14ac:dyDescent="0.6">
      <c r="A773" s="2311"/>
      <c r="B773" s="2312"/>
      <c r="C773" s="2310"/>
      <c r="D773" s="2310"/>
      <c r="E773" s="2310"/>
      <c r="F773" s="2310"/>
      <c r="G773" s="2310"/>
      <c r="H773" s="2310"/>
      <c r="I773" s="2310"/>
      <c r="J773" s="2310"/>
      <c r="K773" s="2310"/>
    </row>
    <row r="774" spans="1:11" x14ac:dyDescent="0.6">
      <c r="A774" s="2311"/>
      <c r="B774" s="2312"/>
      <c r="C774" s="2310"/>
      <c r="D774" s="2310"/>
      <c r="E774" s="2310"/>
      <c r="F774" s="2310"/>
      <c r="G774" s="2310"/>
      <c r="H774" s="2310"/>
      <c r="I774" s="2310"/>
      <c r="J774" s="2310"/>
      <c r="K774" s="2310"/>
    </row>
    <row r="775" spans="1:11" x14ac:dyDescent="0.6">
      <c r="A775" s="2311"/>
      <c r="B775" s="2312"/>
      <c r="C775" s="2310"/>
      <c r="D775" s="2310"/>
      <c r="E775" s="2310"/>
      <c r="F775" s="2310"/>
      <c r="G775" s="2310"/>
      <c r="H775" s="2310"/>
      <c r="I775" s="2310"/>
      <c r="J775" s="2310"/>
      <c r="K775" s="2310"/>
    </row>
    <row r="776" spans="1:11" x14ac:dyDescent="0.6">
      <c r="A776" s="2311"/>
      <c r="B776" s="2312"/>
      <c r="C776" s="2310"/>
      <c r="D776" s="2310"/>
      <c r="E776" s="2310"/>
      <c r="F776" s="2310"/>
      <c r="G776" s="2310"/>
      <c r="H776" s="2310"/>
      <c r="I776" s="2310"/>
      <c r="J776" s="2310"/>
      <c r="K776" s="2310"/>
    </row>
    <row r="777" spans="1:11" x14ac:dyDescent="0.6">
      <c r="A777" s="2308"/>
      <c r="B777" s="2309" t="s">
        <v>1898</v>
      </c>
      <c r="C777" s="2310"/>
      <c r="D777" s="2310"/>
      <c r="E777" s="2310"/>
      <c r="F777" s="2310"/>
      <c r="G777" s="2310"/>
      <c r="H777" s="2310"/>
      <c r="I777" s="2310"/>
      <c r="J777" s="2310"/>
      <c r="K777" s="2310"/>
    </row>
    <row r="778" spans="1:11" x14ac:dyDescent="0.6">
      <c r="A778" s="2311"/>
      <c r="B778" s="2312"/>
      <c r="C778" s="2310"/>
      <c r="D778" s="2310"/>
      <c r="E778" s="2310"/>
      <c r="F778" s="2310"/>
      <c r="G778" s="2310"/>
      <c r="H778" s="2310"/>
      <c r="I778" s="2310"/>
      <c r="J778" s="2310"/>
      <c r="K778" s="2310"/>
    </row>
    <row r="779" spans="1:11" x14ac:dyDescent="0.6">
      <c r="A779" s="2308"/>
      <c r="B779" s="2309" t="s">
        <v>1899</v>
      </c>
      <c r="C779" s="2310"/>
      <c r="D779" s="2310"/>
      <c r="E779" s="2310"/>
      <c r="F779" s="2310"/>
      <c r="G779" s="2310"/>
      <c r="H779" s="2310"/>
      <c r="I779" s="2310"/>
      <c r="J779" s="2310"/>
      <c r="K779" s="2310"/>
    </row>
    <row r="780" spans="1:11" x14ac:dyDescent="0.6">
      <c r="A780" s="2311" t="s">
        <v>1622</v>
      </c>
      <c r="B780" s="2319" t="s">
        <v>1900</v>
      </c>
      <c r="C780" s="2321"/>
      <c r="D780" s="2310"/>
      <c r="E780" s="2310"/>
      <c r="F780" s="2310"/>
      <c r="G780" s="2310"/>
      <c r="H780" s="2310"/>
      <c r="I780" s="2310"/>
      <c r="J780" s="2310"/>
      <c r="K780" s="2310"/>
    </row>
    <row r="781" spans="1:11" x14ac:dyDescent="0.6">
      <c r="A781" s="2311"/>
      <c r="B781" s="2312"/>
      <c r="C781" s="2310"/>
      <c r="D781" s="2310"/>
      <c r="E781" s="2310"/>
      <c r="F781" s="2310"/>
      <c r="G781" s="2310"/>
      <c r="H781" s="2310"/>
      <c r="I781" s="2310"/>
      <c r="J781" s="2310"/>
      <c r="K781" s="2310"/>
    </row>
    <row r="782" spans="1:11" x14ac:dyDescent="0.6">
      <c r="A782" s="2308"/>
      <c r="B782" s="2309" t="s">
        <v>1901</v>
      </c>
      <c r="C782" s="2310"/>
      <c r="D782" s="2310"/>
      <c r="E782" s="2310"/>
      <c r="F782" s="2310"/>
      <c r="G782" s="2310"/>
      <c r="H782" s="2310"/>
      <c r="I782" s="2310"/>
      <c r="J782" s="2310"/>
      <c r="K782" s="2310"/>
    </row>
    <row r="783" spans="1:11" x14ac:dyDescent="0.6">
      <c r="A783" s="2311" t="s">
        <v>1605</v>
      </c>
      <c r="B783" s="2319" t="s">
        <v>1902</v>
      </c>
      <c r="C783" s="2310"/>
      <c r="D783" s="2310"/>
      <c r="E783" s="2310"/>
      <c r="F783" s="2310"/>
      <c r="G783" s="2310"/>
      <c r="H783" s="2310"/>
      <c r="I783" s="2310"/>
      <c r="J783" s="2310"/>
      <c r="K783" s="2310"/>
    </row>
    <row r="784" spans="1:11" x14ac:dyDescent="0.6">
      <c r="A784" s="2311"/>
      <c r="B784" s="2312"/>
      <c r="C784" s="2310"/>
      <c r="D784" s="2310"/>
      <c r="E784" s="2310"/>
      <c r="F784" s="2310"/>
      <c r="G784" s="2310"/>
      <c r="H784" s="2310"/>
      <c r="I784" s="2310"/>
      <c r="J784" s="2310"/>
      <c r="K784" s="2310"/>
    </row>
    <row r="785" spans="1:11" x14ac:dyDescent="0.6">
      <c r="A785" s="2311" t="s">
        <v>1607</v>
      </c>
      <c r="B785" s="2312" t="s">
        <v>1903</v>
      </c>
      <c r="C785" s="2310"/>
      <c r="D785" s="2310"/>
      <c r="E785" s="2310"/>
      <c r="F785" s="2310"/>
      <c r="G785" s="2310"/>
      <c r="H785" s="2310"/>
      <c r="I785" s="2310"/>
      <c r="J785" s="2310"/>
      <c r="K785" s="2310"/>
    </row>
    <row r="786" spans="1:11" x14ac:dyDescent="0.6">
      <c r="A786" s="2311"/>
      <c r="B786" s="2312"/>
      <c r="C786" s="2310"/>
      <c r="D786" s="2310"/>
      <c r="E786" s="2310"/>
      <c r="F786" s="2310"/>
      <c r="G786" s="2310"/>
      <c r="H786" s="2310"/>
      <c r="I786" s="2310"/>
      <c r="J786" s="2310"/>
      <c r="K786" s="2310"/>
    </row>
    <row r="787" spans="1:11" x14ac:dyDescent="0.6">
      <c r="A787" s="2311" t="s">
        <v>1609</v>
      </c>
      <c r="B787" s="2312" t="s">
        <v>1904</v>
      </c>
      <c r="C787" s="2310"/>
      <c r="D787" s="2310"/>
      <c r="E787" s="2310"/>
      <c r="F787" s="2310"/>
      <c r="G787" s="2310"/>
      <c r="H787" s="2310"/>
      <c r="I787" s="2310"/>
      <c r="J787" s="2310"/>
      <c r="K787" s="2310"/>
    </row>
    <row r="788" spans="1:11" x14ac:dyDescent="0.6">
      <c r="A788" s="2311"/>
      <c r="B788" s="2312"/>
      <c r="C788" s="2310"/>
      <c r="D788" s="2310"/>
      <c r="E788" s="2310"/>
      <c r="F788" s="2310"/>
      <c r="G788" s="2310"/>
      <c r="H788" s="2310"/>
      <c r="I788" s="2310"/>
      <c r="J788" s="2310"/>
      <c r="K788" s="2310"/>
    </row>
    <row r="789" spans="1:11" ht="26" x14ac:dyDescent="0.6">
      <c r="A789" s="2311" t="s">
        <v>1611</v>
      </c>
      <c r="B789" s="2319" t="s">
        <v>1905</v>
      </c>
      <c r="C789" s="2310"/>
      <c r="D789" s="2310"/>
      <c r="E789" s="2310"/>
      <c r="F789" s="2310"/>
      <c r="G789" s="2310"/>
      <c r="H789" s="2310"/>
      <c r="I789" s="2310"/>
      <c r="J789" s="2310"/>
      <c r="K789" s="2310"/>
    </row>
    <row r="790" spans="1:11" x14ac:dyDescent="0.6">
      <c r="A790" s="2311"/>
      <c r="B790" s="2312"/>
      <c r="C790" s="2310"/>
      <c r="D790" s="2310"/>
      <c r="E790" s="2310"/>
      <c r="F790" s="2310"/>
      <c r="G790" s="2310"/>
      <c r="H790" s="2310"/>
      <c r="I790" s="2310"/>
      <c r="J790" s="2310"/>
      <c r="K790" s="2310"/>
    </row>
    <row r="791" spans="1:11" ht="26" x14ac:dyDescent="0.6">
      <c r="A791" s="2311" t="s">
        <v>1614</v>
      </c>
      <c r="B791" s="2319" t="s">
        <v>1906</v>
      </c>
      <c r="C791" s="2310"/>
      <c r="D791" s="2310"/>
      <c r="E791" s="2310"/>
      <c r="F791" s="2310"/>
      <c r="G791" s="2310"/>
      <c r="H791" s="2310"/>
      <c r="I791" s="2310"/>
      <c r="J791" s="2310"/>
      <c r="K791" s="2310"/>
    </row>
    <row r="792" spans="1:11" x14ac:dyDescent="0.6">
      <c r="A792" s="2311"/>
      <c r="B792" s="2312"/>
      <c r="C792" s="2310"/>
      <c r="D792" s="2310"/>
      <c r="E792" s="2310"/>
      <c r="F792" s="2310"/>
      <c r="G792" s="2310"/>
      <c r="H792" s="2310"/>
      <c r="I792" s="2310"/>
      <c r="J792" s="2310"/>
      <c r="K792" s="2310"/>
    </row>
    <row r="793" spans="1:11" ht="26" x14ac:dyDescent="0.6">
      <c r="A793" s="2311" t="s">
        <v>1616</v>
      </c>
      <c r="B793" s="2319" t="s">
        <v>1907</v>
      </c>
      <c r="C793" s="2310"/>
      <c r="D793" s="2310"/>
      <c r="E793" s="2310"/>
      <c r="F793" s="2310"/>
      <c r="G793" s="2310"/>
      <c r="H793" s="2310"/>
      <c r="I793" s="2310"/>
      <c r="J793" s="2310"/>
      <c r="K793" s="2310"/>
    </row>
    <row r="794" spans="1:11" x14ac:dyDescent="0.6">
      <c r="A794" s="2311"/>
      <c r="B794" s="2312"/>
      <c r="C794" s="2310"/>
      <c r="D794" s="2310"/>
      <c r="E794" s="2310"/>
      <c r="F794" s="2310"/>
      <c r="G794" s="2310"/>
      <c r="H794" s="2310"/>
      <c r="I794" s="2310"/>
      <c r="J794" s="2310"/>
      <c r="K794" s="2310"/>
    </row>
    <row r="795" spans="1:11" x14ac:dyDescent="0.6">
      <c r="A795" s="2308"/>
      <c r="B795" s="2309" t="s">
        <v>1908</v>
      </c>
      <c r="C795" s="2310"/>
      <c r="D795" s="2310"/>
      <c r="E795" s="2310"/>
      <c r="F795" s="2310"/>
      <c r="G795" s="2310"/>
      <c r="H795" s="2310"/>
      <c r="I795" s="2310"/>
      <c r="J795" s="2310"/>
      <c r="K795" s="2310"/>
    </row>
    <row r="796" spans="1:11" x14ac:dyDescent="0.6">
      <c r="A796" s="2311" t="s">
        <v>1618</v>
      </c>
      <c r="B796" s="2312" t="s">
        <v>1909</v>
      </c>
      <c r="C796" s="2310"/>
      <c r="D796" s="2310"/>
      <c r="E796" s="2310"/>
      <c r="F796" s="2310"/>
      <c r="G796" s="2310"/>
      <c r="H796" s="2310"/>
      <c r="I796" s="2310"/>
      <c r="J796" s="2310"/>
      <c r="K796" s="2310"/>
    </row>
    <row r="797" spans="1:11" x14ac:dyDescent="0.6">
      <c r="A797" s="2311"/>
      <c r="B797" s="2312"/>
      <c r="C797" s="2310"/>
      <c r="D797" s="2310"/>
      <c r="E797" s="2310"/>
      <c r="F797" s="2310"/>
      <c r="G797" s="2310"/>
      <c r="H797" s="2310"/>
      <c r="I797" s="2310"/>
      <c r="J797" s="2310"/>
      <c r="K797" s="2310"/>
    </row>
    <row r="798" spans="1:11" x14ac:dyDescent="0.6">
      <c r="A798" s="2311"/>
      <c r="B798" s="2320"/>
      <c r="C798" s="2310"/>
      <c r="D798" s="2310"/>
      <c r="E798" s="2310"/>
      <c r="F798" s="2310"/>
      <c r="G798" s="2310"/>
      <c r="H798" s="2310"/>
      <c r="I798" s="2310"/>
      <c r="J798" s="2310"/>
      <c r="K798" s="2310"/>
    </row>
    <row r="799" spans="1:11" x14ac:dyDescent="0.6">
      <c r="A799" s="2311"/>
      <c r="B799" s="2312"/>
      <c r="C799" s="2310"/>
      <c r="D799" s="2310"/>
      <c r="E799" s="2310"/>
      <c r="F799" s="2310"/>
      <c r="G799" s="2310"/>
      <c r="H799" s="2310"/>
      <c r="I799" s="2310"/>
      <c r="J799" s="2310"/>
      <c r="K799" s="2310"/>
    </row>
    <row r="800" spans="1:11" x14ac:dyDescent="0.6">
      <c r="A800" s="2311"/>
      <c r="B800" s="2312"/>
      <c r="C800" s="2310"/>
      <c r="D800" s="2310"/>
      <c r="E800" s="2310"/>
      <c r="F800" s="2310"/>
      <c r="G800" s="2310"/>
      <c r="H800" s="2310"/>
      <c r="I800" s="2310"/>
      <c r="J800" s="2310"/>
      <c r="K800" s="2310"/>
    </row>
    <row r="801" spans="1:11" x14ac:dyDescent="0.6">
      <c r="A801" s="2311"/>
      <c r="B801" s="2312"/>
      <c r="C801" s="2310"/>
      <c r="D801" s="2310"/>
      <c r="E801" s="2310"/>
      <c r="F801" s="2310"/>
      <c r="G801" s="2310"/>
      <c r="H801" s="2310"/>
      <c r="I801" s="2310"/>
      <c r="J801" s="2310"/>
      <c r="K801" s="2310"/>
    </row>
    <row r="802" spans="1:11" x14ac:dyDescent="0.6">
      <c r="A802" s="2311"/>
      <c r="B802" s="2312"/>
      <c r="C802" s="2310"/>
      <c r="D802" s="2310"/>
      <c r="E802" s="2310"/>
      <c r="F802" s="2310"/>
      <c r="G802" s="2310"/>
      <c r="H802" s="2310"/>
      <c r="I802" s="2310"/>
      <c r="J802" s="2310"/>
      <c r="K802" s="2310"/>
    </row>
    <row r="803" spans="1:11" x14ac:dyDescent="0.6">
      <c r="A803" s="2311"/>
      <c r="B803" s="2312"/>
      <c r="C803" s="2310"/>
      <c r="D803" s="2310"/>
      <c r="E803" s="2310"/>
      <c r="F803" s="2310"/>
      <c r="G803" s="2310"/>
      <c r="H803" s="2310"/>
      <c r="I803" s="2310"/>
      <c r="J803" s="2310"/>
      <c r="K803" s="2310"/>
    </row>
    <row r="804" spans="1:11" ht="26" x14ac:dyDescent="0.6">
      <c r="A804" s="2311" t="s">
        <v>1620</v>
      </c>
      <c r="B804" s="2319" t="s">
        <v>1910</v>
      </c>
      <c r="C804" s="2310"/>
      <c r="D804" s="2310"/>
      <c r="E804" s="2310"/>
      <c r="F804" s="2310"/>
      <c r="G804" s="2310"/>
      <c r="H804" s="2310"/>
      <c r="I804" s="2310"/>
      <c r="J804" s="2310"/>
      <c r="K804" s="2310"/>
    </row>
    <row r="805" spans="1:11" x14ac:dyDescent="0.6">
      <c r="A805" s="2311"/>
      <c r="B805" s="2312"/>
      <c r="C805" s="2310"/>
      <c r="D805" s="2310"/>
      <c r="E805" s="2310"/>
      <c r="F805" s="2310"/>
      <c r="G805" s="2310"/>
      <c r="H805" s="2310"/>
      <c r="I805" s="2310"/>
      <c r="J805" s="2310"/>
      <c r="K805" s="2310"/>
    </row>
    <row r="806" spans="1:11" ht="39" x14ac:dyDescent="0.6">
      <c r="A806" s="2311" t="s">
        <v>1760</v>
      </c>
      <c r="B806" s="2319" t="s">
        <v>1911</v>
      </c>
      <c r="C806" s="2310"/>
      <c r="D806" s="2310"/>
      <c r="E806" s="2310"/>
      <c r="F806" s="2310"/>
      <c r="G806" s="2310"/>
      <c r="H806" s="2310"/>
      <c r="I806" s="2310"/>
      <c r="J806" s="2310"/>
      <c r="K806" s="2310"/>
    </row>
    <row r="807" spans="1:11" x14ac:dyDescent="0.6">
      <c r="A807" s="2308"/>
      <c r="B807" s="2312"/>
      <c r="C807" s="2310"/>
      <c r="D807" s="2310"/>
      <c r="E807" s="2310"/>
      <c r="F807" s="2310"/>
      <c r="G807" s="2310"/>
      <c r="H807" s="2310"/>
      <c r="I807" s="2310"/>
      <c r="J807" s="2310"/>
      <c r="K807" s="2310"/>
    </row>
    <row r="808" spans="1:11" x14ac:dyDescent="0.6">
      <c r="A808" s="2308"/>
      <c r="B808" s="2309" t="s">
        <v>1912</v>
      </c>
      <c r="C808" s="2310"/>
      <c r="D808" s="2310"/>
      <c r="E808" s="2310"/>
      <c r="F808" s="2310"/>
      <c r="G808" s="2310"/>
      <c r="H808" s="2310"/>
      <c r="I808" s="2310"/>
      <c r="J808" s="2310"/>
      <c r="K808" s="2310"/>
    </row>
    <row r="809" spans="1:11" ht="65" x14ac:dyDescent="0.6">
      <c r="A809" s="2311" t="s">
        <v>1800</v>
      </c>
      <c r="B809" s="2313" t="s">
        <v>1913</v>
      </c>
      <c r="C809" s="2310"/>
      <c r="D809" s="2310"/>
      <c r="E809" s="2310"/>
      <c r="F809" s="2310"/>
      <c r="G809" s="2310"/>
      <c r="H809" s="2310"/>
      <c r="I809" s="2310"/>
      <c r="J809" s="2310"/>
      <c r="K809" s="2310"/>
    </row>
    <row r="810" spans="1:11" x14ac:dyDescent="0.6">
      <c r="A810" s="2311"/>
      <c r="B810" s="2313"/>
      <c r="C810" s="2310"/>
      <c r="D810" s="2310"/>
      <c r="E810" s="2310"/>
      <c r="F810" s="2310"/>
      <c r="G810" s="2310"/>
      <c r="H810" s="2310"/>
      <c r="I810" s="2310"/>
      <c r="J810" s="2310"/>
      <c r="K810" s="2310"/>
    </row>
    <row r="811" spans="1:11" x14ac:dyDescent="0.6">
      <c r="A811" s="2311"/>
      <c r="B811" s="2313"/>
      <c r="C811" s="2310"/>
      <c r="D811" s="2310"/>
      <c r="E811" s="2310"/>
      <c r="F811" s="2310"/>
      <c r="G811" s="2310"/>
      <c r="H811" s="2310"/>
      <c r="I811" s="2310"/>
      <c r="J811" s="2310"/>
      <c r="K811" s="2310"/>
    </row>
    <row r="812" spans="1:11" x14ac:dyDescent="0.6">
      <c r="A812" s="2311"/>
      <c r="B812" s="2313"/>
      <c r="C812" s="2310"/>
      <c r="D812" s="2310"/>
      <c r="E812" s="2310"/>
      <c r="F812" s="2310"/>
      <c r="G812" s="2310"/>
      <c r="H812" s="2310"/>
      <c r="I812" s="2310"/>
      <c r="J812" s="2310"/>
      <c r="K812" s="2310"/>
    </row>
    <row r="813" spans="1:11" x14ac:dyDescent="0.6">
      <c r="A813" s="2311"/>
      <c r="B813" s="2313"/>
      <c r="C813" s="2310"/>
      <c r="D813" s="2310"/>
      <c r="E813" s="2310"/>
      <c r="F813" s="2310"/>
      <c r="G813" s="2310"/>
      <c r="H813" s="2310"/>
      <c r="I813" s="2310"/>
      <c r="J813" s="2310"/>
      <c r="K813" s="2310"/>
    </row>
    <row r="814" spans="1:11" x14ac:dyDescent="0.6">
      <c r="A814" s="2308"/>
      <c r="B814" s="2315" t="s">
        <v>1914</v>
      </c>
      <c r="C814" s="2310"/>
      <c r="D814" s="2310"/>
      <c r="E814" s="2310"/>
      <c r="F814" s="2310"/>
      <c r="G814" s="2310"/>
      <c r="H814" s="2310"/>
      <c r="I814" s="2310"/>
      <c r="J814" s="2310"/>
      <c r="K814" s="2310"/>
    </row>
    <row r="815" spans="1:11" x14ac:dyDescent="0.6">
      <c r="A815" s="2311"/>
      <c r="B815" s="2312"/>
      <c r="C815" s="2310"/>
      <c r="D815" s="2310"/>
      <c r="E815" s="2310"/>
      <c r="F815" s="2310"/>
      <c r="G815" s="2310"/>
      <c r="H815" s="2310"/>
      <c r="I815" s="2310"/>
      <c r="J815" s="2310"/>
      <c r="K815" s="2310"/>
    </row>
    <row r="816" spans="1:11" ht="39" x14ac:dyDescent="0.6">
      <c r="A816" s="2311" t="s">
        <v>1622</v>
      </c>
      <c r="B816" s="2313" t="s">
        <v>1915</v>
      </c>
      <c r="C816" s="2310"/>
      <c r="D816" s="2310"/>
      <c r="E816" s="2310"/>
      <c r="F816" s="2310"/>
      <c r="G816" s="2310"/>
      <c r="H816" s="2310"/>
      <c r="I816" s="2310"/>
      <c r="J816" s="2310"/>
      <c r="K816" s="2310"/>
    </row>
    <row r="817" spans="1:11" x14ac:dyDescent="0.6">
      <c r="A817" s="2311"/>
      <c r="B817" s="2312"/>
      <c r="C817" s="2310"/>
      <c r="D817" s="2310"/>
      <c r="E817" s="2310"/>
      <c r="F817" s="2310"/>
      <c r="G817" s="2310"/>
      <c r="H817" s="2310"/>
      <c r="I817" s="2310"/>
      <c r="J817" s="2310"/>
      <c r="K817" s="2310"/>
    </row>
    <row r="818" spans="1:11" x14ac:dyDescent="0.6">
      <c r="A818" s="2308"/>
      <c r="B818" s="2309" t="s">
        <v>1916</v>
      </c>
      <c r="C818" s="2310"/>
      <c r="D818" s="2310"/>
      <c r="E818" s="2310"/>
      <c r="F818" s="2310"/>
      <c r="G818" s="2310"/>
      <c r="H818" s="2310"/>
      <c r="I818" s="2310"/>
      <c r="J818" s="2310"/>
      <c r="K818" s="2310"/>
    </row>
    <row r="819" spans="1:11" x14ac:dyDescent="0.6">
      <c r="A819" s="2311"/>
      <c r="B819" s="2312"/>
      <c r="C819" s="2310"/>
      <c r="D819" s="2310"/>
      <c r="E819" s="2310"/>
      <c r="F819" s="2310"/>
      <c r="G819" s="2310"/>
      <c r="H819" s="2310"/>
      <c r="I819" s="2310"/>
      <c r="J819" s="2310"/>
      <c r="K819" s="2310"/>
    </row>
    <row r="820" spans="1:11" ht="39" x14ac:dyDescent="0.6">
      <c r="A820" s="2311" t="s">
        <v>1605</v>
      </c>
      <c r="B820" s="2313" t="s">
        <v>1917</v>
      </c>
      <c r="C820" s="2310"/>
      <c r="D820" s="2310"/>
      <c r="E820" s="2310"/>
      <c r="F820" s="2310"/>
      <c r="G820" s="2310"/>
      <c r="H820" s="2310"/>
      <c r="I820" s="2310"/>
      <c r="J820" s="2310"/>
      <c r="K820" s="2310"/>
    </row>
    <row r="821" spans="1:11" x14ac:dyDescent="0.6">
      <c r="A821" s="2311"/>
      <c r="B821" s="2313" t="s">
        <v>1918</v>
      </c>
      <c r="C821" s="2310"/>
      <c r="D821" s="2310"/>
      <c r="E821" s="2310"/>
      <c r="F821" s="2310"/>
      <c r="G821" s="2310"/>
      <c r="H821" s="2310"/>
      <c r="I821" s="2310"/>
      <c r="J821" s="2310"/>
      <c r="K821" s="2310"/>
    </row>
    <row r="822" spans="1:11" x14ac:dyDescent="0.6">
      <c r="A822" s="2311"/>
      <c r="B822" s="2313" t="s">
        <v>1919</v>
      </c>
      <c r="C822" s="2314"/>
      <c r="D822" s="2310"/>
      <c r="E822" s="2310"/>
      <c r="F822" s="2310"/>
      <c r="G822" s="2310"/>
      <c r="H822" s="2310"/>
      <c r="I822" s="2310"/>
      <c r="J822" s="2310"/>
      <c r="K822" s="2310"/>
    </row>
    <row r="823" spans="1:11" x14ac:dyDescent="0.6">
      <c r="A823" s="2311"/>
      <c r="B823" s="2313" t="s">
        <v>1920</v>
      </c>
      <c r="C823" s="2310"/>
      <c r="D823" s="2310"/>
      <c r="E823" s="2310"/>
      <c r="F823" s="2310"/>
      <c r="G823" s="2310"/>
      <c r="H823" s="2310"/>
      <c r="I823" s="2310"/>
      <c r="J823" s="2310"/>
      <c r="K823" s="2310"/>
    </row>
    <row r="824" spans="1:11" x14ac:dyDescent="0.6">
      <c r="A824" s="2311"/>
      <c r="B824" s="2313"/>
      <c r="C824" s="2310"/>
      <c r="D824" s="2310"/>
      <c r="E824" s="2310"/>
      <c r="F824" s="2310"/>
      <c r="G824" s="2310"/>
      <c r="H824" s="2310"/>
      <c r="I824" s="2310"/>
      <c r="J824" s="2310"/>
      <c r="K824" s="2310"/>
    </row>
    <row r="825" spans="1:11" x14ac:dyDescent="0.6">
      <c r="A825" s="2311" t="s">
        <v>1607</v>
      </c>
      <c r="B825" s="2313" t="s">
        <v>1921</v>
      </c>
      <c r="C825" s="2310"/>
      <c r="D825" s="2310"/>
      <c r="E825" s="2310"/>
      <c r="F825" s="2310"/>
      <c r="G825" s="2310"/>
      <c r="H825" s="2310"/>
      <c r="I825" s="2310"/>
      <c r="J825" s="2310"/>
      <c r="K825" s="2310"/>
    </row>
    <row r="826" spans="1:11" x14ac:dyDescent="0.6">
      <c r="A826" s="2311"/>
      <c r="B826" s="2312"/>
      <c r="C826" s="2310"/>
      <c r="D826" s="2310"/>
      <c r="E826" s="2310"/>
      <c r="F826" s="2310"/>
      <c r="G826" s="2310"/>
      <c r="H826" s="2310"/>
      <c r="I826" s="2310"/>
      <c r="J826" s="2310"/>
      <c r="K826" s="2310"/>
    </row>
    <row r="827" spans="1:11" ht="52" x14ac:dyDescent="0.6">
      <c r="A827" s="2311" t="s">
        <v>1609</v>
      </c>
      <c r="B827" s="2313" t="s">
        <v>1922</v>
      </c>
      <c r="C827" s="2310"/>
      <c r="D827" s="2310"/>
      <c r="E827" s="2310"/>
      <c r="F827" s="2310"/>
      <c r="G827" s="2310"/>
      <c r="H827" s="2310"/>
      <c r="I827" s="2310"/>
      <c r="J827" s="2310"/>
      <c r="K827" s="2310"/>
    </row>
    <row r="828" spans="1:11" x14ac:dyDescent="0.6">
      <c r="A828" s="2311"/>
      <c r="B828" s="2312"/>
      <c r="C828" s="2310"/>
      <c r="D828" s="2310"/>
      <c r="E828" s="2310"/>
      <c r="F828" s="2310"/>
      <c r="G828" s="2310"/>
      <c r="H828" s="2310"/>
      <c r="I828" s="2310"/>
      <c r="J828" s="2310"/>
      <c r="K828" s="2310"/>
    </row>
    <row r="829" spans="1:11" x14ac:dyDescent="0.6">
      <c r="A829" s="2308"/>
      <c r="B829" s="2315" t="s">
        <v>1923</v>
      </c>
      <c r="C829" s="2310"/>
      <c r="D829" s="2310"/>
      <c r="E829" s="2310"/>
      <c r="F829" s="2310"/>
      <c r="G829" s="2310"/>
      <c r="H829" s="2310"/>
      <c r="I829" s="2310"/>
      <c r="J829" s="2310"/>
      <c r="K829" s="2310"/>
    </row>
    <row r="830" spans="1:11" ht="65" x14ac:dyDescent="0.6">
      <c r="A830" s="2311" t="s">
        <v>1611</v>
      </c>
      <c r="B830" s="2313" t="s">
        <v>1924</v>
      </c>
      <c r="C830" s="2310"/>
      <c r="D830" s="2310"/>
      <c r="E830" s="2310"/>
      <c r="F830" s="2310"/>
      <c r="G830" s="2310"/>
      <c r="H830" s="2310"/>
      <c r="I830" s="2310"/>
      <c r="J830" s="2310"/>
      <c r="K830" s="2310"/>
    </row>
    <row r="831" spans="1:11" x14ac:dyDescent="0.6">
      <c r="A831" s="2311"/>
      <c r="B831" s="2312"/>
      <c r="C831" s="2310"/>
      <c r="D831" s="2310"/>
      <c r="E831" s="2310"/>
      <c r="F831" s="2310"/>
      <c r="G831" s="2310"/>
      <c r="H831" s="2310"/>
      <c r="I831" s="2310"/>
      <c r="J831" s="2310"/>
      <c r="K831" s="2310"/>
    </row>
    <row r="832" spans="1:11" ht="78" x14ac:dyDescent="0.6">
      <c r="A832" s="2311" t="s">
        <v>1614</v>
      </c>
      <c r="B832" s="2313" t="s">
        <v>1925</v>
      </c>
      <c r="C832" s="2310"/>
      <c r="D832" s="2310"/>
      <c r="E832" s="2310"/>
      <c r="F832" s="2310"/>
      <c r="G832" s="2310"/>
      <c r="H832" s="2310"/>
      <c r="I832" s="2310"/>
      <c r="J832" s="2310"/>
      <c r="K832" s="2310"/>
    </row>
    <row r="833" spans="1:11" x14ac:dyDescent="0.6">
      <c r="A833" s="2311"/>
      <c r="B833" s="2312"/>
      <c r="C833" s="2310"/>
      <c r="D833" s="2310"/>
      <c r="E833" s="2310"/>
      <c r="F833" s="2310"/>
      <c r="G833" s="2310"/>
      <c r="H833" s="2310"/>
      <c r="I833" s="2310"/>
      <c r="J833" s="2310"/>
      <c r="K833" s="2310"/>
    </row>
    <row r="834" spans="1:11" ht="39" x14ac:dyDescent="0.6">
      <c r="A834" s="2311" t="s">
        <v>1616</v>
      </c>
      <c r="B834" s="2313" t="s">
        <v>1926</v>
      </c>
      <c r="C834" s="2310"/>
      <c r="D834" s="2310"/>
      <c r="E834" s="2310"/>
      <c r="F834" s="2310"/>
      <c r="G834" s="2310"/>
      <c r="H834" s="2310"/>
      <c r="I834" s="2310"/>
      <c r="J834" s="2310"/>
      <c r="K834" s="2310"/>
    </row>
    <row r="835" spans="1:11" x14ac:dyDescent="0.6">
      <c r="A835" s="2311"/>
      <c r="B835" s="2312"/>
      <c r="C835" s="2310"/>
      <c r="D835" s="2310"/>
      <c r="E835" s="2310"/>
      <c r="F835" s="2310"/>
      <c r="G835" s="2310"/>
      <c r="H835" s="2310"/>
      <c r="I835" s="2310"/>
      <c r="J835" s="2310"/>
      <c r="K835" s="2310"/>
    </row>
    <row r="836" spans="1:11" x14ac:dyDescent="0.6">
      <c r="A836" s="2308"/>
      <c r="B836" s="2315" t="s">
        <v>1927</v>
      </c>
      <c r="C836" s="2310"/>
      <c r="D836" s="2310"/>
      <c r="E836" s="2310"/>
      <c r="F836" s="2310"/>
      <c r="G836" s="2310"/>
      <c r="H836" s="2310"/>
      <c r="I836" s="2310"/>
      <c r="J836" s="2310"/>
      <c r="K836" s="2310"/>
    </row>
    <row r="837" spans="1:11" ht="39" x14ac:dyDescent="0.6">
      <c r="A837" s="2311" t="s">
        <v>1928</v>
      </c>
      <c r="B837" s="2313" t="s">
        <v>1929</v>
      </c>
      <c r="C837" s="2310"/>
      <c r="D837" s="2310"/>
      <c r="E837" s="2310"/>
      <c r="F837" s="2310"/>
      <c r="G837" s="2310"/>
      <c r="H837" s="2310"/>
      <c r="I837" s="2310"/>
      <c r="J837" s="2310"/>
      <c r="K837" s="2310"/>
    </row>
    <row r="838" spans="1:11" x14ac:dyDescent="0.6">
      <c r="A838" s="2311"/>
      <c r="B838" s="2313"/>
      <c r="C838" s="2310"/>
      <c r="D838" s="2310"/>
      <c r="E838" s="2310"/>
      <c r="F838" s="2310"/>
      <c r="G838" s="2310"/>
      <c r="H838" s="2310"/>
      <c r="I838" s="2310"/>
      <c r="J838" s="2310"/>
      <c r="K838" s="2310"/>
    </row>
    <row r="839" spans="1:11" x14ac:dyDescent="0.6">
      <c r="A839" s="2311"/>
      <c r="B839" s="2313"/>
      <c r="C839" s="2310"/>
      <c r="D839" s="2310"/>
      <c r="E839" s="2310"/>
      <c r="F839" s="2310"/>
      <c r="G839" s="2310"/>
      <c r="H839" s="2310"/>
      <c r="I839" s="2310"/>
      <c r="J839" s="2310"/>
      <c r="K839" s="2310"/>
    </row>
    <row r="840" spans="1:11" x14ac:dyDescent="0.6">
      <c r="A840" s="2311"/>
      <c r="B840" s="2313"/>
      <c r="C840" s="2310"/>
      <c r="D840" s="2310"/>
      <c r="E840" s="2310"/>
      <c r="F840" s="2310"/>
      <c r="G840" s="2310"/>
      <c r="H840" s="2310"/>
      <c r="I840" s="2310"/>
      <c r="J840" s="2310"/>
      <c r="K840" s="2310"/>
    </row>
    <row r="841" spans="1:11" x14ac:dyDescent="0.6">
      <c r="A841" s="2311"/>
      <c r="B841" s="2313"/>
      <c r="C841" s="2310"/>
      <c r="D841" s="2310"/>
      <c r="E841" s="2310"/>
      <c r="F841" s="2310"/>
      <c r="G841" s="2310"/>
      <c r="H841" s="2310"/>
      <c r="I841" s="2310"/>
      <c r="J841" s="2310"/>
      <c r="K841" s="2310"/>
    </row>
    <row r="842" spans="1:11" x14ac:dyDescent="0.6">
      <c r="A842" s="2311"/>
      <c r="B842" s="2313"/>
      <c r="C842" s="2310"/>
      <c r="D842" s="2310"/>
      <c r="E842" s="2310"/>
      <c r="F842" s="2310"/>
      <c r="G842" s="2310"/>
      <c r="H842" s="2310"/>
      <c r="I842" s="2310"/>
      <c r="J842" s="2310"/>
      <c r="K842" s="2310"/>
    </row>
    <row r="843" spans="1:11" x14ac:dyDescent="0.6">
      <c r="A843" s="2311"/>
      <c r="B843" s="2313"/>
      <c r="C843" s="2310"/>
      <c r="D843" s="2310"/>
      <c r="E843" s="2310"/>
      <c r="F843" s="2310"/>
      <c r="G843" s="2310"/>
      <c r="H843" s="2310"/>
      <c r="I843" s="2310"/>
      <c r="J843" s="2310"/>
      <c r="K843" s="2310"/>
    </row>
    <row r="844" spans="1:11" x14ac:dyDescent="0.6">
      <c r="A844" s="2311"/>
      <c r="B844" s="2313"/>
      <c r="C844" s="2310"/>
      <c r="D844" s="2310"/>
      <c r="E844" s="2310"/>
      <c r="F844" s="2310"/>
      <c r="G844" s="2310"/>
      <c r="H844" s="2310"/>
      <c r="I844" s="2310"/>
      <c r="J844" s="2310"/>
      <c r="K844" s="2310"/>
    </row>
    <row r="845" spans="1:11" x14ac:dyDescent="0.6">
      <c r="A845" s="2311"/>
      <c r="B845" s="2313"/>
      <c r="C845" s="2310"/>
      <c r="D845" s="2310"/>
      <c r="E845" s="2310"/>
      <c r="F845" s="2310"/>
      <c r="G845" s="2310"/>
      <c r="H845" s="2310"/>
      <c r="I845" s="2310"/>
      <c r="J845" s="2310"/>
      <c r="K845" s="2310"/>
    </row>
    <row r="846" spans="1:11" x14ac:dyDescent="0.6">
      <c r="A846" s="2311"/>
      <c r="B846" s="2313"/>
      <c r="C846" s="2310"/>
      <c r="D846" s="2310"/>
      <c r="E846" s="2310"/>
      <c r="F846" s="2310"/>
      <c r="G846" s="2310"/>
      <c r="H846" s="2310"/>
      <c r="I846" s="2310"/>
      <c r="J846" s="2310"/>
      <c r="K846" s="2310"/>
    </row>
    <row r="847" spans="1:11" x14ac:dyDescent="0.6">
      <c r="A847" s="2311"/>
      <c r="B847" s="2313"/>
      <c r="C847" s="2310"/>
      <c r="D847" s="2310"/>
      <c r="E847" s="2310"/>
      <c r="F847" s="2310"/>
      <c r="G847" s="2310"/>
      <c r="H847" s="2310"/>
      <c r="I847" s="2310"/>
      <c r="J847" s="2310"/>
      <c r="K847" s="2310"/>
    </row>
    <row r="848" spans="1:11" x14ac:dyDescent="0.6">
      <c r="A848" s="2311"/>
      <c r="B848" s="2312"/>
      <c r="C848" s="2310"/>
      <c r="D848" s="2310"/>
      <c r="E848" s="2310"/>
      <c r="F848" s="2310"/>
      <c r="G848" s="2310"/>
      <c r="H848" s="2310"/>
      <c r="I848" s="2310"/>
      <c r="J848" s="2310"/>
      <c r="K848" s="2310"/>
    </row>
    <row r="849" spans="1:11" x14ac:dyDescent="0.6">
      <c r="A849" s="2308"/>
      <c r="B849" s="2315" t="s">
        <v>1930</v>
      </c>
      <c r="C849" s="2310"/>
      <c r="D849" s="2310"/>
      <c r="E849" s="2310"/>
      <c r="F849" s="2310"/>
      <c r="G849" s="2310"/>
      <c r="H849" s="2310"/>
      <c r="I849" s="2310"/>
      <c r="J849" s="2310"/>
      <c r="K849" s="2310"/>
    </row>
    <row r="850" spans="1:11" x14ac:dyDescent="0.6">
      <c r="A850" s="2311"/>
      <c r="B850" s="2312"/>
      <c r="C850" s="2310"/>
      <c r="D850" s="2310"/>
      <c r="E850" s="2310"/>
      <c r="F850" s="2310"/>
      <c r="G850" s="2310"/>
      <c r="H850" s="2310"/>
      <c r="I850" s="2310"/>
      <c r="J850" s="2310"/>
      <c r="K850" s="2310"/>
    </row>
    <row r="851" spans="1:11" ht="52" x14ac:dyDescent="0.6">
      <c r="A851" s="2311" t="s">
        <v>1622</v>
      </c>
      <c r="B851" s="2313" t="s">
        <v>1931</v>
      </c>
      <c r="C851" s="2310"/>
      <c r="D851" s="2310"/>
      <c r="E851" s="2310"/>
      <c r="F851" s="2310"/>
      <c r="G851" s="2310"/>
      <c r="H851" s="2310"/>
      <c r="I851" s="2310"/>
      <c r="J851" s="2310"/>
      <c r="K851" s="2310"/>
    </row>
    <row r="852" spans="1:11" x14ac:dyDescent="0.6">
      <c r="A852" s="2311"/>
      <c r="B852" s="2312"/>
      <c r="C852" s="2310"/>
      <c r="D852" s="2310"/>
      <c r="E852" s="2310"/>
      <c r="F852" s="2310"/>
      <c r="G852" s="2310"/>
      <c r="H852" s="2310"/>
      <c r="I852" s="2310"/>
      <c r="J852" s="2310"/>
      <c r="K852" s="2310"/>
    </row>
    <row r="853" spans="1:11" x14ac:dyDescent="0.6">
      <c r="A853" s="2311"/>
      <c r="B853" s="2312"/>
      <c r="C853" s="2310"/>
      <c r="D853" s="2310"/>
      <c r="E853" s="2310"/>
      <c r="F853" s="2310"/>
      <c r="G853" s="2310"/>
      <c r="H853" s="2310"/>
      <c r="I853" s="2310"/>
      <c r="J853" s="2310"/>
      <c r="K853" s="2310"/>
    </row>
    <row r="854" spans="1:11" x14ac:dyDescent="0.6">
      <c r="A854" s="2311" t="s">
        <v>1605</v>
      </c>
      <c r="B854" s="2313" t="s">
        <v>1932</v>
      </c>
      <c r="C854" s="2310"/>
      <c r="D854" s="2310"/>
      <c r="E854" s="2310"/>
      <c r="F854" s="2310"/>
      <c r="G854" s="2310"/>
      <c r="H854" s="2310"/>
      <c r="I854" s="2310"/>
      <c r="J854" s="2310"/>
      <c r="K854" s="2310"/>
    </row>
    <row r="855" spans="1:11" x14ac:dyDescent="0.6">
      <c r="A855" s="2311"/>
      <c r="B855" s="2312"/>
      <c r="C855" s="2310"/>
      <c r="D855" s="2310"/>
      <c r="E855" s="2310"/>
      <c r="F855" s="2310"/>
      <c r="G855" s="2310"/>
      <c r="H855" s="2310"/>
      <c r="I855" s="2310"/>
      <c r="J855" s="2310"/>
      <c r="K855" s="2310"/>
    </row>
    <row r="856" spans="1:11" ht="39" x14ac:dyDescent="0.6">
      <c r="A856" s="2311" t="s">
        <v>1607</v>
      </c>
      <c r="B856" s="2313" t="s">
        <v>1933</v>
      </c>
      <c r="C856" s="2310"/>
      <c r="D856" s="2310"/>
      <c r="E856" s="2310"/>
      <c r="F856" s="2310"/>
      <c r="G856" s="2310"/>
      <c r="H856" s="2310"/>
      <c r="I856" s="2310"/>
      <c r="J856" s="2310"/>
      <c r="K856" s="2310"/>
    </row>
    <row r="857" spans="1:11" x14ac:dyDescent="0.6">
      <c r="A857" s="2311"/>
      <c r="B857" s="2312"/>
      <c r="C857" s="2310"/>
      <c r="D857" s="2310"/>
      <c r="E857" s="2310"/>
      <c r="F857" s="2310"/>
      <c r="G857" s="2310"/>
      <c r="H857" s="2310"/>
      <c r="I857" s="2310"/>
      <c r="J857" s="2310"/>
      <c r="K857" s="2310"/>
    </row>
    <row r="858" spans="1:11" ht="78" x14ac:dyDescent="0.6">
      <c r="A858" s="2311" t="s">
        <v>1609</v>
      </c>
      <c r="B858" s="2313" t="s">
        <v>1934</v>
      </c>
      <c r="C858" s="2310"/>
      <c r="D858" s="2310"/>
      <c r="E858" s="2310"/>
      <c r="F858" s="2310"/>
      <c r="G858" s="2310"/>
      <c r="H858" s="2310"/>
      <c r="I858" s="2310"/>
      <c r="J858" s="2310"/>
      <c r="K858" s="2310"/>
    </row>
    <row r="859" spans="1:11" x14ac:dyDescent="0.6">
      <c r="A859" s="2311"/>
      <c r="B859" s="2312"/>
      <c r="C859" s="2310"/>
      <c r="D859" s="2310"/>
      <c r="E859" s="2310"/>
      <c r="F859" s="2310"/>
      <c r="G859" s="2310"/>
      <c r="H859" s="2310"/>
      <c r="I859" s="2310"/>
      <c r="J859" s="2310"/>
      <c r="K859" s="2310"/>
    </row>
    <row r="860" spans="1:11" ht="52" x14ac:dyDescent="0.6">
      <c r="A860" s="2311" t="s">
        <v>1611</v>
      </c>
      <c r="B860" s="2313" t="s">
        <v>1935</v>
      </c>
      <c r="C860" s="2310"/>
      <c r="D860" s="2310"/>
      <c r="E860" s="2310"/>
      <c r="F860" s="2310"/>
      <c r="G860" s="2310"/>
      <c r="H860" s="2310"/>
      <c r="I860" s="2310"/>
      <c r="J860" s="2310"/>
      <c r="K860" s="2310"/>
    </row>
    <row r="861" spans="1:11" x14ac:dyDescent="0.6">
      <c r="A861" s="2308"/>
      <c r="B861" s="2312"/>
      <c r="C861" s="2310"/>
      <c r="D861" s="2310"/>
      <c r="E861" s="2310"/>
      <c r="F861" s="2310"/>
      <c r="G861" s="2310"/>
      <c r="H861" s="2310"/>
      <c r="I861" s="2310"/>
      <c r="J861" s="2310"/>
      <c r="K861" s="2310"/>
    </row>
    <row r="862" spans="1:11" x14ac:dyDescent="0.6">
      <c r="A862" s="2308"/>
      <c r="B862" s="2315" t="s">
        <v>1936</v>
      </c>
      <c r="C862" s="2310"/>
      <c r="D862" s="2310"/>
      <c r="E862" s="2310"/>
      <c r="F862" s="2310"/>
      <c r="G862" s="2310"/>
      <c r="H862" s="2310"/>
      <c r="I862" s="2310"/>
      <c r="J862" s="2310"/>
      <c r="K862" s="2310"/>
    </row>
    <row r="863" spans="1:11" x14ac:dyDescent="0.6">
      <c r="A863" s="2308"/>
      <c r="B863" s="2315"/>
      <c r="C863" s="2310"/>
      <c r="D863" s="2310"/>
      <c r="E863" s="2310"/>
      <c r="F863" s="2310"/>
      <c r="G863" s="2310"/>
      <c r="H863" s="2310"/>
      <c r="I863" s="2310"/>
      <c r="J863" s="2310"/>
      <c r="K863" s="2310"/>
    </row>
    <row r="864" spans="1:11" ht="26" x14ac:dyDescent="0.6">
      <c r="A864" s="2311" t="s">
        <v>1614</v>
      </c>
      <c r="B864" s="2313" t="s">
        <v>1937</v>
      </c>
      <c r="C864" s="2310"/>
      <c r="D864" s="2310"/>
      <c r="E864" s="2310"/>
      <c r="F864" s="2310"/>
      <c r="G864" s="2310"/>
      <c r="H864" s="2310"/>
      <c r="I864" s="2310"/>
      <c r="J864" s="2310"/>
      <c r="K864" s="2310"/>
    </row>
    <row r="865" spans="1:11" x14ac:dyDescent="0.6">
      <c r="A865" s="2311"/>
      <c r="B865" s="2312"/>
      <c r="C865" s="2310"/>
      <c r="D865" s="2310"/>
      <c r="E865" s="2310"/>
      <c r="F865" s="2310"/>
      <c r="G865" s="2310"/>
      <c r="H865" s="2310"/>
      <c r="I865" s="2310"/>
      <c r="J865" s="2310"/>
      <c r="K865" s="2310"/>
    </row>
    <row r="866" spans="1:11" x14ac:dyDescent="0.6">
      <c r="A866" s="2311"/>
      <c r="B866" s="2312"/>
      <c r="C866" s="2310"/>
      <c r="D866" s="2310"/>
      <c r="E866" s="2310"/>
      <c r="F866" s="2310"/>
      <c r="G866" s="2310"/>
      <c r="H866" s="2310"/>
      <c r="I866" s="2310"/>
      <c r="J866" s="2310"/>
      <c r="K866" s="2310"/>
    </row>
    <row r="867" spans="1:11" x14ac:dyDescent="0.6">
      <c r="A867" s="2311"/>
      <c r="B867" s="2312"/>
      <c r="C867" s="2310"/>
      <c r="D867" s="2310"/>
      <c r="E867" s="2310"/>
      <c r="F867" s="2310"/>
      <c r="G867" s="2310"/>
      <c r="H867" s="2310"/>
      <c r="I867" s="2310"/>
      <c r="J867" s="2310"/>
      <c r="K867" s="2310"/>
    </row>
    <row r="868" spans="1:11" x14ac:dyDescent="0.6">
      <c r="A868" s="2311"/>
      <c r="B868" s="2312"/>
      <c r="C868" s="2310"/>
      <c r="D868" s="2310"/>
      <c r="E868" s="2310"/>
      <c r="F868" s="2310"/>
      <c r="G868" s="2310"/>
      <c r="H868" s="2310"/>
      <c r="I868" s="2310"/>
      <c r="J868" s="2310"/>
      <c r="K868" s="2310"/>
    </row>
    <row r="869" spans="1:11" x14ac:dyDescent="0.6">
      <c r="A869" s="2311"/>
      <c r="B869" s="2312"/>
      <c r="C869" s="2310"/>
      <c r="D869" s="2310"/>
      <c r="E869" s="2310"/>
      <c r="F869" s="2310"/>
      <c r="G869" s="2310"/>
      <c r="H869" s="2310"/>
      <c r="I869" s="2310"/>
      <c r="J869" s="2310"/>
      <c r="K869" s="2310"/>
    </row>
    <row r="870" spans="1:11" x14ac:dyDescent="0.6">
      <c r="A870" s="2311"/>
      <c r="B870" s="2312"/>
      <c r="C870" s="2310"/>
      <c r="D870" s="2310"/>
      <c r="E870" s="2310"/>
      <c r="F870" s="2310"/>
      <c r="G870" s="2310"/>
      <c r="H870" s="2310"/>
      <c r="I870" s="2310"/>
      <c r="J870" s="2310"/>
      <c r="K870" s="2310"/>
    </row>
    <row r="871" spans="1:11" x14ac:dyDescent="0.6">
      <c r="A871" s="2311"/>
      <c r="B871" s="2312"/>
      <c r="C871" s="2310"/>
      <c r="D871" s="2310"/>
      <c r="E871" s="2310"/>
      <c r="F871" s="2310"/>
      <c r="G871" s="2310"/>
      <c r="H871" s="2310"/>
      <c r="I871" s="2310"/>
      <c r="J871" s="2310"/>
      <c r="K871" s="2310"/>
    </row>
    <row r="872" spans="1:11" x14ac:dyDescent="0.6">
      <c r="A872" s="2311"/>
      <c r="B872" s="2312"/>
      <c r="C872" s="2310"/>
      <c r="D872" s="2310"/>
      <c r="E872" s="2310"/>
      <c r="F872" s="2310"/>
      <c r="G872" s="2310"/>
      <c r="H872" s="2310"/>
      <c r="I872" s="2310"/>
      <c r="J872" s="2310"/>
      <c r="K872" s="2310"/>
    </row>
    <row r="873" spans="1:11" x14ac:dyDescent="0.6">
      <c r="A873" s="2311"/>
      <c r="B873" s="2312"/>
      <c r="C873" s="2310"/>
      <c r="D873" s="2310"/>
      <c r="E873" s="2310"/>
      <c r="F873" s="2310"/>
      <c r="G873" s="2310"/>
      <c r="H873" s="2310"/>
      <c r="I873" s="2310"/>
      <c r="J873" s="2310"/>
      <c r="K873" s="2310"/>
    </row>
    <row r="874" spans="1:11" x14ac:dyDescent="0.6">
      <c r="A874" s="2311"/>
      <c r="B874" s="2312"/>
      <c r="C874" s="2310"/>
      <c r="D874" s="2310"/>
      <c r="E874" s="2310"/>
      <c r="F874" s="2310"/>
      <c r="G874" s="2310"/>
      <c r="H874" s="2310"/>
      <c r="I874" s="2310"/>
      <c r="J874" s="2310"/>
      <c r="K874" s="2310"/>
    </row>
    <row r="875" spans="1:11" x14ac:dyDescent="0.6">
      <c r="A875" s="2311"/>
      <c r="B875" s="2312"/>
      <c r="C875" s="2310"/>
      <c r="D875" s="2310"/>
      <c r="E875" s="2310"/>
      <c r="F875" s="2310"/>
      <c r="G875" s="2310"/>
      <c r="H875" s="2310"/>
      <c r="I875" s="2310"/>
      <c r="J875" s="2310"/>
      <c r="K875" s="2310"/>
    </row>
    <row r="876" spans="1:11" x14ac:dyDescent="0.6">
      <c r="A876" s="2311"/>
      <c r="B876" s="2312"/>
      <c r="C876" s="2310"/>
      <c r="D876" s="2310"/>
      <c r="E876" s="2310"/>
      <c r="F876" s="2310"/>
      <c r="G876" s="2310"/>
      <c r="H876" s="2310"/>
      <c r="I876" s="2310"/>
      <c r="J876" s="2310"/>
      <c r="K876" s="2310"/>
    </row>
    <row r="877" spans="1:11" x14ac:dyDescent="0.6">
      <c r="A877" s="2311"/>
      <c r="B877" s="2312"/>
      <c r="C877" s="2310"/>
      <c r="D877" s="2310"/>
      <c r="E877" s="2310"/>
      <c r="F877" s="2310"/>
      <c r="G877" s="2310"/>
      <c r="H877" s="2310"/>
      <c r="I877" s="2310"/>
      <c r="J877" s="2310"/>
      <c r="K877" s="2310"/>
    </row>
    <row r="878" spans="1:11" x14ac:dyDescent="0.6">
      <c r="A878" s="2311"/>
      <c r="B878" s="2312"/>
      <c r="C878" s="2310"/>
      <c r="D878" s="2310"/>
      <c r="E878" s="2310"/>
      <c r="F878" s="2310"/>
      <c r="G878" s="2310"/>
      <c r="H878" s="2310"/>
      <c r="I878" s="2310"/>
      <c r="J878" s="2310"/>
      <c r="K878" s="2310"/>
    </row>
    <row r="879" spans="1:11" x14ac:dyDescent="0.6">
      <c r="A879" s="2311"/>
      <c r="B879" s="2312"/>
      <c r="C879" s="2310"/>
      <c r="D879" s="2310"/>
      <c r="E879" s="2310"/>
      <c r="F879" s="2310"/>
      <c r="G879" s="2310"/>
      <c r="H879" s="2310"/>
      <c r="I879" s="2310"/>
      <c r="J879" s="2310"/>
      <c r="K879" s="2310"/>
    </row>
    <row r="880" spans="1:11" x14ac:dyDescent="0.6">
      <c r="A880" s="2311"/>
      <c r="B880" s="2312"/>
      <c r="C880" s="2310"/>
      <c r="D880" s="2310"/>
      <c r="E880" s="2310"/>
      <c r="F880" s="2310"/>
      <c r="G880" s="2310"/>
      <c r="H880" s="2310"/>
      <c r="I880" s="2310"/>
      <c r="J880" s="2310"/>
      <c r="K880" s="2310"/>
    </row>
    <row r="881" spans="1:11" x14ac:dyDescent="0.6">
      <c r="A881" s="2311"/>
      <c r="B881" s="2312"/>
      <c r="C881" s="2310"/>
      <c r="D881" s="2310"/>
      <c r="E881" s="2310"/>
      <c r="F881" s="2310"/>
      <c r="G881" s="2310"/>
      <c r="H881" s="2310"/>
      <c r="I881" s="2310"/>
      <c r="J881" s="2310"/>
      <c r="K881" s="2310"/>
    </row>
    <row r="882" spans="1:11" x14ac:dyDescent="0.6">
      <c r="A882" s="2311"/>
      <c r="B882" s="2312"/>
      <c r="C882" s="2310"/>
      <c r="D882" s="2310"/>
      <c r="E882" s="2310"/>
      <c r="F882" s="2310"/>
      <c r="G882" s="2310"/>
      <c r="H882" s="2310"/>
      <c r="I882" s="2310"/>
      <c r="J882" s="2310"/>
      <c r="K882" s="2310"/>
    </row>
    <row r="883" spans="1:11" x14ac:dyDescent="0.6">
      <c r="A883" s="2311"/>
      <c r="B883" s="2312"/>
      <c r="C883" s="2310"/>
      <c r="D883" s="2310"/>
      <c r="E883" s="2310"/>
      <c r="F883" s="2310"/>
      <c r="G883" s="2310"/>
      <c r="H883" s="2310"/>
      <c r="I883" s="2310"/>
      <c r="J883" s="2310"/>
      <c r="K883" s="2310"/>
    </row>
    <row r="884" spans="1:11" x14ac:dyDescent="0.6">
      <c r="A884" s="2311"/>
      <c r="B884" s="2312"/>
      <c r="C884" s="2310"/>
      <c r="D884" s="2310"/>
      <c r="E884" s="2310"/>
      <c r="F884" s="2310"/>
      <c r="G884" s="2310"/>
      <c r="H884" s="2310"/>
      <c r="I884" s="2310"/>
      <c r="J884" s="2310"/>
      <c r="K884" s="2310"/>
    </row>
    <row r="885" spans="1:11" x14ac:dyDescent="0.6">
      <c r="A885" s="2311"/>
      <c r="B885" s="2312"/>
      <c r="C885" s="2310"/>
      <c r="D885" s="2310"/>
      <c r="E885" s="2310"/>
      <c r="F885" s="2310"/>
      <c r="G885" s="2310"/>
      <c r="H885" s="2310"/>
      <c r="I885" s="2310"/>
      <c r="J885" s="2310"/>
      <c r="K885" s="2310"/>
    </row>
    <row r="886" spans="1:11" x14ac:dyDescent="0.6">
      <c r="A886" s="2311"/>
      <c r="B886" s="2312"/>
      <c r="C886" s="2310"/>
      <c r="D886" s="2310"/>
      <c r="E886" s="2310"/>
      <c r="F886" s="2310"/>
      <c r="G886" s="2310"/>
      <c r="H886" s="2310"/>
      <c r="I886" s="2310"/>
      <c r="J886" s="2310"/>
      <c r="K886" s="2310"/>
    </row>
    <row r="887" spans="1:11" x14ac:dyDescent="0.6">
      <c r="A887" s="2311"/>
      <c r="B887" s="2312"/>
      <c r="C887" s="2310"/>
      <c r="D887" s="2310"/>
      <c r="E887" s="2310"/>
      <c r="F887" s="2310"/>
      <c r="G887" s="2310"/>
      <c r="H887" s="2310"/>
      <c r="I887" s="2310"/>
      <c r="J887" s="2310"/>
      <c r="K887" s="2310"/>
    </row>
    <row r="888" spans="1:11" x14ac:dyDescent="0.6">
      <c r="A888" s="2308"/>
      <c r="B888" s="2309" t="s">
        <v>1938</v>
      </c>
      <c r="C888" s="2310"/>
      <c r="D888" s="2310"/>
      <c r="E888" s="2310"/>
      <c r="F888" s="2310"/>
      <c r="G888" s="2310"/>
      <c r="H888" s="2310"/>
      <c r="I888" s="2310"/>
      <c r="J888" s="2310"/>
      <c r="K888" s="2310"/>
    </row>
    <row r="889" spans="1:11" ht="26" x14ac:dyDescent="0.6">
      <c r="A889" s="2311" t="s">
        <v>1622</v>
      </c>
      <c r="B889" s="2313" t="s">
        <v>1939</v>
      </c>
      <c r="C889" s="2314"/>
      <c r="D889" s="2310"/>
      <c r="E889" s="2310"/>
      <c r="F889" s="2310"/>
      <c r="G889" s="2310"/>
      <c r="H889" s="2310"/>
      <c r="I889" s="2310"/>
      <c r="J889" s="2310"/>
      <c r="K889" s="2310"/>
    </row>
    <row r="890" spans="1:11" x14ac:dyDescent="0.6">
      <c r="A890" s="2308"/>
      <c r="B890" s="2312"/>
      <c r="C890" s="2310"/>
      <c r="D890" s="2310"/>
      <c r="E890" s="2310"/>
      <c r="F890" s="2310"/>
      <c r="G890" s="2310"/>
      <c r="H890" s="2310"/>
      <c r="I890" s="2310"/>
      <c r="J890" s="2310"/>
      <c r="K890" s="2310"/>
    </row>
    <row r="891" spans="1:11" x14ac:dyDescent="0.6">
      <c r="A891" s="2308"/>
      <c r="B891" s="2315" t="s">
        <v>1940</v>
      </c>
      <c r="C891" s="2310"/>
      <c r="D891" s="2310"/>
      <c r="E891" s="2310"/>
      <c r="F891" s="2310"/>
      <c r="G891" s="2310"/>
      <c r="H891" s="2310"/>
      <c r="I891" s="2310"/>
      <c r="J891" s="2310"/>
      <c r="K891" s="2310"/>
    </row>
    <row r="892" spans="1:11" ht="26" x14ac:dyDescent="0.6">
      <c r="A892" s="2311" t="s">
        <v>1605</v>
      </c>
      <c r="B892" s="2313" t="s">
        <v>1941</v>
      </c>
      <c r="C892" s="2314"/>
      <c r="D892" s="2310"/>
      <c r="E892" s="2310"/>
      <c r="F892" s="2310"/>
      <c r="G892" s="2310"/>
      <c r="H892" s="2310"/>
      <c r="I892" s="2310"/>
      <c r="J892" s="2310"/>
      <c r="K892" s="2310"/>
    </row>
    <row r="893" spans="1:11" x14ac:dyDescent="0.6">
      <c r="A893" s="2311"/>
      <c r="B893" s="2312"/>
      <c r="C893" s="2310"/>
      <c r="D893" s="2310"/>
      <c r="E893" s="2310"/>
      <c r="F893" s="2310"/>
      <c r="G893" s="2310"/>
      <c r="H893" s="2310"/>
      <c r="I893" s="2310"/>
      <c r="J893" s="2310"/>
      <c r="K893" s="2310"/>
    </row>
    <row r="894" spans="1:11" x14ac:dyDescent="0.6">
      <c r="A894" s="2311"/>
      <c r="B894" s="2322" t="s">
        <v>1942</v>
      </c>
      <c r="C894" s="2310"/>
      <c r="D894" s="2314"/>
      <c r="E894" s="2310"/>
      <c r="F894" s="2310"/>
      <c r="G894" s="2310"/>
      <c r="H894" s="2310"/>
      <c r="I894" s="2310"/>
      <c r="J894" s="2310"/>
      <c r="K894" s="2310"/>
    </row>
    <row r="895" spans="1:11" x14ac:dyDescent="0.6">
      <c r="A895" s="2311"/>
      <c r="B895" s="2313"/>
      <c r="C895" s="2310"/>
      <c r="D895" s="2310"/>
      <c r="E895" s="2310"/>
      <c r="F895" s="2310"/>
      <c r="G895" s="2310"/>
      <c r="H895" s="2310"/>
      <c r="I895" s="2310"/>
      <c r="J895" s="2310"/>
      <c r="K895" s="2310"/>
    </row>
    <row r="896" spans="1:11" x14ac:dyDescent="0.6">
      <c r="A896" s="2311"/>
      <c r="B896" s="2313" t="s">
        <v>1943</v>
      </c>
      <c r="C896" s="2310"/>
      <c r="D896" s="2310"/>
      <c r="E896" s="2310"/>
      <c r="F896" s="2310"/>
      <c r="G896" s="2310"/>
      <c r="H896" s="2310"/>
      <c r="I896" s="2310"/>
      <c r="J896" s="2310"/>
      <c r="K896" s="2310"/>
    </row>
    <row r="897" spans="1:11" x14ac:dyDescent="0.6">
      <c r="A897" s="2311"/>
      <c r="B897" s="2313"/>
      <c r="C897" s="2310"/>
      <c r="D897" s="2310"/>
      <c r="E897" s="2310"/>
      <c r="F897" s="2310"/>
      <c r="G897" s="2310"/>
      <c r="H897" s="2310"/>
      <c r="I897" s="2310"/>
      <c r="J897" s="2310"/>
      <c r="K897" s="2310"/>
    </row>
    <row r="898" spans="1:11" x14ac:dyDescent="0.6">
      <c r="A898" s="2311"/>
      <c r="B898" s="2313" t="s">
        <v>1944</v>
      </c>
      <c r="C898" s="2310"/>
      <c r="D898" s="2314"/>
      <c r="E898" s="2310"/>
      <c r="F898" s="2310"/>
      <c r="G898" s="2310"/>
      <c r="H898" s="2310"/>
      <c r="I898" s="2310"/>
      <c r="J898" s="2310"/>
      <c r="K898" s="2310"/>
    </row>
    <row r="899" spans="1:11" x14ac:dyDescent="0.6">
      <c r="A899" s="2311"/>
      <c r="B899" s="2313"/>
      <c r="C899" s="2310"/>
      <c r="D899" s="2310"/>
      <c r="E899" s="2310"/>
      <c r="F899" s="2310"/>
      <c r="G899" s="2310"/>
      <c r="H899" s="2310"/>
      <c r="I899" s="2310"/>
      <c r="J899" s="2310"/>
      <c r="K899" s="2310"/>
    </row>
    <row r="900" spans="1:11" x14ac:dyDescent="0.6">
      <c r="A900" s="2311"/>
      <c r="B900" s="2313" t="s">
        <v>1945</v>
      </c>
      <c r="C900" s="2310"/>
      <c r="D900" s="2310"/>
      <c r="E900" s="2314"/>
      <c r="F900" s="2310"/>
      <c r="G900" s="2310"/>
      <c r="H900" s="2310"/>
      <c r="I900" s="2310"/>
      <c r="J900" s="2310"/>
      <c r="K900" s="2310"/>
    </row>
    <row r="901" spans="1:11" x14ac:dyDescent="0.6">
      <c r="A901" s="2311"/>
      <c r="B901" s="2313"/>
      <c r="C901" s="2310"/>
      <c r="D901" s="2310"/>
      <c r="E901" s="2310"/>
      <c r="F901" s="2310"/>
      <c r="G901" s="2310"/>
      <c r="H901" s="2310"/>
      <c r="I901" s="2310"/>
      <c r="J901" s="2310"/>
      <c r="K901" s="2310"/>
    </row>
    <row r="902" spans="1:11" x14ac:dyDescent="0.6">
      <c r="A902" s="2311"/>
      <c r="B902" s="2313" t="s">
        <v>1946</v>
      </c>
      <c r="C902" s="2310"/>
      <c r="D902" s="2310"/>
      <c r="E902" s="2314"/>
      <c r="F902" s="2310"/>
      <c r="G902" s="2310"/>
      <c r="H902" s="2310"/>
      <c r="I902" s="2310"/>
      <c r="J902" s="2310"/>
      <c r="K902" s="2310"/>
    </row>
    <row r="903" spans="1:11" x14ac:dyDescent="0.6">
      <c r="A903" s="2311"/>
      <c r="B903" s="2312"/>
      <c r="C903" s="2310"/>
      <c r="D903" s="2310"/>
      <c r="E903" s="2310"/>
      <c r="F903" s="2310"/>
      <c r="G903" s="2310"/>
      <c r="H903" s="2310"/>
      <c r="I903" s="2310"/>
      <c r="J903" s="2310"/>
      <c r="K903" s="2310"/>
    </row>
    <row r="904" spans="1:11" ht="26" x14ac:dyDescent="0.6">
      <c r="A904" s="2311" t="s">
        <v>1607</v>
      </c>
      <c r="B904" s="2313" t="s">
        <v>1947</v>
      </c>
      <c r="C904" s="2310"/>
      <c r="D904" s="2310"/>
      <c r="E904" s="2310"/>
      <c r="F904" s="2310"/>
      <c r="G904" s="2310"/>
      <c r="H904" s="2310"/>
      <c r="I904" s="2310"/>
      <c r="J904" s="2310"/>
      <c r="K904" s="2310"/>
    </row>
    <row r="905" spans="1:11" x14ac:dyDescent="0.6">
      <c r="A905" s="2311"/>
      <c r="B905" s="2313" t="s">
        <v>1948</v>
      </c>
      <c r="C905" s="2314"/>
      <c r="D905" s="2310"/>
      <c r="E905" s="2310"/>
      <c r="F905" s="2310"/>
      <c r="G905" s="2310"/>
      <c r="H905" s="2310"/>
      <c r="I905" s="2310"/>
      <c r="J905" s="2310"/>
      <c r="K905" s="2310"/>
    </row>
    <row r="906" spans="1:11" x14ac:dyDescent="0.6">
      <c r="A906" s="2311"/>
      <c r="B906" s="2312"/>
      <c r="C906" s="2310"/>
      <c r="D906" s="2310"/>
      <c r="E906" s="2310"/>
      <c r="F906" s="2310"/>
      <c r="G906" s="2310"/>
      <c r="H906" s="2310"/>
      <c r="I906" s="2310"/>
      <c r="J906" s="2310"/>
      <c r="K906" s="2310"/>
    </row>
    <row r="907" spans="1:11" x14ac:dyDescent="0.6">
      <c r="A907" s="2308"/>
      <c r="B907" s="2309" t="s">
        <v>1679</v>
      </c>
      <c r="C907" s="2310"/>
      <c r="D907" s="2310"/>
      <c r="E907" s="2310"/>
      <c r="F907" s="2310"/>
      <c r="G907" s="2310"/>
      <c r="H907" s="2310"/>
      <c r="I907" s="2310"/>
      <c r="J907" s="2310"/>
      <c r="K907" s="2310"/>
    </row>
    <row r="908" spans="1:11" ht="52" x14ac:dyDescent="0.6">
      <c r="A908" s="2311" t="s">
        <v>1609</v>
      </c>
      <c r="B908" s="2313" t="s">
        <v>1949</v>
      </c>
      <c r="C908" s="2310"/>
      <c r="D908" s="2310"/>
      <c r="E908" s="2310"/>
      <c r="F908" s="2310"/>
      <c r="G908" s="2310"/>
      <c r="H908" s="2310"/>
      <c r="I908" s="2310"/>
      <c r="J908" s="2310"/>
      <c r="K908" s="2310"/>
    </row>
    <row r="909" spans="1:11" x14ac:dyDescent="0.6">
      <c r="A909" s="2311"/>
      <c r="B909" s="2312"/>
      <c r="C909" s="2310"/>
      <c r="D909" s="2310"/>
      <c r="E909" s="2310"/>
      <c r="F909" s="2310"/>
      <c r="G909" s="2310"/>
      <c r="H909" s="2310"/>
      <c r="I909" s="2310"/>
      <c r="J909" s="2310"/>
      <c r="K909" s="2310"/>
    </row>
    <row r="910" spans="1:11" ht="65" x14ac:dyDescent="0.6">
      <c r="A910" s="2311" t="s">
        <v>1611</v>
      </c>
      <c r="B910" s="2315" t="s">
        <v>1950</v>
      </c>
      <c r="C910" s="2310"/>
      <c r="D910" s="2310"/>
      <c r="E910" s="2310"/>
      <c r="F910" s="2310"/>
      <c r="G910" s="2310"/>
      <c r="H910" s="2310"/>
      <c r="I910" s="2310"/>
      <c r="J910" s="2310"/>
      <c r="K910" s="2310"/>
    </row>
    <row r="911" spans="1:11" x14ac:dyDescent="0.6">
      <c r="A911" s="2311"/>
      <c r="B911" s="2312"/>
      <c r="C911" s="2310"/>
      <c r="D911" s="2310"/>
      <c r="E911" s="2310"/>
      <c r="F911" s="2310"/>
      <c r="G911" s="2310"/>
      <c r="H911" s="2310"/>
      <c r="I911" s="2310"/>
      <c r="J911" s="2310"/>
      <c r="K911" s="2310"/>
    </row>
    <row r="912" spans="1:11" ht="39" x14ac:dyDescent="0.6">
      <c r="A912" s="2311" t="s">
        <v>1614</v>
      </c>
      <c r="B912" s="2313" t="s">
        <v>1951</v>
      </c>
      <c r="C912" s="2310"/>
      <c r="D912" s="2310"/>
      <c r="E912" s="2310"/>
      <c r="F912" s="2310"/>
      <c r="G912" s="2310"/>
      <c r="H912" s="2310"/>
      <c r="I912" s="2310"/>
      <c r="J912" s="2310"/>
      <c r="K912" s="2310"/>
    </row>
    <row r="913" spans="1:11" x14ac:dyDescent="0.6">
      <c r="A913" s="2311"/>
      <c r="B913" s="2313"/>
      <c r="C913" s="2310"/>
      <c r="D913" s="2310"/>
      <c r="E913" s="2310"/>
      <c r="F913" s="2310"/>
      <c r="G913" s="2310"/>
      <c r="H913" s="2310"/>
      <c r="I913" s="2310"/>
      <c r="J913" s="2310"/>
      <c r="K913" s="2310"/>
    </row>
    <row r="914" spans="1:11" x14ac:dyDescent="0.6">
      <c r="A914" s="2311"/>
      <c r="B914" s="2313"/>
      <c r="C914" s="2310"/>
      <c r="D914" s="2310"/>
      <c r="E914" s="2310"/>
      <c r="F914" s="2310"/>
      <c r="G914" s="2310"/>
      <c r="H914" s="2310"/>
      <c r="I914" s="2310"/>
      <c r="J914" s="2310"/>
      <c r="K914" s="2310"/>
    </row>
    <row r="915" spans="1:11" x14ac:dyDescent="0.6">
      <c r="A915" s="2311"/>
      <c r="B915" s="2313"/>
      <c r="C915" s="2310"/>
      <c r="D915" s="2310"/>
      <c r="E915" s="2310"/>
      <c r="F915" s="2310"/>
      <c r="G915" s="2310"/>
      <c r="H915" s="2310"/>
      <c r="I915" s="2310"/>
      <c r="J915" s="2310"/>
      <c r="K915" s="2310"/>
    </row>
    <row r="916" spans="1:11" x14ac:dyDescent="0.6">
      <c r="A916" s="2311"/>
      <c r="B916" s="2313"/>
      <c r="C916" s="2310"/>
      <c r="D916" s="2310"/>
      <c r="E916" s="2310"/>
      <c r="F916" s="2310"/>
      <c r="G916" s="2310"/>
      <c r="H916" s="2310"/>
      <c r="I916" s="2310"/>
      <c r="J916" s="2310"/>
      <c r="K916" s="2310"/>
    </row>
    <row r="917" spans="1:11" x14ac:dyDescent="0.6">
      <c r="A917" s="2311"/>
      <c r="B917" s="2313"/>
      <c r="C917" s="2310"/>
      <c r="D917" s="2310"/>
      <c r="E917" s="2310"/>
      <c r="F917" s="2310"/>
      <c r="G917" s="2310"/>
      <c r="H917" s="2310"/>
      <c r="I917" s="2310"/>
      <c r="J917" s="2310"/>
      <c r="K917" s="2310"/>
    </row>
    <row r="918" spans="1:11" x14ac:dyDescent="0.6">
      <c r="A918" s="2311"/>
      <c r="B918" s="2313"/>
      <c r="C918" s="2310"/>
      <c r="D918" s="2310"/>
      <c r="E918" s="2310"/>
      <c r="F918" s="2310"/>
      <c r="G918" s="2310"/>
      <c r="H918" s="2310"/>
      <c r="I918" s="2310"/>
      <c r="J918" s="2310"/>
      <c r="K918" s="2310"/>
    </row>
    <row r="919" spans="1:11" x14ac:dyDescent="0.6">
      <c r="A919" s="2311"/>
      <c r="B919" s="2313"/>
      <c r="C919" s="2310"/>
      <c r="D919" s="2310"/>
      <c r="E919" s="2310"/>
      <c r="F919" s="2310"/>
      <c r="G919" s="2310"/>
      <c r="H919" s="2310"/>
      <c r="I919" s="2310"/>
      <c r="J919" s="2310"/>
      <c r="K919" s="2310"/>
    </row>
    <row r="920" spans="1:11" x14ac:dyDescent="0.6">
      <c r="A920" s="2311"/>
      <c r="B920" s="2313"/>
      <c r="C920" s="2310"/>
      <c r="D920" s="2310"/>
      <c r="E920" s="2310"/>
      <c r="F920" s="2310"/>
      <c r="G920" s="2310"/>
      <c r="H920" s="2310"/>
      <c r="I920" s="2310"/>
      <c r="J920" s="2310"/>
      <c r="K920" s="2310"/>
    </row>
    <row r="921" spans="1:11" x14ac:dyDescent="0.6">
      <c r="A921" s="2311"/>
      <c r="B921" s="2313"/>
      <c r="C921" s="2310"/>
      <c r="D921" s="2310"/>
      <c r="E921" s="2310"/>
      <c r="F921" s="2310"/>
      <c r="G921" s="2310"/>
      <c r="H921" s="2310"/>
      <c r="I921" s="2310"/>
      <c r="J921" s="2310"/>
      <c r="K921" s="2310"/>
    </row>
    <row r="922" spans="1:11" x14ac:dyDescent="0.6">
      <c r="A922" s="2311"/>
      <c r="B922" s="2313"/>
      <c r="C922" s="2310"/>
      <c r="D922" s="2310"/>
      <c r="E922" s="2310"/>
      <c r="F922" s="2310"/>
      <c r="G922" s="2310"/>
      <c r="H922" s="2310"/>
      <c r="I922" s="2310"/>
      <c r="J922" s="2310"/>
      <c r="K922" s="2310"/>
    </row>
    <row r="923" spans="1:11" x14ac:dyDescent="0.6">
      <c r="A923" s="2311"/>
      <c r="B923" s="2313"/>
      <c r="C923" s="2310"/>
      <c r="D923" s="2310"/>
      <c r="E923" s="2310"/>
      <c r="F923" s="2310"/>
      <c r="G923" s="2310"/>
      <c r="H923" s="2310"/>
      <c r="I923" s="2310"/>
      <c r="J923" s="2310"/>
      <c r="K923" s="2310"/>
    </row>
    <row r="924" spans="1:11" x14ac:dyDescent="0.6">
      <c r="A924" s="2311"/>
      <c r="B924" s="2313"/>
      <c r="C924" s="2310"/>
      <c r="D924" s="2310"/>
      <c r="E924" s="2310"/>
      <c r="F924" s="2310"/>
      <c r="G924" s="2310"/>
      <c r="H924" s="2310"/>
      <c r="I924" s="2310"/>
      <c r="J924" s="2310"/>
      <c r="K924" s="2310"/>
    </row>
    <row r="925" spans="1:11" x14ac:dyDescent="0.6">
      <c r="A925" s="2311"/>
      <c r="B925" s="2312"/>
      <c r="C925" s="2310"/>
      <c r="D925" s="2310"/>
      <c r="E925" s="2310"/>
      <c r="F925" s="2310"/>
      <c r="G925" s="2310"/>
      <c r="H925" s="2310"/>
      <c r="I925" s="2310"/>
      <c r="J925" s="2310"/>
      <c r="K925" s="2310"/>
    </row>
    <row r="926" spans="1:11" ht="117" x14ac:dyDescent="0.6">
      <c r="A926" s="2311" t="s">
        <v>1622</v>
      </c>
      <c r="B926" s="2313" t="s">
        <v>1952</v>
      </c>
      <c r="C926" s="2314"/>
      <c r="D926" s="2310"/>
      <c r="E926" s="2310"/>
      <c r="F926" s="2310"/>
      <c r="G926" s="2310"/>
      <c r="H926" s="2310"/>
      <c r="I926" s="2310"/>
      <c r="J926" s="2310"/>
      <c r="K926" s="2310"/>
    </row>
    <row r="927" spans="1:11" x14ac:dyDescent="0.6">
      <c r="A927" s="2311" t="s">
        <v>1953</v>
      </c>
      <c r="B927" s="2312"/>
      <c r="C927" s="2310"/>
      <c r="D927" s="2310"/>
      <c r="E927" s="2310"/>
      <c r="F927" s="2310"/>
      <c r="G927" s="2310"/>
      <c r="H927" s="2310"/>
      <c r="I927" s="2310"/>
      <c r="J927" s="2310"/>
      <c r="K927" s="2310"/>
    </row>
    <row r="928" spans="1:11" x14ac:dyDescent="0.6">
      <c r="A928" s="2308"/>
      <c r="B928" s="2309" t="s">
        <v>1954</v>
      </c>
      <c r="C928" s="2310"/>
      <c r="D928" s="2310"/>
      <c r="E928" s="2310"/>
      <c r="F928" s="2310"/>
      <c r="G928" s="2310"/>
      <c r="H928" s="2310"/>
      <c r="I928" s="2310"/>
      <c r="J928" s="2310"/>
      <c r="K928" s="2310"/>
    </row>
    <row r="929" spans="1:11" ht="39" x14ac:dyDescent="0.6">
      <c r="A929" s="2311" t="s">
        <v>17</v>
      </c>
      <c r="B929" s="2313" t="s">
        <v>1955</v>
      </c>
      <c r="C929" s="2310"/>
      <c r="D929" s="2310"/>
      <c r="E929" s="2310"/>
      <c r="F929" s="2310"/>
      <c r="G929" s="2310"/>
      <c r="H929" s="2310"/>
      <c r="I929" s="2310"/>
      <c r="J929" s="2310"/>
      <c r="K929" s="2310"/>
    </row>
    <row r="930" spans="1:11" x14ac:dyDescent="0.6">
      <c r="A930" s="2311"/>
      <c r="B930" s="2312"/>
      <c r="C930" s="2310"/>
      <c r="D930" s="2310"/>
      <c r="E930" s="2310"/>
      <c r="F930" s="2310"/>
      <c r="G930" s="2310"/>
      <c r="H930" s="2310"/>
      <c r="I930" s="2310"/>
      <c r="J930" s="2310"/>
      <c r="K930" s="2310"/>
    </row>
    <row r="931" spans="1:11" x14ac:dyDescent="0.6">
      <c r="A931" s="2308"/>
      <c r="B931" s="2315" t="s">
        <v>1956</v>
      </c>
      <c r="C931" s="2310"/>
      <c r="D931" s="2310"/>
      <c r="E931" s="2310"/>
      <c r="F931" s="2310"/>
      <c r="G931" s="2310"/>
      <c r="H931" s="2310"/>
      <c r="I931" s="2310"/>
      <c r="J931" s="2310"/>
      <c r="K931" s="2310"/>
    </row>
    <row r="932" spans="1:11" ht="39" x14ac:dyDescent="0.6">
      <c r="A932" s="2311" t="s">
        <v>18</v>
      </c>
      <c r="B932" s="2313" t="s">
        <v>1957</v>
      </c>
      <c r="C932" s="2310"/>
      <c r="D932" s="2310"/>
      <c r="E932" s="2310"/>
      <c r="F932" s="2310"/>
      <c r="G932" s="2310"/>
      <c r="H932" s="2310"/>
      <c r="I932" s="2310"/>
      <c r="J932" s="2310"/>
      <c r="K932" s="2310"/>
    </row>
    <row r="933" spans="1:11" x14ac:dyDescent="0.6">
      <c r="A933" s="2311"/>
      <c r="B933" s="2312"/>
      <c r="C933" s="2310"/>
      <c r="D933" s="2310"/>
      <c r="E933" s="2310"/>
      <c r="F933" s="2310"/>
      <c r="G933" s="2310"/>
      <c r="H933" s="2310"/>
      <c r="I933" s="2310"/>
      <c r="J933" s="2310"/>
      <c r="K933" s="2310"/>
    </row>
    <row r="934" spans="1:11" x14ac:dyDescent="0.6">
      <c r="A934" s="2308"/>
      <c r="B934" s="2315" t="s">
        <v>1958</v>
      </c>
      <c r="C934" s="2310"/>
      <c r="D934" s="2310"/>
      <c r="E934" s="2310"/>
      <c r="F934" s="2310"/>
      <c r="G934" s="2310"/>
      <c r="H934" s="2310"/>
      <c r="I934" s="2310"/>
      <c r="J934" s="2310"/>
      <c r="K934" s="2310"/>
    </row>
    <row r="935" spans="1:11" x14ac:dyDescent="0.6">
      <c r="A935" s="2308"/>
      <c r="B935" s="2315"/>
      <c r="C935" s="2310"/>
      <c r="D935" s="2310"/>
      <c r="E935" s="2310"/>
      <c r="F935" s="2310"/>
      <c r="G935" s="2310"/>
      <c r="H935" s="2310"/>
      <c r="I935" s="2310"/>
      <c r="J935" s="2310"/>
      <c r="K935" s="2310"/>
    </row>
    <row r="936" spans="1:11" ht="26" x14ac:dyDescent="0.6">
      <c r="A936" s="2311" t="s">
        <v>19</v>
      </c>
      <c r="B936" s="2313" t="s">
        <v>1959</v>
      </c>
      <c r="C936" s="2310"/>
      <c r="D936" s="2310"/>
      <c r="E936" s="2310"/>
      <c r="F936" s="2310"/>
      <c r="G936" s="2310"/>
      <c r="H936" s="2310"/>
      <c r="I936" s="2310"/>
      <c r="J936" s="2310"/>
      <c r="K936" s="2310"/>
    </row>
    <row r="937" spans="1:11" x14ac:dyDescent="0.6">
      <c r="A937" s="2311"/>
      <c r="B937" s="2312"/>
      <c r="C937" s="2310"/>
      <c r="D937" s="2310"/>
      <c r="E937" s="2310"/>
      <c r="F937" s="2310"/>
      <c r="G937" s="2310"/>
      <c r="H937" s="2310"/>
      <c r="I937" s="2310"/>
      <c r="J937" s="2310"/>
      <c r="K937" s="2310"/>
    </row>
    <row r="938" spans="1:11" x14ac:dyDescent="0.6">
      <c r="A938" s="2308"/>
      <c r="B938" s="2315" t="s">
        <v>1960</v>
      </c>
      <c r="C938" s="2310"/>
      <c r="D938" s="2310"/>
      <c r="E938" s="2310"/>
      <c r="F938" s="2310"/>
      <c r="G938" s="2310"/>
      <c r="H938" s="2310"/>
      <c r="I938" s="2310"/>
      <c r="J938" s="2310"/>
      <c r="K938" s="2310"/>
    </row>
    <row r="939" spans="1:11" x14ac:dyDescent="0.6">
      <c r="A939" s="2311" t="s">
        <v>14</v>
      </c>
      <c r="B939" s="2313" t="s">
        <v>1961</v>
      </c>
      <c r="C939" s="2310"/>
      <c r="D939" s="2310"/>
      <c r="E939" s="2310"/>
      <c r="F939" s="2310"/>
      <c r="G939" s="2310"/>
      <c r="H939" s="2310"/>
      <c r="I939" s="2310"/>
      <c r="J939" s="2310"/>
      <c r="K939" s="2310"/>
    </row>
    <row r="940" spans="1:11" x14ac:dyDescent="0.6">
      <c r="A940" s="2311"/>
      <c r="B940" s="2312"/>
      <c r="C940" s="2310"/>
      <c r="D940" s="2310"/>
      <c r="E940" s="2310"/>
      <c r="F940" s="2310"/>
      <c r="G940" s="2310"/>
      <c r="H940" s="2310"/>
      <c r="I940" s="2310"/>
      <c r="J940" s="2310"/>
      <c r="K940" s="2310"/>
    </row>
    <row r="941" spans="1:11" x14ac:dyDescent="0.6">
      <c r="A941" s="2308"/>
      <c r="B941" s="2315" t="s">
        <v>1962</v>
      </c>
      <c r="C941" s="2310"/>
      <c r="D941" s="2310"/>
      <c r="E941" s="2310"/>
      <c r="F941" s="2310"/>
      <c r="G941" s="2310"/>
      <c r="H941" s="2310"/>
      <c r="I941" s="2310"/>
      <c r="J941" s="2310"/>
      <c r="K941" s="2310"/>
    </row>
    <row r="942" spans="1:11" ht="52" x14ac:dyDescent="0.6">
      <c r="A942" s="2311" t="s">
        <v>20</v>
      </c>
      <c r="B942" s="2313" t="s">
        <v>1963</v>
      </c>
      <c r="C942" s="2310"/>
      <c r="D942" s="2310"/>
      <c r="E942" s="2310"/>
      <c r="F942" s="2310"/>
      <c r="G942" s="2310"/>
      <c r="H942" s="2310"/>
      <c r="I942" s="2310"/>
      <c r="J942" s="2310"/>
      <c r="K942" s="2310"/>
    </row>
    <row r="943" spans="1:11" x14ac:dyDescent="0.6">
      <c r="A943" s="2311"/>
      <c r="B943" s="2312"/>
      <c r="C943" s="2310"/>
      <c r="D943" s="2310"/>
      <c r="E943" s="2310"/>
      <c r="F943" s="2310"/>
      <c r="G943" s="2310"/>
      <c r="H943" s="2310"/>
      <c r="I943" s="2310"/>
      <c r="J943" s="2310"/>
      <c r="K943" s="2310"/>
    </row>
    <row r="944" spans="1:11" ht="26" x14ac:dyDescent="0.6">
      <c r="A944" s="2311" t="s">
        <v>22</v>
      </c>
      <c r="B944" s="2313" t="s">
        <v>1964</v>
      </c>
      <c r="C944" s="2310"/>
      <c r="D944" s="2310"/>
      <c r="E944" s="2310"/>
      <c r="F944" s="2310"/>
      <c r="G944" s="2310"/>
      <c r="H944" s="2310"/>
      <c r="I944" s="2310"/>
      <c r="J944" s="2310"/>
      <c r="K944" s="2310"/>
    </row>
    <row r="945" spans="1:11" x14ac:dyDescent="0.6">
      <c r="A945" s="2311"/>
      <c r="B945" s="2312"/>
      <c r="C945" s="2310"/>
      <c r="D945" s="2310"/>
      <c r="E945" s="2310"/>
      <c r="F945" s="2310"/>
      <c r="G945" s="2310"/>
      <c r="H945" s="2310"/>
      <c r="I945" s="2310"/>
      <c r="J945" s="2310"/>
      <c r="K945" s="2310"/>
    </row>
    <row r="946" spans="1:11" x14ac:dyDescent="0.6">
      <c r="A946" s="2308"/>
      <c r="B946" s="2315" t="s">
        <v>1965</v>
      </c>
      <c r="C946" s="2310"/>
      <c r="D946" s="2310"/>
      <c r="E946" s="2310"/>
      <c r="F946" s="2310"/>
      <c r="G946" s="2310"/>
      <c r="H946" s="2310"/>
      <c r="I946" s="2310"/>
      <c r="J946" s="2310"/>
      <c r="K946" s="2310"/>
    </row>
    <row r="947" spans="1:11" x14ac:dyDescent="0.6">
      <c r="A947" s="2308"/>
      <c r="B947" s="2315"/>
      <c r="C947" s="2310"/>
      <c r="D947" s="2310"/>
      <c r="E947" s="2310"/>
      <c r="F947" s="2310"/>
      <c r="G947" s="2310"/>
      <c r="H947" s="2310"/>
      <c r="I947" s="2310"/>
      <c r="J947" s="2310"/>
      <c r="K947" s="2310"/>
    </row>
    <row r="948" spans="1:11" ht="39" x14ac:dyDescent="0.6">
      <c r="A948" s="2311" t="s">
        <v>23</v>
      </c>
      <c r="B948" s="2313" t="s">
        <v>1966</v>
      </c>
      <c r="C948" s="2310"/>
      <c r="D948" s="2310"/>
      <c r="E948" s="2310"/>
      <c r="F948" s="2310"/>
      <c r="G948" s="2310"/>
      <c r="H948" s="2310"/>
      <c r="I948" s="2310"/>
      <c r="J948" s="2310"/>
      <c r="K948" s="2310"/>
    </row>
    <row r="949" spans="1:11" x14ac:dyDescent="0.6">
      <c r="A949" s="2311"/>
      <c r="B949" s="2312"/>
      <c r="C949" s="2310"/>
      <c r="D949" s="2310"/>
      <c r="E949" s="2310"/>
      <c r="F949" s="2310"/>
      <c r="G949" s="2310"/>
      <c r="H949" s="2310"/>
      <c r="I949" s="2310"/>
      <c r="J949" s="2310"/>
      <c r="K949" s="2310"/>
    </row>
    <row r="950" spans="1:11" x14ac:dyDescent="0.6">
      <c r="A950" s="2308"/>
      <c r="B950" s="2315" t="s">
        <v>1967</v>
      </c>
      <c r="C950" s="2310"/>
      <c r="D950" s="2310"/>
      <c r="E950" s="2310"/>
      <c r="F950" s="2310"/>
      <c r="G950" s="2310"/>
      <c r="H950" s="2310"/>
      <c r="I950" s="2310"/>
      <c r="J950" s="2310"/>
      <c r="K950" s="2310"/>
    </row>
    <row r="951" spans="1:11" x14ac:dyDescent="0.6">
      <c r="A951" s="2308"/>
      <c r="B951" s="2315"/>
      <c r="C951" s="2310"/>
      <c r="D951" s="2310"/>
      <c r="E951" s="2310"/>
      <c r="F951" s="2310"/>
      <c r="G951" s="2310"/>
      <c r="H951" s="2310"/>
      <c r="I951" s="2310"/>
      <c r="J951" s="2310"/>
      <c r="K951" s="2310"/>
    </row>
    <row r="952" spans="1:11" ht="26" x14ac:dyDescent="0.6">
      <c r="A952" s="2311" t="s">
        <v>24</v>
      </c>
      <c r="B952" s="2313" t="s">
        <v>1968</v>
      </c>
      <c r="C952" s="2310"/>
      <c r="D952" s="2310"/>
      <c r="E952" s="2310"/>
      <c r="F952" s="2310"/>
      <c r="G952" s="2310"/>
      <c r="H952" s="2310"/>
      <c r="I952" s="2310"/>
      <c r="J952" s="2310"/>
      <c r="K952" s="2310"/>
    </row>
    <row r="953" spans="1:11" x14ac:dyDescent="0.6">
      <c r="A953" s="2311"/>
      <c r="B953" s="2313"/>
      <c r="C953" s="2310"/>
      <c r="D953" s="2310"/>
      <c r="E953" s="2310"/>
      <c r="F953" s="2310"/>
      <c r="G953" s="2310"/>
      <c r="H953" s="2310"/>
      <c r="I953" s="2310"/>
      <c r="J953" s="2310"/>
      <c r="K953" s="2310"/>
    </row>
    <row r="954" spans="1:11" x14ac:dyDescent="0.6">
      <c r="A954" s="2311"/>
      <c r="B954" s="2313"/>
      <c r="C954" s="2310"/>
      <c r="D954" s="2310"/>
      <c r="E954" s="2310"/>
      <c r="F954" s="2310"/>
      <c r="G954" s="2310"/>
      <c r="H954" s="2310"/>
      <c r="I954" s="2310"/>
      <c r="J954" s="2310"/>
      <c r="K954" s="2310"/>
    </row>
    <row r="955" spans="1:11" x14ac:dyDescent="0.6">
      <c r="A955" s="2311"/>
      <c r="B955" s="2313"/>
      <c r="C955" s="2310"/>
      <c r="D955" s="2310"/>
      <c r="E955" s="2310"/>
      <c r="F955" s="2310"/>
      <c r="G955" s="2310"/>
      <c r="H955" s="2310"/>
      <c r="I955" s="2310"/>
      <c r="J955" s="2310"/>
      <c r="K955" s="2310"/>
    </row>
    <row r="956" spans="1:11" x14ac:dyDescent="0.6">
      <c r="A956" s="2311"/>
      <c r="B956" s="2312"/>
      <c r="C956" s="2310"/>
      <c r="D956" s="2310"/>
      <c r="E956" s="2310"/>
      <c r="F956" s="2310"/>
      <c r="G956" s="2310"/>
      <c r="H956" s="2310"/>
      <c r="I956" s="2310"/>
      <c r="J956" s="2310"/>
      <c r="K956" s="2310"/>
    </row>
    <row r="957" spans="1:11" x14ac:dyDescent="0.6">
      <c r="A957" s="2311"/>
      <c r="B957" s="2312"/>
      <c r="C957" s="2310"/>
      <c r="D957" s="2310"/>
      <c r="E957" s="2310"/>
      <c r="F957" s="2310"/>
      <c r="G957" s="2310"/>
      <c r="H957" s="2310"/>
      <c r="I957" s="2310"/>
      <c r="J957" s="2310"/>
      <c r="K957" s="2310"/>
    </row>
    <row r="958" spans="1:11" x14ac:dyDescent="0.6">
      <c r="A958" s="2308"/>
      <c r="B958" s="2315" t="s">
        <v>1969</v>
      </c>
      <c r="C958" s="2310"/>
      <c r="D958" s="2310"/>
      <c r="E958" s="2310"/>
      <c r="F958" s="2310"/>
      <c r="G958" s="2310"/>
      <c r="H958" s="2310"/>
      <c r="I958" s="2310"/>
      <c r="J958" s="2310"/>
      <c r="K958" s="2310"/>
    </row>
    <row r="959" spans="1:11" ht="39" x14ac:dyDescent="0.6">
      <c r="A959" s="2311" t="s">
        <v>1622</v>
      </c>
      <c r="B959" s="2313" t="s">
        <v>1970</v>
      </c>
      <c r="C959" s="2310"/>
      <c r="D959" s="2310"/>
      <c r="E959" s="2310"/>
      <c r="F959" s="2310"/>
      <c r="G959" s="2310"/>
      <c r="H959" s="2310"/>
      <c r="I959" s="2310"/>
      <c r="J959" s="2310"/>
      <c r="K959" s="2310"/>
    </row>
    <row r="960" spans="1:11" x14ac:dyDescent="0.6">
      <c r="A960" s="2311"/>
      <c r="B960" s="2312"/>
      <c r="C960" s="2310"/>
      <c r="D960" s="2310"/>
      <c r="E960" s="2310"/>
      <c r="F960" s="2310"/>
      <c r="G960" s="2310"/>
      <c r="H960" s="2310"/>
      <c r="I960" s="2310"/>
      <c r="J960" s="2310"/>
      <c r="K960" s="2310"/>
    </row>
    <row r="961" spans="1:11" x14ac:dyDescent="0.6">
      <c r="A961" s="2311" t="s">
        <v>1605</v>
      </c>
      <c r="B961" s="2313" t="s">
        <v>1971</v>
      </c>
      <c r="C961" s="2310"/>
      <c r="D961" s="2310"/>
      <c r="E961" s="2310"/>
      <c r="F961" s="2310"/>
      <c r="G961" s="2310"/>
      <c r="H961" s="2310"/>
      <c r="I961" s="2310"/>
      <c r="J961" s="2310"/>
      <c r="K961" s="2310"/>
    </row>
    <row r="962" spans="1:11" x14ac:dyDescent="0.6">
      <c r="A962" s="2311"/>
      <c r="B962" s="2312"/>
      <c r="C962" s="2310"/>
      <c r="D962" s="2310"/>
      <c r="E962" s="2310"/>
      <c r="F962" s="2310"/>
      <c r="G962" s="2310"/>
      <c r="H962" s="2310"/>
      <c r="I962" s="2310"/>
      <c r="J962" s="2310"/>
      <c r="K962" s="2310"/>
    </row>
    <row r="963" spans="1:11" x14ac:dyDescent="0.6">
      <c r="A963" s="2308"/>
      <c r="B963" s="2315" t="s">
        <v>1972</v>
      </c>
      <c r="C963" s="2310"/>
      <c r="D963" s="2310"/>
      <c r="E963" s="2310"/>
      <c r="F963" s="2310"/>
      <c r="G963" s="2310"/>
      <c r="H963" s="2310"/>
      <c r="I963" s="2310"/>
      <c r="J963" s="2310"/>
      <c r="K963" s="2310"/>
    </row>
    <row r="964" spans="1:11" x14ac:dyDescent="0.6">
      <c r="A964" s="2308"/>
      <c r="B964" s="2315"/>
      <c r="C964" s="2310"/>
      <c r="D964" s="2310"/>
      <c r="E964" s="2310"/>
      <c r="F964" s="2310"/>
      <c r="G964" s="2310"/>
      <c r="H964" s="2310"/>
      <c r="I964" s="2310"/>
      <c r="J964" s="2310"/>
      <c r="K964" s="2310"/>
    </row>
    <row r="965" spans="1:11" ht="26" x14ac:dyDescent="0.6">
      <c r="A965" s="2311" t="s">
        <v>1607</v>
      </c>
      <c r="B965" s="2313" t="s">
        <v>1973</v>
      </c>
      <c r="C965" s="2310"/>
      <c r="D965" s="2310"/>
      <c r="E965" s="2310"/>
      <c r="F965" s="2310"/>
      <c r="G965" s="2310"/>
      <c r="H965" s="2310"/>
      <c r="I965" s="2310"/>
      <c r="J965" s="2310"/>
      <c r="K965" s="2310"/>
    </row>
    <row r="966" spans="1:11" x14ac:dyDescent="0.6">
      <c r="A966" s="2311"/>
      <c r="B966" s="2312"/>
      <c r="C966" s="2310"/>
      <c r="D966" s="2310"/>
      <c r="E966" s="2310"/>
      <c r="F966" s="2310"/>
      <c r="G966" s="2310"/>
      <c r="H966" s="2310"/>
      <c r="I966" s="2310"/>
      <c r="J966" s="2310"/>
      <c r="K966" s="2310"/>
    </row>
    <row r="967" spans="1:11" x14ac:dyDescent="0.6">
      <c r="A967" s="2308"/>
      <c r="B967" s="2315" t="s">
        <v>1974</v>
      </c>
      <c r="C967" s="2310"/>
      <c r="D967" s="2310"/>
      <c r="E967" s="2310"/>
      <c r="F967" s="2310"/>
      <c r="G967" s="2310"/>
      <c r="H967" s="2310"/>
      <c r="I967" s="2310"/>
      <c r="J967" s="2310"/>
      <c r="K967" s="2310"/>
    </row>
    <row r="968" spans="1:11" ht="52" x14ac:dyDescent="0.6">
      <c r="A968" s="2311" t="s">
        <v>1609</v>
      </c>
      <c r="B968" s="2313" t="s">
        <v>1975</v>
      </c>
      <c r="C968" s="2310"/>
      <c r="D968" s="2310"/>
      <c r="E968" s="2310"/>
      <c r="F968" s="2310"/>
      <c r="G968" s="2310"/>
      <c r="H968" s="2310"/>
      <c r="I968" s="2310"/>
      <c r="J968" s="2310"/>
      <c r="K968" s="2310"/>
    </row>
    <row r="969" spans="1:11" x14ac:dyDescent="0.6">
      <c r="A969" s="2308"/>
      <c r="B969" s="2312"/>
      <c r="C969" s="2310"/>
      <c r="D969" s="2310"/>
      <c r="E969" s="2310"/>
      <c r="F969" s="2310"/>
      <c r="G969" s="2310"/>
      <c r="H969" s="2310"/>
      <c r="I969" s="2310"/>
      <c r="J969" s="2310"/>
      <c r="K969" s="2310"/>
    </row>
    <row r="970" spans="1:11" x14ac:dyDescent="0.6">
      <c r="A970" s="2308"/>
      <c r="B970" s="2315" t="s">
        <v>1976</v>
      </c>
      <c r="C970" s="2310"/>
      <c r="D970" s="2310"/>
      <c r="E970" s="2310"/>
      <c r="F970" s="2310"/>
      <c r="G970" s="2310"/>
      <c r="H970" s="2310"/>
      <c r="I970" s="2310"/>
      <c r="J970" s="2310"/>
      <c r="K970" s="2310"/>
    </row>
    <row r="971" spans="1:11" ht="39" x14ac:dyDescent="0.6">
      <c r="A971" s="2311" t="s">
        <v>1611</v>
      </c>
      <c r="B971" s="2313" t="s">
        <v>1977</v>
      </c>
      <c r="C971" s="2314"/>
      <c r="D971" s="2310"/>
      <c r="E971" s="2310"/>
      <c r="F971" s="2310"/>
      <c r="G971" s="2310"/>
      <c r="H971" s="2310"/>
      <c r="I971" s="2310"/>
      <c r="J971" s="2310"/>
      <c r="K971" s="2310"/>
    </row>
    <row r="972" spans="1:11" x14ac:dyDescent="0.6">
      <c r="A972" s="2311"/>
      <c r="B972" s="2312"/>
      <c r="C972" s="2310"/>
      <c r="D972" s="2310"/>
      <c r="E972" s="2310"/>
      <c r="F972" s="2310"/>
      <c r="G972" s="2310"/>
      <c r="H972" s="2310"/>
      <c r="I972" s="2310"/>
      <c r="J972" s="2310"/>
      <c r="K972" s="2310"/>
    </row>
    <row r="973" spans="1:11" x14ac:dyDescent="0.6">
      <c r="A973" s="2308"/>
      <c r="B973" s="2315" t="s">
        <v>1978</v>
      </c>
      <c r="C973" s="2310"/>
      <c r="D973" s="2310"/>
      <c r="E973" s="2310"/>
      <c r="F973" s="2310"/>
      <c r="G973" s="2310"/>
      <c r="H973" s="2310"/>
      <c r="I973" s="2310"/>
      <c r="J973" s="2310"/>
      <c r="K973" s="2310"/>
    </row>
    <row r="974" spans="1:11" x14ac:dyDescent="0.6">
      <c r="A974" s="2311" t="s">
        <v>1614</v>
      </c>
      <c r="B974" s="2313" t="s">
        <v>1979</v>
      </c>
      <c r="C974" s="2310"/>
      <c r="D974" s="2310"/>
      <c r="E974" s="2310"/>
      <c r="F974" s="2310"/>
      <c r="G974" s="2310"/>
      <c r="H974" s="2310"/>
      <c r="I974" s="2310"/>
      <c r="J974" s="2310"/>
      <c r="K974" s="2310"/>
    </row>
    <row r="975" spans="1:11" x14ac:dyDescent="0.6">
      <c r="A975" s="2311"/>
      <c r="B975" s="2312"/>
      <c r="C975" s="2310"/>
      <c r="D975" s="2310"/>
      <c r="E975" s="2310"/>
      <c r="F975" s="2310"/>
      <c r="G975" s="2310"/>
      <c r="H975" s="2310"/>
      <c r="I975" s="2310"/>
      <c r="J975" s="2310"/>
      <c r="K975" s="2310"/>
    </row>
    <row r="976" spans="1:11" x14ac:dyDescent="0.6">
      <c r="A976" s="2308"/>
      <c r="B976" s="2315" t="s">
        <v>1980</v>
      </c>
      <c r="C976" s="2310"/>
      <c r="D976" s="2310"/>
      <c r="E976" s="2310"/>
      <c r="F976" s="2310"/>
      <c r="G976" s="2310"/>
      <c r="H976" s="2310"/>
      <c r="I976" s="2310"/>
      <c r="J976" s="2310"/>
      <c r="K976" s="2310"/>
    </row>
    <row r="977" spans="1:11" ht="26" x14ac:dyDescent="0.6">
      <c r="A977" s="2311" t="s">
        <v>1616</v>
      </c>
      <c r="B977" s="2313" t="s">
        <v>1981</v>
      </c>
      <c r="C977" s="2310"/>
      <c r="D977" s="2310"/>
      <c r="E977" s="2310"/>
      <c r="F977" s="2310"/>
      <c r="G977" s="2310"/>
      <c r="H977" s="2310"/>
      <c r="I977" s="2310"/>
      <c r="J977" s="2310"/>
      <c r="K977" s="2310"/>
    </row>
    <row r="978" spans="1:11" x14ac:dyDescent="0.6">
      <c r="A978" s="2311"/>
      <c r="B978" s="2312"/>
      <c r="C978" s="2310"/>
      <c r="D978" s="2310"/>
      <c r="E978" s="2310"/>
      <c r="F978" s="2310"/>
      <c r="G978" s="2310"/>
      <c r="H978" s="2310"/>
      <c r="I978" s="2310"/>
      <c r="J978" s="2310"/>
      <c r="K978" s="2310"/>
    </row>
    <row r="979" spans="1:11" x14ac:dyDescent="0.6">
      <c r="A979" s="2308"/>
      <c r="B979" s="2315" t="s">
        <v>1982</v>
      </c>
      <c r="C979" s="2310"/>
      <c r="D979" s="2310"/>
      <c r="E979" s="2310"/>
      <c r="F979" s="2310"/>
      <c r="G979" s="2310"/>
      <c r="H979" s="2310"/>
      <c r="I979" s="2310"/>
      <c r="J979" s="2310"/>
      <c r="K979" s="2310"/>
    </row>
    <row r="980" spans="1:11" x14ac:dyDescent="0.6">
      <c r="A980" s="2311"/>
      <c r="B980" s="2312"/>
      <c r="C980" s="2310"/>
      <c r="D980" s="2310"/>
      <c r="E980" s="2310"/>
      <c r="F980" s="2310"/>
      <c r="G980" s="2310"/>
      <c r="H980" s="2310"/>
      <c r="I980" s="2310"/>
      <c r="J980" s="2310"/>
      <c r="K980" s="2310"/>
    </row>
    <row r="981" spans="1:11" x14ac:dyDescent="0.6">
      <c r="A981" s="2311" t="s">
        <v>1618</v>
      </c>
      <c r="B981" s="2313" t="s">
        <v>1983</v>
      </c>
      <c r="C981" s="2310"/>
      <c r="D981" s="2310"/>
      <c r="E981" s="2310"/>
      <c r="F981" s="2310"/>
      <c r="G981" s="2310"/>
      <c r="H981" s="2310"/>
      <c r="I981" s="2310"/>
      <c r="J981" s="2310"/>
      <c r="K981" s="2310"/>
    </row>
    <row r="982" spans="1:11" x14ac:dyDescent="0.6">
      <c r="A982" s="2311"/>
      <c r="B982" s="2312"/>
      <c r="C982" s="2310"/>
      <c r="D982" s="2310"/>
      <c r="E982" s="2310"/>
      <c r="F982" s="2310"/>
      <c r="G982" s="2310"/>
      <c r="H982" s="2310"/>
      <c r="I982" s="2310"/>
      <c r="J982" s="2310"/>
      <c r="K982" s="2310"/>
    </row>
    <row r="983" spans="1:11" x14ac:dyDescent="0.6">
      <c r="A983" s="2308"/>
      <c r="B983" s="2315" t="s">
        <v>25</v>
      </c>
      <c r="C983" s="2310"/>
      <c r="D983" s="2310"/>
      <c r="E983" s="2310"/>
      <c r="F983" s="2310"/>
      <c r="G983" s="2310"/>
      <c r="H983" s="2310"/>
      <c r="I983" s="2310"/>
      <c r="J983" s="2310"/>
      <c r="K983" s="2310"/>
    </row>
    <row r="984" spans="1:11" x14ac:dyDescent="0.6">
      <c r="A984" s="2311"/>
      <c r="B984" s="2312"/>
      <c r="C984" s="2310"/>
      <c r="D984" s="2310"/>
      <c r="E984" s="2310"/>
      <c r="F984" s="2310"/>
      <c r="G984" s="2310"/>
      <c r="H984" s="2310"/>
      <c r="I984" s="2310"/>
      <c r="J984" s="2310"/>
      <c r="K984" s="2310"/>
    </row>
    <row r="985" spans="1:11" ht="65" x14ac:dyDescent="0.6">
      <c r="A985" s="2311" t="s">
        <v>1620</v>
      </c>
      <c r="B985" s="2313" t="s">
        <v>1984</v>
      </c>
      <c r="C985" s="2310"/>
      <c r="D985" s="2310"/>
      <c r="E985" s="2310"/>
      <c r="F985" s="2310"/>
      <c r="G985" s="2310"/>
      <c r="H985" s="2310"/>
      <c r="I985" s="2310"/>
      <c r="J985" s="2310"/>
      <c r="K985" s="2310"/>
    </row>
    <row r="986" spans="1:11" x14ac:dyDescent="0.6">
      <c r="A986" s="2311"/>
      <c r="B986" s="2312"/>
      <c r="C986" s="2310"/>
      <c r="D986" s="2310"/>
      <c r="E986" s="2310"/>
      <c r="F986" s="2310"/>
      <c r="G986" s="2310"/>
      <c r="H986" s="2310"/>
      <c r="I986" s="2310"/>
      <c r="J986" s="2310"/>
      <c r="K986" s="2310"/>
    </row>
    <row r="987" spans="1:11" x14ac:dyDescent="0.6">
      <c r="A987" s="2311"/>
      <c r="B987" s="2312"/>
      <c r="C987" s="2310"/>
      <c r="D987" s="2310"/>
      <c r="E987" s="2310"/>
      <c r="F987" s="2310"/>
      <c r="G987" s="2310"/>
      <c r="H987" s="2310"/>
      <c r="I987" s="2310"/>
      <c r="J987" s="2310"/>
      <c r="K987" s="2310"/>
    </row>
    <row r="988" spans="1:11" x14ac:dyDescent="0.6">
      <c r="A988" s="2311"/>
      <c r="B988" s="2312"/>
      <c r="C988" s="2310"/>
      <c r="D988" s="2310"/>
      <c r="E988" s="2310"/>
      <c r="F988" s="2310"/>
      <c r="G988" s="2310"/>
      <c r="H988" s="2310"/>
      <c r="I988" s="2310"/>
      <c r="J988" s="2310"/>
      <c r="K988" s="2310"/>
    </row>
    <row r="989" spans="1:11" x14ac:dyDescent="0.6">
      <c r="A989" s="2311"/>
      <c r="B989" s="2312"/>
      <c r="C989" s="2310"/>
      <c r="D989" s="2310"/>
      <c r="E989" s="2310"/>
      <c r="F989" s="2310"/>
      <c r="G989" s="2310"/>
      <c r="H989" s="2310"/>
      <c r="I989" s="2310"/>
      <c r="J989" s="2310"/>
      <c r="K989" s="2310"/>
    </row>
    <row r="990" spans="1:11" x14ac:dyDescent="0.6">
      <c r="A990" s="2311"/>
      <c r="B990" s="2312"/>
      <c r="C990" s="2310"/>
      <c r="D990" s="2310"/>
      <c r="E990" s="2310"/>
      <c r="F990" s="2310"/>
      <c r="G990" s="2310"/>
      <c r="H990" s="2310"/>
      <c r="I990" s="2310"/>
      <c r="J990" s="2310"/>
      <c r="K990" s="2310"/>
    </row>
    <row r="991" spans="1:11" x14ac:dyDescent="0.6">
      <c r="A991" s="2311"/>
      <c r="B991" s="2312"/>
      <c r="C991" s="2310"/>
      <c r="D991" s="2310"/>
      <c r="E991" s="2310"/>
      <c r="F991" s="2310"/>
      <c r="G991" s="2310"/>
      <c r="H991" s="2310"/>
      <c r="I991" s="2310"/>
      <c r="J991" s="2310"/>
      <c r="K991" s="2310"/>
    </row>
    <row r="992" spans="1:11" x14ac:dyDescent="0.6">
      <c r="A992" s="2311"/>
      <c r="B992" s="2312"/>
      <c r="C992" s="2310"/>
      <c r="D992" s="2310"/>
      <c r="E992" s="2310"/>
      <c r="F992" s="2310"/>
      <c r="G992" s="2310"/>
      <c r="H992" s="2310"/>
      <c r="I992" s="2310"/>
      <c r="J992" s="2310"/>
      <c r="K992" s="2310"/>
    </row>
    <row r="993" spans="1:11" x14ac:dyDescent="0.6">
      <c r="A993" s="2311"/>
      <c r="B993" s="2312"/>
      <c r="C993" s="2310"/>
      <c r="D993" s="2310"/>
      <c r="E993" s="2310"/>
      <c r="F993" s="2310"/>
      <c r="G993" s="2310"/>
      <c r="H993" s="2310"/>
      <c r="I993" s="2310"/>
      <c r="J993" s="2310"/>
      <c r="K993" s="2310"/>
    </row>
    <row r="994" spans="1:11" x14ac:dyDescent="0.6">
      <c r="A994" s="2311"/>
      <c r="B994" s="2312"/>
      <c r="C994" s="2310"/>
      <c r="D994" s="2310"/>
      <c r="E994" s="2310"/>
      <c r="F994" s="2310"/>
      <c r="G994" s="2310"/>
      <c r="H994" s="2310"/>
      <c r="I994" s="2310"/>
      <c r="J994" s="2310"/>
      <c r="K994" s="2310"/>
    </row>
    <row r="995" spans="1:11" x14ac:dyDescent="0.6">
      <c r="A995" s="2311"/>
      <c r="B995" s="2312"/>
      <c r="C995" s="2310"/>
      <c r="D995" s="2310"/>
      <c r="E995" s="2310"/>
      <c r="F995" s="2310"/>
      <c r="G995" s="2310"/>
      <c r="H995" s="2310"/>
      <c r="I995" s="2310"/>
      <c r="J995" s="2310"/>
      <c r="K995" s="2310"/>
    </row>
    <row r="996" spans="1:11" x14ac:dyDescent="0.6">
      <c r="A996" s="2311"/>
      <c r="B996" s="2312"/>
      <c r="C996" s="2310"/>
      <c r="D996" s="2310"/>
      <c r="E996" s="2310"/>
      <c r="F996" s="2310"/>
      <c r="G996" s="2310"/>
      <c r="H996" s="2310"/>
      <c r="I996" s="2310"/>
      <c r="J996" s="2310"/>
      <c r="K996" s="2310"/>
    </row>
    <row r="997" spans="1:11" x14ac:dyDescent="0.6">
      <c r="A997" s="2311"/>
      <c r="B997" s="2312"/>
      <c r="C997" s="2310"/>
      <c r="D997" s="2310"/>
      <c r="E997" s="2310"/>
      <c r="F997" s="2310"/>
      <c r="G997" s="2310"/>
      <c r="H997" s="2310"/>
      <c r="I997" s="2310"/>
      <c r="J997" s="2310"/>
      <c r="K997" s="2310"/>
    </row>
    <row r="998" spans="1:11" x14ac:dyDescent="0.6">
      <c r="A998" s="2308"/>
      <c r="B998" s="2309" t="s">
        <v>1985</v>
      </c>
      <c r="C998" s="2310"/>
      <c r="D998" s="2310"/>
      <c r="E998" s="2310"/>
      <c r="F998" s="2310"/>
      <c r="G998" s="2310"/>
      <c r="H998" s="2310"/>
      <c r="I998" s="2310"/>
      <c r="J998" s="2310"/>
      <c r="K998" s="2310"/>
    </row>
    <row r="999" spans="1:11" x14ac:dyDescent="0.6">
      <c r="A999" s="2311"/>
      <c r="B999" s="2312"/>
      <c r="C999" s="2310"/>
      <c r="D999" s="2310"/>
      <c r="E999" s="2310"/>
      <c r="F999" s="2310"/>
      <c r="G999" s="2310"/>
      <c r="H999" s="2310"/>
      <c r="I999" s="2310"/>
      <c r="J999" s="2310"/>
      <c r="K999" s="2310"/>
    </row>
    <row r="1000" spans="1:11" x14ac:dyDescent="0.6">
      <c r="A1000" s="2308"/>
      <c r="B1000" s="2315" t="s">
        <v>1986</v>
      </c>
      <c r="C1000" s="2310"/>
      <c r="D1000" s="2310"/>
      <c r="E1000" s="2310"/>
      <c r="F1000" s="2310"/>
      <c r="G1000" s="2310"/>
      <c r="H1000" s="2310"/>
      <c r="I1000" s="2310"/>
      <c r="J1000" s="2310"/>
      <c r="K1000" s="2310"/>
    </row>
    <row r="1001" spans="1:11" x14ac:dyDescent="0.6">
      <c r="A1001" s="2311"/>
      <c r="B1001" s="2312"/>
      <c r="C1001" s="2310"/>
      <c r="D1001" s="2310"/>
      <c r="E1001" s="2310"/>
      <c r="F1001" s="2310"/>
      <c r="G1001" s="2310"/>
      <c r="H1001" s="2310"/>
      <c r="I1001" s="2310"/>
      <c r="J1001" s="2310"/>
      <c r="K1001" s="2310"/>
    </row>
    <row r="1002" spans="1:11" ht="26" x14ac:dyDescent="0.6">
      <c r="A1002" s="2311" t="s">
        <v>1622</v>
      </c>
      <c r="B1002" s="2313" t="s">
        <v>1987</v>
      </c>
      <c r="C1002" s="2310"/>
      <c r="D1002" s="2310"/>
      <c r="E1002" s="2310"/>
      <c r="F1002" s="2310"/>
      <c r="G1002" s="2310"/>
      <c r="H1002" s="2310"/>
      <c r="I1002" s="2310"/>
      <c r="J1002" s="2310"/>
      <c r="K1002" s="2310"/>
    </row>
    <row r="1003" spans="1:11" x14ac:dyDescent="0.6">
      <c r="A1003" s="2308"/>
      <c r="B1003" s="2312"/>
      <c r="C1003" s="2310"/>
      <c r="D1003" s="2310"/>
      <c r="E1003" s="2310"/>
      <c r="F1003" s="2310"/>
      <c r="G1003" s="2310"/>
      <c r="H1003" s="2310"/>
      <c r="I1003" s="2310"/>
      <c r="J1003" s="2310"/>
      <c r="K1003" s="2310"/>
    </row>
    <row r="1004" spans="1:11" x14ac:dyDescent="0.6">
      <c r="A1004" s="2308"/>
      <c r="B1004" s="2315" t="s">
        <v>1988</v>
      </c>
      <c r="C1004" s="2310"/>
      <c r="D1004" s="2310"/>
      <c r="E1004" s="2310"/>
      <c r="F1004" s="2310"/>
      <c r="G1004" s="2310"/>
      <c r="H1004" s="2310"/>
      <c r="I1004" s="2310"/>
      <c r="J1004" s="2310"/>
      <c r="K1004" s="2310"/>
    </row>
    <row r="1005" spans="1:11" x14ac:dyDescent="0.6">
      <c r="A1005" s="2311"/>
      <c r="B1005" s="2312"/>
      <c r="C1005" s="2310"/>
      <c r="D1005" s="2310"/>
      <c r="E1005" s="2310"/>
      <c r="F1005" s="2310"/>
      <c r="G1005" s="2310"/>
      <c r="H1005" s="2310"/>
      <c r="I1005" s="2310"/>
      <c r="J1005" s="2310"/>
      <c r="K1005" s="2310"/>
    </row>
    <row r="1006" spans="1:11" ht="26" x14ac:dyDescent="0.6">
      <c r="A1006" s="2311" t="s">
        <v>1605</v>
      </c>
      <c r="B1006" s="2313" t="s">
        <v>1989</v>
      </c>
      <c r="C1006" s="2310"/>
      <c r="D1006" s="2310"/>
      <c r="E1006" s="2310"/>
      <c r="F1006" s="2310"/>
      <c r="G1006" s="2310"/>
      <c r="H1006" s="2310"/>
      <c r="I1006" s="2310"/>
      <c r="J1006" s="2310"/>
      <c r="K1006" s="2310"/>
    </row>
    <row r="1007" spans="1:11" x14ac:dyDescent="0.6">
      <c r="A1007" s="2311"/>
      <c r="B1007" s="2312"/>
      <c r="C1007" s="2310"/>
      <c r="D1007" s="2310"/>
      <c r="E1007" s="2310"/>
      <c r="F1007" s="2310"/>
      <c r="G1007" s="2310"/>
      <c r="H1007" s="2310"/>
      <c r="I1007" s="2310"/>
      <c r="J1007" s="2310"/>
      <c r="K1007" s="2310"/>
    </row>
    <row r="1008" spans="1:11" x14ac:dyDescent="0.6">
      <c r="A1008" s="2308"/>
      <c r="B1008" s="2315" t="s">
        <v>1990</v>
      </c>
      <c r="C1008" s="2310"/>
      <c r="D1008" s="2310"/>
      <c r="E1008" s="2310"/>
      <c r="F1008" s="2310"/>
      <c r="G1008" s="2310"/>
      <c r="H1008" s="2310"/>
      <c r="I1008" s="2310"/>
      <c r="J1008" s="2310"/>
      <c r="K1008" s="2310"/>
    </row>
    <row r="1009" spans="1:11" x14ac:dyDescent="0.6">
      <c r="A1009" s="2311" t="s">
        <v>1991</v>
      </c>
      <c r="B1009" s="2312"/>
      <c r="C1009" s="2310"/>
      <c r="D1009" s="2310"/>
      <c r="E1009" s="2310"/>
      <c r="F1009" s="2310"/>
      <c r="G1009" s="2310"/>
      <c r="H1009" s="2310"/>
      <c r="I1009" s="2310"/>
      <c r="J1009" s="2310"/>
      <c r="K1009" s="2310"/>
    </row>
    <row r="1010" spans="1:11" ht="65" x14ac:dyDescent="0.6">
      <c r="A1010" s="2311" t="s">
        <v>1607</v>
      </c>
      <c r="B1010" s="2313" t="s">
        <v>1992</v>
      </c>
      <c r="C1010" s="2310"/>
      <c r="D1010" s="2310"/>
      <c r="E1010" s="2310"/>
      <c r="F1010" s="2310"/>
      <c r="G1010" s="2310"/>
      <c r="H1010" s="2310"/>
      <c r="I1010" s="2310"/>
      <c r="J1010" s="2310"/>
      <c r="K1010" s="2310"/>
    </row>
    <row r="1011" spans="1:11" x14ac:dyDescent="0.6">
      <c r="A1011" s="2311"/>
      <c r="B1011" s="2312"/>
      <c r="C1011" s="2310"/>
      <c r="D1011" s="2310"/>
      <c r="E1011" s="2310"/>
      <c r="F1011" s="2310"/>
      <c r="G1011" s="2310"/>
      <c r="H1011" s="2310"/>
      <c r="I1011" s="2310"/>
      <c r="J1011" s="2310"/>
      <c r="K1011" s="2310"/>
    </row>
    <row r="1012" spans="1:11" x14ac:dyDescent="0.6">
      <c r="A1012" s="2308"/>
      <c r="B1012" s="2315" t="s">
        <v>1993</v>
      </c>
      <c r="C1012" s="2310"/>
      <c r="D1012" s="2310"/>
      <c r="E1012" s="2310"/>
      <c r="F1012" s="2310"/>
      <c r="G1012" s="2310"/>
      <c r="H1012" s="2310"/>
      <c r="I1012" s="2310"/>
      <c r="J1012" s="2310"/>
      <c r="K1012" s="2310"/>
    </row>
    <row r="1013" spans="1:11" x14ac:dyDescent="0.6">
      <c r="A1013" s="2311"/>
      <c r="B1013" s="2312"/>
      <c r="C1013" s="2310"/>
      <c r="D1013" s="2310"/>
      <c r="E1013" s="2310"/>
      <c r="F1013" s="2310"/>
      <c r="G1013" s="2310"/>
      <c r="H1013" s="2310"/>
      <c r="I1013" s="2310"/>
      <c r="J1013" s="2310"/>
      <c r="K1013" s="2310"/>
    </row>
    <row r="1014" spans="1:11" ht="26" x14ac:dyDescent="0.6">
      <c r="A1014" s="2311" t="s">
        <v>1609</v>
      </c>
      <c r="B1014" s="2313" t="s">
        <v>1994</v>
      </c>
      <c r="C1014" s="2310"/>
      <c r="D1014" s="2310"/>
      <c r="E1014" s="2310"/>
      <c r="F1014" s="2310"/>
      <c r="G1014" s="2310"/>
      <c r="H1014" s="2310"/>
      <c r="I1014" s="2310"/>
      <c r="J1014" s="2310"/>
      <c r="K1014" s="2310"/>
    </row>
    <row r="1015" spans="1:11" x14ac:dyDescent="0.6">
      <c r="A1015" s="2311"/>
      <c r="B1015" s="2312"/>
      <c r="C1015" s="2310"/>
      <c r="D1015" s="2310"/>
      <c r="E1015" s="2310"/>
      <c r="F1015" s="2310"/>
      <c r="G1015" s="2310"/>
      <c r="H1015" s="2310"/>
      <c r="I1015" s="2310"/>
      <c r="J1015" s="2310"/>
      <c r="K1015" s="2310"/>
    </row>
    <row r="1016" spans="1:11" x14ac:dyDescent="0.6">
      <c r="A1016" s="2308"/>
      <c r="B1016" s="2315" t="s">
        <v>1995</v>
      </c>
      <c r="C1016" s="2310"/>
      <c r="D1016" s="2310"/>
      <c r="E1016" s="2310"/>
      <c r="F1016" s="2310"/>
      <c r="G1016" s="2310"/>
      <c r="H1016" s="2310"/>
      <c r="I1016" s="2310"/>
      <c r="J1016" s="2310"/>
      <c r="K1016" s="2310"/>
    </row>
    <row r="1017" spans="1:11" x14ac:dyDescent="0.6">
      <c r="A1017" s="2311"/>
      <c r="B1017" s="2312"/>
      <c r="C1017" s="2310"/>
      <c r="D1017" s="2310"/>
      <c r="E1017" s="2310"/>
      <c r="F1017" s="2310"/>
      <c r="G1017" s="2310"/>
      <c r="H1017" s="2310"/>
      <c r="I1017" s="2310"/>
      <c r="J1017" s="2310"/>
      <c r="K1017" s="2310"/>
    </row>
    <row r="1018" spans="1:11" ht="39" x14ac:dyDescent="0.6">
      <c r="A1018" s="2311" t="s">
        <v>1611</v>
      </c>
      <c r="B1018" s="2313" t="s">
        <v>1996</v>
      </c>
      <c r="C1018" s="2310"/>
      <c r="D1018" s="2310"/>
      <c r="E1018" s="2310"/>
      <c r="F1018" s="2310"/>
      <c r="G1018" s="2310"/>
      <c r="H1018" s="2310"/>
      <c r="I1018" s="2310"/>
      <c r="J1018" s="2310"/>
      <c r="K1018" s="2310"/>
    </row>
    <row r="1019" spans="1:11" x14ac:dyDescent="0.6">
      <c r="A1019" s="2311"/>
      <c r="B1019" s="2312"/>
      <c r="C1019" s="2310"/>
      <c r="D1019" s="2310"/>
      <c r="E1019" s="2310"/>
      <c r="F1019" s="2310"/>
      <c r="G1019" s="2310"/>
      <c r="H1019" s="2310"/>
      <c r="I1019" s="2310"/>
      <c r="J1019" s="2310"/>
      <c r="K1019" s="2310"/>
    </row>
    <row r="1020" spans="1:11" x14ac:dyDescent="0.6">
      <c r="A1020" s="2308"/>
      <c r="B1020" s="2315" t="s">
        <v>1997</v>
      </c>
      <c r="C1020" s="2310"/>
      <c r="D1020" s="2310"/>
      <c r="E1020" s="2310"/>
      <c r="F1020" s="2310"/>
      <c r="G1020" s="2310"/>
      <c r="H1020" s="2310"/>
      <c r="I1020" s="2310"/>
      <c r="J1020" s="2310"/>
      <c r="K1020" s="2310"/>
    </row>
    <row r="1021" spans="1:11" x14ac:dyDescent="0.6">
      <c r="A1021" s="2311"/>
      <c r="B1021" s="2312"/>
      <c r="C1021" s="2310"/>
      <c r="D1021" s="2310"/>
      <c r="E1021" s="2310"/>
      <c r="F1021" s="2310"/>
      <c r="G1021" s="2310"/>
      <c r="H1021" s="2310"/>
      <c r="I1021" s="2310"/>
      <c r="J1021" s="2310"/>
      <c r="K1021" s="2310"/>
    </row>
    <row r="1022" spans="1:11" ht="26" x14ac:dyDescent="0.6">
      <c r="A1022" s="2311" t="s">
        <v>1614</v>
      </c>
      <c r="B1022" s="2313" t="s">
        <v>1998</v>
      </c>
      <c r="C1022" s="2310"/>
      <c r="D1022" s="2310"/>
      <c r="E1022" s="2310"/>
      <c r="F1022" s="2310"/>
      <c r="G1022" s="2310"/>
      <c r="H1022" s="2310"/>
      <c r="I1022" s="2310"/>
      <c r="J1022" s="2310"/>
      <c r="K1022" s="2310"/>
    </row>
    <row r="1023" spans="1:11" x14ac:dyDescent="0.6">
      <c r="A1023" s="2311"/>
      <c r="B1023" s="2312"/>
      <c r="C1023" s="2310"/>
      <c r="D1023" s="2310"/>
      <c r="E1023" s="2310"/>
      <c r="F1023" s="2310"/>
      <c r="G1023" s="2310"/>
      <c r="H1023" s="2310"/>
      <c r="I1023" s="2310"/>
      <c r="J1023" s="2310"/>
      <c r="K1023" s="2310"/>
    </row>
    <row r="1024" spans="1:11" x14ac:dyDescent="0.6">
      <c r="A1024" s="2308"/>
      <c r="B1024" s="2315" t="s">
        <v>1999</v>
      </c>
      <c r="C1024" s="2310"/>
      <c r="D1024" s="2310"/>
      <c r="E1024" s="2310"/>
      <c r="F1024" s="2310"/>
      <c r="G1024" s="2310"/>
      <c r="H1024" s="2310"/>
      <c r="I1024" s="2310"/>
      <c r="J1024" s="2310"/>
      <c r="K1024" s="2310"/>
    </row>
    <row r="1025" spans="1:11" x14ac:dyDescent="0.6">
      <c r="A1025" s="2311"/>
      <c r="B1025" s="2312"/>
      <c r="C1025" s="2310"/>
      <c r="D1025" s="2310"/>
      <c r="E1025" s="2310"/>
      <c r="F1025" s="2310"/>
      <c r="G1025" s="2310"/>
      <c r="H1025" s="2310"/>
      <c r="I1025" s="2310"/>
      <c r="J1025" s="2310"/>
      <c r="K1025" s="2310"/>
    </row>
    <row r="1026" spans="1:11" ht="26" x14ac:dyDescent="0.6">
      <c r="A1026" s="2311" t="s">
        <v>1616</v>
      </c>
      <c r="B1026" s="2313" t="s">
        <v>2000</v>
      </c>
      <c r="C1026" s="2310"/>
      <c r="D1026" s="2310"/>
      <c r="E1026" s="2310"/>
      <c r="F1026" s="2310"/>
      <c r="G1026" s="2310"/>
      <c r="H1026" s="2310"/>
      <c r="I1026" s="2310"/>
      <c r="J1026" s="2310"/>
      <c r="K1026" s="2310"/>
    </row>
    <row r="1027" spans="1:11" x14ac:dyDescent="0.6">
      <c r="A1027" s="2311"/>
      <c r="B1027" s="2312"/>
      <c r="C1027" s="2310"/>
      <c r="D1027" s="2310"/>
      <c r="E1027" s="2310"/>
      <c r="F1027" s="2310"/>
      <c r="G1027" s="2310"/>
      <c r="H1027" s="2310"/>
      <c r="I1027" s="2310"/>
      <c r="J1027" s="2310"/>
      <c r="K1027" s="2310"/>
    </row>
    <row r="1028" spans="1:11" x14ac:dyDescent="0.6">
      <c r="A1028" s="2308"/>
      <c r="B1028" s="2315" t="s">
        <v>2001</v>
      </c>
      <c r="C1028" s="2310"/>
      <c r="D1028" s="2310"/>
      <c r="E1028" s="2310"/>
      <c r="F1028" s="2310"/>
      <c r="G1028" s="2310"/>
      <c r="H1028" s="2310"/>
      <c r="I1028" s="2310"/>
      <c r="J1028" s="2310"/>
      <c r="K1028" s="2310"/>
    </row>
    <row r="1029" spans="1:11" x14ac:dyDescent="0.6">
      <c r="A1029" s="2308"/>
      <c r="B1029" s="2315"/>
      <c r="C1029" s="2310"/>
      <c r="D1029" s="2310"/>
      <c r="E1029" s="2310"/>
      <c r="F1029" s="2310"/>
      <c r="G1029" s="2310"/>
      <c r="H1029" s="2310"/>
      <c r="I1029" s="2310"/>
      <c r="J1029" s="2310"/>
      <c r="K1029" s="2310"/>
    </row>
    <row r="1030" spans="1:11" ht="39" x14ac:dyDescent="0.6">
      <c r="A1030" s="2311" t="s">
        <v>1618</v>
      </c>
      <c r="B1030" s="2313" t="s">
        <v>2002</v>
      </c>
      <c r="C1030" s="2310"/>
      <c r="D1030" s="2310"/>
      <c r="E1030" s="2310"/>
      <c r="F1030" s="2310"/>
      <c r="G1030" s="2310"/>
      <c r="H1030" s="2310"/>
      <c r="I1030" s="2310"/>
      <c r="J1030" s="2310"/>
      <c r="K1030" s="2310"/>
    </row>
    <row r="1031" spans="1:11" x14ac:dyDescent="0.6">
      <c r="A1031" s="2311"/>
      <c r="B1031" s="2313"/>
      <c r="C1031" s="2310"/>
      <c r="D1031" s="2310"/>
      <c r="E1031" s="2310"/>
      <c r="F1031" s="2310"/>
      <c r="G1031" s="2310"/>
      <c r="H1031" s="2310"/>
      <c r="I1031" s="2310"/>
      <c r="J1031" s="2310"/>
      <c r="K1031" s="2310"/>
    </row>
    <row r="1032" spans="1:11" x14ac:dyDescent="0.6">
      <c r="A1032" s="2311"/>
      <c r="B1032" s="2313"/>
      <c r="C1032" s="2310"/>
      <c r="D1032" s="2310"/>
      <c r="E1032" s="2310"/>
      <c r="F1032" s="2310"/>
      <c r="G1032" s="2310"/>
      <c r="H1032" s="2310"/>
      <c r="I1032" s="2310"/>
      <c r="J1032" s="2310"/>
      <c r="K1032" s="2310"/>
    </row>
    <row r="1033" spans="1:11" x14ac:dyDescent="0.6">
      <c r="A1033" s="2311"/>
      <c r="B1033" s="2313"/>
      <c r="C1033" s="2310"/>
      <c r="D1033" s="2310"/>
      <c r="E1033" s="2310"/>
      <c r="F1033" s="2310"/>
      <c r="G1033" s="2310"/>
      <c r="H1033" s="2310"/>
      <c r="I1033" s="2310"/>
      <c r="J1033" s="2310"/>
      <c r="K1033" s="2310"/>
    </row>
    <row r="1034" spans="1:11" x14ac:dyDescent="0.6">
      <c r="A1034" s="2311"/>
      <c r="B1034" s="2313"/>
      <c r="C1034" s="2310"/>
      <c r="D1034" s="2310"/>
      <c r="E1034" s="2310"/>
      <c r="F1034" s="2310"/>
      <c r="G1034" s="2310"/>
      <c r="H1034" s="2310"/>
      <c r="I1034" s="2310"/>
      <c r="J1034" s="2310"/>
      <c r="K1034" s="2310"/>
    </row>
    <row r="1035" spans="1:11" x14ac:dyDescent="0.6">
      <c r="A1035" s="2311"/>
      <c r="B1035" s="2313"/>
      <c r="C1035" s="2310"/>
      <c r="D1035" s="2310"/>
      <c r="E1035" s="2310"/>
      <c r="F1035" s="2310"/>
      <c r="G1035" s="2310"/>
      <c r="H1035" s="2310"/>
      <c r="I1035" s="2310"/>
      <c r="J1035" s="2310"/>
      <c r="K1035" s="2310"/>
    </row>
    <row r="1036" spans="1:11" x14ac:dyDescent="0.6">
      <c r="A1036" s="2311"/>
      <c r="B1036" s="2313"/>
      <c r="C1036" s="2310"/>
      <c r="D1036" s="2310"/>
      <c r="E1036" s="2310"/>
      <c r="F1036" s="2310"/>
      <c r="G1036" s="2310"/>
      <c r="H1036" s="2310"/>
      <c r="I1036" s="2310"/>
      <c r="J1036" s="2310"/>
      <c r="K1036" s="2310"/>
    </row>
    <row r="1037" spans="1:11" x14ac:dyDescent="0.6">
      <c r="A1037" s="2311"/>
      <c r="B1037" s="2313"/>
      <c r="C1037" s="2310"/>
      <c r="D1037" s="2310"/>
      <c r="E1037" s="2310"/>
      <c r="F1037" s="2310"/>
      <c r="G1037" s="2310"/>
      <c r="H1037" s="2310"/>
      <c r="I1037" s="2310"/>
      <c r="J1037" s="2310"/>
      <c r="K1037" s="2310"/>
    </row>
    <row r="1038" spans="1:11" x14ac:dyDescent="0.6">
      <c r="A1038" s="2311"/>
      <c r="B1038" s="2313"/>
      <c r="C1038" s="2310"/>
      <c r="D1038" s="2310"/>
      <c r="E1038" s="2310"/>
      <c r="F1038" s="2310"/>
      <c r="G1038" s="2310"/>
      <c r="H1038" s="2310"/>
      <c r="I1038" s="2310"/>
      <c r="J1038" s="2310"/>
      <c r="K1038" s="2310"/>
    </row>
    <row r="1039" spans="1:11" x14ac:dyDescent="0.6">
      <c r="A1039" s="2311"/>
      <c r="B1039" s="2312"/>
      <c r="C1039" s="2310"/>
      <c r="D1039" s="2310"/>
      <c r="E1039" s="2310"/>
      <c r="F1039" s="2310"/>
      <c r="G1039" s="2310"/>
      <c r="H1039" s="2310"/>
      <c r="I1039" s="2310"/>
      <c r="J1039" s="2310"/>
      <c r="K1039" s="2310"/>
    </row>
    <row r="1040" spans="1:11" x14ac:dyDescent="0.6">
      <c r="A1040" s="2308"/>
      <c r="B1040" s="2309" t="s">
        <v>2003</v>
      </c>
      <c r="C1040" s="2310"/>
      <c r="D1040" s="2310"/>
      <c r="E1040" s="2310"/>
      <c r="F1040" s="2310"/>
      <c r="G1040" s="2310"/>
      <c r="H1040" s="2310"/>
      <c r="I1040" s="2310"/>
      <c r="J1040" s="2310"/>
      <c r="K1040" s="2310"/>
    </row>
    <row r="1041" spans="1:11" x14ac:dyDescent="0.6">
      <c r="A1041" s="2308"/>
      <c r="B1041" s="2309" t="s">
        <v>2004</v>
      </c>
      <c r="C1041" s="2310"/>
      <c r="D1041" s="2310"/>
      <c r="E1041" s="2310"/>
      <c r="F1041" s="2310"/>
      <c r="G1041" s="2310"/>
      <c r="H1041" s="2310"/>
      <c r="I1041" s="2310"/>
      <c r="J1041" s="2310"/>
      <c r="K1041" s="2310"/>
    </row>
    <row r="1042" spans="1:11" x14ac:dyDescent="0.6">
      <c r="A1042" s="2311" t="s">
        <v>1622</v>
      </c>
      <c r="B1042" s="2312" t="s">
        <v>2005</v>
      </c>
      <c r="C1042" s="2310"/>
      <c r="D1042" s="2310"/>
      <c r="E1042" s="2310"/>
      <c r="F1042" s="2310"/>
      <c r="G1042" s="2310"/>
      <c r="H1042" s="2310"/>
      <c r="I1042" s="2310"/>
      <c r="J1042" s="2310"/>
      <c r="K1042" s="2310"/>
    </row>
    <row r="1043" spans="1:11" x14ac:dyDescent="0.6">
      <c r="A1043" s="2311"/>
      <c r="B1043" s="2312"/>
      <c r="C1043" s="2310"/>
      <c r="D1043" s="2310"/>
      <c r="E1043" s="2310"/>
      <c r="F1043" s="2310"/>
      <c r="G1043" s="2310"/>
      <c r="H1043" s="2310"/>
      <c r="I1043" s="2310"/>
      <c r="J1043" s="2310"/>
      <c r="K1043" s="2310"/>
    </row>
    <row r="1044" spans="1:11" x14ac:dyDescent="0.6">
      <c r="A1044" s="2316" t="s">
        <v>2006</v>
      </c>
      <c r="B1044" s="2312" t="s">
        <v>2007</v>
      </c>
      <c r="C1044" s="2310"/>
      <c r="D1044" s="2310"/>
      <c r="E1044" s="2310"/>
      <c r="F1044" s="2310"/>
      <c r="G1044" s="2310"/>
      <c r="H1044" s="2310"/>
      <c r="I1044" s="2310"/>
      <c r="J1044" s="2310"/>
      <c r="K1044" s="2310"/>
    </row>
    <row r="1045" spans="1:11" x14ac:dyDescent="0.6">
      <c r="A1045" s="2316"/>
      <c r="B1045" s="2312"/>
      <c r="C1045" s="2310"/>
      <c r="D1045" s="2310"/>
      <c r="E1045" s="2310"/>
      <c r="F1045" s="2310"/>
      <c r="G1045" s="2310"/>
      <c r="H1045" s="2310"/>
      <c r="I1045" s="2310"/>
      <c r="J1045" s="2310"/>
      <c r="K1045" s="2310"/>
    </row>
    <row r="1046" spans="1:11" x14ac:dyDescent="0.6">
      <c r="A1046" s="2316" t="s">
        <v>2008</v>
      </c>
      <c r="B1046" s="2312" t="s">
        <v>2007</v>
      </c>
      <c r="C1046" s="2310"/>
      <c r="D1046" s="2310"/>
      <c r="E1046" s="2310"/>
      <c r="F1046" s="2310"/>
      <c r="G1046" s="2310"/>
      <c r="H1046" s="2310"/>
      <c r="I1046" s="2310"/>
      <c r="J1046" s="2310"/>
      <c r="K1046" s="2310"/>
    </row>
    <row r="1047" spans="1:11" x14ac:dyDescent="0.6">
      <c r="A1047" s="2316"/>
      <c r="B1047" s="2312"/>
      <c r="C1047" s="2310"/>
      <c r="D1047" s="2310"/>
      <c r="E1047" s="2310"/>
      <c r="F1047" s="2310"/>
      <c r="G1047" s="2310"/>
      <c r="H1047" s="2310"/>
      <c r="I1047" s="2310"/>
      <c r="J1047" s="2310"/>
      <c r="K1047" s="2310"/>
    </row>
    <row r="1048" spans="1:11" x14ac:dyDescent="0.6">
      <c r="A1048" s="2316" t="s">
        <v>2009</v>
      </c>
      <c r="B1048" s="2312" t="s">
        <v>2010</v>
      </c>
      <c r="C1048" s="2310"/>
      <c r="D1048" s="2310"/>
      <c r="E1048" s="2310"/>
      <c r="F1048" s="2310"/>
      <c r="G1048" s="2310"/>
      <c r="H1048" s="2310"/>
      <c r="I1048" s="2310"/>
      <c r="J1048" s="2310"/>
      <c r="K1048" s="2310"/>
    </row>
    <row r="1049" spans="1:11" x14ac:dyDescent="0.6">
      <c r="A1049" s="2316"/>
      <c r="B1049" s="2312"/>
      <c r="C1049" s="2310"/>
      <c r="D1049" s="2310"/>
      <c r="E1049" s="2310"/>
      <c r="F1049" s="2310"/>
      <c r="G1049" s="2310"/>
      <c r="H1049" s="2310"/>
      <c r="I1049" s="2310"/>
      <c r="J1049" s="2310"/>
      <c r="K1049" s="2310"/>
    </row>
    <row r="1050" spans="1:11" ht="26" x14ac:dyDescent="0.6">
      <c r="A1050" s="2316" t="s">
        <v>2011</v>
      </c>
      <c r="B1050" s="2312" t="s">
        <v>2012</v>
      </c>
      <c r="C1050" s="2310"/>
      <c r="D1050" s="2310"/>
      <c r="E1050" s="2310"/>
      <c r="F1050" s="2310"/>
      <c r="G1050" s="2310"/>
      <c r="H1050" s="2310"/>
      <c r="I1050" s="2310"/>
      <c r="J1050" s="2310"/>
      <c r="K1050" s="2310"/>
    </row>
    <row r="1051" spans="1:11" x14ac:dyDescent="0.6">
      <c r="A1051" s="2316"/>
      <c r="B1051" s="2312"/>
      <c r="C1051" s="2310"/>
      <c r="D1051" s="2310"/>
      <c r="E1051" s="2310"/>
      <c r="F1051" s="2310"/>
      <c r="G1051" s="2310"/>
      <c r="H1051" s="2310"/>
      <c r="I1051" s="2310"/>
      <c r="J1051" s="2310"/>
      <c r="K1051" s="2310"/>
    </row>
    <row r="1052" spans="1:11" ht="26" x14ac:dyDescent="0.6">
      <c r="A1052" s="2316" t="s">
        <v>2013</v>
      </c>
      <c r="B1052" s="2312" t="s">
        <v>2014</v>
      </c>
      <c r="C1052" s="2310"/>
      <c r="D1052" s="2310"/>
      <c r="E1052" s="2310"/>
      <c r="F1052" s="2310"/>
      <c r="G1052" s="2310"/>
      <c r="H1052" s="2310"/>
      <c r="I1052" s="2310"/>
      <c r="J1052" s="2310"/>
      <c r="K1052" s="2310"/>
    </row>
    <row r="1053" spans="1:11" x14ac:dyDescent="0.6">
      <c r="A1053" s="2316" t="s">
        <v>16</v>
      </c>
      <c r="B1053" s="2312"/>
      <c r="C1053" s="2310"/>
      <c r="D1053" s="2310"/>
      <c r="E1053" s="2310"/>
      <c r="F1053" s="2310"/>
      <c r="G1053" s="2310"/>
      <c r="H1053" s="2310"/>
      <c r="I1053" s="2310"/>
      <c r="J1053" s="2310"/>
      <c r="K1053" s="2310"/>
    </row>
    <row r="1054" spans="1:11" ht="39" x14ac:dyDescent="0.6">
      <c r="A1054" s="2316" t="s">
        <v>2015</v>
      </c>
      <c r="B1054" s="2312" t="s">
        <v>2016</v>
      </c>
      <c r="C1054" s="2310"/>
      <c r="D1054" s="2310"/>
      <c r="E1054" s="2310"/>
      <c r="F1054" s="2310"/>
      <c r="G1054" s="2310"/>
      <c r="H1054" s="2310"/>
      <c r="I1054" s="2310"/>
      <c r="J1054" s="2310"/>
      <c r="K1054" s="2310"/>
    </row>
    <row r="1055" spans="1:11" x14ac:dyDescent="0.6">
      <c r="A1055" s="2316"/>
      <c r="B1055" s="2312"/>
      <c r="C1055" s="2310"/>
      <c r="D1055" s="2310"/>
      <c r="E1055" s="2310"/>
      <c r="F1055" s="2310"/>
      <c r="G1055" s="2310"/>
      <c r="H1055" s="2310"/>
      <c r="I1055" s="2310"/>
      <c r="J1055" s="2310"/>
      <c r="K1055" s="2310"/>
    </row>
    <row r="1056" spans="1:11" ht="26" x14ac:dyDescent="0.6">
      <c r="A1056" s="2316" t="s">
        <v>2017</v>
      </c>
      <c r="B1056" s="2312" t="s">
        <v>2018</v>
      </c>
      <c r="C1056" s="2310"/>
      <c r="D1056" s="2310"/>
      <c r="E1056" s="2310"/>
      <c r="F1056" s="2310"/>
      <c r="G1056" s="2310"/>
      <c r="H1056" s="2310"/>
      <c r="I1056" s="2310"/>
      <c r="J1056" s="2310"/>
      <c r="K1056" s="2310"/>
    </row>
    <row r="1057" spans="1:11" x14ac:dyDescent="0.6">
      <c r="A1057" s="2316"/>
      <c r="B1057" s="2312"/>
      <c r="C1057" s="2310"/>
      <c r="D1057" s="2310"/>
      <c r="E1057" s="2310"/>
      <c r="F1057" s="2310"/>
      <c r="G1057" s="2310"/>
      <c r="H1057" s="2310"/>
      <c r="I1057" s="2310"/>
      <c r="J1057" s="2310"/>
      <c r="K1057" s="2310"/>
    </row>
    <row r="1058" spans="1:11" x14ac:dyDescent="0.6">
      <c r="A1058" s="2316" t="s">
        <v>2019</v>
      </c>
      <c r="B1058" s="2312" t="s">
        <v>2020</v>
      </c>
      <c r="C1058" s="2310"/>
      <c r="D1058" s="2310"/>
      <c r="E1058" s="2310"/>
      <c r="F1058" s="2310"/>
      <c r="G1058" s="2310"/>
      <c r="H1058" s="2310"/>
      <c r="I1058" s="2310"/>
      <c r="J1058" s="2310"/>
      <c r="K1058" s="2310"/>
    </row>
    <row r="1059" spans="1:11" x14ac:dyDescent="0.6">
      <c r="A1059" s="2316" t="s">
        <v>16</v>
      </c>
      <c r="B1059" s="2312" t="s">
        <v>2021</v>
      </c>
      <c r="C1059" s="2310"/>
      <c r="D1059" s="2310"/>
      <c r="E1059" s="2310"/>
      <c r="F1059" s="2310"/>
      <c r="G1059" s="2310"/>
      <c r="H1059" s="2310"/>
      <c r="I1059" s="2310"/>
      <c r="J1059" s="2310"/>
      <c r="K1059" s="2310"/>
    </row>
    <row r="1060" spans="1:11" x14ac:dyDescent="0.6">
      <c r="A1060" s="2316"/>
      <c r="B1060" s="2312"/>
      <c r="C1060" s="2310"/>
      <c r="D1060" s="2310"/>
      <c r="E1060" s="2310"/>
      <c r="F1060" s="2310"/>
      <c r="G1060" s="2310"/>
      <c r="H1060" s="2310"/>
      <c r="I1060" s="2310"/>
      <c r="J1060" s="2310"/>
      <c r="K1060" s="2310"/>
    </row>
    <row r="1061" spans="1:11" ht="39" x14ac:dyDescent="0.6">
      <c r="A1061" s="2316" t="s">
        <v>2022</v>
      </c>
      <c r="B1061" s="2312" t="s">
        <v>2023</v>
      </c>
      <c r="C1061" s="2310"/>
      <c r="D1061" s="2310"/>
      <c r="E1061" s="2310"/>
      <c r="F1061" s="2310"/>
      <c r="G1061" s="2310"/>
      <c r="H1061" s="2310"/>
      <c r="I1061" s="2310"/>
      <c r="J1061" s="2310"/>
      <c r="K1061" s="2310"/>
    </row>
    <row r="1062" spans="1:11" x14ac:dyDescent="0.6">
      <c r="A1062" s="2311" t="s">
        <v>16</v>
      </c>
      <c r="B1062" s="2312"/>
      <c r="C1062" s="2310"/>
      <c r="D1062" s="2310"/>
      <c r="E1062" s="2310"/>
      <c r="F1062" s="2310"/>
      <c r="G1062" s="2310"/>
      <c r="H1062" s="2310"/>
      <c r="I1062" s="2310"/>
      <c r="J1062" s="2310"/>
      <c r="K1062" s="2310"/>
    </row>
    <row r="1063" spans="1:11" x14ac:dyDescent="0.6">
      <c r="A1063" s="2308"/>
      <c r="B1063" s="2315" t="s">
        <v>2024</v>
      </c>
      <c r="C1063" s="2310"/>
      <c r="D1063" s="2310"/>
      <c r="E1063" s="2310"/>
      <c r="F1063" s="2310"/>
      <c r="G1063" s="2310"/>
      <c r="H1063" s="2310"/>
      <c r="I1063" s="2310"/>
      <c r="J1063" s="2310"/>
      <c r="K1063" s="2310"/>
    </row>
    <row r="1064" spans="1:11" ht="39" x14ac:dyDescent="0.6">
      <c r="A1064" s="2311" t="s">
        <v>1605</v>
      </c>
      <c r="B1064" s="2313" t="s">
        <v>2025</v>
      </c>
      <c r="C1064" s="2310"/>
      <c r="D1064" s="2310"/>
      <c r="E1064" s="2310"/>
      <c r="F1064" s="2310"/>
      <c r="G1064" s="2310"/>
      <c r="H1064" s="2310"/>
      <c r="I1064" s="2310"/>
      <c r="J1064" s="2310"/>
      <c r="K1064" s="2310"/>
    </row>
    <row r="1065" spans="1:11" x14ac:dyDescent="0.6">
      <c r="A1065" s="2311"/>
      <c r="B1065" s="2312"/>
      <c r="C1065" s="2310"/>
      <c r="D1065" s="2310"/>
      <c r="E1065" s="2310"/>
      <c r="F1065" s="2310"/>
      <c r="G1065" s="2310"/>
      <c r="H1065" s="2310"/>
      <c r="I1065" s="2310"/>
      <c r="J1065" s="2310"/>
      <c r="K1065" s="2310"/>
    </row>
    <row r="1066" spans="1:11" ht="26" x14ac:dyDescent="0.6">
      <c r="A1066" s="2311" t="s">
        <v>1607</v>
      </c>
      <c r="B1066" s="2313" t="s">
        <v>2026</v>
      </c>
      <c r="C1066" s="2310"/>
      <c r="D1066" s="2310"/>
      <c r="E1066" s="2310"/>
      <c r="F1066" s="2310"/>
      <c r="G1066" s="2310"/>
      <c r="H1066" s="2310"/>
      <c r="I1066" s="2310"/>
      <c r="J1066" s="2310"/>
      <c r="K1066" s="2310"/>
    </row>
    <row r="1067" spans="1:11" x14ac:dyDescent="0.6">
      <c r="A1067" s="2311"/>
      <c r="B1067" s="2312"/>
      <c r="C1067" s="2310"/>
      <c r="D1067" s="2310"/>
      <c r="E1067" s="2310"/>
      <c r="F1067" s="2310"/>
      <c r="G1067" s="2310"/>
      <c r="H1067" s="2310"/>
      <c r="I1067" s="2310"/>
      <c r="J1067" s="2310"/>
      <c r="K1067" s="2310"/>
    </row>
    <row r="1068" spans="1:11" x14ac:dyDescent="0.6">
      <c r="A1068" s="2308"/>
      <c r="B1068" s="2315" t="s">
        <v>2027</v>
      </c>
      <c r="C1068" s="2310"/>
      <c r="D1068" s="2310"/>
      <c r="E1068" s="2310"/>
      <c r="F1068" s="2310"/>
      <c r="G1068" s="2310"/>
      <c r="H1068" s="2310"/>
      <c r="I1068" s="2310"/>
      <c r="J1068" s="2310"/>
      <c r="K1068" s="2310"/>
    </row>
    <row r="1069" spans="1:11" ht="52" x14ac:dyDescent="0.6">
      <c r="A1069" s="2311" t="s">
        <v>1609</v>
      </c>
      <c r="B1069" s="2313" t="s">
        <v>2028</v>
      </c>
      <c r="C1069" s="2310"/>
      <c r="D1069" s="2310"/>
      <c r="E1069" s="2310"/>
      <c r="F1069" s="2310"/>
      <c r="G1069" s="2310"/>
      <c r="H1069" s="2310"/>
      <c r="I1069" s="2310"/>
      <c r="J1069" s="2310"/>
      <c r="K1069" s="2310"/>
    </row>
    <row r="1070" spans="1:11" x14ac:dyDescent="0.6">
      <c r="A1070" s="2311"/>
      <c r="B1070" s="2312"/>
      <c r="C1070" s="2310"/>
      <c r="D1070" s="2310"/>
      <c r="E1070" s="2310"/>
      <c r="F1070" s="2310"/>
      <c r="G1070" s="2310"/>
      <c r="H1070" s="2310"/>
      <c r="I1070" s="2310"/>
      <c r="J1070" s="2310"/>
      <c r="K1070" s="2310"/>
    </row>
    <row r="1071" spans="1:11" ht="26" x14ac:dyDescent="0.6">
      <c r="A1071" s="2311" t="s">
        <v>1611</v>
      </c>
      <c r="B1071" s="2313" t="s">
        <v>2029</v>
      </c>
      <c r="C1071" s="2310"/>
      <c r="D1071" s="2310"/>
      <c r="E1071" s="2310"/>
      <c r="F1071" s="2310"/>
      <c r="G1071" s="2310"/>
      <c r="H1071" s="2310"/>
      <c r="I1071" s="2310"/>
      <c r="J1071" s="2310"/>
      <c r="K1071" s="2310"/>
    </row>
    <row r="1072" spans="1:11" x14ac:dyDescent="0.6">
      <c r="A1072" s="2311"/>
      <c r="B1072" s="2313"/>
      <c r="C1072" s="2310"/>
      <c r="D1072" s="2310"/>
      <c r="E1072" s="2310"/>
      <c r="F1072" s="2310"/>
      <c r="G1072" s="2310"/>
      <c r="H1072" s="2310"/>
      <c r="I1072" s="2310"/>
      <c r="J1072" s="2310"/>
      <c r="K1072" s="2310"/>
    </row>
    <row r="1073" spans="1:11" x14ac:dyDescent="0.6">
      <c r="A1073" s="2311"/>
      <c r="B1073" s="2313"/>
      <c r="C1073" s="2310"/>
      <c r="D1073" s="2310"/>
      <c r="E1073" s="2310"/>
      <c r="F1073" s="2310"/>
      <c r="G1073" s="2310"/>
      <c r="H1073" s="2310"/>
      <c r="I1073" s="2310"/>
      <c r="J1073" s="2310"/>
      <c r="K1073" s="2310"/>
    </row>
    <row r="1074" spans="1:11" x14ac:dyDescent="0.6">
      <c r="A1074" s="2311"/>
      <c r="B1074" s="2313"/>
      <c r="C1074" s="2310"/>
      <c r="D1074" s="2310"/>
      <c r="E1074" s="2310"/>
      <c r="F1074" s="2310"/>
      <c r="G1074" s="2310"/>
      <c r="H1074" s="2310"/>
      <c r="I1074" s="2310"/>
      <c r="J1074" s="2310"/>
      <c r="K1074" s="2310"/>
    </row>
    <row r="1075" spans="1:11" x14ac:dyDescent="0.6">
      <c r="A1075" s="2311"/>
      <c r="B1075" s="2313"/>
      <c r="C1075" s="2310"/>
      <c r="D1075" s="2310"/>
      <c r="E1075" s="2310"/>
      <c r="F1075" s="2310"/>
      <c r="G1075" s="2310"/>
      <c r="H1075" s="2310"/>
      <c r="I1075" s="2310"/>
      <c r="J1075" s="2310"/>
      <c r="K1075" s="2310"/>
    </row>
    <row r="1076" spans="1:11" x14ac:dyDescent="0.6">
      <c r="A1076" s="2311"/>
      <c r="B1076" s="2313"/>
      <c r="C1076" s="2310"/>
      <c r="D1076" s="2310"/>
      <c r="E1076" s="2310"/>
      <c r="F1076" s="2310"/>
      <c r="G1076" s="2310"/>
      <c r="H1076" s="2310"/>
      <c r="I1076" s="2310"/>
      <c r="J1076" s="2310"/>
      <c r="K1076" s="2310"/>
    </row>
    <row r="1077" spans="1:11" x14ac:dyDescent="0.6">
      <c r="A1077" s="2311"/>
      <c r="B1077" s="2313"/>
      <c r="C1077" s="2310"/>
      <c r="D1077" s="2310"/>
      <c r="E1077" s="2310"/>
      <c r="F1077" s="2310"/>
      <c r="G1077" s="2310"/>
      <c r="H1077" s="2310"/>
      <c r="I1077" s="2310"/>
      <c r="J1077" s="2310"/>
      <c r="K1077" s="2310"/>
    </row>
    <row r="1078" spans="1:11" x14ac:dyDescent="0.6">
      <c r="A1078" s="2311"/>
      <c r="B1078" s="2313"/>
      <c r="C1078" s="2310"/>
      <c r="D1078" s="2310"/>
      <c r="E1078" s="2310"/>
      <c r="F1078" s="2310"/>
      <c r="G1078" s="2310"/>
      <c r="H1078" s="2310"/>
      <c r="I1078" s="2310"/>
      <c r="J1078" s="2310"/>
      <c r="K1078" s="2310"/>
    </row>
    <row r="1079" spans="1:11" x14ac:dyDescent="0.6">
      <c r="A1079" s="2311"/>
      <c r="B1079" s="2313"/>
      <c r="C1079" s="2310"/>
      <c r="D1079" s="2310"/>
      <c r="E1079" s="2310"/>
      <c r="F1079" s="2310"/>
      <c r="G1079" s="2310"/>
      <c r="H1079" s="2310"/>
      <c r="I1079" s="2310"/>
      <c r="J1079" s="2310"/>
      <c r="K1079" s="2310"/>
    </row>
    <row r="1080" spans="1:11" x14ac:dyDescent="0.6">
      <c r="A1080" s="2308"/>
      <c r="B1080" s="2309"/>
      <c r="C1080" s="2310"/>
      <c r="D1080" s="2310"/>
      <c r="E1080" s="2310"/>
      <c r="F1080" s="2310"/>
      <c r="G1080" s="2310"/>
      <c r="H1080" s="2310"/>
      <c r="I1080" s="2310"/>
      <c r="J1080" s="2310"/>
      <c r="K1080" s="2310"/>
    </row>
    <row r="1081" spans="1:11" ht="26" x14ac:dyDescent="0.6">
      <c r="A1081" s="2311" t="s">
        <v>1622</v>
      </c>
      <c r="B1081" s="2313" t="s">
        <v>2030</v>
      </c>
      <c r="C1081" s="2310"/>
      <c r="D1081" s="2310"/>
      <c r="E1081" s="2310"/>
      <c r="F1081" s="2310"/>
      <c r="G1081" s="2310"/>
      <c r="H1081" s="2310"/>
      <c r="I1081" s="2310"/>
      <c r="J1081" s="2310"/>
      <c r="K1081" s="2310"/>
    </row>
    <row r="1082" spans="1:11" x14ac:dyDescent="0.6">
      <c r="A1082" s="2311"/>
      <c r="B1082" s="2312"/>
      <c r="C1082" s="2310"/>
      <c r="D1082" s="2310"/>
      <c r="E1082" s="2310"/>
      <c r="F1082" s="2310"/>
      <c r="G1082" s="2310"/>
      <c r="H1082" s="2310"/>
      <c r="I1082" s="2310"/>
      <c r="J1082" s="2310"/>
      <c r="K1082" s="2310"/>
    </row>
    <row r="1083" spans="1:11" x14ac:dyDescent="0.6">
      <c r="A1083" s="2308"/>
      <c r="B1083" s="2309" t="s">
        <v>2031</v>
      </c>
      <c r="C1083" s="2310"/>
      <c r="D1083" s="2310"/>
      <c r="E1083" s="2310"/>
      <c r="F1083" s="2310"/>
      <c r="G1083" s="2310"/>
      <c r="H1083" s="2310"/>
      <c r="I1083" s="2310"/>
      <c r="J1083" s="2310"/>
      <c r="K1083" s="2310"/>
    </row>
    <row r="1084" spans="1:11" x14ac:dyDescent="0.6">
      <c r="A1084" s="2311"/>
      <c r="B1084" s="2312"/>
      <c r="C1084" s="2310"/>
      <c r="D1084" s="2310"/>
      <c r="E1084" s="2310"/>
      <c r="F1084" s="2310"/>
      <c r="G1084" s="2310"/>
      <c r="H1084" s="2310"/>
      <c r="I1084" s="2310"/>
      <c r="J1084" s="2310"/>
      <c r="K1084" s="2310"/>
    </row>
    <row r="1085" spans="1:11" ht="52" x14ac:dyDescent="0.6">
      <c r="A1085" s="2311" t="s">
        <v>1605</v>
      </c>
      <c r="B1085" s="2313" t="s">
        <v>2032</v>
      </c>
      <c r="C1085" s="2314"/>
      <c r="D1085" s="2310"/>
      <c r="E1085" s="2310"/>
      <c r="F1085" s="2310"/>
      <c r="G1085" s="2310"/>
      <c r="H1085" s="2310"/>
      <c r="I1085" s="2310"/>
      <c r="J1085" s="2310"/>
      <c r="K1085" s="2310"/>
    </row>
    <row r="1086" spans="1:11" x14ac:dyDescent="0.6">
      <c r="A1086" s="2311"/>
      <c r="B1086" s="2312"/>
      <c r="C1086" s="2310"/>
      <c r="D1086" s="2310"/>
      <c r="E1086" s="2310"/>
      <c r="F1086" s="2310"/>
      <c r="G1086" s="2310"/>
      <c r="H1086" s="2310"/>
      <c r="I1086" s="2310"/>
      <c r="J1086" s="2310"/>
      <c r="K1086" s="2310"/>
    </row>
    <row r="1087" spans="1:11" x14ac:dyDescent="0.6">
      <c r="A1087" s="2308"/>
      <c r="B1087" s="2315" t="s">
        <v>2033</v>
      </c>
      <c r="C1087" s="2310"/>
      <c r="D1087" s="2310"/>
      <c r="E1087" s="2310"/>
      <c r="F1087" s="2310"/>
      <c r="G1087" s="2310"/>
      <c r="H1087" s="2310"/>
      <c r="I1087" s="2310"/>
      <c r="J1087" s="2310"/>
      <c r="K1087" s="2310"/>
    </row>
    <row r="1088" spans="1:11" x14ac:dyDescent="0.6">
      <c r="A1088" s="2311"/>
      <c r="B1088" s="2312"/>
      <c r="C1088" s="2310"/>
      <c r="D1088" s="2310"/>
      <c r="E1088" s="2310"/>
      <c r="F1088" s="2310"/>
      <c r="G1088" s="2310"/>
      <c r="H1088" s="2310"/>
      <c r="I1088" s="2310"/>
      <c r="J1088" s="2310"/>
      <c r="K1088" s="2310"/>
    </row>
    <row r="1089" spans="1:11" x14ac:dyDescent="0.6">
      <c r="A1089" s="2311" t="s">
        <v>1607</v>
      </c>
      <c r="B1089" s="2313" t="s">
        <v>2034</v>
      </c>
      <c r="C1089" s="2310"/>
      <c r="D1089" s="2310"/>
      <c r="E1089" s="2310"/>
      <c r="F1089" s="2310"/>
      <c r="G1089" s="2310"/>
      <c r="H1089" s="2310"/>
      <c r="I1089" s="2310"/>
      <c r="J1089" s="2310"/>
      <c r="K1089" s="2310"/>
    </row>
    <row r="1090" spans="1:11" x14ac:dyDescent="0.6">
      <c r="A1090" s="2311"/>
      <c r="B1090" s="2312"/>
      <c r="C1090" s="2310"/>
      <c r="D1090" s="2310"/>
      <c r="E1090" s="2310"/>
      <c r="F1090" s="2310"/>
      <c r="G1090" s="2310"/>
      <c r="H1090" s="2310"/>
      <c r="I1090" s="2310"/>
      <c r="J1090" s="2310"/>
      <c r="K1090" s="2310"/>
    </row>
    <row r="1091" spans="1:11" x14ac:dyDescent="0.6">
      <c r="A1091" s="2308"/>
      <c r="B1091" s="2315" t="s">
        <v>2035</v>
      </c>
      <c r="C1091" s="2310"/>
      <c r="D1091" s="2310"/>
      <c r="E1091" s="2310"/>
      <c r="F1091" s="2310"/>
      <c r="G1091" s="2310"/>
      <c r="H1091" s="2310"/>
      <c r="I1091" s="2310"/>
      <c r="J1091" s="2310"/>
      <c r="K1091" s="2310"/>
    </row>
    <row r="1092" spans="1:11" x14ac:dyDescent="0.6">
      <c r="A1092" s="2311"/>
      <c r="B1092" s="2312"/>
      <c r="C1092" s="2310"/>
      <c r="D1092" s="2310"/>
      <c r="E1092" s="2310"/>
      <c r="F1092" s="2310"/>
      <c r="G1092" s="2310"/>
      <c r="H1092" s="2310"/>
      <c r="I1092" s="2310"/>
      <c r="J1092" s="2310"/>
      <c r="K1092" s="2310"/>
    </row>
    <row r="1093" spans="1:11" ht="78" x14ac:dyDescent="0.6">
      <c r="A1093" s="2311" t="s">
        <v>1609</v>
      </c>
      <c r="B1093" s="2313" t="s">
        <v>2036</v>
      </c>
      <c r="C1093" s="2314"/>
      <c r="D1093" s="2314"/>
      <c r="E1093" s="2310"/>
      <c r="F1093" s="2310"/>
      <c r="G1093" s="2310"/>
      <c r="H1093" s="2310"/>
      <c r="I1093" s="2310"/>
      <c r="J1093" s="2310"/>
      <c r="K1093" s="2310"/>
    </row>
    <row r="1094" spans="1:11" x14ac:dyDescent="0.6">
      <c r="A1094" s="2311"/>
      <c r="B1094" s="2312"/>
      <c r="C1094" s="2310"/>
      <c r="D1094" s="2310"/>
      <c r="E1094" s="2310"/>
      <c r="F1094" s="2310"/>
      <c r="G1094" s="2310"/>
      <c r="H1094" s="2310"/>
      <c r="I1094" s="2310"/>
      <c r="J1094" s="2310"/>
      <c r="K1094" s="2310"/>
    </row>
    <row r="1095" spans="1:11" ht="26" x14ac:dyDescent="0.6">
      <c r="A1095" s="2311" t="s">
        <v>1611</v>
      </c>
      <c r="B1095" s="2313" t="s">
        <v>2037</v>
      </c>
      <c r="C1095" s="2310"/>
      <c r="D1095" s="2310"/>
      <c r="E1095" s="2310"/>
      <c r="F1095" s="2310"/>
      <c r="G1095" s="2310"/>
      <c r="H1095" s="2310"/>
      <c r="I1095" s="2310"/>
      <c r="J1095" s="2310"/>
      <c r="K1095" s="2310"/>
    </row>
    <row r="1096" spans="1:11" x14ac:dyDescent="0.6">
      <c r="A1096" s="2311"/>
      <c r="B1096" s="2312"/>
      <c r="C1096" s="2310"/>
      <c r="D1096" s="2310"/>
      <c r="E1096" s="2310"/>
      <c r="F1096" s="2310"/>
      <c r="G1096" s="2310"/>
      <c r="H1096" s="2310"/>
      <c r="I1096" s="2310"/>
      <c r="J1096" s="2310"/>
      <c r="K1096" s="2310"/>
    </row>
    <row r="1097" spans="1:11" x14ac:dyDescent="0.6">
      <c r="A1097" s="2308"/>
      <c r="B1097" s="2315" t="s">
        <v>2038</v>
      </c>
      <c r="C1097" s="2310"/>
      <c r="D1097" s="2310"/>
      <c r="E1097" s="2310"/>
      <c r="F1097" s="2310"/>
      <c r="G1097" s="2310"/>
      <c r="H1097" s="2310"/>
      <c r="I1097" s="2310"/>
      <c r="J1097" s="2310"/>
      <c r="K1097" s="2310"/>
    </row>
    <row r="1098" spans="1:11" x14ac:dyDescent="0.6">
      <c r="A1098" s="2311"/>
      <c r="B1098" s="2312"/>
      <c r="C1098" s="2310"/>
      <c r="D1098" s="2310"/>
      <c r="E1098" s="2310"/>
      <c r="F1098" s="2310"/>
      <c r="G1098" s="2310"/>
      <c r="H1098" s="2310"/>
      <c r="I1098" s="2310"/>
      <c r="J1098" s="2310"/>
      <c r="K1098" s="2310"/>
    </row>
    <row r="1099" spans="1:11" ht="39" x14ac:dyDescent="0.6">
      <c r="A1099" s="2311" t="s">
        <v>1614</v>
      </c>
      <c r="B1099" s="2323" t="s">
        <v>2039</v>
      </c>
      <c r="C1099" s="2314"/>
      <c r="D1099" s="2310"/>
      <c r="E1099" s="2310"/>
      <c r="F1099" s="2310"/>
      <c r="G1099" s="2310"/>
      <c r="H1099" s="2310"/>
      <c r="I1099" s="2310"/>
      <c r="J1099" s="2310"/>
      <c r="K1099" s="2310"/>
    </row>
    <row r="1100" spans="1:11" x14ac:dyDescent="0.6">
      <c r="A1100" s="2311"/>
      <c r="B1100" s="2312"/>
      <c r="C1100" s="2310"/>
      <c r="D1100" s="2310"/>
      <c r="E1100" s="2310"/>
      <c r="F1100" s="2310"/>
      <c r="G1100" s="2310"/>
      <c r="H1100" s="2310"/>
      <c r="I1100" s="2310"/>
      <c r="J1100" s="2310"/>
      <c r="K1100" s="2310"/>
    </row>
    <row r="1101" spans="1:11" x14ac:dyDescent="0.6">
      <c r="A1101" s="2311"/>
      <c r="B1101" s="2312"/>
      <c r="C1101" s="2310"/>
      <c r="D1101" s="2310"/>
      <c r="E1101" s="2310"/>
      <c r="F1101" s="2310"/>
      <c r="G1101" s="2310"/>
      <c r="H1101" s="2310"/>
      <c r="I1101" s="2310"/>
      <c r="J1101" s="2310"/>
      <c r="K1101" s="2310"/>
    </row>
    <row r="1102" spans="1:11" ht="39" x14ac:dyDescent="0.6">
      <c r="A1102" s="2311" t="s">
        <v>2040</v>
      </c>
      <c r="B1102" s="2313" t="s">
        <v>2041</v>
      </c>
      <c r="C1102" s="2310"/>
      <c r="D1102" s="2310"/>
      <c r="E1102" s="2310"/>
      <c r="F1102" s="2310"/>
      <c r="G1102" s="2310"/>
      <c r="H1102" s="2310"/>
      <c r="I1102" s="2310"/>
      <c r="J1102" s="2310"/>
      <c r="K1102" s="2310"/>
    </row>
    <row r="1103" spans="1:11" x14ac:dyDescent="0.6">
      <c r="A1103" s="2311"/>
      <c r="B1103" s="2312"/>
      <c r="C1103" s="2310"/>
      <c r="D1103" s="2310"/>
      <c r="E1103" s="2310"/>
      <c r="F1103" s="2310"/>
      <c r="G1103" s="2310"/>
      <c r="H1103" s="2310"/>
      <c r="I1103" s="2310"/>
      <c r="J1103" s="2310"/>
      <c r="K1103" s="2310"/>
    </row>
    <row r="1104" spans="1:11" x14ac:dyDescent="0.6">
      <c r="A1104" s="2308"/>
      <c r="B1104" s="2315" t="s">
        <v>1679</v>
      </c>
      <c r="C1104" s="2310"/>
      <c r="D1104" s="2310"/>
      <c r="E1104" s="2310"/>
      <c r="F1104" s="2310"/>
      <c r="G1104" s="2310"/>
      <c r="H1104" s="2310"/>
      <c r="I1104" s="2310"/>
      <c r="J1104" s="2310"/>
      <c r="K1104" s="2310"/>
    </row>
    <row r="1105" spans="1:11" x14ac:dyDescent="0.6">
      <c r="A1105" s="2311"/>
      <c r="B1105" s="2312"/>
      <c r="C1105" s="2310"/>
      <c r="D1105" s="2310"/>
      <c r="E1105" s="2310"/>
      <c r="F1105" s="2310"/>
      <c r="G1105" s="2310"/>
      <c r="H1105" s="2310"/>
      <c r="I1105" s="2310"/>
      <c r="J1105" s="2310"/>
      <c r="K1105" s="2310"/>
    </row>
    <row r="1106" spans="1:11" ht="26" x14ac:dyDescent="0.6">
      <c r="A1106" s="2311" t="s">
        <v>1616</v>
      </c>
      <c r="B1106" s="2313" t="s">
        <v>2042</v>
      </c>
      <c r="C1106" s="2310"/>
      <c r="D1106" s="2310"/>
      <c r="E1106" s="2310"/>
      <c r="F1106" s="2310"/>
      <c r="G1106" s="2310"/>
      <c r="H1106" s="2310"/>
      <c r="I1106" s="2310"/>
      <c r="J1106" s="2310"/>
      <c r="K1106" s="2310"/>
    </row>
    <row r="1107" spans="1:11" x14ac:dyDescent="0.6">
      <c r="A1107" s="2311"/>
      <c r="B1107" s="2312"/>
      <c r="C1107" s="2310"/>
      <c r="D1107" s="2310"/>
      <c r="E1107" s="2310"/>
      <c r="F1107" s="2310"/>
      <c r="G1107" s="2310"/>
      <c r="H1107" s="2310"/>
      <c r="I1107" s="2310"/>
      <c r="J1107" s="2310"/>
      <c r="K1107" s="2310"/>
    </row>
    <row r="1108" spans="1:11" x14ac:dyDescent="0.6">
      <c r="A1108" s="2308"/>
      <c r="B1108" s="2312"/>
      <c r="C1108" s="2310"/>
      <c r="D1108" s="2310"/>
      <c r="E1108" s="2310"/>
      <c r="F1108" s="2310"/>
      <c r="G1108" s="2310"/>
      <c r="H1108" s="2310"/>
      <c r="I1108" s="2310"/>
      <c r="J1108" s="2310"/>
      <c r="K1108" s="2310"/>
    </row>
    <row r="1109" spans="1:11" x14ac:dyDescent="0.6">
      <c r="A1109" s="2308"/>
      <c r="B1109" s="2312"/>
      <c r="C1109" s="2310"/>
      <c r="D1109" s="2310"/>
      <c r="E1109" s="2310"/>
      <c r="F1109" s="2310"/>
      <c r="G1109" s="2310"/>
      <c r="H1109" s="2310"/>
      <c r="I1109" s="2310"/>
      <c r="J1109" s="2310"/>
      <c r="K1109" s="2310"/>
    </row>
    <row r="1110" spans="1:11" x14ac:dyDescent="0.6">
      <c r="A1110" s="2308"/>
      <c r="B1110" s="2312"/>
      <c r="C1110" s="2310"/>
      <c r="D1110" s="2310"/>
      <c r="E1110" s="2310"/>
      <c r="F1110" s="2310"/>
      <c r="G1110" s="2310"/>
      <c r="H1110" s="2310"/>
      <c r="I1110" s="2310"/>
      <c r="J1110" s="2310"/>
      <c r="K1110" s="2310"/>
    </row>
    <row r="1111" spans="1:11" x14ac:dyDescent="0.6">
      <c r="A1111" s="2308"/>
      <c r="B1111" s="2312"/>
      <c r="C1111" s="2310"/>
      <c r="D1111" s="2310"/>
      <c r="E1111" s="2310"/>
      <c r="F1111" s="2310"/>
      <c r="G1111" s="2310"/>
      <c r="H1111" s="2310"/>
      <c r="I1111" s="2310"/>
      <c r="J1111" s="2310"/>
      <c r="K1111" s="2310"/>
    </row>
    <row r="1112" spans="1:11" x14ac:dyDescent="0.6">
      <c r="A1112" s="2308"/>
      <c r="B1112" s="2312"/>
      <c r="C1112" s="2310"/>
      <c r="D1112" s="2310"/>
      <c r="E1112" s="2310"/>
      <c r="F1112" s="2310"/>
      <c r="G1112" s="2310"/>
      <c r="H1112" s="2310"/>
      <c r="I1112" s="2310"/>
      <c r="J1112" s="2310"/>
      <c r="K1112" s="2310"/>
    </row>
    <row r="1113" spans="1:11" x14ac:dyDescent="0.6">
      <c r="A1113" s="2308"/>
      <c r="B1113" s="2312"/>
      <c r="C1113" s="2310"/>
      <c r="D1113" s="2310"/>
      <c r="E1113" s="2310"/>
      <c r="F1113" s="2310"/>
      <c r="G1113" s="2310"/>
      <c r="H1113" s="2310"/>
      <c r="I1113" s="2310"/>
      <c r="J1113" s="2310"/>
      <c r="K1113" s="2310"/>
    </row>
    <row r="1114" spans="1:11" x14ac:dyDescent="0.6">
      <c r="A1114" s="2308"/>
      <c r="B1114" s="2312"/>
      <c r="C1114" s="2310"/>
      <c r="D1114" s="2310"/>
      <c r="E1114" s="2310"/>
      <c r="F1114" s="2310"/>
      <c r="G1114" s="2310"/>
      <c r="H1114" s="2310"/>
      <c r="I1114" s="2310"/>
      <c r="J1114" s="2310"/>
      <c r="K1114" s="2310"/>
    </row>
    <row r="1115" spans="1:11" x14ac:dyDescent="0.6">
      <c r="A1115" s="2308"/>
      <c r="B1115" s="2312"/>
      <c r="C1115" s="2310"/>
      <c r="D1115" s="2310"/>
      <c r="E1115" s="2310"/>
      <c r="F1115" s="2310"/>
      <c r="G1115" s="2310"/>
      <c r="H1115" s="2310"/>
      <c r="I1115" s="2310"/>
      <c r="J1115" s="2310"/>
      <c r="K1115" s="2310"/>
    </row>
    <row r="1116" spans="1:11" x14ac:dyDescent="0.6">
      <c r="A1116" s="2308"/>
      <c r="B1116" s="2312"/>
      <c r="C1116" s="2310"/>
      <c r="D1116" s="2310"/>
      <c r="E1116" s="2310"/>
      <c r="F1116" s="2310"/>
      <c r="G1116" s="2310"/>
      <c r="H1116" s="2310"/>
      <c r="I1116" s="2310"/>
      <c r="J1116" s="2310"/>
      <c r="K1116" s="2310"/>
    </row>
    <row r="1117" spans="1:11" x14ac:dyDescent="0.6">
      <c r="A1117" s="2308"/>
      <c r="B1117" s="2312"/>
      <c r="C1117" s="2310"/>
      <c r="D1117" s="2310"/>
      <c r="E1117" s="2310"/>
      <c r="F1117" s="2310"/>
      <c r="G1117" s="2310"/>
      <c r="H1117" s="2310"/>
      <c r="I1117" s="2310"/>
      <c r="J1117" s="2310"/>
      <c r="K1117" s="2310"/>
    </row>
    <row r="1118" spans="1:11" x14ac:dyDescent="0.6">
      <c r="A1118" s="2308"/>
      <c r="B1118" s="2312"/>
      <c r="C1118" s="2310"/>
      <c r="D1118" s="2310"/>
      <c r="E1118" s="2310"/>
      <c r="F1118" s="2310"/>
      <c r="G1118" s="2310"/>
      <c r="H1118" s="2310"/>
      <c r="I1118" s="2310"/>
      <c r="J1118" s="2310"/>
      <c r="K1118" s="2310"/>
    </row>
    <row r="1119" spans="1:11" x14ac:dyDescent="0.6">
      <c r="A1119" s="2308"/>
      <c r="B1119" s="2309" t="s">
        <v>2043</v>
      </c>
      <c r="C1119" s="2310"/>
      <c r="D1119" s="2310"/>
      <c r="E1119" s="2310"/>
      <c r="F1119" s="2310"/>
      <c r="G1119" s="2310"/>
      <c r="H1119" s="2310"/>
      <c r="I1119" s="2310"/>
      <c r="J1119" s="2310"/>
      <c r="K1119" s="2310"/>
    </row>
    <row r="1120" spans="1:11" x14ac:dyDescent="0.6">
      <c r="A1120" s="2311"/>
      <c r="B1120" s="2312"/>
      <c r="C1120" s="2310"/>
      <c r="D1120" s="2310"/>
      <c r="E1120" s="2310"/>
      <c r="F1120" s="2310"/>
      <c r="G1120" s="2310"/>
      <c r="H1120" s="2310"/>
      <c r="I1120" s="2310"/>
      <c r="J1120" s="2310"/>
      <c r="K1120" s="2310"/>
    </row>
    <row r="1121" spans="1:11" ht="39" x14ac:dyDescent="0.6">
      <c r="A1121" s="2311" t="s">
        <v>1622</v>
      </c>
      <c r="B1121" s="2313" t="s">
        <v>2044</v>
      </c>
      <c r="C1121" s="2310"/>
      <c r="D1121" s="2310"/>
      <c r="E1121" s="2310"/>
      <c r="F1121" s="2310"/>
      <c r="G1121" s="2310"/>
      <c r="H1121" s="2310"/>
      <c r="I1121" s="2310"/>
      <c r="J1121" s="2310"/>
      <c r="K1121" s="2310"/>
    </row>
    <row r="1122" spans="1:11" x14ac:dyDescent="0.6">
      <c r="A1122" s="2311"/>
      <c r="B1122" s="2323"/>
      <c r="C1122" s="2310"/>
      <c r="D1122" s="2310"/>
      <c r="E1122" s="2310"/>
      <c r="F1122" s="2310"/>
      <c r="G1122" s="2310"/>
      <c r="H1122" s="2310"/>
      <c r="I1122" s="2310"/>
      <c r="J1122" s="2310"/>
      <c r="K1122" s="2310"/>
    </row>
    <row r="1123" spans="1:11" ht="39" x14ac:dyDescent="0.6">
      <c r="A1123" s="2311" t="s">
        <v>1605</v>
      </c>
      <c r="B1123" s="2313" t="s">
        <v>2045</v>
      </c>
      <c r="C1123" s="2310"/>
      <c r="D1123" s="2310"/>
      <c r="E1123" s="2310"/>
      <c r="F1123" s="2310"/>
      <c r="G1123" s="2310"/>
      <c r="H1123" s="2310"/>
      <c r="I1123" s="2310"/>
      <c r="J1123" s="2310"/>
      <c r="K1123" s="2310"/>
    </row>
    <row r="1124" spans="1:11" x14ac:dyDescent="0.6">
      <c r="A1124" s="2311"/>
      <c r="B1124" s="2312"/>
      <c r="C1124" s="2310"/>
      <c r="D1124" s="2310"/>
      <c r="E1124" s="2310"/>
      <c r="F1124" s="2310"/>
      <c r="G1124" s="2310"/>
      <c r="H1124" s="2310"/>
      <c r="I1124" s="2310"/>
      <c r="J1124" s="2310"/>
      <c r="K1124" s="2310"/>
    </row>
    <row r="1125" spans="1:11" ht="26" x14ac:dyDescent="0.6">
      <c r="A1125" s="2311" t="s">
        <v>1607</v>
      </c>
      <c r="B1125" s="2313" t="s">
        <v>2046</v>
      </c>
      <c r="C1125" s="2310"/>
      <c r="D1125" s="2310"/>
      <c r="E1125" s="2310"/>
      <c r="F1125" s="2310"/>
      <c r="G1125" s="2310"/>
      <c r="H1125" s="2310"/>
      <c r="I1125" s="2310"/>
      <c r="J1125" s="2310"/>
      <c r="K1125" s="2310"/>
    </row>
    <row r="1126" spans="1:11" x14ac:dyDescent="0.6">
      <c r="A1126" s="2311"/>
      <c r="B1126" s="2312"/>
      <c r="C1126" s="2310"/>
      <c r="D1126" s="2310"/>
      <c r="E1126" s="2310"/>
      <c r="F1126" s="2310"/>
      <c r="G1126" s="2310"/>
      <c r="H1126" s="2310"/>
      <c r="I1126" s="2310"/>
      <c r="J1126" s="2310"/>
      <c r="K1126" s="2310"/>
    </row>
    <row r="1127" spans="1:11" ht="52" x14ac:dyDescent="0.6">
      <c r="A1127" s="2311" t="s">
        <v>1609</v>
      </c>
      <c r="B1127" s="2313" t="s">
        <v>2047</v>
      </c>
      <c r="C1127" s="2310"/>
      <c r="D1127" s="2310"/>
      <c r="E1127" s="2310"/>
      <c r="F1127" s="2310"/>
      <c r="G1127" s="2310"/>
      <c r="H1127" s="2310"/>
      <c r="I1127" s="2310"/>
      <c r="J1127" s="2310"/>
      <c r="K1127" s="2310"/>
    </row>
    <row r="1128" spans="1:11" x14ac:dyDescent="0.6">
      <c r="A1128" s="2311"/>
      <c r="B1128" s="2312"/>
      <c r="C1128" s="2310"/>
      <c r="D1128" s="2310"/>
      <c r="E1128" s="2310"/>
      <c r="F1128" s="2310"/>
      <c r="G1128" s="2310"/>
      <c r="H1128" s="2310"/>
      <c r="I1128" s="2310"/>
      <c r="J1128" s="2310"/>
      <c r="K1128" s="2310"/>
    </row>
    <row r="1129" spans="1:11" x14ac:dyDescent="0.6">
      <c r="A1129" s="2308"/>
      <c r="B1129" s="2315" t="s">
        <v>2048</v>
      </c>
      <c r="C1129" s="2310"/>
      <c r="D1129" s="2310"/>
      <c r="E1129" s="2310"/>
      <c r="F1129" s="2310"/>
      <c r="G1129" s="2310"/>
      <c r="H1129" s="2310"/>
      <c r="I1129" s="2310"/>
      <c r="J1129" s="2310"/>
      <c r="K1129" s="2310"/>
    </row>
    <row r="1130" spans="1:11" x14ac:dyDescent="0.6">
      <c r="A1130" s="2311"/>
      <c r="B1130" s="2312"/>
      <c r="C1130" s="2310"/>
      <c r="D1130" s="2310"/>
      <c r="E1130" s="2310"/>
      <c r="F1130" s="2310"/>
      <c r="G1130" s="2310"/>
      <c r="H1130" s="2310"/>
      <c r="I1130" s="2310"/>
      <c r="J1130" s="2310"/>
      <c r="K1130" s="2310"/>
    </row>
    <row r="1131" spans="1:11" ht="104" x14ac:dyDescent="0.6">
      <c r="A1131" s="2311" t="s">
        <v>1611</v>
      </c>
      <c r="B1131" s="2313" t="s">
        <v>2049</v>
      </c>
      <c r="C1131" s="2310"/>
      <c r="D1131" s="2310"/>
      <c r="E1131" s="2310"/>
      <c r="F1131" s="2310"/>
      <c r="G1131" s="2310"/>
      <c r="H1131" s="2310"/>
      <c r="I1131" s="2310"/>
      <c r="J1131" s="2310"/>
      <c r="K1131" s="2310"/>
    </row>
    <row r="1132" spans="1:11" x14ac:dyDescent="0.6">
      <c r="A1132" s="2311"/>
      <c r="B1132" s="2312"/>
      <c r="C1132" s="2310"/>
      <c r="D1132" s="2310"/>
      <c r="E1132" s="2310"/>
      <c r="F1132" s="2310"/>
      <c r="G1132" s="2310"/>
      <c r="H1132" s="2310"/>
      <c r="I1132" s="2310"/>
      <c r="J1132" s="2310"/>
      <c r="K1132" s="2310"/>
    </row>
    <row r="1133" spans="1:11" ht="39" x14ac:dyDescent="0.6">
      <c r="A1133" s="2311" t="s">
        <v>1614</v>
      </c>
      <c r="B1133" s="2313" t="s">
        <v>2050</v>
      </c>
      <c r="C1133" s="2310"/>
      <c r="D1133" s="2310"/>
      <c r="E1133" s="2310"/>
      <c r="F1133" s="2310"/>
      <c r="G1133" s="2310"/>
      <c r="H1133" s="2310"/>
      <c r="I1133" s="2310"/>
      <c r="J1133" s="2310"/>
      <c r="K1133" s="2310"/>
    </row>
    <row r="1134" spans="1:11" x14ac:dyDescent="0.6">
      <c r="A1134" s="2308"/>
      <c r="B1134" s="2312"/>
      <c r="C1134" s="2310"/>
      <c r="D1134" s="2310"/>
      <c r="E1134" s="2310"/>
      <c r="F1134" s="2310"/>
      <c r="G1134" s="2310"/>
      <c r="H1134" s="2310"/>
      <c r="I1134" s="2310"/>
      <c r="J1134" s="2310"/>
      <c r="K1134" s="2310"/>
    </row>
    <row r="1135" spans="1:11" x14ac:dyDescent="0.6">
      <c r="A1135" s="2308"/>
      <c r="B1135" s="2315" t="s">
        <v>2051</v>
      </c>
      <c r="C1135" s="2310"/>
      <c r="D1135" s="2310"/>
      <c r="E1135" s="2310"/>
      <c r="F1135" s="2310"/>
      <c r="G1135" s="2310"/>
      <c r="H1135" s="2310"/>
      <c r="I1135" s="2310"/>
      <c r="J1135" s="2310"/>
      <c r="K1135" s="2310"/>
    </row>
    <row r="1136" spans="1:11" x14ac:dyDescent="0.6">
      <c r="A1136" s="2311"/>
      <c r="B1136" s="2312"/>
      <c r="C1136" s="2310"/>
      <c r="D1136" s="2310"/>
      <c r="E1136" s="2310"/>
      <c r="F1136" s="2310"/>
      <c r="G1136" s="2310"/>
      <c r="H1136" s="2310"/>
      <c r="I1136" s="2310"/>
      <c r="J1136" s="2310"/>
      <c r="K1136" s="2310"/>
    </row>
    <row r="1137" spans="1:11" ht="52" x14ac:dyDescent="0.6">
      <c r="A1137" s="2311" t="s">
        <v>1616</v>
      </c>
      <c r="B1137" s="2313" t="s">
        <v>2052</v>
      </c>
      <c r="C1137" s="2310"/>
      <c r="D1137" s="2310"/>
      <c r="E1137" s="2310"/>
      <c r="F1137" s="2310"/>
      <c r="G1137" s="2310"/>
      <c r="H1137" s="2310"/>
      <c r="I1137" s="2310"/>
      <c r="J1137" s="2310"/>
      <c r="K1137" s="2310"/>
    </row>
    <row r="1138" spans="1:11" x14ac:dyDescent="0.6">
      <c r="A1138" s="2311"/>
      <c r="B1138" s="2312"/>
      <c r="C1138" s="2310"/>
      <c r="D1138" s="2310"/>
      <c r="E1138" s="2310"/>
      <c r="F1138" s="2310"/>
      <c r="G1138" s="2310"/>
      <c r="H1138" s="2310"/>
      <c r="I1138" s="2310"/>
      <c r="J1138" s="2310"/>
      <c r="K1138" s="2310"/>
    </row>
    <row r="1139" spans="1:11" x14ac:dyDescent="0.6">
      <c r="A1139" s="2308"/>
      <c r="B1139" s="2312"/>
      <c r="C1139" s="2310"/>
      <c r="D1139" s="2310"/>
      <c r="E1139" s="2310"/>
      <c r="F1139" s="2310"/>
      <c r="G1139" s="2310"/>
      <c r="H1139" s="2310"/>
      <c r="I1139" s="2310"/>
      <c r="J1139" s="2310"/>
      <c r="K1139" s="2310"/>
    </row>
    <row r="1140" spans="1:11" x14ac:dyDescent="0.6">
      <c r="A1140" s="2308"/>
      <c r="B1140" s="2312"/>
      <c r="C1140" s="2310"/>
      <c r="D1140" s="2310"/>
      <c r="E1140" s="2310"/>
      <c r="F1140" s="2310"/>
      <c r="G1140" s="2310"/>
      <c r="H1140" s="2310"/>
      <c r="I1140" s="2310"/>
      <c r="J1140" s="2310"/>
      <c r="K1140" s="2310"/>
    </row>
    <row r="1141" spans="1:11" x14ac:dyDescent="0.6">
      <c r="A1141" s="2308"/>
      <c r="B1141" s="2312"/>
      <c r="C1141" s="2310"/>
      <c r="D1141" s="2310"/>
      <c r="E1141" s="2310"/>
      <c r="F1141" s="2310"/>
      <c r="G1141" s="2310"/>
      <c r="H1141" s="2310"/>
      <c r="I1141" s="2310"/>
      <c r="J1141" s="2310"/>
      <c r="K1141" s="2310"/>
    </row>
    <row r="1142" spans="1:11" x14ac:dyDescent="0.6">
      <c r="A1142" s="2308"/>
      <c r="B1142" s="2312"/>
      <c r="C1142" s="2310"/>
      <c r="D1142" s="2310"/>
      <c r="E1142" s="2310"/>
      <c r="F1142" s="2310"/>
      <c r="G1142" s="2310"/>
      <c r="H1142" s="2310"/>
      <c r="I1142" s="2310"/>
      <c r="J1142" s="2310"/>
      <c r="K1142" s="2310"/>
    </row>
    <row r="1143" spans="1:11" x14ac:dyDescent="0.6">
      <c r="A1143" s="2308"/>
      <c r="B1143" s="2312"/>
      <c r="C1143" s="2310"/>
      <c r="D1143" s="2310"/>
      <c r="E1143" s="2310"/>
      <c r="F1143" s="2310"/>
      <c r="G1143" s="2310"/>
      <c r="H1143" s="2310"/>
      <c r="I1143" s="2310"/>
      <c r="J1143" s="2310"/>
      <c r="K1143" s="2310"/>
    </row>
    <row r="1144" spans="1:11" x14ac:dyDescent="0.6">
      <c r="A1144" s="2308"/>
      <c r="B1144" s="2312"/>
      <c r="C1144" s="2310"/>
      <c r="D1144" s="2310"/>
      <c r="E1144" s="2310"/>
      <c r="F1144" s="2310"/>
      <c r="G1144" s="2310"/>
      <c r="H1144" s="2310"/>
      <c r="I1144" s="2310"/>
      <c r="J1144" s="2310"/>
      <c r="K1144" s="2310"/>
    </row>
    <row r="1145" spans="1:11" x14ac:dyDescent="0.6">
      <c r="A1145" s="2308"/>
      <c r="B1145" s="2312"/>
      <c r="C1145" s="2310"/>
      <c r="D1145" s="2310"/>
      <c r="E1145" s="2310"/>
      <c r="F1145" s="2310"/>
      <c r="G1145" s="2310"/>
      <c r="H1145" s="2310"/>
      <c r="I1145" s="2310"/>
      <c r="J1145" s="2310"/>
      <c r="K1145" s="2310"/>
    </row>
    <row r="1146" spans="1:11" x14ac:dyDescent="0.6">
      <c r="A1146" s="2308"/>
      <c r="B1146" s="2312"/>
      <c r="C1146" s="2310"/>
      <c r="D1146" s="2310"/>
      <c r="E1146" s="2310"/>
      <c r="F1146" s="2310"/>
      <c r="G1146" s="2310"/>
      <c r="H1146" s="2310"/>
      <c r="I1146" s="2310"/>
      <c r="J1146" s="2310"/>
      <c r="K1146" s="2310"/>
    </row>
    <row r="1147" spans="1:11" x14ac:dyDescent="0.6">
      <c r="A1147" s="2308"/>
      <c r="B1147" s="2312"/>
      <c r="C1147" s="2310"/>
      <c r="D1147" s="2310"/>
      <c r="E1147" s="2310"/>
      <c r="F1147" s="2310"/>
      <c r="G1147" s="2310"/>
      <c r="H1147" s="2310"/>
      <c r="I1147" s="2310"/>
      <c r="J1147" s="2310"/>
      <c r="K1147" s="2310"/>
    </row>
    <row r="1148" spans="1:11" x14ac:dyDescent="0.6">
      <c r="A1148" s="2308"/>
      <c r="B1148" s="2312"/>
      <c r="C1148" s="2310"/>
      <c r="D1148" s="2310"/>
      <c r="E1148" s="2310"/>
      <c r="F1148" s="2310"/>
      <c r="G1148" s="2310"/>
      <c r="H1148" s="2310"/>
      <c r="I1148" s="2310"/>
      <c r="J1148" s="2310"/>
      <c r="K1148" s="2310"/>
    </row>
    <row r="1149" spans="1:11" x14ac:dyDescent="0.6">
      <c r="A1149" s="2308"/>
      <c r="B1149" s="2315" t="s">
        <v>2053</v>
      </c>
      <c r="C1149" s="2310"/>
      <c r="D1149" s="2310"/>
      <c r="E1149" s="2310"/>
      <c r="F1149" s="2310"/>
      <c r="G1149" s="2310"/>
      <c r="H1149" s="2310"/>
      <c r="I1149" s="2310"/>
      <c r="J1149" s="2310"/>
      <c r="K1149" s="2310"/>
    </row>
    <row r="1150" spans="1:11" x14ac:dyDescent="0.6">
      <c r="A1150" s="2311"/>
      <c r="B1150" s="2312"/>
      <c r="C1150" s="2310"/>
      <c r="D1150" s="2310"/>
      <c r="E1150" s="2310"/>
      <c r="F1150" s="2310"/>
      <c r="G1150" s="2310"/>
      <c r="H1150" s="2310"/>
      <c r="I1150" s="2310"/>
      <c r="J1150" s="2310"/>
      <c r="K1150" s="2310"/>
    </row>
    <row r="1151" spans="1:11" ht="26" x14ac:dyDescent="0.6">
      <c r="A1151" s="2311" t="s">
        <v>1622</v>
      </c>
      <c r="B1151" s="2313" t="s">
        <v>2054</v>
      </c>
      <c r="C1151" s="2310"/>
      <c r="D1151" s="2310"/>
      <c r="E1151" s="2310"/>
      <c r="F1151" s="2310"/>
      <c r="G1151" s="2310"/>
      <c r="H1151" s="2310"/>
      <c r="I1151" s="2310"/>
      <c r="J1151" s="2310"/>
      <c r="K1151" s="2310"/>
    </row>
    <row r="1152" spans="1:11" x14ac:dyDescent="0.6">
      <c r="A1152" s="2311"/>
      <c r="B1152" s="2312"/>
      <c r="C1152" s="2310"/>
      <c r="D1152" s="2310"/>
      <c r="E1152" s="2310"/>
      <c r="F1152" s="2310"/>
      <c r="G1152" s="2310"/>
      <c r="H1152" s="2310"/>
      <c r="I1152" s="2310"/>
      <c r="J1152" s="2310"/>
      <c r="K1152" s="2310"/>
    </row>
    <row r="1153" spans="1:11" ht="26" x14ac:dyDescent="0.6">
      <c r="A1153" s="2311" t="s">
        <v>1605</v>
      </c>
      <c r="B1153" s="2313" t="s">
        <v>2055</v>
      </c>
      <c r="C1153" s="2310"/>
      <c r="D1153" s="2310"/>
      <c r="E1153" s="2310"/>
      <c r="F1153" s="2310"/>
      <c r="G1153" s="2310"/>
      <c r="H1153" s="2310"/>
      <c r="I1153" s="2310"/>
      <c r="J1153" s="2310"/>
      <c r="K1153" s="2310"/>
    </row>
    <row r="1154" spans="1:11" x14ac:dyDescent="0.6">
      <c r="A1154" s="2308"/>
      <c r="B1154" s="2312"/>
      <c r="C1154" s="2310"/>
      <c r="D1154" s="2310"/>
      <c r="E1154" s="2310"/>
      <c r="F1154" s="2310"/>
      <c r="G1154" s="2310"/>
      <c r="H1154" s="2310"/>
      <c r="I1154" s="2310"/>
      <c r="J1154" s="2310"/>
      <c r="K1154" s="2310"/>
    </row>
    <row r="1155" spans="1:11" x14ac:dyDescent="0.6">
      <c r="A1155" s="2308"/>
      <c r="B1155" s="2315" t="s">
        <v>2056</v>
      </c>
      <c r="C1155" s="2310"/>
      <c r="D1155" s="2310"/>
      <c r="E1155" s="2310"/>
      <c r="F1155" s="2310"/>
      <c r="G1155" s="2310"/>
      <c r="H1155" s="2310"/>
      <c r="I1155" s="2310"/>
      <c r="J1155" s="2310"/>
      <c r="K1155" s="2310"/>
    </row>
    <row r="1156" spans="1:11" x14ac:dyDescent="0.6">
      <c r="A1156" s="2311"/>
      <c r="B1156" s="2312"/>
      <c r="C1156" s="2310"/>
      <c r="D1156" s="2310"/>
      <c r="E1156" s="2310"/>
      <c r="F1156" s="2310"/>
      <c r="G1156" s="2310"/>
      <c r="H1156" s="2310"/>
      <c r="I1156" s="2310"/>
      <c r="J1156" s="2310"/>
      <c r="K1156" s="2310"/>
    </row>
    <row r="1157" spans="1:11" ht="52" x14ac:dyDescent="0.6">
      <c r="A1157" s="2311" t="s">
        <v>1607</v>
      </c>
      <c r="B1157" s="2313" t="s">
        <v>2057</v>
      </c>
      <c r="C1157" s="2310"/>
      <c r="D1157" s="2310"/>
      <c r="E1157" s="2310"/>
      <c r="F1157" s="2310"/>
      <c r="G1157" s="2310"/>
      <c r="H1157" s="2310"/>
      <c r="I1157" s="2310"/>
      <c r="J1157" s="2310"/>
      <c r="K1157" s="2310"/>
    </row>
    <row r="1158" spans="1:11" x14ac:dyDescent="0.6">
      <c r="A1158" s="2311"/>
      <c r="B1158" s="2312"/>
      <c r="C1158" s="2310"/>
      <c r="D1158" s="2310"/>
      <c r="E1158" s="2310"/>
      <c r="F1158" s="2310"/>
      <c r="G1158" s="2310"/>
      <c r="H1158" s="2310"/>
      <c r="I1158" s="2310"/>
      <c r="J1158" s="2310"/>
      <c r="K1158" s="2310"/>
    </row>
    <row r="1159" spans="1:11" x14ac:dyDescent="0.6">
      <c r="A1159" s="2308"/>
      <c r="B1159" s="2309" t="s">
        <v>2058</v>
      </c>
      <c r="C1159" s="2310"/>
      <c r="D1159" s="2310"/>
      <c r="E1159" s="2310"/>
      <c r="F1159" s="2310"/>
      <c r="G1159" s="2310"/>
      <c r="H1159" s="2310"/>
      <c r="I1159" s="2310"/>
      <c r="J1159" s="2310"/>
      <c r="K1159" s="2310"/>
    </row>
    <row r="1160" spans="1:11" x14ac:dyDescent="0.6">
      <c r="A1160" s="2311"/>
      <c r="B1160" s="2312"/>
      <c r="C1160" s="2310"/>
      <c r="D1160" s="2310"/>
      <c r="E1160" s="2310"/>
      <c r="F1160" s="2310"/>
      <c r="G1160" s="2310"/>
      <c r="H1160" s="2310"/>
      <c r="I1160" s="2310"/>
      <c r="J1160" s="2310"/>
      <c r="K1160" s="2310"/>
    </row>
    <row r="1161" spans="1:11" ht="26" x14ac:dyDescent="0.6">
      <c r="A1161" s="2311" t="s">
        <v>1609</v>
      </c>
      <c r="B1161" s="2313" t="s">
        <v>2059</v>
      </c>
      <c r="C1161" s="2310"/>
      <c r="D1161" s="2310"/>
      <c r="E1161" s="2310"/>
      <c r="F1161" s="2310"/>
      <c r="G1161" s="2310"/>
      <c r="H1161" s="2310"/>
      <c r="I1161" s="2310"/>
      <c r="J1161" s="2310"/>
      <c r="K1161" s="2310"/>
    </row>
    <row r="1162" spans="1:11" x14ac:dyDescent="0.6">
      <c r="A1162" s="2311"/>
      <c r="B1162" s="2312"/>
      <c r="C1162" s="2310"/>
      <c r="D1162" s="2310"/>
      <c r="E1162" s="2310"/>
      <c r="F1162" s="2310"/>
      <c r="G1162" s="2310"/>
      <c r="H1162" s="2310"/>
      <c r="I1162" s="2310"/>
      <c r="J1162" s="2310"/>
      <c r="K1162" s="2310"/>
    </row>
    <row r="1163" spans="1:11" ht="39" x14ac:dyDescent="0.6">
      <c r="A1163" s="2311" t="s">
        <v>1611</v>
      </c>
      <c r="B1163" s="2313" t="s">
        <v>2060</v>
      </c>
      <c r="C1163" s="2310"/>
      <c r="D1163" s="2310"/>
      <c r="E1163" s="2310"/>
      <c r="F1163" s="2310"/>
      <c r="G1163" s="2310"/>
      <c r="H1163" s="2310"/>
      <c r="I1163" s="2310"/>
      <c r="J1163" s="2310"/>
      <c r="K1163" s="2310"/>
    </row>
    <row r="1164" spans="1:11" x14ac:dyDescent="0.6">
      <c r="A1164" s="2311"/>
      <c r="B1164" s="2312"/>
      <c r="C1164" s="2310"/>
      <c r="D1164" s="2310"/>
      <c r="E1164" s="2310"/>
      <c r="F1164" s="2310"/>
      <c r="G1164" s="2310"/>
      <c r="H1164" s="2310"/>
      <c r="I1164" s="2310"/>
      <c r="J1164" s="2310"/>
      <c r="K1164" s="2310"/>
    </row>
    <row r="1165" spans="1:11" ht="39" x14ac:dyDescent="0.6">
      <c r="A1165" s="2311" t="s">
        <v>1614</v>
      </c>
      <c r="B1165" s="2313" t="s">
        <v>2061</v>
      </c>
      <c r="C1165" s="2310"/>
      <c r="D1165" s="2310"/>
      <c r="E1165" s="2310"/>
      <c r="F1165" s="2310"/>
      <c r="G1165" s="2310"/>
      <c r="H1165" s="2310"/>
      <c r="I1165" s="2310"/>
      <c r="J1165" s="2310"/>
      <c r="K1165" s="2310"/>
    </row>
    <row r="1166" spans="1:11" x14ac:dyDescent="0.6">
      <c r="A1166" s="2311"/>
      <c r="B1166" s="2312"/>
      <c r="C1166" s="2310"/>
      <c r="D1166" s="2310"/>
      <c r="E1166" s="2310"/>
      <c r="F1166" s="2310"/>
      <c r="G1166" s="2310"/>
      <c r="H1166" s="2310"/>
      <c r="I1166" s="2310"/>
      <c r="J1166" s="2310"/>
      <c r="K1166" s="2310"/>
    </row>
    <row r="1167" spans="1:11" ht="26" x14ac:dyDescent="0.6">
      <c r="A1167" s="2311" t="s">
        <v>1616</v>
      </c>
      <c r="B1167" s="2313" t="s">
        <v>2062</v>
      </c>
      <c r="C1167" s="2310"/>
      <c r="D1167" s="2310"/>
      <c r="E1167" s="2310"/>
      <c r="F1167" s="2310"/>
      <c r="G1167" s="2310"/>
      <c r="H1167" s="2310"/>
      <c r="I1167" s="2310"/>
      <c r="J1167" s="2310"/>
      <c r="K1167" s="2310"/>
    </row>
    <row r="1168" spans="1:11" x14ac:dyDescent="0.6">
      <c r="A1168" s="2311"/>
      <c r="B1168" s="2312"/>
      <c r="C1168" s="2310"/>
      <c r="D1168" s="2310"/>
      <c r="E1168" s="2310"/>
      <c r="F1168" s="2310"/>
      <c r="G1168" s="2310"/>
      <c r="H1168" s="2310"/>
      <c r="I1168" s="2310"/>
      <c r="J1168" s="2310"/>
      <c r="K1168" s="2310"/>
    </row>
    <row r="1169" spans="1:11" x14ac:dyDescent="0.6">
      <c r="A1169" s="2311" t="s">
        <v>1618</v>
      </c>
      <c r="B1169" s="2313" t="s">
        <v>2063</v>
      </c>
      <c r="C1169" s="2310"/>
      <c r="D1169" s="2310"/>
      <c r="E1169" s="2310"/>
      <c r="F1169" s="2310"/>
      <c r="G1169" s="2310"/>
      <c r="H1169" s="2310"/>
      <c r="I1169" s="2310"/>
      <c r="J1169" s="2310"/>
      <c r="K1169" s="2310"/>
    </row>
    <row r="1170" spans="1:11" x14ac:dyDescent="0.6">
      <c r="A1170" s="2311"/>
      <c r="B1170" s="2312"/>
      <c r="C1170" s="2310"/>
      <c r="D1170" s="2310"/>
      <c r="E1170" s="2310"/>
      <c r="F1170" s="2310"/>
      <c r="G1170" s="2310"/>
      <c r="H1170" s="2310"/>
      <c r="I1170" s="2310"/>
      <c r="J1170" s="2310"/>
      <c r="K1170" s="2310"/>
    </row>
    <row r="1171" spans="1:11" x14ac:dyDescent="0.6">
      <c r="A1171" s="2311"/>
      <c r="B1171" s="2312"/>
      <c r="C1171" s="2310"/>
      <c r="D1171" s="2310"/>
      <c r="E1171" s="2310"/>
      <c r="F1171" s="2310"/>
      <c r="G1171" s="2310"/>
      <c r="H1171" s="2310"/>
      <c r="I1171" s="2310"/>
      <c r="J1171" s="2310"/>
      <c r="K1171" s="2310"/>
    </row>
    <row r="1172" spans="1:11" x14ac:dyDescent="0.6">
      <c r="A1172" s="2311"/>
      <c r="B1172" s="2312"/>
      <c r="C1172" s="2310"/>
      <c r="D1172" s="2310"/>
      <c r="E1172" s="2310"/>
      <c r="F1172" s="2310"/>
      <c r="G1172" s="2310"/>
      <c r="H1172" s="2310"/>
      <c r="I1172" s="2310"/>
      <c r="J1172" s="2310"/>
      <c r="K1172" s="2310"/>
    </row>
    <row r="1173" spans="1:11" x14ac:dyDescent="0.6">
      <c r="A1173" s="2311"/>
      <c r="B1173" s="2312"/>
      <c r="C1173" s="2310"/>
      <c r="D1173" s="2310"/>
      <c r="E1173" s="2310"/>
      <c r="F1173" s="2310"/>
      <c r="G1173" s="2310"/>
      <c r="H1173" s="2310"/>
      <c r="I1173" s="2310"/>
      <c r="J1173" s="2310"/>
      <c r="K1173" s="2310"/>
    </row>
    <row r="1174" spans="1:11" x14ac:dyDescent="0.6">
      <c r="A1174" s="2311"/>
      <c r="B1174" s="2312"/>
      <c r="C1174" s="2310"/>
      <c r="D1174" s="2310"/>
      <c r="E1174" s="2310"/>
      <c r="F1174" s="2310"/>
      <c r="G1174" s="2310"/>
      <c r="H1174" s="2310"/>
      <c r="I1174" s="2310"/>
      <c r="J1174" s="2310"/>
      <c r="K1174" s="2310"/>
    </row>
    <row r="1175" spans="1:11" x14ac:dyDescent="0.6">
      <c r="A1175" s="2311"/>
      <c r="B1175" s="2312"/>
      <c r="C1175" s="2310"/>
      <c r="D1175" s="2310"/>
      <c r="E1175" s="2310"/>
      <c r="F1175" s="2310"/>
      <c r="G1175" s="2310"/>
      <c r="H1175" s="2310"/>
      <c r="I1175" s="2310"/>
      <c r="J1175" s="2310"/>
      <c r="K1175" s="2310"/>
    </row>
    <row r="1176" spans="1:11" x14ac:dyDescent="0.6">
      <c r="A1176" s="2311"/>
      <c r="B1176" s="2312"/>
      <c r="C1176" s="2310"/>
      <c r="D1176" s="2310"/>
      <c r="E1176" s="2310"/>
      <c r="F1176" s="2310"/>
      <c r="G1176" s="2310"/>
      <c r="H1176" s="2310"/>
      <c r="I1176" s="2310"/>
      <c r="J1176" s="2310"/>
      <c r="K1176" s="2310"/>
    </row>
    <row r="1177" spans="1:11" x14ac:dyDescent="0.6">
      <c r="A1177" s="2311"/>
      <c r="B1177" s="2312"/>
      <c r="C1177" s="2310"/>
      <c r="D1177" s="2310"/>
      <c r="E1177" s="2310"/>
      <c r="F1177" s="2310"/>
      <c r="G1177" s="2310"/>
      <c r="H1177" s="2310"/>
      <c r="I1177" s="2310"/>
      <c r="J1177" s="2310"/>
      <c r="K1177" s="2310"/>
    </row>
    <row r="1178" spans="1:11" x14ac:dyDescent="0.6">
      <c r="A1178" s="2311"/>
      <c r="B1178" s="2312"/>
      <c r="C1178" s="2310"/>
      <c r="D1178" s="2310"/>
      <c r="E1178" s="2310"/>
      <c r="F1178" s="2310"/>
      <c r="G1178" s="2310"/>
      <c r="H1178" s="2310"/>
      <c r="I1178" s="2310"/>
      <c r="J1178" s="2310"/>
      <c r="K1178" s="2310"/>
    </row>
    <row r="1179" spans="1:11" x14ac:dyDescent="0.6">
      <c r="A1179" s="2311"/>
      <c r="B1179" s="2312"/>
      <c r="C1179" s="2310"/>
      <c r="D1179" s="2310"/>
      <c r="E1179" s="2310"/>
      <c r="F1179" s="2310"/>
      <c r="G1179" s="2310"/>
      <c r="H1179" s="2310"/>
      <c r="I1179" s="2310"/>
      <c r="J1179" s="2310"/>
      <c r="K1179" s="2310"/>
    </row>
    <row r="1180" spans="1:11" x14ac:dyDescent="0.6">
      <c r="A1180" s="2311"/>
      <c r="B1180" s="2312"/>
      <c r="C1180" s="2310"/>
      <c r="D1180" s="2310"/>
      <c r="E1180" s="2310"/>
      <c r="F1180" s="2310"/>
      <c r="G1180" s="2310"/>
      <c r="H1180" s="2310"/>
      <c r="I1180" s="2310"/>
      <c r="J1180" s="2310"/>
      <c r="K1180" s="2310"/>
    </row>
    <row r="1181" spans="1:11" x14ac:dyDescent="0.6">
      <c r="A1181" s="2311"/>
      <c r="B1181" s="2312"/>
      <c r="C1181" s="2310"/>
      <c r="D1181" s="2310"/>
      <c r="E1181" s="2310"/>
      <c r="F1181" s="2310"/>
      <c r="G1181" s="2310"/>
      <c r="H1181" s="2310"/>
      <c r="I1181" s="2310"/>
      <c r="J1181" s="2310"/>
      <c r="K1181" s="2310"/>
    </row>
    <row r="1182" spans="1:11" x14ac:dyDescent="0.6">
      <c r="A1182" s="2311"/>
      <c r="B1182" s="2312"/>
      <c r="C1182" s="2310"/>
      <c r="D1182" s="2310"/>
      <c r="E1182" s="2310"/>
      <c r="F1182" s="2310"/>
      <c r="G1182" s="2310"/>
      <c r="H1182" s="2310"/>
      <c r="I1182" s="2310"/>
      <c r="J1182" s="2310"/>
      <c r="K1182" s="2310"/>
    </row>
    <row r="1183" spans="1:11" x14ac:dyDescent="0.6">
      <c r="A1183" s="2311"/>
      <c r="B1183" s="2312"/>
      <c r="C1183" s="2310"/>
      <c r="D1183" s="2310"/>
      <c r="E1183" s="2310"/>
      <c r="F1183" s="2310"/>
      <c r="G1183" s="2310"/>
      <c r="H1183" s="2310"/>
      <c r="I1183" s="2310"/>
      <c r="J1183" s="2310"/>
      <c r="K1183" s="2310"/>
    </row>
    <row r="1184" spans="1:11" x14ac:dyDescent="0.6">
      <c r="A1184" s="2311"/>
      <c r="B1184" s="2312"/>
      <c r="C1184" s="2310"/>
      <c r="D1184" s="2310"/>
      <c r="E1184" s="2310"/>
      <c r="F1184" s="2310"/>
      <c r="G1184" s="2310"/>
      <c r="H1184" s="2310"/>
      <c r="I1184" s="2310"/>
      <c r="J1184" s="2310"/>
      <c r="K1184" s="2310"/>
    </row>
    <row r="1185" spans="1:11" x14ac:dyDescent="0.6">
      <c r="A1185" s="2311"/>
      <c r="B1185" s="2312"/>
      <c r="C1185" s="2310"/>
      <c r="D1185" s="2310"/>
      <c r="E1185" s="2310"/>
      <c r="F1185" s="2310"/>
      <c r="G1185" s="2310"/>
      <c r="H1185" s="2310"/>
      <c r="I1185" s="2310"/>
      <c r="J1185" s="2310"/>
      <c r="K1185" s="2310"/>
    </row>
    <row r="1186" spans="1:11" x14ac:dyDescent="0.6">
      <c r="A1186" s="2311"/>
      <c r="B1186" s="2312"/>
      <c r="C1186" s="2310"/>
      <c r="D1186" s="2310"/>
      <c r="E1186" s="2310"/>
      <c r="F1186" s="2310"/>
      <c r="G1186" s="2310"/>
      <c r="H1186" s="2310"/>
      <c r="I1186" s="2310"/>
      <c r="J1186" s="2310"/>
      <c r="K1186" s="2310"/>
    </row>
    <row r="1187" spans="1:11" x14ac:dyDescent="0.6">
      <c r="A1187" s="2311"/>
      <c r="B1187" s="2312"/>
      <c r="C1187" s="2310"/>
      <c r="D1187" s="2310"/>
      <c r="E1187" s="2310"/>
      <c r="F1187" s="2310"/>
      <c r="G1187" s="2310"/>
      <c r="H1187" s="2310"/>
      <c r="I1187" s="2310"/>
      <c r="J1187" s="2310"/>
      <c r="K1187" s="2310"/>
    </row>
    <row r="1188" spans="1:11" x14ac:dyDescent="0.6">
      <c r="A1188" s="2311"/>
      <c r="B1188" s="2312"/>
      <c r="C1188" s="2310"/>
      <c r="D1188" s="2310"/>
      <c r="E1188" s="2310"/>
      <c r="F1188" s="2310"/>
      <c r="G1188" s="2310"/>
      <c r="H1188" s="2310"/>
      <c r="I1188" s="2310"/>
      <c r="J1188" s="2310"/>
      <c r="K1188" s="2310"/>
    </row>
    <row r="1189" spans="1:11" x14ac:dyDescent="0.6">
      <c r="A1189" s="2311"/>
      <c r="B1189" s="2312"/>
      <c r="C1189" s="2310"/>
      <c r="D1189" s="2310"/>
      <c r="E1189" s="2310"/>
      <c r="F1189" s="2310"/>
      <c r="G1189" s="2310"/>
      <c r="H1189" s="2310"/>
      <c r="I1189" s="2310"/>
      <c r="J1189" s="2310"/>
      <c r="K1189" s="2310"/>
    </row>
    <row r="1190" spans="1:11" x14ac:dyDescent="0.6">
      <c r="A1190" s="2311"/>
      <c r="B1190" s="2312"/>
      <c r="C1190" s="2310"/>
      <c r="D1190" s="2310"/>
      <c r="E1190" s="2310"/>
      <c r="F1190" s="2310"/>
      <c r="G1190" s="2310"/>
      <c r="H1190" s="2310"/>
      <c r="I1190" s="2310"/>
      <c r="J1190" s="2310"/>
      <c r="K1190" s="2310"/>
    </row>
    <row r="1191" spans="1:11" x14ac:dyDescent="0.6">
      <c r="A1191" s="2311"/>
      <c r="B1191" s="2312"/>
      <c r="C1191" s="2310"/>
      <c r="D1191" s="2310"/>
      <c r="E1191" s="2310"/>
      <c r="F1191" s="2310"/>
      <c r="G1191" s="2310"/>
      <c r="H1191" s="2310"/>
      <c r="I1191" s="2310"/>
      <c r="J1191" s="2310"/>
      <c r="K1191" s="2310"/>
    </row>
    <row r="1192" spans="1:11" x14ac:dyDescent="0.6">
      <c r="A1192" s="2308"/>
      <c r="B1192" s="2309" t="s">
        <v>2064</v>
      </c>
      <c r="C1192" s="2310"/>
      <c r="D1192" s="2310"/>
      <c r="E1192" s="2310"/>
      <c r="F1192" s="2310"/>
      <c r="G1192" s="2310"/>
      <c r="H1192" s="2310"/>
      <c r="I1192" s="2310"/>
      <c r="J1192" s="2310"/>
      <c r="K1192" s="2310"/>
    </row>
    <row r="1193" spans="1:11" x14ac:dyDescent="0.6">
      <c r="A1193" s="2311"/>
      <c r="B1193" s="2312"/>
      <c r="C1193" s="2310"/>
      <c r="D1193" s="2310"/>
      <c r="E1193" s="2310"/>
      <c r="F1193" s="2310"/>
      <c r="G1193" s="2310"/>
      <c r="H1193" s="2310"/>
      <c r="I1193" s="2310"/>
      <c r="J1193" s="2310"/>
      <c r="K1193" s="2310"/>
    </row>
    <row r="1194" spans="1:11" x14ac:dyDescent="0.6">
      <c r="A1194" s="2308"/>
      <c r="B1194" s="2309" t="s">
        <v>2065</v>
      </c>
      <c r="C1194" s="2310"/>
      <c r="D1194" s="2310"/>
      <c r="E1194" s="2310"/>
      <c r="F1194" s="2310"/>
      <c r="G1194" s="2310"/>
      <c r="H1194" s="2310"/>
      <c r="I1194" s="2310"/>
      <c r="J1194" s="2310"/>
      <c r="K1194" s="2310"/>
    </row>
    <row r="1195" spans="1:11" x14ac:dyDescent="0.6">
      <c r="A1195" s="2311"/>
      <c r="B1195" s="2312"/>
      <c r="C1195" s="2310"/>
      <c r="D1195" s="2310"/>
      <c r="E1195" s="2310"/>
      <c r="F1195" s="2310"/>
      <c r="G1195" s="2310"/>
      <c r="H1195" s="2310"/>
      <c r="I1195" s="2310"/>
      <c r="J1195" s="2310"/>
      <c r="K1195" s="2310"/>
    </row>
    <row r="1196" spans="1:11" ht="26" x14ac:dyDescent="0.6">
      <c r="A1196" s="2311" t="s">
        <v>1622</v>
      </c>
      <c r="B1196" s="2313" t="s">
        <v>2066</v>
      </c>
      <c r="C1196" s="2310"/>
      <c r="D1196" s="2310"/>
      <c r="E1196" s="2310"/>
      <c r="F1196" s="2310"/>
      <c r="G1196" s="2310"/>
      <c r="H1196" s="2310"/>
      <c r="I1196" s="2310"/>
      <c r="J1196" s="2310"/>
      <c r="K1196" s="2310"/>
    </row>
    <row r="1197" spans="1:11" x14ac:dyDescent="0.6">
      <c r="A1197" s="2311"/>
      <c r="B1197" s="2312"/>
      <c r="C1197" s="2310"/>
      <c r="D1197" s="2310"/>
      <c r="E1197" s="2310"/>
      <c r="F1197" s="2310"/>
      <c r="G1197" s="2310"/>
      <c r="H1197" s="2310"/>
      <c r="I1197" s="2310"/>
      <c r="J1197" s="2310"/>
      <c r="K1197" s="2310"/>
    </row>
    <row r="1198" spans="1:11" x14ac:dyDescent="0.6">
      <c r="A1198" s="2308"/>
      <c r="B1198" s="2315" t="s">
        <v>2067</v>
      </c>
      <c r="C1198" s="2310"/>
      <c r="D1198" s="2310"/>
      <c r="E1198" s="2310"/>
      <c r="F1198" s="2310"/>
      <c r="G1198" s="2310"/>
      <c r="H1198" s="2310"/>
      <c r="I1198" s="2310"/>
      <c r="J1198" s="2310"/>
      <c r="K1198" s="2310"/>
    </row>
    <row r="1199" spans="1:11" x14ac:dyDescent="0.6">
      <c r="A1199" s="2311"/>
      <c r="B1199" s="2312"/>
      <c r="C1199" s="2310"/>
      <c r="D1199" s="2310"/>
      <c r="E1199" s="2310"/>
      <c r="F1199" s="2310"/>
      <c r="G1199" s="2310"/>
      <c r="H1199" s="2310"/>
      <c r="I1199" s="2310"/>
      <c r="J1199" s="2310"/>
      <c r="K1199" s="2310"/>
    </row>
    <row r="1200" spans="1:11" ht="39" x14ac:dyDescent="0.6">
      <c r="A1200" s="2311" t="s">
        <v>1605</v>
      </c>
      <c r="B1200" s="2313" t="s">
        <v>2068</v>
      </c>
      <c r="C1200" s="2310"/>
      <c r="D1200" s="2310"/>
      <c r="E1200" s="2310"/>
      <c r="F1200" s="2310"/>
      <c r="G1200" s="2310"/>
      <c r="H1200" s="2310"/>
      <c r="I1200" s="2310"/>
      <c r="J1200" s="2310"/>
      <c r="K1200" s="2310"/>
    </row>
    <row r="1201" spans="1:11" x14ac:dyDescent="0.6">
      <c r="A1201" s="2311"/>
      <c r="B1201" s="2312"/>
      <c r="C1201" s="2310"/>
      <c r="D1201" s="2310"/>
      <c r="E1201" s="2310"/>
      <c r="F1201" s="2310"/>
      <c r="G1201" s="2310"/>
      <c r="H1201" s="2310"/>
      <c r="I1201" s="2310"/>
      <c r="J1201" s="2310"/>
      <c r="K1201" s="2310"/>
    </row>
    <row r="1202" spans="1:11" x14ac:dyDescent="0.6">
      <c r="A1202" s="2308"/>
      <c r="B1202" s="2315" t="s">
        <v>2069</v>
      </c>
      <c r="C1202" s="2310"/>
      <c r="D1202" s="2310"/>
      <c r="E1202" s="2310"/>
      <c r="F1202" s="2310"/>
      <c r="G1202" s="2310"/>
      <c r="H1202" s="2310"/>
      <c r="I1202" s="2310"/>
      <c r="J1202" s="2310"/>
      <c r="K1202" s="2310"/>
    </row>
    <row r="1203" spans="1:11" x14ac:dyDescent="0.6">
      <c r="A1203" s="2311"/>
      <c r="B1203" s="2312"/>
      <c r="C1203" s="2310"/>
      <c r="D1203" s="2310"/>
      <c r="E1203" s="2310"/>
      <c r="F1203" s="2310"/>
      <c r="G1203" s="2310"/>
      <c r="H1203" s="2310"/>
      <c r="I1203" s="2310"/>
      <c r="J1203" s="2310"/>
      <c r="K1203" s="2310"/>
    </row>
    <row r="1204" spans="1:11" ht="39" x14ac:dyDescent="0.6">
      <c r="A1204" s="2311" t="s">
        <v>1607</v>
      </c>
      <c r="B1204" s="2313" t="s">
        <v>2070</v>
      </c>
      <c r="C1204" s="2310"/>
      <c r="D1204" s="2310"/>
      <c r="E1204" s="2310"/>
      <c r="F1204" s="2310"/>
      <c r="G1204" s="2310"/>
      <c r="H1204" s="2310"/>
      <c r="I1204" s="2310"/>
      <c r="J1204" s="2310"/>
      <c r="K1204" s="2310"/>
    </row>
    <row r="1205" spans="1:11" x14ac:dyDescent="0.6">
      <c r="A1205" s="2308"/>
      <c r="B1205" s="2312"/>
      <c r="C1205" s="2310"/>
      <c r="D1205" s="2310"/>
      <c r="E1205" s="2310"/>
      <c r="F1205" s="2310"/>
      <c r="G1205" s="2310"/>
      <c r="H1205" s="2310"/>
      <c r="I1205" s="2310"/>
      <c r="J1205" s="2310"/>
      <c r="K1205" s="2310"/>
    </row>
    <row r="1206" spans="1:11" x14ac:dyDescent="0.6">
      <c r="A1206" s="2308"/>
      <c r="B1206" s="2315" t="s">
        <v>2071</v>
      </c>
      <c r="C1206" s="2310"/>
      <c r="D1206" s="2310"/>
      <c r="E1206" s="2310"/>
      <c r="F1206" s="2310"/>
      <c r="G1206" s="2310"/>
      <c r="H1206" s="2310"/>
      <c r="I1206" s="2310"/>
      <c r="J1206" s="2310"/>
      <c r="K1206" s="2310"/>
    </row>
    <row r="1207" spans="1:11" x14ac:dyDescent="0.6">
      <c r="A1207" s="2311"/>
      <c r="B1207" s="2312"/>
      <c r="C1207" s="2310"/>
      <c r="D1207" s="2310"/>
      <c r="E1207" s="2310"/>
      <c r="F1207" s="2310"/>
      <c r="G1207" s="2310"/>
      <c r="H1207" s="2310"/>
      <c r="I1207" s="2310"/>
      <c r="J1207" s="2310"/>
      <c r="K1207" s="2310"/>
    </row>
    <row r="1208" spans="1:11" ht="26" x14ac:dyDescent="0.6">
      <c r="A1208" s="2311" t="s">
        <v>1609</v>
      </c>
      <c r="B1208" s="2313" t="s">
        <v>2072</v>
      </c>
      <c r="C1208" s="2310"/>
      <c r="D1208" s="2310"/>
      <c r="E1208" s="2310"/>
      <c r="F1208" s="2310"/>
      <c r="G1208" s="2310"/>
      <c r="H1208" s="2310"/>
      <c r="I1208" s="2310"/>
      <c r="J1208" s="2310"/>
      <c r="K1208" s="2310"/>
    </row>
    <row r="1209" spans="1:11" x14ac:dyDescent="0.6">
      <c r="A1209" s="2311"/>
      <c r="B1209" s="2312"/>
      <c r="C1209" s="2310"/>
      <c r="D1209" s="2310"/>
      <c r="E1209" s="2310"/>
      <c r="F1209" s="2310"/>
      <c r="G1209" s="2310"/>
      <c r="H1209" s="2310"/>
      <c r="I1209" s="2310"/>
      <c r="J1209" s="2310"/>
      <c r="K1209" s="2310"/>
    </row>
    <row r="1210" spans="1:11" x14ac:dyDescent="0.6">
      <c r="A1210" s="2308"/>
      <c r="B1210" s="2315" t="s">
        <v>2073</v>
      </c>
      <c r="C1210" s="2310"/>
      <c r="D1210" s="2310"/>
      <c r="E1210" s="2310"/>
      <c r="F1210" s="2310"/>
      <c r="G1210" s="2310"/>
      <c r="H1210" s="2310"/>
      <c r="I1210" s="2310"/>
      <c r="J1210" s="2310"/>
      <c r="K1210" s="2310"/>
    </row>
    <row r="1211" spans="1:11" x14ac:dyDescent="0.6">
      <c r="A1211" s="2311"/>
      <c r="B1211" s="2312"/>
      <c r="C1211" s="2310"/>
      <c r="D1211" s="2310"/>
      <c r="E1211" s="2310"/>
      <c r="F1211" s="2310"/>
      <c r="G1211" s="2310"/>
      <c r="H1211" s="2310"/>
      <c r="I1211" s="2310"/>
      <c r="J1211" s="2310"/>
      <c r="K1211" s="2310"/>
    </row>
    <row r="1212" spans="1:11" ht="39" x14ac:dyDescent="0.6">
      <c r="A1212" s="2311" t="s">
        <v>1611</v>
      </c>
      <c r="B1212" s="2313" t="s">
        <v>2074</v>
      </c>
      <c r="C1212" s="2310"/>
      <c r="D1212" s="2310"/>
      <c r="E1212" s="2310"/>
      <c r="F1212" s="2310"/>
      <c r="G1212" s="2310"/>
      <c r="H1212" s="2310"/>
      <c r="I1212" s="2310"/>
      <c r="J1212" s="2310"/>
      <c r="K1212" s="2310"/>
    </row>
    <row r="1213" spans="1:11" x14ac:dyDescent="0.6">
      <c r="A1213" s="2311"/>
      <c r="B1213" s="2312"/>
      <c r="C1213" s="2310"/>
      <c r="D1213" s="2310"/>
      <c r="E1213" s="2310"/>
      <c r="F1213" s="2310"/>
      <c r="G1213" s="2310"/>
      <c r="H1213" s="2310"/>
      <c r="I1213" s="2310"/>
      <c r="J1213" s="2310"/>
      <c r="K1213" s="2310"/>
    </row>
    <row r="1214" spans="1:11" x14ac:dyDescent="0.6">
      <c r="A1214" s="2308"/>
      <c r="B1214" s="2315" t="s">
        <v>2075</v>
      </c>
      <c r="C1214" s="2310"/>
      <c r="D1214" s="2310"/>
      <c r="E1214" s="2310"/>
      <c r="F1214" s="2310"/>
      <c r="G1214" s="2310"/>
      <c r="H1214" s="2310"/>
      <c r="I1214" s="2310"/>
      <c r="J1214" s="2310"/>
      <c r="K1214" s="2310"/>
    </row>
    <row r="1215" spans="1:11" x14ac:dyDescent="0.6">
      <c r="A1215" s="2311"/>
      <c r="B1215" s="2312"/>
      <c r="C1215" s="2310"/>
      <c r="D1215" s="2310"/>
      <c r="E1215" s="2310"/>
      <c r="F1215" s="2310"/>
      <c r="G1215" s="2310"/>
      <c r="H1215" s="2310"/>
      <c r="I1215" s="2310"/>
      <c r="J1215" s="2310"/>
      <c r="K1215" s="2310"/>
    </row>
    <row r="1216" spans="1:11" ht="26" x14ac:dyDescent="0.6">
      <c r="A1216" s="2311" t="s">
        <v>1614</v>
      </c>
      <c r="B1216" s="2313" t="s">
        <v>2076</v>
      </c>
      <c r="C1216" s="2310"/>
      <c r="D1216" s="2310"/>
      <c r="E1216" s="2310"/>
      <c r="F1216" s="2310"/>
      <c r="G1216" s="2310"/>
      <c r="H1216" s="2310"/>
      <c r="I1216" s="2310"/>
      <c r="J1216" s="2310"/>
      <c r="K1216" s="2310"/>
    </row>
    <row r="1217" spans="1:11" x14ac:dyDescent="0.6">
      <c r="A1217" s="2311"/>
      <c r="B1217" s="2312"/>
      <c r="C1217" s="2310"/>
      <c r="D1217" s="2310"/>
      <c r="E1217" s="2310"/>
      <c r="F1217" s="2310"/>
      <c r="G1217" s="2310"/>
      <c r="H1217" s="2310"/>
      <c r="I1217" s="2310"/>
      <c r="J1217" s="2310"/>
      <c r="K1217" s="2310"/>
    </row>
    <row r="1218" spans="1:11" x14ac:dyDescent="0.6">
      <c r="A1218" s="2311"/>
      <c r="B1218" s="2324" t="s">
        <v>2077</v>
      </c>
      <c r="C1218" s="2310"/>
      <c r="D1218" s="2310"/>
      <c r="E1218" s="2310"/>
      <c r="F1218" s="2310"/>
      <c r="G1218" s="2310"/>
      <c r="H1218" s="2310"/>
      <c r="I1218" s="2310"/>
      <c r="J1218" s="2310"/>
      <c r="K1218" s="2310"/>
    </row>
    <row r="1219" spans="1:11" x14ac:dyDescent="0.6">
      <c r="A1219" s="2311"/>
      <c r="B1219" s="2324" t="s">
        <v>2078</v>
      </c>
      <c r="C1219" s="2310"/>
      <c r="D1219" s="2310"/>
      <c r="E1219" s="2310"/>
      <c r="F1219" s="2310"/>
      <c r="G1219" s="2310"/>
      <c r="H1219" s="2310"/>
      <c r="I1219" s="2310"/>
      <c r="J1219" s="2310"/>
      <c r="K1219" s="2310"/>
    </row>
    <row r="1220" spans="1:11" x14ac:dyDescent="0.6">
      <c r="A1220" s="2311"/>
      <c r="B1220" s="2324" t="s">
        <v>2079</v>
      </c>
      <c r="C1220" s="2310"/>
      <c r="D1220" s="2310"/>
      <c r="E1220" s="2310"/>
      <c r="F1220" s="2310"/>
      <c r="G1220" s="2310"/>
      <c r="H1220" s="2310"/>
      <c r="I1220" s="2310"/>
      <c r="J1220" s="2310"/>
      <c r="K1220" s="2310"/>
    </row>
    <row r="1221" spans="1:11" x14ac:dyDescent="0.6">
      <c r="A1221" s="2311"/>
      <c r="B1221" s="2312"/>
      <c r="C1221" s="2310"/>
      <c r="D1221" s="2310"/>
      <c r="E1221" s="2310"/>
      <c r="F1221" s="2310"/>
      <c r="G1221" s="2310"/>
      <c r="H1221" s="2310"/>
      <c r="I1221" s="2310"/>
      <c r="J1221" s="2310"/>
      <c r="K1221" s="2310"/>
    </row>
    <row r="1222" spans="1:11" ht="26" x14ac:dyDescent="0.6">
      <c r="A1222" s="2311" t="s">
        <v>1616</v>
      </c>
      <c r="B1222" s="2313" t="s">
        <v>2080</v>
      </c>
      <c r="C1222" s="2310"/>
      <c r="D1222" s="2310"/>
      <c r="E1222" s="2310"/>
      <c r="F1222" s="2310"/>
      <c r="G1222" s="2310"/>
      <c r="H1222" s="2310"/>
      <c r="I1222" s="2310"/>
      <c r="J1222" s="2310"/>
      <c r="K1222" s="2310"/>
    </row>
    <row r="1223" spans="1:11" x14ac:dyDescent="0.6">
      <c r="A1223" s="2311"/>
      <c r="B1223" s="2312"/>
      <c r="C1223" s="2310"/>
      <c r="D1223" s="2310"/>
      <c r="E1223" s="2310"/>
      <c r="F1223" s="2310"/>
      <c r="G1223" s="2310"/>
      <c r="H1223" s="2310"/>
      <c r="I1223" s="2310"/>
      <c r="J1223" s="2310"/>
      <c r="K1223" s="2310"/>
    </row>
    <row r="1224" spans="1:11" x14ac:dyDescent="0.6">
      <c r="A1224" s="2311"/>
      <c r="B1224" s="2312"/>
      <c r="C1224" s="2310"/>
      <c r="D1224" s="2310"/>
      <c r="E1224" s="2310"/>
      <c r="F1224" s="2310"/>
      <c r="G1224" s="2310"/>
      <c r="H1224" s="2310"/>
      <c r="I1224" s="2310"/>
      <c r="J1224" s="2310"/>
      <c r="K1224" s="2310"/>
    </row>
    <row r="1225" spans="1:11" x14ac:dyDescent="0.6">
      <c r="A1225" s="2311"/>
      <c r="B1225" s="2312"/>
      <c r="C1225" s="2310"/>
      <c r="D1225" s="2310"/>
      <c r="E1225" s="2310"/>
      <c r="F1225" s="2310"/>
      <c r="G1225" s="2310"/>
      <c r="H1225" s="2310"/>
      <c r="I1225" s="2310"/>
      <c r="J1225" s="2310"/>
      <c r="K1225" s="2310"/>
    </row>
    <row r="1226" spans="1:11" x14ac:dyDescent="0.6">
      <c r="A1226" s="2311"/>
      <c r="B1226" s="2312"/>
      <c r="C1226" s="2310"/>
      <c r="D1226" s="2310"/>
      <c r="E1226" s="2310"/>
      <c r="F1226" s="2310"/>
      <c r="G1226" s="2310"/>
      <c r="H1226" s="2310"/>
      <c r="I1226" s="2310"/>
      <c r="J1226" s="2310"/>
      <c r="K1226" s="2310"/>
    </row>
    <row r="1227" spans="1:11" x14ac:dyDescent="0.6">
      <c r="A1227" s="2311"/>
      <c r="B1227" s="2312"/>
      <c r="C1227" s="2310"/>
      <c r="D1227" s="2310"/>
      <c r="E1227" s="2310"/>
      <c r="F1227" s="2310"/>
      <c r="G1227" s="2310"/>
      <c r="H1227" s="2310"/>
      <c r="I1227" s="2310"/>
      <c r="J1227" s="2310"/>
      <c r="K1227" s="2310"/>
    </row>
    <row r="1228" spans="1:11" x14ac:dyDescent="0.6">
      <c r="A1228" s="2311"/>
      <c r="B1228" s="2312"/>
      <c r="C1228" s="2310"/>
      <c r="D1228" s="2310"/>
      <c r="E1228" s="2310"/>
      <c r="F1228" s="2310"/>
      <c r="G1228" s="2310"/>
      <c r="H1228" s="2310"/>
      <c r="I1228" s="2310"/>
      <c r="J1228" s="2310"/>
      <c r="K1228" s="2310"/>
    </row>
    <row r="1229" spans="1:11" x14ac:dyDescent="0.6">
      <c r="A1229" s="2311"/>
      <c r="B1229" s="2312"/>
      <c r="C1229" s="2310"/>
      <c r="D1229" s="2310"/>
      <c r="E1229" s="2310"/>
      <c r="F1229" s="2310"/>
      <c r="G1229" s="2310"/>
      <c r="H1229" s="2310"/>
      <c r="I1229" s="2310"/>
      <c r="J1229" s="2310"/>
      <c r="K1229" s="2310"/>
    </row>
    <row r="1230" spans="1:11" x14ac:dyDescent="0.6">
      <c r="A1230" s="2311"/>
      <c r="B1230" s="2312"/>
      <c r="C1230" s="2310"/>
      <c r="D1230" s="2310"/>
      <c r="E1230" s="2310"/>
      <c r="F1230" s="2310"/>
      <c r="G1230" s="2310"/>
      <c r="H1230" s="2310"/>
      <c r="I1230" s="2310"/>
      <c r="J1230" s="2310"/>
      <c r="K1230" s="2310"/>
    </row>
    <row r="1231" spans="1:11" x14ac:dyDescent="0.6">
      <c r="A1231" s="2311"/>
      <c r="B1231" s="2312"/>
      <c r="C1231" s="2310"/>
      <c r="D1231" s="2310"/>
      <c r="E1231" s="2310"/>
      <c r="F1231" s="2310"/>
      <c r="G1231" s="2310"/>
      <c r="H1231" s="2310"/>
      <c r="I1231" s="2310"/>
      <c r="J1231" s="2310"/>
      <c r="K1231" s="2310"/>
    </row>
    <row r="1232" spans="1:11" x14ac:dyDescent="0.6">
      <c r="A1232" s="2311"/>
      <c r="B1232" s="2312"/>
      <c r="C1232" s="2310"/>
      <c r="D1232" s="2310"/>
      <c r="E1232" s="2310"/>
      <c r="F1232" s="2310"/>
      <c r="G1232" s="2310"/>
      <c r="H1232" s="2310"/>
      <c r="I1232" s="2310"/>
      <c r="J1232" s="2310"/>
      <c r="K1232" s="2310"/>
    </row>
    <row r="1233" spans="1:11" x14ac:dyDescent="0.6">
      <c r="A1233" s="2311"/>
      <c r="B1233" s="2312"/>
      <c r="C1233" s="2310"/>
      <c r="D1233" s="2310"/>
      <c r="E1233" s="2310"/>
      <c r="F1233" s="2310"/>
      <c r="G1233" s="2310"/>
      <c r="H1233" s="2310"/>
      <c r="I1233" s="2310"/>
      <c r="J1233" s="2310"/>
      <c r="K1233" s="2310"/>
    </row>
    <row r="1234" spans="1:11" x14ac:dyDescent="0.6">
      <c r="A1234" s="2311"/>
      <c r="B1234" s="2312"/>
      <c r="C1234" s="2310"/>
      <c r="D1234" s="2310"/>
      <c r="E1234" s="2310"/>
      <c r="F1234" s="2310"/>
      <c r="G1234" s="2310"/>
      <c r="H1234" s="2310"/>
      <c r="I1234" s="2310"/>
      <c r="J1234" s="2310"/>
      <c r="K1234" s="2310"/>
    </row>
    <row r="1235" spans="1:11" x14ac:dyDescent="0.6">
      <c r="A1235" s="2311"/>
      <c r="B1235" s="2312"/>
      <c r="C1235" s="2310"/>
      <c r="D1235" s="2310"/>
      <c r="E1235" s="2310"/>
      <c r="F1235" s="2310"/>
      <c r="G1235" s="2310"/>
      <c r="H1235" s="2310"/>
      <c r="I1235" s="2310"/>
      <c r="J1235" s="2310"/>
      <c r="K1235" s="2310"/>
    </row>
    <row r="1236" spans="1:11" x14ac:dyDescent="0.6">
      <c r="A1236" s="2308"/>
      <c r="B1236" s="2315" t="s">
        <v>2081</v>
      </c>
      <c r="C1236" s="2310"/>
      <c r="D1236" s="2310"/>
      <c r="E1236" s="2310"/>
      <c r="F1236" s="2310"/>
      <c r="G1236" s="2310"/>
      <c r="H1236" s="2310"/>
      <c r="I1236" s="2310"/>
      <c r="J1236" s="2310"/>
      <c r="K1236" s="2310"/>
    </row>
    <row r="1237" spans="1:11" x14ac:dyDescent="0.6">
      <c r="A1237" s="2311"/>
      <c r="B1237" s="2312"/>
      <c r="C1237" s="2310"/>
      <c r="D1237" s="2310"/>
      <c r="E1237" s="2310"/>
      <c r="F1237" s="2310"/>
      <c r="G1237" s="2310"/>
      <c r="H1237" s="2310"/>
      <c r="I1237" s="2310"/>
      <c r="J1237" s="2310"/>
      <c r="K1237" s="2310"/>
    </row>
    <row r="1238" spans="1:11" ht="91" x14ac:dyDescent="0.6">
      <c r="A1238" s="2311" t="s">
        <v>1622</v>
      </c>
      <c r="B1238" s="2313" t="s">
        <v>2082</v>
      </c>
      <c r="C1238" s="2310"/>
      <c r="D1238" s="2310"/>
      <c r="E1238" s="2310"/>
      <c r="F1238" s="2310"/>
      <c r="G1238" s="2310"/>
      <c r="H1238" s="2310"/>
      <c r="I1238" s="2310"/>
      <c r="J1238" s="2310"/>
      <c r="K1238" s="2310"/>
    </row>
    <row r="1239" spans="1:11" x14ac:dyDescent="0.6">
      <c r="A1239" s="2311"/>
      <c r="B1239" s="2312"/>
      <c r="C1239" s="2310"/>
      <c r="D1239" s="2310"/>
      <c r="E1239" s="2310"/>
      <c r="F1239" s="2310"/>
      <c r="G1239" s="2310"/>
      <c r="H1239" s="2310"/>
      <c r="I1239" s="2310"/>
      <c r="J1239" s="2310"/>
      <c r="K1239" s="2310"/>
    </row>
    <row r="1240" spans="1:11" x14ac:dyDescent="0.6">
      <c r="A1240" s="2308"/>
      <c r="B1240" s="2315" t="s">
        <v>2083</v>
      </c>
      <c r="C1240" s="2310"/>
      <c r="D1240" s="2310"/>
      <c r="E1240" s="2310"/>
      <c r="F1240" s="2310"/>
      <c r="G1240" s="2310"/>
      <c r="H1240" s="2310"/>
      <c r="I1240" s="2310"/>
      <c r="J1240" s="2310"/>
      <c r="K1240" s="2310"/>
    </row>
    <row r="1241" spans="1:11" x14ac:dyDescent="0.6">
      <c r="A1241" s="2311"/>
      <c r="B1241" s="2312"/>
      <c r="C1241" s="2310"/>
      <c r="D1241" s="2310"/>
      <c r="E1241" s="2310"/>
      <c r="F1241" s="2310"/>
      <c r="G1241" s="2310"/>
      <c r="H1241" s="2310"/>
      <c r="I1241" s="2310"/>
      <c r="J1241" s="2310"/>
      <c r="K1241" s="2310"/>
    </row>
    <row r="1242" spans="1:11" ht="26" x14ac:dyDescent="0.6">
      <c r="A1242" s="2311" t="s">
        <v>1605</v>
      </c>
      <c r="B1242" s="2313" t="s">
        <v>2084</v>
      </c>
      <c r="C1242" s="2310"/>
      <c r="D1242" s="2310"/>
      <c r="E1242" s="2310"/>
      <c r="F1242" s="2310"/>
      <c r="G1242" s="2310"/>
      <c r="H1242" s="2310"/>
      <c r="I1242" s="2310"/>
      <c r="J1242" s="2310"/>
      <c r="K1242" s="2310"/>
    </row>
    <row r="1243" spans="1:11" x14ac:dyDescent="0.6">
      <c r="A1243" s="2311"/>
      <c r="B1243" s="2312"/>
      <c r="C1243" s="2310"/>
      <c r="D1243" s="2310"/>
      <c r="E1243" s="2310"/>
      <c r="F1243" s="2310"/>
      <c r="G1243" s="2310"/>
      <c r="H1243" s="2310"/>
      <c r="I1243" s="2310"/>
      <c r="J1243" s="2310"/>
      <c r="K1243" s="2310"/>
    </row>
    <row r="1244" spans="1:11" x14ac:dyDescent="0.6">
      <c r="A1244" s="2308"/>
      <c r="B1244" s="2315" t="s">
        <v>2085</v>
      </c>
      <c r="C1244" s="2310"/>
      <c r="D1244" s="2310"/>
      <c r="E1244" s="2310"/>
      <c r="F1244" s="2310"/>
      <c r="G1244" s="2310"/>
      <c r="H1244" s="2310"/>
      <c r="I1244" s="2310"/>
      <c r="J1244" s="2310"/>
      <c r="K1244" s="2310"/>
    </row>
    <row r="1245" spans="1:11" x14ac:dyDescent="0.6">
      <c r="A1245" s="2311"/>
      <c r="B1245" s="2312"/>
      <c r="C1245" s="2310"/>
      <c r="D1245" s="2310"/>
      <c r="E1245" s="2310"/>
      <c r="F1245" s="2310"/>
      <c r="G1245" s="2310"/>
      <c r="H1245" s="2310"/>
      <c r="I1245" s="2310"/>
      <c r="J1245" s="2310"/>
      <c r="K1245" s="2310"/>
    </row>
    <row r="1246" spans="1:11" ht="52" x14ac:dyDescent="0.6">
      <c r="A1246" s="2311" t="s">
        <v>1607</v>
      </c>
      <c r="B1246" s="2313" t="s">
        <v>2086</v>
      </c>
      <c r="C1246" s="2310"/>
      <c r="D1246" s="2310"/>
      <c r="E1246" s="2310"/>
      <c r="F1246" s="2310"/>
      <c r="G1246" s="2310"/>
      <c r="H1246" s="2310"/>
      <c r="I1246" s="2310"/>
      <c r="J1246" s="2310"/>
      <c r="K1246" s="2310"/>
    </row>
    <row r="1247" spans="1:11" x14ac:dyDescent="0.6">
      <c r="A1247" s="2311"/>
      <c r="B1247" s="2312"/>
      <c r="C1247" s="2310"/>
      <c r="D1247" s="2310"/>
      <c r="E1247" s="2310"/>
      <c r="F1247" s="2310"/>
      <c r="G1247" s="2310"/>
      <c r="H1247" s="2310"/>
      <c r="I1247" s="2310"/>
      <c r="J1247" s="2310"/>
      <c r="K1247" s="2310"/>
    </row>
    <row r="1248" spans="1:11" x14ac:dyDescent="0.6">
      <c r="A1248" s="2308"/>
      <c r="B1248" s="2315" t="s">
        <v>2087</v>
      </c>
      <c r="C1248" s="2310"/>
      <c r="D1248" s="2310"/>
      <c r="E1248" s="2310"/>
      <c r="F1248" s="2310"/>
      <c r="G1248" s="2310"/>
      <c r="H1248" s="2310"/>
      <c r="I1248" s="2310"/>
      <c r="J1248" s="2310"/>
      <c r="K1248" s="2310"/>
    </row>
    <row r="1249" spans="1:11" x14ac:dyDescent="0.6">
      <c r="A1249" s="2311"/>
      <c r="B1249" s="2312"/>
      <c r="C1249" s="2310"/>
      <c r="D1249" s="2310"/>
      <c r="E1249" s="2310"/>
      <c r="F1249" s="2310"/>
      <c r="G1249" s="2310"/>
      <c r="H1249" s="2310"/>
      <c r="I1249" s="2310"/>
      <c r="J1249" s="2310"/>
      <c r="K1249" s="2310"/>
    </row>
    <row r="1250" spans="1:11" ht="26" x14ac:dyDescent="0.6">
      <c r="A1250" s="2311" t="s">
        <v>1609</v>
      </c>
      <c r="B1250" s="2313" t="s">
        <v>2088</v>
      </c>
      <c r="C1250" s="2310"/>
      <c r="D1250" s="2310"/>
      <c r="E1250" s="2310"/>
      <c r="F1250" s="2310"/>
      <c r="G1250" s="2310"/>
      <c r="H1250" s="2310"/>
      <c r="I1250" s="2310"/>
      <c r="J1250" s="2310"/>
      <c r="K1250" s="2310"/>
    </row>
    <row r="1251" spans="1:11" x14ac:dyDescent="0.6">
      <c r="A1251" s="2311"/>
      <c r="B1251" s="2312"/>
      <c r="C1251" s="2310"/>
      <c r="D1251" s="2310"/>
      <c r="E1251" s="2310"/>
      <c r="F1251" s="2310"/>
      <c r="G1251" s="2310"/>
      <c r="H1251" s="2310"/>
      <c r="I1251" s="2310"/>
      <c r="J1251" s="2310"/>
      <c r="K1251" s="2310"/>
    </row>
    <row r="1252" spans="1:11" x14ac:dyDescent="0.6">
      <c r="A1252" s="2308"/>
      <c r="B1252" s="2315" t="s">
        <v>2089</v>
      </c>
      <c r="C1252" s="2310"/>
      <c r="D1252" s="2310"/>
      <c r="E1252" s="2310"/>
      <c r="F1252" s="2310"/>
      <c r="G1252" s="2310"/>
      <c r="H1252" s="2310"/>
      <c r="I1252" s="2310"/>
      <c r="J1252" s="2310"/>
      <c r="K1252" s="2310"/>
    </row>
    <row r="1253" spans="1:11" x14ac:dyDescent="0.6">
      <c r="A1253" s="2311"/>
      <c r="B1253" s="2312"/>
      <c r="C1253" s="2310"/>
      <c r="D1253" s="2310"/>
      <c r="E1253" s="2310"/>
      <c r="F1253" s="2310"/>
      <c r="G1253" s="2310"/>
      <c r="H1253" s="2310"/>
      <c r="I1253" s="2310"/>
      <c r="J1253" s="2310"/>
      <c r="K1253" s="2310"/>
    </row>
    <row r="1254" spans="1:11" ht="52" x14ac:dyDescent="0.6">
      <c r="A1254" s="2311" t="s">
        <v>1611</v>
      </c>
      <c r="B1254" s="2313" t="s">
        <v>2090</v>
      </c>
      <c r="C1254" s="2310"/>
      <c r="D1254" s="2310"/>
      <c r="E1254" s="2310"/>
      <c r="F1254" s="2310"/>
      <c r="G1254" s="2310"/>
      <c r="H1254" s="2310"/>
      <c r="I1254" s="2310"/>
      <c r="J1254" s="2310"/>
      <c r="K1254" s="2310"/>
    </row>
    <row r="1255" spans="1:11" x14ac:dyDescent="0.6">
      <c r="A1255" s="2311"/>
      <c r="B1255" s="2312"/>
      <c r="C1255" s="2310"/>
      <c r="D1255" s="2310"/>
      <c r="E1255" s="2310"/>
      <c r="F1255" s="2310"/>
      <c r="G1255" s="2310"/>
      <c r="H1255" s="2310"/>
      <c r="I1255" s="2310"/>
      <c r="J1255" s="2310"/>
      <c r="K1255" s="2310"/>
    </row>
    <row r="1256" spans="1:11" x14ac:dyDescent="0.6">
      <c r="A1256" s="2311"/>
      <c r="B1256" s="2312"/>
      <c r="C1256" s="2310"/>
      <c r="D1256" s="2310"/>
      <c r="E1256" s="2310"/>
      <c r="F1256" s="2310"/>
      <c r="G1256" s="2310"/>
      <c r="H1256" s="2310"/>
      <c r="I1256" s="2310"/>
      <c r="J1256" s="2310"/>
      <c r="K1256" s="2310"/>
    </row>
    <row r="1257" spans="1:11" x14ac:dyDescent="0.6">
      <c r="A1257" s="2311"/>
      <c r="B1257" s="2312"/>
      <c r="C1257" s="2310"/>
      <c r="D1257" s="2310"/>
      <c r="E1257" s="2310"/>
      <c r="F1257" s="2310"/>
      <c r="G1257" s="2310"/>
      <c r="H1257" s="2310"/>
      <c r="I1257" s="2310"/>
      <c r="J1257" s="2310"/>
      <c r="K1257" s="2310"/>
    </row>
    <row r="1258" spans="1:11" x14ac:dyDescent="0.6">
      <c r="A1258" s="2311"/>
      <c r="B1258" s="2312"/>
      <c r="C1258" s="2310"/>
      <c r="D1258" s="2310"/>
      <c r="E1258" s="2310"/>
      <c r="F1258" s="2310"/>
      <c r="G1258" s="2310"/>
      <c r="H1258" s="2310"/>
      <c r="I1258" s="2310"/>
      <c r="J1258" s="2310"/>
      <c r="K1258" s="2310"/>
    </row>
    <row r="1259" spans="1:11" x14ac:dyDescent="0.6">
      <c r="A1259" s="2311"/>
      <c r="B1259" s="2312"/>
      <c r="C1259" s="2310"/>
      <c r="D1259" s="2310"/>
      <c r="E1259" s="2310"/>
      <c r="F1259" s="2310"/>
      <c r="G1259" s="2310"/>
      <c r="H1259" s="2310"/>
      <c r="I1259" s="2310"/>
      <c r="J1259" s="2310"/>
      <c r="K1259" s="2310"/>
    </row>
    <row r="1260" spans="1:11" x14ac:dyDescent="0.6">
      <c r="A1260" s="2311"/>
      <c r="B1260" s="2312"/>
      <c r="C1260" s="2310"/>
      <c r="D1260" s="2310"/>
      <c r="E1260" s="2310"/>
      <c r="F1260" s="2310"/>
      <c r="G1260" s="2310"/>
      <c r="H1260" s="2310"/>
      <c r="I1260" s="2310"/>
      <c r="J1260" s="2310"/>
      <c r="K1260" s="2310"/>
    </row>
    <row r="1261" spans="1:11" x14ac:dyDescent="0.6">
      <c r="A1261" s="2311"/>
      <c r="B1261" s="2312"/>
      <c r="C1261" s="2310"/>
      <c r="D1261" s="2310"/>
      <c r="E1261" s="2310"/>
      <c r="F1261" s="2310"/>
      <c r="G1261" s="2310"/>
      <c r="H1261" s="2310"/>
      <c r="I1261" s="2310"/>
      <c r="J1261" s="2310"/>
      <c r="K1261" s="2310"/>
    </row>
    <row r="1262" spans="1:11" x14ac:dyDescent="0.6">
      <c r="A1262" s="2311"/>
      <c r="B1262" s="2312"/>
      <c r="C1262" s="2310"/>
      <c r="D1262" s="2310"/>
      <c r="E1262" s="2310"/>
      <c r="F1262" s="2310"/>
      <c r="G1262" s="2310"/>
      <c r="H1262" s="2310"/>
      <c r="I1262" s="2310"/>
      <c r="J1262" s="2310"/>
      <c r="K1262" s="2310"/>
    </row>
    <row r="1263" spans="1:11" x14ac:dyDescent="0.6">
      <c r="A1263" s="2311"/>
      <c r="B1263" s="2312"/>
      <c r="C1263" s="2310"/>
      <c r="D1263" s="2310"/>
      <c r="E1263" s="2310"/>
      <c r="F1263" s="2310"/>
      <c r="G1263" s="2310"/>
      <c r="H1263" s="2310"/>
      <c r="I1263" s="2310"/>
      <c r="J1263" s="2310"/>
      <c r="K1263" s="2310"/>
    </row>
    <row r="1264" spans="1:11" x14ac:dyDescent="0.6">
      <c r="A1264" s="2311"/>
      <c r="B1264" s="2312"/>
      <c r="C1264" s="2310"/>
      <c r="D1264" s="2310"/>
      <c r="E1264" s="2310"/>
      <c r="F1264" s="2310"/>
      <c r="G1264" s="2310"/>
      <c r="H1264" s="2310"/>
      <c r="I1264" s="2310"/>
      <c r="J1264" s="2310"/>
      <c r="K1264" s="2310"/>
    </row>
    <row r="1265" spans="1:11" x14ac:dyDescent="0.6">
      <c r="A1265" s="2311"/>
      <c r="B1265" s="2312"/>
      <c r="C1265" s="2310"/>
      <c r="D1265" s="2310"/>
      <c r="E1265" s="2310"/>
      <c r="F1265" s="2310"/>
      <c r="G1265" s="2310"/>
      <c r="H1265" s="2310"/>
      <c r="I1265" s="2310"/>
      <c r="J1265" s="2310"/>
      <c r="K1265" s="2310"/>
    </row>
    <row r="1266" spans="1:11" x14ac:dyDescent="0.6">
      <c r="A1266" s="2311"/>
      <c r="B1266" s="2312"/>
      <c r="C1266" s="2310"/>
      <c r="D1266" s="2310"/>
      <c r="E1266" s="2310"/>
      <c r="F1266" s="2310"/>
      <c r="G1266" s="2310"/>
      <c r="H1266" s="2310"/>
      <c r="I1266" s="2310"/>
      <c r="J1266" s="2310"/>
      <c r="K1266" s="2310"/>
    </row>
    <row r="1267" spans="1:11" x14ac:dyDescent="0.6">
      <c r="A1267" s="2311"/>
      <c r="B1267" s="2312"/>
      <c r="C1267" s="2310"/>
      <c r="D1267" s="2310"/>
      <c r="E1267" s="2310"/>
      <c r="F1267" s="2310"/>
      <c r="G1267" s="2310"/>
      <c r="H1267" s="2310"/>
      <c r="I1267" s="2310"/>
      <c r="J1267" s="2310"/>
      <c r="K1267" s="2310"/>
    </row>
    <row r="1268" spans="1:11" x14ac:dyDescent="0.6">
      <c r="A1268" s="2311"/>
      <c r="B1268" s="2312"/>
      <c r="C1268" s="2310"/>
      <c r="D1268" s="2310"/>
      <c r="E1268" s="2310"/>
      <c r="F1268" s="2310"/>
      <c r="G1268" s="2310"/>
      <c r="H1268" s="2310"/>
      <c r="I1268" s="2310"/>
      <c r="J1268" s="2310"/>
      <c r="K1268" s="2310"/>
    </row>
    <row r="1269" spans="1:11" x14ac:dyDescent="0.6">
      <c r="A1269" s="2308"/>
      <c r="B1269" s="2309" t="s">
        <v>2091</v>
      </c>
      <c r="C1269" s="2310"/>
      <c r="D1269" s="2310"/>
      <c r="E1269" s="2310"/>
      <c r="F1269" s="2310"/>
      <c r="G1269" s="2310"/>
      <c r="H1269" s="2310"/>
      <c r="I1269" s="2310"/>
      <c r="J1269" s="2310"/>
      <c r="K1269" s="2310"/>
    </row>
    <row r="1270" spans="1:11" x14ac:dyDescent="0.6">
      <c r="A1270" s="2311"/>
      <c r="B1270" s="2312"/>
      <c r="C1270" s="2310"/>
      <c r="D1270" s="2310"/>
      <c r="E1270" s="2310"/>
      <c r="F1270" s="2310"/>
      <c r="G1270" s="2310"/>
      <c r="H1270" s="2310"/>
      <c r="I1270" s="2310"/>
      <c r="J1270" s="2310"/>
      <c r="K1270" s="2310"/>
    </row>
    <row r="1271" spans="1:11" x14ac:dyDescent="0.6">
      <c r="A1271" s="2308"/>
      <c r="B1271" s="2309" t="s">
        <v>2092</v>
      </c>
      <c r="C1271" s="2310"/>
      <c r="D1271" s="2310"/>
      <c r="E1271" s="2310"/>
      <c r="F1271" s="2310"/>
      <c r="G1271" s="2310"/>
      <c r="H1271" s="2310"/>
      <c r="I1271" s="2310"/>
      <c r="J1271" s="2310"/>
      <c r="K1271" s="2310"/>
    </row>
    <row r="1272" spans="1:11" x14ac:dyDescent="0.6">
      <c r="A1272" s="2311"/>
      <c r="B1272" s="2312"/>
      <c r="C1272" s="2310"/>
      <c r="D1272" s="2310"/>
      <c r="E1272" s="2310"/>
      <c r="F1272" s="2310"/>
      <c r="G1272" s="2310"/>
      <c r="H1272" s="2310"/>
      <c r="I1272" s="2310"/>
      <c r="J1272" s="2310"/>
      <c r="K1272" s="2310"/>
    </row>
    <row r="1273" spans="1:11" x14ac:dyDescent="0.6">
      <c r="A1273" s="2311" t="s">
        <v>1622</v>
      </c>
      <c r="B1273" s="2312" t="s">
        <v>2093</v>
      </c>
      <c r="C1273" s="2310"/>
      <c r="D1273" s="2310"/>
      <c r="E1273" s="2310"/>
      <c r="F1273" s="2310"/>
      <c r="G1273" s="2310"/>
      <c r="H1273" s="2310"/>
      <c r="I1273" s="2310"/>
      <c r="J1273" s="2310"/>
      <c r="K1273" s="2310"/>
    </row>
    <row r="1274" spans="1:11" x14ac:dyDescent="0.6">
      <c r="A1274" s="2311"/>
      <c r="B1274" s="2312"/>
      <c r="C1274" s="2310"/>
      <c r="D1274" s="2310"/>
      <c r="E1274" s="2310"/>
      <c r="F1274" s="2310"/>
      <c r="G1274" s="2310"/>
      <c r="H1274" s="2310"/>
      <c r="I1274" s="2310"/>
      <c r="J1274" s="2310"/>
      <c r="K1274" s="2310"/>
    </row>
    <row r="1275" spans="1:11" x14ac:dyDescent="0.6">
      <c r="A1275" s="2311" t="s">
        <v>1663</v>
      </c>
      <c r="B1275" s="2312" t="s">
        <v>2094</v>
      </c>
      <c r="C1275" s="2310"/>
      <c r="D1275" s="2310"/>
      <c r="E1275" s="2310"/>
      <c r="F1275" s="2310"/>
      <c r="G1275" s="2310"/>
      <c r="H1275" s="2310"/>
      <c r="I1275" s="2310"/>
      <c r="J1275" s="2310"/>
      <c r="K1275" s="2310"/>
    </row>
    <row r="1276" spans="1:11" x14ac:dyDescent="0.6">
      <c r="A1276" s="2311" t="s">
        <v>1665</v>
      </c>
      <c r="B1276" s="2312" t="s">
        <v>2095</v>
      </c>
      <c r="C1276" s="2310"/>
      <c r="D1276" s="2310"/>
      <c r="E1276" s="2310"/>
      <c r="F1276" s="2310"/>
      <c r="G1276" s="2310"/>
      <c r="H1276" s="2310"/>
      <c r="I1276" s="2310"/>
      <c r="J1276" s="2310"/>
      <c r="K1276" s="2310"/>
    </row>
    <row r="1277" spans="1:11" x14ac:dyDescent="0.6">
      <c r="A1277" s="2311"/>
      <c r="B1277" s="2312"/>
      <c r="C1277" s="2310"/>
      <c r="D1277" s="2310"/>
      <c r="E1277" s="2310"/>
      <c r="F1277" s="2310"/>
      <c r="G1277" s="2310"/>
      <c r="H1277" s="2310"/>
      <c r="I1277" s="2310"/>
      <c r="J1277" s="2310"/>
      <c r="K1277" s="2310"/>
    </row>
    <row r="1278" spans="1:11" x14ac:dyDescent="0.6">
      <c r="A1278" s="2311" t="s">
        <v>1667</v>
      </c>
      <c r="B1278" s="2312" t="s">
        <v>2096</v>
      </c>
      <c r="C1278" s="2310"/>
      <c r="D1278" s="2310"/>
      <c r="E1278" s="2310"/>
      <c r="F1278" s="2310"/>
      <c r="G1278" s="2310"/>
      <c r="H1278" s="2310"/>
      <c r="I1278" s="2310"/>
      <c r="J1278" s="2310"/>
      <c r="K1278" s="2310"/>
    </row>
    <row r="1279" spans="1:11" x14ac:dyDescent="0.6">
      <c r="A1279" s="2311" t="s">
        <v>1784</v>
      </c>
      <c r="B1279" s="2312" t="s">
        <v>2097</v>
      </c>
      <c r="C1279" s="2310"/>
      <c r="D1279" s="2310"/>
      <c r="E1279" s="2310"/>
      <c r="F1279" s="2310"/>
      <c r="G1279" s="2310"/>
      <c r="H1279" s="2310"/>
      <c r="I1279" s="2310"/>
      <c r="J1279" s="2310"/>
      <c r="K1279" s="2310"/>
    </row>
    <row r="1280" spans="1:11" x14ac:dyDescent="0.6">
      <c r="A1280" s="2311" t="s">
        <v>1786</v>
      </c>
      <c r="B1280" s="2312" t="s">
        <v>2098</v>
      </c>
      <c r="C1280" s="2310"/>
      <c r="D1280" s="2310"/>
      <c r="E1280" s="2310"/>
      <c r="F1280" s="2310"/>
      <c r="G1280" s="2310"/>
      <c r="H1280" s="2310"/>
      <c r="I1280" s="2310"/>
      <c r="J1280" s="2310"/>
      <c r="K1280" s="2310"/>
    </row>
    <row r="1281" spans="1:11" x14ac:dyDescent="0.6">
      <c r="A1281" s="2308"/>
      <c r="B1281" s="2309" t="s">
        <v>2099</v>
      </c>
      <c r="C1281" s="2310"/>
      <c r="D1281" s="2310"/>
      <c r="E1281" s="2310"/>
      <c r="F1281" s="2310"/>
      <c r="G1281" s="2310"/>
      <c r="H1281" s="2310"/>
      <c r="I1281" s="2310"/>
      <c r="J1281" s="2310"/>
      <c r="K1281" s="2310"/>
    </row>
    <row r="1282" spans="1:11" x14ac:dyDescent="0.6">
      <c r="A1282" s="2311"/>
      <c r="B1282" s="2312"/>
      <c r="C1282" s="2310"/>
      <c r="D1282" s="2310"/>
      <c r="E1282" s="2310"/>
      <c r="F1282" s="2310"/>
      <c r="G1282" s="2310"/>
      <c r="H1282" s="2310"/>
      <c r="I1282" s="2310"/>
      <c r="J1282" s="2310"/>
      <c r="K1282" s="2310"/>
    </row>
    <row r="1283" spans="1:11" ht="39" x14ac:dyDescent="0.6">
      <c r="A1283" s="2311" t="s">
        <v>1605</v>
      </c>
      <c r="B1283" s="2313" t="s">
        <v>2100</v>
      </c>
      <c r="C1283" s="2310"/>
      <c r="D1283" s="2310"/>
      <c r="E1283" s="2310"/>
      <c r="F1283" s="2310"/>
      <c r="G1283" s="2310"/>
      <c r="H1283" s="2310"/>
      <c r="I1283" s="2310"/>
      <c r="J1283" s="2310"/>
      <c r="K1283" s="2310"/>
    </row>
    <row r="1284" spans="1:11" x14ac:dyDescent="0.6">
      <c r="A1284" s="2308"/>
      <c r="B1284" s="2312"/>
      <c r="C1284" s="2310"/>
      <c r="D1284" s="2310"/>
      <c r="E1284" s="2310"/>
      <c r="F1284" s="2310"/>
      <c r="G1284" s="2310"/>
      <c r="H1284" s="2310"/>
      <c r="I1284" s="2310"/>
      <c r="J1284" s="2310"/>
      <c r="K1284" s="2310"/>
    </row>
    <row r="1285" spans="1:11" x14ac:dyDescent="0.6">
      <c r="A1285" s="2308"/>
      <c r="B1285" s="2315" t="s">
        <v>2101</v>
      </c>
      <c r="C1285" s="2310"/>
      <c r="D1285" s="2310"/>
      <c r="E1285" s="2310"/>
      <c r="F1285" s="2310"/>
      <c r="G1285" s="2310"/>
      <c r="H1285" s="2310"/>
      <c r="I1285" s="2310"/>
      <c r="J1285" s="2310"/>
      <c r="K1285" s="2310"/>
    </row>
    <row r="1286" spans="1:11" ht="39" x14ac:dyDescent="0.6">
      <c r="A1286" s="2311" t="s">
        <v>1607</v>
      </c>
      <c r="B1286" s="2313" t="s">
        <v>2102</v>
      </c>
      <c r="C1286" s="2310"/>
      <c r="D1286" s="2310"/>
      <c r="E1286" s="2310"/>
      <c r="F1286" s="2310"/>
      <c r="G1286" s="2310"/>
      <c r="H1286" s="2310"/>
      <c r="I1286" s="2310"/>
      <c r="J1286" s="2310"/>
      <c r="K1286" s="2310"/>
    </row>
    <row r="1287" spans="1:11" x14ac:dyDescent="0.6">
      <c r="A1287" s="2311"/>
      <c r="B1287" s="2312"/>
      <c r="C1287" s="2310"/>
      <c r="D1287" s="2310"/>
      <c r="E1287" s="2310"/>
      <c r="F1287" s="2310"/>
      <c r="G1287" s="2310"/>
      <c r="H1287" s="2310"/>
      <c r="I1287" s="2310"/>
      <c r="J1287" s="2310"/>
      <c r="K1287" s="2310"/>
    </row>
    <row r="1288" spans="1:11" ht="26" x14ac:dyDescent="0.6">
      <c r="A1288" s="2311" t="s">
        <v>1609</v>
      </c>
      <c r="B1288" s="2313" t="s">
        <v>2103</v>
      </c>
      <c r="C1288" s="2310"/>
      <c r="D1288" s="2310"/>
      <c r="E1288" s="2310"/>
      <c r="F1288" s="2310"/>
      <c r="G1288" s="2310"/>
      <c r="H1288" s="2310"/>
      <c r="I1288" s="2310"/>
      <c r="J1288" s="2310"/>
      <c r="K1288" s="2310"/>
    </row>
    <row r="1289" spans="1:11" x14ac:dyDescent="0.6">
      <c r="A1289" s="2311"/>
      <c r="B1289" s="2312"/>
      <c r="C1289" s="2310"/>
      <c r="D1289" s="2310"/>
      <c r="E1289" s="2310"/>
      <c r="F1289" s="2310"/>
      <c r="G1289" s="2310"/>
      <c r="H1289" s="2310"/>
      <c r="I1289" s="2310"/>
      <c r="J1289" s="2310"/>
      <c r="K1289" s="2310"/>
    </row>
    <row r="1290" spans="1:11" ht="26" x14ac:dyDescent="0.6">
      <c r="A1290" s="2311" t="s">
        <v>1611</v>
      </c>
      <c r="B1290" s="2313" t="s">
        <v>2104</v>
      </c>
      <c r="C1290" s="2310"/>
      <c r="D1290" s="2310"/>
      <c r="E1290" s="2310"/>
      <c r="F1290" s="2310"/>
      <c r="G1290" s="2310"/>
      <c r="H1290" s="2310"/>
      <c r="I1290" s="2310"/>
      <c r="J1290" s="2310"/>
      <c r="K1290" s="2310"/>
    </row>
    <row r="1291" spans="1:11" x14ac:dyDescent="0.6">
      <c r="A1291" s="2311"/>
      <c r="B1291" s="2312"/>
      <c r="C1291" s="2310"/>
      <c r="D1291" s="2310"/>
      <c r="E1291" s="2310"/>
      <c r="F1291" s="2310"/>
      <c r="G1291" s="2310"/>
      <c r="H1291" s="2310"/>
      <c r="I1291" s="2310"/>
      <c r="J1291" s="2310"/>
      <c r="K1291" s="2310"/>
    </row>
    <row r="1292" spans="1:11" ht="52" x14ac:dyDescent="0.6">
      <c r="A1292" s="2311" t="s">
        <v>1614</v>
      </c>
      <c r="B1292" s="2313" t="s">
        <v>2105</v>
      </c>
      <c r="C1292" s="2310"/>
      <c r="D1292" s="2310"/>
      <c r="E1292" s="2310"/>
      <c r="F1292" s="2310"/>
      <c r="G1292" s="2310"/>
      <c r="H1292" s="2310"/>
      <c r="I1292" s="2310"/>
      <c r="J1292" s="2310"/>
      <c r="K1292" s="2310"/>
    </row>
    <row r="1293" spans="1:11" x14ac:dyDescent="0.6">
      <c r="A1293" s="2311"/>
      <c r="B1293" s="2312"/>
      <c r="C1293" s="2310"/>
      <c r="D1293" s="2310"/>
      <c r="E1293" s="2310"/>
      <c r="F1293" s="2310"/>
      <c r="G1293" s="2310"/>
      <c r="H1293" s="2310"/>
      <c r="I1293" s="2310"/>
      <c r="J1293" s="2310"/>
      <c r="K1293" s="2310"/>
    </row>
    <row r="1294" spans="1:11" ht="26" x14ac:dyDescent="0.6">
      <c r="A1294" s="2311" t="s">
        <v>1616</v>
      </c>
      <c r="B1294" s="2313" t="s">
        <v>2106</v>
      </c>
      <c r="C1294" s="2310"/>
      <c r="D1294" s="2310"/>
      <c r="E1294" s="2310"/>
      <c r="F1294" s="2310"/>
      <c r="G1294" s="2310"/>
      <c r="H1294" s="2310"/>
      <c r="I1294" s="2310"/>
      <c r="J1294" s="2310"/>
      <c r="K1294" s="2310"/>
    </row>
    <row r="1295" spans="1:11" x14ac:dyDescent="0.6">
      <c r="A1295" s="2311"/>
      <c r="B1295" s="2312"/>
      <c r="C1295" s="2310"/>
      <c r="D1295" s="2310"/>
      <c r="E1295" s="2310"/>
      <c r="F1295" s="2310"/>
      <c r="G1295" s="2310"/>
      <c r="H1295" s="2310"/>
      <c r="I1295" s="2310"/>
      <c r="J1295" s="2310"/>
      <c r="K1295" s="2310"/>
    </row>
    <row r="1296" spans="1:11" ht="39" x14ac:dyDescent="0.6">
      <c r="A1296" s="2311" t="s">
        <v>1618</v>
      </c>
      <c r="B1296" s="2313" t="s">
        <v>2107</v>
      </c>
      <c r="C1296" s="2310"/>
      <c r="D1296" s="2310"/>
      <c r="E1296" s="2310"/>
      <c r="F1296" s="2310"/>
      <c r="G1296" s="2310"/>
      <c r="H1296" s="2310"/>
      <c r="I1296" s="2310"/>
      <c r="J1296" s="2310"/>
      <c r="K1296" s="2310"/>
    </row>
    <row r="1297" spans="1:11" x14ac:dyDescent="0.6">
      <c r="A1297" s="2311"/>
      <c r="B1297" s="2312"/>
      <c r="C1297" s="2310"/>
      <c r="D1297" s="2310"/>
      <c r="E1297" s="2310"/>
      <c r="F1297" s="2310"/>
      <c r="G1297" s="2310"/>
      <c r="H1297" s="2310"/>
      <c r="I1297" s="2310"/>
      <c r="J1297" s="2310"/>
      <c r="K1297" s="2310"/>
    </row>
    <row r="1298" spans="1:11" ht="39" x14ac:dyDescent="0.6">
      <c r="A1298" s="2311" t="s">
        <v>1620</v>
      </c>
      <c r="B1298" s="2313" t="s">
        <v>2108</v>
      </c>
      <c r="C1298" s="2310"/>
      <c r="D1298" s="2310"/>
      <c r="E1298" s="2310"/>
      <c r="F1298" s="2310"/>
      <c r="G1298" s="2310"/>
      <c r="H1298" s="2310"/>
      <c r="I1298" s="2310"/>
      <c r="J1298" s="2310"/>
      <c r="K1298" s="2310"/>
    </row>
    <row r="1299" spans="1:11" x14ac:dyDescent="0.6">
      <c r="A1299" s="2311"/>
      <c r="B1299" s="2312"/>
      <c r="C1299" s="2310"/>
      <c r="D1299" s="2310"/>
      <c r="E1299" s="2310"/>
      <c r="F1299" s="2310"/>
      <c r="G1299" s="2310"/>
      <c r="H1299" s="2310"/>
      <c r="I1299" s="2310"/>
      <c r="J1299" s="2310"/>
      <c r="K1299" s="2310"/>
    </row>
    <row r="1300" spans="1:11" x14ac:dyDescent="0.6">
      <c r="A1300" s="2311"/>
      <c r="B1300" s="2312"/>
      <c r="C1300" s="2310"/>
      <c r="D1300" s="2310"/>
      <c r="E1300" s="2310"/>
      <c r="F1300" s="2310"/>
      <c r="G1300" s="2310"/>
      <c r="H1300" s="2310"/>
      <c r="I1300" s="2310"/>
      <c r="J1300" s="2310"/>
      <c r="K1300" s="2310"/>
    </row>
    <row r="1301" spans="1:11" x14ac:dyDescent="0.6">
      <c r="A1301" s="2311"/>
      <c r="B1301" s="2312"/>
      <c r="C1301" s="2310"/>
      <c r="D1301" s="2310"/>
      <c r="E1301" s="2310"/>
      <c r="F1301" s="2310"/>
      <c r="G1301" s="2310"/>
      <c r="H1301" s="2310"/>
      <c r="I1301" s="2310"/>
      <c r="J1301" s="2310"/>
      <c r="K1301" s="2310"/>
    </row>
    <row r="1302" spans="1:11" x14ac:dyDescent="0.6">
      <c r="A1302" s="2311"/>
      <c r="B1302" s="2312"/>
      <c r="C1302" s="2310"/>
      <c r="D1302" s="2310"/>
      <c r="E1302" s="2310"/>
      <c r="F1302" s="2310"/>
      <c r="G1302" s="2310"/>
      <c r="H1302" s="2310"/>
      <c r="I1302" s="2310"/>
      <c r="J1302" s="2310"/>
      <c r="K1302" s="2310"/>
    </row>
    <row r="1303" spans="1:11" x14ac:dyDescent="0.6">
      <c r="A1303" s="2311"/>
      <c r="B1303" s="2312"/>
      <c r="C1303" s="2310"/>
      <c r="D1303" s="2310"/>
      <c r="E1303" s="2310"/>
      <c r="F1303" s="2310"/>
      <c r="G1303" s="2310"/>
      <c r="H1303" s="2310"/>
      <c r="I1303" s="2310"/>
      <c r="J1303" s="2310"/>
      <c r="K1303" s="2310"/>
    </row>
    <row r="1304" spans="1:11" x14ac:dyDescent="0.6">
      <c r="A1304" s="2311"/>
      <c r="B1304" s="2312"/>
      <c r="C1304" s="2310"/>
      <c r="D1304" s="2310"/>
      <c r="E1304" s="2310"/>
      <c r="F1304" s="2310"/>
      <c r="G1304" s="2310"/>
      <c r="H1304" s="2310"/>
      <c r="I1304" s="2310"/>
      <c r="J1304" s="2310"/>
      <c r="K1304" s="2310"/>
    </row>
    <row r="1305" spans="1:11" x14ac:dyDescent="0.6">
      <c r="A1305" s="2311"/>
      <c r="B1305" s="2312"/>
      <c r="C1305" s="2310"/>
      <c r="D1305" s="2310"/>
      <c r="E1305" s="2310"/>
      <c r="F1305" s="2310"/>
      <c r="G1305" s="2310"/>
      <c r="H1305" s="2310"/>
      <c r="I1305" s="2310"/>
      <c r="J1305" s="2310"/>
      <c r="K1305" s="2310"/>
    </row>
    <row r="1306" spans="1:11" x14ac:dyDescent="0.6">
      <c r="A1306" s="2311"/>
      <c r="B1306" s="2312"/>
      <c r="C1306" s="2310"/>
      <c r="D1306" s="2310"/>
      <c r="E1306" s="2310"/>
      <c r="F1306" s="2310"/>
      <c r="G1306" s="2310"/>
      <c r="H1306" s="2310"/>
      <c r="I1306" s="2310"/>
      <c r="J1306" s="2310"/>
      <c r="K1306" s="2310"/>
    </row>
    <row r="1307" spans="1:11" x14ac:dyDescent="0.6">
      <c r="A1307" s="2308"/>
      <c r="B1307" s="2309" t="s">
        <v>2109</v>
      </c>
      <c r="C1307" s="2310"/>
      <c r="D1307" s="2310"/>
      <c r="E1307" s="2310"/>
      <c r="F1307" s="2310"/>
      <c r="G1307" s="2310"/>
      <c r="H1307" s="2310"/>
      <c r="I1307" s="2310"/>
      <c r="J1307" s="2310"/>
      <c r="K1307" s="2310"/>
    </row>
    <row r="1308" spans="1:11" x14ac:dyDescent="0.6">
      <c r="A1308" s="2311"/>
      <c r="B1308" s="2312"/>
      <c r="C1308" s="2310"/>
      <c r="D1308" s="2310"/>
      <c r="E1308" s="2310"/>
      <c r="F1308" s="2310"/>
      <c r="G1308" s="2310"/>
      <c r="H1308" s="2310"/>
      <c r="I1308" s="2310"/>
      <c r="J1308" s="2310"/>
      <c r="K1308" s="2310"/>
    </row>
    <row r="1309" spans="1:11" ht="26" x14ac:dyDescent="0.6">
      <c r="A1309" s="2311" t="s">
        <v>1622</v>
      </c>
      <c r="B1309" s="2313" t="s">
        <v>2110</v>
      </c>
      <c r="C1309" s="2310"/>
      <c r="D1309" s="2310"/>
      <c r="E1309" s="2310"/>
      <c r="F1309" s="2310"/>
      <c r="G1309" s="2310"/>
      <c r="H1309" s="2310"/>
      <c r="I1309" s="2310"/>
      <c r="J1309" s="2310"/>
      <c r="K1309" s="2310"/>
    </row>
    <row r="1310" spans="1:11" x14ac:dyDescent="0.6">
      <c r="A1310" s="2311"/>
      <c r="B1310" s="2312"/>
      <c r="C1310" s="2310"/>
      <c r="D1310" s="2310"/>
      <c r="E1310" s="2310"/>
      <c r="F1310" s="2310"/>
      <c r="G1310" s="2310"/>
      <c r="H1310" s="2310"/>
      <c r="I1310" s="2310"/>
      <c r="J1310" s="2310"/>
      <c r="K1310" s="2310"/>
    </row>
    <row r="1311" spans="1:11" ht="39" x14ac:dyDescent="0.6">
      <c r="A1311" s="2311" t="s">
        <v>1605</v>
      </c>
      <c r="B1311" s="2313" t="s">
        <v>2111</v>
      </c>
      <c r="C1311" s="2314"/>
      <c r="D1311" s="2310"/>
      <c r="E1311" s="2310"/>
      <c r="F1311" s="2310"/>
      <c r="G1311" s="2310"/>
      <c r="H1311" s="2310"/>
      <c r="I1311" s="2310"/>
      <c r="J1311" s="2310"/>
      <c r="K1311" s="2310"/>
    </row>
    <row r="1312" spans="1:11" x14ac:dyDescent="0.6">
      <c r="A1312" s="2311"/>
      <c r="B1312" s="2312"/>
      <c r="C1312" s="2310"/>
      <c r="D1312" s="2310"/>
      <c r="E1312" s="2310"/>
      <c r="F1312" s="2310"/>
      <c r="G1312" s="2310"/>
      <c r="H1312" s="2310"/>
      <c r="I1312" s="2310"/>
      <c r="J1312" s="2310"/>
      <c r="K1312" s="2310"/>
    </row>
    <row r="1313" spans="1:11" ht="39" x14ac:dyDescent="0.6">
      <c r="A1313" s="2311" t="s">
        <v>1607</v>
      </c>
      <c r="B1313" s="2313" t="s">
        <v>2112</v>
      </c>
      <c r="C1313" s="2310"/>
      <c r="D1313" s="2310"/>
      <c r="E1313" s="2310"/>
      <c r="F1313" s="2310"/>
      <c r="G1313" s="2310"/>
      <c r="H1313" s="2310"/>
      <c r="I1313" s="2310"/>
      <c r="J1313" s="2310"/>
      <c r="K1313" s="2310"/>
    </row>
    <row r="1314" spans="1:11" x14ac:dyDescent="0.6">
      <c r="A1314" s="2311" t="s">
        <v>2113</v>
      </c>
      <c r="B1314" s="2312"/>
      <c r="C1314" s="2310"/>
      <c r="D1314" s="2310"/>
      <c r="E1314" s="2310"/>
      <c r="F1314" s="2310"/>
      <c r="G1314" s="2310"/>
      <c r="H1314" s="2310"/>
      <c r="I1314" s="2310"/>
      <c r="J1314" s="2310"/>
      <c r="K1314" s="2310"/>
    </row>
    <row r="1315" spans="1:11" ht="26" x14ac:dyDescent="0.6">
      <c r="A1315" s="2311" t="s">
        <v>1609</v>
      </c>
      <c r="B1315" s="2313" t="s">
        <v>2114</v>
      </c>
      <c r="C1315" s="2310"/>
      <c r="D1315" s="2310"/>
      <c r="E1315" s="2310"/>
      <c r="F1315" s="2310"/>
      <c r="G1315" s="2310"/>
      <c r="H1315" s="2310"/>
      <c r="I1315" s="2310"/>
      <c r="J1315" s="2310"/>
      <c r="K1315" s="2310"/>
    </row>
    <row r="1316" spans="1:11" x14ac:dyDescent="0.6">
      <c r="A1316" s="2311"/>
      <c r="B1316" s="2312"/>
      <c r="C1316" s="2310"/>
      <c r="D1316" s="2310"/>
      <c r="E1316" s="2310"/>
      <c r="F1316" s="2310"/>
      <c r="G1316" s="2310"/>
      <c r="H1316" s="2310"/>
      <c r="I1316" s="2310"/>
      <c r="J1316" s="2310"/>
      <c r="K1316" s="2310"/>
    </row>
    <row r="1317" spans="1:11" x14ac:dyDescent="0.6">
      <c r="A1317" s="2308"/>
      <c r="B1317" s="2315" t="s">
        <v>2115</v>
      </c>
      <c r="C1317" s="2310"/>
      <c r="D1317" s="2310"/>
      <c r="E1317" s="2310"/>
      <c r="F1317" s="2310"/>
      <c r="G1317" s="2310"/>
      <c r="H1317" s="2310"/>
      <c r="I1317" s="2310"/>
      <c r="J1317" s="2310"/>
      <c r="K1317" s="2310"/>
    </row>
    <row r="1318" spans="1:11" x14ac:dyDescent="0.6">
      <c r="A1318" s="2311"/>
      <c r="B1318" s="2312"/>
      <c r="C1318" s="2310"/>
      <c r="D1318" s="2310"/>
      <c r="E1318" s="2310"/>
      <c r="F1318" s="2310"/>
      <c r="G1318" s="2310"/>
      <c r="H1318" s="2310"/>
      <c r="I1318" s="2310"/>
      <c r="J1318" s="2310"/>
      <c r="K1318" s="2310"/>
    </row>
    <row r="1319" spans="1:11" ht="26" x14ac:dyDescent="0.6">
      <c r="A1319" s="2311" t="s">
        <v>1611</v>
      </c>
      <c r="B1319" s="2313" t="s">
        <v>2116</v>
      </c>
      <c r="C1319" s="2310"/>
      <c r="D1319" s="2310"/>
      <c r="E1319" s="2310"/>
      <c r="F1319" s="2310"/>
      <c r="G1319" s="2310"/>
      <c r="H1319" s="2310"/>
      <c r="I1319" s="2310"/>
      <c r="J1319" s="2310"/>
      <c r="K1319" s="2310"/>
    </row>
    <row r="1320" spans="1:11" x14ac:dyDescent="0.6">
      <c r="A1320" s="2311"/>
      <c r="B1320" s="2312"/>
      <c r="C1320" s="2310"/>
      <c r="D1320" s="2310"/>
      <c r="E1320" s="2310"/>
      <c r="F1320" s="2310"/>
      <c r="G1320" s="2310"/>
      <c r="H1320" s="2310"/>
      <c r="I1320" s="2310"/>
      <c r="J1320" s="2310"/>
      <c r="K1320" s="2310"/>
    </row>
    <row r="1321" spans="1:11" x14ac:dyDescent="0.6">
      <c r="A1321" s="2308"/>
      <c r="B1321" s="2315" t="s">
        <v>2117</v>
      </c>
      <c r="C1321" s="2310"/>
      <c r="D1321" s="2310"/>
      <c r="E1321" s="2310"/>
      <c r="F1321" s="2310"/>
      <c r="G1321" s="2310"/>
      <c r="H1321" s="2310"/>
      <c r="I1321" s="2310"/>
      <c r="J1321" s="2310"/>
      <c r="K1321" s="2310"/>
    </row>
    <row r="1322" spans="1:11" x14ac:dyDescent="0.6">
      <c r="A1322" s="2311"/>
      <c r="B1322" s="2312"/>
      <c r="C1322" s="2310"/>
      <c r="D1322" s="2310"/>
      <c r="E1322" s="2310"/>
      <c r="F1322" s="2310"/>
      <c r="G1322" s="2310"/>
      <c r="H1322" s="2310"/>
      <c r="I1322" s="2310"/>
      <c r="J1322" s="2310"/>
      <c r="K1322" s="2310"/>
    </row>
    <row r="1323" spans="1:11" ht="26" x14ac:dyDescent="0.6">
      <c r="A1323" s="2311" t="s">
        <v>1614</v>
      </c>
      <c r="B1323" s="2313" t="s">
        <v>2118</v>
      </c>
      <c r="C1323" s="2310"/>
      <c r="D1323" s="2310"/>
      <c r="E1323" s="2310"/>
      <c r="F1323" s="2310"/>
      <c r="G1323" s="2310"/>
      <c r="H1323" s="2310"/>
      <c r="I1323" s="2310"/>
      <c r="J1323" s="2310"/>
      <c r="K1323" s="2310"/>
    </row>
    <row r="1324" spans="1:11" x14ac:dyDescent="0.6">
      <c r="A1324" s="2311"/>
      <c r="B1324" s="2312"/>
      <c r="C1324" s="2310"/>
      <c r="D1324" s="2310"/>
      <c r="E1324" s="2310"/>
      <c r="F1324" s="2310"/>
      <c r="G1324" s="2310"/>
      <c r="H1324" s="2310"/>
      <c r="I1324" s="2310"/>
      <c r="J1324" s="2310"/>
      <c r="K1324" s="2310"/>
    </row>
    <row r="1325" spans="1:11" ht="26" x14ac:dyDescent="0.6">
      <c r="A1325" s="2311" t="s">
        <v>1616</v>
      </c>
      <c r="B1325" s="2313" t="s">
        <v>2119</v>
      </c>
      <c r="C1325" s="2310"/>
      <c r="D1325" s="2310"/>
      <c r="E1325" s="2310"/>
      <c r="F1325" s="2310"/>
      <c r="G1325" s="2310"/>
      <c r="H1325" s="2310"/>
      <c r="I1325" s="2310"/>
      <c r="J1325" s="2310"/>
      <c r="K1325" s="2310"/>
    </row>
    <row r="1326" spans="1:11" x14ac:dyDescent="0.6">
      <c r="A1326" s="2311"/>
      <c r="B1326" s="2312"/>
      <c r="C1326" s="2310"/>
      <c r="D1326" s="2310"/>
      <c r="E1326" s="2310"/>
      <c r="F1326" s="2310"/>
      <c r="G1326" s="2310"/>
      <c r="H1326" s="2310"/>
      <c r="I1326" s="2310"/>
      <c r="J1326" s="2310"/>
      <c r="K1326" s="2310"/>
    </row>
    <row r="1327" spans="1:11" x14ac:dyDescent="0.6">
      <c r="A1327" s="2308"/>
      <c r="B1327" s="2315" t="s">
        <v>2120</v>
      </c>
      <c r="C1327" s="2310"/>
      <c r="D1327" s="2310"/>
      <c r="E1327" s="2310"/>
      <c r="F1327" s="2310"/>
      <c r="G1327" s="2310"/>
      <c r="H1327" s="2310"/>
      <c r="I1327" s="2310"/>
      <c r="J1327" s="2310"/>
      <c r="K1327" s="2310"/>
    </row>
    <row r="1328" spans="1:11" x14ac:dyDescent="0.6">
      <c r="A1328" s="2311"/>
      <c r="B1328" s="2312"/>
      <c r="C1328" s="2310"/>
      <c r="D1328" s="2310"/>
      <c r="E1328" s="2310"/>
      <c r="F1328" s="2310"/>
      <c r="G1328" s="2310"/>
      <c r="H1328" s="2310"/>
      <c r="I1328" s="2310"/>
      <c r="J1328" s="2310"/>
      <c r="K1328" s="2310"/>
    </row>
    <row r="1329" spans="1:11" ht="26" x14ac:dyDescent="0.6">
      <c r="A1329" s="2311" t="s">
        <v>1618</v>
      </c>
      <c r="B1329" s="2313" t="s">
        <v>2121</v>
      </c>
      <c r="C1329" s="2310"/>
      <c r="D1329" s="2310"/>
      <c r="E1329" s="2310"/>
      <c r="F1329" s="2310"/>
      <c r="G1329" s="2310"/>
      <c r="H1329" s="2310"/>
      <c r="I1329" s="2310"/>
      <c r="J1329" s="2310"/>
      <c r="K1329" s="2310"/>
    </row>
    <row r="1330" spans="1:11" x14ac:dyDescent="0.6">
      <c r="A1330" s="2311"/>
      <c r="B1330" s="2312"/>
      <c r="C1330" s="2310"/>
      <c r="D1330" s="2310"/>
      <c r="E1330" s="2310"/>
      <c r="F1330" s="2310"/>
      <c r="G1330" s="2310"/>
      <c r="H1330" s="2310"/>
      <c r="I1330" s="2310"/>
      <c r="J1330" s="2310"/>
      <c r="K1330" s="2310"/>
    </row>
    <row r="1331" spans="1:11" ht="52" x14ac:dyDescent="0.6">
      <c r="A1331" s="2311" t="s">
        <v>1620</v>
      </c>
      <c r="B1331" s="2313" t="s">
        <v>2122</v>
      </c>
      <c r="C1331" s="2310"/>
      <c r="D1331" s="2310"/>
      <c r="E1331" s="2310"/>
      <c r="F1331" s="2310"/>
      <c r="G1331" s="2310"/>
      <c r="H1331" s="2310"/>
      <c r="I1331" s="2310"/>
      <c r="J1331" s="2310"/>
      <c r="K1331" s="2310"/>
    </row>
    <row r="1332" spans="1:11" x14ac:dyDescent="0.6">
      <c r="A1332" s="2311"/>
      <c r="B1332" s="2312"/>
      <c r="C1332" s="2310"/>
      <c r="D1332" s="2310"/>
      <c r="E1332" s="2310"/>
      <c r="F1332" s="2310"/>
      <c r="G1332" s="2310"/>
      <c r="H1332" s="2310"/>
      <c r="I1332" s="2310"/>
      <c r="J1332" s="2310"/>
      <c r="K1332" s="2310"/>
    </row>
    <row r="1333" spans="1:11" ht="26" x14ac:dyDescent="0.6">
      <c r="A1333" s="2311" t="s">
        <v>1760</v>
      </c>
      <c r="B1333" s="2313" t="s">
        <v>2123</v>
      </c>
      <c r="C1333" s="2310"/>
      <c r="D1333" s="2310"/>
      <c r="E1333" s="2310"/>
      <c r="F1333" s="2310"/>
      <c r="G1333" s="2310"/>
      <c r="H1333" s="2310"/>
      <c r="I1333" s="2310"/>
      <c r="J1333" s="2310"/>
      <c r="K1333" s="2310"/>
    </row>
    <row r="1334" spans="1:11" x14ac:dyDescent="0.6">
      <c r="A1334" s="2311"/>
      <c r="B1334" s="2312"/>
      <c r="C1334" s="2310"/>
      <c r="D1334" s="2310"/>
      <c r="E1334" s="2310"/>
      <c r="F1334" s="2310"/>
      <c r="G1334" s="2310"/>
      <c r="H1334" s="2310"/>
      <c r="I1334" s="2310"/>
      <c r="J1334" s="2310"/>
      <c r="K1334" s="2310"/>
    </row>
    <row r="1335" spans="1:11" ht="26" x14ac:dyDescent="0.6">
      <c r="A1335" s="2311" t="s">
        <v>1800</v>
      </c>
      <c r="B1335" s="2313" t="s">
        <v>2124</v>
      </c>
      <c r="C1335" s="2310"/>
      <c r="D1335" s="2310"/>
      <c r="E1335" s="2310"/>
      <c r="F1335" s="2310"/>
      <c r="G1335" s="2310"/>
      <c r="H1335" s="2310"/>
      <c r="I1335" s="2310"/>
      <c r="J1335" s="2310"/>
      <c r="K1335" s="2310"/>
    </row>
    <row r="1336" spans="1:11" x14ac:dyDescent="0.6">
      <c r="A1336" s="2311"/>
      <c r="B1336" s="2313"/>
      <c r="C1336" s="2310"/>
      <c r="D1336" s="2310"/>
      <c r="E1336" s="2310"/>
      <c r="F1336" s="2310"/>
      <c r="G1336" s="2310"/>
      <c r="H1336" s="2310"/>
      <c r="I1336" s="2310"/>
      <c r="J1336" s="2310"/>
      <c r="K1336" s="2310"/>
    </row>
    <row r="1337" spans="1:11" x14ac:dyDescent="0.6">
      <c r="A1337" s="2311"/>
      <c r="B1337" s="2313"/>
      <c r="C1337" s="2310"/>
      <c r="D1337" s="2310"/>
      <c r="E1337" s="2310"/>
      <c r="F1337" s="2310"/>
      <c r="G1337" s="2310"/>
      <c r="H1337" s="2310"/>
      <c r="I1337" s="2310"/>
      <c r="J1337" s="2310"/>
      <c r="K1337" s="2310"/>
    </row>
    <row r="1338" spans="1:11" x14ac:dyDescent="0.6">
      <c r="A1338" s="2311"/>
      <c r="B1338" s="2313"/>
      <c r="C1338" s="2310"/>
      <c r="D1338" s="2310"/>
      <c r="E1338" s="2310"/>
      <c r="F1338" s="2310"/>
      <c r="G1338" s="2310"/>
      <c r="H1338" s="2310"/>
      <c r="I1338" s="2310"/>
      <c r="J1338" s="2310"/>
      <c r="K1338" s="2310"/>
    </row>
    <row r="1339" spans="1:11" x14ac:dyDescent="0.6">
      <c r="A1339" s="2311"/>
      <c r="B1339" s="2313"/>
      <c r="C1339" s="2310"/>
      <c r="D1339" s="2310"/>
      <c r="E1339" s="2310"/>
      <c r="F1339" s="2310"/>
      <c r="G1339" s="2310"/>
      <c r="H1339" s="2310"/>
      <c r="I1339" s="2310"/>
      <c r="J1339" s="2310"/>
      <c r="K1339" s="2310"/>
    </row>
    <row r="1340" spans="1:11" x14ac:dyDescent="0.6">
      <c r="A1340" s="2311"/>
      <c r="B1340" s="2313"/>
      <c r="C1340" s="2310"/>
      <c r="D1340" s="2310"/>
      <c r="E1340" s="2310"/>
      <c r="F1340" s="2310"/>
      <c r="G1340" s="2310"/>
      <c r="H1340" s="2310"/>
      <c r="I1340" s="2310"/>
      <c r="J1340" s="2310"/>
      <c r="K1340" s="2310"/>
    </row>
    <row r="1341" spans="1:11" x14ac:dyDescent="0.6">
      <c r="A1341" s="2311"/>
      <c r="B1341" s="2313"/>
      <c r="C1341" s="2310"/>
      <c r="D1341" s="2310"/>
      <c r="E1341" s="2310"/>
      <c r="F1341" s="2310"/>
      <c r="G1341" s="2310"/>
      <c r="H1341" s="2310"/>
      <c r="I1341" s="2310"/>
      <c r="J1341" s="2310"/>
      <c r="K1341" s="2310"/>
    </row>
    <row r="1342" spans="1:11" x14ac:dyDescent="0.6">
      <c r="A1342" s="2311"/>
      <c r="B1342" s="2313"/>
      <c r="C1342" s="2310"/>
      <c r="D1342" s="2310"/>
      <c r="E1342" s="2310"/>
      <c r="F1342" s="2310"/>
      <c r="G1342" s="2310"/>
      <c r="H1342" s="2310"/>
      <c r="I1342" s="2310"/>
      <c r="J1342" s="2310"/>
      <c r="K1342" s="2310"/>
    </row>
    <row r="1343" spans="1:11" x14ac:dyDescent="0.6">
      <c r="A1343" s="2311"/>
      <c r="B1343" s="2313"/>
      <c r="C1343" s="2310"/>
      <c r="D1343" s="2310"/>
      <c r="E1343" s="2310"/>
      <c r="F1343" s="2310"/>
      <c r="G1343" s="2310"/>
      <c r="H1343" s="2310"/>
      <c r="I1343" s="2310"/>
      <c r="J1343" s="2310"/>
      <c r="K1343" s="2310"/>
    </row>
    <row r="1344" spans="1:11" x14ac:dyDescent="0.6">
      <c r="A1344" s="2311"/>
      <c r="B1344" s="2313"/>
      <c r="C1344" s="2310"/>
      <c r="D1344" s="2310"/>
      <c r="E1344" s="2310"/>
      <c r="F1344" s="2310"/>
      <c r="G1344" s="2310"/>
      <c r="H1344" s="2310"/>
      <c r="I1344" s="2310"/>
      <c r="J1344" s="2310"/>
      <c r="K1344" s="2310"/>
    </row>
    <row r="1345" spans="1:11" x14ac:dyDescent="0.6">
      <c r="A1345" s="2311"/>
      <c r="B1345" s="2313"/>
      <c r="C1345" s="2310"/>
      <c r="D1345" s="2310"/>
      <c r="E1345" s="2310"/>
      <c r="F1345" s="2310"/>
      <c r="G1345" s="2310"/>
      <c r="H1345" s="2310"/>
      <c r="I1345" s="2310"/>
      <c r="J1345" s="2310"/>
      <c r="K1345" s="2310"/>
    </row>
    <row r="1346" spans="1:11" x14ac:dyDescent="0.6">
      <c r="A1346" s="2311"/>
      <c r="B1346" s="2313"/>
      <c r="C1346" s="2310"/>
      <c r="D1346" s="2310"/>
      <c r="E1346" s="2310"/>
      <c r="F1346" s="2310"/>
      <c r="G1346" s="2310"/>
      <c r="H1346" s="2310"/>
      <c r="I1346" s="2310"/>
      <c r="J1346" s="2310"/>
      <c r="K1346" s="2310"/>
    </row>
    <row r="1347" spans="1:11" x14ac:dyDescent="0.6">
      <c r="A1347" s="2311"/>
      <c r="B1347" s="2312"/>
      <c r="C1347" s="2310"/>
      <c r="D1347" s="2310"/>
      <c r="E1347" s="2310"/>
      <c r="F1347" s="2310"/>
      <c r="G1347" s="2310"/>
      <c r="H1347" s="2310"/>
      <c r="I1347" s="2310"/>
      <c r="J1347" s="2310"/>
      <c r="K1347" s="2310"/>
    </row>
    <row r="1348" spans="1:11" x14ac:dyDescent="0.6">
      <c r="A1348" s="2308"/>
      <c r="B1348" s="2309" t="s">
        <v>2125</v>
      </c>
      <c r="C1348" s="2310"/>
      <c r="D1348" s="2310"/>
      <c r="E1348" s="2310"/>
      <c r="F1348" s="2310"/>
      <c r="G1348" s="2310"/>
      <c r="H1348" s="2310"/>
      <c r="I1348" s="2310"/>
      <c r="J1348" s="2310"/>
      <c r="K1348" s="2310"/>
    </row>
    <row r="1349" spans="1:11" x14ac:dyDescent="0.6">
      <c r="A1349" s="2311"/>
      <c r="B1349" s="2312"/>
      <c r="C1349" s="2310"/>
      <c r="D1349" s="2310"/>
      <c r="E1349" s="2310"/>
      <c r="F1349" s="2310"/>
      <c r="G1349" s="2310"/>
      <c r="H1349" s="2310"/>
      <c r="I1349" s="2310"/>
      <c r="J1349" s="2310"/>
      <c r="K1349" s="2310"/>
    </row>
    <row r="1350" spans="1:11" ht="26" x14ac:dyDescent="0.6">
      <c r="A1350" s="2311" t="s">
        <v>1622</v>
      </c>
      <c r="B1350" s="2313" t="s">
        <v>2126</v>
      </c>
      <c r="C1350" s="2310"/>
      <c r="D1350" s="2310"/>
      <c r="E1350" s="2310"/>
      <c r="F1350" s="2310"/>
      <c r="G1350" s="2310"/>
      <c r="H1350" s="2310"/>
      <c r="I1350" s="2310"/>
      <c r="J1350" s="2310"/>
      <c r="K1350" s="2310"/>
    </row>
    <row r="1351" spans="1:11" x14ac:dyDescent="0.6">
      <c r="A1351" s="2311"/>
      <c r="B1351" s="2312"/>
      <c r="C1351" s="2310"/>
      <c r="D1351" s="2310"/>
      <c r="E1351" s="2310"/>
      <c r="F1351" s="2310"/>
      <c r="G1351" s="2310"/>
      <c r="H1351" s="2310"/>
      <c r="I1351" s="2310"/>
      <c r="J1351" s="2310"/>
      <c r="K1351" s="2310"/>
    </row>
    <row r="1352" spans="1:11" x14ac:dyDescent="0.6">
      <c r="A1352" s="2311" t="s">
        <v>1605</v>
      </c>
      <c r="B1352" s="2313" t="s">
        <v>2127</v>
      </c>
      <c r="C1352" s="2310"/>
      <c r="D1352" s="2310"/>
      <c r="E1352" s="2310"/>
      <c r="F1352" s="2310"/>
      <c r="G1352" s="2310"/>
      <c r="H1352" s="2310"/>
      <c r="I1352" s="2310"/>
      <c r="J1352" s="2310"/>
      <c r="K1352" s="2310"/>
    </row>
    <row r="1353" spans="1:11" x14ac:dyDescent="0.6">
      <c r="A1353" s="2311"/>
      <c r="B1353" s="2312"/>
      <c r="C1353" s="2310"/>
      <c r="D1353" s="2310"/>
      <c r="E1353" s="2310"/>
      <c r="F1353" s="2310"/>
      <c r="G1353" s="2310"/>
      <c r="H1353" s="2310"/>
      <c r="I1353" s="2310"/>
      <c r="J1353" s="2310"/>
      <c r="K1353" s="2310"/>
    </row>
    <row r="1354" spans="1:11" x14ac:dyDescent="0.6">
      <c r="A1354" s="2311" t="s">
        <v>1663</v>
      </c>
      <c r="B1354" s="2313" t="s">
        <v>2128</v>
      </c>
      <c r="C1354" s="2310"/>
      <c r="D1354" s="2310"/>
      <c r="E1354" s="2314"/>
      <c r="F1354" s="2310"/>
      <c r="G1354" s="2310"/>
      <c r="H1354" s="2310"/>
      <c r="I1354" s="2310"/>
      <c r="J1354" s="2310"/>
      <c r="K1354" s="2310"/>
    </row>
    <row r="1355" spans="1:11" x14ac:dyDescent="0.6">
      <c r="A1355" s="2311"/>
      <c r="B1355" s="2312"/>
      <c r="C1355" s="2310"/>
      <c r="D1355" s="2310"/>
      <c r="E1355" s="2310"/>
      <c r="F1355" s="2310"/>
      <c r="G1355" s="2310"/>
      <c r="H1355" s="2310"/>
      <c r="I1355" s="2310"/>
      <c r="J1355" s="2310"/>
      <c r="K1355" s="2310"/>
    </row>
    <row r="1356" spans="1:11" x14ac:dyDescent="0.6">
      <c r="A1356" s="2311" t="s">
        <v>1665</v>
      </c>
      <c r="B1356" s="2313" t="s">
        <v>2129</v>
      </c>
      <c r="C1356" s="2310"/>
      <c r="D1356" s="2310"/>
      <c r="E1356" s="2314"/>
      <c r="F1356" s="2310"/>
      <c r="G1356" s="2310"/>
      <c r="H1356" s="2310"/>
      <c r="I1356" s="2310"/>
      <c r="J1356" s="2310"/>
      <c r="K1356" s="2310"/>
    </row>
    <row r="1357" spans="1:11" x14ac:dyDescent="0.6">
      <c r="A1357" s="2311"/>
      <c r="B1357" s="2312"/>
      <c r="C1357" s="2310"/>
      <c r="D1357" s="2310"/>
      <c r="E1357" s="2310"/>
      <c r="F1357" s="2310"/>
      <c r="G1357" s="2310"/>
      <c r="H1357" s="2310"/>
      <c r="I1357" s="2310"/>
      <c r="J1357" s="2310"/>
      <c r="K1357" s="2310"/>
    </row>
    <row r="1358" spans="1:11" x14ac:dyDescent="0.6">
      <c r="A1358" s="2311" t="s">
        <v>1667</v>
      </c>
      <c r="B1358" s="2313" t="s">
        <v>2130</v>
      </c>
      <c r="C1358" s="2310"/>
      <c r="D1358" s="2310"/>
      <c r="E1358" s="2314"/>
      <c r="F1358" s="2310"/>
      <c r="G1358" s="2310"/>
      <c r="H1358" s="2310"/>
      <c r="I1358" s="2310"/>
      <c r="J1358" s="2310"/>
      <c r="K1358" s="2310"/>
    </row>
    <row r="1359" spans="1:11" x14ac:dyDescent="0.6">
      <c r="A1359" s="2311"/>
      <c r="B1359" s="2312"/>
      <c r="C1359" s="2310"/>
      <c r="D1359" s="2310"/>
      <c r="E1359" s="2310"/>
      <c r="F1359" s="2310"/>
      <c r="G1359" s="2310"/>
      <c r="H1359" s="2310"/>
      <c r="I1359" s="2310"/>
      <c r="J1359" s="2310"/>
      <c r="K1359" s="2310"/>
    </row>
    <row r="1360" spans="1:11" x14ac:dyDescent="0.6">
      <c r="A1360" s="2311" t="s">
        <v>1784</v>
      </c>
      <c r="B1360" s="2313" t="s">
        <v>2131</v>
      </c>
      <c r="C1360" s="2310"/>
      <c r="D1360" s="2310"/>
      <c r="E1360" s="2314"/>
      <c r="F1360" s="2310"/>
      <c r="G1360" s="2310"/>
      <c r="H1360" s="2310"/>
      <c r="I1360" s="2310"/>
      <c r="J1360" s="2310"/>
      <c r="K1360" s="2310"/>
    </row>
    <row r="1361" spans="1:11" x14ac:dyDescent="0.6">
      <c r="A1361" s="2311"/>
      <c r="B1361" s="2312"/>
      <c r="C1361" s="2310"/>
      <c r="D1361" s="2310"/>
      <c r="E1361" s="2310"/>
      <c r="F1361" s="2310"/>
      <c r="G1361" s="2310"/>
      <c r="H1361" s="2310"/>
      <c r="I1361" s="2310"/>
      <c r="J1361" s="2310"/>
      <c r="K1361" s="2310"/>
    </row>
    <row r="1362" spans="1:11" x14ac:dyDescent="0.6">
      <c r="A1362" s="2311" t="s">
        <v>1786</v>
      </c>
      <c r="B1362" s="2313" t="s">
        <v>2132</v>
      </c>
      <c r="C1362" s="2310"/>
      <c r="D1362" s="2310"/>
      <c r="E1362" s="2310"/>
      <c r="F1362" s="2310"/>
      <c r="G1362" s="2310"/>
      <c r="H1362" s="2310"/>
      <c r="I1362" s="2310"/>
      <c r="J1362" s="2310"/>
      <c r="K1362" s="2310"/>
    </row>
    <row r="1363" spans="1:11" x14ac:dyDescent="0.6">
      <c r="A1363" s="2311"/>
      <c r="B1363" s="2312"/>
      <c r="C1363" s="2310"/>
      <c r="D1363" s="2310"/>
      <c r="E1363" s="2314"/>
      <c r="F1363" s="2310"/>
      <c r="G1363" s="2310"/>
      <c r="H1363" s="2310"/>
      <c r="I1363" s="2310"/>
      <c r="J1363" s="2310"/>
      <c r="K1363" s="2310"/>
    </row>
    <row r="1364" spans="1:11" x14ac:dyDescent="0.6">
      <c r="A1364" s="2311" t="s">
        <v>2133</v>
      </c>
      <c r="B1364" s="2313" t="s">
        <v>2134</v>
      </c>
      <c r="C1364" s="2310"/>
      <c r="D1364" s="2314"/>
      <c r="E1364" s="2310"/>
      <c r="F1364" s="2314"/>
      <c r="G1364" s="2310"/>
      <c r="H1364" s="2310"/>
      <c r="I1364" s="2310"/>
      <c r="J1364" s="2310"/>
      <c r="K1364" s="2310"/>
    </row>
    <row r="1365" spans="1:11" x14ac:dyDescent="0.6">
      <c r="A1365" s="2311"/>
      <c r="B1365" s="2312"/>
      <c r="C1365" s="2310"/>
      <c r="D1365" s="2310"/>
      <c r="E1365" s="2310"/>
      <c r="F1365" s="2310"/>
      <c r="G1365" s="2310"/>
      <c r="H1365" s="2310"/>
      <c r="I1365" s="2310"/>
      <c r="J1365" s="2310"/>
      <c r="K1365" s="2310"/>
    </row>
    <row r="1366" spans="1:11" x14ac:dyDescent="0.6">
      <c r="A1366" s="2311" t="s">
        <v>2135</v>
      </c>
      <c r="B1366" s="2313" t="s">
        <v>2136</v>
      </c>
      <c r="C1366" s="2310"/>
      <c r="D1366" s="2314"/>
      <c r="E1366" s="2310"/>
      <c r="F1366" s="2314"/>
      <c r="G1366" s="2310"/>
      <c r="H1366" s="2310"/>
      <c r="I1366" s="2310"/>
      <c r="J1366" s="2310"/>
      <c r="K1366" s="2310"/>
    </row>
    <row r="1367" spans="1:11" x14ac:dyDescent="0.6">
      <c r="A1367" s="2311"/>
      <c r="B1367" s="2312"/>
      <c r="C1367" s="2310"/>
      <c r="D1367" s="2310"/>
      <c r="E1367" s="2310"/>
      <c r="F1367" s="2310"/>
      <c r="G1367" s="2310"/>
      <c r="H1367" s="2310"/>
      <c r="I1367" s="2310"/>
      <c r="J1367" s="2310"/>
      <c r="K1367" s="2310"/>
    </row>
    <row r="1368" spans="1:11" x14ac:dyDescent="0.6">
      <c r="A1368" s="2311" t="s">
        <v>2137</v>
      </c>
      <c r="B1368" s="2313" t="s">
        <v>2138</v>
      </c>
      <c r="C1368" s="2310"/>
      <c r="D1368" s="2310"/>
      <c r="E1368" s="2314"/>
      <c r="F1368" s="2310"/>
      <c r="G1368" s="2310"/>
      <c r="H1368" s="2310"/>
      <c r="I1368" s="2310"/>
      <c r="J1368" s="2310"/>
      <c r="K1368" s="2310"/>
    </row>
    <row r="1369" spans="1:11" x14ac:dyDescent="0.6">
      <c r="A1369" s="2311"/>
      <c r="B1369" s="2312"/>
      <c r="C1369" s="2310"/>
      <c r="D1369" s="2310"/>
      <c r="E1369" s="2310"/>
      <c r="F1369" s="2310"/>
      <c r="G1369" s="2310"/>
      <c r="H1369" s="2310"/>
      <c r="I1369" s="2310"/>
      <c r="J1369" s="2310"/>
      <c r="K1369" s="2310"/>
    </row>
    <row r="1370" spans="1:11" ht="26" x14ac:dyDescent="0.6">
      <c r="A1370" s="2311" t="s">
        <v>1607</v>
      </c>
      <c r="B1370" s="2313" t="s">
        <v>2139</v>
      </c>
      <c r="C1370" s="2310"/>
      <c r="D1370" s="2310"/>
      <c r="E1370" s="2310"/>
      <c r="F1370" s="2310"/>
      <c r="G1370" s="2310"/>
      <c r="H1370" s="2310"/>
      <c r="I1370" s="2310"/>
      <c r="J1370" s="2310"/>
      <c r="K1370" s="2310"/>
    </row>
    <row r="1371" spans="1:11" x14ac:dyDescent="0.6">
      <c r="A1371" s="2311"/>
      <c r="B1371" s="2312"/>
      <c r="C1371" s="2310"/>
      <c r="D1371" s="2310"/>
      <c r="E1371" s="2310"/>
      <c r="F1371" s="2310"/>
      <c r="G1371" s="2310"/>
      <c r="H1371" s="2310"/>
      <c r="I1371" s="2310"/>
      <c r="J1371" s="2310"/>
      <c r="K1371" s="2310"/>
    </row>
    <row r="1372" spans="1:11" ht="26" x14ac:dyDescent="0.6">
      <c r="A1372" s="2311" t="s">
        <v>1609</v>
      </c>
      <c r="B1372" s="2313" t="s">
        <v>2140</v>
      </c>
      <c r="C1372" s="2310"/>
      <c r="D1372" s="2310"/>
      <c r="E1372" s="2310"/>
      <c r="F1372" s="2310"/>
      <c r="G1372" s="2310"/>
      <c r="H1372" s="2310"/>
      <c r="I1372" s="2310"/>
      <c r="J1372" s="2310"/>
      <c r="K1372" s="2310"/>
    </row>
    <row r="1373" spans="1:11" x14ac:dyDescent="0.6">
      <c r="A1373" s="2311"/>
      <c r="B1373" s="2312"/>
      <c r="C1373" s="2310"/>
      <c r="D1373" s="2310"/>
      <c r="E1373" s="2310"/>
      <c r="F1373" s="2310"/>
      <c r="G1373" s="2310"/>
      <c r="H1373" s="2310"/>
      <c r="I1373" s="2310"/>
      <c r="J1373" s="2310"/>
      <c r="K1373" s="2310"/>
    </row>
    <row r="1374" spans="1:11" ht="26" x14ac:dyDescent="0.6">
      <c r="A1374" s="2311" t="s">
        <v>1611</v>
      </c>
      <c r="B1374" s="2313" t="s">
        <v>2141</v>
      </c>
      <c r="C1374" s="2310"/>
      <c r="D1374" s="2310"/>
      <c r="E1374" s="2310"/>
      <c r="F1374" s="2310"/>
      <c r="G1374" s="2310"/>
      <c r="H1374" s="2310"/>
      <c r="I1374" s="2310"/>
      <c r="J1374" s="2310"/>
      <c r="K1374" s="2310"/>
    </row>
    <row r="1375" spans="1:11" x14ac:dyDescent="0.6">
      <c r="A1375" s="2311"/>
      <c r="B1375" s="2312"/>
      <c r="C1375" s="2310"/>
      <c r="D1375" s="2310"/>
      <c r="E1375" s="2310"/>
      <c r="F1375" s="2310"/>
      <c r="G1375" s="2310"/>
      <c r="H1375" s="2310"/>
      <c r="I1375" s="2310"/>
      <c r="J1375" s="2310"/>
      <c r="K1375" s="2310"/>
    </row>
    <row r="1376" spans="1:11" ht="26" x14ac:dyDescent="0.6">
      <c r="A1376" s="2311" t="s">
        <v>1614</v>
      </c>
      <c r="B1376" s="2313" t="s">
        <v>2142</v>
      </c>
      <c r="C1376" s="2314"/>
      <c r="D1376" s="2310"/>
      <c r="E1376" s="2310"/>
      <c r="F1376" s="2310"/>
      <c r="G1376" s="2310"/>
      <c r="H1376" s="2310"/>
      <c r="I1376" s="2310"/>
      <c r="J1376" s="2310"/>
      <c r="K1376" s="2310"/>
    </row>
    <row r="1377" spans="1:11" x14ac:dyDescent="0.6">
      <c r="A1377" s="2311"/>
      <c r="B1377" s="2312"/>
      <c r="C1377" s="2310"/>
      <c r="D1377" s="2310"/>
      <c r="E1377" s="2310"/>
      <c r="F1377" s="2310"/>
      <c r="G1377" s="2310"/>
      <c r="H1377" s="2310"/>
      <c r="I1377" s="2310"/>
      <c r="J1377" s="2310"/>
      <c r="K1377" s="2310"/>
    </row>
    <row r="1378" spans="1:11" x14ac:dyDescent="0.6">
      <c r="A1378" s="2311"/>
      <c r="B1378" s="2312"/>
      <c r="C1378" s="2310"/>
      <c r="D1378" s="2310"/>
      <c r="E1378" s="2310"/>
      <c r="F1378" s="2310"/>
      <c r="G1378" s="2310"/>
      <c r="H1378" s="2310"/>
      <c r="I1378" s="2310"/>
      <c r="J1378" s="2310"/>
      <c r="K1378" s="2310"/>
    </row>
    <row r="1379" spans="1:11" x14ac:dyDescent="0.6">
      <c r="A1379" s="2311"/>
      <c r="B1379" s="2312"/>
      <c r="C1379" s="2310"/>
      <c r="D1379" s="2310"/>
      <c r="E1379" s="2310"/>
      <c r="F1379" s="2310"/>
      <c r="G1379" s="2310"/>
      <c r="H1379" s="2310"/>
      <c r="I1379" s="2310"/>
      <c r="J1379" s="2310"/>
      <c r="K1379" s="2310"/>
    </row>
    <row r="1380" spans="1:11" x14ac:dyDescent="0.6">
      <c r="A1380" s="2311"/>
      <c r="B1380" s="2312"/>
      <c r="C1380" s="2310"/>
      <c r="D1380" s="2310"/>
      <c r="E1380" s="2310"/>
      <c r="F1380" s="2310"/>
      <c r="G1380" s="2310"/>
      <c r="H1380" s="2310"/>
      <c r="I1380" s="2310"/>
      <c r="J1380" s="2310"/>
      <c r="K1380" s="2310"/>
    </row>
    <row r="1381" spans="1:11" x14ac:dyDescent="0.6">
      <c r="A1381" s="2311"/>
      <c r="B1381" s="2312"/>
      <c r="C1381" s="2310"/>
      <c r="D1381" s="2310"/>
      <c r="E1381" s="2310"/>
      <c r="F1381" s="2310"/>
      <c r="G1381" s="2310"/>
      <c r="H1381" s="2310"/>
      <c r="I1381" s="2310"/>
      <c r="J1381" s="2310"/>
      <c r="K1381" s="2310"/>
    </row>
    <row r="1382" spans="1:11" x14ac:dyDescent="0.6">
      <c r="A1382" s="2311"/>
      <c r="B1382" s="2312"/>
      <c r="C1382" s="2310"/>
      <c r="D1382" s="2310"/>
      <c r="E1382" s="2310"/>
      <c r="F1382" s="2310"/>
      <c r="G1382" s="2310"/>
      <c r="H1382" s="2310"/>
      <c r="I1382" s="2310"/>
      <c r="J1382" s="2310"/>
      <c r="K1382" s="2310"/>
    </row>
    <row r="1383" spans="1:11" x14ac:dyDescent="0.6">
      <c r="A1383" s="2311"/>
      <c r="B1383" s="2312"/>
      <c r="C1383" s="2310"/>
      <c r="D1383" s="2310"/>
      <c r="E1383" s="2310"/>
      <c r="F1383" s="2310"/>
      <c r="G1383" s="2310"/>
      <c r="H1383" s="2310"/>
      <c r="I1383" s="2310"/>
      <c r="J1383" s="2310"/>
      <c r="K1383" s="2310"/>
    </row>
    <row r="1384" spans="1:11" x14ac:dyDescent="0.6">
      <c r="A1384" s="2311"/>
      <c r="B1384" s="2312"/>
      <c r="C1384" s="2310"/>
      <c r="D1384" s="2310"/>
      <c r="E1384" s="2310"/>
      <c r="F1384" s="2310"/>
      <c r="G1384" s="2310"/>
      <c r="H1384" s="2310"/>
      <c r="I1384" s="2310"/>
      <c r="J1384" s="2310"/>
      <c r="K1384" s="2310"/>
    </row>
    <row r="1385" spans="1:11" x14ac:dyDescent="0.6">
      <c r="A1385" s="2311"/>
      <c r="B1385" s="2312"/>
      <c r="C1385" s="2310"/>
      <c r="D1385" s="2310"/>
      <c r="E1385" s="2310"/>
      <c r="F1385" s="2310"/>
      <c r="G1385" s="2310"/>
      <c r="H1385" s="2310"/>
      <c r="I1385" s="2310"/>
      <c r="J1385" s="2310"/>
      <c r="K1385" s="2310"/>
    </row>
    <row r="1386" spans="1:11" x14ac:dyDescent="0.6">
      <c r="A1386" s="2311"/>
      <c r="B1386" s="2312"/>
      <c r="C1386" s="2310"/>
      <c r="D1386" s="2310"/>
      <c r="E1386" s="2310"/>
      <c r="F1386" s="2310"/>
      <c r="G1386" s="2310"/>
      <c r="H1386" s="2310"/>
      <c r="I1386" s="2310"/>
      <c r="J1386" s="2310"/>
      <c r="K1386" s="2310"/>
    </row>
    <row r="1387" spans="1:11" x14ac:dyDescent="0.6">
      <c r="A1387" s="2311"/>
      <c r="B1387" s="2312"/>
      <c r="C1387" s="2310"/>
      <c r="D1387" s="2310"/>
      <c r="E1387" s="2310"/>
      <c r="F1387" s="2310"/>
      <c r="G1387" s="2310"/>
      <c r="H1387" s="2310"/>
      <c r="I1387" s="2310"/>
      <c r="J1387" s="2310"/>
      <c r="K1387" s="2310"/>
    </row>
    <row r="1388" spans="1:11" x14ac:dyDescent="0.6">
      <c r="A1388" s="2311"/>
      <c r="B1388" s="2312"/>
      <c r="C1388" s="2310"/>
      <c r="D1388" s="2310"/>
      <c r="E1388" s="2310"/>
      <c r="F1388" s="2310"/>
      <c r="G1388" s="2310"/>
      <c r="H1388" s="2310"/>
      <c r="I1388" s="2310"/>
      <c r="J1388" s="2310"/>
      <c r="K1388" s="2310"/>
    </row>
    <row r="1389" spans="1:11" x14ac:dyDescent="0.6">
      <c r="A1389" s="2311"/>
      <c r="B1389" s="2312"/>
      <c r="C1389" s="2310"/>
      <c r="D1389" s="2310"/>
      <c r="E1389" s="2310"/>
      <c r="F1389" s="2310"/>
      <c r="G1389" s="2310"/>
      <c r="H1389" s="2310"/>
      <c r="I1389" s="2310"/>
      <c r="J1389" s="2310"/>
      <c r="K1389" s="2310"/>
    </row>
    <row r="1390" spans="1:11" x14ac:dyDescent="0.6">
      <c r="A1390" s="2311"/>
      <c r="B1390" s="2312"/>
      <c r="C1390" s="2310"/>
      <c r="D1390" s="2310"/>
      <c r="E1390" s="2310"/>
      <c r="F1390" s="2310"/>
      <c r="G1390" s="2310"/>
      <c r="H1390" s="2310"/>
      <c r="I1390" s="2310"/>
      <c r="J1390" s="2310"/>
      <c r="K1390" s="2310"/>
    </row>
    <row r="1391" spans="1:11" x14ac:dyDescent="0.6">
      <c r="A1391" s="2311"/>
      <c r="B1391" s="2312"/>
      <c r="C1391" s="2310"/>
      <c r="D1391" s="2310"/>
      <c r="E1391" s="2310"/>
      <c r="F1391" s="2310"/>
      <c r="G1391" s="2310"/>
      <c r="H1391" s="2310"/>
      <c r="I1391" s="2310"/>
      <c r="J1391" s="2310"/>
      <c r="K1391" s="2310"/>
    </row>
    <row r="1392" spans="1:11" x14ac:dyDescent="0.6">
      <c r="A1392" s="2311"/>
      <c r="B1392" s="2312"/>
      <c r="C1392" s="2310"/>
      <c r="D1392" s="2310"/>
      <c r="E1392" s="2310"/>
      <c r="F1392" s="2310"/>
      <c r="G1392" s="2310"/>
      <c r="H1392" s="2310"/>
      <c r="I1392" s="2310"/>
      <c r="J1392" s="2310"/>
      <c r="K1392" s="2310"/>
    </row>
    <row r="1393" spans="1:11" x14ac:dyDescent="0.6">
      <c r="A1393" s="2308"/>
      <c r="B1393" s="2309" t="s">
        <v>2143</v>
      </c>
      <c r="C1393" s="2310"/>
      <c r="D1393" s="2310"/>
      <c r="E1393" s="2310"/>
      <c r="F1393" s="2310"/>
      <c r="G1393" s="2310"/>
      <c r="H1393" s="2310"/>
      <c r="I1393" s="2310"/>
      <c r="J1393" s="2310"/>
      <c r="K1393" s="2310"/>
    </row>
    <row r="1394" spans="1:11" x14ac:dyDescent="0.6">
      <c r="A1394" s="2311"/>
      <c r="B1394" s="2312"/>
      <c r="C1394" s="2310"/>
      <c r="D1394" s="2310"/>
      <c r="E1394" s="2310"/>
      <c r="F1394" s="2310"/>
      <c r="G1394" s="2310"/>
      <c r="H1394" s="2310"/>
      <c r="I1394" s="2310"/>
      <c r="J1394" s="2310"/>
      <c r="K1394" s="2310"/>
    </row>
    <row r="1395" spans="1:11" x14ac:dyDescent="0.6">
      <c r="A1395" s="2308"/>
      <c r="B1395" s="2315" t="s">
        <v>2144</v>
      </c>
      <c r="C1395" s="2310"/>
      <c r="D1395" s="2310"/>
      <c r="E1395" s="2310"/>
      <c r="F1395" s="2310"/>
      <c r="G1395" s="2310"/>
      <c r="H1395" s="2310"/>
      <c r="I1395" s="2310"/>
      <c r="J1395" s="2310"/>
      <c r="K1395" s="2310"/>
    </row>
    <row r="1396" spans="1:11" x14ac:dyDescent="0.6">
      <c r="A1396" s="2311"/>
      <c r="B1396" s="2312"/>
      <c r="C1396" s="2310"/>
      <c r="D1396" s="2310"/>
      <c r="E1396" s="2310"/>
      <c r="F1396" s="2310"/>
      <c r="G1396" s="2310"/>
      <c r="H1396" s="2310"/>
      <c r="I1396" s="2310"/>
      <c r="J1396" s="2310"/>
      <c r="K1396" s="2310"/>
    </row>
    <row r="1397" spans="1:11" x14ac:dyDescent="0.6">
      <c r="A1397" s="2311" t="s">
        <v>1622</v>
      </c>
      <c r="B1397" s="2313" t="s">
        <v>2145</v>
      </c>
      <c r="C1397" s="2310"/>
      <c r="D1397" s="2310"/>
      <c r="E1397" s="2310"/>
      <c r="F1397" s="2310"/>
      <c r="G1397" s="2310"/>
      <c r="H1397" s="2310"/>
      <c r="I1397" s="2310"/>
      <c r="J1397" s="2310"/>
      <c r="K1397" s="2310"/>
    </row>
    <row r="1398" spans="1:11" x14ac:dyDescent="0.6">
      <c r="A1398" s="2311"/>
      <c r="B1398" s="2312"/>
      <c r="C1398" s="2310"/>
      <c r="D1398" s="2310"/>
      <c r="E1398" s="2310"/>
      <c r="F1398" s="2310"/>
      <c r="G1398" s="2310"/>
      <c r="H1398" s="2310"/>
      <c r="I1398" s="2310"/>
      <c r="J1398" s="2310"/>
      <c r="K1398" s="2310"/>
    </row>
    <row r="1399" spans="1:11" x14ac:dyDescent="0.6">
      <c r="A1399" s="2308"/>
      <c r="B1399" s="2315" t="s">
        <v>1685</v>
      </c>
      <c r="C1399" s="2310"/>
      <c r="D1399" s="2310"/>
      <c r="E1399" s="2310"/>
      <c r="F1399" s="2310"/>
      <c r="G1399" s="2310"/>
      <c r="H1399" s="2310"/>
      <c r="I1399" s="2310"/>
      <c r="J1399" s="2310"/>
      <c r="K1399" s="2310"/>
    </row>
    <row r="1400" spans="1:11" x14ac:dyDescent="0.6">
      <c r="A1400" s="2311"/>
      <c r="B1400" s="2312"/>
      <c r="C1400" s="2310"/>
      <c r="D1400" s="2310"/>
      <c r="E1400" s="2310"/>
      <c r="F1400" s="2310"/>
      <c r="G1400" s="2310"/>
      <c r="H1400" s="2310"/>
      <c r="I1400" s="2310"/>
      <c r="J1400" s="2310"/>
      <c r="K1400" s="2310"/>
    </row>
    <row r="1401" spans="1:11" x14ac:dyDescent="0.6">
      <c r="A1401" s="2311" t="s">
        <v>1605</v>
      </c>
      <c r="B1401" s="2313" t="s">
        <v>2146</v>
      </c>
      <c r="C1401" s="2310"/>
      <c r="D1401" s="2310"/>
      <c r="E1401" s="2310"/>
      <c r="F1401" s="2310"/>
      <c r="G1401" s="2310"/>
      <c r="H1401" s="2310"/>
      <c r="I1401" s="2310"/>
      <c r="J1401" s="2310"/>
      <c r="K1401" s="2310"/>
    </row>
    <row r="1402" spans="1:11" x14ac:dyDescent="0.6">
      <c r="A1402" s="2311"/>
      <c r="B1402" s="2312"/>
      <c r="C1402" s="2310"/>
      <c r="D1402" s="2310"/>
      <c r="E1402" s="2310"/>
      <c r="F1402" s="2310"/>
      <c r="G1402" s="2310"/>
      <c r="H1402" s="2310"/>
      <c r="I1402" s="2310"/>
      <c r="J1402" s="2310"/>
      <c r="K1402" s="2310"/>
    </row>
    <row r="1403" spans="1:11" x14ac:dyDescent="0.6">
      <c r="A1403" s="2308"/>
      <c r="B1403" s="2325" t="s">
        <v>2147</v>
      </c>
      <c r="C1403" s="2310"/>
      <c r="D1403" s="2310"/>
      <c r="E1403" s="2310"/>
      <c r="F1403" s="2310"/>
      <c r="G1403" s="2310"/>
      <c r="H1403" s="2310"/>
      <c r="I1403" s="2310"/>
      <c r="J1403" s="2310"/>
      <c r="K1403" s="2310"/>
    </row>
    <row r="1404" spans="1:11" x14ac:dyDescent="0.6">
      <c r="A1404" s="2311"/>
      <c r="B1404" s="2312"/>
      <c r="C1404" s="2310"/>
      <c r="D1404" s="2310"/>
      <c r="E1404" s="2310"/>
      <c r="F1404" s="2310"/>
      <c r="G1404" s="2310"/>
      <c r="H1404" s="2310"/>
      <c r="I1404" s="2310"/>
      <c r="J1404" s="2310"/>
      <c r="K1404" s="2310"/>
    </row>
    <row r="1405" spans="1:11" ht="26" x14ac:dyDescent="0.6">
      <c r="A1405" s="2311" t="s">
        <v>1607</v>
      </c>
      <c r="B1405" s="2313" t="s">
        <v>2148</v>
      </c>
      <c r="C1405" s="2310"/>
      <c r="D1405" s="2310"/>
      <c r="E1405" s="2310"/>
      <c r="F1405" s="2310"/>
      <c r="G1405" s="2310"/>
      <c r="H1405" s="2310"/>
      <c r="I1405" s="2310"/>
      <c r="J1405" s="2310"/>
      <c r="K1405" s="2310"/>
    </row>
    <row r="1406" spans="1:11" x14ac:dyDescent="0.6">
      <c r="A1406" s="2311"/>
      <c r="B1406" s="2312"/>
      <c r="C1406" s="2310"/>
      <c r="D1406" s="2310"/>
      <c r="E1406" s="2310"/>
      <c r="F1406" s="2310"/>
      <c r="G1406" s="2310"/>
      <c r="H1406" s="2310"/>
      <c r="I1406" s="2310"/>
      <c r="J1406" s="2310"/>
      <c r="K1406" s="2310"/>
    </row>
    <row r="1407" spans="1:11" x14ac:dyDescent="0.6">
      <c r="A1407" s="2308"/>
      <c r="B1407" s="2315" t="s">
        <v>1930</v>
      </c>
      <c r="C1407" s="2310"/>
      <c r="D1407" s="2310"/>
      <c r="E1407" s="2310"/>
      <c r="F1407" s="2310"/>
      <c r="G1407" s="2310"/>
      <c r="H1407" s="2310"/>
      <c r="I1407" s="2310"/>
      <c r="J1407" s="2310"/>
      <c r="K1407" s="2310"/>
    </row>
    <row r="1408" spans="1:11" x14ac:dyDescent="0.6">
      <c r="A1408" s="2311"/>
      <c r="B1408" s="2312"/>
      <c r="C1408" s="2310"/>
      <c r="D1408" s="2310"/>
      <c r="E1408" s="2310"/>
      <c r="F1408" s="2310"/>
      <c r="G1408" s="2310"/>
      <c r="H1408" s="2310"/>
      <c r="I1408" s="2310"/>
      <c r="J1408" s="2310"/>
      <c r="K1408" s="2310"/>
    </row>
    <row r="1409" spans="1:11" ht="39" x14ac:dyDescent="0.6">
      <c r="A1409" s="2311" t="s">
        <v>1609</v>
      </c>
      <c r="B1409" s="2313" t="s">
        <v>2149</v>
      </c>
      <c r="C1409" s="2310"/>
      <c r="D1409" s="2310"/>
      <c r="E1409" s="2310"/>
      <c r="F1409" s="2310"/>
      <c r="G1409" s="2310"/>
      <c r="H1409" s="2310"/>
      <c r="I1409" s="2310"/>
      <c r="J1409" s="2310"/>
      <c r="K1409" s="2310"/>
    </row>
    <row r="1410" spans="1:11" x14ac:dyDescent="0.6">
      <c r="A1410" s="2311"/>
      <c r="B1410" s="2312"/>
      <c r="C1410" s="2310"/>
      <c r="D1410" s="2310"/>
      <c r="E1410" s="2310"/>
      <c r="F1410" s="2310"/>
      <c r="G1410" s="2310"/>
      <c r="H1410" s="2310"/>
      <c r="I1410" s="2310"/>
      <c r="J1410" s="2310"/>
      <c r="K1410" s="2310"/>
    </row>
    <row r="1411" spans="1:11" ht="65" x14ac:dyDescent="0.6">
      <c r="A1411" s="2311" t="s">
        <v>1611</v>
      </c>
      <c r="B1411" s="2313" t="s">
        <v>2150</v>
      </c>
      <c r="C1411" s="2310"/>
      <c r="D1411" s="2310"/>
      <c r="E1411" s="2310"/>
      <c r="F1411" s="2310"/>
      <c r="G1411" s="2310"/>
      <c r="H1411" s="2310"/>
      <c r="I1411" s="2310"/>
      <c r="J1411" s="2310"/>
      <c r="K1411" s="2310"/>
    </row>
    <row r="1412" spans="1:11" x14ac:dyDescent="0.6">
      <c r="A1412" s="2311"/>
      <c r="B1412" s="2312"/>
      <c r="C1412" s="2310"/>
      <c r="D1412" s="2310"/>
      <c r="E1412" s="2310"/>
      <c r="F1412" s="2310"/>
      <c r="G1412" s="2310"/>
      <c r="H1412" s="2310"/>
      <c r="I1412" s="2310"/>
      <c r="J1412" s="2310"/>
      <c r="K1412" s="2310"/>
    </row>
    <row r="1413" spans="1:11" ht="39" x14ac:dyDescent="0.6">
      <c r="A1413" s="2311" t="s">
        <v>1614</v>
      </c>
      <c r="B1413" s="2313" t="s">
        <v>2151</v>
      </c>
      <c r="C1413" s="2310"/>
      <c r="D1413" s="2310"/>
      <c r="E1413" s="2310"/>
      <c r="F1413" s="2310"/>
      <c r="G1413" s="2310"/>
      <c r="H1413" s="2310"/>
      <c r="I1413" s="2310"/>
      <c r="J1413" s="2310"/>
      <c r="K1413" s="2310"/>
    </row>
    <row r="1414" spans="1:11" x14ac:dyDescent="0.6">
      <c r="A1414" s="2311"/>
      <c r="B1414" s="2312"/>
      <c r="C1414" s="2310"/>
      <c r="D1414" s="2310"/>
      <c r="E1414" s="2310"/>
      <c r="F1414" s="2310"/>
      <c r="G1414" s="2310"/>
      <c r="H1414" s="2310"/>
      <c r="I1414" s="2310"/>
      <c r="J1414" s="2310"/>
      <c r="K1414" s="2310"/>
    </row>
    <row r="1415" spans="1:11" ht="39" x14ac:dyDescent="0.6">
      <c r="A1415" s="2311" t="s">
        <v>1616</v>
      </c>
      <c r="B1415" s="2313" t="s">
        <v>2152</v>
      </c>
      <c r="C1415" s="2310"/>
      <c r="D1415" s="2310"/>
      <c r="E1415" s="2310"/>
      <c r="F1415" s="2310"/>
      <c r="G1415" s="2310"/>
      <c r="H1415" s="2310"/>
      <c r="I1415" s="2310"/>
      <c r="J1415" s="2310"/>
      <c r="K1415" s="2310"/>
    </row>
    <row r="1416" spans="1:11" x14ac:dyDescent="0.6">
      <c r="A1416" s="2311"/>
      <c r="B1416" s="2312"/>
      <c r="C1416" s="2310"/>
      <c r="D1416" s="2310"/>
      <c r="E1416" s="2310"/>
      <c r="F1416" s="2310"/>
      <c r="G1416" s="2310"/>
      <c r="H1416" s="2310"/>
      <c r="I1416" s="2310"/>
      <c r="J1416" s="2310"/>
      <c r="K1416" s="2310"/>
    </row>
    <row r="1417" spans="1:11" x14ac:dyDescent="0.6">
      <c r="A1417" s="2308"/>
      <c r="B1417" s="2315" t="s">
        <v>2153</v>
      </c>
      <c r="C1417" s="2310"/>
      <c r="D1417" s="2310"/>
      <c r="E1417" s="2310"/>
      <c r="F1417" s="2310"/>
      <c r="G1417" s="2310"/>
      <c r="H1417" s="2310"/>
      <c r="I1417" s="2310"/>
      <c r="J1417" s="2310"/>
      <c r="K1417" s="2310"/>
    </row>
    <row r="1418" spans="1:11" x14ac:dyDescent="0.6">
      <c r="A1418" s="2308"/>
      <c r="B1418" s="2315"/>
      <c r="C1418" s="2310"/>
      <c r="D1418" s="2310"/>
      <c r="E1418" s="2310"/>
      <c r="F1418" s="2310"/>
      <c r="G1418" s="2310"/>
      <c r="H1418" s="2310"/>
      <c r="I1418" s="2310"/>
      <c r="J1418" s="2310"/>
      <c r="K1418" s="2310"/>
    </row>
    <row r="1419" spans="1:11" ht="52" x14ac:dyDescent="0.6">
      <c r="A1419" s="2311" t="s">
        <v>1618</v>
      </c>
      <c r="B1419" s="2313" t="s">
        <v>2154</v>
      </c>
      <c r="C1419" s="2310"/>
      <c r="D1419" s="2310"/>
      <c r="E1419" s="2310"/>
      <c r="F1419" s="2310"/>
      <c r="G1419" s="2310"/>
      <c r="H1419" s="2310"/>
      <c r="I1419" s="2310"/>
      <c r="J1419" s="2310"/>
      <c r="K1419" s="2310"/>
    </row>
    <row r="1420" spans="1:11" x14ac:dyDescent="0.6">
      <c r="A1420" s="2308"/>
      <c r="B1420" s="2312"/>
      <c r="C1420" s="2310"/>
      <c r="D1420" s="2310"/>
      <c r="E1420" s="2310"/>
      <c r="F1420" s="2310"/>
      <c r="G1420" s="2310"/>
      <c r="H1420" s="2310"/>
      <c r="I1420" s="2310"/>
      <c r="J1420" s="2310"/>
      <c r="K1420" s="2310"/>
    </row>
    <row r="1421" spans="1:11" x14ac:dyDescent="0.6">
      <c r="A1421" s="2308"/>
      <c r="B1421" s="2315" t="s">
        <v>2155</v>
      </c>
      <c r="C1421" s="2310"/>
      <c r="D1421" s="2310"/>
      <c r="E1421" s="2310"/>
      <c r="F1421" s="2310"/>
      <c r="G1421" s="2310"/>
      <c r="H1421" s="2310"/>
      <c r="I1421" s="2310"/>
      <c r="J1421" s="2310"/>
      <c r="K1421" s="2310"/>
    </row>
    <row r="1422" spans="1:11" x14ac:dyDescent="0.6">
      <c r="A1422" s="2308"/>
      <c r="B1422" s="2315"/>
      <c r="C1422" s="2310"/>
      <c r="D1422" s="2310"/>
      <c r="E1422" s="2310"/>
      <c r="F1422" s="2310"/>
      <c r="G1422" s="2310"/>
      <c r="H1422" s="2310"/>
      <c r="I1422" s="2310"/>
      <c r="J1422" s="2310"/>
      <c r="K1422" s="2310"/>
    </row>
    <row r="1423" spans="1:11" ht="26" x14ac:dyDescent="0.6">
      <c r="A1423" s="2311" t="s">
        <v>1620</v>
      </c>
      <c r="B1423" s="2313" t="s">
        <v>2156</v>
      </c>
      <c r="C1423" s="2310"/>
      <c r="D1423" s="2310"/>
      <c r="E1423" s="2310"/>
      <c r="F1423" s="2310"/>
      <c r="G1423" s="2310"/>
      <c r="H1423" s="2310"/>
      <c r="I1423" s="2310"/>
      <c r="J1423" s="2310"/>
      <c r="K1423" s="2310"/>
    </row>
    <row r="1424" spans="1:11" x14ac:dyDescent="0.6">
      <c r="A1424" s="2311"/>
      <c r="B1424" s="2313"/>
      <c r="C1424" s="2310"/>
      <c r="D1424" s="2310"/>
      <c r="E1424" s="2310"/>
      <c r="F1424" s="2310"/>
      <c r="G1424" s="2310"/>
      <c r="H1424" s="2310"/>
      <c r="I1424" s="2310"/>
      <c r="J1424" s="2310"/>
      <c r="K1424" s="2310"/>
    </row>
    <row r="1425" spans="1:11" x14ac:dyDescent="0.6">
      <c r="A1425" s="2311"/>
      <c r="B1425" s="2313"/>
      <c r="C1425" s="2310"/>
      <c r="D1425" s="2310"/>
      <c r="E1425" s="2310"/>
      <c r="F1425" s="2310"/>
      <c r="G1425" s="2310"/>
      <c r="H1425" s="2310"/>
      <c r="I1425" s="2310"/>
      <c r="J1425" s="2310"/>
      <c r="K1425" s="2310"/>
    </row>
    <row r="1426" spans="1:11" x14ac:dyDescent="0.6">
      <c r="A1426" s="2311"/>
      <c r="B1426" s="2313"/>
      <c r="C1426" s="2310"/>
      <c r="D1426" s="2310"/>
      <c r="E1426" s="2310"/>
      <c r="F1426" s="2310"/>
      <c r="G1426" s="2310"/>
      <c r="H1426" s="2310"/>
      <c r="I1426" s="2310"/>
      <c r="J1426" s="2310"/>
      <c r="K1426" s="2310"/>
    </row>
    <row r="1427" spans="1:11" x14ac:dyDescent="0.6">
      <c r="A1427" s="2311"/>
      <c r="B1427" s="2313"/>
      <c r="C1427" s="2310"/>
      <c r="D1427" s="2310"/>
      <c r="E1427" s="2310"/>
      <c r="F1427" s="2310"/>
      <c r="G1427" s="2310"/>
      <c r="H1427" s="2310"/>
      <c r="I1427" s="2310"/>
      <c r="J1427" s="2310"/>
      <c r="K1427" s="2310"/>
    </row>
    <row r="1428" spans="1:11" x14ac:dyDescent="0.6">
      <c r="A1428" s="2311"/>
      <c r="B1428" s="2313"/>
      <c r="C1428" s="2310"/>
      <c r="D1428" s="2310"/>
      <c r="E1428" s="2310"/>
      <c r="F1428" s="2310"/>
      <c r="G1428" s="2310"/>
      <c r="H1428" s="2310"/>
      <c r="I1428" s="2310"/>
      <c r="J1428" s="2310"/>
      <c r="K1428" s="2310"/>
    </row>
    <row r="1429" spans="1:11" x14ac:dyDescent="0.6">
      <c r="A1429" s="2311"/>
      <c r="B1429" s="2313"/>
      <c r="C1429" s="2310"/>
      <c r="D1429" s="2310"/>
      <c r="E1429" s="2310"/>
      <c r="F1429" s="2310"/>
      <c r="G1429" s="2310"/>
      <c r="H1429" s="2310"/>
      <c r="I1429" s="2310"/>
      <c r="J1429" s="2310"/>
      <c r="K1429" s="2310"/>
    </row>
    <row r="1430" spans="1:11" x14ac:dyDescent="0.6">
      <c r="A1430" s="2311"/>
      <c r="B1430" s="2312"/>
      <c r="C1430" s="2310"/>
      <c r="D1430" s="2310"/>
      <c r="E1430" s="2310"/>
      <c r="F1430" s="2310"/>
      <c r="G1430" s="2310"/>
      <c r="H1430" s="2310"/>
      <c r="I1430" s="2310"/>
      <c r="J1430" s="2310"/>
      <c r="K1430" s="2310"/>
    </row>
    <row r="1431" spans="1:11" x14ac:dyDescent="0.6">
      <c r="A1431" s="2308"/>
      <c r="B1431" s="2315" t="s">
        <v>2157</v>
      </c>
      <c r="C1431" s="2310"/>
      <c r="D1431" s="2310"/>
      <c r="E1431" s="2310"/>
      <c r="F1431" s="2310"/>
      <c r="G1431" s="2310"/>
      <c r="H1431" s="2310"/>
      <c r="I1431" s="2310"/>
      <c r="J1431" s="2310"/>
      <c r="K1431" s="2310"/>
    </row>
    <row r="1432" spans="1:11" ht="153" customHeight="1" x14ac:dyDescent="0.6">
      <c r="A1432" s="2311" t="s">
        <v>1622</v>
      </c>
      <c r="B1432" s="2313" t="s">
        <v>2158</v>
      </c>
      <c r="C1432" s="2310"/>
      <c r="D1432" s="2310"/>
      <c r="E1432" s="2310"/>
      <c r="F1432" s="2310"/>
      <c r="G1432" s="2310"/>
      <c r="H1432" s="2310"/>
      <c r="I1432" s="2310"/>
      <c r="J1432" s="2310"/>
      <c r="K1432" s="2310"/>
    </row>
    <row r="1433" spans="1:11" x14ac:dyDescent="0.6">
      <c r="A1433" s="2311"/>
      <c r="B1433" s="2312"/>
      <c r="C1433" s="2310"/>
      <c r="D1433" s="2310"/>
      <c r="E1433" s="2310"/>
      <c r="F1433" s="2310"/>
      <c r="G1433" s="2310"/>
      <c r="H1433" s="2310"/>
      <c r="I1433" s="2310"/>
      <c r="J1433" s="2310"/>
      <c r="K1433" s="2310"/>
    </row>
    <row r="1434" spans="1:11" ht="39" x14ac:dyDescent="0.6">
      <c r="A1434" s="2311" t="s">
        <v>1605</v>
      </c>
      <c r="B1434" s="2313" t="s">
        <v>2159</v>
      </c>
      <c r="C1434" s="2310"/>
      <c r="D1434" s="2310"/>
      <c r="E1434" s="2310"/>
      <c r="F1434" s="2310"/>
      <c r="G1434" s="2310"/>
      <c r="H1434" s="2310"/>
      <c r="I1434" s="2310"/>
      <c r="J1434" s="2310"/>
      <c r="K1434" s="2310"/>
    </row>
    <row r="1435" spans="1:11" x14ac:dyDescent="0.6">
      <c r="A1435" s="2311"/>
      <c r="B1435" s="2312"/>
      <c r="C1435" s="2310"/>
      <c r="D1435" s="2310"/>
      <c r="E1435" s="2310"/>
      <c r="F1435" s="2310"/>
      <c r="G1435" s="2310"/>
      <c r="H1435" s="2310"/>
      <c r="I1435" s="2310"/>
      <c r="J1435" s="2310"/>
      <c r="K1435" s="2310"/>
    </row>
    <row r="1436" spans="1:11" x14ac:dyDescent="0.6">
      <c r="A1436" s="2308"/>
      <c r="B1436" s="2315" t="s">
        <v>2160</v>
      </c>
      <c r="C1436" s="2310"/>
      <c r="D1436" s="2310"/>
      <c r="E1436" s="2310"/>
      <c r="F1436" s="2310"/>
      <c r="G1436" s="2310"/>
      <c r="H1436" s="2310"/>
      <c r="I1436" s="2310"/>
      <c r="J1436" s="2310"/>
      <c r="K1436" s="2310"/>
    </row>
    <row r="1437" spans="1:11" ht="65" x14ac:dyDescent="0.6">
      <c r="A1437" s="2311" t="s">
        <v>1607</v>
      </c>
      <c r="B1437" s="2313" t="s">
        <v>2161</v>
      </c>
      <c r="C1437" s="2310"/>
      <c r="D1437" s="2310"/>
      <c r="E1437" s="2310"/>
      <c r="F1437" s="2310"/>
      <c r="G1437" s="2310"/>
      <c r="H1437" s="2310"/>
      <c r="I1437" s="2310"/>
      <c r="J1437" s="2310"/>
      <c r="K1437" s="2310"/>
    </row>
    <row r="1438" spans="1:11" x14ac:dyDescent="0.6">
      <c r="A1438" s="2311"/>
      <c r="B1438" s="2312"/>
      <c r="C1438" s="2310"/>
      <c r="D1438" s="2310"/>
      <c r="E1438" s="2310"/>
      <c r="F1438" s="2310"/>
      <c r="G1438" s="2310"/>
      <c r="H1438" s="2310"/>
      <c r="I1438" s="2310"/>
      <c r="J1438" s="2310"/>
      <c r="K1438" s="2310"/>
    </row>
    <row r="1439" spans="1:11" ht="39" x14ac:dyDescent="0.6">
      <c r="A1439" s="2311" t="s">
        <v>1609</v>
      </c>
      <c r="B1439" s="2313" t="s">
        <v>2162</v>
      </c>
      <c r="C1439" s="2310"/>
      <c r="D1439" s="2310"/>
      <c r="E1439" s="2310"/>
      <c r="F1439" s="2310"/>
      <c r="G1439" s="2310"/>
      <c r="H1439" s="2310"/>
      <c r="I1439" s="2310"/>
      <c r="J1439" s="2310"/>
      <c r="K1439" s="2310"/>
    </row>
    <row r="1440" spans="1:11" x14ac:dyDescent="0.6">
      <c r="A1440" s="2311"/>
      <c r="B1440" s="2312"/>
      <c r="C1440" s="2310"/>
      <c r="D1440" s="2310"/>
      <c r="E1440" s="2310"/>
      <c r="F1440" s="2310"/>
      <c r="G1440" s="2310"/>
      <c r="H1440" s="2310"/>
      <c r="I1440" s="2310"/>
      <c r="J1440" s="2310"/>
      <c r="K1440" s="2310"/>
    </row>
    <row r="1441" spans="1:11" ht="104" x14ac:dyDescent="0.6">
      <c r="A1441" s="2311" t="s">
        <v>1611</v>
      </c>
      <c r="B1441" s="2313" t="s">
        <v>2163</v>
      </c>
      <c r="C1441" s="2314"/>
      <c r="D1441" s="2310"/>
      <c r="E1441" s="2310"/>
      <c r="F1441" s="2310"/>
      <c r="G1441" s="2310"/>
      <c r="H1441" s="2310"/>
      <c r="I1441" s="2310"/>
      <c r="J1441" s="2310"/>
      <c r="K1441" s="2310"/>
    </row>
    <row r="1442" spans="1:11" x14ac:dyDescent="0.6">
      <c r="A1442" s="2311"/>
      <c r="B1442" s="2313"/>
      <c r="C1442" s="2314"/>
      <c r="D1442" s="2310"/>
      <c r="E1442" s="2310"/>
      <c r="F1442" s="2310"/>
      <c r="G1442" s="2310"/>
      <c r="H1442" s="2310"/>
      <c r="I1442" s="2310"/>
      <c r="J1442" s="2310"/>
      <c r="K1442" s="2310"/>
    </row>
    <row r="1443" spans="1:11" ht="26" x14ac:dyDescent="0.6">
      <c r="A1443" s="2311" t="s">
        <v>1614</v>
      </c>
      <c r="B1443" s="2313" t="s">
        <v>2164</v>
      </c>
      <c r="C1443" s="2310"/>
      <c r="D1443" s="2310"/>
      <c r="E1443" s="2310"/>
      <c r="F1443" s="2310"/>
      <c r="G1443" s="2310"/>
      <c r="H1443" s="2310"/>
      <c r="I1443" s="2310"/>
      <c r="J1443" s="2310"/>
      <c r="K1443" s="2310"/>
    </row>
    <row r="1444" spans="1:11" x14ac:dyDescent="0.6">
      <c r="A1444" s="2311"/>
      <c r="B1444" s="2312"/>
      <c r="C1444" s="2310"/>
      <c r="D1444" s="2310"/>
      <c r="E1444" s="2310"/>
      <c r="F1444" s="2310"/>
      <c r="G1444" s="2310"/>
      <c r="H1444" s="2310"/>
      <c r="I1444" s="2310"/>
      <c r="J1444" s="2310"/>
      <c r="K1444" s="2310"/>
    </row>
    <row r="1445" spans="1:11" x14ac:dyDescent="0.6">
      <c r="A1445" s="2308"/>
      <c r="B1445" s="2315" t="s">
        <v>2165</v>
      </c>
      <c r="C1445" s="2310"/>
      <c r="D1445" s="2310"/>
      <c r="E1445" s="2310"/>
      <c r="F1445" s="2310"/>
      <c r="G1445" s="2310"/>
      <c r="H1445" s="2310"/>
      <c r="I1445" s="2310"/>
      <c r="J1445" s="2310"/>
      <c r="K1445" s="2310"/>
    </row>
    <row r="1446" spans="1:11" x14ac:dyDescent="0.6">
      <c r="A1446" s="2308"/>
      <c r="B1446" s="2315"/>
      <c r="C1446" s="2310"/>
      <c r="D1446" s="2310"/>
      <c r="E1446" s="2310"/>
      <c r="F1446" s="2310"/>
      <c r="G1446" s="2310"/>
      <c r="H1446" s="2310"/>
      <c r="I1446" s="2310"/>
      <c r="J1446" s="2310"/>
      <c r="K1446" s="2310"/>
    </row>
    <row r="1447" spans="1:11" ht="65" x14ac:dyDescent="0.6">
      <c r="A1447" s="2311" t="s">
        <v>1616</v>
      </c>
      <c r="B1447" s="2313" t="s">
        <v>2166</v>
      </c>
      <c r="C1447" s="2310"/>
      <c r="D1447" s="2310"/>
      <c r="E1447" s="2310"/>
      <c r="F1447" s="2310"/>
      <c r="G1447" s="2310"/>
      <c r="H1447" s="2310"/>
      <c r="I1447" s="2310"/>
      <c r="J1447" s="2310"/>
      <c r="K1447" s="2310"/>
    </row>
    <row r="1448" spans="1:11" x14ac:dyDescent="0.6">
      <c r="A1448" s="2311"/>
      <c r="B1448" s="2313"/>
      <c r="C1448" s="2310"/>
      <c r="D1448" s="2310"/>
      <c r="E1448" s="2310"/>
      <c r="F1448" s="2310"/>
      <c r="G1448" s="2310"/>
      <c r="H1448" s="2310"/>
      <c r="I1448" s="2310"/>
      <c r="J1448" s="2310"/>
      <c r="K1448" s="2310"/>
    </row>
    <row r="1449" spans="1:11" x14ac:dyDescent="0.6">
      <c r="A1449" s="2311"/>
      <c r="B1449" s="2313"/>
      <c r="C1449" s="2310"/>
      <c r="D1449" s="2310"/>
      <c r="E1449" s="2310"/>
      <c r="F1449" s="2310"/>
      <c r="G1449" s="2310"/>
      <c r="H1449" s="2310"/>
      <c r="I1449" s="2310"/>
      <c r="J1449" s="2310"/>
      <c r="K1449" s="2310"/>
    </row>
    <row r="1450" spans="1:11" x14ac:dyDescent="0.6">
      <c r="A1450" s="2311"/>
      <c r="B1450" s="2313"/>
      <c r="C1450" s="2310"/>
      <c r="D1450" s="2310"/>
      <c r="E1450" s="2310"/>
      <c r="F1450" s="2310"/>
      <c r="G1450" s="2310"/>
      <c r="H1450" s="2310"/>
      <c r="I1450" s="2310"/>
      <c r="J1450" s="2310"/>
      <c r="K1450" s="2310"/>
    </row>
    <row r="1451" spans="1:11" x14ac:dyDescent="0.6">
      <c r="A1451" s="2311"/>
      <c r="B1451" s="2313"/>
      <c r="C1451" s="2310"/>
      <c r="D1451" s="2310"/>
      <c r="E1451" s="2310"/>
      <c r="F1451" s="2310"/>
      <c r="G1451" s="2310"/>
      <c r="H1451" s="2310"/>
      <c r="I1451" s="2310"/>
      <c r="J1451" s="2310"/>
      <c r="K1451" s="2310"/>
    </row>
    <row r="1452" spans="1:11" x14ac:dyDescent="0.6">
      <c r="A1452" s="2311"/>
      <c r="B1452" s="2313"/>
      <c r="C1452" s="2310"/>
      <c r="D1452" s="2310"/>
      <c r="E1452" s="2310"/>
      <c r="F1452" s="2310"/>
      <c r="G1452" s="2310"/>
      <c r="H1452" s="2310"/>
      <c r="I1452" s="2310"/>
      <c r="J1452" s="2310"/>
      <c r="K1452" s="2310"/>
    </row>
    <row r="1453" spans="1:11" x14ac:dyDescent="0.6">
      <c r="A1453" s="2311"/>
      <c r="B1453" s="2313"/>
      <c r="C1453" s="2310"/>
      <c r="D1453" s="2310"/>
      <c r="E1453" s="2310"/>
      <c r="F1453" s="2310"/>
      <c r="G1453" s="2310"/>
      <c r="H1453" s="2310"/>
      <c r="I1453" s="2310"/>
      <c r="J1453" s="2310"/>
      <c r="K1453" s="2310"/>
    </row>
    <row r="1454" spans="1:11" x14ac:dyDescent="0.6">
      <c r="A1454" s="2311"/>
      <c r="B1454" s="2312"/>
      <c r="C1454" s="2310"/>
      <c r="D1454" s="2310"/>
      <c r="E1454" s="2310"/>
      <c r="F1454" s="2310"/>
      <c r="G1454" s="2310"/>
      <c r="H1454" s="2310"/>
      <c r="I1454" s="2310"/>
      <c r="J1454" s="2310"/>
      <c r="K1454" s="2310"/>
    </row>
    <row r="1455" spans="1:11" x14ac:dyDescent="0.6">
      <c r="A1455" s="2308"/>
      <c r="B1455" s="2309" t="s">
        <v>2167</v>
      </c>
      <c r="C1455" s="2310"/>
      <c r="D1455" s="2310"/>
      <c r="E1455" s="2310"/>
      <c r="F1455" s="2310"/>
      <c r="G1455" s="2310"/>
      <c r="H1455" s="2310"/>
      <c r="I1455" s="2310"/>
      <c r="J1455" s="2310"/>
      <c r="K1455" s="2310"/>
    </row>
    <row r="1456" spans="1:11" x14ac:dyDescent="0.6">
      <c r="A1456" s="2311"/>
      <c r="B1456" s="2312"/>
      <c r="C1456" s="2310"/>
      <c r="D1456" s="2310"/>
      <c r="E1456" s="2310"/>
      <c r="F1456" s="2310"/>
      <c r="G1456" s="2310"/>
      <c r="H1456" s="2310"/>
      <c r="I1456" s="2310"/>
      <c r="J1456" s="2310"/>
      <c r="K1456" s="2310"/>
    </row>
    <row r="1457" spans="1:11" ht="78" x14ac:dyDescent="0.6">
      <c r="A1457" s="2311" t="s">
        <v>1622</v>
      </c>
      <c r="B1457" s="2313" t="s">
        <v>2168</v>
      </c>
      <c r="C1457" s="2310"/>
      <c r="D1457" s="2310"/>
      <c r="E1457" s="2310"/>
      <c r="F1457" s="2310"/>
      <c r="G1457" s="2310"/>
      <c r="H1457" s="2310"/>
      <c r="I1457" s="2310"/>
      <c r="J1457" s="2310"/>
      <c r="K1457" s="2310"/>
    </row>
    <row r="1458" spans="1:11" x14ac:dyDescent="0.6">
      <c r="A1458" s="2311"/>
      <c r="B1458" s="2312"/>
      <c r="C1458" s="2310"/>
      <c r="D1458" s="2310"/>
      <c r="E1458" s="2310"/>
      <c r="F1458" s="2310"/>
      <c r="G1458" s="2310"/>
      <c r="H1458" s="2310"/>
      <c r="I1458" s="2310"/>
      <c r="J1458" s="2310"/>
      <c r="K1458" s="2310"/>
    </row>
    <row r="1459" spans="1:11" ht="26" x14ac:dyDescent="0.6">
      <c r="A1459" s="2311" t="s">
        <v>1605</v>
      </c>
      <c r="B1459" s="2313" t="s">
        <v>2169</v>
      </c>
      <c r="C1459" s="2310"/>
      <c r="D1459" s="2310"/>
      <c r="E1459" s="2310"/>
      <c r="F1459" s="2310"/>
      <c r="G1459" s="2310"/>
      <c r="H1459" s="2310"/>
      <c r="I1459" s="2310"/>
      <c r="J1459" s="2310"/>
      <c r="K1459" s="2310"/>
    </row>
    <row r="1460" spans="1:11" x14ac:dyDescent="0.6">
      <c r="A1460" s="2311"/>
      <c r="B1460" s="2312"/>
      <c r="C1460" s="2310"/>
      <c r="D1460" s="2310"/>
      <c r="E1460" s="2310"/>
      <c r="F1460" s="2310"/>
      <c r="G1460" s="2310"/>
      <c r="H1460" s="2310"/>
      <c r="I1460" s="2310"/>
      <c r="J1460" s="2310"/>
      <c r="K1460" s="2310"/>
    </row>
    <row r="1461" spans="1:11" x14ac:dyDescent="0.6">
      <c r="A1461" s="2308"/>
      <c r="B1461" s="2315" t="s">
        <v>2170</v>
      </c>
      <c r="C1461" s="2310"/>
      <c r="D1461" s="2310"/>
      <c r="E1461" s="2310"/>
      <c r="F1461" s="2310"/>
      <c r="G1461" s="2310"/>
      <c r="H1461" s="2310"/>
      <c r="I1461" s="2310"/>
      <c r="J1461" s="2310"/>
      <c r="K1461" s="2310"/>
    </row>
    <row r="1462" spans="1:11" x14ac:dyDescent="0.6">
      <c r="A1462" s="2311"/>
      <c r="B1462" s="2312"/>
      <c r="C1462" s="2310"/>
      <c r="D1462" s="2310"/>
      <c r="E1462" s="2310"/>
      <c r="F1462" s="2310"/>
      <c r="G1462" s="2310"/>
      <c r="H1462" s="2310"/>
      <c r="I1462" s="2310"/>
      <c r="J1462" s="2310"/>
      <c r="K1462" s="2310"/>
    </row>
    <row r="1463" spans="1:11" ht="78" x14ac:dyDescent="0.6">
      <c r="A1463" s="2311" t="s">
        <v>1607</v>
      </c>
      <c r="B1463" s="2313" t="s">
        <v>2171</v>
      </c>
      <c r="C1463" s="2310"/>
      <c r="D1463" s="2310"/>
      <c r="E1463" s="2310"/>
      <c r="F1463" s="2310"/>
      <c r="G1463" s="2310"/>
      <c r="H1463" s="2310"/>
      <c r="I1463" s="2310"/>
      <c r="J1463" s="2310"/>
      <c r="K1463" s="2310"/>
    </row>
    <row r="1464" spans="1:11" x14ac:dyDescent="0.6">
      <c r="A1464" s="2311"/>
      <c r="B1464" s="2312"/>
      <c r="C1464" s="2310"/>
      <c r="D1464" s="2310"/>
      <c r="E1464" s="2310"/>
      <c r="F1464" s="2310"/>
      <c r="G1464" s="2310"/>
      <c r="H1464" s="2310"/>
      <c r="I1464" s="2310"/>
      <c r="J1464" s="2310"/>
      <c r="K1464" s="2310"/>
    </row>
    <row r="1465" spans="1:11" ht="52" x14ac:dyDescent="0.6">
      <c r="A1465" s="2311" t="s">
        <v>1609</v>
      </c>
      <c r="B1465" s="2313" t="s">
        <v>2172</v>
      </c>
      <c r="C1465" s="2310"/>
      <c r="D1465" s="2310"/>
      <c r="E1465" s="2310"/>
      <c r="F1465" s="2310"/>
      <c r="G1465" s="2310"/>
      <c r="H1465" s="2310"/>
      <c r="I1465" s="2310"/>
      <c r="J1465" s="2310"/>
      <c r="K1465" s="2310"/>
    </row>
    <row r="1466" spans="1:11" x14ac:dyDescent="0.6">
      <c r="A1466" s="2311"/>
      <c r="B1466" s="2312"/>
      <c r="C1466" s="2310"/>
      <c r="D1466" s="2310"/>
      <c r="E1466" s="2310"/>
      <c r="F1466" s="2310"/>
      <c r="G1466" s="2310"/>
      <c r="H1466" s="2310"/>
      <c r="I1466" s="2310"/>
      <c r="J1466" s="2310"/>
      <c r="K1466" s="2310"/>
    </row>
    <row r="1467" spans="1:11" ht="65" x14ac:dyDescent="0.6">
      <c r="A1467" s="2311" t="s">
        <v>1611</v>
      </c>
      <c r="B1467" s="2313" t="s">
        <v>2173</v>
      </c>
      <c r="C1467" s="2310"/>
      <c r="D1467" s="2310"/>
      <c r="E1467" s="2310"/>
      <c r="F1467" s="2310"/>
      <c r="G1467" s="2310"/>
      <c r="H1467" s="2310"/>
      <c r="I1467" s="2310"/>
      <c r="J1467" s="2310"/>
      <c r="K1467" s="2310"/>
    </row>
    <row r="1468" spans="1:11" x14ac:dyDescent="0.6">
      <c r="A1468" s="2311"/>
      <c r="B1468" s="2312"/>
      <c r="C1468" s="2310"/>
      <c r="D1468" s="2310"/>
      <c r="E1468" s="2310"/>
      <c r="F1468" s="2310"/>
      <c r="G1468" s="2310"/>
      <c r="H1468" s="2310"/>
      <c r="I1468" s="2310"/>
      <c r="J1468" s="2310"/>
      <c r="K1468" s="2310"/>
    </row>
    <row r="1469" spans="1:11" ht="52" x14ac:dyDescent="0.6">
      <c r="A1469" s="2311" t="s">
        <v>1614</v>
      </c>
      <c r="B1469" s="2313" t="s">
        <v>2174</v>
      </c>
      <c r="C1469" s="2310"/>
      <c r="D1469" s="2310"/>
      <c r="E1469" s="2310"/>
      <c r="F1469" s="2310"/>
      <c r="G1469" s="2310"/>
      <c r="H1469" s="2310"/>
      <c r="I1469" s="2310"/>
      <c r="J1469" s="2310"/>
      <c r="K1469" s="2310"/>
    </row>
    <row r="1470" spans="1:11" x14ac:dyDescent="0.6">
      <c r="A1470" s="2311"/>
      <c r="B1470" s="2312"/>
      <c r="C1470" s="2310"/>
      <c r="D1470" s="2310"/>
      <c r="E1470" s="2310"/>
      <c r="F1470" s="2310"/>
      <c r="G1470" s="2310"/>
      <c r="H1470" s="2310"/>
      <c r="I1470" s="2310"/>
      <c r="J1470" s="2310"/>
      <c r="K1470" s="2310"/>
    </row>
    <row r="1471" spans="1:11" x14ac:dyDescent="0.6">
      <c r="A1471" s="2311"/>
      <c r="B1471" s="2315" t="s">
        <v>2175</v>
      </c>
      <c r="C1471" s="2310"/>
      <c r="D1471" s="2310"/>
      <c r="E1471" s="2310"/>
      <c r="F1471" s="2310"/>
      <c r="G1471" s="2310"/>
      <c r="H1471" s="2310"/>
      <c r="I1471" s="2310"/>
      <c r="J1471" s="2310"/>
      <c r="K1471" s="2310"/>
    </row>
    <row r="1472" spans="1:11" x14ac:dyDescent="0.6">
      <c r="A1472" s="2311"/>
      <c r="B1472" s="2312"/>
      <c r="C1472" s="2310"/>
      <c r="D1472" s="2310"/>
      <c r="E1472" s="2310"/>
      <c r="F1472" s="2310"/>
      <c r="G1472" s="2310"/>
      <c r="H1472" s="2310"/>
      <c r="I1472" s="2310"/>
      <c r="J1472" s="2310"/>
      <c r="K1472" s="2310"/>
    </row>
    <row r="1473" spans="1:11" ht="65" x14ac:dyDescent="0.6">
      <c r="A1473" s="2311" t="s">
        <v>1616</v>
      </c>
      <c r="B1473" s="2313" t="s">
        <v>2176</v>
      </c>
      <c r="C1473" s="2310"/>
      <c r="D1473" s="2310"/>
      <c r="E1473" s="2310"/>
      <c r="F1473" s="2310"/>
      <c r="G1473" s="2310"/>
      <c r="H1473" s="2310"/>
      <c r="I1473" s="2310"/>
      <c r="J1473" s="2310"/>
      <c r="K1473" s="2310"/>
    </row>
    <row r="1474" spans="1:11" x14ac:dyDescent="0.6">
      <c r="A1474" s="2311"/>
      <c r="B1474" s="2312"/>
      <c r="C1474" s="2310"/>
      <c r="D1474" s="2310"/>
      <c r="E1474" s="2310"/>
      <c r="F1474" s="2310"/>
      <c r="G1474" s="2310"/>
      <c r="H1474" s="2310"/>
      <c r="I1474" s="2310"/>
      <c r="J1474" s="2310"/>
      <c r="K1474" s="2310"/>
    </row>
    <row r="1475" spans="1:11" x14ac:dyDescent="0.6">
      <c r="A1475" s="2311"/>
      <c r="B1475" s="2312"/>
      <c r="C1475" s="2310"/>
      <c r="D1475" s="2310"/>
      <c r="E1475" s="2310"/>
      <c r="F1475" s="2310"/>
      <c r="G1475" s="2310"/>
      <c r="H1475" s="2310"/>
      <c r="I1475" s="2310"/>
      <c r="J1475" s="2310"/>
      <c r="K1475" s="2310"/>
    </row>
    <row r="1476" spans="1:11" x14ac:dyDescent="0.6">
      <c r="A1476" s="2311"/>
      <c r="B1476" s="2312"/>
      <c r="C1476" s="2310"/>
      <c r="D1476" s="2310"/>
      <c r="E1476" s="2310"/>
      <c r="F1476" s="2310"/>
      <c r="G1476" s="2310"/>
      <c r="H1476" s="2310"/>
      <c r="I1476" s="2310"/>
      <c r="J1476" s="2310"/>
      <c r="K1476" s="2310"/>
    </row>
    <row r="1477" spans="1:11" x14ac:dyDescent="0.6">
      <c r="A1477" s="2311"/>
      <c r="B1477" s="2312"/>
      <c r="C1477" s="2310"/>
      <c r="D1477" s="2310"/>
      <c r="E1477" s="2310"/>
      <c r="F1477" s="2310"/>
      <c r="G1477" s="2310"/>
      <c r="H1477" s="2310"/>
      <c r="I1477" s="2310"/>
      <c r="J1477" s="2310"/>
      <c r="K1477" s="2310"/>
    </row>
    <row r="1478" spans="1:11" x14ac:dyDescent="0.6">
      <c r="A1478" s="2311"/>
      <c r="B1478" s="2312"/>
      <c r="C1478" s="2310"/>
      <c r="D1478" s="2310"/>
      <c r="E1478" s="2310"/>
      <c r="F1478" s="2310"/>
      <c r="G1478" s="2310"/>
      <c r="H1478" s="2310"/>
      <c r="I1478" s="2310"/>
      <c r="J1478" s="2310"/>
      <c r="K1478" s="2310"/>
    </row>
    <row r="1479" spans="1:11" x14ac:dyDescent="0.6">
      <c r="A1479" s="2311"/>
      <c r="B1479" s="2312"/>
      <c r="C1479" s="2310"/>
      <c r="D1479" s="2310"/>
      <c r="E1479" s="2310"/>
      <c r="F1479" s="2310"/>
      <c r="G1479" s="2310"/>
      <c r="H1479" s="2310"/>
      <c r="I1479" s="2310"/>
      <c r="J1479" s="2310"/>
      <c r="K1479" s="2310"/>
    </row>
    <row r="1480" spans="1:11" x14ac:dyDescent="0.6">
      <c r="A1480" s="2311"/>
      <c r="B1480" s="2312"/>
      <c r="C1480" s="2310"/>
      <c r="D1480" s="2310"/>
      <c r="E1480" s="2310"/>
      <c r="F1480" s="2310"/>
      <c r="G1480" s="2310"/>
      <c r="H1480" s="2310"/>
      <c r="I1480" s="2310"/>
      <c r="J1480" s="2310"/>
      <c r="K1480" s="2310"/>
    </row>
    <row r="1481" spans="1:11" x14ac:dyDescent="0.6">
      <c r="A1481" s="2311"/>
      <c r="B1481" s="2312"/>
      <c r="C1481" s="2310"/>
      <c r="D1481" s="2310"/>
      <c r="E1481" s="2310"/>
      <c r="F1481" s="2310"/>
      <c r="G1481" s="2310"/>
      <c r="H1481" s="2310"/>
      <c r="I1481" s="2310"/>
      <c r="J1481" s="2310"/>
      <c r="K1481" s="2310"/>
    </row>
    <row r="1482" spans="1:11" x14ac:dyDescent="0.6">
      <c r="A1482" s="2311"/>
      <c r="B1482" s="2315" t="s">
        <v>2177</v>
      </c>
      <c r="C1482" s="2310"/>
      <c r="D1482" s="2310"/>
      <c r="E1482" s="2310"/>
      <c r="F1482" s="2310"/>
      <c r="G1482" s="2310"/>
      <c r="H1482" s="2310"/>
      <c r="I1482" s="2310"/>
      <c r="J1482" s="2310"/>
      <c r="K1482" s="2310"/>
    </row>
    <row r="1483" spans="1:11" x14ac:dyDescent="0.6">
      <c r="A1483" s="2311"/>
      <c r="B1483" s="2315"/>
      <c r="C1483" s="2310"/>
      <c r="D1483" s="2310"/>
      <c r="E1483" s="2310"/>
      <c r="F1483" s="2310"/>
      <c r="G1483" s="2310"/>
      <c r="H1483" s="2310"/>
      <c r="I1483" s="2310"/>
      <c r="J1483" s="2310"/>
      <c r="K1483" s="2310"/>
    </row>
    <row r="1484" spans="1:11" ht="78" x14ac:dyDescent="0.6">
      <c r="A1484" s="2311" t="s">
        <v>1622</v>
      </c>
      <c r="B1484" s="2313" t="s">
        <v>2178</v>
      </c>
      <c r="C1484" s="2310"/>
      <c r="D1484" s="2310"/>
      <c r="E1484" s="2310"/>
      <c r="F1484" s="2310"/>
      <c r="G1484" s="2310"/>
      <c r="H1484" s="2310"/>
      <c r="I1484" s="2310"/>
      <c r="J1484" s="2310"/>
      <c r="K1484" s="2310"/>
    </row>
    <row r="1485" spans="1:11" x14ac:dyDescent="0.6">
      <c r="A1485" s="2311"/>
      <c r="B1485" s="2312"/>
      <c r="C1485" s="2310"/>
      <c r="D1485" s="2310"/>
      <c r="E1485" s="2310"/>
      <c r="F1485" s="2310"/>
      <c r="G1485" s="2310"/>
      <c r="H1485" s="2310"/>
      <c r="I1485" s="2310"/>
      <c r="J1485" s="2310"/>
      <c r="K1485" s="2310"/>
    </row>
    <row r="1486" spans="1:11" ht="26" x14ac:dyDescent="0.6">
      <c r="A1486" s="2311" t="s">
        <v>1605</v>
      </c>
      <c r="B1486" s="2313" t="s">
        <v>2179</v>
      </c>
      <c r="C1486" s="2310"/>
      <c r="D1486" s="2310"/>
      <c r="E1486" s="2310"/>
      <c r="F1486" s="2310"/>
      <c r="G1486" s="2310"/>
      <c r="H1486" s="2310"/>
      <c r="I1486" s="2310"/>
      <c r="J1486" s="2310"/>
      <c r="K1486" s="2310"/>
    </row>
    <row r="1487" spans="1:11" x14ac:dyDescent="0.6">
      <c r="A1487" s="2311"/>
      <c r="B1487" s="2312"/>
      <c r="C1487" s="2310"/>
      <c r="D1487" s="2310"/>
      <c r="E1487" s="2310"/>
      <c r="F1487" s="2310"/>
      <c r="G1487" s="2310"/>
      <c r="H1487" s="2310"/>
      <c r="I1487" s="2310"/>
      <c r="J1487" s="2310"/>
      <c r="K1487" s="2310"/>
    </row>
    <row r="1488" spans="1:11" x14ac:dyDescent="0.6">
      <c r="A1488" s="2308"/>
      <c r="B1488" s="2309" t="s">
        <v>2180</v>
      </c>
      <c r="C1488" s="2310"/>
      <c r="D1488" s="2310"/>
      <c r="E1488" s="2310"/>
      <c r="F1488" s="2310"/>
      <c r="G1488" s="2310"/>
      <c r="H1488" s="2310"/>
      <c r="I1488" s="2310"/>
      <c r="J1488" s="2310"/>
      <c r="K1488" s="2310"/>
    </row>
    <row r="1489" spans="1:11" ht="65" x14ac:dyDescent="0.6">
      <c r="A1489" s="2311" t="s">
        <v>1607</v>
      </c>
      <c r="B1489" s="2313" t="s">
        <v>2181</v>
      </c>
      <c r="C1489" s="2310"/>
      <c r="D1489" s="2310"/>
      <c r="E1489" s="2310"/>
      <c r="F1489" s="2310"/>
      <c r="G1489" s="2310"/>
      <c r="H1489" s="2310"/>
      <c r="I1489" s="2310"/>
      <c r="J1489" s="2310"/>
      <c r="K1489" s="2310"/>
    </row>
    <row r="1490" spans="1:11" x14ac:dyDescent="0.6">
      <c r="A1490" s="2311"/>
      <c r="B1490" s="2312"/>
      <c r="C1490" s="2310"/>
      <c r="D1490" s="2310"/>
      <c r="E1490" s="2310"/>
      <c r="F1490" s="2310"/>
      <c r="G1490" s="2310"/>
      <c r="H1490" s="2310"/>
      <c r="I1490" s="2310"/>
      <c r="J1490" s="2310"/>
      <c r="K1490" s="2310"/>
    </row>
    <row r="1491" spans="1:11" ht="26" x14ac:dyDescent="0.6">
      <c r="A1491" s="2311" t="s">
        <v>1609</v>
      </c>
      <c r="B1491" s="2313" t="s">
        <v>2182</v>
      </c>
      <c r="C1491" s="2310"/>
      <c r="D1491" s="2310"/>
      <c r="E1491" s="2310"/>
      <c r="F1491" s="2310"/>
      <c r="G1491" s="2310"/>
      <c r="H1491" s="2310"/>
      <c r="I1491" s="2310"/>
      <c r="J1491" s="2310"/>
      <c r="K1491" s="2310"/>
    </row>
    <row r="1492" spans="1:11" x14ac:dyDescent="0.6">
      <c r="A1492" s="2311"/>
      <c r="B1492" s="2312"/>
      <c r="C1492" s="2310"/>
      <c r="D1492" s="2310"/>
      <c r="E1492" s="2310"/>
      <c r="F1492" s="2310"/>
      <c r="G1492" s="2310"/>
      <c r="H1492" s="2310"/>
      <c r="I1492" s="2310"/>
      <c r="J1492" s="2310"/>
      <c r="K1492" s="2310"/>
    </row>
    <row r="1493" spans="1:11" x14ac:dyDescent="0.6">
      <c r="A1493" s="2308"/>
      <c r="B1493" s="2315" t="s">
        <v>2183</v>
      </c>
      <c r="C1493" s="2310"/>
      <c r="D1493" s="2310"/>
      <c r="E1493" s="2310"/>
      <c r="F1493" s="2310"/>
      <c r="G1493" s="2310"/>
      <c r="H1493" s="2310"/>
      <c r="I1493" s="2310"/>
      <c r="J1493" s="2310"/>
      <c r="K1493" s="2310"/>
    </row>
    <row r="1494" spans="1:11" x14ac:dyDescent="0.6">
      <c r="A1494" s="2308"/>
      <c r="B1494" s="2315"/>
      <c r="C1494" s="2310"/>
      <c r="D1494" s="2310"/>
      <c r="E1494" s="2310"/>
      <c r="F1494" s="2310"/>
      <c r="G1494" s="2310"/>
      <c r="H1494" s="2310"/>
      <c r="I1494" s="2310"/>
      <c r="J1494" s="2310"/>
      <c r="K1494" s="2310"/>
    </row>
    <row r="1495" spans="1:11" x14ac:dyDescent="0.6">
      <c r="A1495" s="2308"/>
      <c r="B1495" s="2315" t="s">
        <v>2184</v>
      </c>
      <c r="C1495" s="2310"/>
      <c r="D1495" s="2310"/>
      <c r="E1495" s="2310"/>
      <c r="F1495" s="2310"/>
      <c r="G1495" s="2310"/>
      <c r="H1495" s="2310"/>
      <c r="I1495" s="2310"/>
      <c r="J1495" s="2310"/>
      <c r="K1495" s="2310"/>
    </row>
    <row r="1496" spans="1:11" x14ac:dyDescent="0.6">
      <c r="A1496" s="2308"/>
      <c r="B1496" s="2315"/>
      <c r="C1496" s="2310"/>
      <c r="D1496" s="2310"/>
      <c r="E1496" s="2310"/>
      <c r="F1496" s="2310"/>
      <c r="G1496" s="2310"/>
      <c r="H1496" s="2310"/>
      <c r="I1496" s="2310"/>
      <c r="J1496" s="2310"/>
      <c r="K1496" s="2310"/>
    </row>
    <row r="1497" spans="1:11" ht="39" x14ac:dyDescent="0.6">
      <c r="A1497" s="2311" t="s">
        <v>1611</v>
      </c>
      <c r="B1497" s="2313" t="s">
        <v>2185</v>
      </c>
      <c r="C1497" s="2310"/>
      <c r="D1497" s="2310"/>
      <c r="E1497" s="2310"/>
      <c r="F1497" s="2310"/>
      <c r="G1497" s="2310"/>
      <c r="H1497" s="2310"/>
      <c r="I1497" s="2310"/>
      <c r="J1497" s="2310"/>
      <c r="K1497" s="2310"/>
    </row>
    <row r="1498" spans="1:11" x14ac:dyDescent="0.6">
      <c r="A1498" s="2311"/>
      <c r="B1498" s="2312"/>
      <c r="C1498" s="2310"/>
      <c r="D1498" s="2310"/>
      <c r="E1498" s="2310"/>
      <c r="F1498" s="2310"/>
      <c r="G1498" s="2310"/>
      <c r="H1498" s="2310"/>
      <c r="I1498" s="2310"/>
      <c r="J1498" s="2310"/>
      <c r="K1498" s="2310"/>
    </row>
    <row r="1499" spans="1:11" ht="39" x14ac:dyDescent="0.6">
      <c r="A1499" s="2311" t="s">
        <v>1614</v>
      </c>
      <c r="B1499" s="2313" t="s">
        <v>2186</v>
      </c>
      <c r="C1499" s="2310"/>
      <c r="D1499" s="2310"/>
      <c r="E1499" s="2310"/>
      <c r="F1499" s="2310"/>
      <c r="G1499" s="2310"/>
      <c r="H1499" s="2310"/>
      <c r="I1499" s="2310"/>
      <c r="J1499" s="2310"/>
      <c r="K1499" s="2310"/>
    </row>
    <row r="1500" spans="1:11" x14ac:dyDescent="0.6">
      <c r="A1500" s="2311"/>
      <c r="B1500" s="2312"/>
      <c r="C1500" s="2310"/>
      <c r="D1500" s="2310"/>
      <c r="E1500" s="2310"/>
      <c r="F1500" s="2310"/>
      <c r="G1500" s="2310"/>
      <c r="H1500" s="2310"/>
      <c r="I1500" s="2310"/>
      <c r="J1500" s="2310"/>
      <c r="K1500" s="2310"/>
    </row>
    <row r="1501" spans="1:11" x14ac:dyDescent="0.6">
      <c r="A1501" s="2308"/>
      <c r="B1501" s="2315" t="s">
        <v>2187</v>
      </c>
      <c r="C1501" s="2310"/>
      <c r="D1501" s="2310"/>
      <c r="E1501" s="2310"/>
      <c r="F1501" s="2310"/>
      <c r="G1501" s="2310"/>
      <c r="H1501" s="2310"/>
      <c r="I1501" s="2310"/>
      <c r="J1501" s="2310"/>
      <c r="K1501" s="2310"/>
    </row>
    <row r="1502" spans="1:11" x14ac:dyDescent="0.6">
      <c r="A1502" s="2311" t="s">
        <v>1616</v>
      </c>
      <c r="B1502" s="2313" t="s">
        <v>2188</v>
      </c>
      <c r="C1502" s="2310"/>
      <c r="D1502" s="2310"/>
      <c r="E1502" s="2310"/>
      <c r="F1502" s="2310"/>
      <c r="G1502" s="2310"/>
      <c r="H1502" s="2310"/>
      <c r="I1502" s="2310"/>
      <c r="J1502" s="2310"/>
      <c r="K1502" s="2310"/>
    </row>
    <row r="1503" spans="1:11" x14ac:dyDescent="0.6">
      <c r="A1503" s="2311"/>
      <c r="B1503" s="2312"/>
      <c r="C1503" s="2310"/>
      <c r="D1503" s="2310"/>
      <c r="E1503" s="2310"/>
      <c r="F1503" s="2310"/>
      <c r="G1503" s="2310"/>
      <c r="H1503" s="2310"/>
      <c r="I1503" s="2310"/>
      <c r="J1503" s="2310"/>
      <c r="K1503" s="2310"/>
    </row>
    <row r="1504" spans="1:11" x14ac:dyDescent="0.6">
      <c r="A1504" s="2308"/>
      <c r="B1504" s="2315" t="s">
        <v>2189</v>
      </c>
      <c r="C1504" s="2310"/>
      <c r="D1504" s="2310"/>
      <c r="E1504" s="2310"/>
      <c r="F1504" s="2310"/>
      <c r="G1504" s="2310"/>
      <c r="H1504" s="2310"/>
      <c r="I1504" s="2310"/>
      <c r="J1504" s="2310"/>
      <c r="K1504" s="2310"/>
    </row>
    <row r="1505" spans="1:11" ht="91" x14ac:dyDescent="0.6">
      <c r="A1505" s="2311" t="s">
        <v>1928</v>
      </c>
      <c r="B1505" s="2313" t="s">
        <v>2190</v>
      </c>
      <c r="C1505" s="2310"/>
      <c r="D1505" s="2310"/>
      <c r="E1505" s="2310"/>
      <c r="F1505" s="2310"/>
      <c r="G1505" s="2310"/>
      <c r="H1505" s="2310"/>
      <c r="I1505" s="2310"/>
      <c r="J1505" s="2310"/>
      <c r="K1505" s="2310"/>
    </row>
    <row r="1506" spans="1:11" x14ac:dyDescent="0.6">
      <c r="A1506" s="2311"/>
      <c r="B1506" s="2313"/>
      <c r="C1506" s="2310"/>
      <c r="D1506" s="2310"/>
      <c r="E1506" s="2310"/>
      <c r="F1506" s="2310"/>
      <c r="G1506" s="2310"/>
      <c r="H1506" s="2310"/>
      <c r="I1506" s="2310"/>
      <c r="J1506" s="2310"/>
      <c r="K1506" s="2310"/>
    </row>
    <row r="1507" spans="1:11" x14ac:dyDescent="0.6">
      <c r="A1507" s="2311"/>
      <c r="B1507" s="2313"/>
      <c r="C1507" s="2310"/>
      <c r="D1507" s="2310"/>
      <c r="E1507" s="2310"/>
      <c r="F1507" s="2310"/>
      <c r="G1507" s="2310"/>
      <c r="H1507" s="2310"/>
      <c r="I1507" s="2310"/>
      <c r="J1507" s="2310"/>
      <c r="K1507" s="2310"/>
    </row>
    <row r="1508" spans="1:11" x14ac:dyDescent="0.6">
      <c r="A1508" s="2308"/>
      <c r="B1508" s="2315" t="s">
        <v>2191</v>
      </c>
      <c r="C1508" s="2310"/>
      <c r="D1508" s="2310"/>
      <c r="E1508" s="2310"/>
      <c r="F1508" s="2310"/>
      <c r="G1508" s="2310"/>
      <c r="H1508" s="2310"/>
      <c r="I1508" s="2310"/>
      <c r="J1508" s="2310"/>
      <c r="K1508" s="2310"/>
    </row>
    <row r="1509" spans="1:11" x14ac:dyDescent="0.6">
      <c r="A1509" s="2311"/>
      <c r="B1509" s="2312"/>
      <c r="C1509" s="2310"/>
      <c r="D1509" s="2310"/>
      <c r="E1509" s="2310"/>
      <c r="F1509" s="2310"/>
      <c r="G1509" s="2310"/>
      <c r="H1509" s="2310"/>
      <c r="I1509" s="2310"/>
      <c r="J1509" s="2310"/>
      <c r="K1509" s="2310"/>
    </row>
    <row r="1510" spans="1:11" ht="39" x14ac:dyDescent="0.6">
      <c r="A1510" s="2311" t="s">
        <v>2192</v>
      </c>
      <c r="B1510" s="2313" t="s">
        <v>2193</v>
      </c>
      <c r="C1510" s="2310"/>
      <c r="D1510" s="2310"/>
      <c r="E1510" s="2310"/>
      <c r="F1510" s="2310"/>
      <c r="G1510" s="2310"/>
      <c r="H1510" s="2310"/>
      <c r="I1510" s="2310"/>
      <c r="J1510" s="2310"/>
      <c r="K1510" s="2310"/>
    </row>
    <row r="1511" spans="1:11" x14ac:dyDescent="0.6">
      <c r="A1511" s="2311"/>
      <c r="B1511" s="2312"/>
      <c r="C1511" s="2310"/>
      <c r="D1511" s="2310"/>
      <c r="E1511" s="2310"/>
      <c r="F1511" s="2310"/>
      <c r="G1511" s="2310"/>
      <c r="H1511" s="2310"/>
      <c r="I1511" s="2310"/>
      <c r="J1511" s="2310"/>
      <c r="K1511" s="2310"/>
    </row>
    <row r="1512" spans="1:11" x14ac:dyDescent="0.6">
      <c r="A1512" s="2308"/>
      <c r="B1512" s="2315" t="s">
        <v>2194</v>
      </c>
      <c r="C1512" s="2310"/>
      <c r="D1512" s="2310"/>
      <c r="E1512" s="2310"/>
      <c r="F1512" s="2310"/>
      <c r="G1512" s="2310"/>
      <c r="H1512" s="2310"/>
      <c r="I1512" s="2310"/>
      <c r="J1512" s="2310"/>
      <c r="K1512" s="2310"/>
    </row>
    <row r="1513" spans="1:11" x14ac:dyDescent="0.6">
      <c r="A1513" s="2311"/>
      <c r="B1513" s="2312"/>
      <c r="C1513" s="2310"/>
      <c r="D1513" s="2310"/>
      <c r="E1513" s="2310"/>
      <c r="F1513" s="2310"/>
      <c r="G1513" s="2310"/>
      <c r="H1513" s="2310"/>
      <c r="I1513" s="2310"/>
      <c r="J1513" s="2310"/>
      <c r="K1513" s="2310"/>
    </row>
    <row r="1514" spans="1:11" ht="26" x14ac:dyDescent="0.6">
      <c r="A1514" s="2311" t="s">
        <v>1605</v>
      </c>
      <c r="B1514" s="2313" t="s">
        <v>2195</v>
      </c>
      <c r="C1514" s="2310"/>
      <c r="D1514" s="2310"/>
      <c r="E1514" s="2310"/>
      <c r="F1514" s="2310"/>
      <c r="G1514" s="2310"/>
      <c r="H1514" s="2310"/>
      <c r="I1514" s="2310"/>
      <c r="J1514" s="2310"/>
      <c r="K1514" s="2310"/>
    </row>
    <row r="1515" spans="1:11" x14ac:dyDescent="0.6">
      <c r="A1515" s="2311"/>
      <c r="B1515" s="2312"/>
      <c r="C1515" s="2310"/>
      <c r="D1515" s="2310"/>
      <c r="E1515" s="2310"/>
      <c r="F1515" s="2310"/>
      <c r="G1515" s="2310"/>
      <c r="H1515" s="2310"/>
      <c r="I1515" s="2310"/>
      <c r="J1515" s="2310"/>
      <c r="K1515" s="2310"/>
    </row>
    <row r="1516" spans="1:11" x14ac:dyDescent="0.6">
      <c r="A1516" s="2308"/>
      <c r="B1516" s="2315" t="s">
        <v>2196</v>
      </c>
      <c r="C1516" s="2310"/>
      <c r="D1516" s="2310"/>
      <c r="E1516" s="2310"/>
      <c r="F1516" s="2310"/>
      <c r="G1516" s="2310"/>
      <c r="H1516" s="2310"/>
      <c r="I1516" s="2310"/>
      <c r="J1516" s="2310"/>
      <c r="K1516" s="2310"/>
    </row>
    <row r="1517" spans="1:11" x14ac:dyDescent="0.6">
      <c r="A1517" s="2308"/>
      <c r="B1517" s="2312"/>
      <c r="C1517" s="2310"/>
      <c r="D1517" s="2310"/>
      <c r="E1517" s="2310"/>
      <c r="F1517" s="2310"/>
      <c r="G1517" s="2310"/>
      <c r="H1517" s="2310"/>
      <c r="I1517" s="2310"/>
      <c r="J1517" s="2310"/>
      <c r="K1517" s="2310"/>
    </row>
    <row r="1518" spans="1:11" ht="26" x14ac:dyDescent="0.6">
      <c r="A1518" s="2311" t="s">
        <v>1607</v>
      </c>
      <c r="B1518" s="2313" t="s">
        <v>2197</v>
      </c>
      <c r="C1518" s="2310"/>
      <c r="D1518" s="2310"/>
      <c r="E1518" s="2310"/>
      <c r="F1518" s="2310"/>
      <c r="G1518" s="2310"/>
      <c r="H1518" s="2310"/>
      <c r="I1518" s="2310"/>
      <c r="J1518" s="2310"/>
      <c r="K1518" s="2310"/>
    </row>
    <row r="1519" spans="1:11" x14ac:dyDescent="0.6">
      <c r="A1519" s="2311"/>
      <c r="B1519" s="2312"/>
      <c r="C1519" s="2310"/>
      <c r="D1519" s="2310"/>
      <c r="E1519" s="2310"/>
      <c r="F1519" s="2310"/>
      <c r="G1519" s="2310"/>
      <c r="H1519" s="2310"/>
      <c r="I1519" s="2310"/>
      <c r="J1519" s="2310"/>
      <c r="K1519" s="2310"/>
    </row>
    <row r="1520" spans="1:11" x14ac:dyDescent="0.6">
      <c r="A1520" s="2308"/>
      <c r="B1520" s="2315" t="s">
        <v>2198</v>
      </c>
      <c r="C1520" s="2310"/>
      <c r="D1520" s="2310"/>
      <c r="E1520" s="2310"/>
      <c r="F1520" s="2310"/>
      <c r="G1520" s="2310"/>
      <c r="H1520" s="2310"/>
      <c r="I1520" s="2310"/>
      <c r="J1520" s="2310"/>
      <c r="K1520" s="2310"/>
    </row>
    <row r="1521" spans="1:11" x14ac:dyDescent="0.6">
      <c r="A1521" s="2311"/>
      <c r="B1521" s="2312"/>
      <c r="C1521" s="2310"/>
      <c r="D1521" s="2310"/>
      <c r="E1521" s="2310"/>
      <c r="F1521" s="2310"/>
      <c r="G1521" s="2310"/>
      <c r="H1521" s="2310"/>
      <c r="I1521" s="2310"/>
      <c r="J1521" s="2310"/>
      <c r="K1521" s="2310"/>
    </row>
    <row r="1522" spans="1:11" ht="39" x14ac:dyDescent="0.6">
      <c r="A1522" s="2311" t="s">
        <v>1609</v>
      </c>
      <c r="B1522" s="2313" t="s">
        <v>2199</v>
      </c>
      <c r="C1522" s="2310"/>
      <c r="D1522" s="2310"/>
      <c r="E1522" s="2310"/>
      <c r="F1522" s="2310"/>
      <c r="G1522" s="2310"/>
      <c r="H1522" s="2310"/>
      <c r="I1522" s="2310"/>
      <c r="J1522" s="2310"/>
      <c r="K1522" s="2310"/>
    </row>
    <row r="1523" spans="1:11" x14ac:dyDescent="0.6">
      <c r="A1523" s="2308"/>
      <c r="B1523" s="2312"/>
      <c r="C1523" s="2310"/>
      <c r="D1523" s="2310"/>
      <c r="E1523" s="2310"/>
      <c r="F1523" s="2310"/>
      <c r="G1523" s="2310"/>
      <c r="H1523" s="2310"/>
      <c r="I1523" s="2310"/>
      <c r="J1523" s="2310"/>
      <c r="K1523" s="2310"/>
    </row>
    <row r="1524" spans="1:11" x14ac:dyDescent="0.6">
      <c r="A1524" s="2308"/>
      <c r="B1524" s="2315" t="s">
        <v>2200</v>
      </c>
      <c r="C1524" s="2310"/>
      <c r="D1524" s="2310"/>
      <c r="E1524" s="2310"/>
      <c r="F1524" s="2310"/>
      <c r="G1524" s="2310"/>
      <c r="H1524" s="2310"/>
      <c r="I1524" s="2310"/>
      <c r="J1524" s="2310"/>
      <c r="K1524" s="2310"/>
    </row>
    <row r="1525" spans="1:11" x14ac:dyDescent="0.6">
      <c r="A1525" s="2311"/>
      <c r="B1525" s="2312"/>
      <c r="C1525" s="2310"/>
      <c r="D1525" s="2310"/>
      <c r="E1525" s="2310"/>
      <c r="F1525" s="2310"/>
      <c r="G1525" s="2310"/>
      <c r="H1525" s="2310"/>
      <c r="I1525" s="2310"/>
      <c r="J1525" s="2310"/>
      <c r="K1525" s="2310"/>
    </row>
    <row r="1526" spans="1:11" ht="65" x14ac:dyDescent="0.6">
      <c r="A1526" s="2311" t="s">
        <v>1611</v>
      </c>
      <c r="B1526" s="2313" t="s">
        <v>2201</v>
      </c>
      <c r="C1526" s="2310"/>
      <c r="D1526" s="2310"/>
      <c r="E1526" s="2310"/>
      <c r="F1526" s="2310"/>
      <c r="G1526" s="2310"/>
      <c r="H1526" s="2310"/>
      <c r="I1526" s="2310"/>
      <c r="J1526" s="2310"/>
      <c r="K1526" s="2310"/>
    </row>
    <row r="1527" spans="1:11" x14ac:dyDescent="0.6">
      <c r="A1527" s="2311"/>
      <c r="B1527" s="2312"/>
      <c r="C1527" s="2310"/>
      <c r="D1527" s="2310"/>
      <c r="E1527" s="2310"/>
      <c r="F1527" s="2310"/>
      <c r="G1527" s="2310"/>
      <c r="H1527" s="2310"/>
      <c r="I1527" s="2310"/>
      <c r="J1527" s="2310"/>
      <c r="K1527" s="2310"/>
    </row>
    <row r="1528" spans="1:11" x14ac:dyDescent="0.6">
      <c r="A1528" s="2308"/>
      <c r="B1528" s="2315" t="s">
        <v>2202</v>
      </c>
      <c r="C1528" s="2310"/>
      <c r="D1528" s="2310"/>
      <c r="E1528" s="2310"/>
      <c r="F1528" s="2310"/>
      <c r="G1528" s="2310"/>
      <c r="H1528" s="2310"/>
      <c r="I1528" s="2310"/>
      <c r="J1528" s="2310"/>
      <c r="K1528" s="2310"/>
    </row>
    <row r="1529" spans="1:11" x14ac:dyDescent="0.6">
      <c r="A1529" s="2311"/>
      <c r="B1529" s="2312"/>
      <c r="C1529" s="2310"/>
      <c r="D1529" s="2310"/>
      <c r="E1529" s="2310"/>
      <c r="F1529" s="2310"/>
      <c r="G1529" s="2310"/>
      <c r="H1529" s="2310"/>
      <c r="I1529" s="2310"/>
      <c r="J1529" s="2310"/>
      <c r="K1529" s="2310"/>
    </row>
    <row r="1530" spans="1:11" ht="52" x14ac:dyDescent="0.6">
      <c r="A1530" s="2311" t="s">
        <v>1614</v>
      </c>
      <c r="B1530" s="2313" t="s">
        <v>2203</v>
      </c>
      <c r="C1530" s="2310"/>
      <c r="D1530" s="2310"/>
      <c r="E1530" s="2310"/>
      <c r="F1530" s="2310"/>
      <c r="G1530" s="2310"/>
      <c r="H1530" s="2310"/>
      <c r="I1530" s="2310"/>
      <c r="J1530" s="2310"/>
      <c r="K1530" s="2310"/>
    </row>
    <row r="1531" spans="1:11" x14ac:dyDescent="0.6">
      <c r="A1531" s="2311"/>
      <c r="B1531" s="2313"/>
      <c r="C1531" s="2310"/>
      <c r="D1531" s="2310"/>
      <c r="E1531" s="2310"/>
      <c r="F1531" s="2310"/>
      <c r="G1531" s="2310"/>
      <c r="H1531" s="2310"/>
      <c r="I1531" s="2310"/>
      <c r="J1531" s="2310"/>
      <c r="K1531" s="2310"/>
    </row>
    <row r="1532" spans="1:11" x14ac:dyDescent="0.6">
      <c r="A1532" s="2311"/>
      <c r="B1532" s="2313"/>
      <c r="C1532" s="2310"/>
      <c r="D1532" s="2310"/>
      <c r="E1532" s="2310"/>
      <c r="F1532" s="2310"/>
      <c r="G1532" s="2310"/>
      <c r="H1532" s="2310"/>
      <c r="I1532" s="2310"/>
      <c r="J1532" s="2310"/>
      <c r="K1532" s="2310"/>
    </row>
    <row r="1533" spans="1:11" x14ac:dyDescent="0.6">
      <c r="A1533" s="2311"/>
      <c r="B1533" s="2313"/>
      <c r="C1533" s="2310"/>
      <c r="D1533" s="2310"/>
      <c r="E1533" s="2310"/>
      <c r="F1533" s="2310"/>
      <c r="G1533" s="2310"/>
      <c r="H1533" s="2310"/>
      <c r="I1533" s="2310"/>
      <c r="J1533" s="2310"/>
      <c r="K1533" s="2310"/>
    </row>
    <row r="1534" spans="1:11" x14ac:dyDescent="0.6">
      <c r="A1534" s="2311"/>
      <c r="B1534" s="2313"/>
      <c r="C1534" s="2310"/>
      <c r="D1534" s="2310"/>
      <c r="E1534" s="2310"/>
      <c r="F1534" s="2310"/>
      <c r="G1534" s="2310"/>
      <c r="H1534" s="2310"/>
      <c r="I1534" s="2310"/>
      <c r="J1534" s="2310"/>
      <c r="K1534" s="2310"/>
    </row>
    <row r="1535" spans="1:11" x14ac:dyDescent="0.6">
      <c r="A1535" s="2311"/>
      <c r="B1535" s="2313"/>
      <c r="C1535" s="2310"/>
      <c r="D1535" s="2310"/>
      <c r="E1535" s="2310"/>
      <c r="F1535" s="2310"/>
      <c r="G1535" s="2310"/>
      <c r="H1535" s="2310"/>
      <c r="I1535" s="2310"/>
      <c r="J1535" s="2310"/>
      <c r="K1535" s="2310"/>
    </row>
    <row r="1536" spans="1:11" x14ac:dyDescent="0.6">
      <c r="A1536" s="2311"/>
      <c r="B1536" s="2313"/>
      <c r="C1536" s="2310"/>
      <c r="D1536" s="2310"/>
      <c r="E1536" s="2310"/>
      <c r="F1536" s="2310"/>
      <c r="G1536" s="2310"/>
      <c r="H1536" s="2310"/>
      <c r="I1536" s="2310"/>
      <c r="J1536" s="2310"/>
      <c r="K1536" s="2310"/>
    </row>
    <row r="1537" spans="1:11" x14ac:dyDescent="0.6">
      <c r="A1537" s="2311"/>
      <c r="B1537" s="2313"/>
      <c r="C1537" s="2310"/>
      <c r="D1537" s="2310"/>
      <c r="E1537" s="2310"/>
      <c r="F1537" s="2310"/>
      <c r="G1537" s="2310"/>
      <c r="H1537" s="2310"/>
      <c r="I1537" s="2310"/>
      <c r="J1537" s="2310"/>
      <c r="K1537" s="2310"/>
    </row>
    <row r="1538" spans="1:11" x14ac:dyDescent="0.6">
      <c r="A1538" s="2311"/>
      <c r="B1538" s="2313"/>
      <c r="C1538" s="2310"/>
      <c r="D1538" s="2310"/>
      <c r="E1538" s="2310"/>
      <c r="F1538" s="2310"/>
      <c r="G1538" s="2310"/>
      <c r="H1538" s="2310"/>
      <c r="I1538" s="2310"/>
      <c r="J1538" s="2310"/>
      <c r="K1538" s="2310"/>
    </row>
    <row r="1539" spans="1:11" x14ac:dyDescent="0.6">
      <c r="A1539" s="2311"/>
      <c r="B1539" s="2313"/>
      <c r="C1539" s="2310"/>
      <c r="D1539" s="2310"/>
      <c r="E1539" s="2310"/>
      <c r="F1539" s="2310"/>
      <c r="G1539" s="2310"/>
      <c r="H1539" s="2310"/>
      <c r="I1539" s="2310"/>
      <c r="J1539" s="2310"/>
      <c r="K1539" s="2310"/>
    </row>
    <row r="1540" spans="1:11" x14ac:dyDescent="0.6">
      <c r="A1540" s="2311"/>
      <c r="B1540" s="2313"/>
      <c r="C1540" s="2310"/>
      <c r="D1540" s="2310"/>
      <c r="E1540" s="2310"/>
      <c r="F1540" s="2310"/>
      <c r="G1540" s="2310"/>
      <c r="H1540" s="2310"/>
      <c r="I1540" s="2310"/>
      <c r="J1540" s="2310"/>
      <c r="K1540" s="2310"/>
    </row>
    <row r="1541" spans="1:11" x14ac:dyDescent="0.6">
      <c r="A1541" s="2311"/>
      <c r="B1541" s="2313"/>
      <c r="C1541" s="2310"/>
      <c r="D1541" s="2310"/>
      <c r="E1541" s="2310"/>
      <c r="F1541" s="2310"/>
      <c r="G1541" s="2310"/>
      <c r="H1541" s="2310"/>
      <c r="I1541" s="2310"/>
      <c r="J1541" s="2310"/>
      <c r="K1541" s="2310"/>
    </row>
    <row r="1542" spans="1:11" x14ac:dyDescent="0.6">
      <c r="A1542" s="2311"/>
      <c r="B1542" s="2313"/>
      <c r="C1542" s="2310"/>
      <c r="D1542" s="2310"/>
      <c r="E1542" s="2310"/>
      <c r="F1542" s="2310"/>
      <c r="G1542" s="2310"/>
      <c r="H1542" s="2310"/>
      <c r="I1542" s="2310"/>
      <c r="J1542" s="2310"/>
      <c r="K1542" s="2310"/>
    </row>
    <row r="1543" spans="1:11" x14ac:dyDescent="0.6">
      <c r="A1543" s="2311"/>
      <c r="B1543" s="2313"/>
      <c r="C1543" s="2310"/>
      <c r="D1543" s="2310"/>
      <c r="E1543" s="2310"/>
      <c r="F1543" s="2310"/>
      <c r="G1543" s="2310"/>
      <c r="H1543" s="2310"/>
      <c r="I1543" s="2310"/>
      <c r="J1543" s="2310"/>
      <c r="K1543" s="2310"/>
    </row>
    <row r="1544" spans="1:11" x14ac:dyDescent="0.6">
      <c r="A1544" s="2311"/>
      <c r="B1544" s="2313"/>
      <c r="C1544" s="2310"/>
      <c r="D1544" s="2310"/>
      <c r="E1544" s="2310"/>
      <c r="F1544" s="2310"/>
      <c r="G1544" s="2310"/>
      <c r="H1544" s="2310"/>
      <c r="I1544" s="2310"/>
      <c r="J1544" s="2310"/>
      <c r="K1544" s="2310"/>
    </row>
    <row r="1545" spans="1:11" x14ac:dyDescent="0.6">
      <c r="A1545" s="2308"/>
      <c r="B1545" s="2312"/>
      <c r="C1545" s="2310"/>
      <c r="D1545" s="2310"/>
      <c r="E1545" s="2310"/>
      <c r="F1545" s="2310"/>
      <c r="G1545" s="2310"/>
      <c r="H1545" s="2310"/>
      <c r="I1545" s="2310"/>
      <c r="J1545" s="2310"/>
      <c r="K1545" s="2310"/>
    </row>
    <row r="1546" spans="1:11" x14ac:dyDescent="0.6">
      <c r="A1546" s="2308"/>
      <c r="B1546" s="2315" t="s">
        <v>2204</v>
      </c>
      <c r="C1546" s="2310"/>
      <c r="D1546" s="2310"/>
      <c r="E1546" s="2310"/>
      <c r="F1546" s="2310"/>
      <c r="G1546" s="2310"/>
      <c r="H1546" s="2310"/>
      <c r="I1546" s="2310"/>
      <c r="J1546" s="2310"/>
      <c r="K1546" s="2310"/>
    </row>
    <row r="1547" spans="1:11" x14ac:dyDescent="0.6">
      <c r="A1547" s="2311"/>
      <c r="B1547" s="2312"/>
      <c r="C1547" s="2310"/>
      <c r="D1547" s="2310"/>
      <c r="E1547" s="2310"/>
      <c r="F1547" s="2310"/>
      <c r="G1547" s="2310"/>
      <c r="H1547" s="2310"/>
      <c r="I1547" s="2310"/>
      <c r="J1547" s="2310"/>
      <c r="K1547" s="2310"/>
    </row>
    <row r="1548" spans="1:11" ht="26" x14ac:dyDescent="0.6">
      <c r="A1548" s="2311" t="s">
        <v>1622</v>
      </c>
      <c r="B1548" s="2313" t="s">
        <v>2205</v>
      </c>
      <c r="C1548" s="2310"/>
      <c r="D1548" s="2310"/>
      <c r="E1548" s="2310"/>
      <c r="F1548" s="2310"/>
      <c r="G1548" s="2310"/>
      <c r="H1548" s="2310"/>
      <c r="I1548" s="2310"/>
      <c r="J1548" s="2310"/>
      <c r="K1548" s="2310"/>
    </row>
    <row r="1549" spans="1:11" x14ac:dyDescent="0.6">
      <c r="A1549" s="2311"/>
      <c r="B1549" s="2312"/>
      <c r="C1549" s="2310"/>
      <c r="D1549" s="2310"/>
      <c r="E1549" s="2310"/>
      <c r="F1549" s="2310"/>
      <c r="G1549" s="2310"/>
      <c r="H1549" s="2310"/>
      <c r="I1549" s="2310"/>
      <c r="J1549" s="2310"/>
      <c r="K1549" s="2310"/>
    </row>
    <row r="1550" spans="1:11" ht="39" x14ac:dyDescent="0.6">
      <c r="A1550" s="2311" t="s">
        <v>1605</v>
      </c>
      <c r="B1550" s="2313" t="s">
        <v>2206</v>
      </c>
      <c r="C1550" s="2310"/>
      <c r="D1550" s="2310"/>
      <c r="E1550" s="2310"/>
      <c r="F1550" s="2310"/>
      <c r="G1550" s="2310"/>
      <c r="H1550" s="2310"/>
      <c r="I1550" s="2310"/>
      <c r="J1550" s="2310"/>
      <c r="K1550" s="2310"/>
    </row>
    <row r="1551" spans="1:11" x14ac:dyDescent="0.6">
      <c r="A1551" s="2311"/>
      <c r="B1551" s="2312"/>
      <c r="C1551" s="2310"/>
      <c r="D1551" s="2310"/>
      <c r="E1551" s="2310"/>
      <c r="F1551" s="2310"/>
      <c r="G1551" s="2310"/>
      <c r="H1551" s="2310"/>
      <c r="I1551" s="2310"/>
      <c r="J1551" s="2310"/>
      <c r="K1551" s="2310"/>
    </row>
    <row r="1552" spans="1:11" x14ac:dyDescent="0.6">
      <c r="A1552" s="2308"/>
      <c r="B1552" s="2309" t="s">
        <v>2207</v>
      </c>
      <c r="C1552" s="2310"/>
      <c r="D1552" s="2310"/>
      <c r="E1552" s="2310"/>
      <c r="F1552" s="2310"/>
      <c r="G1552" s="2310"/>
      <c r="H1552" s="2310"/>
      <c r="I1552" s="2310"/>
      <c r="J1552" s="2310"/>
      <c r="K1552" s="2310"/>
    </row>
    <row r="1553" spans="1:11" x14ac:dyDescent="0.6">
      <c r="A1553" s="2311"/>
      <c r="B1553" s="2312"/>
      <c r="C1553" s="2310"/>
      <c r="D1553" s="2310"/>
      <c r="E1553" s="2310"/>
      <c r="F1553" s="2310"/>
      <c r="G1553" s="2310"/>
      <c r="H1553" s="2310"/>
      <c r="I1553" s="2310"/>
      <c r="J1553" s="2310"/>
      <c r="K1553" s="2310"/>
    </row>
    <row r="1554" spans="1:11" x14ac:dyDescent="0.6">
      <c r="A1554" s="2308"/>
      <c r="B1554" s="2315" t="s">
        <v>2208</v>
      </c>
      <c r="C1554" s="2310"/>
      <c r="D1554" s="2310"/>
      <c r="E1554" s="2310"/>
      <c r="F1554" s="2310"/>
      <c r="G1554" s="2310"/>
      <c r="H1554" s="2310"/>
      <c r="I1554" s="2310"/>
      <c r="J1554" s="2310"/>
      <c r="K1554" s="2310"/>
    </row>
    <row r="1555" spans="1:11" x14ac:dyDescent="0.6">
      <c r="A1555" s="2311"/>
      <c r="B1555" s="2312"/>
      <c r="C1555" s="2310"/>
      <c r="D1555" s="2310"/>
      <c r="E1555" s="2310"/>
      <c r="F1555" s="2310"/>
      <c r="G1555" s="2310"/>
      <c r="H1555" s="2310"/>
      <c r="I1555" s="2310"/>
      <c r="J1555" s="2310"/>
      <c r="K1555" s="2310"/>
    </row>
    <row r="1556" spans="1:11" ht="39" x14ac:dyDescent="0.6">
      <c r="A1556" s="2311" t="s">
        <v>1607</v>
      </c>
      <c r="B1556" s="2313" t="s">
        <v>2209</v>
      </c>
      <c r="C1556" s="2310"/>
      <c r="D1556" s="2310"/>
      <c r="E1556" s="2310"/>
      <c r="F1556" s="2310"/>
      <c r="G1556" s="2310"/>
      <c r="H1556" s="2310"/>
      <c r="I1556" s="2310"/>
      <c r="J1556" s="2310"/>
      <c r="K1556" s="2310"/>
    </row>
    <row r="1557" spans="1:11" x14ac:dyDescent="0.6">
      <c r="A1557" s="2311"/>
      <c r="B1557" s="2312"/>
      <c r="C1557" s="2310"/>
      <c r="D1557" s="2310"/>
      <c r="E1557" s="2310"/>
      <c r="F1557" s="2310"/>
      <c r="G1557" s="2310"/>
      <c r="H1557" s="2310"/>
      <c r="I1557" s="2310"/>
      <c r="J1557" s="2310"/>
      <c r="K1557" s="2310"/>
    </row>
    <row r="1558" spans="1:11" ht="26" x14ac:dyDescent="0.6">
      <c r="A1558" s="2311" t="s">
        <v>1609</v>
      </c>
      <c r="B1558" s="2313" t="s">
        <v>2210</v>
      </c>
      <c r="C1558" s="2310"/>
      <c r="D1558" s="2310"/>
      <c r="E1558" s="2310"/>
      <c r="F1558" s="2310"/>
      <c r="G1558" s="2310"/>
      <c r="H1558" s="2310"/>
      <c r="I1558" s="2310"/>
      <c r="J1558" s="2310"/>
      <c r="K1558" s="2310"/>
    </row>
    <row r="1559" spans="1:11" x14ac:dyDescent="0.6">
      <c r="A1559" s="2311"/>
      <c r="B1559" s="2312"/>
      <c r="C1559" s="2310"/>
      <c r="D1559" s="2310"/>
      <c r="E1559" s="2310"/>
      <c r="F1559" s="2310"/>
      <c r="G1559" s="2310"/>
      <c r="H1559" s="2310"/>
      <c r="I1559" s="2310"/>
      <c r="J1559" s="2310"/>
      <c r="K1559" s="2310"/>
    </row>
    <row r="1560" spans="1:11" ht="26" x14ac:dyDescent="0.6">
      <c r="A1560" s="2311" t="s">
        <v>1611</v>
      </c>
      <c r="B1560" s="2313" t="s">
        <v>2211</v>
      </c>
      <c r="C1560" s="2310"/>
      <c r="D1560" s="2310"/>
      <c r="E1560" s="2310"/>
      <c r="F1560" s="2310"/>
      <c r="G1560" s="2310"/>
      <c r="H1560" s="2310"/>
      <c r="I1560" s="2310"/>
      <c r="J1560" s="2310"/>
      <c r="K1560" s="2310"/>
    </row>
    <row r="1561" spans="1:11" x14ac:dyDescent="0.6">
      <c r="A1561" s="2311"/>
      <c r="B1561" s="2312"/>
      <c r="C1561" s="2310"/>
      <c r="D1561" s="2310"/>
      <c r="E1561" s="2310"/>
      <c r="F1561" s="2310"/>
      <c r="G1561" s="2310"/>
      <c r="H1561" s="2310"/>
      <c r="I1561" s="2310"/>
      <c r="J1561" s="2310"/>
      <c r="K1561" s="2310"/>
    </row>
    <row r="1562" spans="1:11" x14ac:dyDescent="0.6">
      <c r="A1562" s="2308"/>
      <c r="B1562" s="2315" t="s">
        <v>1878</v>
      </c>
      <c r="C1562" s="2310"/>
      <c r="D1562" s="2310"/>
      <c r="E1562" s="2310"/>
      <c r="F1562" s="2310"/>
      <c r="G1562" s="2310"/>
      <c r="H1562" s="2310"/>
      <c r="I1562" s="2310"/>
      <c r="J1562" s="2310"/>
      <c r="K1562" s="2310"/>
    </row>
    <row r="1563" spans="1:11" x14ac:dyDescent="0.6">
      <c r="A1563" s="2311"/>
      <c r="B1563" s="2312"/>
      <c r="C1563" s="2310"/>
      <c r="D1563" s="2310"/>
      <c r="E1563" s="2310"/>
      <c r="F1563" s="2310"/>
      <c r="G1563" s="2310"/>
      <c r="H1563" s="2310"/>
      <c r="I1563" s="2310"/>
      <c r="J1563" s="2310"/>
      <c r="K1563" s="2310"/>
    </row>
    <row r="1564" spans="1:11" x14ac:dyDescent="0.6">
      <c r="A1564" s="2308"/>
      <c r="B1564" s="2315" t="s">
        <v>2212</v>
      </c>
      <c r="C1564" s="2310"/>
      <c r="D1564" s="2310"/>
      <c r="E1564" s="2310"/>
      <c r="F1564" s="2310"/>
      <c r="G1564" s="2310"/>
      <c r="H1564" s="2310"/>
      <c r="I1564" s="2310"/>
      <c r="J1564" s="2310"/>
      <c r="K1564" s="2310"/>
    </row>
    <row r="1565" spans="1:11" x14ac:dyDescent="0.6">
      <c r="A1565" s="2311"/>
      <c r="B1565" s="2312"/>
      <c r="C1565" s="2310"/>
      <c r="D1565" s="2310"/>
      <c r="E1565" s="2310"/>
      <c r="F1565" s="2310"/>
      <c r="G1565" s="2310"/>
      <c r="H1565" s="2310"/>
      <c r="I1565" s="2310"/>
      <c r="J1565" s="2310"/>
      <c r="K1565" s="2310"/>
    </row>
    <row r="1566" spans="1:11" ht="39" x14ac:dyDescent="0.6">
      <c r="A1566" s="2311" t="s">
        <v>1614</v>
      </c>
      <c r="B1566" s="2313" t="s">
        <v>2213</v>
      </c>
      <c r="C1566" s="2310"/>
      <c r="D1566" s="2310"/>
      <c r="E1566" s="2310"/>
      <c r="F1566" s="2310"/>
      <c r="G1566" s="2310"/>
      <c r="H1566" s="2310"/>
      <c r="I1566" s="2310"/>
      <c r="J1566" s="2310"/>
      <c r="K1566" s="2310"/>
    </row>
    <row r="1567" spans="1:11" x14ac:dyDescent="0.6">
      <c r="A1567" s="2311"/>
      <c r="B1567" s="2312"/>
      <c r="C1567" s="2310"/>
      <c r="D1567" s="2310"/>
      <c r="E1567" s="2310"/>
      <c r="F1567" s="2310"/>
      <c r="G1567" s="2310"/>
      <c r="H1567" s="2310"/>
      <c r="I1567" s="2310"/>
      <c r="J1567" s="2310"/>
      <c r="K1567" s="2310"/>
    </row>
    <row r="1568" spans="1:11" x14ac:dyDescent="0.6">
      <c r="A1568" s="2308"/>
      <c r="B1568" s="2315" t="s">
        <v>2214</v>
      </c>
      <c r="C1568" s="2310"/>
      <c r="D1568" s="2310"/>
      <c r="E1568" s="2310"/>
      <c r="F1568" s="2310"/>
      <c r="G1568" s="2310"/>
      <c r="H1568" s="2310"/>
      <c r="I1568" s="2310"/>
      <c r="J1568" s="2310"/>
      <c r="K1568" s="2310"/>
    </row>
    <row r="1569" spans="1:11" x14ac:dyDescent="0.6">
      <c r="A1569" s="2311"/>
      <c r="B1569" s="2312"/>
      <c r="C1569" s="2310"/>
      <c r="D1569" s="2310"/>
      <c r="E1569" s="2310"/>
      <c r="F1569" s="2310"/>
      <c r="G1569" s="2310"/>
      <c r="H1569" s="2310"/>
      <c r="I1569" s="2310"/>
      <c r="J1569" s="2310"/>
      <c r="K1569" s="2310"/>
    </row>
    <row r="1570" spans="1:11" x14ac:dyDescent="0.6">
      <c r="A1570" s="2311" t="s">
        <v>1616</v>
      </c>
      <c r="B1570" s="2313" t="s">
        <v>2215</v>
      </c>
      <c r="C1570" s="2310"/>
      <c r="D1570" s="2310"/>
      <c r="E1570" s="2310"/>
      <c r="F1570" s="2310"/>
      <c r="G1570" s="2310"/>
      <c r="H1570" s="2310"/>
      <c r="I1570" s="2310"/>
      <c r="J1570" s="2310"/>
      <c r="K1570" s="2310"/>
    </row>
    <row r="1571" spans="1:11" x14ac:dyDescent="0.6">
      <c r="A1571" s="2311"/>
      <c r="B1571" s="2312"/>
      <c r="C1571" s="2310"/>
      <c r="D1571" s="2310"/>
      <c r="E1571" s="2310"/>
      <c r="F1571" s="2310"/>
      <c r="G1571" s="2310"/>
      <c r="H1571" s="2310"/>
      <c r="I1571" s="2310"/>
      <c r="J1571" s="2310"/>
      <c r="K1571" s="2310"/>
    </row>
    <row r="1572" spans="1:11" x14ac:dyDescent="0.6">
      <c r="A1572" s="2308"/>
      <c r="B1572" s="2315" t="s">
        <v>1683</v>
      </c>
      <c r="C1572" s="2310"/>
      <c r="D1572" s="2310"/>
      <c r="E1572" s="2310"/>
      <c r="F1572" s="2310"/>
      <c r="G1572" s="2310"/>
      <c r="H1572" s="2310"/>
      <c r="I1572" s="2310"/>
      <c r="J1572" s="2310"/>
      <c r="K1572" s="2310"/>
    </row>
    <row r="1573" spans="1:11" ht="26" x14ac:dyDescent="0.6">
      <c r="A1573" s="2311" t="s">
        <v>1618</v>
      </c>
      <c r="B1573" s="2313" t="s">
        <v>2216</v>
      </c>
      <c r="C1573" s="2310"/>
      <c r="D1573" s="2310"/>
      <c r="E1573" s="2310"/>
      <c r="F1573" s="2310"/>
      <c r="G1573" s="2310"/>
      <c r="H1573" s="2310"/>
      <c r="I1573" s="2310"/>
      <c r="J1573" s="2310"/>
      <c r="K1573" s="2310"/>
    </row>
    <row r="1574" spans="1:11" x14ac:dyDescent="0.6">
      <c r="A1574" s="2311"/>
      <c r="B1574" s="2312"/>
      <c r="C1574" s="2310"/>
      <c r="D1574" s="2310"/>
      <c r="E1574" s="2310"/>
      <c r="F1574" s="2310"/>
      <c r="G1574" s="2310"/>
      <c r="H1574" s="2310"/>
      <c r="I1574" s="2310"/>
      <c r="J1574" s="2310"/>
      <c r="K1574" s="2310"/>
    </row>
    <row r="1575" spans="1:11" x14ac:dyDescent="0.6">
      <c r="A1575" s="2308"/>
      <c r="B1575" s="2315" t="s">
        <v>1885</v>
      </c>
      <c r="C1575" s="2310"/>
      <c r="D1575" s="2310"/>
      <c r="E1575" s="2310"/>
      <c r="F1575" s="2310"/>
      <c r="G1575" s="2310"/>
      <c r="H1575" s="2310"/>
      <c r="I1575" s="2310"/>
      <c r="J1575" s="2310"/>
      <c r="K1575" s="2310"/>
    </row>
    <row r="1576" spans="1:11" x14ac:dyDescent="0.6">
      <c r="A1576" s="2308"/>
      <c r="B1576" s="2312"/>
      <c r="C1576" s="2310"/>
      <c r="D1576" s="2310"/>
      <c r="E1576" s="2310"/>
      <c r="F1576" s="2310"/>
      <c r="G1576" s="2310"/>
      <c r="H1576" s="2310"/>
      <c r="I1576" s="2310"/>
      <c r="J1576" s="2310"/>
      <c r="K1576" s="2310"/>
    </row>
    <row r="1577" spans="1:11" x14ac:dyDescent="0.6">
      <c r="A1577" s="2308"/>
      <c r="B1577" s="2315" t="s">
        <v>2217</v>
      </c>
      <c r="C1577" s="2310"/>
      <c r="D1577" s="2310"/>
      <c r="E1577" s="2310"/>
      <c r="F1577" s="2310"/>
      <c r="G1577" s="2310"/>
      <c r="H1577" s="2310"/>
      <c r="I1577" s="2310"/>
      <c r="J1577" s="2310"/>
      <c r="K1577" s="2310"/>
    </row>
    <row r="1578" spans="1:11" ht="26" x14ac:dyDescent="0.6">
      <c r="A1578" s="2311" t="s">
        <v>1620</v>
      </c>
      <c r="B1578" s="2313" t="s">
        <v>2218</v>
      </c>
      <c r="C1578" s="2310"/>
      <c r="D1578" s="2310"/>
      <c r="E1578" s="2310"/>
      <c r="F1578" s="2310"/>
      <c r="G1578" s="2310"/>
      <c r="H1578" s="2310"/>
      <c r="I1578" s="2310"/>
      <c r="J1578" s="2310"/>
      <c r="K1578" s="2310"/>
    </row>
    <row r="1579" spans="1:11" x14ac:dyDescent="0.6">
      <c r="A1579" s="2311"/>
      <c r="B1579" s="2312"/>
      <c r="C1579" s="2310"/>
      <c r="D1579" s="2310"/>
      <c r="E1579" s="2310"/>
      <c r="F1579" s="2310"/>
      <c r="G1579" s="2310"/>
      <c r="H1579" s="2310"/>
      <c r="I1579" s="2310"/>
      <c r="J1579" s="2310"/>
      <c r="K1579" s="2310"/>
    </row>
    <row r="1580" spans="1:11" x14ac:dyDescent="0.6">
      <c r="A1580" s="2311"/>
      <c r="B1580" s="2312"/>
      <c r="C1580" s="2310"/>
      <c r="D1580" s="2310"/>
      <c r="E1580" s="2310"/>
      <c r="F1580" s="2310"/>
      <c r="G1580" s="2310"/>
      <c r="H1580" s="2310"/>
      <c r="I1580" s="2310"/>
      <c r="J1580" s="2310"/>
      <c r="K1580" s="2310"/>
    </row>
    <row r="1581" spans="1:11" x14ac:dyDescent="0.6">
      <c r="A1581" s="2311"/>
      <c r="B1581" s="2312"/>
      <c r="C1581" s="2310"/>
      <c r="D1581" s="2310"/>
      <c r="E1581" s="2310"/>
      <c r="F1581" s="2310"/>
      <c r="G1581" s="2310"/>
      <c r="H1581" s="2310"/>
      <c r="I1581" s="2310"/>
      <c r="J1581" s="2310"/>
      <c r="K1581" s="2310"/>
    </row>
    <row r="1582" spans="1:11" x14ac:dyDescent="0.6">
      <c r="A1582" s="2311"/>
      <c r="B1582" s="2312"/>
      <c r="C1582" s="2310"/>
      <c r="D1582" s="2310"/>
      <c r="E1582" s="2310"/>
      <c r="F1582" s="2310"/>
      <c r="G1582" s="2310"/>
      <c r="H1582" s="2310"/>
      <c r="I1582" s="2310"/>
      <c r="J1582" s="2310"/>
      <c r="K1582" s="2310"/>
    </row>
    <row r="1583" spans="1:11" x14ac:dyDescent="0.6">
      <c r="A1583" s="2311"/>
      <c r="B1583" s="2312"/>
      <c r="C1583" s="2310"/>
      <c r="D1583" s="2310"/>
      <c r="E1583" s="2310"/>
      <c r="F1583" s="2310"/>
      <c r="G1583" s="2310"/>
      <c r="H1583" s="2310"/>
      <c r="I1583" s="2310"/>
      <c r="J1583" s="2310"/>
      <c r="K1583" s="2310"/>
    </row>
    <row r="1584" spans="1:11" x14ac:dyDescent="0.6">
      <c r="A1584" s="2308"/>
      <c r="B1584" s="2315" t="s">
        <v>2219</v>
      </c>
      <c r="C1584" s="2310"/>
      <c r="D1584" s="2310"/>
      <c r="E1584" s="2310"/>
      <c r="F1584" s="2310"/>
      <c r="G1584" s="2310"/>
      <c r="H1584" s="2310"/>
      <c r="I1584" s="2310"/>
      <c r="J1584" s="2310"/>
      <c r="K1584" s="2310"/>
    </row>
    <row r="1585" spans="1:11" x14ac:dyDescent="0.6">
      <c r="A1585" s="2311"/>
      <c r="B1585" s="2312"/>
      <c r="C1585" s="2310"/>
      <c r="D1585" s="2310"/>
      <c r="E1585" s="2310"/>
      <c r="F1585" s="2310"/>
      <c r="G1585" s="2310"/>
      <c r="H1585" s="2310"/>
      <c r="I1585" s="2310"/>
      <c r="J1585" s="2310"/>
      <c r="K1585" s="2310"/>
    </row>
    <row r="1586" spans="1:11" ht="26" x14ac:dyDescent="0.6">
      <c r="A1586" s="2311" t="s">
        <v>1622</v>
      </c>
      <c r="B1586" s="2313" t="s">
        <v>2220</v>
      </c>
      <c r="C1586" s="2310"/>
      <c r="D1586" s="2310"/>
      <c r="E1586" s="2310"/>
      <c r="F1586" s="2310"/>
      <c r="G1586" s="2310"/>
      <c r="H1586" s="2310"/>
      <c r="I1586" s="2310"/>
      <c r="J1586" s="2310"/>
      <c r="K1586" s="2310"/>
    </row>
    <row r="1587" spans="1:11" x14ac:dyDescent="0.6">
      <c r="A1587" s="2311"/>
      <c r="B1587" s="2312"/>
      <c r="C1587" s="2310"/>
      <c r="D1587" s="2310"/>
      <c r="E1587" s="2310"/>
      <c r="F1587" s="2310"/>
      <c r="G1587" s="2310"/>
      <c r="H1587" s="2310"/>
      <c r="I1587" s="2310"/>
      <c r="J1587" s="2310"/>
      <c r="K1587" s="2310"/>
    </row>
    <row r="1588" spans="1:11" x14ac:dyDescent="0.6">
      <c r="A1588" s="2308"/>
      <c r="B1588" s="2315" t="s">
        <v>2221</v>
      </c>
      <c r="C1588" s="2310"/>
      <c r="D1588" s="2310"/>
      <c r="E1588" s="2310"/>
      <c r="F1588" s="2310"/>
      <c r="G1588" s="2310"/>
      <c r="H1588" s="2310"/>
      <c r="I1588" s="2310"/>
      <c r="J1588" s="2310"/>
      <c r="K1588" s="2310"/>
    </row>
    <row r="1589" spans="1:11" x14ac:dyDescent="0.6">
      <c r="A1589" s="2311"/>
      <c r="B1589" s="2312"/>
      <c r="C1589" s="2310"/>
      <c r="D1589" s="2310"/>
      <c r="E1589" s="2310"/>
      <c r="F1589" s="2310"/>
      <c r="G1589" s="2310"/>
      <c r="H1589" s="2310"/>
      <c r="I1589" s="2310"/>
      <c r="J1589" s="2310"/>
      <c r="K1589" s="2310"/>
    </row>
    <row r="1590" spans="1:11" x14ac:dyDescent="0.6">
      <c r="A1590" s="2311" t="s">
        <v>1605</v>
      </c>
      <c r="B1590" s="2313" t="s">
        <v>2222</v>
      </c>
      <c r="C1590" s="2310"/>
      <c r="D1590" s="2310"/>
      <c r="E1590" s="2310"/>
      <c r="F1590" s="2310"/>
      <c r="G1590" s="2310"/>
      <c r="H1590" s="2310"/>
      <c r="I1590" s="2310"/>
      <c r="J1590" s="2310"/>
      <c r="K1590" s="2310"/>
    </row>
    <row r="1591" spans="1:11" x14ac:dyDescent="0.6">
      <c r="A1591" s="2311"/>
      <c r="B1591" s="2312"/>
      <c r="C1591" s="2310"/>
      <c r="D1591" s="2310"/>
      <c r="E1591" s="2310"/>
      <c r="F1591" s="2310"/>
      <c r="G1591" s="2310"/>
      <c r="H1591" s="2310"/>
      <c r="I1591" s="2310"/>
      <c r="J1591" s="2310"/>
      <c r="K1591" s="2310"/>
    </row>
    <row r="1592" spans="1:11" x14ac:dyDescent="0.6">
      <c r="A1592" s="2308"/>
      <c r="B1592" s="2315" t="s">
        <v>2223</v>
      </c>
      <c r="C1592" s="2310"/>
      <c r="D1592" s="2310"/>
      <c r="E1592" s="2310"/>
      <c r="F1592" s="2310"/>
      <c r="G1592" s="2310"/>
      <c r="H1592" s="2310"/>
      <c r="I1592" s="2310"/>
      <c r="J1592" s="2310"/>
      <c r="K1592" s="2310"/>
    </row>
    <row r="1593" spans="1:11" x14ac:dyDescent="0.6">
      <c r="A1593" s="2311"/>
      <c r="B1593" s="2312"/>
      <c r="C1593" s="2310"/>
      <c r="D1593" s="2310"/>
      <c r="E1593" s="2310"/>
      <c r="F1593" s="2310"/>
      <c r="G1593" s="2310"/>
      <c r="H1593" s="2310"/>
      <c r="I1593" s="2310"/>
      <c r="J1593" s="2310"/>
      <c r="K1593" s="2310"/>
    </row>
    <row r="1594" spans="1:11" ht="52" x14ac:dyDescent="0.6">
      <c r="A1594" s="2311" t="s">
        <v>1607</v>
      </c>
      <c r="B1594" s="2313" t="s">
        <v>2224</v>
      </c>
      <c r="C1594" s="2310"/>
      <c r="D1594" s="2310"/>
      <c r="E1594" s="2310"/>
      <c r="F1594" s="2310"/>
      <c r="G1594" s="2310"/>
      <c r="H1594" s="2310"/>
      <c r="I1594" s="2310"/>
      <c r="J1594" s="2310"/>
      <c r="K1594" s="2310"/>
    </row>
    <row r="1595" spans="1:11" x14ac:dyDescent="0.6">
      <c r="A1595" s="2311"/>
      <c r="B1595" s="2312"/>
      <c r="C1595" s="2310"/>
      <c r="D1595" s="2310"/>
      <c r="E1595" s="2310"/>
      <c r="F1595" s="2310"/>
      <c r="G1595" s="2310"/>
      <c r="H1595" s="2310"/>
      <c r="I1595" s="2310"/>
      <c r="J1595" s="2310"/>
      <c r="K1595" s="2310"/>
    </row>
    <row r="1596" spans="1:11" x14ac:dyDescent="0.6">
      <c r="A1596" s="2308"/>
      <c r="B1596" s="2315" t="s">
        <v>2225</v>
      </c>
      <c r="C1596" s="2310"/>
      <c r="D1596" s="2310"/>
      <c r="E1596" s="2310"/>
      <c r="F1596" s="2310"/>
      <c r="G1596" s="2310"/>
      <c r="H1596" s="2310"/>
      <c r="I1596" s="2310"/>
      <c r="J1596" s="2310"/>
      <c r="K1596" s="2310"/>
    </row>
    <row r="1597" spans="1:11" x14ac:dyDescent="0.6">
      <c r="A1597" s="2311"/>
      <c r="B1597" s="2312"/>
      <c r="C1597" s="2310"/>
      <c r="D1597" s="2310"/>
      <c r="E1597" s="2310"/>
      <c r="F1597" s="2310"/>
      <c r="G1597" s="2310"/>
      <c r="H1597" s="2310"/>
      <c r="I1597" s="2310"/>
      <c r="J1597" s="2310"/>
      <c r="K1597" s="2310"/>
    </row>
    <row r="1598" spans="1:11" ht="39" x14ac:dyDescent="0.6">
      <c r="A1598" s="2311" t="s">
        <v>1609</v>
      </c>
      <c r="B1598" s="2313" t="s">
        <v>2226</v>
      </c>
      <c r="C1598" s="2310"/>
      <c r="D1598" s="2310"/>
      <c r="E1598" s="2310"/>
      <c r="F1598" s="2310"/>
      <c r="G1598" s="2310"/>
      <c r="H1598" s="2310"/>
      <c r="I1598" s="2310"/>
      <c r="J1598" s="2310"/>
      <c r="K1598" s="2310"/>
    </row>
    <row r="1599" spans="1:11" x14ac:dyDescent="0.6">
      <c r="A1599" s="2311"/>
      <c r="B1599" s="2312"/>
      <c r="C1599" s="2310"/>
      <c r="D1599" s="2310"/>
      <c r="E1599" s="2310"/>
      <c r="F1599" s="2310"/>
      <c r="G1599" s="2310"/>
      <c r="H1599" s="2310"/>
      <c r="I1599" s="2310"/>
      <c r="J1599" s="2310"/>
      <c r="K1599" s="2310"/>
    </row>
    <row r="1600" spans="1:11" x14ac:dyDescent="0.6">
      <c r="A1600" s="2308"/>
      <c r="B1600" s="2309" t="s">
        <v>2227</v>
      </c>
      <c r="C1600" s="2310"/>
      <c r="D1600" s="2310"/>
      <c r="E1600" s="2310"/>
      <c r="F1600" s="2310"/>
      <c r="G1600" s="2310"/>
      <c r="H1600" s="2310"/>
      <c r="I1600" s="2310"/>
      <c r="J1600" s="2310"/>
      <c r="K1600" s="2310"/>
    </row>
    <row r="1601" spans="1:11" x14ac:dyDescent="0.6">
      <c r="A1601" s="2311"/>
      <c r="B1601" s="2312"/>
      <c r="C1601" s="2310"/>
      <c r="D1601" s="2310"/>
      <c r="E1601" s="2310"/>
      <c r="F1601" s="2310"/>
      <c r="G1601" s="2310"/>
      <c r="H1601" s="2310"/>
      <c r="I1601" s="2310"/>
      <c r="J1601" s="2310"/>
      <c r="K1601" s="2310"/>
    </row>
    <row r="1602" spans="1:11" x14ac:dyDescent="0.6">
      <c r="A1602" s="2308"/>
      <c r="B1602" s="2315" t="s">
        <v>2228</v>
      </c>
      <c r="C1602" s="2310"/>
      <c r="D1602" s="2310"/>
      <c r="E1602" s="2310"/>
      <c r="F1602" s="2310"/>
      <c r="G1602" s="2310"/>
      <c r="H1602" s="2310"/>
      <c r="I1602" s="2310"/>
      <c r="J1602" s="2310"/>
      <c r="K1602" s="2310"/>
    </row>
    <row r="1603" spans="1:11" x14ac:dyDescent="0.6">
      <c r="A1603" s="2308"/>
      <c r="B1603" s="2315"/>
      <c r="C1603" s="2310"/>
      <c r="D1603" s="2310"/>
      <c r="E1603" s="2310"/>
      <c r="F1603" s="2310"/>
      <c r="G1603" s="2310"/>
      <c r="H1603" s="2310"/>
      <c r="I1603" s="2310"/>
      <c r="J1603" s="2310"/>
      <c r="K1603" s="2310"/>
    </row>
    <row r="1604" spans="1:11" x14ac:dyDescent="0.6">
      <c r="A1604" s="2311" t="s">
        <v>1611</v>
      </c>
      <c r="B1604" s="2313" t="s">
        <v>2229</v>
      </c>
      <c r="C1604" s="2310"/>
      <c r="D1604" s="2310"/>
      <c r="E1604" s="2310"/>
      <c r="F1604" s="2310"/>
      <c r="G1604" s="2310"/>
      <c r="H1604" s="2310"/>
      <c r="I1604" s="2310"/>
      <c r="J1604" s="2310"/>
      <c r="K1604" s="2310"/>
    </row>
    <row r="1605" spans="1:11" x14ac:dyDescent="0.6">
      <c r="A1605" s="2311"/>
      <c r="B1605" s="2312"/>
      <c r="C1605" s="2310"/>
      <c r="D1605" s="2310"/>
      <c r="E1605" s="2310"/>
      <c r="F1605" s="2310"/>
      <c r="G1605" s="2310"/>
      <c r="H1605" s="2310"/>
      <c r="I1605" s="2310"/>
      <c r="J1605" s="2310"/>
      <c r="K1605" s="2310"/>
    </row>
    <row r="1606" spans="1:11" x14ac:dyDescent="0.6">
      <c r="A1606" s="2308"/>
      <c r="B1606" s="2315" t="s">
        <v>2230</v>
      </c>
      <c r="C1606" s="2310"/>
      <c r="D1606" s="2310"/>
      <c r="E1606" s="2310"/>
      <c r="F1606" s="2310"/>
      <c r="G1606" s="2310"/>
      <c r="H1606" s="2310"/>
      <c r="I1606" s="2310"/>
      <c r="J1606" s="2310"/>
      <c r="K1606" s="2310"/>
    </row>
    <row r="1607" spans="1:11" x14ac:dyDescent="0.6">
      <c r="A1607" s="2308"/>
      <c r="B1607" s="2315"/>
      <c r="C1607" s="2310"/>
      <c r="D1607" s="2310"/>
      <c r="E1607" s="2310"/>
      <c r="F1607" s="2310"/>
      <c r="G1607" s="2310"/>
      <c r="H1607" s="2310"/>
      <c r="I1607" s="2310"/>
      <c r="J1607" s="2310"/>
      <c r="K1607" s="2310"/>
    </row>
    <row r="1608" spans="1:11" ht="26" x14ac:dyDescent="0.6">
      <c r="A1608" s="2311" t="s">
        <v>22</v>
      </c>
      <c r="B1608" s="2313" t="s">
        <v>2231</v>
      </c>
      <c r="C1608" s="2310"/>
      <c r="D1608" s="2310"/>
      <c r="E1608" s="2310"/>
      <c r="F1608" s="2310"/>
      <c r="G1608" s="2310"/>
      <c r="H1608" s="2310"/>
      <c r="I1608" s="2310"/>
      <c r="J1608" s="2310"/>
      <c r="K1608" s="2310"/>
    </row>
    <row r="1609" spans="1:11" x14ac:dyDescent="0.6">
      <c r="A1609" s="2311"/>
      <c r="B1609" s="2312"/>
      <c r="C1609" s="2310"/>
      <c r="D1609" s="2310"/>
      <c r="E1609" s="2310"/>
      <c r="F1609" s="2310"/>
      <c r="G1609" s="2310"/>
      <c r="H1609" s="2310"/>
      <c r="I1609" s="2310"/>
      <c r="J1609" s="2310"/>
      <c r="K1609" s="2310"/>
    </row>
    <row r="1610" spans="1:11" ht="26" x14ac:dyDescent="0.6">
      <c r="A1610" s="2311" t="s">
        <v>23</v>
      </c>
      <c r="B1610" s="2313" t="s">
        <v>2232</v>
      </c>
      <c r="C1610" s="2310"/>
      <c r="D1610" s="2310"/>
      <c r="E1610" s="2310"/>
      <c r="F1610" s="2310"/>
      <c r="G1610" s="2310"/>
      <c r="H1610" s="2310"/>
      <c r="I1610" s="2310"/>
      <c r="J1610" s="2310"/>
      <c r="K1610" s="2310"/>
    </row>
    <row r="1611" spans="1:11" x14ac:dyDescent="0.6">
      <c r="A1611" s="2308"/>
      <c r="B1611" s="2312"/>
      <c r="C1611" s="2310"/>
      <c r="D1611" s="2310"/>
      <c r="E1611" s="2310"/>
      <c r="F1611" s="2310"/>
      <c r="G1611" s="2310"/>
      <c r="H1611" s="2310"/>
      <c r="I1611" s="2310"/>
      <c r="J1611" s="2310"/>
      <c r="K1611" s="2310"/>
    </row>
    <row r="1612" spans="1:11" x14ac:dyDescent="0.6">
      <c r="A1612" s="2308"/>
      <c r="B1612" s="2315" t="s">
        <v>1679</v>
      </c>
      <c r="C1612" s="2310"/>
      <c r="D1612" s="2310"/>
      <c r="E1612" s="2310"/>
      <c r="F1612" s="2310"/>
      <c r="G1612" s="2310"/>
      <c r="H1612" s="2310"/>
      <c r="I1612" s="2310"/>
      <c r="J1612" s="2310"/>
      <c r="K1612" s="2310"/>
    </row>
    <row r="1613" spans="1:11" ht="39" x14ac:dyDescent="0.6">
      <c r="A1613" s="2311" t="s">
        <v>15</v>
      </c>
      <c r="B1613" s="2313" t="s">
        <v>2233</v>
      </c>
      <c r="C1613" s="2310"/>
      <c r="D1613" s="2310"/>
      <c r="E1613" s="2310"/>
      <c r="F1613" s="2310"/>
      <c r="G1613" s="2310"/>
      <c r="H1613" s="2310"/>
      <c r="I1613" s="2310"/>
      <c r="J1613" s="2310"/>
      <c r="K1613" s="2310"/>
    </row>
    <row r="1614" spans="1:11" x14ac:dyDescent="0.6">
      <c r="A1614" s="2311"/>
      <c r="B1614" s="2312"/>
      <c r="C1614" s="2310"/>
      <c r="D1614" s="2310"/>
      <c r="E1614" s="2310"/>
      <c r="F1614" s="2310"/>
      <c r="G1614" s="2310"/>
      <c r="H1614" s="2310"/>
      <c r="I1614" s="2310"/>
      <c r="J1614" s="2310"/>
      <c r="K1614" s="2310"/>
    </row>
    <row r="1615" spans="1:11" ht="39" x14ac:dyDescent="0.6">
      <c r="A1615" s="2311" t="s">
        <v>24</v>
      </c>
      <c r="B1615" s="2313" t="s">
        <v>2234</v>
      </c>
      <c r="C1615" s="2310"/>
      <c r="D1615" s="2310"/>
      <c r="E1615" s="2310"/>
      <c r="F1615" s="2310"/>
      <c r="G1615" s="2310"/>
      <c r="H1615" s="2310"/>
      <c r="I1615" s="2310"/>
      <c r="J1615" s="2310"/>
      <c r="K1615" s="2310"/>
    </row>
    <row r="1616" spans="1:11" x14ac:dyDescent="0.6">
      <c r="A1616" s="2311"/>
      <c r="B1616" s="2312"/>
      <c r="C1616" s="2310"/>
      <c r="D1616" s="2310"/>
      <c r="E1616" s="2310"/>
      <c r="F1616" s="2310"/>
      <c r="G1616" s="2310"/>
      <c r="H1616" s="2310"/>
      <c r="I1616" s="2310"/>
      <c r="J1616" s="2310"/>
      <c r="K1616" s="2310"/>
    </row>
    <row r="1617" spans="1:11" x14ac:dyDescent="0.6">
      <c r="A1617" s="2308"/>
      <c r="B1617" s="2315" t="s">
        <v>2235</v>
      </c>
      <c r="C1617" s="2310"/>
      <c r="D1617" s="2310"/>
      <c r="E1617" s="2310"/>
      <c r="F1617" s="2310"/>
      <c r="G1617" s="2310"/>
      <c r="H1617" s="2310"/>
      <c r="I1617" s="2310"/>
      <c r="J1617" s="2310"/>
      <c r="K1617" s="2310"/>
    </row>
    <row r="1618" spans="1:11" x14ac:dyDescent="0.6">
      <c r="A1618" s="2308"/>
      <c r="B1618" s="2315"/>
      <c r="C1618" s="2310"/>
      <c r="D1618" s="2310"/>
      <c r="E1618" s="2310"/>
      <c r="F1618" s="2310"/>
      <c r="G1618" s="2310"/>
      <c r="H1618" s="2310"/>
      <c r="I1618" s="2310"/>
      <c r="J1618" s="2310"/>
      <c r="K1618" s="2310"/>
    </row>
    <row r="1619" spans="1:11" ht="26" x14ac:dyDescent="0.6">
      <c r="A1619" s="2311" t="s">
        <v>26</v>
      </c>
      <c r="B1619" s="2313" t="s">
        <v>2236</v>
      </c>
      <c r="C1619" s="2310"/>
      <c r="D1619" s="2310"/>
      <c r="E1619" s="2310"/>
      <c r="F1619" s="2310"/>
      <c r="G1619" s="2310"/>
      <c r="H1619" s="2310"/>
      <c r="I1619" s="2310"/>
      <c r="J1619" s="2310"/>
      <c r="K1619" s="2310"/>
    </row>
    <row r="1620" spans="1:11" x14ac:dyDescent="0.6">
      <c r="A1620" s="2311"/>
      <c r="B1620" s="2313"/>
      <c r="C1620" s="2310"/>
      <c r="D1620" s="2310"/>
      <c r="E1620" s="2310"/>
      <c r="F1620" s="2310"/>
      <c r="G1620" s="2310"/>
      <c r="H1620" s="2310"/>
      <c r="I1620" s="2310"/>
      <c r="J1620" s="2310"/>
      <c r="K1620" s="2310"/>
    </row>
    <row r="1621" spans="1:11" x14ac:dyDescent="0.6">
      <c r="A1621" s="2311"/>
      <c r="B1621" s="2313"/>
      <c r="C1621" s="2310"/>
      <c r="D1621" s="2310"/>
      <c r="E1621" s="2310"/>
      <c r="F1621" s="2310"/>
      <c r="G1621" s="2310"/>
      <c r="H1621" s="2310"/>
      <c r="I1621" s="2310"/>
      <c r="J1621" s="2310"/>
      <c r="K1621" s="2310"/>
    </row>
    <row r="1622" spans="1:11" x14ac:dyDescent="0.6">
      <c r="A1622" s="2311"/>
      <c r="B1622" s="2313"/>
      <c r="C1622" s="2310"/>
      <c r="D1622" s="2310"/>
      <c r="E1622" s="2310"/>
      <c r="F1622" s="2310"/>
      <c r="G1622" s="2310"/>
      <c r="H1622" s="2310"/>
      <c r="I1622" s="2310"/>
      <c r="J1622" s="2310"/>
      <c r="K1622" s="2310"/>
    </row>
    <row r="1623" spans="1:11" x14ac:dyDescent="0.6">
      <c r="A1623" s="2308"/>
      <c r="B1623" s="2315" t="s">
        <v>2237</v>
      </c>
      <c r="C1623" s="2310"/>
      <c r="D1623" s="2310"/>
      <c r="E1623" s="2310"/>
      <c r="F1623" s="2310"/>
      <c r="G1623" s="2310"/>
      <c r="H1623" s="2310"/>
      <c r="I1623" s="2310"/>
      <c r="J1623" s="2310"/>
      <c r="K1623" s="2310"/>
    </row>
    <row r="1624" spans="1:11" x14ac:dyDescent="0.6">
      <c r="A1624" s="2311"/>
      <c r="B1624" s="2312"/>
      <c r="C1624" s="2310"/>
      <c r="D1624" s="2310"/>
      <c r="E1624" s="2310"/>
      <c r="F1624" s="2310"/>
      <c r="G1624" s="2310"/>
      <c r="H1624" s="2310"/>
      <c r="I1624" s="2310"/>
      <c r="J1624" s="2310"/>
      <c r="K1624" s="2310"/>
    </row>
    <row r="1625" spans="1:11" ht="39" x14ac:dyDescent="0.6">
      <c r="A1625" s="2311" t="s">
        <v>11</v>
      </c>
      <c r="B1625" s="2313" t="s">
        <v>2238</v>
      </c>
      <c r="C1625" s="2310"/>
      <c r="D1625" s="2310"/>
      <c r="E1625" s="2310"/>
      <c r="F1625" s="2310"/>
      <c r="G1625" s="2310"/>
      <c r="H1625" s="2310"/>
      <c r="I1625" s="2310"/>
      <c r="J1625" s="2310"/>
      <c r="K1625" s="2310"/>
    </row>
    <row r="1626" spans="1:11" x14ac:dyDescent="0.6">
      <c r="A1626" s="2311"/>
      <c r="B1626" s="2312"/>
      <c r="C1626" s="2310"/>
      <c r="D1626" s="2310"/>
      <c r="E1626" s="2310"/>
      <c r="F1626" s="2310"/>
      <c r="G1626" s="2310"/>
      <c r="H1626" s="2310"/>
      <c r="I1626" s="2310"/>
      <c r="J1626" s="2310"/>
      <c r="K1626" s="2310"/>
    </row>
    <row r="1627" spans="1:11" x14ac:dyDescent="0.6">
      <c r="A1627" s="2308"/>
      <c r="B1627" s="2315" t="s">
        <v>2239</v>
      </c>
      <c r="C1627" s="2310"/>
      <c r="D1627" s="2310"/>
      <c r="E1627" s="2310"/>
      <c r="F1627" s="2310"/>
      <c r="G1627" s="2310"/>
      <c r="H1627" s="2310"/>
      <c r="I1627" s="2310"/>
      <c r="J1627" s="2310"/>
      <c r="K1627" s="2310"/>
    </row>
    <row r="1628" spans="1:11" x14ac:dyDescent="0.6">
      <c r="A1628" s="2311"/>
      <c r="B1628" s="2312"/>
      <c r="C1628" s="2310"/>
      <c r="D1628" s="2310"/>
      <c r="E1628" s="2310"/>
      <c r="F1628" s="2310"/>
      <c r="G1628" s="2310"/>
      <c r="H1628" s="2310"/>
      <c r="I1628" s="2310"/>
      <c r="J1628" s="2310"/>
      <c r="K1628" s="2310"/>
    </row>
    <row r="1629" spans="1:11" ht="52" x14ac:dyDescent="0.6">
      <c r="A1629" s="2311" t="s">
        <v>17</v>
      </c>
      <c r="B1629" s="2313" t="s">
        <v>2240</v>
      </c>
      <c r="C1629" s="2310"/>
      <c r="D1629" s="2310"/>
      <c r="E1629" s="2310"/>
      <c r="F1629" s="2310"/>
      <c r="G1629" s="2310"/>
      <c r="H1629" s="2310"/>
      <c r="I1629" s="2310"/>
      <c r="J1629" s="2310"/>
      <c r="K1629" s="2310"/>
    </row>
    <row r="1630" spans="1:11" x14ac:dyDescent="0.6">
      <c r="A1630" s="2311" t="s">
        <v>16</v>
      </c>
      <c r="B1630" s="2312"/>
      <c r="C1630" s="2310"/>
      <c r="D1630" s="2310"/>
      <c r="E1630" s="2310"/>
      <c r="F1630" s="2310"/>
      <c r="G1630" s="2310"/>
      <c r="H1630" s="2310"/>
      <c r="I1630" s="2310"/>
      <c r="J1630" s="2310"/>
      <c r="K1630" s="2310"/>
    </row>
    <row r="1631" spans="1:11" x14ac:dyDescent="0.6">
      <c r="A1631" s="2308"/>
      <c r="B1631" s="2315" t="s">
        <v>2241</v>
      </c>
      <c r="C1631" s="2310"/>
      <c r="D1631" s="2310"/>
      <c r="E1631" s="2310"/>
      <c r="F1631" s="2310"/>
      <c r="G1631" s="2310"/>
      <c r="H1631" s="2310"/>
      <c r="I1631" s="2310"/>
      <c r="J1631" s="2310"/>
      <c r="K1631" s="2310"/>
    </row>
    <row r="1632" spans="1:11" x14ac:dyDescent="0.6">
      <c r="A1632" s="2311"/>
      <c r="B1632" s="2312"/>
      <c r="C1632" s="2310"/>
      <c r="D1632" s="2310"/>
      <c r="E1632" s="2310"/>
      <c r="F1632" s="2310"/>
      <c r="G1632" s="2310"/>
      <c r="H1632" s="2310"/>
      <c r="I1632" s="2310"/>
      <c r="J1632" s="2310"/>
      <c r="K1632" s="2310"/>
    </row>
    <row r="1633" spans="1:11" ht="65" x14ac:dyDescent="0.6">
      <c r="A1633" s="2311" t="s">
        <v>18</v>
      </c>
      <c r="B1633" s="2313" t="s">
        <v>2242</v>
      </c>
      <c r="C1633" s="2310"/>
      <c r="D1633" s="2310"/>
      <c r="E1633" s="2310"/>
      <c r="F1633" s="2310"/>
      <c r="G1633" s="2310"/>
      <c r="H1633" s="2310"/>
      <c r="I1633" s="2310"/>
      <c r="J1633" s="2310"/>
      <c r="K1633" s="2310"/>
    </row>
    <row r="1634" spans="1:11" x14ac:dyDescent="0.6">
      <c r="A1634" s="2311"/>
      <c r="B1634" s="2312"/>
      <c r="C1634" s="2310"/>
      <c r="D1634" s="2310"/>
      <c r="E1634" s="2310"/>
      <c r="F1634" s="2310"/>
      <c r="G1634" s="2310"/>
      <c r="H1634" s="2310"/>
      <c r="I1634" s="2310"/>
      <c r="J1634" s="2310"/>
      <c r="K1634" s="2310"/>
    </row>
    <row r="1635" spans="1:11" x14ac:dyDescent="0.6">
      <c r="A1635" s="2308"/>
      <c r="B1635" s="2309" t="s">
        <v>2243</v>
      </c>
      <c r="C1635" s="2310"/>
      <c r="D1635" s="2310"/>
      <c r="E1635" s="2310"/>
      <c r="F1635" s="2310"/>
      <c r="G1635" s="2310"/>
      <c r="H1635" s="2310"/>
      <c r="I1635" s="2310"/>
      <c r="J1635" s="2310"/>
      <c r="K1635" s="2310"/>
    </row>
    <row r="1636" spans="1:11" x14ac:dyDescent="0.6">
      <c r="A1636" s="2311"/>
      <c r="B1636" s="2312"/>
      <c r="C1636" s="2310"/>
      <c r="D1636" s="2310"/>
      <c r="E1636" s="2310"/>
      <c r="F1636" s="2310"/>
      <c r="G1636" s="2310"/>
      <c r="H1636" s="2310"/>
      <c r="I1636" s="2310"/>
      <c r="J1636" s="2310"/>
      <c r="K1636" s="2310"/>
    </row>
    <row r="1637" spans="1:11" x14ac:dyDescent="0.6">
      <c r="A1637" s="2311" t="s">
        <v>19</v>
      </c>
      <c r="B1637" s="2312" t="s">
        <v>2244</v>
      </c>
      <c r="C1637" s="2310"/>
      <c r="D1637" s="2310"/>
      <c r="E1637" s="2310"/>
      <c r="F1637" s="2310"/>
      <c r="G1637" s="2310"/>
      <c r="H1637" s="2310"/>
      <c r="I1637" s="2310"/>
      <c r="J1637" s="2310"/>
      <c r="K1637" s="2310"/>
    </row>
    <row r="1638" spans="1:11" x14ac:dyDescent="0.6">
      <c r="A1638" s="2311"/>
      <c r="B1638" s="2312"/>
      <c r="C1638" s="2310"/>
      <c r="D1638" s="2310"/>
      <c r="E1638" s="2310"/>
      <c r="F1638" s="2310"/>
      <c r="G1638" s="2310"/>
      <c r="H1638" s="2310"/>
      <c r="I1638" s="2310"/>
      <c r="J1638" s="2310"/>
      <c r="K1638" s="2310"/>
    </row>
    <row r="1639" spans="1:11" x14ac:dyDescent="0.6">
      <c r="A1639" s="2308"/>
      <c r="B1639" s="2309" t="s">
        <v>2245</v>
      </c>
      <c r="C1639" s="2310"/>
      <c r="D1639" s="2310"/>
      <c r="E1639" s="2310"/>
      <c r="F1639" s="2310"/>
      <c r="G1639" s="2310"/>
      <c r="H1639" s="2310"/>
      <c r="I1639" s="2310"/>
      <c r="J1639" s="2310"/>
      <c r="K1639" s="2310"/>
    </row>
    <row r="1640" spans="1:11" x14ac:dyDescent="0.6">
      <c r="A1640" s="2311"/>
      <c r="B1640" s="2312"/>
      <c r="C1640" s="2310"/>
      <c r="D1640" s="2310"/>
      <c r="E1640" s="2310"/>
      <c r="F1640" s="2310"/>
      <c r="G1640" s="2310"/>
      <c r="H1640" s="2310"/>
      <c r="I1640" s="2310"/>
      <c r="J1640" s="2310"/>
      <c r="K1640" s="2310"/>
    </row>
    <row r="1641" spans="1:11" ht="91" x14ac:dyDescent="0.6">
      <c r="A1641" s="2311" t="s">
        <v>14</v>
      </c>
      <c r="B1641" s="2313" t="s">
        <v>2246</v>
      </c>
      <c r="C1641" s="2310"/>
      <c r="D1641" s="2310"/>
      <c r="E1641" s="2310"/>
      <c r="F1641" s="2310"/>
      <c r="G1641" s="2310"/>
      <c r="H1641" s="2310"/>
      <c r="I1641" s="2310"/>
      <c r="J1641" s="2310"/>
      <c r="K1641" s="2310"/>
    </row>
    <row r="1642" spans="1:11" x14ac:dyDescent="0.6">
      <c r="A1642" s="2311"/>
      <c r="B1642" s="2313"/>
      <c r="C1642" s="2310"/>
      <c r="D1642" s="2310"/>
      <c r="E1642" s="2310"/>
      <c r="F1642" s="2310"/>
      <c r="G1642" s="2310"/>
      <c r="H1642" s="2310"/>
      <c r="I1642" s="2310"/>
      <c r="J1642" s="2310"/>
      <c r="K1642" s="2310"/>
    </row>
    <row r="1643" spans="1:11" ht="39" x14ac:dyDescent="0.6">
      <c r="A1643" s="2311" t="s">
        <v>20</v>
      </c>
      <c r="B1643" s="2319" t="s">
        <v>2247</v>
      </c>
      <c r="C1643" s="2310"/>
      <c r="D1643" s="2310"/>
      <c r="E1643" s="2310"/>
      <c r="F1643" s="2310"/>
      <c r="G1643" s="2310"/>
      <c r="H1643" s="2310"/>
      <c r="I1643" s="2310"/>
      <c r="J1643" s="2310"/>
      <c r="K1643" s="2310"/>
    </row>
    <row r="1644" spans="1:11" x14ac:dyDescent="0.6">
      <c r="A1644" s="2311"/>
      <c r="B1644" s="2312"/>
      <c r="C1644" s="2310"/>
      <c r="D1644" s="2310"/>
      <c r="E1644" s="2310"/>
      <c r="F1644" s="2310"/>
      <c r="G1644" s="2310"/>
      <c r="H1644" s="2310"/>
      <c r="I1644" s="2310"/>
      <c r="J1644" s="2310"/>
      <c r="K1644" s="2310"/>
    </row>
    <row r="1645" spans="1:11" ht="26" x14ac:dyDescent="0.6">
      <c r="A1645" s="2326" t="s">
        <v>22</v>
      </c>
      <c r="B1645" s="2323" t="s">
        <v>2248</v>
      </c>
      <c r="C1645" s="2314"/>
      <c r="D1645" s="2310"/>
      <c r="E1645" s="2310"/>
      <c r="F1645" s="2310"/>
      <c r="G1645" s="2310"/>
      <c r="H1645" s="2310"/>
      <c r="I1645" s="2310"/>
      <c r="J1645" s="2310"/>
      <c r="K1645" s="2310"/>
    </row>
    <row r="1646" spans="1:11" x14ac:dyDescent="0.6">
      <c r="A1646" s="2311"/>
      <c r="B1646" s="2312"/>
      <c r="C1646" s="2310"/>
      <c r="D1646" s="2310"/>
      <c r="E1646" s="2310"/>
      <c r="F1646" s="2310"/>
      <c r="G1646" s="2310"/>
      <c r="H1646" s="2310"/>
      <c r="I1646" s="2310"/>
      <c r="J1646" s="2310"/>
      <c r="K1646" s="2310"/>
    </row>
    <row r="1647" spans="1:11" x14ac:dyDescent="0.6">
      <c r="A1647" s="2311"/>
      <c r="B1647" s="2312"/>
      <c r="C1647" s="2310"/>
      <c r="D1647" s="2310"/>
      <c r="E1647" s="2310"/>
      <c r="F1647" s="2310"/>
      <c r="G1647" s="2310"/>
      <c r="H1647" s="2310"/>
      <c r="I1647" s="2310"/>
      <c r="J1647" s="2310"/>
      <c r="K1647" s="2310"/>
    </row>
    <row r="1648" spans="1:11" x14ac:dyDescent="0.6">
      <c r="A1648" s="2311"/>
      <c r="B1648" s="2312"/>
      <c r="C1648" s="2310"/>
      <c r="D1648" s="2310"/>
      <c r="E1648" s="2310"/>
      <c r="F1648" s="2310"/>
      <c r="G1648" s="2310"/>
      <c r="H1648" s="2310"/>
      <c r="I1648" s="2310"/>
      <c r="J1648" s="2310"/>
      <c r="K1648" s="2310"/>
    </row>
    <row r="1649" spans="1:11" x14ac:dyDescent="0.6">
      <c r="A1649" s="2311"/>
      <c r="B1649" s="2312"/>
      <c r="C1649" s="2310"/>
      <c r="D1649" s="2310"/>
      <c r="E1649" s="2310"/>
      <c r="F1649" s="2310"/>
      <c r="G1649" s="2310"/>
      <c r="H1649" s="2310"/>
      <c r="I1649" s="2310"/>
      <c r="J1649" s="2310"/>
      <c r="K1649" s="2310"/>
    </row>
    <row r="1650" spans="1:11" x14ac:dyDescent="0.6">
      <c r="A1650" s="2311"/>
      <c r="B1650" s="2312"/>
      <c r="C1650" s="2310"/>
      <c r="D1650" s="2310"/>
      <c r="E1650" s="2310"/>
      <c r="F1650" s="2310"/>
      <c r="G1650" s="2310"/>
      <c r="H1650" s="2310"/>
      <c r="I1650" s="2310"/>
      <c r="J1650" s="2310"/>
      <c r="K1650" s="2310"/>
    </row>
    <row r="1651" spans="1:11" x14ac:dyDescent="0.6">
      <c r="A1651" s="2311"/>
      <c r="B1651" s="2312"/>
      <c r="C1651" s="2310"/>
      <c r="D1651" s="2310"/>
      <c r="E1651" s="2310"/>
      <c r="F1651" s="2310"/>
      <c r="G1651" s="2310"/>
      <c r="H1651" s="2310"/>
      <c r="I1651" s="2310"/>
      <c r="J1651" s="2310"/>
      <c r="K1651" s="2310"/>
    </row>
    <row r="1652" spans="1:11" x14ac:dyDescent="0.6">
      <c r="A1652" s="2311"/>
      <c r="B1652" s="2312"/>
      <c r="C1652" s="2310"/>
      <c r="D1652" s="2310"/>
      <c r="E1652" s="2310"/>
      <c r="F1652" s="2310"/>
      <c r="G1652" s="2310"/>
      <c r="H1652" s="2310"/>
      <c r="I1652" s="2310"/>
      <c r="J1652" s="2310"/>
      <c r="K1652" s="2310"/>
    </row>
    <row r="1653" spans="1:11" x14ac:dyDescent="0.6">
      <c r="A1653" s="2311"/>
      <c r="B1653" s="2312"/>
      <c r="C1653" s="2310"/>
      <c r="D1653" s="2310"/>
      <c r="E1653" s="2310"/>
      <c r="F1653" s="2310"/>
      <c r="G1653" s="2310"/>
      <c r="H1653" s="2310"/>
      <c r="I1653" s="2310"/>
      <c r="J1653" s="2310"/>
      <c r="K1653" s="2310"/>
    </row>
    <row r="1654" spans="1:11" x14ac:dyDescent="0.6">
      <c r="A1654" s="2311"/>
      <c r="B1654" s="2312"/>
      <c r="C1654" s="2310"/>
      <c r="D1654" s="2310"/>
      <c r="E1654" s="2310"/>
      <c r="F1654" s="2310"/>
      <c r="G1654" s="2310"/>
      <c r="H1654" s="2310"/>
      <c r="I1654" s="2310"/>
      <c r="J1654" s="2310"/>
      <c r="K1654" s="2310"/>
    </row>
    <row r="1655" spans="1:11" x14ac:dyDescent="0.6">
      <c r="A1655" s="2311"/>
      <c r="B1655" s="2312"/>
      <c r="C1655" s="2310"/>
      <c r="D1655" s="2310"/>
      <c r="E1655" s="2310"/>
      <c r="F1655" s="2310"/>
      <c r="G1655" s="2310"/>
      <c r="H1655" s="2310"/>
      <c r="I1655" s="2310"/>
      <c r="J1655" s="2310"/>
      <c r="K1655" s="2310"/>
    </row>
    <row r="1656" spans="1:11" x14ac:dyDescent="0.6">
      <c r="A1656" s="2311"/>
      <c r="B1656" s="2312"/>
      <c r="C1656" s="2310"/>
      <c r="D1656" s="2310"/>
      <c r="E1656" s="2310"/>
      <c r="F1656" s="2310"/>
      <c r="G1656" s="2310"/>
      <c r="H1656" s="2310"/>
      <c r="I1656" s="2310"/>
      <c r="J1656" s="2310"/>
      <c r="K1656" s="2310"/>
    </row>
    <row r="1657" spans="1:11" x14ac:dyDescent="0.6">
      <c r="A1657" s="2308"/>
      <c r="B1657" s="2309" t="s">
        <v>2249</v>
      </c>
      <c r="C1657" s="2310"/>
      <c r="D1657" s="2310"/>
      <c r="E1657" s="2310"/>
      <c r="F1657" s="2310"/>
      <c r="G1657" s="2310"/>
      <c r="H1657" s="2310"/>
      <c r="I1657" s="2310"/>
      <c r="J1657" s="2310"/>
      <c r="K1657" s="2310"/>
    </row>
    <row r="1658" spans="1:11" x14ac:dyDescent="0.6">
      <c r="A1658" s="2311"/>
      <c r="B1658" s="2312"/>
      <c r="C1658" s="2310"/>
      <c r="D1658" s="2310"/>
      <c r="E1658" s="2310"/>
      <c r="F1658" s="2310"/>
      <c r="G1658" s="2310"/>
      <c r="H1658" s="2310"/>
      <c r="I1658" s="2310"/>
      <c r="J1658" s="2310"/>
      <c r="K1658" s="2310"/>
    </row>
    <row r="1659" spans="1:11" x14ac:dyDescent="0.6">
      <c r="A1659" s="2308"/>
      <c r="B1659" s="2309" t="s">
        <v>1679</v>
      </c>
      <c r="C1659" s="2310"/>
      <c r="D1659" s="2310"/>
      <c r="E1659" s="2310"/>
      <c r="F1659" s="2310"/>
      <c r="G1659" s="2310"/>
      <c r="H1659" s="2310"/>
      <c r="I1659" s="2310"/>
      <c r="J1659" s="2310"/>
      <c r="K1659" s="2310"/>
    </row>
    <row r="1660" spans="1:11" x14ac:dyDescent="0.6">
      <c r="A1660" s="2308"/>
      <c r="B1660" s="2309" t="s">
        <v>2250</v>
      </c>
      <c r="C1660" s="2310"/>
      <c r="D1660" s="2310"/>
      <c r="E1660" s="2310"/>
      <c r="F1660" s="2310"/>
      <c r="G1660" s="2310"/>
      <c r="H1660" s="2310"/>
      <c r="I1660" s="2310"/>
      <c r="J1660" s="2310"/>
      <c r="K1660" s="2310"/>
    </row>
    <row r="1661" spans="1:11" x14ac:dyDescent="0.6">
      <c r="A1661" s="2311"/>
      <c r="B1661" s="2312"/>
      <c r="C1661" s="2310"/>
      <c r="D1661" s="2310"/>
      <c r="E1661" s="2310"/>
      <c r="F1661" s="2310"/>
      <c r="G1661" s="2310"/>
      <c r="H1661" s="2310"/>
      <c r="I1661" s="2310"/>
      <c r="J1661" s="2310"/>
      <c r="K1661" s="2310"/>
    </row>
    <row r="1662" spans="1:11" ht="26" x14ac:dyDescent="0.6">
      <c r="A1662" s="2311" t="s">
        <v>11</v>
      </c>
      <c r="B1662" s="2313" t="s">
        <v>2251</v>
      </c>
      <c r="C1662" s="2310"/>
      <c r="D1662" s="2310"/>
      <c r="E1662" s="2310"/>
      <c r="F1662" s="2310"/>
      <c r="G1662" s="2310"/>
      <c r="H1662" s="2310"/>
      <c r="I1662" s="2310"/>
      <c r="J1662" s="2310"/>
      <c r="K1662" s="2310"/>
    </row>
    <row r="1663" spans="1:11" x14ac:dyDescent="0.6">
      <c r="A1663" s="2311"/>
      <c r="B1663" s="2312"/>
      <c r="C1663" s="2310"/>
      <c r="D1663" s="2310"/>
      <c r="E1663" s="2310"/>
      <c r="F1663" s="2310"/>
      <c r="G1663" s="2310"/>
      <c r="H1663" s="2310"/>
      <c r="I1663" s="2310"/>
      <c r="J1663" s="2310"/>
      <c r="K1663" s="2310"/>
    </row>
    <row r="1664" spans="1:11" x14ac:dyDescent="0.6">
      <c r="A1664" s="2308"/>
      <c r="B1664" s="2315" t="s">
        <v>2252</v>
      </c>
      <c r="C1664" s="2310"/>
      <c r="D1664" s="2310"/>
      <c r="E1664" s="2310"/>
      <c r="F1664" s="2310"/>
      <c r="G1664" s="2310"/>
      <c r="H1664" s="2310"/>
      <c r="I1664" s="2310"/>
      <c r="J1664" s="2310"/>
      <c r="K1664" s="2310"/>
    </row>
    <row r="1665" spans="1:11" x14ac:dyDescent="0.6">
      <c r="A1665" s="2311"/>
      <c r="B1665" s="2312"/>
      <c r="C1665" s="2310"/>
      <c r="D1665" s="2310"/>
      <c r="E1665" s="2310"/>
      <c r="F1665" s="2310"/>
      <c r="G1665" s="2310"/>
      <c r="H1665" s="2310"/>
      <c r="I1665" s="2310"/>
      <c r="J1665" s="2310"/>
      <c r="K1665" s="2310"/>
    </row>
    <row r="1666" spans="1:11" ht="26" x14ac:dyDescent="0.6">
      <c r="A1666" s="2311" t="s">
        <v>17</v>
      </c>
      <c r="B1666" s="2313" t="s">
        <v>2253</v>
      </c>
      <c r="C1666" s="2310"/>
      <c r="D1666" s="2310"/>
      <c r="E1666" s="2310"/>
      <c r="F1666" s="2310"/>
      <c r="G1666" s="2310"/>
      <c r="H1666" s="2310"/>
      <c r="I1666" s="2310"/>
      <c r="J1666" s="2310"/>
      <c r="K1666" s="2310"/>
    </row>
    <row r="1667" spans="1:11" x14ac:dyDescent="0.6">
      <c r="A1667" s="2311"/>
      <c r="B1667" s="2312"/>
      <c r="C1667" s="2310"/>
      <c r="D1667" s="2310"/>
      <c r="E1667" s="2310"/>
      <c r="F1667" s="2310"/>
      <c r="G1667" s="2310"/>
      <c r="H1667" s="2310"/>
      <c r="I1667" s="2310"/>
      <c r="J1667" s="2310"/>
      <c r="K1667" s="2310"/>
    </row>
    <row r="1668" spans="1:11" x14ac:dyDescent="0.6">
      <c r="A1668" s="2308"/>
      <c r="B1668" s="2315" t="s">
        <v>2254</v>
      </c>
      <c r="C1668" s="2310"/>
      <c r="D1668" s="2310"/>
      <c r="E1668" s="2310"/>
      <c r="F1668" s="2310"/>
      <c r="G1668" s="2310"/>
      <c r="H1668" s="2310"/>
      <c r="I1668" s="2310"/>
      <c r="J1668" s="2310"/>
      <c r="K1668" s="2310"/>
    </row>
    <row r="1669" spans="1:11" x14ac:dyDescent="0.6">
      <c r="A1669" s="2308"/>
      <c r="B1669" s="2315"/>
      <c r="C1669" s="2310"/>
      <c r="D1669" s="2310"/>
      <c r="E1669" s="2310"/>
      <c r="F1669" s="2310"/>
      <c r="G1669" s="2310"/>
      <c r="H1669" s="2310"/>
      <c r="I1669" s="2310"/>
      <c r="J1669" s="2310"/>
      <c r="K1669" s="2310"/>
    </row>
    <row r="1670" spans="1:11" ht="26" x14ac:dyDescent="0.6">
      <c r="A1670" s="2311" t="s">
        <v>18</v>
      </c>
      <c r="B1670" s="2313" t="s">
        <v>2255</v>
      </c>
      <c r="C1670" s="2310"/>
      <c r="D1670" s="2310"/>
      <c r="E1670" s="2310"/>
      <c r="F1670" s="2310"/>
      <c r="G1670" s="2310"/>
      <c r="H1670" s="2310"/>
      <c r="I1670" s="2310"/>
      <c r="J1670" s="2310"/>
      <c r="K1670" s="2310"/>
    </row>
    <row r="1671" spans="1:11" x14ac:dyDescent="0.6">
      <c r="A1671" s="2311"/>
      <c r="B1671" s="2312"/>
      <c r="C1671" s="2310"/>
      <c r="D1671" s="2310"/>
      <c r="E1671" s="2310"/>
      <c r="F1671" s="2310"/>
      <c r="G1671" s="2310"/>
      <c r="H1671" s="2310"/>
      <c r="I1671" s="2310"/>
      <c r="J1671" s="2310"/>
      <c r="K1671" s="2310"/>
    </row>
    <row r="1672" spans="1:11" x14ac:dyDescent="0.6">
      <c r="A1672" s="2308"/>
      <c r="B1672" s="2315" t="s">
        <v>2256</v>
      </c>
      <c r="C1672" s="2310"/>
      <c r="D1672" s="2310"/>
      <c r="E1672" s="2310"/>
      <c r="F1672" s="2310"/>
      <c r="G1672" s="2310"/>
      <c r="H1672" s="2310"/>
      <c r="I1672" s="2310"/>
      <c r="J1672" s="2310"/>
      <c r="K1672" s="2310"/>
    </row>
    <row r="1673" spans="1:11" x14ac:dyDescent="0.6">
      <c r="A1673" s="2308"/>
      <c r="B1673" s="2315"/>
      <c r="C1673" s="2310"/>
      <c r="D1673" s="2310"/>
      <c r="E1673" s="2310"/>
      <c r="F1673" s="2310"/>
      <c r="G1673" s="2310"/>
      <c r="H1673" s="2310"/>
      <c r="I1673" s="2310"/>
      <c r="J1673" s="2310"/>
      <c r="K1673" s="2310"/>
    </row>
    <row r="1674" spans="1:11" ht="26" x14ac:dyDescent="0.6">
      <c r="A1674" s="2311" t="s">
        <v>19</v>
      </c>
      <c r="B1674" s="2313" t="s">
        <v>2257</v>
      </c>
      <c r="C1674" s="2310"/>
      <c r="D1674" s="2310"/>
      <c r="E1674" s="2310"/>
      <c r="F1674" s="2310"/>
      <c r="G1674" s="2310"/>
      <c r="H1674" s="2310"/>
      <c r="I1674" s="2310"/>
      <c r="J1674" s="2310"/>
      <c r="K1674" s="2310"/>
    </row>
    <row r="1675" spans="1:11" x14ac:dyDescent="0.6">
      <c r="A1675" s="2311"/>
      <c r="B1675" s="2312"/>
      <c r="C1675" s="2310"/>
      <c r="D1675" s="2310"/>
      <c r="E1675" s="2310"/>
      <c r="F1675" s="2310"/>
      <c r="G1675" s="2310"/>
      <c r="H1675" s="2310"/>
      <c r="I1675" s="2310"/>
      <c r="J1675" s="2310"/>
      <c r="K1675" s="2310"/>
    </row>
    <row r="1676" spans="1:11" x14ac:dyDescent="0.6">
      <c r="A1676" s="2316" t="s">
        <v>1663</v>
      </c>
      <c r="B1676" s="2313" t="s">
        <v>2258</v>
      </c>
      <c r="C1676" s="2310"/>
      <c r="D1676" s="2310"/>
      <c r="E1676" s="2310"/>
      <c r="F1676" s="2310"/>
      <c r="G1676" s="2310"/>
      <c r="H1676" s="2310"/>
      <c r="I1676" s="2310"/>
      <c r="J1676" s="2310"/>
      <c r="K1676" s="2310"/>
    </row>
    <row r="1677" spans="1:11" x14ac:dyDescent="0.6">
      <c r="A1677" s="2316"/>
      <c r="B1677" s="2312"/>
      <c r="C1677" s="2310"/>
      <c r="D1677" s="2310"/>
      <c r="E1677" s="2310"/>
      <c r="F1677" s="2310"/>
      <c r="G1677" s="2310"/>
      <c r="H1677" s="2310"/>
      <c r="I1677" s="2310"/>
      <c r="J1677" s="2310"/>
      <c r="K1677" s="2310"/>
    </row>
    <row r="1678" spans="1:11" x14ac:dyDescent="0.6">
      <c r="A1678" s="2316" t="s">
        <v>1665</v>
      </c>
      <c r="B1678" s="2313" t="s">
        <v>2259</v>
      </c>
      <c r="C1678" s="2310"/>
      <c r="D1678" s="2310"/>
      <c r="E1678" s="2310"/>
      <c r="F1678" s="2310"/>
      <c r="G1678" s="2310"/>
      <c r="H1678" s="2310"/>
      <c r="I1678" s="2310"/>
      <c r="J1678" s="2310"/>
      <c r="K1678" s="2310"/>
    </row>
    <row r="1679" spans="1:11" x14ac:dyDescent="0.6">
      <c r="A1679" s="2316"/>
      <c r="B1679" s="2312"/>
      <c r="C1679" s="2310"/>
      <c r="D1679" s="2310"/>
      <c r="E1679" s="2310"/>
      <c r="F1679" s="2310"/>
      <c r="G1679" s="2310"/>
      <c r="H1679" s="2310"/>
      <c r="I1679" s="2310"/>
      <c r="J1679" s="2310"/>
      <c r="K1679" s="2310"/>
    </row>
    <row r="1680" spans="1:11" x14ac:dyDescent="0.6">
      <c r="A1680" s="2316" t="s">
        <v>1667</v>
      </c>
      <c r="B1680" s="2313" t="s">
        <v>2260</v>
      </c>
      <c r="C1680" s="2310"/>
      <c r="D1680" s="2310"/>
      <c r="E1680" s="2310"/>
      <c r="F1680" s="2310"/>
      <c r="G1680" s="2310"/>
      <c r="H1680" s="2310"/>
      <c r="I1680" s="2310"/>
      <c r="J1680" s="2310"/>
      <c r="K1680" s="2310"/>
    </row>
    <row r="1681" spans="1:11" x14ac:dyDescent="0.6">
      <c r="A1681" s="2311"/>
      <c r="B1681" s="2312"/>
      <c r="C1681" s="2310"/>
      <c r="D1681" s="2310"/>
      <c r="E1681" s="2310"/>
      <c r="F1681" s="2310"/>
      <c r="G1681" s="2310"/>
      <c r="H1681" s="2310"/>
      <c r="I1681" s="2310"/>
      <c r="J1681" s="2310"/>
      <c r="K1681" s="2310"/>
    </row>
    <row r="1682" spans="1:11" x14ac:dyDescent="0.6">
      <c r="A1682" s="2311"/>
      <c r="B1682" s="2313" t="s">
        <v>2261</v>
      </c>
      <c r="C1682" s="2310"/>
      <c r="D1682" s="2310"/>
      <c r="E1682" s="2310"/>
      <c r="F1682" s="2310"/>
      <c r="G1682" s="2310"/>
      <c r="H1682" s="2310"/>
      <c r="I1682" s="2310"/>
      <c r="J1682" s="2310"/>
      <c r="K1682" s="2310"/>
    </row>
    <row r="1683" spans="1:11" x14ac:dyDescent="0.6">
      <c r="A1683" s="2311"/>
      <c r="B1683" s="2312"/>
      <c r="C1683" s="2310"/>
      <c r="D1683" s="2310"/>
      <c r="E1683" s="2310"/>
      <c r="F1683" s="2310"/>
      <c r="G1683" s="2310"/>
      <c r="H1683" s="2310"/>
      <c r="I1683" s="2310"/>
      <c r="J1683" s="2310"/>
      <c r="K1683" s="2310"/>
    </row>
    <row r="1684" spans="1:11" x14ac:dyDescent="0.6">
      <c r="A1684" s="2308"/>
      <c r="B1684" s="2315" t="s">
        <v>2262</v>
      </c>
      <c r="C1684" s="2310"/>
      <c r="D1684" s="2310"/>
      <c r="E1684" s="2310"/>
      <c r="F1684" s="2310"/>
      <c r="G1684" s="2310"/>
      <c r="H1684" s="2310"/>
      <c r="I1684" s="2310"/>
      <c r="J1684" s="2310"/>
      <c r="K1684" s="2310"/>
    </row>
    <row r="1685" spans="1:11" x14ac:dyDescent="0.6">
      <c r="A1685" s="2308"/>
      <c r="B1685" s="2315"/>
      <c r="C1685" s="2310"/>
      <c r="D1685" s="2310"/>
      <c r="E1685" s="2310"/>
      <c r="F1685" s="2310"/>
      <c r="G1685" s="2310"/>
      <c r="H1685" s="2310"/>
      <c r="I1685" s="2310"/>
      <c r="J1685" s="2310"/>
      <c r="K1685" s="2310"/>
    </row>
    <row r="1686" spans="1:11" ht="39" x14ac:dyDescent="0.6">
      <c r="A1686" s="2311" t="s">
        <v>14</v>
      </c>
      <c r="B1686" s="2313" t="s">
        <v>2263</v>
      </c>
      <c r="C1686" s="2310"/>
      <c r="D1686" s="2310"/>
      <c r="E1686" s="2310"/>
      <c r="F1686" s="2310"/>
      <c r="G1686" s="2310"/>
      <c r="H1686" s="2310"/>
      <c r="I1686" s="2310"/>
      <c r="J1686" s="2310"/>
      <c r="K1686" s="2310"/>
    </row>
    <row r="1687" spans="1:11" x14ac:dyDescent="0.6">
      <c r="A1687" s="2311"/>
      <c r="B1687" s="2312"/>
      <c r="C1687" s="2310"/>
      <c r="D1687" s="2310"/>
      <c r="E1687" s="2310"/>
      <c r="F1687" s="2310"/>
      <c r="G1687" s="2310"/>
      <c r="H1687" s="2310"/>
      <c r="I1687" s="2310"/>
      <c r="J1687" s="2310"/>
      <c r="K1687" s="2310"/>
    </row>
    <row r="1688" spans="1:11" x14ac:dyDescent="0.6">
      <c r="A1688" s="2308"/>
      <c r="B1688" s="2315" t="s">
        <v>2264</v>
      </c>
      <c r="C1688" s="2310"/>
      <c r="D1688" s="2310"/>
      <c r="E1688" s="2310"/>
      <c r="F1688" s="2310"/>
      <c r="G1688" s="2310"/>
      <c r="H1688" s="2310"/>
      <c r="I1688" s="2310"/>
      <c r="J1688" s="2310"/>
      <c r="K1688" s="2310"/>
    </row>
    <row r="1689" spans="1:11" x14ac:dyDescent="0.6">
      <c r="A1689" s="2308"/>
      <c r="B1689" s="2315"/>
      <c r="C1689" s="2310"/>
      <c r="D1689" s="2310"/>
      <c r="E1689" s="2310"/>
      <c r="F1689" s="2310"/>
      <c r="G1689" s="2310"/>
      <c r="H1689" s="2310"/>
      <c r="I1689" s="2310"/>
      <c r="J1689" s="2310"/>
      <c r="K1689" s="2310"/>
    </row>
    <row r="1690" spans="1:11" x14ac:dyDescent="0.6">
      <c r="A1690" s="2311" t="s">
        <v>20</v>
      </c>
      <c r="B1690" s="2313" t="s">
        <v>2265</v>
      </c>
      <c r="C1690" s="2310"/>
      <c r="D1690" s="2310"/>
      <c r="E1690" s="2310"/>
      <c r="F1690" s="2310"/>
      <c r="G1690" s="2310"/>
      <c r="H1690" s="2310"/>
      <c r="I1690" s="2310"/>
      <c r="J1690" s="2310"/>
      <c r="K1690" s="2310"/>
    </row>
    <row r="1691" spans="1:11" x14ac:dyDescent="0.6">
      <c r="A1691" s="2311"/>
      <c r="B1691" s="2312"/>
      <c r="C1691" s="2310"/>
      <c r="D1691" s="2310"/>
      <c r="E1691" s="2310"/>
      <c r="F1691" s="2310"/>
      <c r="G1691" s="2310"/>
      <c r="H1691" s="2310"/>
      <c r="I1691" s="2310"/>
      <c r="J1691" s="2310"/>
      <c r="K1691" s="2310"/>
    </row>
    <row r="1692" spans="1:11" x14ac:dyDescent="0.6">
      <c r="A1692" s="2308"/>
      <c r="B1692" s="2315" t="s">
        <v>2266</v>
      </c>
      <c r="C1692" s="2310"/>
      <c r="D1692" s="2310"/>
      <c r="E1692" s="2310"/>
      <c r="F1692" s="2310"/>
      <c r="G1692" s="2310"/>
      <c r="H1692" s="2310"/>
      <c r="I1692" s="2310"/>
      <c r="J1692" s="2310"/>
      <c r="K1692" s="2310"/>
    </row>
    <row r="1693" spans="1:11" x14ac:dyDescent="0.6">
      <c r="A1693" s="2308"/>
      <c r="B1693" s="2315"/>
      <c r="C1693" s="2310"/>
      <c r="D1693" s="2310"/>
      <c r="E1693" s="2310"/>
      <c r="F1693" s="2310"/>
      <c r="G1693" s="2310"/>
      <c r="H1693" s="2310"/>
      <c r="I1693" s="2310"/>
      <c r="J1693" s="2310"/>
      <c r="K1693" s="2310"/>
    </row>
    <row r="1694" spans="1:11" ht="26" x14ac:dyDescent="0.6">
      <c r="A1694" s="2311" t="s">
        <v>22</v>
      </c>
      <c r="B1694" s="2313" t="s">
        <v>2267</v>
      </c>
      <c r="C1694" s="2314"/>
      <c r="D1694" s="2310"/>
      <c r="E1694" s="2310"/>
      <c r="F1694" s="2310"/>
      <c r="G1694" s="2310"/>
      <c r="H1694" s="2310"/>
      <c r="I1694" s="2310"/>
      <c r="J1694" s="2310"/>
      <c r="K1694" s="2310"/>
    </row>
    <row r="1695" spans="1:11" x14ac:dyDescent="0.6">
      <c r="A1695" s="2308"/>
      <c r="B1695" s="2312"/>
      <c r="C1695" s="2310"/>
      <c r="D1695" s="2310"/>
      <c r="E1695" s="2310"/>
      <c r="F1695" s="2310"/>
      <c r="G1695" s="2310"/>
      <c r="H1695" s="2310"/>
      <c r="I1695" s="2310"/>
      <c r="J1695" s="2310"/>
      <c r="K1695" s="2310"/>
    </row>
    <row r="1696" spans="1:11" x14ac:dyDescent="0.6">
      <c r="A1696" s="2308"/>
      <c r="B1696" s="2315" t="s">
        <v>2268</v>
      </c>
      <c r="C1696" s="2310"/>
      <c r="D1696" s="2310"/>
      <c r="E1696" s="2310"/>
      <c r="F1696" s="2310"/>
      <c r="G1696" s="2310"/>
      <c r="H1696" s="2310"/>
      <c r="I1696" s="2310"/>
      <c r="J1696" s="2310"/>
      <c r="K1696" s="2310"/>
    </row>
    <row r="1697" spans="1:11" x14ac:dyDescent="0.6">
      <c r="A1697" s="2311"/>
      <c r="B1697" s="2312"/>
      <c r="C1697" s="2310"/>
      <c r="D1697" s="2310"/>
      <c r="E1697" s="2310"/>
      <c r="F1697" s="2310"/>
      <c r="G1697" s="2310"/>
      <c r="H1697" s="2310"/>
      <c r="I1697" s="2310"/>
      <c r="J1697" s="2310"/>
      <c r="K1697" s="2310"/>
    </row>
    <row r="1698" spans="1:11" ht="26" x14ac:dyDescent="0.6">
      <c r="A1698" s="2311" t="s">
        <v>23</v>
      </c>
      <c r="B1698" s="2313" t="s">
        <v>2269</v>
      </c>
      <c r="C1698" s="2310"/>
      <c r="D1698" s="2310"/>
      <c r="E1698" s="2310"/>
      <c r="F1698" s="2310"/>
      <c r="G1698" s="2310"/>
      <c r="H1698" s="2310"/>
      <c r="I1698" s="2310"/>
      <c r="J1698" s="2310"/>
      <c r="K1698" s="2310"/>
    </row>
    <row r="1699" spans="1:11" x14ac:dyDescent="0.6">
      <c r="A1699" s="2311"/>
      <c r="B1699" s="2313"/>
      <c r="C1699" s="2310"/>
      <c r="D1699" s="2310"/>
      <c r="E1699" s="2310"/>
      <c r="F1699" s="2310"/>
      <c r="G1699" s="2310"/>
      <c r="H1699" s="2310"/>
      <c r="I1699" s="2310"/>
      <c r="J1699" s="2310"/>
      <c r="K1699" s="2310"/>
    </row>
    <row r="1700" spans="1:11" x14ac:dyDescent="0.6">
      <c r="A1700" s="2311"/>
      <c r="B1700" s="2313"/>
      <c r="C1700" s="2310"/>
      <c r="D1700" s="2310"/>
      <c r="E1700" s="2310"/>
      <c r="F1700" s="2310"/>
      <c r="G1700" s="2310"/>
      <c r="H1700" s="2310"/>
      <c r="I1700" s="2310"/>
      <c r="J1700" s="2310"/>
      <c r="K1700" s="2310"/>
    </row>
    <row r="1701" spans="1:11" x14ac:dyDescent="0.6">
      <c r="A1701" s="2311"/>
      <c r="B1701" s="2313"/>
      <c r="C1701" s="2310"/>
      <c r="D1701" s="2310"/>
      <c r="E1701" s="2310"/>
      <c r="F1701" s="2310"/>
      <c r="G1701" s="2310"/>
      <c r="H1701" s="2310"/>
      <c r="I1701" s="2310"/>
      <c r="J1701" s="2310"/>
      <c r="K1701" s="2310"/>
    </row>
    <row r="1702" spans="1:11" x14ac:dyDescent="0.6">
      <c r="A1702" s="2311"/>
      <c r="B1702" s="2312"/>
      <c r="C1702" s="2310"/>
      <c r="D1702" s="2310"/>
      <c r="E1702" s="2310"/>
      <c r="F1702" s="2310"/>
      <c r="G1702" s="2310"/>
      <c r="H1702" s="2310"/>
      <c r="I1702" s="2310"/>
      <c r="J1702" s="2310"/>
      <c r="K1702" s="2310"/>
    </row>
    <row r="1703" spans="1:11" x14ac:dyDescent="0.6">
      <c r="A1703" s="2311" t="s">
        <v>11</v>
      </c>
      <c r="B1703" s="2313" t="s">
        <v>2270</v>
      </c>
      <c r="C1703" s="2310"/>
      <c r="D1703" s="2310"/>
      <c r="E1703" s="2310"/>
      <c r="F1703" s="2310"/>
      <c r="G1703" s="2310"/>
      <c r="H1703" s="2310"/>
      <c r="I1703" s="2310"/>
      <c r="J1703" s="2310"/>
      <c r="K1703" s="2310"/>
    </row>
    <row r="1704" spans="1:11" x14ac:dyDescent="0.6">
      <c r="A1704" s="2311"/>
      <c r="B1704" s="2312"/>
      <c r="C1704" s="2310"/>
      <c r="D1704" s="2310"/>
      <c r="E1704" s="2310"/>
      <c r="F1704" s="2310"/>
      <c r="G1704" s="2310"/>
      <c r="H1704" s="2310"/>
      <c r="I1704" s="2310"/>
      <c r="J1704" s="2310"/>
      <c r="K1704" s="2310"/>
    </row>
    <row r="1705" spans="1:11" x14ac:dyDescent="0.6">
      <c r="A1705" s="2308"/>
      <c r="B1705" s="2315" t="s">
        <v>2271</v>
      </c>
      <c r="C1705" s="2310"/>
      <c r="D1705" s="2310"/>
      <c r="E1705" s="2310"/>
      <c r="F1705" s="2310"/>
      <c r="G1705" s="2310"/>
      <c r="H1705" s="2310"/>
      <c r="I1705" s="2310"/>
      <c r="J1705" s="2310"/>
      <c r="K1705" s="2310"/>
    </row>
    <row r="1706" spans="1:11" x14ac:dyDescent="0.6">
      <c r="A1706" s="2311"/>
      <c r="B1706" s="2312"/>
      <c r="C1706" s="2310"/>
      <c r="D1706" s="2310"/>
      <c r="E1706" s="2310"/>
      <c r="F1706" s="2310"/>
      <c r="G1706" s="2310"/>
      <c r="H1706" s="2310"/>
      <c r="I1706" s="2310"/>
      <c r="J1706" s="2310"/>
      <c r="K1706" s="2310"/>
    </row>
    <row r="1707" spans="1:11" ht="26" x14ac:dyDescent="0.6">
      <c r="A1707" s="2311" t="s">
        <v>17</v>
      </c>
      <c r="B1707" s="2313" t="s">
        <v>2272</v>
      </c>
      <c r="C1707" s="2310"/>
      <c r="D1707" s="2310"/>
      <c r="E1707" s="2310"/>
      <c r="F1707" s="2310"/>
      <c r="G1707" s="2310"/>
      <c r="H1707" s="2310"/>
      <c r="I1707" s="2310"/>
      <c r="J1707" s="2310"/>
      <c r="K1707" s="2310"/>
    </row>
    <row r="1708" spans="1:11" x14ac:dyDescent="0.6">
      <c r="A1708" s="2311"/>
      <c r="B1708" s="2312"/>
      <c r="C1708" s="2310"/>
      <c r="D1708" s="2310"/>
      <c r="E1708" s="2310"/>
      <c r="F1708" s="2310"/>
      <c r="G1708" s="2310"/>
      <c r="H1708" s="2310"/>
      <c r="I1708" s="2310"/>
      <c r="J1708" s="2310"/>
      <c r="K1708" s="2310"/>
    </row>
    <row r="1709" spans="1:11" x14ac:dyDescent="0.6">
      <c r="A1709" s="2308"/>
      <c r="B1709" s="2315" t="s">
        <v>2273</v>
      </c>
      <c r="C1709" s="2310"/>
      <c r="D1709" s="2310"/>
      <c r="E1709" s="2310"/>
      <c r="F1709" s="2310"/>
      <c r="G1709" s="2310"/>
      <c r="H1709" s="2310"/>
      <c r="I1709" s="2310"/>
      <c r="J1709" s="2310"/>
      <c r="K1709" s="2310"/>
    </row>
    <row r="1710" spans="1:11" x14ac:dyDescent="0.6">
      <c r="A1710" s="2311"/>
      <c r="B1710" s="2312"/>
      <c r="C1710" s="2310"/>
      <c r="D1710" s="2310"/>
      <c r="E1710" s="2310"/>
      <c r="F1710" s="2310"/>
      <c r="G1710" s="2310"/>
      <c r="H1710" s="2310"/>
      <c r="I1710" s="2310"/>
      <c r="J1710" s="2310"/>
      <c r="K1710" s="2310"/>
    </row>
    <row r="1711" spans="1:11" x14ac:dyDescent="0.6">
      <c r="A1711" s="2311" t="s">
        <v>18</v>
      </c>
      <c r="B1711" s="2313" t="s">
        <v>2274</v>
      </c>
      <c r="C1711" s="2310"/>
      <c r="D1711" s="2310"/>
      <c r="E1711" s="2310"/>
      <c r="F1711" s="2310"/>
      <c r="G1711" s="2310"/>
      <c r="H1711" s="2310"/>
      <c r="I1711" s="2310"/>
      <c r="J1711" s="2310"/>
      <c r="K1711" s="2310"/>
    </row>
    <row r="1712" spans="1:11" x14ac:dyDescent="0.6">
      <c r="A1712" s="2311"/>
      <c r="B1712" s="2312"/>
      <c r="C1712" s="2310"/>
      <c r="D1712" s="2310"/>
      <c r="E1712" s="2310"/>
      <c r="F1712" s="2310"/>
      <c r="G1712" s="2310"/>
      <c r="H1712" s="2310"/>
      <c r="I1712" s="2310"/>
      <c r="J1712" s="2310"/>
      <c r="K1712" s="2310"/>
    </row>
    <row r="1713" spans="1:11" x14ac:dyDescent="0.6">
      <c r="A1713" s="2308"/>
      <c r="B1713" s="2315" t="s">
        <v>2275</v>
      </c>
      <c r="C1713" s="2310"/>
      <c r="D1713" s="2310"/>
      <c r="E1713" s="2310"/>
      <c r="F1713" s="2310"/>
      <c r="G1713" s="2310"/>
      <c r="H1713" s="2310"/>
      <c r="I1713" s="2310"/>
      <c r="J1713" s="2310"/>
      <c r="K1713" s="2310"/>
    </row>
    <row r="1714" spans="1:11" x14ac:dyDescent="0.6">
      <c r="A1714" s="2311"/>
      <c r="B1714" s="2312"/>
      <c r="C1714" s="2310"/>
      <c r="D1714" s="2310"/>
      <c r="E1714" s="2310"/>
      <c r="F1714" s="2310"/>
      <c r="G1714" s="2310"/>
      <c r="H1714" s="2310"/>
      <c r="I1714" s="2310"/>
      <c r="J1714" s="2310"/>
      <c r="K1714" s="2310"/>
    </row>
    <row r="1715" spans="1:11" x14ac:dyDescent="0.6">
      <c r="A1715" s="2311" t="s">
        <v>19</v>
      </c>
      <c r="B1715" s="2313" t="s">
        <v>2276</v>
      </c>
      <c r="C1715" s="2310"/>
      <c r="D1715" s="2310"/>
      <c r="E1715" s="2310"/>
      <c r="F1715" s="2310"/>
      <c r="G1715" s="2310"/>
      <c r="H1715" s="2310"/>
      <c r="I1715" s="2310"/>
      <c r="J1715" s="2310"/>
      <c r="K1715" s="2310"/>
    </row>
    <row r="1716" spans="1:11" x14ac:dyDescent="0.6">
      <c r="A1716" s="2311"/>
      <c r="B1716" s="2312"/>
      <c r="C1716" s="2310"/>
      <c r="D1716" s="2310"/>
      <c r="E1716" s="2310"/>
      <c r="F1716" s="2310"/>
      <c r="G1716" s="2310"/>
      <c r="H1716" s="2310"/>
      <c r="I1716" s="2310"/>
      <c r="J1716" s="2310"/>
      <c r="K1716" s="2310"/>
    </row>
    <row r="1717" spans="1:11" x14ac:dyDescent="0.6">
      <c r="A1717" s="2308"/>
      <c r="B1717" s="2315" t="s">
        <v>2277</v>
      </c>
      <c r="C1717" s="2310"/>
      <c r="D1717" s="2310"/>
      <c r="E1717" s="2310"/>
      <c r="F1717" s="2310"/>
      <c r="G1717" s="2310"/>
      <c r="H1717" s="2310"/>
      <c r="I1717" s="2310"/>
      <c r="J1717" s="2310"/>
      <c r="K1717" s="2310"/>
    </row>
    <row r="1718" spans="1:11" x14ac:dyDescent="0.6">
      <c r="A1718" s="2308"/>
      <c r="B1718" s="2315"/>
      <c r="C1718" s="2310"/>
      <c r="D1718" s="2310"/>
      <c r="E1718" s="2310"/>
      <c r="F1718" s="2310"/>
      <c r="G1718" s="2310"/>
      <c r="H1718" s="2310"/>
      <c r="I1718" s="2310"/>
      <c r="J1718" s="2310"/>
      <c r="K1718" s="2310"/>
    </row>
    <row r="1719" spans="1:11" x14ac:dyDescent="0.6">
      <c r="A1719" s="2311" t="s">
        <v>14</v>
      </c>
      <c r="B1719" s="2313" t="s">
        <v>2278</v>
      </c>
      <c r="C1719" s="2310"/>
      <c r="D1719" s="2310"/>
      <c r="E1719" s="2310"/>
      <c r="F1719" s="2310"/>
      <c r="G1719" s="2310"/>
      <c r="H1719" s="2310"/>
      <c r="I1719" s="2310"/>
      <c r="J1719" s="2310"/>
      <c r="K1719" s="2310"/>
    </row>
    <row r="1720" spans="1:11" x14ac:dyDescent="0.6">
      <c r="A1720" s="2311"/>
      <c r="B1720" s="2312"/>
      <c r="C1720" s="2310"/>
      <c r="D1720" s="2310"/>
      <c r="E1720" s="2310"/>
      <c r="F1720" s="2310"/>
      <c r="G1720" s="2310"/>
      <c r="H1720" s="2310"/>
      <c r="I1720" s="2310"/>
      <c r="J1720" s="2310"/>
      <c r="K1720" s="2310"/>
    </row>
    <row r="1721" spans="1:11" x14ac:dyDescent="0.6">
      <c r="A1721" s="2308"/>
      <c r="B1721" s="2315" t="s">
        <v>2279</v>
      </c>
      <c r="C1721" s="2310"/>
      <c r="D1721" s="2310"/>
      <c r="E1721" s="2310"/>
      <c r="F1721" s="2310"/>
      <c r="G1721" s="2310"/>
      <c r="H1721" s="2310"/>
      <c r="I1721" s="2310"/>
      <c r="J1721" s="2310"/>
      <c r="K1721" s="2310"/>
    </row>
    <row r="1722" spans="1:11" x14ac:dyDescent="0.6">
      <c r="A1722" s="2308"/>
      <c r="B1722" s="2315"/>
      <c r="C1722" s="2310"/>
      <c r="D1722" s="2310"/>
      <c r="E1722" s="2310"/>
      <c r="F1722" s="2310"/>
      <c r="G1722" s="2310"/>
      <c r="H1722" s="2310"/>
      <c r="I1722" s="2310"/>
      <c r="J1722" s="2310"/>
      <c r="K1722" s="2310"/>
    </row>
    <row r="1723" spans="1:11" ht="26" x14ac:dyDescent="0.6">
      <c r="A1723" s="2311" t="s">
        <v>20</v>
      </c>
      <c r="B1723" s="2313" t="s">
        <v>2280</v>
      </c>
      <c r="C1723" s="2310"/>
      <c r="D1723" s="2310"/>
      <c r="E1723" s="2310"/>
      <c r="F1723" s="2310"/>
      <c r="G1723" s="2310"/>
      <c r="H1723" s="2310"/>
      <c r="I1723" s="2310"/>
      <c r="J1723" s="2310"/>
      <c r="K1723" s="2310"/>
    </row>
    <row r="1724" spans="1:11" x14ac:dyDescent="0.6">
      <c r="A1724" s="2311"/>
      <c r="B1724" s="2312"/>
      <c r="C1724" s="2310"/>
      <c r="D1724" s="2310"/>
      <c r="E1724" s="2310"/>
      <c r="F1724" s="2310"/>
      <c r="G1724" s="2310"/>
      <c r="H1724" s="2310"/>
      <c r="I1724" s="2310"/>
      <c r="J1724" s="2310"/>
      <c r="K1724" s="2310"/>
    </row>
    <row r="1725" spans="1:11" x14ac:dyDescent="0.6">
      <c r="A1725" s="2308"/>
      <c r="B1725" s="2315" t="s">
        <v>27</v>
      </c>
      <c r="C1725" s="2310"/>
      <c r="D1725" s="2310"/>
      <c r="E1725" s="2310"/>
      <c r="F1725" s="2310"/>
      <c r="G1725" s="2310"/>
      <c r="H1725" s="2310"/>
      <c r="I1725" s="2310"/>
      <c r="J1725" s="2310"/>
      <c r="K1725" s="2310"/>
    </row>
    <row r="1726" spans="1:11" x14ac:dyDescent="0.6">
      <c r="A1726" s="2308"/>
      <c r="B1726" s="2315"/>
      <c r="C1726" s="2310"/>
      <c r="D1726" s="2310"/>
      <c r="E1726" s="2310"/>
      <c r="F1726" s="2310"/>
      <c r="G1726" s="2310"/>
      <c r="H1726" s="2310"/>
      <c r="I1726" s="2310"/>
      <c r="J1726" s="2310"/>
      <c r="K1726" s="2310"/>
    </row>
    <row r="1727" spans="1:11" ht="39" x14ac:dyDescent="0.6">
      <c r="A1727" s="2311" t="s">
        <v>22</v>
      </c>
      <c r="B1727" s="2313" t="s">
        <v>2281</v>
      </c>
      <c r="C1727" s="2314"/>
      <c r="D1727" s="2310"/>
      <c r="E1727" s="2310"/>
      <c r="F1727" s="2310"/>
      <c r="G1727" s="2310"/>
      <c r="H1727" s="2310"/>
      <c r="I1727" s="2310"/>
      <c r="J1727" s="2310"/>
      <c r="K1727" s="2310"/>
    </row>
    <row r="1728" spans="1:11" x14ac:dyDescent="0.6">
      <c r="A1728" s="2311"/>
      <c r="B1728" s="2312"/>
      <c r="C1728" s="2310"/>
      <c r="D1728" s="2310"/>
      <c r="E1728" s="2310"/>
      <c r="F1728" s="2310"/>
      <c r="G1728" s="2310"/>
      <c r="H1728" s="2310"/>
      <c r="I1728" s="2310"/>
      <c r="J1728" s="2310"/>
      <c r="K1728" s="2310"/>
    </row>
    <row r="1729" spans="1:11" ht="65" x14ac:dyDescent="0.6">
      <c r="A1729" s="2311" t="s">
        <v>23</v>
      </c>
      <c r="B1729" s="2313" t="s">
        <v>2282</v>
      </c>
      <c r="C1729" s="2310"/>
      <c r="D1729" s="2310"/>
      <c r="E1729" s="2310"/>
      <c r="F1729" s="2310"/>
      <c r="G1729" s="2310"/>
      <c r="H1729" s="2310"/>
      <c r="I1729" s="2310"/>
      <c r="J1729" s="2310"/>
      <c r="K1729" s="2310"/>
    </row>
    <row r="1730" spans="1:11" x14ac:dyDescent="0.6">
      <c r="A1730" s="2308"/>
      <c r="B1730" s="2312"/>
      <c r="C1730" s="2310"/>
      <c r="D1730" s="2310"/>
      <c r="E1730" s="2310"/>
      <c r="F1730" s="2310"/>
      <c r="G1730" s="2310"/>
      <c r="H1730" s="2310"/>
      <c r="I1730" s="2310"/>
      <c r="J1730" s="2310"/>
      <c r="K1730" s="2310"/>
    </row>
    <row r="1731" spans="1:11" x14ac:dyDescent="0.6">
      <c r="A1731" s="2308"/>
      <c r="B1731" s="2315" t="s">
        <v>1644</v>
      </c>
      <c r="C1731" s="2310"/>
      <c r="D1731" s="2310"/>
      <c r="E1731" s="2310"/>
      <c r="F1731" s="2310"/>
      <c r="G1731" s="2310"/>
      <c r="H1731" s="2310"/>
      <c r="I1731" s="2310"/>
      <c r="J1731" s="2310"/>
      <c r="K1731" s="2310"/>
    </row>
    <row r="1732" spans="1:11" x14ac:dyDescent="0.6">
      <c r="A1732" s="2308"/>
      <c r="B1732" s="2315"/>
      <c r="C1732" s="2310"/>
      <c r="D1732" s="2310"/>
      <c r="E1732" s="2310"/>
      <c r="F1732" s="2310"/>
      <c r="G1732" s="2310"/>
      <c r="H1732" s="2310"/>
      <c r="I1732" s="2310"/>
      <c r="J1732" s="2310"/>
      <c r="K1732" s="2310"/>
    </row>
    <row r="1733" spans="1:11" ht="65" x14ac:dyDescent="0.6">
      <c r="A1733" s="2311" t="s">
        <v>15</v>
      </c>
      <c r="B1733" s="2313" t="s">
        <v>2283</v>
      </c>
      <c r="C1733" s="2310"/>
      <c r="D1733" s="2310"/>
      <c r="E1733" s="2310"/>
      <c r="F1733" s="2310"/>
      <c r="G1733" s="2310"/>
      <c r="H1733" s="2310"/>
      <c r="I1733" s="2310"/>
      <c r="J1733" s="2310"/>
      <c r="K1733" s="2310"/>
    </row>
    <row r="1734" spans="1:11" x14ac:dyDescent="0.6">
      <c r="A1734" s="2311"/>
      <c r="B1734" s="2312"/>
      <c r="C1734" s="2310"/>
      <c r="D1734" s="2310"/>
      <c r="E1734" s="2310"/>
      <c r="F1734" s="2310"/>
      <c r="G1734" s="2310"/>
      <c r="H1734" s="2310"/>
      <c r="I1734" s="2310"/>
      <c r="J1734" s="2310"/>
      <c r="K1734" s="2310"/>
    </row>
    <row r="1735" spans="1:11" x14ac:dyDescent="0.6">
      <c r="A1735" s="2308"/>
      <c r="B1735" s="2315" t="s">
        <v>2284</v>
      </c>
      <c r="C1735" s="2310"/>
      <c r="D1735" s="2310"/>
      <c r="E1735" s="2310"/>
      <c r="F1735" s="2310"/>
      <c r="G1735" s="2310"/>
      <c r="H1735" s="2310"/>
      <c r="I1735" s="2310"/>
      <c r="J1735" s="2310"/>
      <c r="K1735" s="2310"/>
    </row>
    <row r="1736" spans="1:11" x14ac:dyDescent="0.6">
      <c r="A1736" s="2308"/>
      <c r="B1736" s="2315"/>
      <c r="C1736" s="2310"/>
      <c r="D1736" s="2310"/>
      <c r="E1736" s="2310"/>
      <c r="F1736" s="2310"/>
      <c r="G1736" s="2310"/>
      <c r="H1736" s="2310"/>
      <c r="I1736" s="2310"/>
      <c r="J1736" s="2310"/>
      <c r="K1736" s="2310"/>
    </row>
    <row r="1737" spans="1:11" ht="39" x14ac:dyDescent="0.6">
      <c r="A1737" s="2311" t="s">
        <v>24</v>
      </c>
      <c r="B1737" s="2313" t="s">
        <v>2285</v>
      </c>
      <c r="C1737" s="2310"/>
      <c r="D1737" s="2310"/>
      <c r="E1737" s="2310"/>
      <c r="F1737" s="2310"/>
      <c r="G1737" s="2310"/>
      <c r="H1737" s="2310"/>
      <c r="I1737" s="2310"/>
      <c r="J1737" s="2310"/>
      <c r="K1737" s="2310"/>
    </row>
    <row r="1738" spans="1:11" x14ac:dyDescent="0.6">
      <c r="A1738" s="2311"/>
      <c r="B1738" s="2313"/>
      <c r="C1738" s="2310"/>
      <c r="D1738" s="2310"/>
      <c r="E1738" s="2310"/>
      <c r="F1738" s="2310"/>
      <c r="G1738" s="2310"/>
      <c r="H1738" s="2310"/>
      <c r="I1738" s="2310"/>
      <c r="J1738" s="2310"/>
      <c r="K1738" s="2310"/>
    </row>
    <row r="1739" spans="1:11" x14ac:dyDescent="0.6">
      <c r="A1739" s="2311"/>
      <c r="B1739" s="2313"/>
      <c r="C1739" s="2310"/>
      <c r="D1739" s="2310"/>
      <c r="E1739" s="2310"/>
      <c r="F1739" s="2310"/>
      <c r="G1739" s="2310"/>
      <c r="H1739" s="2310"/>
      <c r="I1739" s="2310"/>
      <c r="J1739" s="2310"/>
      <c r="K1739" s="2310"/>
    </row>
    <row r="1740" spans="1:11" x14ac:dyDescent="0.6">
      <c r="A1740" s="2311"/>
      <c r="B1740" s="2313"/>
      <c r="C1740" s="2310"/>
      <c r="D1740" s="2310"/>
      <c r="E1740" s="2310"/>
      <c r="F1740" s="2310"/>
      <c r="G1740" s="2310"/>
      <c r="H1740" s="2310"/>
      <c r="I1740" s="2310"/>
      <c r="J1740" s="2310"/>
      <c r="K1740" s="2310"/>
    </row>
    <row r="1741" spans="1:11" x14ac:dyDescent="0.6">
      <c r="A1741" s="2311"/>
      <c r="B1741" s="2313"/>
      <c r="C1741" s="2310"/>
      <c r="D1741" s="2310"/>
      <c r="E1741" s="2310"/>
      <c r="F1741" s="2310"/>
      <c r="G1741" s="2310"/>
      <c r="H1741" s="2310"/>
      <c r="I1741" s="2310"/>
      <c r="J1741" s="2310"/>
      <c r="K1741" s="2310"/>
    </row>
    <row r="1742" spans="1:11" ht="39" x14ac:dyDescent="0.6">
      <c r="A1742" s="2311" t="s">
        <v>11</v>
      </c>
      <c r="B1742" s="2313" t="s">
        <v>2286</v>
      </c>
      <c r="C1742" s="2310"/>
      <c r="D1742" s="2310"/>
      <c r="E1742" s="2310"/>
      <c r="F1742" s="2310"/>
      <c r="G1742" s="2310"/>
      <c r="H1742" s="2310"/>
      <c r="I1742" s="2310"/>
      <c r="J1742" s="2310"/>
      <c r="K1742" s="2310"/>
    </row>
    <row r="1743" spans="1:11" x14ac:dyDescent="0.6">
      <c r="A1743" s="2311"/>
      <c r="B1743" s="2312"/>
      <c r="C1743" s="2310"/>
      <c r="D1743" s="2310"/>
      <c r="E1743" s="2310"/>
      <c r="F1743" s="2310"/>
      <c r="G1743" s="2310"/>
      <c r="H1743" s="2310"/>
      <c r="I1743" s="2310"/>
      <c r="J1743" s="2310"/>
      <c r="K1743" s="2310"/>
    </row>
    <row r="1744" spans="1:11" ht="26" x14ac:dyDescent="0.6">
      <c r="A1744" s="2311" t="s">
        <v>17</v>
      </c>
      <c r="B1744" s="2313" t="s">
        <v>2287</v>
      </c>
      <c r="C1744" s="2310"/>
      <c r="D1744" s="2310"/>
      <c r="E1744" s="2310"/>
      <c r="F1744" s="2310"/>
      <c r="G1744" s="2310"/>
      <c r="H1744" s="2310"/>
      <c r="I1744" s="2310"/>
      <c r="J1744" s="2310"/>
      <c r="K1744" s="2310"/>
    </row>
    <row r="1745" spans="1:11" x14ac:dyDescent="0.6">
      <c r="A1745" s="2311"/>
      <c r="B1745" s="2312"/>
      <c r="C1745" s="2310"/>
      <c r="D1745" s="2310"/>
      <c r="E1745" s="2310"/>
      <c r="F1745" s="2310"/>
      <c r="G1745" s="2310"/>
      <c r="H1745" s="2310"/>
      <c r="I1745" s="2310"/>
      <c r="J1745" s="2310"/>
      <c r="K1745" s="2310"/>
    </row>
    <row r="1746" spans="1:11" x14ac:dyDescent="0.6">
      <c r="A1746" s="2308"/>
      <c r="B1746" s="2315" t="s">
        <v>2288</v>
      </c>
      <c r="C1746" s="2310"/>
      <c r="D1746" s="2310"/>
      <c r="E1746" s="2310"/>
      <c r="F1746" s="2310"/>
      <c r="G1746" s="2310"/>
      <c r="H1746" s="2310"/>
      <c r="I1746" s="2310"/>
      <c r="J1746" s="2310"/>
      <c r="K1746" s="2310"/>
    </row>
    <row r="1747" spans="1:11" x14ac:dyDescent="0.6">
      <c r="A1747" s="2308"/>
      <c r="B1747" s="2315"/>
      <c r="C1747" s="2310"/>
      <c r="D1747" s="2310"/>
      <c r="E1747" s="2310"/>
      <c r="F1747" s="2310"/>
      <c r="G1747" s="2310"/>
      <c r="H1747" s="2310"/>
      <c r="I1747" s="2310"/>
      <c r="J1747" s="2310"/>
      <c r="K1747" s="2310"/>
    </row>
    <row r="1748" spans="1:11" ht="26" x14ac:dyDescent="0.6">
      <c r="A1748" s="2311" t="s">
        <v>18</v>
      </c>
      <c r="B1748" s="2313" t="s">
        <v>2289</v>
      </c>
      <c r="C1748" s="2310"/>
      <c r="D1748" s="2310"/>
      <c r="E1748" s="2310"/>
      <c r="F1748" s="2310"/>
      <c r="G1748" s="2310"/>
      <c r="H1748" s="2310"/>
      <c r="I1748" s="2310"/>
      <c r="J1748" s="2310"/>
      <c r="K1748" s="2310"/>
    </row>
    <row r="1749" spans="1:11" x14ac:dyDescent="0.6">
      <c r="A1749" s="2311"/>
      <c r="B1749" s="2312"/>
      <c r="C1749" s="2310"/>
      <c r="D1749" s="2310"/>
      <c r="E1749" s="2310"/>
      <c r="F1749" s="2310"/>
      <c r="G1749" s="2310"/>
      <c r="H1749" s="2310"/>
      <c r="I1749" s="2310"/>
      <c r="J1749" s="2310"/>
      <c r="K1749" s="2310"/>
    </row>
    <row r="1750" spans="1:11" x14ac:dyDescent="0.6">
      <c r="A1750" s="2308"/>
      <c r="B1750" s="2315" t="s">
        <v>2290</v>
      </c>
      <c r="C1750" s="2310"/>
      <c r="D1750" s="2310"/>
      <c r="E1750" s="2310"/>
      <c r="F1750" s="2310"/>
      <c r="G1750" s="2310"/>
      <c r="H1750" s="2310"/>
      <c r="I1750" s="2310"/>
      <c r="J1750" s="2310"/>
      <c r="K1750" s="2310"/>
    </row>
    <row r="1751" spans="1:11" x14ac:dyDescent="0.6">
      <c r="A1751" s="2308"/>
      <c r="B1751" s="2315"/>
      <c r="C1751" s="2310"/>
      <c r="D1751" s="2310"/>
      <c r="E1751" s="2310"/>
      <c r="F1751" s="2310"/>
      <c r="G1751" s="2310"/>
      <c r="H1751" s="2310"/>
      <c r="I1751" s="2310"/>
      <c r="J1751" s="2310"/>
      <c r="K1751" s="2310"/>
    </row>
    <row r="1752" spans="1:11" ht="39" x14ac:dyDescent="0.6">
      <c r="A1752" s="2311" t="s">
        <v>19</v>
      </c>
      <c r="B1752" s="2313" t="s">
        <v>2291</v>
      </c>
      <c r="C1752" s="2310"/>
      <c r="D1752" s="2310"/>
      <c r="E1752" s="2310"/>
      <c r="F1752" s="2310"/>
      <c r="G1752" s="2310"/>
      <c r="H1752" s="2310"/>
      <c r="I1752" s="2310"/>
      <c r="J1752" s="2310"/>
      <c r="K1752" s="2310"/>
    </row>
    <row r="1753" spans="1:11" x14ac:dyDescent="0.6">
      <c r="A1753" s="2311"/>
      <c r="B1753" s="2312"/>
      <c r="C1753" s="2310"/>
      <c r="D1753" s="2310"/>
      <c r="E1753" s="2310"/>
      <c r="F1753" s="2310"/>
      <c r="G1753" s="2310"/>
      <c r="H1753" s="2310"/>
      <c r="I1753" s="2310"/>
      <c r="J1753" s="2310"/>
      <c r="K1753" s="2310"/>
    </row>
    <row r="1754" spans="1:11" x14ac:dyDescent="0.6">
      <c r="A1754" s="2308"/>
      <c r="B1754" s="2315" t="s">
        <v>2292</v>
      </c>
      <c r="C1754" s="2310"/>
      <c r="D1754" s="2310"/>
      <c r="E1754" s="2310"/>
      <c r="F1754" s="2310"/>
      <c r="G1754" s="2310"/>
      <c r="H1754" s="2310"/>
      <c r="I1754" s="2310"/>
      <c r="J1754" s="2310"/>
      <c r="K1754" s="2310"/>
    </row>
    <row r="1755" spans="1:11" x14ac:dyDescent="0.6">
      <c r="A1755" s="2311"/>
      <c r="B1755" s="2312"/>
      <c r="C1755" s="2310"/>
      <c r="D1755" s="2310"/>
      <c r="E1755" s="2310"/>
      <c r="F1755" s="2310"/>
      <c r="G1755" s="2310"/>
      <c r="H1755" s="2310"/>
      <c r="I1755" s="2310"/>
      <c r="J1755" s="2310"/>
      <c r="K1755" s="2310"/>
    </row>
    <row r="1756" spans="1:11" ht="26" x14ac:dyDescent="0.6">
      <c r="A1756" s="2311" t="s">
        <v>14</v>
      </c>
      <c r="B1756" s="2313" t="s">
        <v>2293</v>
      </c>
      <c r="C1756" s="2310"/>
      <c r="D1756" s="2310"/>
      <c r="E1756" s="2310"/>
      <c r="F1756" s="2310"/>
      <c r="G1756" s="2310"/>
      <c r="H1756" s="2310"/>
      <c r="I1756" s="2310"/>
      <c r="J1756" s="2310"/>
      <c r="K1756" s="2310"/>
    </row>
    <row r="1757" spans="1:11" x14ac:dyDescent="0.6">
      <c r="A1757" s="2311"/>
      <c r="B1757" s="2312"/>
      <c r="C1757" s="2310"/>
      <c r="D1757" s="2310"/>
      <c r="E1757" s="2310"/>
      <c r="F1757" s="2310"/>
      <c r="G1757" s="2310"/>
      <c r="H1757" s="2310"/>
      <c r="I1757" s="2310"/>
      <c r="J1757" s="2310"/>
      <c r="K1757" s="2310"/>
    </row>
    <row r="1758" spans="1:11" ht="26" x14ac:dyDescent="0.6">
      <c r="A1758" s="2311" t="s">
        <v>20</v>
      </c>
      <c r="B1758" s="2313" t="s">
        <v>2294</v>
      </c>
      <c r="C1758" s="2310"/>
      <c r="D1758" s="2310"/>
      <c r="E1758" s="2310"/>
      <c r="F1758" s="2310"/>
      <c r="G1758" s="2310"/>
      <c r="H1758" s="2310"/>
      <c r="I1758" s="2310"/>
      <c r="J1758" s="2310"/>
      <c r="K1758" s="2310"/>
    </row>
    <row r="1759" spans="1:11" x14ac:dyDescent="0.6">
      <c r="A1759" s="2311"/>
      <c r="B1759" s="2312"/>
      <c r="C1759" s="2310"/>
      <c r="D1759" s="2310"/>
      <c r="E1759" s="2310"/>
      <c r="F1759" s="2310"/>
      <c r="G1759" s="2310"/>
      <c r="H1759" s="2310"/>
      <c r="I1759" s="2310"/>
      <c r="J1759" s="2310"/>
      <c r="K1759" s="2310"/>
    </row>
    <row r="1760" spans="1:11" x14ac:dyDescent="0.6">
      <c r="A1760" s="2308"/>
      <c r="B1760" s="2315" t="s">
        <v>2295</v>
      </c>
      <c r="C1760" s="2310"/>
      <c r="D1760" s="2310"/>
      <c r="E1760" s="2310"/>
      <c r="F1760" s="2310"/>
      <c r="G1760" s="2310"/>
      <c r="H1760" s="2310"/>
      <c r="I1760" s="2310"/>
      <c r="J1760" s="2310"/>
      <c r="K1760" s="2310"/>
    </row>
    <row r="1761" spans="1:11" x14ac:dyDescent="0.6">
      <c r="A1761" s="2308"/>
      <c r="B1761" s="2315"/>
      <c r="C1761" s="2310"/>
      <c r="D1761" s="2310"/>
      <c r="E1761" s="2310"/>
      <c r="F1761" s="2310"/>
      <c r="G1761" s="2310"/>
      <c r="H1761" s="2310"/>
      <c r="I1761" s="2310"/>
      <c r="J1761" s="2310"/>
      <c r="K1761" s="2310"/>
    </row>
    <row r="1762" spans="1:11" ht="52" x14ac:dyDescent="0.6">
      <c r="A1762" s="2311" t="s">
        <v>22</v>
      </c>
      <c r="B1762" s="2313" t="s">
        <v>2296</v>
      </c>
      <c r="C1762" s="2310"/>
      <c r="D1762" s="2310"/>
      <c r="E1762" s="2310"/>
      <c r="F1762" s="2310"/>
      <c r="G1762" s="2310"/>
      <c r="H1762" s="2310"/>
      <c r="I1762" s="2310"/>
      <c r="J1762" s="2310"/>
      <c r="K1762" s="2310"/>
    </row>
    <row r="1763" spans="1:11" x14ac:dyDescent="0.6">
      <c r="A1763" s="2311"/>
      <c r="B1763" s="2312"/>
      <c r="C1763" s="2310"/>
      <c r="D1763" s="2310"/>
      <c r="E1763" s="2310"/>
      <c r="F1763" s="2310"/>
      <c r="G1763" s="2310"/>
      <c r="H1763" s="2310"/>
      <c r="I1763" s="2310"/>
      <c r="J1763" s="2310"/>
      <c r="K1763" s="2310"/>
    </row>
    <row r="1764" spans="1:11" x14ac:dyDescent="0.6">
      <c r="A1764" s="2311" t="s">
        <v>23</v>
      </c>
      <c r="B1764" s="2313" t="s">
        <v>2297</v>
      </c>
      <c r="C1764" s="2310"/>
      <c r="D1764" s="2310"/>
      <c r="E1764" s="2310"/>
      <c r="F1764" s="2310"/>
      <c r="G1764" s="2310"/>
      <c r="H1764" s="2310"/>
      <c r="I1764" s="2310"/>
      <c r="J1764" s="2310"/>
      <c r="K1764" s="2310"/>
    </row>
    <row r="1765" spans="1:11" x14ac:dyDescent="0.6">
      <c r="A1765" s="2311"/>
      <c r="B1765" s="2312"/>
      <c r="C1765" s="2310"/>
      <c r="D1765" s="2310"/>
      <c r="E1765" s="2310"/>
      <c r="F1765" s="2310"/>
      <c r="G1765" s="2310"/>
      <c r="H1765" s="2310"/>
      <c r="I1765" s="2310"/>
      <c r="J1765" s="2310"/>
      <c r="K1765" s="2310"/>
    </row>
    <row r="1766" spans="1:11" x14ac:dyDescent="0.6">
      <c r="A1766" s="2311" t="s">
        <v>15</v>
      </c>
      <c r="B1766" s="2313" t="s">
        <v>2298</v>
      </c>
      <c r="C1766" s="2310"/>
      <c r="D1766" s="2310"/>
      <c r="E1766" s="2310"/>
      <c r="F1766" s="2310"/>
      <c r="G1766" s="2310"/>
      <c r="H1766" s="2310"/>
      <c r="I1766" s="2310"/>
      <c r="J1766" s="2310"/>
      <c r="K1766" s="2310"/>
    </row>
    <row r="1767" spans="1:11" x14ac:dyDescent="0.6">
      <c r="A1767" s="2311"/>
      <c r="B1767" s="2312"/>
      <c r="C1767" s="2310"/>
      <c r="D1767" s="2310"/>
      <c r="E1767" s="2310"/>
      <c r="F1767" s="2310"/>
      <c r="G1767" s="2310"/>
      <c r="H1767" s="2310"/>
      <c r="I1767" s="2310"/>
      <c r="J1767" s="2310"/>
      <c r="K1767" s="2310"/>
    </row>
    <row r="1768" spans="1:11" ht="26" x14ac:dyDescent="0.6">
      <c r="A1768" s="2311" t="s">
        <v>24</v>
      </c>
      <c r="B1768" s="2313" t="s">
        <v>2299</v>
      </c>
      <c r="C1768" s="2310"/>
      <c r="D1768" s="2310"/>
      <c r="E1768" s="2310"/>
      <c r="F1768" s="2310"/>
      <c r="G1768" s="2310"/>
      <c r="H1768" s="2310"/>
      <c r="I1768" s="2310"/>
      <c r="J1768" s="2310"/>
      <c r="K1768" s="2310"/>
    </row>
    <row r="1769" spans="1:11" x14ac:dyDescent="0.6">
      <c r="A1769" s="2311"/>
      <c r="B1769" s="2312"/>
      <c r="C1769" s="2310"/>
      <c r="D1769" s="2310"/>
      <c r="E1769" s="2310"/>
      <c r="F1769" s="2310"/>
      <c r="G1769" s="2310"/>
      <c r="H1769" s="2310"/>
      <c r="I1769" s="2310"/>
      <c r="J1769" s="2310"/>
      <c r="K1769" s="2310"/>
    </row>
    <row r="1770" spans="1:11" x14ac:dyDescent="0.6">
      <c r="A1770" s="2308"/>
      <c r="B1770" s="2315" t="s">
        <v>2300</v>
      </c>
      <c r="C1770" s="2310"/>
      <c r="D1770" s="2310"/>
      <c r="E1770" s="2310"/>
      <c r="F1770" s="2310"/>
      <c r="G1770" s="2310"/>
      <c r="H1770" s="2310"/>
      <c r="I1770" s="2310"/>
      <c r="J1770" s="2310"/>
      <c r="K1770" s="2310"/>
    </row>
    <row r="1771" spans="1:11" x14ac:dyDescent="0.6">
      <c r="A1771" s="2308"/>
      <c r="B1771" s="2315"/>
      <c r="C1771" s="2310"/>
      <c r="D1771" s="2310"/>
      <c r="E1771" s="2310"/>
      <c r="F1771" s="2310"/>
      <c r="G1771" s="2310"/>
      <c r="H1771" s="2310"/>
      <c r="I1771" s="2310"/>
      <c r="J1771" s="2310"/>
      <c r="K1771" s="2310"/>
    </row>
    <row r="1772" spans="1:11" ht="52" x14ac:dyDescent="0.6">
      <c r="A1772" s="2311" t="s">
        <v>26</v>
      </c>
      <c r="B1772" s="2313" t="s">
        <v>2301</v>
      </c>
      <c r="C1772" s="2314"/>
      <c r="D1772" s="2310"/>
      <c r="E1772" s="2310"/>
      <c r="F1772" s="2310"/>
      <c r="G1772" s="2310"/>
      <c r="H1772" s="2310"/>
      <c r="I1772" s="2310"/>
      <c r="J1772" s="2310"/>
      <c r="K1772" s="2310"/>
    </row>
    <row r="1773" spans="1:11" x14ac:dyDescent="0.6">
      <c r="A1773" s="2311"/>
      <c r="B1773" s="2312"/>
      <c r="C1773" s="2310"/>
      <c r="D1773" s="2310"/>
      <c r="E1773" s="2310"/>
      <c r="F1773" s="2310"/>
      <c r="G1773" s="2310"/>
      <c r="H1773" s="2310"/>
      <c r="I1773" s="2310"/>
      <c r="J1773" s="2310"/>
      <c r="K1773" s="2310"/>
    </row>
    <row r="1774" spans="1:11" x14ac:dyDescent="0.6">
      <c r="A1774" s="2311"/>
      <c r="B1774" s="2312"/>
      <c r="C1774" s="2310"/>
      <c r="D1774" s="2310"/>
      <c r="E1774" s="2310"/>
      <c r="F1774" s="2310"/>
      <c r="G1774" s="2310"/>
      <c r="H1774" s="2310"/>
      <c r="I1774" s="2310"/>
      <c r="J1774" s="2310"/>
      <c r="K1774" s="2310"/>
    </row>
    <row r="1775" spans="1:11" x14ac:dyDescent="0.6">
      <c r="A1775" s="2311"/>
      <c r="B1775" s="2312"/>
      <c r="C1775" s="2310"/>
      <c r="D1775" s="2310"/>
      <c r="E1775" s="2310"/>
      <c r="F1775" s="2310"/>
      <c r="G1775" s="2310"/>
      <c r="H1775" s="2310"/>
      <c r="I1775" s="2310"/>
      <c r="J1775" s="2310"/>
      <c r="K1775" s="2310"/>
    </row>
    <row r="1776" spans="1:11" x14ac:dyDescent="0.6">
      <c r="A1776" s="2311"/>
      <c r="B1776" s="2312"/>
      <c r="C1776" s="2310"/>
      <c r="D1776" s="2310"/>
      <c r="E1776" s="2310"/>
      <c r="F1776" s="2310"/>
      <c r="G1776" s="2310"/>
      <c r="H1776" s="2310"/>
      <c r="I1776" s="2310"/>
      <c r="J1776" s="2310"/>
      <c r="K1776" s="2310"/>
    </row>
    <row r="1777" spans="1:11" x14ac:dyDescent="0.6">
      <c r="A1777" s="2311"/>
      <c r="B1777" s="2312"/>
      <c r="C1777" s="2310"/>
      <c r="D1777" s="2310"/>
      <c r="E1777" s="2310"/>
      <c r="F1777" s="2310"/>
      <c r="G1777" s="2310"/>
      <c r="H1777" s="2310"/>
      <c r="I1777" s="2310"/>
      <c r="J1777" s="2310"/>
      <c r="K1777" s="2310"/>
    </row>
    <row r="1778" spans="1:11" x14ac:dyDescent="0.6">
      <c r="A1778" s="2311"/>
      <c r="B1778" s="2312"/>
      <c r="C1778" s="2310"/>
      <c r="D1778" s="2310"/>
      <c r="E1778" s="2310"/>
      <c r="F1778" s="2310"/>
      <c r="G1778" s="2310"/>
      <c r="H1778" s="2310"/>
      <c r="I1778" s="2310"/>
      <c r="J1778" s="2310"/>
      <c r="K1778" s="2310"/>
    </row>
    <row r="1779" spans="1:11" x14ac:dyDescent="0.6">
      <c r="A1779" s="2308"/>
      <c r="B1779" s="2315" t="s">
        <v>2302</v>
      </c>
      <c r="C1779" s="2310"/>
      <c r="D1779" s="2310"/>
      <c r="E1779" s="2310"/>
      <c r="F1779" s="2310"/>
      <c r="G1779" s="2310"/>
      <c r="H1779" s="2310"/>
      <c r="I1779" s="2310"/>
      <c r="J1779" s="2310"/>
      <c r="K1779" s="2310"/>
    </row>
    <row r="1780" spans="1:11" x14ac:dyDescent="0.6">
      <c r="A1780" s="2311"/>
      <c r="B1780" s="2312"/>
      <c r="C1780" s="2310"/>
      <c r="D1780" s="2310"/>
      <c r="E1780" s="2310"/>
      <c r="F1780" s="2310"/>
      <c r="G1780" s="2310"/>
      <c r="H1780" s="2310"/>
      <c r="I1780" s="2310"/>
      <c r="J1780" s="2310"/>
      <c r="K1780" s="2310"/>
    </row>
    <row r="1781" spans="1:11" ht="52" x14ac:dyDescent="0.6">
      <c r="A1781" s="2311" t="s">
        <v>11</v>
      </c>
      <c r="B1781" s="2313" t="s">
        <v>2303</v>
      </c>
      <c r="C1781" s="2310"/>
      <c r="D1781" s="2310"/>
      <c r="E1781" s="2310"/>
      <c r="F1781" s="2310"/>
      <c r="G1781" s="2310"/>
      <c r="H1781" s="2310"/>
      <c r="I1781" s="2310"/>
      <c r="J1781" s="2310"/>
      <c r="K1781" s="2310"/>
    </row>
    <row r="1782" spans="1:11" x14ac:dyDescent="0.6">
      <c r="A1782" s="2311"/>
      <c r="B1782" s="2312"/>
      <c r="C1782" s="2310"/>
      <c r="D1782" s="2310"/>
      <c r="E1782" s="2310"/>
      <c r="F1782" s="2310"/>
      <c r="G1782" s="2310"/>
      <c r="H1782" s="2310"/>
      <c r="I1782" s="2310"/>
      <c r="J1782" s="2310"/>
      <c r="K1782" s="2310"/>
    </row>
    <row r="1783" spans="1:11" ht="52" x14ac:dyDescent="0.6">
      <c r="A1783" s="2311" t="s">
        <v>17</v>
      </c>
      <c r="B1783" s="2313" t="s">
        <v>2304</v>
      </c>
      <c r="C1783" s="2310"/>
      <c r="D1783" s="2310"/>
      <c r="E1783" s="2310"/>
      <c r="F1783" s="2310"/>
      <c r="G1783" s="2310"/>
      <c r="H1783" s="2310"/>
      <c r="I1783" s="2310"/>
      <c r="J1783" s="2310"/>
      <c r="K1783" s="2310"/>
    </row>
    <row r="1784" spans="1:11" x14ac:dyDescent="0.6">
      <c r="A1784" s="2311"/>
      <c r="B1784" s="2312"/>
      <c r="C1784" s="2310"/>
      <c r="D1784" s="2310"/>
      <c r="E1784" s="2310"/>
      <c r="F1784" s="2310"/>
      <c r="G1784" s="2310"/>
      <c r="H1784" s="2310"/>
      <c r="I1784" s="2310"/>
      <c r="J1784" s="2310"/>
      <c r="K1784" s="2310"/>
    </row>
    <row r="1785" spans="1:11" ht="26" x14ac:dyDescent="0.6">
      <c r="A1785" s="2311" t="s">
        <v>18</v>
      </c>
      <c r="B1785" s="2313" t="s">
        <v>2305</v>
      </c>
      <c r="C1785" s="2310"/>
      <c r="D1785" s="2310"/>
      <c r="E1785" s="2310"/>
      <c r="F1785" s="2310"/>
      <c r="G1785" s="2310"/>
      <c r="H1785" s="2310"/>
      <c r="I1785" s="2310"/>
      <c r="J1785" s="2310"/>
      <c r="K1785" s="2310"/>
    </row>
    <row r="1786" spans="1:11" x14ac:dyDescent="0.6">
      <c r="A1786" s="2311"/>
      <c r="B1786" s="2312"/>
      <c r="C1786" s="2310"/>
      <c r="D1786" s="2310"/>
      <c r="E1786" s="2310"/>
      <c r="F1786" s="2310"/>
      <c r="G1786" s="2310"/>
      <c r="H1786" s="2310"/>
      <c r="I1786" s="2310"/>
      <c r="J1786" s="2310"/>
      <c r="K1786" s="2310"/>
    </row>
    <row r="1787" spans="1:11" x14ac:dyDescent="0.6">
      <c r="A1787" s="2308"/>
      <c r="B1787" s="2315" t="s">
        <v>2306</v>
      </c>
      <c r="C1787" s="2310"/>
      <c r="D1787" s="2310"/>
      <c r="E1787" s="2310"/>
      <c r="F1787" s="2310"/>
      <c r="G1787" s="2310"/>
      <c r="H1787" s="2310"/>
      <c r="I1787" s="2310"/>
      <c r="J1787" s="2310"/>
      <c r="K1787" s="2310"/>
    </row>
    <row r="1788" spans="1:11" x14ac:dyDescent="0.6">
      <c r="A1788" s="2311"/>
      <c r="B1788" s="2312"/>
      <c r="C1788" s="2310"/>
      <c r="D1788" s="2310"/>
      <c r="E1788" s="2310"/>
      <c r="F1788" s="2310"/>
      <c r="G1788" s="2310"/>
      <c r="H1788" s="2310"/>
      <c r="I1788" s="2310"/>
      <c r="J1788" s="2310"/>
      <c r="K1788" s="2310"/>
    </row>
    <row r="1789" spans="1:11" ht="26" x14ac:dyDescent="0.6">
      <c r="A1789" s="2311" t="s">
        <v>19</v>
      </c>
      <c r="B1789" s="2313" t="s">
        <v>2307</v>
      </c>
      <c r="C1789" s="2310"/>
      <c r="D1789" s="2310"/>
      <c r="E1789" s="2310"/>
      <c r="F1789" s="2310"/>
      <c r="G1789" s="2310"/>
      <c r="H1789" s="2310"/>
      <c r="I1789" s="2310"/>
      <c r="J1789" s="2310"/>
      <c r="K1789" s="2310"/>
    </row>
    <row r="1790" spans="1:11" x14ac:dyDescent="0.6">
      <c r="A1790" s="2311"/>
      <c r="B1790" s="2312"/>
      <c r="C1790" s="2310"/>
      <c r="D1790" s="2310"/>
      <c r="E1790" s="2310"/>
      <c r="F1790" s="2310"/>
      <c r="G1790" s="2310"/>
      <c r="H1790" s="2310"/>
      <c r="I1790" s="2310"/>
      <c r="J1790" s="2310"/>
      <c r="K1790" s="2310"/>
    </row>
    <row r="1791" spans="1:11" x14ac:dyDescent="0.6">
      <c r="A1791" s="2308"/>
      <c r="B1791" s="2315" t="s">
        <v>2308</v>
      </c>
      <c r="C1791" s="2310"/>
      <c r="D1791" s="2310"/>
      <c r="E1791" s="2310"/>
      <c r="F1791" s="2310"/>
      <c r="G1791" s="2310"/>
      <c r="H1791" s="2310"/>
      <c r="I1791" s="2310"/>
      <c r="J1791" s="2310"/>
      <c r="K1791" s="2310"/>
    </row>
    <row r="1792" spans="1:11" x14ac:dyDescent="0.6">
      <c r="A1792" s="2311"/>
      <c r="B1792" s="2312"/>
      <c r="C1792" s="2310"/>
      <c r="D1792" s="2310"/>
      <c r="E1792" s="2310"/>
      <c r="F1792" s="2310"/>
      <c r="G1792" s="2310"/>
      <c r="H1792" s="2310"/>
      <c r="I1792" s="2310"/>
      <c r="J1792" s="2310"/>
      <c r="K1792" s="2310"/>
    </row>
    <row r="1793" spans="1:11" ht="39" x14ac:dyDescent="0.6">
      <c r="A1793" s="2311" t="s">
        <v>14</v>
      </c>
      <c r="B1793" s="2313" t="s">
        <v>2309</v>
      </c>
      <c r="C1793" s="2310"/>
      <c r="D1793" s="2310"/>
      <c r="E1793" s="2310"/>
      <c r="F1793" s="2310"/>
      <c r="G1793" s="2310"/>
      <c r="H1793" s="2310"/>
      <c r="I1793" s="2310"/>
      <c r="J1793" s="2310"/>
      <c r="K1793" s="2310"/>
    </row>
    <row r="1794" spans="1:11" x14ac:dyDescent="0.6">
      <c r="A1794" s="2311"/>
      <c r="B1794" s="2312"/>
      <c r="C1794" s="2310"/>
      <c r="D1794" s="2310"/>
      <c r="E1794" s="2310"/>
      <c r="F1794" s="2310"/>
      <c r="G1794" s="2310"/>
      <c r="H1794" s="2310"/>
      <c r="I1794" s="2310"/>
      <c r="J1794" s="2310"/>
      <c r="K1794" s="2310"/>
    </row>
    <row r="1795" spans="1:11" x14ac:dyDescent="0.6">
      <c r="A1795" s="2308"/>
      <c r="B1795" s="2315" t="s">
        <v>2310</v>
      </c>
      <c r="C1795" s="2310"/>
      <c r="D1795" s="2310"/>
      <c r="E1795" s="2310"/>
      <c r="F1795" s="2310"/>
      <c r="G1795" s="2310"/>
      <c r="H1795" s="2310"/>
      <c r="I1795" s="2310"/>
      <c r="J1795" s="2310"/>
      <c r="K1795" s="2310"/>
    </row>
    <row r="1796" spans="1:11" x14ac:dyDescent="0.6">
      <c r="A1796" s="2311"/>
      <c r="B1796" s="2312"/>
      <c r="C1796" s="2310"/>
      <c r="D1796" s="2310"/>
      <c r="E1796" s="2310"/>
      <c r="F1796" s="2310"/>
      <c r="G1796" s="2310"/>
      <c r="H1796" s="2310"/>
      <c r="I1796" s="2310"/>
      <c r="J1796" s="2310"/>
      <c r="K1796" s="2310"/>
    </row>
    <row r="1797" spans="1:11" ht="26" x14ac:dyDescent="0.6">
      <c r="A1797" s="2311" t="s">
        <v>20</v>
      </c>
      <c r="B1797" s="2313" t="s">
        <v>2311</v>
      </c>
      <c r="C1797" s="2310"/>
      <c r="D1797" s="2310"/>
      <c r="E1797" s="2310"/>
      <c r="F1797" s="2310"/>
      <c r="G1797" s="2310"/>
      <c r="H1797" s="2310"/>
      <c r="I1797" s="2310"/>
      <c r="J1797" s="2310"/>
      <c r="K1797" s="2310"/>
    </row>
    <row r="1798" spans="1:11" x14ac:dyDescent="0.6">
      <c r="A1798" s="2311"/>
      <c r="B1798" s="2312"/>
      <c r="C1798" s="2310"/>
      <c r="D1798" s="2310"/>
      <c r="E1798" s="2310"/>
      <c r="F1798" s="2310"/>
      <c r="G1798" s="2310"/>
      <c r="H1798" s="2310"/>
      <c r="I1798" s="2310"/>
      <c r="J1798" s="2310"/>
      <c r="K1798" s="2310"/>
    </row>
    <row r="1799" spans="1:11" x14ac:dyDescent="0.6">
      <c r="A1799" s="2308"/>
      <c r="B1799" s="2315" t="s">
        <v>2117</v>
      </c>
      <c r="C1799" s="2310"/>
      <c r="D1799" s="2310"/>
      <c r="E1799" s="2310"/>
      <c r="F1799" s="2310"/>
      <c r="G1799" s="2310"/>
      <c r="H1799" s="2310"/>
      <c r="I1799" s="2310"/>
      <c r="J1799" s="2310"/>
      <c r="K1799" s="2310"/>
    </row>
    <row r="1800" spans="1:11" ht="39" x14ac:dyDescent="0.6">
      <c r="A1800" s="2311" t="s">
        <v>22</v>
      </c>
      <c r="B1800" s="2313" t="s">
        <v>2312</v>
      </c>
      <c r="C1800" s="2310"/>
      <c r="D1800" s="2310"/>
      <c r="E1800" s="2310"/>
      <c r="F1800" s="2310"/>
      <c r="G1800" s="2310"/>
      <c r="H1800" s="2310"/>
      <c r="I1800" s="2310"/>
      <c r="J1800" s="2310"/>
      <c r="K1800" s="2310"/>
    </row>
    <row r="1801" spans="1:11" x14ac:dyDescent="0.6">
      <c r="A1801" s="2311"/>
      <c r="B1801" s="2312"/>
      <c r="C1801" s="2310"/>
      <c r="D1801" s="2310"/>
      <c r="E1801" s="2310"/>
      <c r="F1801" s="2310"/>
      <c r="G1801" s="2310"/>
      <c r="H1801" s="2310"/>
      <c r="I1801" s="2310"/>
      <c r="J1801" s="2310"/>
      <c r="K1801" s="2310"/>
    </row>
    <row r="1802" spans="1:11" x14ac:dyDescent="0.6">
      <c r="A1802" s="2316" t="s">
        <v>2313</v>
      </c>
      <c r="B1802" s="2313" t="s">
        <v>2314</v>
      </c>
      <c r="C1802" s="2310"/>
      <c r="D1802" s="2310"/>
      <c r="E1802" s="2310"/>
      <c r="F1802" s="2310"/>
      <c r="G1802" s="2310"/>
      <c r="H1802" s="2310"/>
      <c r="I1802" s="2310"/>
      <c r="J1802" s="2310"/>
      <c r="K1802" s="2310"/>
    </row>
    <row r="1803" spans="1:11" x14ac:dyDescent="0.6">
      <c r="A1803" s="2316" t="s">
        <v>2006</v>
      </c>
      <c r="B1803" s="2313" t="s">
        <v>2315</v>
      </c>
      <c r="C1803" s="2310"/>
      <c r="D1803" s="2310"/>
      <c r="E1803" s="2310"/>
      <c r="F1803" s="2310"/>
      <c r="G1803" s="2310"/>
      <c r="H1803" s="2310"/>
      <c r="I1803" s="2310"/>
      <c r="J1803" s="2310"/>
      <c r="K1803" s="2310"/>
    </row>
    <row r="1804" spans="1:11" x14ac:dyDescent="0.6">
      <c r="A1804" s="2316" t="s">
        <v>2008</v>
      </c>
      <c r="B1804" s="2313" t="s">
        <v>2316</v>
      </c>
      <c r="C1804" s="2310"/>
      <c r="D1804" s="2310"/>
      <c r="E1804" s="2310"/>
      <c r="F1804" s="2310"/>
      <c r="G1804" s="2310"/>
      <c r="H1804" s="2310"/>
      <c r="I1804" s="2310"/>
      <c r="J1804" s="2310"/>
      <c r="K1804" s="2310"/>
    </row>
    <row r="1805" spans="1:11" x14ac:dyDescent="0.6">
      <c r="A1805" s="2311"/>
      <c r="B1805" s="2312"/>
      <c r="C1805" s="2310"/>
      <c r="D1805" s="2310"/>
      <c r="E1805" s="2310"/>
      <c r="F1805" s="2310"/>
      <c r="G1805" s="2310"/>
      <c r="H1805" s="2310"/>
      <c r="I1805" s="2310"/>
      <c r="J1805" s="2310"/>
      <c r="K1805" s="2310"/>
    </row>
    <row r="1806" spans="1:11" ht="26" x14ac:dyDescent="0.6">
      <c r="A1806" s="2311" t="s">
        <v>23</v>
      </c>
      <c r="B1806" s="2313" t="s">
        <v>2317</v>
      </c>
      <c r="C1806" s="2310"/>
      <c r="D1806" s="2310"/>
      <c r="E1806" s="2310"/>
      <c r="F1806" s="2310"/>
      <c r="G1806" s="2310"/>
      <c r="H1806" s="2310"/>
      <c r="I1806" s="2310"/>
      <c r="J1806" s="2310"/>
      <c r="K1806" s="2310"/>
    </row>
    <row r="1807" spans="1:11" x14ac:dyDescent="0.6">
      <c r="A1807" s="2308"/>
      <c r="B1807" s="2312"/>
      <c r="C1807" s="2310"/>
      <c r="D1807" s="2310"/>
      <c r="E1807" s="2310"/>
      <c r="F1807" s="2310"/>
      <c r="G1807" s="2310"/>
      <c r="H1807" s="2310"/>
      <c r="I1807" s="2310"/>
      <c r="J1807" s="2310"/>
      <c r="K1807" s="2310"/>
    </row>
    <row r="1808" spans="1:11" x14ac:dyDescent="0.6">
      <c r="A1808" s="2308"/>
      <c r="B1808" s="2315" t="s">
        <v>2318</v>
      </c>
      <c r="C1808" s="2310"/>
      <c r="D1808" s="2310"/>
      <c r="E1808" s="2310"/>
      <c r="F1808" s="2310"/>
      <c r="G1808" s="2310"/>
      <c r="H1808" s="2310"/>
      <c r="I1808" s="2310"/>
      <c r="J1808" s="2310"/>
      <c r="K1808" s="2310"/>
    </row>
    <row r="1809" spans="1:11" x14ac:dyDescent="0.6">
      <c r="A1809" s="2311" t="s">
        <v>15</v>
      </c>
      <c r="B1809" s="2313" t="s">
        <v>2319</v>
      </c>
      <c r="C1809" s="2310"/>
      <c r="D1809" s="2310"/>
      <c r="E1809" s="2310"/>
      <c r="F1809" s="2310"/>
      <c r="G1809" s="2310"/>
      <c r="H1809" s="2310"/>
      <c r="I1809" s="2310"/>
      <c r="J1809" s="2310"/>
      <c r="K1809" s="2310"/>
    </row>
    <row r="1810" spans="1:11" x14ac:dyDescent="0.6">
      <c r="A1810" s="2311"/>
      <c r="B1810" s="2313"/>
      <c r="C1810" s="2310"/>
      <c r="D1810" s="2310"/>
      <c r="E1810" s="2310"/>
      <c r="F1810" s="2310"/>
      <c r="G1810" s="2310"/>
      <c r="H1810" s="2310"/>
      <c r="I1810" s="2310"/>
      <c r="J1810" s="2310"/>
      <c r="K1810" s="2310"/>
    </row>
    <row r="1811" spans="1:11" x14ac:dyDescent="0.6">
      <c r="A1811" s="2311"/>
      <c r="B1811" s="2313"/>
      <c r="C1811" s="2310"/>
      <c r="D1811" s="2310"/>
      <c r="E1811" s="2310"/>
      <c r="F1811" s="2310"/>
      <c r="G1811" s="2310"/>
      <c r="H1811" s="2310"/>
      <c r="I1811" s="2310"/>
      <c r="J1811" s="2310"/>
      <c r="K1811" s="2310"/>
    </row>
    <row r="1812" spans="1:11" x14ac:dyDescent="0.6">
      <c r="A1812" s="2311"/>
      <c r="B1812" s="2313"/>
      <c r="C1812" s="2310"/>
      <c r="D1812" s="2310"/>
      <c r="E1812" s="2310"/>
      <c r="F1812" s="2310"/>
      <c r="G1812" s="2310"/>
      <c r="H1812" s="2310"/>
      <c r="I1812" s="2310"/>
      <c r="J1812" s="2310"/>
      <c r="K1812" s="2310"/>
    </row>
    <row r="1813" spans="1:11" x14ac:dyDescent="0.6">
      <c r="A1813" s="2311"/>
      <c r="B1813" s="2313"/>
      <c r="C1813" s="2310"/>
      <c r="D1813" s="2310"/>
      <c r="E1813" s="2310"/>
      <c r="F1813" s="2310"/>
      <c r="G1813" s="2310"/>
      <c r="H1813" s="2310"/>
      <c r="I1813" s="2310"/>
      <c r="J1813" s="2310"/>
      <c r="K1813" s="2310"/>
    </row>
    <row r="1814" spans="1:11" x14ac:dyDescent="0.6">
      <c r="A1814" s="2311"/>
      <c r="B1814" s="2312"/>
      <c r="C1814" s="2310"/>
      <c r="D1814" s="2310"/>
      <c r="E1814" s="2310"/>
      <c r="F1814" s="2310"/>
      <c r="G1814" s="2310"/>
      <c r="H1814" s="2310"/>
      <c r="I1814" s="2310"/>
      <c r="J1814" s="2310"/>
      <c r="K1814" s="2310"/>
    </row>
    <row r="1815" spans="1:11" x14ac:dyDescent="0.6">
      <c r="A1815" s="2311"/>
      <c r="B1815" s="2315" t="s">
        <v>2320</v>
      </c>
      <c r="C1815" s="2310"/>
      <c r="D1815" s="2310"/>
      <c r="E1815" s="2310"/>
      <c r="F1815" s="2310"/>
      <c r="G1815" s="2310"/>
      <c r="H1815" s="2310"/>
      <c r="I1815" s="2310"/>
      <c r="J1815" s="2310"/>
      <c r="K1815" s="2310"/>
    </row>
    <row r="1816" spans="1:11" x14ac:dyDescent="0.6">
      <c r="A1816" s="2311"/>
      <c r="B1816" s="2312"/>
      <c r="C1816" s="2310"/>
      <c r="D1816" s="2310"/>
      <c r="E1816" s="2310"/>
      <c r="F1816" s="2310"/>
      <c r="G1816" s="2310"/>
      <c r="H1816" s="2310"/>
      <c r="I1816" s="2310"/>
      <c r="J1816" s="2310"/>
      <c r="K1816" s="2310"/>
    </row>
    <row r="1817" spans="1:11" x14ac:dyDescent="0.6">
      <c r="A1817" s="2311" t="s">
        <v>11</v>
      </c>
      <c r="B1817" s="2313" t="s">
        <v>2321</v>
      </c>
      <c r="C1817" s="2310"/>
      <c r="D1817" s="2310"/>
      <c r="E1817" s="2310"/>
      <c r="F1817" s="2310"/>
      <c r="G1817" s="2310"/>
      <c r="H1817" s="2310"/>
      <c r="I1817" s="2310"/>
      <c r="J1817" s="2310"/>
      <c r="K1817" s="2310"/>
    </row>
    <row r="1818" spans="1:11" x14ac:dyDescent="0.6">
      <c r="A1818" s="2311"/>
      <c r="B1818" s="2312"/>
      <c r="C1818" s="2310"/>
      <c r="D1818" s="2310"/>
      <c r="E1818" s="2310"/>
      <c r="F1818" s="2310"/>
      <c r="G1818" s="2310"/>
      <c r="H1818" s="2310"/>
      <c r="I1818" s="2310"/>
      <c r="J1818" s="2310"/>
      <c r="K1818" s="2310"/>
    </row>
    <row r="1819" spans="1:11" x14ac:dyDescent="0.6">
      <c r="A1819" s="2316" t="s">
        <v>2313</v>
      </c>
      <c r="B1819" s="2313" t="s">
        <v>2322</v>
      </c>
      <c r="C1819" s="2310"/>
      <c r="D1819" s="2310"/>
      <c r="E1819" s="2310"/>
      <c r="F1819" s="2310"/>
      <c r="G1819" s="2310"/>
      <c r="H1819" s="2310"/>
      <c r="I1819" s="2310"/>
      <c r="J1819" s="2310"/>
      <c r="K1819" s="2310"/>
    </row>
    <row r="1820" spans="1:11" x14ac:dyDescent="0.6">
      <c r="A1820" s="2316"/>
      <c r="B1820" s="2312"/>
      <c r="C1820" s="2310"/>
      <c r="D1820" s="2310"/>
      <c r="E1820" s="2310"/>
      <c r="F1820" s="2310"/>
      <c r="G1820" s="2310"/>
      <c r="H1820" s="2310"/>
      <c r="I1820" s="2310"/>
      <c r="J1820" s="2310"/>
      <c r="K1820" s="2310"/>
    </row>
    <row r="1821" spans="1:11" x14ac:dyDescent="0.6">
      <c r="A1821" s="2316" t="s">
        <v>2006</v>
      </c>
      <c r="B1821" s="2313" t="s">
        <v>2323</v>
      </c>
      <c r="C1821" s="2310"/>
      <c r="D1821" s="2310"/>
      <c r="E1821" s="2310"/>
      <c r="F1821" s="2310"/>
      <c r="G1821" s="2310"/>
      <c r="H1821" s="2310"/>
      <c r="I1821" s="2310"/>
      <c r="J1821" s="2310"/>
      <c r="K1821" s="2310"/>
    </row>
    <row r="1822" spans="1:11" x14ac:dyDescent="0.6">
      <c r="A1822" s="2311"/>
      <c r="B1822" s="2312"/>
      <c r="C1822" s="2310"/>
      <c r="D1822" s="2310"/>
      <c r="E1822" s="2310"/>
      <c r="F1822" s="2310"/>
      <c r="G1822" s="2310"/>
      <c r="H1822" s="2310"/>
      <c r="I1822" s="2310"/>
      <c r="J1822" s="2310"/>
      <c r="K1822" s="2310"/>
    </row>
    <row r="1823" spans="1:11" ht="26" x14ac:dyDescent="0.6">
      <c r="A1823" s="2311" t="s">
        <v>17</v>
      </c>
      <c r="B1823" s="2313" t="s">
        <v>2324</v>
      </c>
      <c r="C1823" s="2310"/>
      <c r="D1823" s="2310"/>
      <c r="E1823" s="2310"/>
      <c r="F1823" s="2310"/>
      <c r="G1823" s="2310"/>
      <c r="H1823" s="2310"/>
      <c r="I1823" s="2310"/>
      <c r="J1823" s="2310"/>
      <c r="K1823" s="2310"/>
    </row>
    <row r="1824" spans="1:11" x14ac:dyDescent="0.6">
      <c r="A1824" s="2311"/>
      <c r="B1824" s="2313"/>
      <c r="C1824" s="2310"/>
      <c r="D1824" s="2310"/>
      <c r="E1824" s="2310"/>
      <c r="F1824" s="2310"/>
      <c r="G1824" s="2310"/>
      <c r="H1824" s="2310"/>
      <c r="I1824" s="2310"/>
      <c r="J1824" s="2310"/>
      <c r="K1824" s="2310"/>
    </row>
    <row r="1825" spans="1:11" ht="26" x14ac:dyDescent="0.6">
      <c r="A1825" s="2311" t="s">
        <v>18</v>
      </c>
      <c r="B1825" s="2319" t="s">
        <v>2325</v>
      </c>
      <c r="C1825" s="2310"/>
      <c r="D1825" s="2310"/>
      <c r="E1825" s="2310"/>
      <c r="F1825" s="2310"/>
      <c r="G1825" s="2310"/>
      <c r="H1825" s="2310"/>
      <c r="I1825" s="2310"/>
      <c r="J1825" s="2310"/>
      <c r="K1825" s="2310"/>
    </row>
    <row r="1826" spans="1:11" x14ac:dyDescent="0.6">
      <c r="A1826" s="2311"/>
      <c r="B1826" s="2312"/>
      <c r="C1826" s="2310"/>
      <c r="D1826" s="2310"/>
      <c r="E1826" s="2310"/>
      <c r="F1826" s="2310"/>
      <c r="G1826" s="2310"/>
      <c r="H1826" s="2310"/>
      <c r="I1826" s="2310"/>
      <c r="J1826" s="2310"/>
      <c r="K1826" s="2310"/>
    </row>
    <row r="1827" spans="1:11" ht="52" x14ac:dyDescent="0.6">
      <c r="A1827" s="2311" t="s">
        <v>19</v>
      </c>
      <c r="B1827" s="2313" t="s">
        <v>2326</v>
      </c>
      <c r="C1827" s="2310"/>
      <c r="D1827" s="2310"/>
      <c r="E1827" s="2310"/>
      <c r="F1827" s="2310"/>
      <c r="G1827" s="2310"/>
      <c r="H1827" s="2310"/>
      <c r="I1827" s="2310"/>
      <c r="J1827" s="2310"/>
      <c r="K1827" s="2310"/>
    </row>
    <row r="1828" spans="1:11" x14ac:dyDescent="0.6">
      <c r="A1828" s="2311"/>
      <c r="B1828" s="2312"/>
      <c r="C1828" s="2310"/>
      <c r="D1828" s="2310"/>
      <c r="E1828" s="2310"/>
      <c r="F1828" s="2310"/>
      <c r="G1828" s="2310"/>
      <c r="H1828" s="2310"/>
      <c r="I1828" s="2310"/>
      <c r="J1828" s="2310"/>
      <c r="K1828" s="2310"/>
    </row>
    <row r="1829" spans="1:11" x14ac:dyDescent="0.6">
      <c r="A1829" s="2311" t="s">
        <v>14</v>
      </c>
      <c r="B1829" s="2313" t="s">
        <v>2327</v>
      </c>
      <c r="C1829" s="2310"/>
      <c r="D1829" s="2310"/>
      <c r="E1829" s="2310"/>
      <c r="F1829" s="2310"/>
      <c r="G1829" s="2310"/>
      <c r="H1829" s="2310"/>
      <c r="I1829" s="2310"/>
      <c r="J1829" s="2310"/>
      <c r="K1829" s="2310"/>
    </row>
    <row r="1830" spans="1:11" x14ac:dyDescent="0.6">
      <c r="A1830" s="2311"/>
      <c r="B1830" s="2312"/>
      <c r="C1830" s="2310"/>
      <c r="D1830" s="2310"/>
      <c r="E1830" s="2310"/>
      <c r="F1830" s="2310"/>
      <c r="G1830" s="2310"/>
      <c r="H1830" s="2310"/>
      <c r="I1830" s="2310"/>
      <c r="J1830" s="2310"/>
      <c r="K1830" s="2310"/>
    </row>
    <row r="1831" spans="1:11" ht="39" x14ac:dyDescent="0.6">
      <c r="A1831" s="2311" t="s">
        <v>20</v>
      </c>
      <c r="B1831" s="2313" t="s">
        <v>2328</v>
      </c>
      <c r="C1831" s="2310"/>
      <c r="D1831" s="2310"/>
      <c r="E1831" s="2310"/>
      <c r="F1831" s="2310"/>
      <c r="G1831" s="2310"/>
      <c r="H1831" s="2310"/>
      <c r="I1831" s="2310"/>
      <c r="J1831" s="2310"/>
      <c r="K1831" s="2310"/>
    </row>
    <row r="1832" spans="1:11" x14ac:dyDescent="0.6">
      <c r="A1832" s="2311"/>
      <c r="B1832" s="2312"/>
      <c r="C1832" s="2310"/>
      <c r="D1832" s="2310"/>
      <c r="E1832" s="2310"/>
      <c r="F1832" s="2310"/>
      <c r="G1832" s="2310"/>
      <c r="H1832" s="2310"/>
      <c r="I1832" s="2310"/>
      <c r="J1832" s="2310"/>
      <c r="K1832" s="2310"/>
    </row>
    <row r="1833" spans="1:11" ht="39" x14ac:dyDescent="0.6">
      <c r="A1833" s="2311" t="s">
        <v>22</v>
      </c>
      <c r="B1833" s="2313" t="s">
        <v>2329</v>
      </c>
      <c r="C1833" s="2310"/>
      <c r="D1833" s="2310"/>
      <c r="E1833" s="2310"/>
      <c r="F1833" s="2310"/>
      <c r="G1833" s="2310"/>
      <c r="H1833" s="2310"/>
      <c r="I1833" s="2310"/>
      <c r="J1833" s="2310"/>
      <c r="K1833" s="2310"/>
    </row>
    <row r="1834" spans="1:11" x14ac:dyDescent="0.6">
      <c r="A1834" s="2311"/>
      <c r="B1834" s="2312"/>
      <c r="C1834" s="2310"/>
      <c r="D1834" s="2310"/>
      <c r="E1834" s="2310"/>
      <c r="F1834" s="2310"/>
      <c r="G1834" s="2310"/>
      <c r="H1834" s="2310"/>
      <c r="I1834" s="2310"/>
      <c r="J1834" s="2310"/>
      <c r="K1834" s="2310"/>
    </row>
    <row r="1835" spans="1:11" x14ac:dyDescent="0.6">
      <c r="A1835" s="2308"/>
      <c r="B1835" s="2312"/>
      <c r="C1835" s="2310"/>
      <c r="D1835" s="2310"/>
      <c r="E1835" s="2310"/>
      <c r="F1835" s="2310"/>
      <c r="G1835" s="2310"/>
      <c r="H1835" s="2310"/>
      <c r="I1835" s="2310"/>
      <c r="J1835" s="2310"/>
      <c r="K1835" s="2310"/>
    </row>
    <row r="1836" spans="1:11" x14ac:dyDescent="0.6">
      <c r="A1836" s="2308"/>
      <c r="B1836" s="2312"/>
      <c r="C1836" s="2310"/>
      <c r="D1836" s="2310"/>
      <c r="E1836" s="2310"/>
      <c r="F1836" s="2310"/>
      <c r="G1836" s="2310"/>
      <c r="H1836" s="2310"/>
      <c r="I1836" s="2310"/>
      <c r="J1836" s="2310"/>
      <c r="K1836" s="2310"/>
    </row>
    <row r="1837" spans="1:11" x14ac:dyDescent="0.6">
      <c r="A1837" s="2308"/>
      <c r="B1837" s="2312"/>
      <c r="C1837" s="2310"/>
      <c r="D1837" s="2310"/>
      <c r="E1837" s="2310"/>
      <c r="F1837" s="2310"/>
      <c r="G1837" s="2310"/>
      <c r="H1837" s="2310"/>
      <c r="I1837" s="2310"/>
      <c r="J1837" s="2310"/>
      <c r="K1837" s="2310"/>
    </row>
    <row r="1838" spans="1:11" x14ac:dyDescent="0.6">
      <c r="A1838" s="2308"/>
      <c r="B1838" s="2312"/>
      <c r="C1838" s="2310"/>
      <c r="D1838" s="2310"/>
      <c r="E1838" s="2310"/>
      <c r="F1838" s="2310"/>
      <c r="G1838" s="2310"/>
      <c r="H1838" s="2310"/>
      <c r="I1838" s="2310"/>
      <c r="J1838" s="2310"/>
      <c r="K1838" s="2310"/>
    </row>
    <row r="1839" spans="1:11" x14ac:dyDescent="0.6">
      <c r="A1839" s="2308"/>
      <c r="B1839" s="2312"/>
      <c r="C1839" s="2310"/>
      <c r="D1839" s="2310"/>
      <c r="E1839" s="2310"/>
      <c r="F1839" s="2310"/>
      <c r="G1839" s="2310"/>
      <c r="H1839" s="2310"/>
      <c r="I1839" s="2310"/>
      <c r="J1839" s="2310"/>
      <c r="K1839" s="2310"/>
    </row>
    <row r="1840" spans="1:11" x14ac:dyDescent="0.6">
      <c r="A1840" s="2308"/>
      <c r="B1840" s="2312"/>
      <c r="C1840" s="2310"/>
      <c r="D1840" s="2310"/>
      <c r="E1840" s="2310"/>
      <c r="F1840" s="2310"/>
      <c r="G1840" s="2310"/>
      <c r="H1840" s="2310"/>
      <c r="I1840" s="2310"/>
      <c r="J1840" s="2310"/>
      <c r="K1840" s="2310"/>
    </row>
    <row r="1841" spans="1:11" x14ac:dyDescent="0.6">
      <c r="A1841" s="2308"/>
      <c r="B1841" s="2312"/>
      <c r="C1841" s="2310"/>
      <c r="D1841" s="2310"/>
      <c r="E1841" s="2310"/>
      <c r="F1841" s="2310"/>
      <c r="G1841" s="2310"/>
      <c r="H1841" s="2310"/>
      <c r="I1841" s="2310"/>
      <c r="J1841" s="2310"/>
      <c r="K1841" s="2310"/>
    </row>
    <row r="1842" spans="1:11" x14ac:dyDescent="0.6">
      <c r="A1842" s="2308"/>
      <c r="B1842" s="2312"/>
      <c r="C1842" s="2310"/>
      <c r="D1842" s="2310"/>
      <c r="E1842" s="2310"/>
      <c r="F1842" s="2310"/>
      <c r="G1842" s="2310"/>
      <c r="H1842" s="2310"/>
      <c r="I1842" s="2310"/>
      <c r="J1842" s="2310"/>
      <c r="K1842" s="2310"/>
    </row>
    <row r="1843" spans="1:11" x14ac:dyDescent="0.6">
      <c r="A1843" s="2308"/>
      <c r="B1843" s="2312"/>
      <c r="C1843" s="2310"/>
      <c r="D1843" s="2310"/>
      <c r="E1843" s="2310"/>
      <c r="F1843" s="2310"/>
      <c r="G1843" s="2310"/>
      <c r="H1843" s="2310"/>
      <c r="I1843" s="2310"/>
      <c r="J1843" s="2310"/>
      <c r="K1843" s="2310"/>
    </row>
    <row r="1844" spans="1:11" x14ac:dyDescent="0.6">
      <c r="A1844" s="2308"/>
      <c r="B1844" s="2312"/>
      <c r="C1844" s="2310"/>
      <c r="D1844" s="2310"/>
      <c r="E1844" s="2310"/>
      <c r="F1844" s="2310"/>
      <c r="G1844" s="2310"/>
      <c r="H1844" s="2310"/>
      <c r="I1844" s="2310"/>
      <c r="J1844" s="2310"/>
      <c r="K1844" s="2310"/>
    </row>
    <row r="1845" spans="1:11" x14ac:dyDescent="0.6">
      <c r="A1845" s="2308"/>
      <c r="B1845" s="2312"/>
      <c r="C1845" s="2310"/>
      <c r="D1845" s="2310"/>
      <c r="E1845" s="2310"/>
      <c r="F1845" s="2310"/>
      <c r="G1845" s="2310"/>
      <c r="H1845" s="2310"/>
      <c r="I1845" s="2310"/>
      <c r="J1845" s="2310"/>
      <c r="K1845" s="2310"/>
    </row>
    <row r="1846" spans="1:11" x14ac:dyDescent="0.6">
      <c r="A1846" s="2308"/>
      <c r="B1846" s="2312"/>
      <c r="C1846" s="2310"/>
      <c r="D1846" s="2310"/>
      <c r="E1846" s="2310"/>
      <c r="F1846" s="2310"/>
      <c r="G1846" s="2310"/>
      <c r="H1846" s="2310"/>
      <c r="I1846" s="2310"/>
      <c r="J1846" s="2310"/>
      <c r="K1846" s="2310"/>
    </row>
    <row r="1847" spans="1:11" x14ac:dyDescent="0.6">
      <c r="A1847" s="2308"/>
      <c r="B1847" s="2312"/>
      <c r="C1847" s="2310"/>
      <c r="D1847" s="2310"/>
      <c r="E1847" s="2310"/>
      <c r="F1847" s="2310"/>
      <c r="G1847" s="2310"/>
      <c r="H1847" s="2310"/>
      <c r="I1847" s="2310"/>
      <c r="J1847" s="2310"/>
      <c r="K1847" s="2310"/>
    </row>
    <row r="1848" spans="1:11" x14ac:dyDescent="0.6">
      <c r="A1848" s="2308"/>
      <c r="B1848" s="2312"/>
      <c r="C1848" s="2310"/>
      <c r="D1848" s="2310"/>
      <c r="E1848" s="2310"/>
      <c r="F1848" s="2310"/>
      <c r="G1848" s="2310"/>
      <c r="H1848" s="2310"/>
      <c r="I1848" s="2310"/>
      <c r="J1848" s="2310"/>
      <c r="K1848" s="2310"/>
    </row>
    <row r="1849" spans="1:11" x14ac:dyDescent="0.6">
      <c r="A1849" s="2308"/>
      <c r="B1849" s="2312"/>
      <c r="C1849" s="2310"/>
      <c r="D1849" s="2310"/>
      <c r="E1849" s="2310"/>
      <c r="F1849" s="2310"/>
      <c r="G1849" s="2310"/>
      <c r="H1849" s="2310"/>
      <c r="I1849" s="2310"/>
      <c r="J1849" s="2310"/>
      <c r="K1849" s="2310"/>
    </row>
    <row r="1850" spans="1:11" x14ac:dyDescent="0.6">
      <c r="A1850" s="2308"/>
      <c r="B1850" s="2312"/>
      <c r="C1850" s="2310"/>
      <c r="D1850" s="2310"/>
      <c r="E1850" s="2310"/>
      <c r="F1850" s="2310"/>
      <c r="G1850" s="2310"/>
      <c r="H1850" s="2310"/>
      <c r="I1850" s="2310"/>
      <c r="J1850" s="2310"/>
      <c r="K1850" s="2310"/>
    </row>
    <row r="1851" spans="1:11" x14ac:dyDescent="0.6">
      <c r="A1851" s="2308"/>
      <c r="B1851" s="2312"/>
      <c r="C1851" s="2310"/>
      <c r="D1851" s="2310"/>
      <c r="E1851" s="2310"/>
      <c r="F1851" s="2310"/>
      <c r="G1851" s="2310"/>
      <c r="H1851" s="2310"/>
      <c r="I1851" s="2310"/>
      <c r="J1851" s="2310"/>
      <c r="K1851" s="2310"/>
    </row>
    <row r="1852" spans="1:11" x14ac:dyDescent="0.6">
      <c r="A1852" s="2308"/>
      <c r="B1852" s="2312"/>
      <c r="C1852" s="2310"/>
      <c r="D1852" s="2310"/>
      <c r="E1852" s="2310"/>
      <c r="F1852" s="2310"/>
      <c r="G1852" s="2310"/>
      <c r="H1852" s="2310"/>
      <c r="I1852" s="2310"/>
      <c r="J1852" s="2310"/>
      <c r="K1852" s="2310"/>
    </row>
    <row r="1853" spans="1:11" x14ac:dyDescent="0.6">
      <c r="A1853" s="2308"/>
      <c r="B1853" s="2312"/>
      <c r="C1853" s="2310"/>
      <c r="D1853" s="2310"/>
      <c r="E1853" s="2310"/>
      <c r="F1853" s="2310"/>
      <c r="G1853" s="2310"/>
      <c r="H1853" s="2310"/>
      <c r="I1853" s="2310"/>
      <c r="J1853" s="2310"/>
      <c r="K1853" s="2310"/>
    </row>
    <row r="1854" spans="1:11" x14ac:dyDescent="0.6">
      <c r="A1854" s="2308"/>
      <c r="B1854" s="2312"/>
      <c r="C1854" s="2310"/>
      <c r="D1854" s="2310"/>
      <c r="E1854" s="2310"/>
      <c r="F1854" s="2310"/>
      <c r="G1854" s="2310"/>
      <c r="H1854" s="2310"/>
      <c r="I1854" s="2310"/>
      <c r="J1854" s="2310"/>
      <c r="K1854" s="2310"/>
    </row>
    <row r="1855" spans="1:11" x14ac:dyDescent="0.6">
      <c r="A1855" s="2308"/>
      <c r="B1855" s="2312"/>
      <c r="C1855" s="2310"/>
      <c r="D1855" s="2310"/>
      <c r="E1855" s="2310"/>
      <c r="F1855" s="2310"/>
      <c r="G1855" s="2310"/>
      <c r="H1855" s="2310"/>
      <c r="I1855" s="2310"/>
      <c r="J1855" s="2310"/>
      <c r="K1855" s="2310"/>
    </row>
    <row r="1856" spans="1:11" x14ac:dyDescent="0.6">
      <c r="A1856" s="2308"/>
      <c r="B1856" s="2309" t="s">
        <v>2330</v>
      </c>
      <c r="C1856" s="2310"/>
      <c r="D1856" s="2310"/>
      <c r="E1856" s="2310"/>
      <c r="F1856" s="2310"/>
      <c r="G1856" s="2310"/>
      <c r="H1856" s="2310"/>
      <c r="I1856" s="2310"/>
      <c r="J1856" s="2310"/>
      <c r="K1856" s="2310"/>
    </row>
    <row r="1857" spans="1:11" x14ac:dyDescent="0.6">
      <c r="A1857" s="2311"/>
      <c r="B1857" s="2312"/>
      <c r="C1857" s="2310"/>
      <c r="D1857" s="2310"/>
      <c r="E1857" s="2310"/>
      <c r="F1857" s="2310"/>
      <c r="G1857" s="2310"/>
      <c r="H1857" s="2310"/>
      <c r="I1857" s="2310"/>
      <c r="J1857" s="2310"/>
      <c r="K1857" s="2310"/>
    </row>
    <row r="1858" spans="1:11" x14ac:dyDescent="0.6">
      <c r="A1858" s="2308"/>
      <c r="B1858" s="2315" t="s">
        <v>1679</v>
      </c>
      <c r="C1858" s="2310"/>
      <c r="D1858" s="2310"/>
      <c r="E1858" s="2310"/>
      <c r="F1858" s="2310"/>
      <c r="G1858" s="2310"/>
      <c r="H1858" s="2310"/>
      <c r="I1858" s="2310"/>
      <c r="J1858" s="2310"/>
      <c r="K1858" s="2310"/>
    </row>
    <row r="1859" spans="1:11" x14ac:dyDescent="0.6">
      <c r="A1859" s="2311"/>
      <c r="B1859" s="2312"/>
      <c r="C1859" s="2310"/>
      <c r="D1859" s="2310"/>
      <c r="E1859" s="2310"/>
      <c r="F1859" s="2310"/>
      <c r="G1859" s="2310"/>
      <c r="H1859" s="2310"/>
      <c r="I1859" s="2310"/>
      <c r="J1859" s="2310"/>
      <c r="K1859" s="2310"/>
    </row>
    <row r="1860" spans="1:11" ht="26" x14ac:dyDescent="0.6">
      <c r="A1860" s="2311" t="s">
        <v>1622</v>
      </c>
      <c r="B1860" s="2313" t="s">
        <v>2331</v>
      </c>
      <c r="C1860" s="2310"/>
      <c r="D1860" s="2310"/>
      <c r="E1860" s="2310"/>
      <c r="F1860" s="2310"/>
      <c r="G1860" s="2310"/>
      <c r="H1860" s="2310"/>
      <c r="I1860" s="2310"/>
      <c r="J1860" s="2310"/>
      <c r="K1860" s="2310"/>
    </row>
    <row r="1861" spans="1:11" x14ac:dyDescent="0.6">
      <c r="A1861" s="2311"/>
      <c r="B1861" s="2312"/>
      <c r="C1861" s="2310"/>
      <c r="D1861" s="2310"/>
      <c r="E1861" s="2310"/>
      <c r="F1861" s="2310"/>
      <c r="G1861" s="2310"/>
      <c r="H1861" s="2310"/>
      <c r="I1861" s="2310"/>
      <c r="J1861" s="2310"/>
      <c r="K1861" s="2310"/>
    </row>
    <row r="1862" spans="1:11" x14ac:dyDescent="0.6">
      <c r="A1862" s="2308"/>
      <c r="B1862" s="2315" t="s">
        <v>2003</v>
      </c>
      <c r="C1862" s="2310"/>
      <c r="D1862" s="2310"/>
      <c r="E1862" s="2310"/>
      <c r="F1862" s="2310"/>
      <c r="G1862" s="2310"/>
      <c r="H1862" s="2310"/>
      <c r="I1862" s="2310"/>
      <c r="J1862" s="2310"/>
      <c r="K1862" s="2310"/>
    </row>
    <row r="1863" spans="1:11" x14ac:dyDescent="0.6">
      <c r="A1863" s="2311"/>
      <c r="B1863" s="2312"/>
      <c r="C1863" s="2310"/>
      <c r="D1863" s="2310"/>
      <c r="E1863" s="2310"/>
      <c r="F1863" s="2310"/>
      <c r="G1863" s="2310"/>
      <c r="H1863" s="2310"/>
      <c r="I1863" s="2310"/>
      <c r="J1863" s="2310"/>
      <c r="K1863" s="2310"/>
    </row>
    <row r="1864" spans="1:11" x14ac:dyDescent="0.6">
      <c r="A1864" s="2308"/>
      <c r="B1864" s="2315" t="s">
        <v>2332</v>
      </c>
      <c r="C1864" s="2310"/>
      <c r="D1864" s="2310"/>
      <c r="E1864" s="2310"/>
      <c r="F1864" s="2310"/>
      <c r="G1864" s="2310"/>
      <c r="H1864" s="2310"/>
      <c r="I1864" s="2310"/>
      <c r="J1864" s="2310"/>
      <c r="K1864" s="2310"/>
    </row>
    <row r="1865" spans="1:11" x14ac:dyDescent="0.6">
      <c r="A1865" s="2311"/>
      <c r="B1865" s="2312"/>
      <c r="C1865" s="2310"/>
      <c r="D1865" s="2310"/>
      <c r="E1865" s="2310"/>
      <c r="F1865" s="2310"/>
      <c r="G1865" s="2310"/>
      <c r="H1865" s="2310"/>
      <c r="I1865" s="2310"/>
      <c r="J1865" s="2310"/>
      <c r="K1865" s="2310"/>
    </row>
    <row r="1866" spans="1:11" ht="26" x14ac:dyDescent="0.6">
      <c r="A1866" s="2311" t="s">
        <v>1605</v>
      </c>
      <c r="B1866" s="2313" t="s">
        <v>2333</v>
      </c>
      <c r="C1866" s="2310"/>
      <c r="D1866" s="2310"/>
      <c r="E1866" s="2310"/>
      <c r="F1866" s="2310"/>
      <c r="G1866" s="2310"/>
      <c r="H1866" s="2310"/>
      <c r="I1866" s="2310"/>
      <c r="J1866" s="2310"/>
      <c r="K1866" s="2310"/>
    </row>
    <row r="1867" spans="1:11" x14ac:dyDescent="0.6">
      <c r="A1867" s="2311"/>
      <c r="B1867" s="2312"/>
      <c r="C1867" s="2310"/>
      <c r="D1867" s="2310"/>
      <c r="E1867" s="2310"/>
      <c r="F1867" s="2310"/>
      <c r="G1867" s="2310"/>
      <c r="H1867" s="2310"/>
      <c r="I1867" s="2310"/>
      <c r="J1867" s="2310"/>
      <c r="K1867" s="2310"/>
    </row>
    <row r="1868" spans="1:11" x14ac:dyDescent="0.6">
      <c r="A1868" s="2308"/>
      <c r="B1868" s="2315" t="s">
        <v>2334</v>
      </c>
      <c r="C1868" s="2310"/>
      <c r="D1868" s="2310"/>
      <c r="E1868" s="2310"/>
      <c r="F1868" s="2310"/>
      <c r="G1868" s="2310"/>
      <c r="H1868" s="2310"/>
      <c r="I1868" s="2310"/>
      <c r="J1868" s="2310"/>
      <c r="K1868" s="2310"/>
    </row>
    <row r="1869" spans="1:11" x14ac:dyDescent="0.6">
      <c r="A1869" s="2311"/>
      <c r="B1869" s="2312"/>
      <c r="C1869" s="2310"/>
      <c r="D1869" s="2310"/>
      <c r="E1869" s="2310"/>
      <c r="F1869" s="2310"/>
      <c r="G1869" s="2310"/>
      <c r="H1869" s="2310"/>
      <c r="I1869" s="2310"/>
      <c r="J1869" s="2310"/>
      <c r="K1869" s="2310"/>
    </row>
    <row r="1870" spans="1:11" ht="26" x14ac:dyDescent="0.6">
      <c r="A1870" s="2311" t="s">
        <v>1607</v>
      </c>
      <c r="B1870" s="2313" t="s">
        <v>2335</v>
      </c>
      <c r="C1870" s="2310"/>
      <c r="D1870" s="2310"/>
      <c r="E1870" s="2310"/>
      <c r="F1870" s="2310"/>
      <c r="G1870" s="2310"/>
      <c r="H1870" s="2310"/>
      <c r="I1870" s="2310"/>
      <c r="J1870" s="2310"/>
      <c r="K1870" s="2310"/>
    </row>
    <row r="1871" spans="1:11" x14ac:dyDescent="0.6">
      <c r="A1871" s="2311"/>
      <c r="B1871" s="2312"/>
      <c r="C1871" s="2310"/>
      <c r="D1871" s="2310"/>
      <c r="E1871" s="2310"/>
      <c r="F1871" s="2310"/>
      <c r="G1871" s="2310"/>
      <c r="H1871" s="2310"/>
      <c r="I1871" s="2310"/>
      <c r="J1871" s="2310"/>
      <c r="K1871" s="2310"/>
    </row>
    <row r="1872" spans="1:11" x14ac:dyDescent="0.6">
      <c r="A1872" s="2308"/>
      <c r="B1872" s="2315" t="s">
        <v>2336</v>
      </c>
      <c r="C1872" s="2310"/>
      <c r="D1872" s="2310"/>
      <c r="E1872" s="2310"/>
      <c r="F1872" s="2310"/>
      <c r="G1872" s="2310"/>
      <c r="H1872" s="2310"/>
      <c r="I1872" s="2310"/>
      <c r="J1872" s="2310"/>
      <c r="K1872" s="2310"/>
    </row>
    <row r="1873" spans="1:11" x14ac:dyDescent="0.6">
      <c r="A1873" s="2311"/>
      <c r="B1873" s="2312"/>
      <c r="C1873" s="2310"/>
      <c r="D1873" s="2310"/>
      <c r="E1873" s="2310"/>
      <c r="F1873" s="2310"/>
      <c r="G1873" s="2310"/>
      <c r="H1873" s="2310"/>
      <c r="I1873" s="2310"/>
      <c r="J1873" s="2310"/>
      <c r="K1873" s="2310"/>
    </row>
    <row r="1874" spans="1:11" ht="26" x14ac:dyDescent="0.6">
      <c r="A1874" s="2311" t="s">
        <v>1609</v>
      </c>
      <c r="B1874" s="2313" t="s">
        <v>2337</v>
      </c>
      <c r="C1874" s="2310"/>
      <c r="D1874" s="2310"/>
      <c r="E1874" s="2310"/>
      <c r="F1874" s="2310"/>
      <c r="G1874" s="2310"/>
      <c r="H1874" s="2310"/>
      <c r="I1874" s="2310"/>
      <c r="J1874" s="2310"/>
      <c r="K1874" s="2310"/>
    </row>
    <row r="1875" spans="1:11" x14ac:dyDescent="0.6">
      <c r="A1875" s="2311"/>
      <c r="B1875" s="2312"/>
      <c r="C1875" s="2310"/>
      <c r="D1875" s="2310"/>
      <c r="E1875" s="2310"/>
      <c r="F1875" s="2310"/>
      <c r="G1875" s="2310"/>
      <c r="H1875" s="2310"/>
      <c r="I1875" s="2310"/>
      <c r="J1875" s="2310"/>
      <c r="K1875" s="2310"/>
    </row>
    <row r="1876" spans="1:11" x14ac:dyDescent="0.6">
      <c r="A1876" s="2308"/>
      <c r="B1876" s="2315" t="s">
        <v>2338</v>
      </c>
      <c r="C1876" s="2310"/>
      <c r="D1876" s="2310"/>
      <c r="E1876" s="2310"/>
      <c r="F1876" s="2310"/>
      <c r="G1876" s="2310"/>
      <c r="H1876" s="2310"/>
      <c r="I1876" s="2310"/>
      <c r="J1876" s="2310"/>
      <c r="K1876" s="2310"/>
    </row>
    <row r="1877" spans="1:11" x14ac:dyDescent="0.6">
      <c r="A1877" s="2311"/>
      <c r="B1877" s="2312"/>
      <c r="C1877" s="2310"/>
      <c r="D1877" s="2310"/>
      <c r="E1877" s="2310"/>
      <c r="F1877" s="2310"/>
      <c r="G1877" s="2310"/>
      <c r="H1877" s="2310"/>
      <c r="I1877" s="2310"/>
      <c r="J1877" s="2310"/>
      <c r="K1877" s="2310"/>
    </row>
    <row r="1878" spans="1:11" ht="26" x14ac:dyDescent="0.6">
      <c r="A1878" s="2311" t="s">
        <v>1611</v>
      </c>
      <c r="B1878" s="2313" t="s">
        <v>2339</v>
      </c>
      <c r="C1878" s="2314"/>
      <c r="D1878" s="2310"/>
      <c r="E1878" s="2310"/>
      <c r="F1878" s="2310"/>
      <c r="G1878" s="2310"/>
      <c r="H1878" s="2310"/>
      <c r="I1878" s="2310"/>
      <c r="J1878" s="2310"/>
      <c r="K1878" s="2310"/>
    </row>
    <row r="1879" spans="1:11" x14ac:dyDescent="0.6">
      <c r="A1879" s="2311"/>
      <c r="B1879" s="2312"/>
      <c r="C1879" s="2310"/>
      <c r="D1879" s="2310"/>
      <c r="E1879" s="2310"/>
      <c r="F1879" s="2310"/>
      <c r="G1879" s="2310"/>
      <c r="H1879" s="2310"/>
      <c r="I1879" s="2310"/>
      <c r="J1879" s="2310"/>
      <c r="K1879" s="2310"/>
    </row>
    <row r="1880" spans="1:11" x14ac:dyDescent="0.6">
      <c r="A1880" s="2308"/>
      <c r="B1880" s="2315" t="s">
        <v>2340</v>
      </c>
      <c r="C1880" s="2310"/>
      <c r="D1880" s="2310"/>
      <c r="E1880" s="2310"/>
      <c r="F1880" s="2310"/>
      <c r="G1880" s="2310"/>
      <c r="H1880" s="2310"/>
      <c r="I1880" s="2310"/>
      <c r="J1880" s="2310"/>
      <c r="K1880" s="2310"/>
    </row>
    <row r="1881" spans="1:11" x14ac:dyDescent="0.6">
      <c r="A1881" s="2311"/>
      <c r="B1881" s="2312"/>
      <c r="C1881" s="2310"/>
      <c r="D1881" s="2310"/>
      <c r="E1881" s="2310"/>
      <c r="F1881" s="2310"/>
      <c r="G1881" s="2310"/>
      <c r="H1881" s="2310"/>
      <c r="I1881" s="2310"/>
      <c r="J1881" s="2310"/>
      <c r="K1881" s="2310"/>
    </row>
    <row r="1882" spans="1:11" ht="26" x14ac:dyDescent="0.6">
      <c r="A1882" s="2311" t="s">
        <v>1614</v>
      </c>
      <c r="B1882" s="2313" t="s">
        <v>2341</v>
      </c>
      <c r="C1882" s="2310"/>
      <c r="D1882" s="2310"/>
      <c r="E1882" s="2310"/>
      <c r="F1882" s="2310"/>
      <c r="G1882" s="2310"/>
      <c r="H1882" s="2310"/>
      <c r="I1882" s="2310"/>
      <c r="J1882" s="2310"/>
      <c r="K1882" s="2310"/>
    </row>
    <row r="1883" spans="1:11" x14ac:dyDescent="0.6">
      <c r="A1883" s="2311"/>
      <c r="B1883" s="2312"/>
      <c r="C1883" s="2310"/>
      <c r="D1883" s="2310"/>
      <c r="E1883" s="2310"/>
      <c r="F1883" s="2310"/>
      <c r="G1883" s="2310"/>
      <c r="H1883" s="2310"/>
      <c r="I1883" s="2310"/>
      <c r="J1883" s="2310"/>
      <c r="K1883" s="2310"/>
    </row>
    <row r="1884" spans="1:11" x14ac:dyDescent="0.6">
      <c r="A1884" s="2308"/>
      <c r="B1884" s="2315" t="s">
        <v>2342</v>
      </c>
      <c r="C1884" s="2310"/>
      <c r="D1884" s="2310"/>
      <c r="E1884" s="2310"/>
      <c r="F1884" s="2310"/>
      <c r="G1884" s="2310"/>
      <c r="H1884" s="2310"/>
      <c r="I1884" s="2310"/>
      <c r="J1884" s="2310"/>
      <c r="K1884" s="2310"/>
    </row>
    <row r="1885" spans="1:11" x14ac:dyDescent="0.6">
      <c r="A1885" s="2311"/>
      <c r="B1885" s="2312"/>
      <c r="C1885" s="2310"/>
      <c r="D1885" s="2310"/>
      <c r="E1885" s="2310"/>
      <c r="F1885" s="2310"/>
      <c r="G1885" s="2310"/>
      <c r="H1885" s="2310"/>
      <c r="I1885" s="2310"/>
      <c r="J1885" s="2310"/>
      <c r="K1885" s="2310"/>
    </row>
    <row r="1886" spans="1:11" x14ac:dyDescent="0.6">
      <c r="A1886" s="2311" t="s">
        <v>1616</v>
      </c>
      <c r="B1886" s="2313" t="s">
        <v>2343</v>
      </c>
      <c r="C1886" s="2310"/>
      <c r="D1886" s="2310"/>
      <c r="E1886" s="2310"/>
      <c r="F1886" s="2310"/>
      <c r="G1886" s="2310"/>
      <c r="H1886" s="2310"/>
      <c r="I1886" s="2310"/>
      <c r="J1886" s="2310"/>
      <c r="K1886" s="2310"/>
    </row>
    <row r="1887" spans="1:11" x14ac:dyDescent="0.6">
      <c r="A1887" s="2311"/>
      <c r="B1887" s="2312"/>
      <c r="C1887" s="2310"/>
      <c r="D1887" s="2310"/>
      <c r="E1887" s="2310"/>
      <c r="F1887" s="2310"/>
      <c r="G1887" s="2310"/>
      <c r="H1887" s="2310"/>
      <c r="I1887" s="2310"/>
      <c r="J1887" s="2310"/>
      <c r="K1887" s="2310"/>
    </row>
    <row r="1888" spans="1:11" x14ac:dyDescent="0.6">
      <c r="A1888" s="2308"/>
      <c r="B1888" s="2315" t="s">
        <v>2344</v>
      </c>
      <c r="C1888" s="2310"/>
      <c r="D1888" s="2310"/>
      <c r="E1888" s="2310"/>
      <c r="F1888" s="2310"/>
      <c r="G1888" s="2310"/>
      <c r="H1888" s="2310"/>
      <c r="I1888" s="2310"/>
      <c r="J1888" s="2310"/>
      <c r="K1888" s="2310"/>
    </row>
    <row r="1889" spans="1:11" x14ac:dyDescent="0.6">
      <c r="A1889" s="2311"/>
      <c r="B1889" s="2312"/>
      <c r="C1889" s="2310"/>
      <c r="D1889" s="2310"/>
      <c r="E1889" s="2310"/>
      <c r="F1889" s="2310"/>
      <c r="G1889" s="2310"/>
      <c r="H1889" s="2310"/>
      <c r="I1889" s="2310"/>
      <c r="J1889" s="2310"/>
      <c r="K1889" s="2310"/>
    </row>
    <row r="1890" spans="1:11" ht="26" x14ac:dyDescent="0.6">
      <c r="A1890" s="2311" t="s">
        <v>1618</v>
      </c>
      <c r="B1890" s="2313" t="s">
        <v>2345</v>
      </c>
      <c r="C1890" s="2310"/>
      <c r="D1890" s="2310"/>
      <c r="E1890" s="2310"/>
      <c r="F1890" s="2310"/>
      <c r="G1890" s="2310"/>
      <c r="H1890" s="2310"/>
      <c r="I1890" s="2310"/>
      <c r="J1890" s="2310"/>
      <c r="K1890" s="2310"/>
    </row>
    <row r="1891" spans="1:11" x14ac:dyDescent="0.6">
      <c r="A1891" s="2311"/>
      <c r="B1891" s="2312"/>
      <c r="C1891" s="2310"/>
      <c r="D1891" s="2310"/>
      <c r="E1891" s="2310"/>
      <c r="F1891" s="2310"/>
      <c r="G1891" s="2310"/>
      <c r="H1891" s="2310"/>
      <c r="I1891" s="2310"/>
      <c r="J1891" s="2310"/>
      <c r="K1891" s="2310"/>
    </row>
    <row r="1892" spans="1:11" x14ac:dyDescent="0.6">
      <c r="A1892" s="2308"/>
      <c r="B1892" s="2315" t="s">
        <v>2346</v>
      </c>
      <c r="C1892" s="2310"/>
      <c r="D1892" s="2310"/>
      <c r="E1892" s="2310"/>
      <c r="F1892" s="2310"/>
      <c r="G1892" s="2310"/>
      <c r="H1892" s="2310"/>
      <c r="I1892" s="2310"/>
      <c r="J1892" s="2310"/>
      <c r="K1892" s="2310"/>
    </row>
    <row r="1893" spans="1:11" x14ac:dyDescent="0.6">
      <c r="A1893" s="2311"/>
      <c r="B1893" s="2312"/>
      <c r="C1893" s="2310"/>
      <c r="D1893" s="2310"/>
      <c r="E1893" s="2310"/>
      <c r="F1893" s="2310"/>
      <c r="G1893" s="2310"/>
      <c r="H1893" s="2310"/>
      <c r="I1893" s="2310"/>
      <c r="J1893" s="2310"/>
      <c r="K1893" s="2310"/>
    </row>
    <row r="1894" spans="1:11" x14ac:dyDescent="0.6">
      <c r="A1894" s="2311" t="s">
        <v>1620</v>
      </c>
      <c r="B1894" s="2313" t="s">
        <v>2347</v>
      </c>
      <c r="C1894" s="2310"/>
      <c r="D1894" s="2310"/>
      <c r="E1894" s="2310"/>
      <c r="F1894" s="2310"/>
      <c r="G1894" s="2310"/>
      <c r="H1894" s="2310"/>
      <c r="I1894" s="2310"/>
      <c r="J1894" s="2310"/>
      <c r="K1894" s="2310"/>
    </row>
    <row r="1895" spans="1:11" x14ac:dyDescent="0.6">
      <c r="A1895" s="2311"/>
      <c r="B1895" s="2313"/>
      <c r="C1895" s="2310"/>
      <c r="D1895" s="2310"/>
      <c r="E1895" s="2310"/>
      <c r="F1895" s="2310"/>
      <c r="G1895" s="2310"/>
      <c r="H1895" s="2310"/>
      <c r="I1895" s="2310"/>
      <c r="J1895" s="2310"/>
      <c r="K1895" s="2310"/>
    </row>
    <row r="1896" spans="1:11" x14ac:dyDescent="0.6">
      <c r="A1896" s="2311"/>
      <c r="B1896" s="2313"/>
      <c r="C1896" s="2310"/>
      <c r="D1896" s="2310"/>
      <c r="E1896" s="2310"/>
      <c r="F1896" s="2310"/>
      <c r="G1896" s="2310"/>
      <c r="H1896" s="2310"/>
      <c r="I1896" s="2310"/>
      <c r="J1896" s="2310"/>
      <c r="K1896" s="2310"/>
    </row>
    <row r="1897" spans="1:11" x14ac:dyDescent="0.6">
      <c r="A1897" s="2311"/>
      <c r="B1897" s="2313"/>
      <c r="C1897" s="2310"/>
      <c r="D1897" s="2310"/>
      <c r="E1897" s="2310"/>
      <c r="F1897" s="2310"/>
      <c r="G1897" s="2310"/>
      <c r="H1897" s="2310"/>
      <c r="I1897" s="2310"/>
      <c r="J1897" s="2310"/>
      <c r="K1897" s="2310"/>
    </row>
    <row r="1898" spans="1:11" x14ac:dyDescent="0.6">
      <c r="A1898" s="2311"/>
      <c r="B1898" s="2313"/>
      <c r="C1898" s="2310"/>
      <c r="D1898" s="2310"/>
      <c r="E1898" s="2310"/>
      <c r="F1898" s="2310"/>
      <c r="G1898" s="2310"/>
      <c r="H1898" s="2310"/>
      <c r="I1898" s="2310"/>
      <c r="J1898" s="2310"/>
      <c r="K1898" s="2310"/>
    </row>
    <row r="1899" spans="1:11" x14ac:dyDescent="0.6">
      <c r="A1899" s="2311"/>
      <c r="B1899" s="2313"/>
      <c r="C1899" s="2310"/>
      <c r="D1899" s="2310"/>
      <c r="E1899" s="2310"/>
      <c r="F1899" s="2310"/>
      <c r="G1899" s="2310"/>
      <c r="H1899" s="2310"/>
      <c r="I1899" s="2310"/>
      <c r="J1899" s="2310"/>
      <c r="K1899" s="2310"/>
    </row>
    <row r="1900" spans="1:11" x14ac:dyDescent="0.6">
      <c r="A1900" s="2311"/>
      <c r="B1900" s="2313"/>
      <c r="C1900" s="2310"/>
      <c r="D1900" s="2310"/>
      <c r="E1900" s="2310"/>
      <c r="F1900" s="2310"/>
      <c r="G1900" s="2310"/>
      <c r="H1900" s="2310"/>
      <c r="I1900" s="2310"/>
      <c r="J1900" s="2310"/>
      <c r="K1900" s="2310"/>
    </row>
    <row r="1901" spans="1:11" x14ac:dyDescent="0.6">
      <c r="A1901" s="2308"/>
      <c r="B1901" s="2315" t="s">
        <v>2348</v>
      </c>
      <c r="C1901" s="2310"/>
      <c r="D1901" s="2310"/>
      <c r="E1901" s="2310"/>
      <c r="F1901" s="2310"/>
      <c r="G1901" s="2310"/>
      <c r="H1901" s="2310"/>
      <c r="I1901" s="2310"/>
      <c r="J1901" s="2310"/>
      <c r="K1901" s="2310"/>
    </row>
    <row r="1902" spans="1:11" x14ac:dyDescent="0.6">
      <c r="A1902" s="2311" t="s">
        <v>1622</v>
      </c>
      <c r="B1902" s="2313" t="s">
        <v>2349</v>
      </c>
      <c r="C1902" s="2310"/>
      <c r="D1902" s="2310"/>
      <c r="E1902" s="2310"/>
      <c r="F1902" s="2310"/>
      <c r="G1902" s="2310"/>
      <c r="H1902" s="2310"/>
      <c r="I1902" s="2310"/>
      <c r="J1902" s="2310"/>
      <c r="K1902" s="2310"/>
    </row>
    <row r="1903" spans="1:11" x14ac:dyDescent="0.6">
      <c r="A1903" s="2311"/>
      <c r="B1903" s="2312"/>
      <c r="C1903" s="2310"/>
      <c r="D1903" s="2310"/>
      <c r="E1903" s="2310"/>
      <c r="F1903" s="2310"/>
      <c r="G1903" s="2310"/>
      <c r="H1903" s="2310"/>
      <c r="I1903" s="2310"/>
      <c r="J1903" s="2310"/>
      <c r="K1903" s="2310"/>
    </row>
    <row r="1904" spans="1:11" x14ac:dyDescent="0.6">
      <c r="A1904" s="2308"/>
      <c r="B1904" s="2309" t="s">
        <v>1930</v>
      </c>
      <c r="C1904" s="2310"/>
      <c r="D1904" s="2310"/>
      <c r="E1904" s="2310"/>
      <c r="F1904" s="2310"/>
      <c r="G1904" s="2310"/>
      <c r="H1904" s="2310"/>
      <c r="I1904" s="2310"/>
      <c r="J1904" s="2310"/>
      <c r="K1904" s="2310"/>
    </row>
    <row r="1905" spans="1:11" x14ac:dyDescent="0.6">
      <c r="A1905" s="2308"/>
      <c r="B1905" s="2309"/>
      <c r="C1905" s="2310"/>
      <c r="D1905" s="2310"/>
      <c r="E1905" s="2310"/>
      <c r="F1905" s="2310"/>
      <c r="G1905" s="2310"/>
      <c r="H1905" s="2310"/>
      <c r="I1905" s="2310"/>
      <c r="J1905" s="2310"/>
      <c r="K1905" s="2310"/>
    </row>
    <row r="1906" spans="1:11" x14ac:dyDescent="0.6">
      <c r="A1906" s="2308"/>
      <c r="B1906" s="2309" t="s">
        <v>1679</v>
      </c>
      <c r="C1906" s="2310"/>
      <c r="D1906" s="2310"/>
      <c r="E1906" s="2310"/>
      <c r="F1906" s="2310"/>
      <c r="G1906" s="2310"/>
      <c r="H1906" s="2310"/>
      <c r="I1906" s="2310"/>
      <c r="J1906" s="2310"/>
      <c r="K1906" s="2310"/>
    </row>
    <row r="1907" spans="1:11" ht="39" x14ac:dyDescent="0.6">
      <c r="A1907" s="2311" t="s">
        <v>1605</v>
      </c>
      <c r="B1907" s="2313" t="s">
        <v>2350</v>
      </c>
      <c r="C1907" s="2310"/>
      <c r="D1907" s="2310"/>
      <c r="E1907" s="2310"/>
      <c r="F1907" s="2310"/>
      <c r="G1907" s="2310"/>
      <c r="H1907" s="2310"/>
      <c r="I1907" s="2310"/>
      <c r="J1907" s="2310"/>
      <c r="K1907" s="2310"/>
    </row>
    <row r="1908" spans="1:11" x14ac:dyDescent="0.6">
      <c r="A1908" s="2311"/>
      <c r="B1908" s="2312"/>
      <c r="C1908" s="2310"/>
      <c r="D1908" s="2310"/>
      <c r="E1908" s="2310"/>
      <c r="F1908" s="2310"/>
      <c r="G1908" s="2310"/>
      <c r="H1908" s="2310"/>
      <c r="I1908" s="2310"/>
      <c r="J1908" s="2310"/>
      <c r="K1908" s="2310"/>
    </row>
    <row r="1909" spans="1:11" ht="39" x14ac:dyDescent="0.6">
      <c r="A1909" s="2311" t="s">
        <v>1607</v>
      </c>
      <c r="B1909" s="2313" t="s">
        <v>2351</v>
      </c>
      <c r="C1909" s="2310"/>
      <c r="D1909" s="2310"/>
      <c r="E1909" s="2310"/>
      <c r="F1909" s="2310"/>
      <c r="G1909" s="2310"/>
      <c r="H1909" s="2310"/>
      <c r="I1909" s="2310"/>
      <c r="J1909" s="2310"/>
      <c r="K1909" s="2310"/>
    </row>
    <row r="1910" spans="1:11" x14ac:dyDescent="0.6">
      <c r="A1910" s="2311"/>
      <c r="B1910" s="2312"/>
      <c r="C1910" s="2310"/>
      <c r="D1910" s="2310"/>
      <c r="E1910" s="2310"/>
      <c r="F1910" s="2310"/>
      <c r="G1910" s="2310"/>
      <c r="H1910" s="2310"/>
      <c r="I1910" s="2310"/>
      <c r="J1910" s="2310"/>
      <c r="K1910" s="2310"/>
    </row>
    <row r="1911" spans="1:11" x14ac:dyDescent="0.6">
      <c r="A1911" s="2308"/>
      <c r="B1911" s="2315" t="s">
        <v>2352</v>
      </c>
      <c r="C1911" s="2310"/>
      <c r="D1911" s="2310"/>
      <c r="E1911" s="2310"/>
      <c r="F1911" s="2310"/>
      <c r="G1911" s="2310"/>
      <c r="H1911" s="2310"/>
      <c r="I1911" s="2310"/>
      <c r="J1911" s="2310"/>
      <c r="K1911" s="2310"/>
    </row>
    <row r="1912" spans="1:11" x14ac:dyDescent="0.6">
      <c r="A1912" s="2308"/>
      <c r="B1912" s="2315"/>
      <c r="C1912" s="2310"/>
      <c r="D1912" s="2310"/>
      <c r="E1912" s="2310"/>
      <c r="F1912" s="2310"/>
      <c r="G1912" s="2310"/>
      <c r="H1912" s="2310"/>
      <c r="I1912" s="2310"/>
      <c r="J1912" s="2310"/>
      <c r="K1912" s="2310"/>
    </row>
    <row r="1913" spans="1:11" x14ac:dyDescent="0.6">
      <c r="A1913" s="2311" t="s">
        <v>1609</v>
      </c>
      <c r="B1913" s="2313" t="s">
        <v>2353</v>
      </c>
      <c r="C1913" s="2310"/>
      <c r="D1913" s="2310"/>
      <c r="E1913" s="2310"/>
      <c r="F1913" s="2310"/>
      <c r="G1913" s="2310"/>
      <c r="H1913" s="2310"/>
      <c r="I1913" s="2310"/>
      <c r="J1913" s="2310"/>
      <c r="K1913" s="2310"/>
    </row>
    <row r="1914" spans="1:11" x14ac:dyDescent="0.6">
      <c r="A1914" s="2311"/>
      <c r="B1914" s="2312"/>
      <c r="C1914" s="2310"/>
      <c r="D1914" s="2310"/>
      <c r="E1914" s="2310"/>
      <c r="F1914" s="2310"/>
      <c r="G1914" s="2310"/>
      <c r="H1914" s="2310"/>
      <c r="I1914" s="2310"/>
      <c r="J1914" s="2310"/>
      <c r="K1914" s="2310"/>
    </row>
    <row r="1915" spans="1:11" ht="65" x14ac:dyDescent="0.6">
      <c r="A1915" s="2311" t="s">
        <v>1611</v>
      </c>
      <c r="B1915" s="2313" t="s">
        <v>2354</v>
      </c>
      <c r="C1915" s="2310"/>
      <c r="D1915" s="2310"/>
      <c r="E1915" s="2310"/>
      <c r="F1915" s="2310"/>
      <c r="G1915" s="2310"/>
      <c r="H1915" s="2310"/>
      <c r="I1915" s="2310"/>
      <c r="J1915" s="2310"/>
      <c r="K1915" s="2310"/>
    </row>
    <row r="1916" spans="1:11" x14ac:dyDescent="0.6">
      <c r="A1916" s="2311"/>
      <c r="B1916" s="2312"/>
      <c r="C1916" s="2310"/>
      <c r="D1916" s="2310"/>
      <c r="E1916" s="2310"/>
      <c r="F1916" s="2310"/>
      <c r="G1916" s="2310"/>
      <c r="H1916" s="2310"/>
      <c r="I1916" s="2310"/>
      <c r="J1916" s="2310"/>
      <c r="K1916" s="2310"/>
    </row>
    <row r="1917" spans="1:11" ht="26" x14ac:dyDescent="0.6">
      <c r="A1917" s="2311" t="s">
        <v>1614</v>
      </c>
      <c r="B1917" s="2313" t="s">
        <v>2355</v>
      </c>
      <c r="C1917" s="2314"/>
      <c r="D1917" s="2310"/>
      <c r="E1917" s="2310"/>
      <c r="F1917" s="2310"/>
      <c r="G1917" s="2310"/>
      <c r="H1917" s="2310"/>
      <c r="I1917" s="2310"/>
      <c r="J1917" s="2310"/>
      <c r="K1917" s="2310"/>
    </row>
    <row r="1918" spans="1:11" x14ac:dyDescent="0.6">
      <c r="A1918" s="2311"/>
      <c r="B1918" s="2312"/>
      <c r="C1918" s="2310"/>
      <c r="D1918" s="2310"/>
      <c r="E1918" s="2310"/>
      <c r="F1918" s="2310"/>
      <c r="G1918" s="2310"/>
      <c r="H1918" s="2310"/>
      <c r="I1918" s="2310"/>
      <c r="J1918" s="2310"/>
      <c r="K1918" s="2310"/>
    </row>
    <row r="1919" spans="1:11" ht="39" x14ac:dyDescent="0.6">
      <c r="A1919" s="2311" t="s">
        <v>1616</v>
      </c>
      <c r="B1919" s="2313" t="s">
        <v>2356</v>
      </c>
      <c r="C1919" s="2310"/>
      <c r="D1919" s="2310"/>
      <c r="E1919" s="2310"/>
      <c r="F1919" s="2310"/>
      <c r="G1919" s="2310"/>
      <c r="H1919" s="2310"/>
      <c r="I1919" s="2310"/>
      <c r="J1919" s="2310"/>
      <c r="K1919" s="2310"/>
    </row>
    <row r="1920" spans="1:11" x14ac:dyDescent="0.6">
      <c r="A1920" s="2311"/>
      <c r="B1920" s="2312"/>
      <c r="C1920" s="2310"/>
      <c r="D1920" s="2310"/>
      <c r="E1920" s="2310"/>
      <c r="F1920" s="2310"/>
      <c r="G1920" s="2310"/>
      <c r="H1920" s="2310"/>
      <c r="I1920" s="2310"/>
      <c r="J1920" s="2310"/>
      <c r="K1920" s="2310"/>
    </row>
    <row r="1921" spans="1:11" x14ac:dyDescent="0.6">
      <c r="A1921" s="2308"/>
      <c r="B1921" s="2315" t="s">
        <v>2357</v>
      </c>
      <c r="C1921" s="2310"/>
      <c r="D1921" s="2310"/>
      <c r="E1921" s="2310"/>
      <c r="F1921" s="2310"/>
      <c r="G1921" s="2310"/>
      <c r="H1921" s="2310"/>
      <c r="I1921" s="2310"/>
      <c r="J1921" s="2310"/>
      <c r="K1921" s="2310"/>
    </row>
    <row r="1922" spans="1:11" x14ac:dyDescent="0.6">
      <c r="A1922" s="2308"/>
      <c r="B1922" s="2315"/>
      <c r="C1922" s="2310"/>
      <c r="D1922" s="2310"/>
      <c r="E1922" s="2310"/>
      <c r="F1922" s="2310"/>
      <c r="G1922" s="2310"/>
      <c r="H1922" s="2310"/>
      <c r="I1922" s="2310"/>
      <c r="J1922" s="2310"/>
      <c r="K1922" s="2310"/>
    </row>
    <row r="1923" spans="1:11" x14ac:dyDescent="0.6">
      <c r="A1923" s="2311" t="s">
        <v>1618</v>
      </c>
      <c r="B1923" s="2313" t="s">
        <v>2358</v>
      </c>
      <c r="C1923" s="2310"/>
      <c r="D1923" s="2310"/>
      <c r="E1923" s="2310"/>
      <c r="F1923" s="2310"/>
      <c r="G1923" s="2310"/>
      <c r="H1923" s="2310"/>
      <c r="I1923" s="2310"/>
      <c r="J1923" s="2310"/>
      <c r="K1923" s="2310"/>
    </row>
    <row r="1924" spans="1:11" x14ac:dyDescent="0.6">
      <c r="A1924" s="2311"/>
      <c r="B1924" s="2312"/>
      <c r="C1924" s="2310"/>
      <c r="D1924" s="2310"/>
      <c r="E1924" s="2310"/>
      <c r="F1924" s="2310"/>
      <c r="G1924" s="2310"/>
      <c r="H1924" s="2310"/>
      <c r="I1924" s="2310"/>
      <c r="J1924" s="2310"/>
      <c r="K1924" s="2310"/>
    </row>
    <row r="1925" spans="1:11" x14ac:dyDescent="0.6">
      <c r="A1925" s="2308"/>
      <c r="B1925" s="2315" t="s">
        <v>2359</v>
      </c>
      <c r="C1925" s="2310"/>
      <c r="D1925" s="2310"/>
      <c r="E1925" s="2310"/>
      <c r="F1925" s="2310"/>
      <c r="G1925" s="2310"/>
      <c r="H1925" s="2310"/>
      <c r="I1925" s="2310"/>
      <c r="J1925" s="2310"/>
      <c r="K1925" s="2310"/>
    </row>
    <row r="1926" spans="1:11" x14ac:dyDescent="0.6">
      <c r="A1926" s="2308"/>
      <c r="B1926" s="2315"/>
      <c r="C1926" s="2310"/>
      <c r="D1926" s="2310"/>
      <c r="E1926" s="2310"/>
      <c r="F1926" s="2310"/>
      <c r="G1926" s="2310"/>
      <c r="H1926" s="2310"/>
      <c r="I1926" s="2310"/>
      <c r="J1926" s="2310"/>
      <c r="K1926" s="2310"/>
    </row>
    <row r="1927" spans="1:11" ht="39" x14ac:dyDescent="0.6">
      <c r="A1927" s="2311" t="s">
        <v>1620</v>
      </c>
      <c r="B1927" s="2313" t="s">
        <v>2360</v>
      </c>
      <c r="C1927" s="2310"/>
      <c r="D1927" s="2310"/>
      <c r="E1927" s="2310"/>
      <c r="F1927" s="2310"/>
      <c r="G1927" s="2310"/>
      <c r="H1927" s="2310"/>
      <c r="I1927" s="2310"/>
      <c r="J1927" s="2310"/>
      <c r="K1927" s="2310"/>
    </row>
    <row r="1928" spans="1:11" x14ac:dyDescent="0.6">
      <c r="A1928" s="2311" t="s">
        <v>1663</v>
      </c>
      <c r="B1928" s="2315" t="s">
        <v>2361</v>
      </c>
      <c r="C1928" s="2314" t="s">
        <v>2362</v>
      </c>
      <c r="D1928" s="2310"/>
      <c r="E1928" s="2310"/>
      <c r="F1928" s="2310"/>
      <c r="G1928" s="2310"/>
      <c r="H1928" s="2310"/>
      <c r="I1928" s="2310"/>
      <c r="J1928" s="2310"/>
      <c r="K1928" s="2310"/>
    </row>
    <row r="1929" spans="1:11" x14ac:dyDescent="0.6">
      <c r="A1929" s="2311"/>
      <c r="B1929" s="2315"/>
      <c r="C1929" s="2314"/>
      <c r="D1929" s="2310"/>
      <c r="E1929" s="2310"/>
      <c r="F1929" s="2310"/>
      <c r="G1929" s="2310"/>
      <c r="H1929" s="2310"/>
      <c r="I1929" s="2310"/>
      <c r="J1929" s="2310"/>
      <c r="K1929" s="2310"/>
    </row>
    <row r="1930" spans="1:11" ht="39" x14ac:dyDescent="0.6">
      <c r="A1930" s="2311"/>
      <c r="B1930" s="2323" t="s">
        <v>2363</v>
      </c>
      <c r="C1930" s="2310"/>
      <c r="D1930" s="2310"/>
      <c r="E1930" s="2310"/>
      <c r="F1930" s="2310"/>
      <c r="G1930" s="2310"/>
      <c r="H1930" s="2310"/>
      <c r="I1930" s="2310"/>
      <c r="J1930" s="2310"/>
      <c r="K1930" s="2310"/>
    </row>
    <row r="1931" spans="1:11" x14ac:dyDescent="0.6">
      <c r="A1931" s="2311"/>
      <c r="B1931" s="2323"/>
      <c r="C1931" s="2310"/>
      <c r="D1931" s="2310"/>
      <c r="E1931" s="2310"/>
      <c r="F1931" s="2310"/>
      <c r="G1931" s="2310"/>
      <c r="H1931" s="2310"/>
      <c r="I1931" s="2310"/>
      <c r="J1931" s="2310"/>
      <c r="K1931" s="2310"/>
    </row>
    <row r="1932" spans="1:11" x14ac:dyDescent="0.6">
      <c r="A1932" s="2311" t="s">
        <v>1665</v>
      </c>
      <c r="B1932" s="2315" t="s">
        <v>2364</v>
      </c>
      <c r="C1932" s="2310"/>
      <c r="D1932" s="2314"/>
      <c r="E1932" s="2310"/>
      <c r="F1932" s="2310"/>
      <c r="G1932" s="2310"/>
      <c r="H1932" s="2310"/>
      <c r="I1932" s="2310"/>
      <c r="J1932" s="2310"/>
      <c r="K1932" s="2310"/>
    </row>
    <row r="1933" spans="1:11" x14ac:dyDescent="0.6">
      <c r="A1933" s="2311"/>
      <c r="B1933" s="2315"/>
      <c r="C1933" s="2310"/>
      <c r="D1933" s="2314"/>
      <c r="E1933" s="2310"/>
      <c r="F1933" s="2310"/>
      <c r="G1933" s="2310"/>
      <c r="H1933" s="2310"/>
      <c r="I1933" s="2310"/>
      <c r="J1933" s="2310"/>
      <c r="K1933" s="2310"/>
    </row>
    <row r="1934" spans="1:11" ht="26" x14ac:dyDescent="0.6">
      <c r="A1934" s="2311"/>
      <c r="B1934" s="2323" t="s">
        <v>2365</v>
      </c>
      <c r="C1934" s="2310"/>
      <c r="D1934" s="2310"/>
      <c r="E1934" s="2310"/>
      <c r="F1934" s="2310"/>
      <c r="G1934" s="2310"/>
      <c r="H1934" s="2310"/>
      <c r="I1934" s="2310"/>
      <c r="J1934" s="2310"/>
      <c r="K1934" s="2310"/>
    </row>
    <row r="1935" spans="1:11" x14ac:dyDescent="0.6">
      <c r="A1935" s="2311"/>
      <c r="B1935" s="2323"/>
      <c r="C1935" s="2310"/>
      <c r="D1935" s="2310"/>
      <c r="E1935" s="2310"/>
      <c r="F1935" s="2310"/>
      <c r="G1935" s="2310"/>
      <c r="H1935" s="2310"/>
      <c r="I1935" s="2310"/>
      <c r="J1935" s="2310"/>
      <c r="K1935" s="2310"/>
    </row>
    <row r="1936" spans="1:11" x14ac:dyDescent="0.6">
      <c r="A1936" s="2311"/>
      <c r="B1936" s="2323"/>
      <c r="C1936" s="2310"/>
      <c r="D1936" s="2310"/>
      <c r="E1936" s="2310"/>
      <c r="F1936" s="2310"/>
      <c r="G1936" s="2310"/>
      <c r="H1936" s="2310"/>
      <c r="I1936" s="2310"/>
      <c r="J1936" s="2310"/>
      <c r="K1936" s="2310"/>
    </row>
    <row r="1937" spans="1:11" x14ac:dyDescent="0.6">
      <c r="A1937" s="2311"/>
      <c r="B1937" s="2323"/>
      <c r="C1937" s="2310"/>
      <c r="D1937" s="2310"/>
      <c r="E1937" s="2310"/>
      <c r="F1937" s="2310"/>
      <c r="G1937" s="2310"/>
      <c r="H1937" s="2310"/>
      <c r="I1937" s="2310"/>
      <c r="J1937" s="2310"/>
      <c r="K1937" s="2310"/>
    </row>
    <row r="1938" spans="1:11" x14ac:dyDescent="0.6">
      <c r="A1938" s="2308"/>
      <c r="B1938" s="2315" t="s">
        <v>2361</v>
      </c>
      <c r="C1938" s="2310"/>
      <c r="D1938" s="2310"/>
      <c r="E1938" s="2310"/>
      <c r="F1938" s="2310"/>
      <c r="G1938" s="2310"/>
      <c r="H1938" s="2310"/>
      <c r="I1938" s="2310"/>
      <c r="J1938" s="2310"/>
      <c r="K1938" s="2310"/>
    </row>
    <row r="1939" spans="1:11" x14ac:dyDescent="0.6">
      <c r="A1939" s="2311"/>
      <c r="B1939" s="2312"/>
      <c r="C1939" s="2310"/>
      <c r="D1939" s="2310"/>
      <c r="E1939" s="2310"/>
      <c r="F1939" s="2310"/>
      <c r="G1939" s="2310"/>
      <c r="H1939" s="2310"/>
      <c r="I1939" s="2310"/>
      <c r="J1939" s="2310"/>
      <c r="K1939" s="2310"/>
    </row>
    <row r="1940" spans="1:11" ht="91" x14ac:dyDescent="0.6">
      <c r="A1940" s="2311" t="s">
        <v>1622</v>
      </c>
      <c r="B1940" s="2313" t="s">
        <v>2366</v>
      </c>
      <c r="C1940" s="2310"/>
      <c r="D1940" s="2310"/>
      <c r="E1940" s="2310"/>
      <c r="F1940" s="2310"/>
      <c r="G1940" s="2310"/>
      <c r="H1940" s="2310"/>
      <c r="I1940" s="2310"/>
      <c r="J1940" s="2310"/>
      <c r="K1940" s="2310"/>
    </row>
    <row r="1941" spans="1:11" x14ac:dyDescent="0.6">
      <c r="A1941" s="2311"/>
      <c r="B1941" s="2312"/>
      <c r="C1941" s="2310"/>
      <c r="D1941" s="2310"/>
      <c r="E1941" s="2310"/>
      <c r="F1941" s="2310"/>
      <c r="G1941" s="2310"/>
      <c r="H1941" s="2310"/>
      <c r="I1941" s="2310"/>
      <c r="J1941" s="2310"/>
      <c r="K1941" s="2310"/>
    </row>
    <row r="1942" spans="1:11" ht="26" x14ac:dyDescent="0.6">
      <c r="A1942" s="2311" t="s">
        <v>1605</v>
      </c>
      <c r="B1942" s="2313" t="s">
        <v>2367</v>
      </c>
      <c r="C1942" s="2310"/>
      <c r="D1942" s="2310"/>
      <c r="E1942" s="2310"/>
      <c r="F1942" s="2310"/>
      <c r="G1942" s="2310"/>
      <c r="H1942" s="2310"/>
      <c r="I1942" s="2310"/>
      <c r="J1942" s="2310"/>
      <c r="K1942" s="2310"/>
    </row>
    <row r="1943" spans="1:11" x14ac:dyDescent="0.6">
      <c r="A1943" s="2311"/>
      <c r="B1943" s="2312"/>
      <c r="C1943" s="2310"/>
      <c r="D1943" s="2310"/>
      <c r="E1943" s="2310"/>
      <c r="F1943" s="2310"/>
      <c r="G1943" s="2310"/>
      <c r="H1943" s="2310"/>
      <c r="I1943" s="2310"/>
      <c r="J1943" s="2310"/>
      <c r="K1943" s="2310"/>
    </row>
    <row r="1944" spans="1:11" x14ac:dyDescent="0.6">
      <c r="A1944" s="2308"/>
      <c r="B1944" s="2315" t="s">
        <v>2368</v>
      </c>
      <c r="C1944" s="2310"/>
      <c r="D1944" s="2310"/>
      <c r="E1944" s="2310"/>
      <c r="F1944" s="2310"/>
      <c r="G1944" s="2310"/>
      <c r="H1944" s="2310"/>
      <c r="I1944" s="2310"/>
      <c r="J1944" s="2310"/>
      <c r="K1944" s="2310"/>
    </row>
    <row r="1945" spans="1:11" x14ac:dyDescent="0.6">
      <c r="A1945" s="2311"/>
      <c r="B1945" s="2312"/>
      <c r="C1945" s="2310"/>
      <c r="D1945" s="2310"/>
      <c r="E1945" s="2310"/>
      <c r="F1945" s="2310"/>
      <c r="G1945" s="2310"/>
      <c r="H1945" s="2310"/>
      <c r="I1945" s="2310"/>
      <c r="J1945" s="2310"/>
      <c r="K1945" s="2310"/>
    </row>
    <row r="1946" spans="1:11" ht="39" x14ac:dyDescent="0.6">
      <c r="A1946" s="2311" t="s">
        <v>1607</v>
      </c>
      <c r="B1946" s="2313" t="s">
        <v>2369</v>
      </c>
      <c r="C1946" s="2310"/>
      <c r="D1946" s="2310"/>
      <c r="E1946" s="2310"/>
      <c r="F1946" s="2310"/>
      <c r="G1946" s="2310"/>
      <c r="H1946" s="2310"/>
      <c r="I1946" s="2310"/>
      <c r="J1946" s="2310"/>
      <c r="K1946" s="2310"/>
    </row>
    <row r="1947" spans="1:11" x14ac:dyDescent="0.6">
      <c r="A1947" s="2311"/>
      <c r="B1947" s="2312"/>
      <c r="C1947" s="2310"/>
      <c r="D1947" s="2310"/>
      <c r="E1947" s="2310"/>
      <c r="F1947" s="2310"/>
      <c r="G1947" s="2310"/>
      <c r="H1947" s="2310"/>
      <c r="I1947" s="2310"/>
      <c r="J1947" s="2310"/>
      <c r="K1947" s="2310"/>
    </row>
    <row r="1948" spans="1:11" x14ac:dyDescent="0.6">
      <c r="A1948" s="2308"/>
      <c r="B1948" s="2315" t="s">
        <v>2370</v>
      </c>
      <c r="C1948" s="2310"/>
      <c r="D1948" s="2310"/>
      <c r="E1948" s="2310"/>
      <c r="F1948" s="2310"/>
      <c r="G1948" s="2310"/>
      <c r="H1948" s="2310"/>
      <c r="I1948" s="2310"/>
      <c r="J1948" s="2310"/>
      <c r="K1948" s="2310"/>
    </row>
    <row r="1949" spans="1:11" x14ac:dyDescent="0.6">
      <c r="A1949" s="2311"/>
      <c r="B1949" s="2312"/>
      <c r="C1949" s="2310"/>
      <c r="D1949" s="2310"/>
      <c r="E1949" s="2310"/>
      <c r="F1949" s="2310"/>
      <c r="G1949" s="2310"/>
      <c r="H1949" s="2310"/>
      <c r="I1949" s="2310"/>
      <c r="J1949" s="2310"/>
      <c r="K1949" s="2310"/>
    </row>
    <row r="1950" spans="1:11" ht="78" x14ac:dyDescent="0.6">
      <c r="A1950" s="2311" t="s">
        <v>1609</v>
      </c>
      <c r="B1950" s="2313" t="s">
        <v>2371</v>
      </c>
      <c r="C1950" s="2314"/>
      <c r="D1950" s="2310"/>
      <c r="E1950" s="2310"/>
      <c r="F1950" s="2310"/>
      <c r="G1950" s="2310"/>
      <c r="H1950" s="2310"/>
      <c r="I1950" s="2310"/>
      <c r="J1950" s="2310"/>
      <c r="K1950" s="2310"/>
    </row>
    <row r="1951" spans="1:11" x14ac:dyDescent="0.6">
      <c r="A1951" s="2311"/>
      <c r="B1951" s="2312"/>
      <c r="C1951" s="2310"/>
      <c r="D1951" s="2310"/>
      <c r="E1951" s="2310"/>
      <c r="F1951" s="2310"/>
      <c r="G1951" s="2310"/>
      <c r="H1951" s="2310"/>
      <c r="I1951" s="2310"/>
      <c r="J1951" s="2310"/>
      <c r="K1951" s="2310"/>
    </row>
    <row r="1952" spans="1:11" x14ac:dyDescent="0.6">
      <c r="A1952" s="2308"/>
      <c r="B1952" s="2315" t="s">
        <v>2372</v>
      </c>
      <c r="C1952" s="2310"/>
      <c r="D1952" s="2310"/>
      <c r="E1952" s="2310"/>
      <c r="F1952" s="2310"/>
      <c r="G1952" s="2310"/>
      <c r="H1952" s="2310"/>
      <c r="I1952" s="2310"/>
      <c r="J1952" s="2310"/>
      <c r="K1952" s="2310"/>
    </row>
    <row r="1953" spans="1:11" x14ac:dyDescent="0.6">
      <c r="A1953" s="2311"/>
      <c r="B1953" s="2312"/>
      <c r="C1953" s="2310"/>
      <c r="D1953" s="2310"/>
      <c r="E1953" s="2310"/>
      <c r="F1953" s="2310"/>
      <c r="G1953" s="2310"/>
      <c r="H1953" s="2310"/>
      <c r="I1953" s="2310"/>
      <c r="J1953" s="2310"/>
      <c r="K1953" s="2310"/>
    </row>
    <row r="1954" spans="1:11" ht="78" x14ac:dyDescent="0.6">
      <c r="A1954" s="2311" t="s">
        <v>1611</v>
      </c>
      <c r="B1954" s="2313" t="s">
        <v>2373</v>
      </c>
      <c r="C1954" s="2310"/>
      <c r="D1954" s="2310"/>
      <c r="E1954" s="2310"/>
      <c r="F1954" s="2310"/>
      <c r="G1954" s="2310"/>
      <c r="H1954" s="2310"/>
      <c r="I1954" s="2310"/>
      <c r="J1954" s="2310"/>
      <c r="K1954" s="2310"/>
    </row>
    <row r="1955" spans="1:11" x14ac:dyDescent="0.6">
      <c r="A1955" s="2311"/>
      <c r="B1955" s="2312"/>
      <c r="C1955" s="2310"/>
      <c r="D1955" s="2310"/>
      <c r="E1955" s="2310"/>
      <c r="F1955" s="2310"/>
      <c r="G1955" s="2310"/>
      <c r="H1955" s="2310"/>
      <c r="I1955" s="2310"/>
      <c r="J1955" s="2310"/>
      <c r="K1955" s="2310"/>
    </row>
    <row r="1956" spans="1:11" x14ac:dyDescent="0.6">
      <c r="A1956" s="2311"/>
      <c r="B1956" s="2312"/>
      <c r="C1956" s="2310"/>
      <c r="D1956" s="2310"/>
      <c r="E1956" s="2310"/>
      <c r="F1956" s="2310"/>
      <c r="G1956" s="2310"/>
      <c r="H1956" s="2310"/>
      <c r="I1956" s="2310"/>
      <c r="J1956" s="2310"/>
      <c r="K1956" s="2310"/>
    </row>
    <row r="1957" spans="1:11" x14ac:dyDescent="0.6">
      <c r="A1957" s="2311"/>
      <c r="B1957" s="2312"/>
      <c r="C1957" s="2310"/>
      <c r="D1957" s="2310"/>
      <c r="E1957" s="2310"/>
      <c r="F1957" s="2310"/>
      <c r="G1957" s="2310"/>
      <c r="H1957" s="2310"/>
      <c r="I1957" s="2310"/>
      <c r="J1957" s="2310"/>
      <c r="K1957" s="2310"/>
    </row>
    <row r="1958" spans="1:11" x14ac:dyDescent="0.6">
      <c r="A1958" s="2311"/>
      <c r="B1958" s="2312"/>
      <c r="C1958" s="2310"/>
      <c r="D1958" s="2310"/>
      <c r="E1958" s="2310"/>
      <c r="F1958" s="2310"/>
      <c r="G1958" s="2310"/>
      <c r="H1958" s="2310"/>
      <c r="I1958" s="2310"/>
      <c r="J1958" s="2310"/>
      <c r="K1958" s="2310"/>
    </row>
    <row r="1959" spans="1:11" x14ac:dyDescent="0.6">
      <c r="A1959" s="2311"/>
      <c r="B1959" s="2312"/>
      <c r="C1959" s="2310"/>
      <c r="D1959" s="2310"/>
      <c r="E1959" s="2310"/>
      <c r="F1959" s="2310"/>
      <c r="G1959" s="2310"/>
      <c r="H1959" s="2310"/>
      <c r="I1959" s="2310"/>
      <c r="J1959" s="2310"/>
      <c r="K1959" s="2310"/>
    </row>
    <row r="1960" spans="1:11" x14ac:dyDescent="0.6">
      <c r="A1960" s="2311"/>
      <c r="B1960" s="2312"/>
      <c r="C1960" s="2310"/>
      <c r="D1960" s="2310"/>
      <c r="E1960" s="2310"/>
      <c r="F1960" s="2310"/>
      <c r="G1960" s="2310"/>
      <c r="H1960" s="2310"/>
      <c r="I1960" s="2310"/>
      <c r="J1960" s="2310"/>
      <c r="K1960" s="2310"/>
    </row>
    <row r="1961" spans="1:11" x14ac:dyDescent="0.6">
      <c r="A1961" s="2311"/>
      <c r="B1961" s="2312"/>
      <c r="C1961" s="2310"/>
      <c r="D1961" s="2310"/>
      <c r="E1961" s="2310"/>
      <c r="F1961" s="2310"/>
      <c r="G1961" s="2310"/>
      <c r="H1961" s="2310"/>
      <c r="I1961" s="2310"/>
      <c r="J1961" s="2310"/>
      <c r="K1961" s="2310"/>
    </row>
    <row r="1962" spans="1:11" x14ac:dyDescent="0.6">
      <c r="A1962" s="2311"/>
      <c r="B1962" s="2312"/>
      <c r="C1962" s="2310"/>
      <c r="D1962" s="2310"/>
      <c r="E1962" s="2310"/>
      <c r="F1962" s="2310"/>
      <c r="G1962" s="2310"/>
      <c r="H1962" s="2310"/>
      <c r="I1962" s="2310"/>
      <c r="J1962" s="2310"/>
      <c r="K1962" s="2310"/>
    </row>
    <row r="1963" spans="1:11" x14ac:dyDescent="0.6">
      <c r="A1963" s="2311"/>
      <c r="B1963" s="2312"/>
      <c r="C1963" s="2310"/>
      <c r="D1963" s="2310"/>
      <c r="E1963" s="2310"/>
      <c r="F1963" s="2310"/>
      <c r="G1963" s="2310"/>
      <c r="H1963" s="2310"/>
      <c r="I1963" s="2310"/>
      <c r="J1963" s="2310"/>
      <c r="K1963" s="2310"/>
    </row>
    <row r="1964" spans="1:11" x14ac:dyDescent="0.6">
      <c r="A1964" s="2311"/>
      <c r="B1964" s="2312"/>
      <c r="C1964" s="2310"/>
      <c r="D1964" s="2310"/>
      <c r="E1964" s="2310"/>
      <c r="F1964" s="2310"/>
      <c r="G1964" s="2310"/>
      <c r="H1964" s="2310"/>
      <c r="I1964" s="2310"/>
      <c r="J1964" s="2310"/>
      <c r="K1964" s="2310"/>
    </row>
    <row r="1965" spans="1:11" x14ac:dyDescent="0.6">
      <c r="A1965" s="2311"/>
      <c r="B1965" s="2312"/>
      <c r="C1965" s="2310"/>
      <c r="D1965" s="2310"/>
      <c r="E1965" s="2310"/>
      <c r="F1965" s="2310"/>
      <c r="G1965" s="2310"/>
      <c r="H1965" s="2310"/>
      <c r="I1965" s="2310"/>
      <c r="J1965" s="2310"/>
      <c r="K1965" s="2310"/>
    </row>
    <row r="1966" spans="1:11" x14ac:dyDescent="0.6">
      <c r="A1966" s="2311"/>
      <c r="B1966" s="2312"/>
      <c r="C1966" s="2310"/>
      <c r="D1966" s="2310"/>
      <c r="E1966" s="2310"/>
      <c r="F1966" s="2310"/>
      <c r="G1966" s="2310"/>
      <c r="H1966" s="2310"/>
      <c r="I1966" s="2310"/>
      <c r="J1966" s="2310"/>
      <c r="K1966" s="2310"/>
    </row>
    <row r="1967" spans="1:11" x14ac:dyDescent="0.6">
      <c r="A1967" s="2311"/>
      <c r="B1967" s="2312"/>
      <c r="C1967" s="2310"/>
      <c r="D1967" s="2310"/>
      <c r="E1967" s="2310"/>
      <c r="F1967" s="2310"/>
      <c r="G1967" s="2310"/>
      <c r="H1967" s="2310"/>
      <c r="I1967" s="2310"/>
      <c r="J1967" s="2310"/>
      <c r="K1967" s="2310"/>
    </row>
    <row r="1968" spans="1:11" x14ac:dyDescent="0.6">
      <c r="A1968" s="2311"/>
      <c r="B1968" s="2312"/>
      <c r="C1968" s="2310"/>
      <c r="D1968" s="2310"/>
      <c r="E1968" s="2310"/>
      <c r="F1968" s="2310"/>
      <c r="G1968" s="2310"/>
      <c r="H1968" s="2310"/>
      <c r="I1968" s="2310"/>
      <c r="J1968" s="2310"/>
      <c r="K1968" s="2310"/>
    </row>
    <row r="1969" spans="1:11" x14ac:dyDescent="0.6">
      <c r="A1969" s="2311"/>
      <c r="B1969" s="2312"/>
      <c r="C1969" s="2310"/>
      <c r="D1969" s="2310"/>
      <c r="E1969" s="2310"/>
      <c r="F1969" s="2310"/>
      <c r="G1969" s="2310"/>
      <c r="H1969" s="2310"/>
      <c r="I1969" s="2310"/>
      <c r="J1969" s="2310"/>
      <c r="K1969" s="2310"/>
    </row>
    <row r="1970" spans="1:11" ht="39" x14ac:dyDescent="0.6">
      <c r="A1970" s="2311" t="s">
        <v>1622</v>
      </c>
      <c r="B1970" s="2313" t="s">
        <v>2374</v>
      </c>
      <c r="C1970" s="2310"/>
      <c r="D1970" s="2310"/>
      <c r="E1970" s="2310"/>
      <c r="F1970" s="2310"/>
      <c r="G1970" s="2310"/>
      <c r="H1970" s="2310"/>
      <c r="I1970" s="2310"/>
      <c r="J1970" s="2310"/>
      <c r="K1970" s="2310"/>
    </row>
    <row r="1971" spans="1:11" x14ac:dyDescent="0.6">
      <c r="A1971" s="2311"/>
      <c r="B1971" s="2312"/>
      <c r="C1971" s="2310"/>
      <c r="D1971" s="2310"/>
      <c r="E1971" s="2310"/>
      <c r="F1971" s="2310"/>
      <c r="G1971" s="2310"/>
      <c r="H1971" s="2310"/>
      <c r="I1971" s="2310"/>
      <c r="J1971" s="2310"/>
      <c r="K1971" s="2310"/>
    </row>
    <row r="1972" spans="1:11" ht="26" x14ac:dyDescent="0.6">
      <c r="A1972" s="2311" t="s">
        <v>1605</v>
      </c>
      <c r="B1972" s="2313" t="s">
        <v>2375</v>
      </c>
      <c r="C1972" s="2310"/>
      <c r="D1972" s="2310"/>
      <c r="E1972" s="2310"/>
      <c r="F1972" s="2310"/>
      <c r="G1972" s="2310"/>
      <c r="H1972" s="2310"/>
      <c r="I1972" s="2310"/>
      <c r="J1972" s="2310"/>
      <c r="K1972" s="2310"/>
    </row>
    <row r="1973" spans="1:11" x14ac:dyDescent="0.6">
      <c r="A1973" s="2311"/>
      <c r="B1973" s="2312"/>
      <c r="C1973" s="2310"/>
      <c r="D1973" s="2310"/>
      <c r="E1973" s="2310"/>
      <c r="F1973" s="2310"/>
      <c r="G1973" s="2310"/>
      <c r="H1973" s="2310"/>
      <c r="I1973" s="2310"/>
      <c r="J1973" s="2310"/>
      <c r="K1973" s="2310"/>
    </row>
    <row r="1974" spans="1:11" x14ac:dyDescent="0.6">
      <c r="A1974" s="2311"/>
      <c r="B1974" s="2320"/>
      <c r="C1974" s="2310"/>
      <c r="D1974" s="2310"/>
      <c r="E1974" s="2314"/>
      <c r="F1974" s="2310"/>
      <c r="G1974" s="2310"/>
      <c r="H1974" s="2310"/>
      <c r="I1974" s="2310"/>
      <c r="J1974" s="2310"/>
      <c r="K1974" s="2310"/>
    </row>
    <row r="1975" spans="1:11" x14ac:dyDescent="0.6">
      <c r="A1975" s="2311"/>
      <c r="B1975" s="2313"/>
      <c r="C1975" s="2310"/>
      <c r="D1975" s="2310"/>
      <c r="E1975" s="2314"/>
      <c r="F1975" s="2310"/>
      <c r="G1975" s="2310"/>
      <c r="H1975" s="2310"/>
      <c r="I1975" s="2310"/>
      <c r="J1975" s="2310"/>
      <c r="K1975" s="2310"/>
    </row>
    <row r="1976" spans="1:11" x14ac:dyDescent="0.6">
      <c r="A1976" s="2311"/>
      <c r="B1976" s="2313"/>
      <c r="C1976" s="2310"/>
      <c r="D1976" s="2310"/>
      <c r="E1976" s="2314"/>
      <c r="F1976" s="2310"/>
      <c r="G1976" s="2310"/>
      <c r="H1976" s="2310"/>
      <c r="I1976" s="2310"/>
      <c r="J1976" s="2310"/>
      <c r="K1976" s="2310"/>
    </row>
    <row r="1977" spans="1:11" x14ac:dyDescent="0.6">
      <c r="A1977" s="2311"/>
      <c r="B1977" s="2313"/>
      <c r="C1977" s="2310"/>
      <c r="D1977" s="2310"/>
      <c r="E1977" s="2314"/>
      <c r="F1977" s="2310"/>
      <c r="G1977" s="2310"/>
      <c r="H1977" s="2310"/>
      <c r="I1977" s="2310"/>
      <c r="J1977" s="2310"/>
      <c r="K1977" s="2310"/>
    </row>
    <row r="1978" spans="1:11" x14ac:dyDescent="0.6">
      <c r="A1978" s="2311"/>
      <c r="B1978" s="2313"/>
      <c r="C1978" s="2310"/>
      <c r="D1978" s="2310"/>
      <c r="E1978" s="2314"/>
      <c r="F1978" s="2310"/>
      <c r="G1978" s="2310"/>
      <c r="H1978" s="2310"/>
      <c r="I1978" s="2310"/>
      <c r="J1978" s="2310"/>
      <c r="K1978" s="2310"/>
    </row>
    <row r="1979" spans="1:11" x14ac:dyDescent="0.6">
      <c r="A1979" s="2311"/>
      <c r="B1979" s="2313"/>
      <c r="C1979" s="2310"/>
      <c r="D1979" s="2310"/>
      <c r="E1979" s="2314"/>
      <c r="F1979" s="2310"/>
      <c r="G1979" s="2310"/>
      <c r="H1979" s="2310"/>
      <c r="I1979" s="2310"/>
      <c r="J1979" s="2310"/>
      <c r="K1979" s="2310"/>
    </row>
    <row r="1980" spans="1:11" x14ac:dyDescent="0.6">
      <c r="A1980" s="2311"/>
      <c r="B1980" s="2313"/>
      <c r="C1980" s="2310"/>
      <c r="D1980" s="2310"/>
      <c r="E1980" s="2314"/>
      <c r="F1980" s="2310"/>
      <c r="G1980" s="2310"/>
      <c r="H1980" s="2310"/>
      <c r="I1980" s="2310"/>
      <c r="J1980" s="2310"/>
      <c r="K1980" s="2310"/>
    </row>
    <row r="1981" spans="1:11" x14ac:dyDescent="0.6">
      <c r="A1981" s="2308"/>
      <c r="B1981" s="2315" t="s">
        <v>2376</v>
      </c>
      <c r="C1981" s="2310"/>
      <c r="D1981" s="2310"/>
      <c r="E1981" s="2310"/>
      <c r="F1981" s="2310"/>
      <c r="G1981" s="2310"/>
      <c r="H1981" s="2310"/>
      <c r="I1981" s="2310"/>
      <c r="J1981" s="2310"/>
      <c r="K1981" s="2310"/>
    </row>
    <row r="1982" spans="1:11" x14ac:dyDescent="0.6">
      <c r="A1982" s="2308"/>
      <c r="B1982" s="2315"/>
      <c r="C1982" s="2310"/>
      <c r="D1982" s="2310"/>
      <c r="E1982" s="2310"/>
      <c r="F1982" s="2310"/>
      <c r="G1982" s="2310"/>
      <c r="H1982" s="2310"/>
      <c r="I1982" s="2310"/>
      <c r="J1982" s="2310"/>
      <c r="K1982" s="2310"/>
    </row>
    <row r="1983" spans="1:11" ht="39" x14ac:dyDescent="0.6">
      <c r="A1983" s="2311" t="s">
        <v>1607</v>
      </c>
      <c r="B1983" s="2313" t="s">
        <v>2377</v>
      </c>
      <c r="C1983" s="2310"/>
      <c r="D1983" s="2310"/>
      <c r="E1983" s="2310"/>
      <c r="F1983" s="2310"/>
      <c r="G1983" s="2310"/>
      <c r="H1983" s="2310"/>
      <c r="I1983" s="2310"/>
      <c r="J1983" s="2310"/>
      <c r="K1983" s="2310"/>
    </row>
    <row r="1984" spans="1:11" x14ac:dyDescent="0.6">
      <c r="A1984" s="2311"/>
      <c r="B1984" s="2312"/>
      <c r="C1984" s="2310"/>
      <c r="D1984" s="2310"/>
      <c r="E1984" s="2310"/>
      <c r="F1984" s="2310"/>
      <c r="G1984" s="2310"/>
      <c r="H1984" s="2310"/>
      <c r="I1984" s="2310"/>
      <c r="J1984" s="2310"/>
      <c r="K1984" s="2310"/>
    </row>
    <row r="1985" spans="1:11" x14ac:dyDescent="0.6">
      <c r="A1985" s="2311" t="s">
        <v>1609</v>
      </c>
      <c r="B1985" s="2313" t="s">
        <v>2378</v>
      </c>
      <c r="C1985" s="2310"/>
      <c r="D1985" s="2310"/>
      <c r="E1985" s="2310"/>
      <c r="F1985" s="2310"/>
      <c r="G1985" s="2310"/>
      <c r="H1985" s="2310"/>
      <c r="I1985" s="2310"/>
      <c r="J1985" s="2310"/>
      <c r="K1985" s="2310"/>
    </row>
    <row r="1986" spans="1:11" x14ac:dyDescent="0.6">
      <c r="A1986" s="2311"/>
      <c r="B1986" s="2312"/>
      <c r="C1986" s="2310"/>
      <c r="D1986" s="2310"/>
      <c r="E1986" s="2310"/>
      <c r="F1986" s="2310"/>
      <c r="G1986" s="2310"/>
      <c r="H1986" s="2310"/>
      <c r="I1986" s="2310"/>
      <c r="J1986" s="2310"/>
      <c r="K1986" s="2310"/>
    </row>
    <row r="1987" spans="1:11" x14ac:dyDescent="0.6">
      <c r="A1987" s="2308"/>
      <c r="B1987" s="2315" t="s">
        <v>2379</v>
      </c>
      <c r="C1987" s="2310"/>
      <c r="D1987" s="2310"/>
      <c r="E1987" s="2310"/>
      <c r="F1987" s="2310"/>
      <c r="G1987" s="2310"/>
      <c r="H1987" s="2310"/>
      <c r="I1987" s="2310"/>
      <c r="J1987" s="2310"/>
      <c r="K1987" s="2310"/>
    </row>
    <row r="1988" spans="1:11" x14ac:dyDescent="0.6">
      <c r="A1988" s="2308"/>
      <c r="B1988" s="2315"/>
      <c r="C1988" s="2310"/>
      <c r="D1988" s="2310"/>
      <c r="E1988" s="2310"/>
      <c r="F1988" s="2310"/>
      <c r="G1988" s="2310"/>
      <c r="H1988" s="2310"/>
      <c r="I1988" s="2310"/>
      <c r="J1988" s="2310"/>
      <c r="K1988" s="2310"/>
    </row>
    <row r="1989" spans="1:11" ht="65" x14ac:dyDescent="0.6">
      <c r="A1989" s="2311" t="s">
        <v>1611</v>
      </c>
      <c r="B1989" s="2313" t="s">
        <v>2380</v>
      </c>
      <c r="C1989" s="2314"/>
      <c r="D1989" s="2310"/>
      <c r="E1989" s="2310"/>
      <c r="F1989" s="2310"/>
      <c r="G1989" s="2310"/>
      <c r="H1989" s="2310"/>
      <c r="I1989" s="2310"/>
      <c r="J1989" s="2310"/>
      <c r="K1989" s="2310"/>
    </row>
    <row r="1990" spans="1:11" x14ac:dyDescent="0.6">
      <c r="A1990" s="2311"/>
      <c r="B1990" s="2312"/>
      <c r="C1990" s="2310"/>
      <c r="D1990" s="2310"/>
      <c r="E1990" s="2310"/>
      <c r="F1990" s="2310"/>
      <c r="G1990" s="2310"/>
      <c r="H1990" s="2310"/>
      <c r="I1990" s="2310"/>
      <c r="J1990" s="2310"/>
      <c r="K1990" s="2310"/>
    </row>
    <row r="1991" spans="1:11" ht="65" x14ac:dyDescent="0.6">
      <c r="A1991" s="2311" t="s">
        <v>1614</v>
      </c>
      <c r="B1991" s="2313" t="s">
        <v>2381</v>
      </c>
      <c r="C1991" s="2310"/>
      <c r="D1991" s="2310"/>
      <c r="E1991" s="2310"/>
      <c r="F1991" s="2310"/>
      <c r="G1991" s="2310"/>
      <c r="H1991" s="2310"/>
      <c r="I1991" s="2310"/>
      <c r="J1991" s="2310"/>
      <c r="K1991" s="2310"/>
    </row>
    <row r="1992" spans="1:11" x14ac:dyDescent="0.6">
      <c r="A1992" s="2308"/>
      <c r="B1992" s="2312"/>
      <c r="C1992" s="2310"/>
      <c r="D1992" s="2310"/>
      <c r="E1992" s="2310"/>
      <c r="F1992" s="2310"/>
      <c r="G1992" s="2310"/>
      <c r="H1992" s="2310"/>
      <c r="I1992" s="2310"/>
      <c r="J1992" s="2310"/>
      <c r="K1992" s="2310"/>
    </row>
    <row r="1993" spans="1:11" x14ac:dyDescent="0.6">
      <c r="A1993" s="2308"/>
      <c r="B1993" s="2315" t="s">
        <v>2382</v>
      </c>
      <c r="C1993" s="2310"/>
      <c r="D1993" s="2310"/>
      <c r="E1993" s="2310"/>
      <c r="F1993" s="2310"/>
      <c r="G1993" s="2310"/>
      <c r="H1993" s="2310"/>
      <c r="I1993" s="2310"/>
      <c r="J1993" s="2310"/>
      <c r="K1993" s="2310"/>
    </row>
    <row r="1994" spans="1:11" x14ac:dyDescent="0.6">
      <c r="A1994" s="2308"/>
      <c r="B1994" s="2315"/>
      <c r="C1994" s="2310"/>
      <c r="D1994" s="2310"/>
      <c r="E1994" s="2310"/>
      <c r="F1994" s="2310"/>
      <c r="G1994" s="2310"/>
      <c r="H1994" s="2310"/>
      <c r="I1994" s="2310"/>
      <c r="J1994" s="2310"/>
      <c r="K1994" s="2310"/>
    </row>
    <row r="1995" spans="1:11" ht="39" x14ac:dyDescent="0.6">
      <c r="A1995" s="2311" t="s">
        <v>1616</v>
      </c>
      <c r="B1995" s="2313" t="s">
        <v>2383</v>
      </c>
      <c r="C1995" s="2310"/>
      <c r="D1995" s="2310"/>
      <c r="E1995" s="2310"/>
      <c r="F1995" s="2310"/>
      <c r="G1995" s="2310"/>
      <c r="H1995" s="2310"/>
      <c r="I1995" s="2310"/>
      <c r="J1995" s="2310"/>
      <c r="K1995" s="2310"/>
    </row>
    <row r="1996" spans="1:11" x14ac:dyDescent="0.6">
      <c r="A1996" s="2308"/>
      <c r="B1996" s="2312"/>
      <c r="C1996" s="2310"/>
      <c r="D1996" s="2310"/>
      <c r="E1996" s="2310"/>
      <c r="F1996" s="2310"/>
      <c r="G1996" s="2310"/>
      <c r="H1996" s="2310"/>
      <c r="I1996" s="2310"/>
      <c r="J1996" s="2310"/>
      <c r="K1996" s="2310"/>
    </row>
    <row r="1997" spans="1:11" x14ac:dyDescent="0.6">
      <c r="A1997" s="2308"/>
      <c r="B1997" s="2315" t="s">
        <v>2384</v>
      </c>
      <c r="C1997" s="2310"/>
      <c r="D1997" s="2310"/>
      <c r="E1997" s="2310"/>
      <c r="F1997" s="2310"/>
      <c r="G1997" s="2310"/>
      <c r="H1997" s="2310"/>
      <c r="I1997" s="2310"/>
      <c r="J1997" s="2310"/>
      <c r="K1997" s="2310"/>
    </row>
    <row r="1998" spans="1:11" x14ac:dyDescent="0.6">
      <c r="A1998" s="2308"/>
      <c r="B1998" s="2315"/>
      <c r="C1998" s="2310"/>
      <c r="D1998" s="2310"/>
      <c r="E1998" s="2310"/>
      <c r="F1998" s="2310"/>
      <c r="G1998" s="2310"/>
      <c r="H1998" s="2310"/>
      <c r="I1998" s="2310"/>
      <c r="J1998" s="2310"/>
      <c r="K1998" s="2310"/>
    </row>
    <row r="1999" spans="1:11" ht="26" x14ac:dyDescent="0.6">
      <c r="A1999" s="2311" t="s">
        <v>1618</v>
      </c>
      <c r="B1999" s="2313" t="s">
        <v>2385</v>
      </c>
      <c r="C1999" s="2310"/>
      <c r="D1999" s="2310"/>
      <c r="E1999" s="2310"/>
      <c r="F1999" s="2310"/>
      <c r="G1999" s="2310"/>
      <c r="H1999" s="2310"/>
      <c r="I1999" s="2310"/>
      <c r="J1999" s="2310"/>
      <c r="K1999" s="2310"/>
    </row>
    <row r="2000" spans="1:11" x14ac:dyDescent="0.6">
      <c r="A2000" s="2311"/>
      <c r="B2000" s="2312"/>
      <c r="C2000" s="2310"/>
      <c r="D2000" s="2310"/>
      <c r="E2000" s="2310"/>
      <c r="F2000" s="2310"/>
      <c r="G2000" s="2310"/>
      <c r="H2000" s="2310"/>
      <c r="I2000" s="2310"/>
      <c r="J2000" s="2310"/>
      <c r="K2000" s="2310"/>
    </row>
    <row r="2001" spans="1:11" ht="26" x14ac:dyDescent="0.6">
      <c r="A2001" s="2311" t="s">
        <v>1620</v>
      </c>
      <c r="B2001" s="2313" t="s">
        <v>2386</v>
      </c>
      <c r="C2001" s="2310"/>
      <c r="D2001" s="2310"/>
      <c r="E2001" s="2310"/>
      <c r="F2001" s="2310"/>
      <c r="G2001" s="2310"/>
      <c r="H2001" s="2310"/>
      <c r="I2001" s="2310"/>
      <c r="J2001" s="2310"/>
      <c r="K2001" s="2310"/>
    </row>
    <row r="2002" spans="1:11" x14ac:dyDescent="0.6">
      <c r="A2002" s="2311"/>
      <c r="B2002" s="2313"/>
      <c r="C2002" s="2310"/>
      <c r="D2002" s="2310"/>
      <c r="E2002" s="2310"/>
      <c r="F2002" s="2310"/>
      <c r="G2002" s="2310"/>
      <c r="H2002" s="2310"/>
      <c r="I2002" s="2310"/>
      <c r="J2002" s="2310"/>
      <c r="K2002" s="2310"/>
    </row>
    <row r="2003" spans="1:11" x14ac:dyDescent="0.6">
      <c r="A2003" s="2311"/>
      <c r="B2003" s="2313"/>
      <c r="C2003" s="2310"/>
      <c r="D2003" s="2310"/>
      <c r="E2003" s="2310"/>
      <c r="F2003" s="2310"/>
      <c r="G2003" s="2310"/>
      <c r="H2003" s="2310"/>
      <c r="I2003" s="2310"/>
      <c r="J2003" s="2310"/>
      <c r="K2003" s="2310"/>
    </row>
    <row r="2004" spans="1:11" x14ac:dyDescent="0.6">
      <c r="A2004" s="2308"/>
      <c r="B2004" s="2315" t="s">
        <v>2387</v>
      </c>
      <c r="C2004" s="2310"/>
      <c r="D2004" s="2310"/>
      <c r="E2004" s="2310"/>
      <c r="F2004" s="2310"/>
      <c r="G2004" s="2310"/>
      <c r="H2004" s="2310"/>
      <c r="I2004" s="2310"/>
      <c r="J2004" s="2310"/>
      <c r="K2004" s="2310"/>
    </row>
    <row r="2005" spans="1:11" x14ac:dyDescent="0.6">
      <c r="A2005" s="2311"/>
      <c r="B2005" s="2312"/>
      <c r="C2005" s="2310"/>
      <c r="D2005" s="2310"/>
      <c r="E2005" s="2310"/>
      <c r="F2005" s="2310"/>
      <c r="G2005" s="2310"/>
      <c r="H2005" s="2310"/>
      <c r="I2005" s="2310"/>
      <c r="J2005" s="2310"/>
      <c r="K2005" s="2310"/>
    </row>
    <row r="2006" spans="1:11" ht="52" x14ac:dyDescent="0.6">
      <c r="A2006" s="2311" t="s">
        <v>1622</v>
      </c>
      <c r="B2006" s="2313" t="s">
        <v>2388</v>
      </c>
      <c r="C2006" s="2310"/>
      <c r="D2006" s="2310"/>
      <c r="E2006" s="2310"/>
      <c r="F2006" s="2310"/>
      <c r="G2006" s="2310"/>
      <c r="H2006" s="2310"/>
      <c r="I2006" s="2310"/>
      <c r="J2006" s="2310"/>
      <c r="K2006" s="2310"/>
    </row>
    <row r="2007" spans="1:11" x14ac:dyDescent="0.6">
      <c r="A2007" s="2311"/>
      <c r="B2007" s="2312"/>
      <c r="C2007" s="2310"/>
      <c r="D2007" s="2310"/>
      <c r="E2007" s="2310"/>
      <c r="F2007" s="2310"/>
      <c r="G2007" s="2310"/>
      <c r="H2007" s="2310"/>
      <c r="I2007" s="2310"/>
      <c r="J2007" s="2310"/>
      <c r="K2007" s="2310"/>
    </row>
    <row r="2008" spans="1:11" x14ac:dyDescent="0.6">
      <c r="A2008" s="2308"/>
      <c r="B2008" s="2315" t="s">
        <v>2389</v>
      </c>
      <c r="C2008" s="2310"/>
      <c r="D2008" s="2310"/>
      <c r="E2008" s="2310"/>
      <c r="F2008" s="2310"/>
      <c r="G2008" s="2310"/>
      <c r="H2008" s="2310"/>
      <c r="I2008" s="2310"/>
      <c r="J2008" s="2310"/>
      <c r="K2008" s="2310"/>
    </row>
    <row r="2009" spans="1:11" x14ac:dyDescent="0.6">
      <c r="A2009" s="2308"/>
      <c r="B2009" s="2315"/>
      <c r="C2009" s="2310"/>
      <c r="D2009" s="2310"/>
      <c r="E2009" s="2310"/>
      <c r="F2009" s="2310"/>
      <c r="G2009" s="2310"/>
      <c r="H2009" s="2310"/>
      <c r="I2009" s="2310"/>
      <c r="J2009" s="2310"/>
      <c r="K2009" s="2310"/>
    </row>
    <row r="2010" spans="1:11" ht="39" x14ac:dyDescent="0.6">
      <c r="A2010" s="2311" t="s">
        <v>1605</v>
      </c>
      <c r="B2010" s="2313" t="s">
        <v>2390</v>
      </c>
      <c r="C2010" s="2310"/>
      <c r="D2010" s="2310"/>
      <c r="E2010" s="2310"/>
      <c r="F2010" s="2310"/>
      <c r="G2010" s="2310"/>
      <c r="H2010" s="2310"/>
      <c r="I2010" s="2310"/>
      <c r="J2010" s="2310"/>
      <c r="K2010" s="2310"/>
    </row>
    <row r="2011" spans="1:11" x14ac:dyDescent="0.6">
      <c r="A2011" s="2311"/>
      <c r="B2011" s="2312"/>
      <c r="C2011" s="2310"/>
      <c r="D2011" s="2310"/>
      <c r="E2011" s="2310"/>
      <c r="F2011" s="2310"/>
      <c r="G2011" s="2310"/>
      <c r="H2011" s="2310"/>
      <c r="I2011" s="2310"/>
      <c r="J2011" s="2310"/>
      <c r="K2011" s="2310"/>
    </row>
    <row r="2012" spans="1:11" x14ac:dyDescent="0.6">
      <c r="A2012" s="2327"/>
      <c r="B2012" s="2309" t="s">
        <v>2391</v>
      </c>
      <c r="C2012" s="2312"/>
      <c r="D2012" s="2310"/>
      <c r="E2012" s="2310"/>
      <c r="F2012" s="2310"/>
      <c r="G2012" s="2310"/>
      <c r="H2012" s="2310"/>
      <c r="I2012" s="2310"/>
      <c r="J2012" s="2310"/>
      <c r="K2012" s="2310"/>
    </row>
    <row r="2013" spans="1:11" ht="26" x14ac:dyDescent="0.6">
      <c r="B2013" s="2319" t="s">
        <v>2392</v>
      </c>
      <c r="C2013" s="2312"/>
      <c r="D2013" s="2310"/>
      <c r="E2013" s="2310"/>
      <c r="F2013" s="2310"/>
      <c r="G2013" s="2310"/>
      <c r="H2013" s="2310"/>
      <c r="I2013" s="2310"/>
      <c r="J2013" s="2310"/>
      <c r="K2013" s="2310"/>
    </row>
    <row r="2014" spans="1:11" x14ac:dyDescent="0.6">
      <c r="B2014" s="2312"/>
      <c r="C2014" s="2312"/>
      <c r="D2014" s="2310"/>
      <c r="E2014" s="2310"/>
      <c r="F2014" s="2310"/>
      <c r="G2014" s="2310"/>
      <c r="H2014" s="2310"/>
      <c r="I2014" s="2310"/>
      <c r="J2014" s="2310"/>
      <c r="K2014" s="2310"/>
    </row>
  </sheetData>
  <sheetProtection selectLockedCells="1" selectUnlockedCells="1"/>
  <pageMargins left="0.39370078740157499" right="0.196850393700787" top="0.78740157480314998" bottom="0.59055118110236204" header="0.31496062992126" footer="0.118110236220472"/>
  <pageSetup paperSize="9" scale="95" firstPageNumber="0" orientation="portrait" r:id="rId1"/>
  <headerFooter alignWithMargins="0">
    <oddFooter>&amp;R&amp;"Arial,Bold Italic"&amp;8 2/&amp;P</oddFooter>
  </headerFooter>
  <drawing r:id="rId2"/>
  <legacyDrawing r:id="rId3"/>
  <oleObjects>
    <mc:AlternateContent xmlns:mc="http://schemas.openxmlformats.org/markup-compatibility/2006">
      <mc:Choice Requires="x14">
        <oleObject progId="Excel.Sheet.12" shapeId="10241" r:id="rId4">
          <objectPr defaultSize="0" autoPict="0" r:id="rId5">
            <anchor moveWithCells="1" sizeWithCells="1">
              <from>
                <xdr:col>1</xdr:col>
                <xdr:colOff>0</xdr:colOff>
                <xdr:row>281</xdr:row>
                <xdr:rowOff>0</xdr:rowOff>
              </from>
              <to>
                <xdr:col>2</xdr:col>
                <xdr:colOff>9525</xdr:colOff>
                <xdr:row>290</xdr:row>
                <xdr:rowOff>28575</xdr:rowOff>
              </to>
            </anchor>
          </objectPr>
        </oleObject>
      </mc:Choice>
      <mc:Fallback>
        <oleObject progId="Excel.Sheet.12" shapeId="10241" r:id="rId4"/>
      </mc:Fallback>
    </mc:AlternateContent>
    <mc:AlternateContent xmlns:mc="http://schemas.openxmlformats.org/markup-compatibility/2006">
      <mc:Choice Requires="x14">
        <oleObject progId="Excel.Sheet.12" shapeId="10242" r:id="rId6">
          <objectPr defaultSize="0" autoPict="0" r:id="rId7">
            <anchor moveWithCells="1" sizeWithCells="1">
              <from>
                <xdr:col>0</xdr:col>
                <xdr:colOff>485775</xdr:colOff>
                <xdr:row>323</xdr:row>
                <xdr:rowOff>114300</xdr:rowOff>
              </from>
              <to>
                <xdr:col>1</xdr:col>
                <xdr:colOff>5905500</xdr:colOff>
                <xdr:row>330</xdr:row>
                <xdr:rowOff>114300</xdr:rowOff>
              </to>
            </anchor>
          </objectPr>
        </oleObject>
      </mc:Choice>
      <mc:Fallback>
        <oleObject progId="Excel.Sheet.12" shapeId="10242" r:id="rId6"/>
      </mc:Fallback>
    </mc:AlternateContent>
    <mc:AlternateContent xmlns:mc="http://schemas.openxmlformats.org/markup-compatibility/2006">
      <mc:Choice Requires="x14">
        <oleObject progId="Excel.Sheet.12" shapeId="10243" r:id="rId8">
          <objectPr defaultSize="0" autoPict="0" r:id="rId9">
            <anchor moveWithCells="1" sizeWithCells="1">
              <from>
                <xdr:col>1</xdr:col>
                <xdr:colOff>0</xdr:colOff>
                <xdr:row>797</xdr:row>
                <xdr:rowOff>0</xdr:rowOff>
              </from>
              <to>
                <xdr:col>2</xdr:col>
                <xdr:colOff>0</xdr:colOff>
                <xdr:row>802</xdr:row>
                <xdr:rowOff>28575</xdr:rowOff>
              </to>
            </anchor>
          </objectPr>
        </oleObject>
      </mc:Choice>
      <mc:Fallback>
        <oleObject progId="Excel.Sheet.12" shapeId="10243" r:id="rId8"/>
      </mc:Fallback>
    </mc:AlternateContent>
    <mc:AlternateContent xmlns:mc="http://schemas.openxmlformats.org/markup-compatibility/2006">
      <mc:Choice Requires="x14">
        <oleObject progId="Excel.Sheet.12" shapeId="10244" r:id="rId10">
          <objectPr defaultSize="0" autoPict="0" r:id="rId11">
            <anchor moveWithCells="1" sizeWithCells="1">
              <from>
                <xdr:col>1</xdr:col>
                <xdr:colOff>0</xdr:colOff>
                <xdr:row>1973</xdr:row>
                <xdr:rowOff>0</xdr:rowOff>
              </from>
              <to>
                <xdr:col>2</xdr:col>
                <xdr:colOff>19050</xdr:colOff>
                <xdr:row>1978</xdr:row>
                <xdr:rowOff>114300</xdr:rowOff>
              </to>
            </anchor>
          </objectPr>
        </oleObject>
      </mc:Choice>
      <mc:Fallback>
        <oleObject progId="Excel.Sheet.12" shapeId="10244" r:id="rId10"/>
      </mc:Fallback>
    </mc:AlternateContent>
  </oleObjec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1"/>
  </sheetPr>
  <dimension ref="A1:F44"/>
  <sheetViews>
    <sheetView workbookViewId="0">
      <selection activeCell="A32" sqref="A32:A34"/>
    </sheetView>
  </sheetViews>
  <sheetFormatPr defaultRowHeight="14.75" x14ac:dyDescent="0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ht="15" customHeight="1" x14ac:dyDescent="0.75">
      <c r="A16" s="3994" t="s">
        <v>1196</v>
      </c>
      <c r="B16" s="3995"/>
      <c r="C16" s="3995"/>
      <c r="D16" s="3995"/>
      <c r="E16" s="3995"/>
      <c r="F16" s="3996"/>
    </row>
    <row r="17" spans="1:6" ht="15" customHeight="1" x14ac:dyDescent="0.75">
      <c r="A17" s="3997"/>
      <c r="B17" s="3995"/>
      <c r="C17" s="3995"/>
      <c r="D17" s="3995"/>
      <c r="E17" s="3995"/>
      <c r="F17" s="3996"/>
    </row>
    <row r="18" spans="1:6" ht="15" customHeight="1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H256"/>
  <sheetViews>
    <sheetView showWhiteSpace="0" view="pageBreakPreview" zoomScaleNormal="100" zoomScaleSheetLayoutView="100" zoomScalePageLayoutView="118" workbookViewId="0">
      <selection activeCell="C9" sqref="C9"/>
    </sheetView>
  </sheetViews>
  <sheetFormatPr defaultColWidth="11.40625" defaultRowHeight="13" x14ac:dyDescent="0.75"/>
  <cols>
    <col min="1" max="1" width="9.1328125" style="1425" customWidth="1"/>
    <col min="2" max="2" width="50.54296875" style="1425" customWidth="1"/>
    <col min="3" max="3" width="9.54296875" style="1296" customWidth="1"/>
    <col min="4" max="4" width="11" style="1427" customWidth="1"/>
    <col min="5" max="5" width="12.7265625" style="1294" customWidth="1"/>
    <col min="6" max="6" width="16" style="1295" customWidth="1"/>
    <col min="7" max="8" width="18.26953125" style="1377" bestFit="1" customWidth="1"/>
    <col min="9" max="16384" width="11.40625" style="1377"/>
  </cols>
  <sheetData>
    <row r="1" spans="1:6" x14ac:dyDescent="0.75">
      <c r="A1" s="1375" t="s">
        <v>352</v>
      </c>
      <c r="B1" s="1375" t="s">
        <v>361</v>
      </c>
      <c r="C1" s="1375" t="s">
        <v>362</v>
      </c>
      <c r="D1" s="1376" t="s">
        <v>1127</v>
      </c>
      <c r="E1" s="1284" t="s">
        <v>365</v>
      </c>
      <c r="F1" s="1284" t="s">
        <v>366</v>
      </c>
    </row>
    <row r="2" spans="1:6" x14ac:dyDescent="0.75">
      <c r="A2" s="1378"/>
      <c r="B2" s="1378"/>
      <c r="C2" s="1378"/>
      <c r="D2" s="1379"/>
      <c r="E2" s="3011"/>
      <c r="F2" s="3011"/>
    </row>
    <row r="3" spans="1:6" ht="26" x14ac:dyDescent="0.75">
      <c r="A3" s="1378"/>
      <c r="B3" s="1287" t="s">
        <v>1126</v>
      </c>
      <c r="C3" s="1380"/>
      <c r="D3" s="1381"/>
      <c r="E3" s="3012"/>
      <c r="F3" s="3012"/>
    </row>
    <row r="4" spans="1:6" x14ac:dyDescent="0.75">
      <c r="A4" s="1378"/>
      <c r="B4" s="1287"/>
      <c r="C4" s="1380"/>
      <c r="D4" s="1381"/>
      <c r="E4" s="3012"/>
      <c r="F4" s="3012"/>
    </row>
    <row r="5" spans="1:6" x14ac:dyDescent="0.75">
      <c r="A5" s="1380"/>
      <c r="B5" s="1289" t="s">
        <v>1141</v>
      </c>
      <c r="C5" s="1380"/>
      <c r="D5" s="1381"/>
      <c r="E5" s="3012"/>
      <c r="F5" s="3012"/>
    </row>
    <row r="6" spans="1:6" x14ac:dyDescent="0.75">
      <c r="A6" s="1380"/>
      <c r="B6" s="1289"/>
      <c r="C6" s="1380"/>
      <c r="D6" s="1381"/>
      <c r="E6" s="3012"/>
      <c r="F6" s="3012"/>
    </row>
    <row r="7" spans="1:6" x14ac:dyDescent="0.75">
      <c r="A7" s="1378"/>
      <c r="B7" s="1382" t="s">
        <v>1128</v>
      </c>
      <c r="C7" s="1380"/>
      <c r="D7" s="1381"/>
      <c r="E7" s="3012"/>
      <c r="F7" s="3012"/>
    </row>
    <row r="8" spans="1:6" x14ac:dyDescent="0.75">
      <c r="A8" s="1380"/>
      <c r="B8" s="1383"/>
      <c r="C8" s="1380"/>
      <c r="D8" s="1381"/>
      <c r="E8" s="3012"/>
      <c r="F8" s="3012"/>
    </row>
    <row r="9" spans="1:6" ht="78" x14ac:dyDescent="0.75">
      <c r="A9" s="1380" t="s">
        <v>11</v>
      </c>
      <c r="B9" s="1290" t="s">
        <v>1129</v>
      </c>
      <c r="C9" s="1380" t="s">
        <v>1130</v>
      </c>
      <c r="D9" s="1381">
        <v>1</v>
      </c>
      <c r="E9" s="3012"/>
      <c r="F9" s="3012">
        <f>D9*E9</f>
        <v>0</v>
      </c>
    </row>
    <row r="10" spans="1:6" x14ac:dyDescent="0.75">
      <c r="A10" s="1380"/>
      <c r="B10" s="1383"/>
      <c r="C10" s="1380"/>
      <c r="D10" s="1381"/>
      <c r="E10" s="3012"/>
      <c r="F10" s="3012"/>
    </row>
    <row r="11" spans="1:6" x14ac:dyDescent="0.75">
      <c r="A11" s="1380"/>
      <c r="B11" s="1382" t="s">
        <v>1131</v>
      </c>
      <c r="C11" s="1380"/>
      <c r="D11" s="1381"/>
      <c r="E11" s="3012"/>
      <c r="F11" s="3012"/>
    </row>
    <row r="12" spans="1:6" x14ac:dyDescent="0.75">
      <c r="A12" s="1380"/>
      <c r="B12" s="1382" t="s">
        <v>1132</v>
      </c>
      <c r="C12" s="1380"/>
      <c r="D12" s="1381"/>
      <c r="E12" s="3012"/>
      <c r="F12" s="3012"/>
    </row>
    <row r="13" spans="1:6" x14ac:dyDescent="0.75">
      <c r="A13" s="1380"/>
      <c r="B13" s="1383"/>
      <c r="C13" s="1380"/>
      <c r="D13" s="1381"/>
      <c r="E13" s="3012"/>
      <c r="F13" s="3012"/>
    </row>
    <row r="14" spans="1:6" ht="52" x14ac:dyDescent="0.75">
      <c r="A14" s="1380" t="s">
        <v>17</v>
      </c>
      <c r="B14" s="1384" t="s">
        <v>1133</v>
      </c>
      <c r="C14" s="1380" t="s">
        <v>1134</v>
      </c>
      <c r="D14" s="1381">
        <v>5</v>
      </c>
      <c r="E14" s="3012"/>
      <c r="F14" s="3012">
        <f>E14*D14</f>
        <v>0</v>
      </c>
    </row>
    <row r="15" spans="1:6" ht="39" x14ac:dyDescent="0.75">
      <c r="A15" s="1380" t="s">
        <v>18</v>
      </c>
      <c r="B15" s="1384" t="s">
        <v>1135</v>
      </c>
      <c r="C15" s="1380" t="s">
        <v>1134</v>
      </c>
      <c r="D15" s="1381">
        <v>5</v>
      </c>
      <c r="E15" s="3012"/>
      <c r="F15" s="3012">
        <f>E15*D15</f>
        <v>0</v>
      </c>
    </row>
    <row r="16" spans="1:6" x14ac:dyDescent="0.75">
      <c r="A16" s="1380"/>
      <c r="B16" s="1383"/>
      <c r="C16" s="1380"/>
      <c r="D16" s="1381"/>
      <c r="E16" s="3012"/>
      <c r="F16" s="3012"/>
    </row>
    <row r="17" spans="1:6" x14ac:dyDescent="0.75">
      <c r="A17" s="1380"/>
      <c r="B17" s="1382" t="s">
        <v>1136</v>
      </c>
      <c r="C17" s="1380"/>
      <c r="D17" s="1381"/>
      <c r="E17" s="3012"/>
      <c r="F17" s="3012"/>
    </row>
    <row r="18" spans="1:6" x14ac:dyDescent="0.75">
      <c r="A18" s="1380"/>
      <c r="B18" s="1382"/>
      <c r="C18" s="1380"/>
      <c r="D18" s="1381"/>
      <c r="E18" s="3012"/>
      <c r="F18" s="3012"/>
    </row>
    <row r="19" spans="1:6" ht="39" x14ac:dyDescent="0.75">
      <c r="A19" s="1380" t="s">
        <v>19</v>
      </c>
      <c r="B19" s="1384" t="s">
        <v>1137</v>
      </c>
      <c r="C19" s="1380" t="s">
        <v>352</v>
      </c>
      <c r="D19" s="1381" t="s">
        <v>703</v>
      </c>
      <c r="E19" s="3013"/>
      <c r="F19" s="3012">
        <f>+E19</f>
        <v>0</v>
      </c>
    </row>
    <row r="20" spans="1:6" x14ac:dyDescent="0.75">
      <c r="A20" s="1380"/>
      <c r="B20" s="1384"/>
      <c r="C20" s="1380"/>
      <c r="D20" s="1381"/>
      <c r="E20" s="3013"/>
      <c r="F20" s="3012"/>
    </row>
    <row r="21" spans="1:6" x14ac:dyDescent="0.75">
      <c r="A21" s="1380"/>
      <c r="B21" s="1384"/>
      <c r="C21" s="1380"/>
      <c r="D21" s="1381"/>
      <c r="E21" s="3013"/>
      <c r="F21" s="3012"/>
    </row>
    <row r="22" spans="1:6" x14ac:dyDescent="0.75">
      <c r="A22" s="1380"/>
      <c r="B22" s="1384"/>
      <c r="C22" s="1380"/>
      <c r="D22" s="1381"/>
      <c r="E22" s="3013"/>
      <c r="F22" s="3012"/>
    </row>
    <row r="23" spans="1:6" x14ac:dyDescent="0.75">
      <c r="A23" s="1380"/>
      <c r="B23" s="1384"/>
      <c r="C23" s="1380"/>
      <c r="D23" s="1381"/>
      <c r="E23" s="3013"/>
      <c r="F23" s="3012"/>
    </row>
    <row r="24" spans="1:6" x14ac:dyDescent="0.75">
      <c r="A24" s="1380"/>
      <c r="B24" s="1384"/>
      <c r="C24" s="1380"/>
      <c r="D24" s="1381"/>
      <c r="E24" s="3013"/>
      <c r="F24" s="3012"/>
    </row>
    <row r="25" spans="1:6" x14ac:dyDescent="0.75">
      <c r="A25" s="1380"/>
      <c r="B25" s="1384"/>
      <c r="C25" s="1380"/>
      <c r="D25" s="1381"/>
      <c r="E25" s="3013"/>
      <c r="F25" s="3012"/>
    </row>
    <row r="26" spans="1:6" x14ac:dyDescent="0.75">
      <c r="A26" s="1380"/>
      <c r="B26" s="1384"/>
      <c r="C26" s="1380"/>
      <c r="D26" s="1381"/>
      <c r="E26" s="3013"/>
      <c r="F26" s="3012"/>
    </row>
    <row r="27" spans="1:6" x14ac:dyDescent="0.75">
      <c r="A27" s="1380"/>
      <c r="B27" s="1384"/>
      <c r="C27" s="1380"/>
      <c r="D27" s="1381"/>
      <c r="E27" s="3013"/>
      <c r="F27" s="3012"/>
    </row>
    <row r="28" spans="1:6" x14ac:dyDescent="0.75">
      <c r="A28" s="1380"/>
      <c r="B28" s="1384"/>
      <c r="C28" s="1380"/>
      <c r="D28" s="1381"/>
      <c r="E28" s="3013"/>
      <c r="F28" s="3012"/>
    </row>
    <row r="29" spans="1:6" x14ac:dyDescent="0.75">
      <c r="A29" s="1380"/>
      <c r="B29" s="1384"/>
      <c r="C29" s="1380"/>
      <c r="D29" s="1381"/>
      <c r="E29" s="3013"/>
      <c r="F29" s="3012"/>
    </row>
    <row r="30" spans="1:6" x14ac:dyDescent="0.75">
      <c r="A30" s="1380"/>
      <c r="B30" s="1384"/>
      <c r="C30" s="1380"/>
      <c r="D30" s="1381"/>
      <c r="E30" s="3013"/>
      <c r="F30" s="3012"/>
    </row>
    <row r="31" spans="1:6" x14ac:dyDescent="0.75">
      <c r="A31" s="1380"/>
      <c r="B31" s="1384"/>
      <c r="C31" s="1380"/>
      <c r="D31" s="1381"/>
      <c r="E31" s="3013"/>
      <c r="F31" s="3012"/>
    </row>
    <row r="32" spans="1:6" x14ac:dyDescent="0.75">
      <c r="A32" s="1380"/>
      <c r="B32" s="1384"/>
      <c r="C32" s="1380"/>
      <c r="D32" s="1381"/>
      <c r="E32" s="3013"/>
      <c r="F32" s="3012"/>
    </row>
    <row r="33" spans="1:6" x14ac:dyDescent="0.75">
      <c r="A33" s="1380"/>
      <c r="B33" s="1384"/>
      <c r="C33" s="1380"/>
      <c r="D33" s="1381"/>
      <c r="E33" s="3013"/>
      <c r="F33" s="3012"/>
    </row>
    <row r="34" spans="1:6" x14ac:dyDescent="0.75">
      <c r="A34" s="1380"/>
      <c r="B34" s="1384"/>
      <c r="C34" s="1380"/>
      <c r="D34" s="1381"/>
      <c r="E34" s="3013"/>
      <c r="F34" s="3012"/>
    </row>
    <row r="35" spans="1:6" x14ac:dyDescent="0.75">
      <c r="A35" s="1380"/>
      <c r="B35" s="1384"/>
      <c r="C35" s="1380"/>
      <c r="D35" s="1381"/>
      <c r="E35" s="3013"/>
      <c r="F35" s="3012"/>
    </row>
    <row r="36" spans="1:6" x14ac:dyDescent="0.75">
      <c r="A36" s="1380"/>
      <c r="B36" s="1384"/>
      <c r="C36" s="1380"/>
      <c r="D36" s="1381"/>
      <c r="E36" s="3013"/>
      <c r="F36" s="3012"/>
    </row>
    <row r="37" spans="1:6" x14ac:dyDescent="0.75">
      <c r="A37" s="1380"/>
      <c r="B37" s="1384"/>
      <c r="C37" s="1380"/>
      <c r="D37" s="1381"/>
      <c r="E37" s="3013"/>
      <c r="F37" s="3012"/>
    </row>
    <row r="38" spans="1:6" x14ac:dyDescent="0.75">
      <c r="A38" s="1380"/>
      <c r="B38" s="1384"/>
      <c r="C38" s="1380"/>
      <c r="D38" s="1381"/>
      <c r="E38" s="3013"/>
      <c r="F38" s="3012"/>
    </row>
    <row r="39" spans="1:6" x14ac:dyDescent="0.75">
      <c r="A39" s="1380"/>
      <c r="B39" s="1384"/>
      <c r="C39" s="1380"/>
      <c r="D39" s="1381"/>
      <c r="E39" s="3013"/>
      <c r="F39" s="3012"/>
    </row>
    <row r="40" spans="1:6" x14ac:dyDescent="0.75">
      <c r="A40" s="1380"/>
      <c r="B40" s="1384"/>
      <c r="C40" s="1380"/>
      <c r="D40" s="1381"/>
      <c r="E40" s="3013"/>
      <c r="F40" s="3012"/>
    </row>
    <row r="41" spans="1:6" x14ac:dyDescent="0.75">
      <c r="A41" s="1380"/>
      <c r="B41" s="1384"/>
      <c r="C41" s="1380"/>
      <c r="D41" s="1381"/>
      <c r="E41" s="3013"/>
      <c r="F41" s="3012"/>
    </row>
    <row r="42" spans="1:6" x14ac:dyDescent="0.75">
      <c r="A42" s="1380"/>
      <c r="B42" s="1384"/>
      <c r="C42" s="1380"/>
      <c r="D42" s="1381"/>
      <c r="E42" s="3013"/>
      <c r="F42" s="3012"/>
    </row>
    <row r="43" spans="1:6" x14ac:dyDescent="0.75">
      <c r="A43" s="1380"/>
      <c r="B43" s="1384"/>
      <c r="C43" s="1380"/>
      <c r="D43" s="1381"/>
      <c r="E43" s="3013"/>
      <c r="F43" s="3012"/>
    </row>
    <row r="44" spans="1:6" x14ac:dyDescent="0.75">
      <c r="A44" s="1380"/>
      <c r="B44" s="1384"/>
      <c r="C44" s="1380"/>
      <c r="D44" s="1381"/>
      <c r="E44" s="3013"/>
      <c r="F44" s="3012"/>
    </row>
    <row r="45" spans="1:6" x14ac:dyDescent="0.75">
      <c r="A45" s="1380"/>
      <c r="B45" s="1384"/>
      <c r="C45" s="1380"/>
      <c r="D45" s="1381"/>
      <c r="E45" s="3012"/>
      <c r="F45" s="3012"/>
    </row>
    <row r="46" spans="1:6" ht="26" x14ac:dyDescent="0.75">
      <c r="A46" s="1285"/>
      <c r="B46" s="1285" t="s">
        <v>1138</v>
      </c>
      <c r="C46" s="1385"/>
      <c r="D46" s="1386"/>
      <c r="E46" s="1285"/>
      <c r="F46" s="3014">
        <f>SUM(F3:F45)</f>
        <v>0</v>
      </c>
    </row>
    <row r="47" spans="1:6" x14ac:dyDescent="0.75">
      <c r="A47" s="1384"/>
      <c r="B47" s="1384"/>
      <c r="C47" s="1286"/>
      <c r="D47" s="1381"/>
      <c r="E47" s="3015"/>
      <c r="F47" s="3016"/>
    </row>
    <row r="48" spans="1:6" x14ac:dyDescent="0.75">
      <c r="A48" s="1384"/>
      <c r="B48" s="1287" t="s">
        <v>1139</v>
      </c>
      <c r="C48" s="1387"/>
      <c r="D48" s="1388"/>
      <c r="E48" s="1287"/>
      <c r="F48" s="1287"/>
    </row>
    <row r="49" spans="1:6" x14ac:dyDescent="0.75">
      <c r="A49" s="1384"/>
      <c r="B49" s="1287"/>
      <c r="C49" s="1387"/>
      <c r="D49" s="1388"/>
      <c r="E49" s="1287"/>
      <c r="F49" s="1287"/>
    </row>
    <row r="50" spans="1:6" ht="78" x14ac:dyDescent="0.75">
      <c r="A50" s="1378"/>
      <c r="B50" s="1289" t="s">
        <v>1140</v>
      </c>
      <c r="C50" s="1378"/>
      <c r="D50" s="1379"/>
      <c r="E50" s="3017"/>
      <c r="F50" s="3018"/>
    </row>
    <row r="51" spans="1:6" x14ac:dyDescent="0.75">
      <c r="A51" s="1378"/>
      <c r="B51" s="1289"/>
      <c r="C51" s="1378"/>
      <c r="D51" s="1379"/>
      <c r="E51" s="3017"/>
      <c r="F51" s="3018"/>
    </row>
    <row r="52" spans="1:6" x14ac:dyDescent="0.75">
      <c r="A52" s="1387"/>
      <c r="B52" s="1289" t="s">
        <v>1141</v>
      </c>
      <c r="C52" s="1286"/>
      <c r="D52" s="1381"/>
      <c r="E52" s="3015"/>
      <c r="F52" s="3018"/>
    </row>
    <row r="53" spans="1:6" x14ac:dyDescent="0.75">
      <c r="A53" s="1387"/>
      <c r="B53" s="1289"/>
      <c r="C53" s="1286"/>
      <c r="D53" s="1381"/>
      <c r="E53" s="3015"/>
      <c r="F53" s="3018"/>
    </row>
    <row r="54" spans="1:6" x14ac:dyDescent="0.75">
      <c r="A54" s="1387"/>
      <c r="B54" s="1289" t="s">
        <v>1142</v>
      </c>
      <c r="C54" s="1286"/>
      <c r="D54" s="1381"/>
      <c r="E54" s="3015"/>
      <c r="F54" s="3018"/>
    </row>
    <row r="55" spans="1:6" x14ac:dyDescent="0.75">
      <c r="A55" s="1387"/>
      <c r="B55" s="1289"/>
      <c r="C55" s="1286"/>
      <c r="D55" s="1381"/>
      <c r="E55" s="3015"/>
      <c r="F55" s="3018"/>
    </row>
    <row r="56" spans="1:6" x14ac:dyDescent="0.75">
      <c r="A56" s="1286" t="s">
        <v>11</v>
      </c>
      <c r="B56" s="1290" t="s">
        <v>1143</v>
      </c>
      <c r="C56" s="1286" t="s">
        <v>767</v>
      </c>
      <c r="D56" s="1288">
        <f>D74</f>
        <v>0</v>
      </c>
      <c r="E56" s="3019"/>
      <c r="F56" s="3018">
        <f>E56*D56</f>
        <v>0</v>
      </c>
    </row>
    <row r="57" spans="1:6" x14ac:dyDescent="0.75">
      <c r="A57" s="1286"/>
      <c r="B57" s="1290"/>
      <c r="C57" s="1286"/>
      <c r="D57" s="1381"/>
      <c r="E57" s="3015"/>
      <c r="F57" s="3018"/>
    </row>
    <row r="58" spans="1:6" x14ac:dyDescent="0.75">
      <c r="A58" s="1387"/>
      <c r="B58" s="1289" t="s">
        <v>1144</v>
      </c>
      <c r="C58" s="1286"/>
      <c r="D58" s="1381"/>
      <c r="E58" s="3015"/>
      <c r="F58" s="3018"/>
    </row>
    <row r="59" spans="1:6" x14ac:dyDescent="0.75">
      <c r="A59" s="1387"/>
      <c r="B59" s="1289"/>
      <c r="C59" s="1286"/>
      <c r="D59" s="1381"/>
      <c r="E59" s="3015"/>
      <c r="F59" s="3018"/>
    </row>
    <row r="60" spans="1:6" ht="39" x14ac:dyDescent="0.75">
      <c r="A60" s="1286" t="s">
        <v>17</v>
      </c>
      <c r="B60" s="1290" t="s">
        <v>1145</v>
      </c>
      <c r="C60" s="1286" t="s">
        <v>767</v>
      </c>
      <c r="D60" s="1288">
        <f>D56</f>
        <v>0</v>
      </c>
      <c r="E60" s="3019"/>
      <c r="F60" s="3018">
        <f>E60*D60</f>
        <v>0</v>
      </c>
    </row>
    <row r="61" spans="1:6" x14ac:dyDescent="0.75">
      <c r="A61" s="1286"/>
      <c r="B61" s="1290"/>
      <c r="C61" s="1286"/>
      <c r="D61" s="1288"/>
      <c r="E61" s="3019"/>
      <c r="F61" s="3018"/>
    </row>
    <row r="62" spans="1:6" ht="52" x14ac:dyDescent="0.75">
      <c r="A62" s="1286" t="s">
        <v>18</v>
      </c>
      <c r="B62" s="1290" t="s">
        <v>1146</v>
      </c>
      <c r="C62" s="1286" t="s">
        <v>1130</v>
      </c>
      <c r="D62" s="1288">
        <v>1</v>
      </c>
      <c r="E62" s="3019"/>
      <c r="F62" s="3018">
        <f>E62*D62</f>
        <v>0</v>
      </c>
    </row>
    <row r="63" spans="1:6" x14ac:dyDescent="0.75">
      <c r="A63" s="1286"/>
      <c r="B63" s="1290"/>
      <c r="C63" s="1286"/>
      <c r="D63" s="1288"/>
      <c r="E63" s="3019"/>
      <c r="F63" s="3018"/>
    </row>
    <row r="64" spans="1:6" x14ac:dyDescent="0.75">
      <c r="A64" s="1387"/>
      <c r="B64" s="1389" t="s">
        <v>1147</v>
      </c>
      <c r="C64" s="1286"/>
      <c r="D64" s="1288"/>
      <c r="E64" s="3019"/>
      <c r="F64" s="3018"/>
    </row>
    <row r="65" spans="1:6" x14ac:dyDescent="0.75">
      <c r="A65" s="1387"/>
      <c r="B65" s="1289"/>
      <c r="C65" s="1286"/>
      <c r="D65" s="1288"/>
      <c r="E65" s="3019"/>
      <c r="F65" s="3018"/>
    </row>
    <row r="66" spans="1:6" ht="39" x14ac:dyDescent="0.75">
      <c r="A66" s="1286" t="s">
        <v>19</v>
      </c>
      <c r="B66" s="1290" t="s">
        <v>1148</v>
      </c>
      <c r="C66" s="1286" t="s">
        <v>1134</v>
      </c>
      <c r="D66" s="1288">
        <v>3</v>
      </c>
      <c r="E66" s="3019"/>
      <c r="F66" s="3018">
        <f>E66*D66</f>
        <v>0</v>
      </c>
    </row>
    <row r="67" spans="1:6" x14ac:dyDescent="0.75">
      <c r="A67" s="1286"/>
      <c r="B67" s="1290"/>
      <c r="C67" s="1286"/>
      <c r="D67" s="1288"/>
      <c r="E67" s="3019"/>
      <c r="F67" s="3018"/>
    </row>
    <row r="68" spans="1:6" ht="39" x14ac:dyDescent="0.75">
      <c r="A68" s="1286" t="s">
        <v>14</v>
      </c>
      <c r="B68" s="1290" t="s">
        <v>1149</v>
      </c>
      <c r="C68" s="1286" t="s">
        <v>1134</v>
      </c>
      <c r="D68" s="1288">
        <f>+D66</f>
        <v>3</v>
      </c>
      <c r="E68" s="3019"/>
      <c r="F68" s="3018">
        <f>E68*D68</f>
        <v>0</v>
      </c>
    </row>
    <row r="69" spans="1:6" x14ac:dyDescent="0.75">
      <c r="A69" s="1286"/>
      <c r="B69" s="1290"/>
      <c r="C69" s="1286"/>
      <c r="D69" s="1288"/>
      <c r="E69" s="3019"/>
      <c r="F69" s="3018"/>
    </row>
    <row r="70" spans="1:6" x14ac:dyDescent="0.75">
      <c r="A70" s="1387"/>
      <c r="B70" s="1289" t="s">
        <v>1150</v>
      </c>
      <c r="C70" s="1286"/>
      <c r="D70" s="1288"/>
      <c r="E70" s="3019"/>
      <c r="F70" s="3018"/>
    </row>
    <row r="71" spans="1:6" x14ac:dyDescent="0.75">
      <c r="A71" s="1387"/>
      <c r="B71" s="1289"/>
      <c r="C71" s="1286"/>
      <c r="D71" s="1288"/>
      <c r="E71" s="3019"/>
      <c r="F71" s="3018"/>
    </row>
    <row r="72" spans="1:6" x14ac:dyDescent="0.75">
      <c r="A72" s="1387"/>
      <c r="B72" s="1289" t="s">
        <v>1151</v>
      </c>
      <c r="C72" s="1286"/>
      <c r="D72" s="1288"/>
      <c r="E72" s="3019"/>
      <c r="F72" s="3018"/>
    </row>
    <row r="73" spans="1:6" x14ac:dyDescent="0.75">
      <c r="A73" s="1387"/>
      <c r="B73" s="1289"/>
      <c r="C73" s="1286"/>
      <c r="D73" s="1288"/>
      <c r="E73" s="3019"/>
      <c r="F73" s="3018"/>
    </row>
    <row r="74" spans="1:6" x14ac:dyDescent="0.75">
      <c r="A74" s="1387" t="s">
        <v>20</v>
      </c>
      <c r="B74" s="1463" t="s">
        <v>1152</v>
      </c>
      <c r="C74" s="1286" t="s">
        <v>767</v>
      </c>
      <c r="D74" s="1288">
        <f>F252</f>
        <v>0</v>
      </c>
      <c r="E74" s="3019"/>
      <c r="F74" s="3018">
        <f>E74*D74</f>
        <v>0</v>
      </c>
    </row>
    <row r="75" spans="1:6" x14ac:dyDescent="0.75">
      <c r="A75" s="1387"/>
      <c r="B75" s="1289"/>
      <c r="C75" s="1286"/>
      <c r="D75" s="1288"/>
      <c r="E75" s="3019"/>
      <c r="F75" s="3018"/>
    </row>
    <row r="76" spans="1:6" ht="26" x14ac:dyDescent="0.75">
      <c r="A76" s="1387"/>
      <c r="B76" s="1289" t="s">
        <v>1568</v>
      </c>
      <c r="C76" s="1286"/>
      <c r="D76" s="1288"/>
      <c r="E76" s="3019"/>
      <c r="F76" s="3018"/>
    </row>
    <row r="77" spans="1:6" x14ac:dyDescent="0.75">
      <c r="A77" s="1387"/>
      <c r="B77" s="1289"/>
      <c r="C77" s="1286"/>
      <c r="D77" s="1288"/>
      <c r="E77" s="3019"/>
      <c r="F77" s="3018"/>
    </row>
    <row r="78" spans="1:6" ht="117" x14ac:dyDescent="0.75">
      <c r="A78" s="1387"/>
      <c r="B78" s="1289" t="s">
        <v>1153</v>
      </c>
      <c r="C78" s="1286"/>
      <c r="D78" s="1288"/>
      <c r="E78" s="3019"/>
      <c r="F78" s="3018"/>
    </row>
    <row r="79" spans="1:6" x14ac:dyDescent="0.75">
      <c r="A79" s="1387"/>
      <c r="B79" s="1289"/>
      <c r="C79" s="1286"/>
      <c r="D79" s="1288"/>
      <c r="E79" s="3019"/>
      <c r="F79" s="3018"/>
    </row>
    <row r="80" spans="1:6" x14ac:dyDescent="0.75">
      <c r="A80" s="1387"/>
      <c r="B80" s="1289" t="s">
        <v>1154</v>
      </c>
      <c r="C80" s="1286"/>
      <c r="D80" s="1288"/>
      <c r="E80" s="3019"/>
      <c r="F80" s="3018"/>
    </row>
    <row r="81" spans="1:6" x14ac:dyDescent="0.75">
      <c r="A81" s="1387"/>
      <c r="B81" s="1289"/>
      <c r="C81" s="1286"/>
      <c r="D81" s="1288"/>
      <c r="E81" s="3019"/>
      <c r="F81" s="3018"/>
    </row>
    <row r="82" spans="1:6" x14ac:dyDescent="0.75">
      <c r="A82" s="1286" t="s">
        <v>22</v>
      </c>
      <c r="B82" s="1290" t="s">
        <v>1155</v>
      </c>
      <c r="C82" s="1286" t="s">
        <v>767</v>
      </c>
      <c r="D82" s="1288">
        <f>D74</f>
        <v>0</v>
      </c>
      <c r="E82" s="3019"/>
      <c r="F82" s="3018">
        <f>D82*E82</f>
        <v>0</v>
      </c>
    </row>
    <row r="83" spans="1:6" x14ac:dyDescent="0.75">
      <c r="A83" s="1387"/>
      <c r="B83" s="1289"/>
      <c r="C83" s="1286"/>
      <c r="D83" s="1288"/>
      <c r="E83" s="3019"/>
      <c r="F83" s="3018"/>
    </row>
    <row r="84" spans="1:6" ht="26" x14ac:dyDescent="0.75">
      <c r="A84" s="1285"/>
      <c r="B84" s="1285" t="s">
        <v>1156</v>
      </c>
      <c r="C84" s="1385"/>
      <c r="D84" s="1386"/>
      <c r="E84" s="1285"/>
      <c r="F84" s="3014">
        <f>SUM(F47:F83)</f>
        <v>0</v>
      </c>
    </row>
    <row r="85" spans="1:6" x14ac:dyDescent="0.75">
      <c r="A85" s="1387"/>
      <c r="B85" s="1289"/>
      <c r="C85" s="1286"/>
      <c r="D85" s="1288"/>
      <c r="E85" s="3019"/>
      <c r="F85" s="3018"/>
    </row>
    <row r="86" spans="1:6" ht="26" x14ac:dyDescent="0.75">
      <c r="A86" s="1286"/>
      <c r="B86" s="1289" t="s">
        <v>1157</v>
      </c>
      <c r="C86" s="1286"/>
      <c r="D86" s="1381"/>
      <c r="E86" s="3019"/>
      <c r="F86" s="3018"/>
    </row>
    <row r="87" spans="1:6" x14ac:dyDescent="0.75">
      <c r="A87" s="1286"/>
      <c r="B87" s="1289"/>
      <c r="C87" s="1286"/>
      <c r="D87" s="1381"/>
      <c r="E87" s="3019"/>
      <c r="F87" s="3018"/>
    </row>
    <row r="88" spans="1:6" ht="91" x14ac:dyDescent="0.75">
      <c r="A88" s="1286"/>
      <c r="B88" s="1289" t="s">
        <v>1191</v>
      </c>
      <c r="C88" s="1286"/>
      <c r="D88" s="1381"/>
      <c r="E88" s="3019"/>
      <c r="F88" s="3018"/>
    </row>
    <row r="89" spans="1:6" x14ac:dyDescent="0.75">
      <c r="A89" s="1286"/>
      <c r="B89" s="1289"/>
      <c r="C89" s="1286"/>
      <c r="D89" s="1381"/>
      <c r="E89" s="3019"/>
      <c r="F89" s="3018"/>
    </row>
    <row r="90" spans="1:6" ht="26" x14ac:dyDescent="0.75">
      <c r="A90" s="1290"/>
      <c r="B90" s="1289" t="s">
        <v>1158</v>
      </c>
      <c r="C90" s="1286"/>
      <c r="D90" s="1288"/>
      <c r="E90" s="3019"/>
      <c r="F90" s="3018"/>
    </row>
    <row r="91" spans="1:6" x14ac:dyDescent="0.75">
      <c r="A91" s="1290"/>
      <c r="B91" s="1290"/>
      <c r="C91" s="1286"/>
      <c r="D91" s="1288"/>
      <c r="E91" s="3019"/>
      <c r="F91" s="3018"/>
    </row>
    <row r="92" spans="1:6" x14ac:dyDescent="0.75">
      <c r="A92" s="1290" t="s">
        <v>11</v>
      </c>
      <c r="B92" s="1290" t="s">
        <v>1159</v>
      </c>
      <c r="C92" s="1286" t="s">
        <v>1134</v>
      </c>
      <c r="D92" s="1288">
        <f>F253</f>
        <v>0</v>
      </c>
      <c r="E92" s="3019"/>
      <c r="F92" s="3018">
        <f t="shared" ref="F92:F94" si="0">D92*E92</f>
        <v>0</v>
      </c>
    </row>
    <row r="93" spans="1:6" x14ac:dyDescent="0.75">
      <c r="A93" s="1290"/>
      <c r="B93" s="1290"/>
      <c r="C93" s="1286"/>
      <c r="D93" s="1288"/>
      <c r="E93" s="3019"/>
      <c r="F93" s="3018"/>
    </row>
    <row r="94" spans="1:6" x14ac:dyDescent="0.75">
      <c r="A94" s="1290" t="s">
        <v>17</v>
      </c>
      <c r="B94" s="1290" t="s">
        <v>1160</v>
      </c>
      <c r="C94" s="1286" t="s">
        <v>1134</v>
      </c>
      <c r="D94" s="1288">
        <f>F254</f>
        <v>1920</v>
      </c>
      <c r="E94" s="3019"/>
      <c r="F94" s="3018">
        <f t="shared" si="0"/>
        <v>0</v>
      </c>
    </row>
    <row r="95" spans="1:6" x14ac:dyDescent="0.75">
      <c r="A95" s="1290"/>
      <c r="B95" s="1290"/>
      <c r="C95" s="1286"/>
      <c r="D95" s="1288"/>
      <c r="E95" s="3019"/>
      <c r="F95" s="3018"/>
    </row>
    <row r="96" spans="1:6" ht="26" x14ac:dyDescent="0.75">
      <c r="A96" s="1286"/>
      <c r="B96" s="1289" t="s">
        <v>1162</v>
      </c>
      <c r="C96" s="1286"/>
      <c r="D96" s="1381"/>
      <c r="E96" s="3019"/>
      <c r="F96" s="3018"/>
    </row>
    <row r="97" spans="1:6" x14ac:dyDescent="0.75">
      <c r="A97" s="1286"/>
      <c r="B97" s="1289"/>
      <c r="C97" s="1286"/>
      <c r="D97" s="1381"/>
      <c r="E97" s="3019"/>
      <c r="F97" s="3018"/>
    </row>
    <row r="98" spans="1:6" x14ac:dyDescent="0.75">
      <c r="A98" s="1286"/>
      <c r="B98" s="1289" t="s">
        <v>1163</v>
      </c>
      <c r="C98" s="1286"/>
      <c r="D98" s="1381"/>
      <c r="E98" s="3019"/>
      <c r="F98" s="3018"/>
    </row>
    <row r="99" spans="1:6" x14ac:dyDescent="0.75">
      <c r="A99" s="1286"/>
      <c r="B99" s="1289"/>
      <c r="C99" s="1286"/>
      <c r="D99" s="1381"/>
      <c r="E99" s="3019"/>
      <c r="F99" s="3018"/>
    </row>
    <row r="100" spans="1:6" ht="26" x14ac:dyDescent="0.75">
      <c r="A100" s="1286"/>
      <c r="B100" s="1289" t="s">
        <v>1164</v>
      </c>
      <c r="C100" s="1286"/>
      <c r="D100" s="1381"/>
      <c r="E100" s="3019"/>
      <c r="F100" s="3018"/>
    </row>
    <row r="101" spans="1:6" x14ac:dyDescent="0.75">
      <c r="A101" s="1286"/>
      <c r="B101" s="1289"/>
      <c r="C101" s="1286"/>
      <c r="D101" s="1381"/>
      <c r="E101" s="3019"/>
      <c r="F101" s="3018"/>
    </row>
    <row r="102" spans="1:6" x14ac:dyDescent="0.75">
      <c r="A102" s="1286"/>
      <c r="B102" s="1390" t="s">
        <v>1192</v>
      </c>
      <c r="C102" s="1286"/>
      <c r="D102" s="1381"/>
      <c r="E102" s="3019"/>
      <c r="F102" s="3018"/>
    </row>
    <row r="103" spans="1:6" x14ac:dyDescent="0.75">
      <c r="A103" s="1286" t="s">
        <v>18</v>
      </c>
      <c r="B103" s="1290" t="s">
        <v>1165</v>
      </c>
      <c r="C103" s="1286" t="s">
        <v>784</v>
      </c>
      <c r="D103" s="1297">
        <f>F252*0.5*1</f>
        <v>0</v>
      </c>
      <c r="E103" s="3019"/>
      <c r="F103" s="3018">
        <f t="shared" ref="F103" si="1">E103*D103</f>
        <v>0</v>
      </c>
    </row>
    <row r="104" spans="1:6" x14ac:dyDescent="0.75">
      <c r="A104" s="1286"/>
      <c r="B104" s="1290"/>
      <c r="C104" s="1286"/>
      <c r="D104" s="1297"/>
      <c r="E104" s="3019"/>
      <c r="F104" s="3018"/>
    </row>
    <row r="105" spans="1:6" ht="52" x14ac:dyDescent="0.75">
      <c r="A105" s="1286" t="s">
        <v>19</v>
      </c>
      <c r="B105" s="1290" t="s">
        <v>1166</v>
      </c>
      <c r="C105" s="1286" t="s">
        <v>784</v>
      </c>
      <c r="D105" s="1288">
        <f>D103*0.4</f>
        <v>0</v>
      </c>
      <c r="E105" s="3019"/>
      <c r="F105" s="3018">
        <f>E105*D105</f>
        <v>0</v>
      </c>
    </row>
    <row r="106" spans="1:6" x14ac:dyDescent="0.75">
      <c r="A106" s="1387"/>
      <c r="B106" s="1387"/>
      <c r="C106" s="1387"/>
      <c r="D106" s="1388"/>
      <c r="E106" s="3020"/>
      <c r="F106" s="3021"/>
    </row>
    <row r="107" spans="1:6" x14ac:dyDescent="0.75">
      <c r="A107" s="1286"/>
      <c r="B107" s="1390" t="s">
        <v>1167</v>
      </c>
      <c r="C107" s="1286"/>
      <c r="D107" s="1288"/>
      <c r="E107" s="3019"/>
      <c r="F107" s="3018">
        <f>E107*D107</f>
        <v>0</v>
      </c>
    </row>
    <row r="108" spans="1:6" x14ac:dyDescent="0.75">
      <c r="A108" s="1286"/>
      <c r="B108" s="1390"/>
      <c r="C108" s="1286"/>
      <c r="D108" s="1288"/>
      <c r="E108" s="3019"/>
      <c r="F108" s="3018"/>
    </row>
    <row r="109" spans="1:6" ht="26" x14ac:dyDescent="0.75">
      <c r="A109" s="1286"/>
      <c r="B109" s="1390" t="s">
        <v>1168</v>
      </c>
      <c r="C109" s="1286"/>
      <c r="D109" s="1288"/>
      <c r="E109" s="3020"/>
      <c r="F109" s="3021"/>
    </row>
    <row r="110" spans="1:6" x14ac:dyDescent="0.75">
      <c r="A110" s="1286"/>
      <c r="B110" s="1390"/>
      <c r="C110" s="1286"/>
      <c r="D110" s="1288"/>
      <c r="E110" s="3020"/>
      <c r="F110" s="3021"/>
    </row>
    <row r="111" spans="1:6" x14ac:dyDescent="0.75">
      <c r="A111" s="1286" t="s">
        <v>14</v>
      </c>
      <c r="B111" s="1290" t="s">
        <v>1165</v>
      </c>
      <c r="C111" s="1286" t="s">
        <v>784</v>
      </c>
      <c r="D111" s="1288">
        <f>(D92+D94)*1.2*1.2*1.2</f>
        <v>3317.7599999999998</v>
      </c>
      <c r="E111" s="3019"/>
      <c r="F111" s="3018">
        <f>D111*E111</f>
        <v>0</v>
      </c>
    </row>
    <row r="112" spans="1:6" x14ac:dyDescent="0.75">
      <c r="A112" s="1286"/>
      <c r="B112" s="1290"/>
      <c r="C112" s="1286"/>
      <c r="D112" s="1288"/>
      <c r="E112" s="3022"/>
      <c r="F112" s="3018"/>
    </row>
    <row r="113" spans="1:8" ht="52" x14ac:dyDescent="0.75">
      <c r="A113" s="1286" t="s">
        <v>20</v>
      </c>
      <c r="B113" s="1290" t="s">
        <v>1169</v>
      </c>
      <c r="C113" s="1286" t="s">
        <v>784</v>
      </c>
      <c r="D113" s="1288">
        <f>(D92+D94)*1.2*1.2*0.5</f>
        <v>1382.3999999999999</v>
      </c>
      <c r="E113" s="3022"/>
      <c r="F113" s="3018">
        <f>D113*E113</f>
        <v>0</v>
      </c>
    </row>
    <row r="114" spans="1:8" x14ac:dyDescent="0.75">
      <c r="A114" s="1286"/>
      <c r="B114" s="1290"/>
      <c r="C114" s="1286"/>
      <c r="D114" s="1288"/>
      <c r="E114" s="3022"/>
      <c r="F114" s="3018"/>
    </row>
    <row r="115" spans="1:8" x14ac:dyDescent="0.75">
      <c r="A115" s="1286"/>
      <c r="B115" s="1289" t="s">
        <v>1170</v>
      </c>
      <c r="C115" s="1286"/>
      <c r="D115" s="1381"/>
      <c r="E115" s="3019"/>
      <c r="F115" s="3018"/>
    </row>
    <row r="116" spans="1:8" x14ac:dyDescent="0.75">
      <c r="A116" s="1286"/>
      <c r="B116" s="1290"/>
      <c r="C116" s="1286"/>
      <c r="D116" s="1381"/>
      <c r="E116" s="3019"/>
      <c r="F116" s="3018"/>
    </row>
    <row r="117" spans="1:8" ht="26" x14ac:dyDescent="0.75">
      <c r="A117" s="1286"/>
      <c r="B117" s="1390" t="s">
        <v>1171</v>
      </c>
      <c r="C117" s="1286"/>
      <c r="D117" s="1381"/>
      <c r="E117" s="3020"/>
      <c r="F117" s="3021"/>
    </row>
    <row r="118" spans="1:8" x14ac:dyDescent="0.75">
      <c r="A118" s="1286"/>
      <c r="B118" s="1390"/>
      <c r="C118" s="1286"/>
      <c r="D118" s="1381"/>
      <c r="E118" s="3019"/>
      <c r="F118" s="3018"/>
    </row>
    <row r="119" spans="1:8" ht="26" x14ac:dyDescent="0.75">
      <c r="A119" s="1286" t="s">
        <v>22</v>
      </c>
      <c r="B119" s="1290" t="s">
        <v>1193</v>
      </c>
      <c r="C119" s="1286" t="s">
        <v>767</v>
      </c>
      <c r="D119" s="1288">
        <f>F252</f>
        <v>0</v>
      </c>
      <c r="E119" s="3019"/>
      <c r="F119" s="3018">
        <f t="shared" ref="F119" si="2">D119*E119</f>
        <v>0</v>
      </c>
      <c r="H119" s="1377">
        <v>16000</v>
      </c>
    </row>
    <row r="120" spans="1:8" x14ac:dyDescent="0.75">
      <c r="A120" s="1286"/>
      <c r="B120" s="1290"/>
      <c r="C120" s="1286"/>
      <c r="D120" s="1288"/>
      <c r="E120" s="3019"/>
      <c r="F120" s="3018"/>
    </row>
    <row r="121" spans="1:8" x14ac:dyDescent="0.75">
      <c r="A121" s="1286"/>
      <c r="B121" s="1290"/>
      <c r="C121" s="1286"/>
      <c r="D121" s="1288"/>
      <c r="E121" s="3019"/>
      <c r="F121" s="3018"/>
    </row>
    <row r="122" spans="1:8" x14ac:dyDescent="0.75">
      <c r="A122" s="1286"/>
      <c r="B122" s="1290"/>
      <c r="C122" s="1286"/>
      <c r="D122" s="1288"/>
      <c r="E122" s="3019"/>
      <c r="F122" s="3018"/>
    </row>
    <row r="123" spans="1:8" x14ac:dyDescent="0.75">
      <c r="A123" s="1286"/>
      <c r="B123" s="1290"/>
      <c r="C123" s="1286"/>
      <c r="D123" s="1288"/>
      <c r="E123" s="3019"/>
      <c r="F123" s="3018"/>
    </row>
    <row r="124" spans="1:8" ht="26" x14ac:dyDescent="0.75">
      <c r="A124" s="1285"/>
      <c r="B124" s="1285" t="s">
        <v>1161</v>
      </c>
      <c r="C124" s="1385"/>
      <c r="D124" s="1386"/>
      <c r="E124" s="1285"/>
      <c r="F124" s="3014">
        <f>SUM(F85:F123)</f>
        <v>0</v>
      </c>
    </row>
    <row r="125" spans="1:8" x14ac:dyDescent="0.75">
      <c r="A125" s="1391"/>
      <c r="B125" s="1391"/>
      <c r="C125" s="1391"/>
      <c r="D125" s="1392"/>
      <c r="E125" s="3023"/>
      <c r="F125" s="3024"/>
    </row>
    <row r="126" spans="1:8" x14ac:dyDescent="0.75">
      <c r="A126" s="1291"/>
      <c r="B126" s="1291" t="s">
        <v>1172</v>
      </c>
      <c r="C126" s="1291"/>
      <c r="D126" s="1388"/>
      <c r="E126" s="3020"/>
      <c r="F126" s="3021"/>
    </row>
    <row r="127" spans="1:8" x14ac:dyDescent="0.75">
      <c r="A127" s="1393"/>
      <c r="B127" s="769"/>
      <c r="C127" s="1291"/>
      <c r="D127" s="1379"/>
      <c r="E127" s="3017"/>
      <c r="F127" s="3025"/>
    </row>
    <row r="128" spans="1:8" x14ac:dyDescent="0.75">
      <c r="A128" s="1394"/>
      <c r="B128" s="769" t="s">
        <v>1172</v>
      </c>
      <c r="C128" s="1394"/>
      <c r="D128" s="1381"/>
      <c r="E128" s="3015"/>
      <c r="F128" s="3016"/>
    </row>
    <row r="129" spans="1:6" x14ac:dyDescent="0.75">
      <c r="A129" s="1394"/>
      <c r="B129" s="1395"/>
      <c r="C129" s="1394"/>
      <c r="D129" s="1381"/>
      <c r="E129" s="3015"/>
      <c r="F129" s="3016"/>
    </row>
    <row r="130" spans="1:6" x14ac:dyDescent="0.75">
      <c r="A130" s="1394">
        <v>1</v>
      </c>
      <c r="B130" s="1393" t="s">
        <v>1173</v>
      </c>
      <c r="C130" s="1394"/>
      <c r="D130" s="1379"/>
      <c r="E130" s="3017"/>
      <c r="F130" s="3025">
        <f>F84</f>
        <v>0</v>
      </c>
    </row>
    <row r="131" spans="1:6" x14ac:dyDescent="0.75">
      <c r="A131" s="1286"/>
      <c r="B131" s="1289"/>
      <c r="C131" s="1286"/>
      <c r="D131" s="1379"/>
      <c r="E131" s="3017"/>
      <c r="F131" s="3025"/>
    </row>
    <row r="132" spans="1:6" x14ac:dyDescent="0.75">
      <c r="A132" s="1286">
        <v>2</v>
      </c>
      <c r="B132" s="1289" t="s">
        <v>1174</v>
      </c>
      <c r="C132" s="1286"/>
      <c r="D132" s="1379"/>
      <c r="E132" s="3017"/>
      <c r="F132" s="3025">
        <f>F124</f>
        <v>0</v>
      </c>
    </row>
    <row r="133" spans="1:6" x14ac:dyDescent="0.75">
      <c r="A133" s="1286"/>
      <c r="B133" s="1289"/>
      <c r="C133" s="1286"/>
      <c r="D133" s="1379"/>
      <c r="E133" s="3017"/>
      <c r="F133" s="3025"/>
    </row>
    <row r="134" spans="1:6" x14ac:dyDescent="0.75">
      <c r="A134" s="1286"/>
      <c r="B134" s="1289"/>
      <c r="C134" s="1286"/>
      <c r="D134" s="1379"/>
      <c r="E134" s="3017"/>
      <c r="F134" s="3025"/>
    </row>
    <row r="135" spans="1:6" x14ac:dyDescent="0.75">
      <c r="A135" s="1286"/>
      <c r="B135" s="1289"/>
      <c r="C135" s="1286"/>
      <c r="D135" s="1379"/>
      <c r="E135" s="3017"/>
      <c r="F135" s="3025"/>
    </row>
    <row r="136" spans="1:6" x14ac:dyDescent="0.75">
      <c r="A136" s="1286"/>
      <c r="B136" s="1289"/>
      <c r="C136" s="1286"/>
      <c r="D136" s="1379"/>
      <c r="E136" s="3017"/>
      <c r="F136" s="3025"/>
    </row>
    <row r="137" spans="1:6" x14ac:dyDescent="0.75">
      <c r="A137" s="1286"/>
      <c r="B137" s="1289"/>
      <c r="C137" s="1286"/>
      <c r="D137" s="1379"/>
      <c r="E137" s="3017"/>
      <c r="F137" s="3025"/>
    </row>
    <row r="138" spans="1:6" x14ac:dyDescent="0.75">
      <c r="A138" s="1286"/>
      <c r="B138" s="1289"/>
      <c r="C138" s="1286"/>
      <c r="D138" s="1379"/>
      <c r="E138" s="3017"/>
      <c r="F138" s="3025"/>
    </row>
    <row r="139" spans="1:6" x14ac:dyDescent="0.75">
      <c r="A139" s="1286"/>
      <c r="B139" s="1289"/>
      <c r="C139" s="1286"/>
      <c r="D139" s="1379"/>
      <c r="E139" s="3017"/>
      <c r="F139" s="3025"/>
    </row>
    <row r="140" spans="1:6" x14ac:dyDescent="0.75">
      <c r="A140" s="1286"/>
      <c r="B140" s="1289"/>
      <c r="C140" s="1286"/>
      <c r="D140" s="1379"/>
      <c r="E140" s="3017"/>
      <c r="F140" s="3025"/>
    </row>
    <row r="141" spans="1:6" x14ac:dyDescent="0.75">
      <c r="A141" s="1286"/>
      <c r="B141" s="1289"/>
      <c r="C141" s="1286"/>
      <c r="D141" s="1379"/>
      <c r="E141" s="3017"/>
      <c r="F141" s="3025"/>
    </row>
    <row r="142" spans="1:6" x14ac:dyDescent="0.75">
      <c r="A142" s="1286"/>
      <c r="B142" s="1289"/>
      <c r="C142" s="1286"/>
      <c r="D142" s="1379"/>
      <c r="E142" s="3017"/>
      <c r="F142" s="3025"/>
    </row>
    <row r="143" spans="1:6" x14ac:dyDescent="0.75">
      <c r="A143" s="1286"/>
      <c r="B143" s="1289"/>
      <c r="C143" s="1286"/>
      <c r="D143" s="1379"/>
      <c r="E143" s="3017"/>
      <c r="F143" s="3025"/>
    </row>
    <row r="144" spans="1:6" x14ac:dyDescent="0.75">
      <c r="A144" s="1286"/>
      <c r="B144" s="1289"/>
      <c r="C144" s="1286"/>
      <c r="D144" s="1379"/>
      <c r="E144" s="3017"/>
      <c r="F144" s="3025"/>
    </row>
    <row r="145" spans="1:6" x14ac:dyDescent="0.75">
      <c r="A145" s="1286"/>
      <c r="B145" s="1289"/>
      <c r="C145" s="1286"/>
      <c r="D145" s="1379"/>
      <c r="E145" s="3017"/>
      <c r="F145" s="3025"/>
    </row>
    <row r="146" spans="1:6" x14ac:dyDescent="0.75">
      <c r="A146" s="1286"/>
      <c r="B146" s="1289"/>
      <c r="C146" s="1286"/>
      <c r="D146" s="1379"/>
      <c r="E146" s="3017"/>
      <c r="F146" s="3025"/>
    </row>
    <row r="147" spans="1:6" x14ac:dyDescent="0.75">
      <c r="A147" s="1286"/>
      <c r="B147" s="1289"/>
      <c r="C147" s="1286"/>
      <c r="D147" s="1379"/>
      <c r="E147" s="3017"/>
      <c r="F147" s="3025"/>
    </row>
    <row r="148" spans="1:6" x14ac:dyDescent="0.75">
      <c r="A148" s="1286"/>
      <c r="B148" s="1289"/>
      <c r="C148" s="1286"/>
      <c r="D148" s="1379"/>
      <c r="E148" s="3017"/>
      <c r="F148" s="3025"/>
    </row>
    <row r="149" spans="1:6" x14ac:dyDescent="0.75">
      <c r="A149" s="1286"/>
      <c r="B149" s="1289"/>
      <c r="C149" s="1286"/>
      <c r="D149" s="1379"/>
      <c r="E149" s="3017"/>
      <c r="F149" s="3025"/>
    </row>
    <row r="150" spans="1:6" x14ac:dyDescent="0.75">
      <c r="A150" s="1286"/>
      <c r="B150" s="1289"/>
      <c r="C150" s="1286"/>
      <c r="D150" s="1379"/>
      <c r="E150" s="3017"/>
      <c r="F150" s="3025"/>
    </row>
    <row r="151" spans="1:6" x14ac:dyDescent="0.75">
      <c r="A151" s="1286"/>
      <c r="B151" s="1289"/>
      <c r="C151" s="1286"/>
      <c r="D151" s="1379"/>
      <c r="E151" s="3017"/>
      <c r="F151" s="3025"/>
    </row>
    <row r="152" spans="1:6" x14ac:dyDescent="0.75">
      <c r="A152" s="1286"/>
      <c r="B152" s="1289"/>
      <c r="C152" s="1286"/>
      <c r="D152" s="1379"/>
      <c r="E152" s="3017"/>
      <c r="F152" s="3025"/>
    </row>
    <row r="153" spans="1:6" x14ac:dyDescent="0.75">
      <c r="A153" s="1286"/>
      <c r="B153" s="1289"/>
      <c r="C153" s="1286"/>
      <c r="D153" s="1379"/>
      <c r="E153" s="3017"/>
      <c r="F153" s="3025"/>
    </row>
    <row r="154" spans="1:6" x14ac:dyDescent="0.75">
      <c r="A154" s="1286"/>
      <c r="B154" s="1289"/>
      <c r="C154" s="1286"/>
      <c r="D154" s="1379"/>
      <c r="E154" s="3017"/>
      <c r="F154" s="3025"/>
    </row>
    <row r="155" spans="1:6" x14ac:dyDescent="0.75">
      <c r="A155" s="1286"/>
      <c r="B155" s="1289"/>
      <c r="C155" s="1286"/>
      <c r="D155" s="1379"/>
      <c r="E155" s="3017"/>
      <c r="F155" s="3025"/>
    </row>
    <row r="156" spans="1:6" x14ac:dyDescent="0.75">
      <c r="A156" s="1286"/>
      <c r="B156" s="1289"/>
      <c r="C156" s="1286"/>
      <c r="D156" s="1379"/>
      <c r="E156" s="3017"/>
      <c r="F156" s="3025"/>
    </row>
    <row r="157" spans="1:6" s="1398" customFormat="1" ht="13.75" thickBot="1" x14ac:dyDescent="0.9">
      <c r="A157" s="1396"/>
      <c r="B157" s="1389"/>
      <c r="C157" s="1396"/>
      <c r="D157" s="1397"/>
      <c r="E157" s="3026"/>
      <c r="F157" s="3027"/>
    </row>
    <row r="158" spans="1:6" ht="26.75" thickBot="1" x14ac:dyDescent="0.9">
      <c r="A158" s="1292"/>
      <c r="B158" s="1292" t="s">
        <v>1175</v>
      </c>
      <c r="C158" s="1399"/>
      <c r="D158" s="1400"/>
      <c r="E158" s="1292"/>
      <c r="F158" s="3028">
        <f>SUM(F127:F135)</f>
        <v>0</v>
      </c>
    </row>
    <row r="159" spans="1:6" x14ac:dyDescent="0.75">
      <c r="A159" s="1401"/>
      <c r="B159" s="1293"/>
      <c r="C159" s="1402"/>
      <c r="D159" s="1392"/>
      <c r="E159" s="1293"/>
      <c r="F159" s="1293"/>
    </row>
    <row r="160" spans="1:6" ht="26" x14ac:dyDescent="0.75">
      <c r="A160" s="1387"/>
      <c r="B160" s="1289" t="s">
        <v>1547</v>
      </c>
      <c r="C160" s="1286"/>
      <c r="D160" s="1381"/>
      <c r="E160" s="3015"/>
      <c r="F160" s="3018"/>
    </row>
    <row r="161" spans="1:6" x14ac:dyDescent="0.75">
      <c r="A161" s="1387"/>
      <c r="B161" s="1289"/>
      <c r="C161" s="1286"/>
      <c r="D161" s="1381"/>
      <c r="E161" s="3015"/>
      <c r="F161" s="3018"/>
    </row>
    <row r="162" spans="1:6" ht="65" x14ac:dyDescent="0.75">
      <c r="A162" s="1286" t="s">
        <v>11</v>
      </c>
      <c r="B162" s="1463" t="s">
        <v>1330</v>
      </c>
      <c r="C162" s="1286" t="s">
        <v>1130</v>
      </c>
      <c r="D162" s="1288">
        <v>1</v>
      </c>
      <c r="E162" s="3019">
        <v>25600000</v>
      </c>
      <c r="F162" s="3018">
        <f>E162*D162</f>
        <v>25600000</v>
      </c>
    </row>
    <row r="163" spans="1:6" x14ac:dyDescent="0.75">
      <c r="A163" s="1286"/>
      <c r="B163" s="1290"/>
      <c r="C163" s="1286"/>
      <c r="D163" s="1381"/>
      <c r="E163" s="3015"/>
      <c r="F163" s="3018"/>
    </row>
    <row r="164" spans="1:6" ht="52" x14ac:dyDescent="0.75">
      <c r="A164" s="1286" t="s">
        <v>17</v>
      </c>
      <c r="B164" s="1463" t="s">
        <v>1548</v>
      </c>
      <c r="C164" s="1286" t="s">
        <v>1130</v>
      </c>
      <c r="D164" s="1288">
        <v>1</v>
      </c>
      <c r="E164" s="3019">
        <v>32000000</v>
      </c>
      <c r="F164" s="3018">
        <f>E164*D164</f>
        <v>32000000</v>
      </c>
    </row>
    <row r="165" spans="1:6" x14ac:dyDescent="0.75">
      <c r="A165" s="1286"/>
      <c r="B165" s="1290"/>
      <c r="C165" s="1286"/>
      <c r="D165" s="1288"/>
      <c r="E165" s="3019"/>
      <c r="F165" s="3018"/>
    </row>
    <row r="166" spans="1:6" x14ac:dyDescent="0.75">
      <c r="A166" s="1286"/>
      <c r="B166" s="1290"/>
      <c r="C166" s="1286"/>
      <c r="D166" s="1288"/>
      <c r="E166" s="3019"/>
      <c r="F166" s="3018"/>
    </row>
    <row r="167" spans="1:6" x14ac:dyDescent="0.75">
      <c r="A167" s="1286"/>
      <c r="B167" s="1290"/>
      <c r="C167" s="1286"/>
      <c r="D167" s="1288"/>
      <c r="E167" s="3019"/>
      <c r="F167" s="3018"/>
    </row>
    <row r="168" spans="1:6" x14ac:dyDescent="0.75">
      <c r="A168" s="1286"/>
      <c r="B168" s="1290"/>
      <c r="C168" s="1286"/>
      <c r="D168" s="1288"/>
      <c r="E168" s="3019"/>
      <c r="F168" s="3018"/>
    </row>
    <row r="169" spans="1:6" x14ac:dyDescent="0.75">
      <c r="A169" s="1286"/>
      <c r="B169" s="1290"/>
      <c r="C169" s="1286"/>
      <c r="D169" s="1288"/>
      <c r="E169" s="3019"/>
      <c r="F169" s="3018"/>
    </row>
    <row r="170" spans="1:6" x14ac:dyDescent="0.75">
      <c r="A170" s="1286"/>
      <c r="B170" s="1290"/>
      <c r="C170" s="1286"/>
      <c r="D170" s="1288"/>
      <c r="E170" s="3019"/>
      <c r="F170" s="3018"/>
    </row>
    <row r="171" spans="1:6" x14ac:dyDescent="0.75">
      <c r="A171" s="1286"/>
      <c r="B171" s="1290"/>
      <c r="C171" s="1286"/>
      <c r="D171" s="1288"/>
      <c r="E171" s="3019"/>
      <c r="F171" s="3018"/>
    </row>
    <row r="172" spans="1:6" x14ac:dyDescent="0.75">
      <c r="A172" s="1286"/>
      <c r="B172" s="1290"/>
      <c r="C172" s="1286"/>
      <c r="D172" s="1288"/>
      <c r="E172" s="3019"/>
      <c r="F172" s="3018"/>
    </row>
    <row r="173" spans="1:6" x14ac:dyDescent="0.75">
      <c r="A173" s="1286"/>
      <c r="B173" s="1290"/>
      <c r="C173" s="1286"/>
      <c r="D173" s="1288"/>
      <c r="E173" s="3019"/>
      <c r="F173" s="3018"/>
    </row>
    <row r="174" spans="1:6" x14ac:dyDescent="0.75">
      <c r="A174" s="1286"/>
      <c r="B174" s="1290"/>
      <c r="C174" s="1286"/>
      <c r="D174" s="1288"/>
      <c r="E174" s="3019"/>
      <c r="F174" s="3018"/>
    </row>
    <row r="175" spans="1:6" x14ac:dyDescent="0.75">
      <c r="A175" s="1286"/>
      <c r="B175" s="1290"/>
      <c r="C175" s="1286"/>
      <c r="D175" s="1288"/>
      <c r="E175" s="3019"/>
      <c r="F175" s="3018"/>
    </row>
    <row r="176" spans="1:6" x14ac:dyDescent="0.75">
      <c r="A176" s="1286"/>
      <c r="B176" s="1290"/>
      <c r="C176" s="1286"/>
      <c r="D176" s="1288"/>
      <c r="E176" s="3019"/>
      <c r="F176" s="3018"/>
    </row>
    <row r="177" spans="1:6" x14ac:dyDescent="0.75">
      <c r="A177" s="1286"/>
      <c r="B177" s="1290"/>
      <c r="C177" s="1286"/>
      <c r="D177" s="1288"/>
      <c r="E177" s="3019"/>
      <c r="F177" s="3018"/>
    </row>
    <row r="178" spans="1:6" x14ac:dyDescent="0.75">
      <c r="A178" s="1286"/>
      <c r="B178" s="1290"/>
      <c r="C178" s="1286"/>
      <c r="D178" s="1288"/>
      <c r="E178" s="3019"/>
      <c r="F178" s="3018"/>
    </row>
    <row r="179" spans="1:6" x14ac:dyDescent="0.75">
      <c r="A179" s="1286"/>
      <c r="B179" s="1290"/>
      <c r="C179" s="1286"/>
      <c r="D179" s="1288"/>
      <c r="E179" s="3019"/>
      <c r="F179" s="3018"/>
    </row>
    <row r="180" spans="1:6" x14ac:dyDescent="0.75">
      <c r="A180" s="1286"/>
      <c r="B180" s="1290"/>
      <c r="C180" s="1286"/>
      <c r="D180" s="1288"/>
      <c r="E180" s="3019"/>
      <c r="F180" s="3018"/>
    </row>
    <row r="181" spans="1:6" x14ac:dyDescent="0.75">
      <c r="A181" s="1286"/>
      <c r="B181" s="1290"/>
      <c r="C181" s="1286"/>
      <c r="D181" s="1288"/>
      <c r="E181" s="3019"/>
      <c r="F181" s="3018"/>
    </row>
    <row r="182" spans="1:6" x14ac:dyDescent="0.75">
      <c r="A182" s="1286"/>
      <c r="B182" s="1290"/>
      <c r="C182" s="1286"/>
      <c r="D182" s="1288"/>
      <c r="E182" s="3019"/>
      <c r="F182" s="3018"/>
    </row>
    <row r="183" spans="1:6" x14ac:dyDescent="0.75">
      <c r="A183" s="1286"/>
      <c r="B183" s="1290"/>
      <c r="C183" s="1286"/>
      <c r="D183" s="1288"/>
      <c r="E183" s="3019"/>
      <c r="F183" s="3018"/>
    </row>
    <row r="184" spans="1:6" x14ac:dyDescent="0.75">
      <c r="A184" s="1286"/>
      <c r="B184" s="1290"/>
      <c r="C184" s="1286"/>
      <c r="D184" s="1288"/>
      <c r="E184" s="3019"/>
      <c r="F184" s="3018"/>
    </row>
    <row r="185" spans="1:6" x14ac:dyDescent="0.75">
      <c r="A185" s="1286"/>
      <c r="B185" s="1290"/>
      <c r="C185" s="1286"/>
      <c r="D185" s="1288"/>
      <c r="E185" s="3019"/>
      <c r="F185" s="3018"/>
    </row>
    <row r="186" spans="1:6" x14ac:dyDescent="0.75">
      <c r="A186" s="1286"/>
      <c r="B186" s="1290"/>
      <c r="C186" s="1286"/>
      <c r="D186" s="1288"/>
      <c r="E186" s="3019"/>
      <c r="F186" s="3018"/>
    </row>
    <row r="187" spans="1:6" x14ac:dyDescent="0.75">
      <c r="A187" s="1286"/>
      <c r="B187" s="1290"/>
      <c r="C187" s="1286"/>
      <c r="D187" s="1288"/>
      <c r="E187" s="3019"/>
      <c r="F187" s="3018"/>
    </row>
    <row r="188" spans="1:6" x14ac:dyDescent="0.75">
      <c r="A188" s="1286"/>
      <c r="B188" s="1290"/>
      <c r="C188" s="1286"/>
      <c r="D188" s="1288"/>
      <c r="E188" s="3019"/>
      <c r="F188" s="3018"/>
    </row>
    <row r="189" spans="1:6" x14ac:dyDescent="0.75">
      <c r="A189" s="1286"/>
      <c r="B189" s="1290"/>
      <c r="C189" s="1286"/>
      <c r="D189" s="1288"/>
      <c r="E189" s="3019"/>
      <c r="F189" s="3018"/>
    </row>
    <row r="190" spans="1:6" x14ac:dyDescent="0.75">
      <c r="A190" s="1286"/>
      <c r="B190" s="1290"/>
      <c r="C190" s="1286"/>
      <c r="D190" s="1288"/>
      <c r="E190" s="3019"/>
      <c r="F190" s="3018"/>
    </row>
    <row r="191" spans="1:6" x14ac:dyDescent="0.75">
      <c r="A191" s="1286"/>
      <c r="B191" s="1290"/>
      <c r="C191" s="1286"/>
      <c r="D191" s="1288"/>
      <c r="E191" s="3019"/>
      <c r="F191" s="3018"/>
    </row>
    <row r="192" spans="1:6" x14ac:dyDescent="0.75">
      <c r="A192" s="1286"/>
      <c r="B192" s="1290"/>
      <c r="C192" s="1286"/>
      <c r="D192" s="1288"/>
      <c r="E192" s="3019"/>
      <c r="F192" s="3018"/>
    </row>
    <row r="193" spans="1:6" x14ac:dyDescent="0.75">
      <c r="A193" s="1286"/>
      <c r="B193" s="1290"/>
      <c r="C193" s="1286"/>
      <c r="D193" s="1288"/>
      <c r="E193" s="3019"/>
      <c r="F193" s="3018"/>
    </row>
    <row r="194" spans="1:6" x14ac:dyDescent="0.75">
      <c r="A194" s="1286"/>
      <c r="B194" s="1290"/>
      <c r="C194" s="1286"/>
      <c r="D194" s="1288"/>
      <c r="E194" s="3019"/>
      <c r="F194" s="3018"/>
    </row>
    <row r="195" spans="1:6" x14ac:dyDescent="0.75">
      <c r="A195" s="1286"/>
      <c r="B195" s="1290"/>
      <c r="C195" s="1286"/>
      <c r="D195" s="1288"/>
      <c r="E195" s="3019"/>
      <c r="F195" s="3018"/>
    </row>
    <row r="196" spans="1:6" x14ac:dyDescent="0.75">
      <c r="A196" s="1286"/>
      <c r="B196" s="1290"/>
      <c r="C196" s="1286"/>
      <c r="D196" s="1288"/>
      <c r="E196" s="3019"/>
      <c r="F196" s="3018"/>
    </row>
    <row r="197" spans="1:6" x14ac:dyDescent="0.75">
      <c r="A197" s="1286"/>
      <c r="B197" s="1290"/>
      <c r="C197" s="1286"/>
      <c r="D197" s="1288"/>
      <c r="E197" s="3019"/>
      <c r="F197" s="3018"/>
    </row>
    <row r="198" spans="1:6" x14ac:dyDescent="0.75">
      <c r="A198" s="1286"/>
      <c r="B198" s="1290"/>
      <c r="C198" s="1286"/>
      <c r="D198" s="1288"/>
      <c r="E198" s="3019"/>
      <c r="F198" s="3018"/>
    </row>
    <row r="199" spans="1:6" x14ac:dyDescent="0.75">
      <c r="A199" s="1286"/>
      <c r="B199" s="1290"/>
      <c r="C199" s="1286"/>
      <c r="D199" s="1288"/>
      <c r="E199" s="3019"/>
      <c r="F199" s="3018"/>
    </row>
    <row r="200" spans="1:6" s="1403" customFormat="1" ht="26" x14ac:dyDescent="0.75">
      <c r="A200" s="1285"/>
      <c r="B200" s="1285" t="s">
        <v>1194</v>
      </c>
      <c r="C200" s="1385"/>
      <c r="D200" s="1386"/>
      <c r="E200" s="1285"/>
      <c r="F200" s="3014">
        <f>SUM(F160:F197)</f>
        <v>57600000</v>
      </c>
    </row>
    <row r="201" spans="1:6" x14ac:dyDescent="0.75">
      <c r="A201" s="1287"/>
      <c r="B201" s="1287"/>
      <c r="C201" s="1387"/>
      <c r="D201" s="1388"/>
      <c r="E201" s="1287"/>
      <c r="F201" s="3021"/>
    </row>
    <row r="202" spans="1:6" s="1407" customFormat="1" ht="14.25" x14ac:dyDescent="0.75">
      <c r="A202" s="1404"/>
      <c r="B202" s="1405" t="s">
        <v>1176</v>
      </c>
      <c r="C202" s="1404"/>
      <c r="D202" s="1406"/>
      <c r="E202" s="3029"/>
      <c r="F202" s="3029"/>
    </row>
    <row r="203" spans="1:6" s="1407" customFormat="1" ht="14.25" x14ac:dyDescent="0.75">
      <c r="A203" s="1404"/>
      <c r="B203" s="1408"/>
      <c r="C203" s="1404"/>
      <c r="D203" s="1406"/>
      <c r="E203" s="3029"/>
      <c r="F203" s="3029"/>
    </row>
    <row r="204" spans="1:6" s="168" customFormat="1" ht="14.25" x14ac:dyDescent="0.65">
      <c r="A204" s="433"/>
      <c r="B204" s="1409"/>
      <c r="C204" s="1410"/>
      <c r="D204" s="1411" t="s">
        <v>671</v>
      </c>
      <c r="E204" s="3030"/>
      <c r="F204" s="3030"/>
    </row>
    <row r="205" spans="1:6" s="168" customFormat="1" ht="14.25" x14ac:dyDescent="0.65">
      <c r="A205" s="433"/>
      <c r="B205" s="1409"/>
      <c r="C205" s="1410"/>
      <c r="D205" s="1411"/>
      <c r="E205" s="3030"/>
      <c r="F205" s="3030"/>
    </row>
    <row r="206" spans="1:6" s="1415" customFormat="1" ht="28.5" x14ac:dyDescent="0.75">
      <c r="A206" s="1412" t="s">
        <v>1177</v>
      </c>
      <c r="B206" s="1413" t="s">
        <v>1178</v>
      </c>
      <c r="C206" s="1414"/>
      <c r="D206" s="1406" t="s">
        <v>1179</v>
      </c>
      <c r="E206" s="3031"/>
      <c r="F206" s="3031">
        <f>+F46</f>
        <v>0</v>
      </c>
    </row>
    <row r="207" spans="1:6" s="1415" customFormat="1" ht="14.25" x14ac:dyDescent="0.75">
      <c r="A207" s="1412"/>
      <c r="B207" s="1413"/>
      <c r="C207" s="1414"/>
      <c r="D207" s="1406"/>
      <c r="E207" s="3031"/>
      <c r="F207" s="3031"/>
    </row>
    <row r="208" spans="1:6" s="1415" customFormat="1" ht="28.5" x14ac:dyDescent="0.75">
      <c r="A208" s="1412" t="s">
        <v>1180</v>
      </c>
      <c r="B208" s="1413" t="s">
        <v>1181</v>
      </c>
      <c r="C208" s="1416"/>
      <c r="D208" s="1406" t="s">
        <v>1182</v>
      </c>
      <c r="E208" s="3031"/>
      <c r="F208" s="3031">
        <f>+F158</f>
        <v>0</v>
      </c>
    </row>
    <row r="209" spans="1:6" s="1415" customFormat="1" ht="14.25" x14ac:dyDescent="0.75">
      <c r="A209" s="1412"/>
      <c r="B209" s="1413"/>
      <c r="C209" s="1416"/>
      <c r="D209" s="1406"/>
      <c r="E209" s="3031"/>
      <c r="F209" s="3031"/>
    </row>
    <row r="210" spans="1:6" s="1415" customFormat="1" ht="28.5" x14ac:dyDescent="0.75">
      <c r="A210" s="1412" t="s">
        <v>1183</v>
      </c>
      <c r="B210" s="1413" t="s">
        <v>1184</v>
      </c>
      <c r="C210" s="1416"/>
      <c r="D210" s="1406" t="s">
        <v>1185</v>
      </c>
      <c r="E210" s="3031"/>
      <c r="F210" s="3031">
        <f>+F200</f>
        <v>57600000</v>
      </c>
    </row>
    <row r="211" spans="1:6" s="168" customFormat="1" ht="14.25" x14ac:dyDescent="0.65">
      <c r="A211" s="1417"/>
      <c r="B211" s="1418"/>
      <c r="C211" s="1419"/>
      <c r="D211" s="1420"/>
      <c r="E211" s="3030"/>
      <c r="F211" s="3030"/>
    </row>
    <row r="212" spans="1:6" s="168" customFormat="1" ht="14.25" x14ac:dyDescent="0.65">
      <c r="A212" s="1417"/>
      <c r="B212" s="1418"/>
      <c r="C212" s="1419"/>
      <c r="D212" s="1420"/>
      <c r="E212" s="3030"/>
      <c r="F212" s="3030"/>
    </row>
    <row r="213" spans="1:6" s="168" customFormat="1" ht="14.25" x14ac:dyDescent="0.65">
      <c r="A213" s="1417"/>
      <c r="B213" s="1418"/>
      <c r="C213" s="1419"/>
      <c r="D213" s="1420"/>
      <c r="E213" s="3030"/>
      <c r="F213" s="3030"/>
    </row>
    <row r="214" spans="1:6" s="168" customFormat="1" ht="14.25" x14ac:dyDescent="0.65">
      <c r="A214" s="1417"/>
      <c r="B214" s="1418"/>
      <c r="C214" s="1419"/>
      <c r="D214" s="1420"/>
      <c r="E214" s="3030"/>
      <c r="F214" s="3030"/>
    </row>
    <row r="215" spans="1:6" s="168" customFormat="1" ht="14.25" x14ac:dyDescent="0.65">
      <c r="A215" s="1417"/>
      <c r="B215" s="1418"/>
      <c r="C215" s="1419"/>
      <c r="D215" s="1420"/>
      <c r="E215" s="3030"/>
      <c r="F215" s="3030"/>
    </row>
    <row r="216" spans="1:6" s="168" customFormat="1" ht="14.25" x14ac:dyDescent="0.65">
      <c r="A216" s="1417"/>
      <c r="B216" s="1418"/>
      <c r="C216" s="1419"/>
      <c r="D216" s="1420"/>
      <c r="E216" s="3030"/>
      <c r="F216" s="3030"/>
    </row>
    <row r="217" spans="1:6" s="168" customFormat="1" ht="14.25" x14ac:dyDescent="0.65">
      <c r="A217" s="1417"/>
      <c r="B217" s="1418"/>
      <c r="C217" s="1419"/>
      <c r="D217" s="1420"/>
      <c r="E217" s="3030"/>
      <c r="F217" s="3030"/>
    </row>
    <row r="218" spans="1:6" s="168" customFormat="1" ht="14.25" x14ac:dyDescent="0.65">
      <c r="A218" s="1417"/>
      <c r="B218" s="1418"/>
      <c r="C218" s="1419"/>
      <c r="D218" s="1420"/>
      <c r="E218" s="3030"/>
      <c r="F218" s="3030"/>
    </row>
    <row r="219" spans="1:6" s="168" customFormat="1" ht="14.25" x14ac:dyDescent="0.65">
      <c r="A219" s="1417"/>
      <c r="B219" s="1418"/>
      <c r="C219" s="1419"/>
      <c r="D219" s="1420"/>
      <c r="E219" s="3030"/>
      <c r="F219" s="3030"/>
    </row>
    <row r="220" spans="1:6" s="168" customFormat="1" ht="14.25" x14ac:dyDescent="0.65">
      <c r="A220" s="1417"/>
      <c r="B220" s="1418"/>
      <c r="C220" s="1419"/>
      <c r="D220" s="1420"/>
      <c r="E220" s="3030"/>
      <c r="F220" s="3030"/>
    </row>
    <row r="221" spans="1:6" s="168" customFormat="1" ht="14.25" x14ac:dyDescent="0.65">
      <c r="A221" s="1417"/>
      <c r="B221" s="1418"/>
      <c r="C221" s="1419"/>
      <c r="D221" s="1420"/>
      <c r="E221" s="3030"/>
      <c r="F221" s="3030"/>
    </row>
    <row r="222" spans="1:6" s="168" customFormat="1" ht="14.25" x14ac:dyDescent="0.65">
      <c r="A222" s="1417"/>
      <c r="B222" s="1418"/>
      <c r="C222" s="1419"/>
      <c r="D222" s="1420"/>
      <c r="E222" s="3030"/>
      <c r="F222" s="3030"/>
    </row>
    <row r="223" spans="1:6" s="168" customFormat="1" ht="14.25" x14ac:dyDescent="0.65">
      <c r="A223" s="1417"/>
      <c r="B223" s="1418"/>
      <c r="C223" s="1419"/>
      <c r="D223" s="1420"/>
      <c r="E223" s="3030"/>
      <c r="F223" s="3030"/>
    </row>
    <row r="224" spans="1:6" s="168" customFormat="1" ht="14.25" x14ac:dyDescent="0.65">
      <c r="A224" s="1417"/>
      <c r="B224" s="1418"/>
      <c r="C224" s="1419"/>
      <c r="D224" s="1420"/>
      <c r="E224" s="3030"/>
      <c r="F224" s="3030"/>
    </row>
    <row r="225" spans="1:6" s="168" customFormat="1" ht="14.25" x14ac:dyDescent="0.65">
      <c r="A225" s="1417"/>
      <c r="B225" s="1418"/>
      <c r="C225" s="1419"/>
      <c r="D225" s="1420"/>
      <c r="E225" s="3030"/>
      <c r="F225" s="3030"/>
    </row>
    <row r="226" spans="1:6" s="168" customFormat="1" ht="14.25" x14ac:dyDescent="0.65">
      <c r="A226" s="1417"/>
      <c r="B226" s="1418"/>
      <c r="C226" s="1419"/>
      <c r="D226" s="1420"/>
      <c r="E226" s="3030"/>
      <c r="F226" s="3030"/>
    </row>
    <row r="227" spans="1:6" s="168" customFormat="1" ht="14.25" x14ac:dyDescent="0.65">
      <c r="A227" s="1417"/>
      <c r="B227" s="1418"/>
      <c r="C227" s="1419"/>
      <c r="D227" s="1420"/>
      <c r="E227" s="3030"/>
      <c r="F227" s="3030"/>
    </row>
    <row r="228" spans="1:6" s="168" customFormat="1" ht="14.25" x14ac:dyDescent="0.65">
      <c r="A228" s="1417"/>
      <c r="B228" s="1418"/>
      <c r="C228" s="1419"/>
      <c r="D228" s="1420"/>
      <c r="E228" s="3030"/>
      <c r="F228" s="3030"/>
    </row>
    <row r="229" spans="1:6" s="168" customFormat="1" ht="14.25" x14ac:dyDescent="0.65">
      <c r="A229" s="1417"/>
      <c r="B229" s="1418"/>
      <c r="C229" s="1419"/>
      <c r="D229" s="1420"/>
      <c r="E229" s="3030"/>
      <c r="F229" s="3030"/>
    </row>
    <row r="230" spans="1:6" s="168" customFormat="1" ht="14.25" x14ac:dyDescent="0.65">
      <c r="A230" s="1417"/>
      <c r="B230" s="1418"/>
      <c r="C230" s="1419"/>
      <c r="D230" s="1420"/>
      <c r="E230" s="3030"/>
      <c r="F230" s="3030"/>
    </row>
    <row r="231" spans="1:6" s="168" customFormat="1" ht="14.25" x14ac:dyDescent="0.65">
      <c r="A231" s="1417"/>
      <c r="B231" s="1418"/>
      <c r="C231" s="1419"/>
      <c r="D231" s="1420"/>
      <c r="E231" s="3030"/>
      <c r="F231" s="3030"/>
    </row>
    <row r="232" spans="1:6" s="168" customFormat="1" ht="14.25" x14ac:dyDescent="0.65">
      <c r="A232" s="1417"/>
      <c r="B232" s="1418"/>
      <c r="C232" s="1419"/>
      <c r="D232" s="1420"/>
      <c r="E232" s="3030"/>
      <c r="F232" s="3030"/>
    </row>
    <row r="233" spans="1:6" s="168" customFormat="1" ht="14.25" x14ac:dyDescent="0.65">
      <c r="A233" s="1417"/>
      <c r="B233" s="1418"/>
      <c r="C233" s="1419"/>
      <c r="D233" s="1420"/>
      <c r="E233" s="3030"/>
      <c r="F233" s="3030"/>
    </row>
    <row r="234" spans="1:6" s="168" customFormat="1" ht="14.25" x14ac:dyDescent="0.65">
      <c r="A234" s="1417"/>
      <c r="B234" s="1418"/>
      <c r="C234" s="1419"/>
      <c r="D234" s="1420"/>
      <c r="E234" s="3030"/>
      <c r="F234" s="3030"/>
    </row>
    <row r="235" spans="1:6" s="168" customFormat="1" ht="14.25" x14ac:dyDescent="0.65">
      <c r="A235" s="1417"/>
      <c r="B235" s="1418"/>
      <c r="C235" s="1419"/>
      <c r="D235" s="1420"/>
      <c r="E235" s="3030"/>
      <c r="F235" s="3030"/>
    </row>
    <row r="236" spans="1:6" s="168" customFormat="1" ht="14.25" x14ac:dyDescent="0.65">
      <c r="A236" s="1417"/>
      <c r="B236" s="1418"/>
      <c r="C236" s="1419"/>
      <c r="D236" s="1420"/>
      <c r="E236" s="3030"/>
      <c r="F236" s="3030"/>
    </row>
    <row r="237" spans="1:6" s="168" customFormat="1" ht="14.25" x14ac:dyDescent="0.65">
      <c r="A237" s="1417"/>
      <c r="B237" s="1418"/>
      <c r="C237" s="1419"/>
      <c r="D237" s="1420"/>
      <c r="E237" s="3030"/>
      <c r="F237" s="3030"/>
    </row>
    <row r="238" spans="1:6" s="168" customFormat="1" ht="14.25" x14ac:dyDescent="0.65">
      <c r="A238" s="1417"/>
      <c r="B238" s="1418"/>
      <c r="C238" s="1419"/>
      <c r="D238" s="1420"/>
      <c r="E238" s="3030"/>
      <c r="F238" s="3030"/>
    </row>
    <row r="239" spans="1:6" s="168" customFormat="1" ht="14.25" x14ac:dyDescent="0.65">
      <c r="A239" s="1417"/>
      <c r="B239" s="1418"/>
      <c r="C239" s="1419"/>
      <c r="D239" s="1420"/>
      <c r="E239" s="3030"/>
      <c r="F239" s="3030"/>
    </row>
    <row r="240" spans="1:6" s="168" customFormat="1" ht="14.25" x14ac:dyDescent="0.65">
      <c r="A240" s="1417"/>
      <c r="B240" s="1418"/>
      <c r="C240" s="1419"/>
      <c r="D240" s="1420"/>
      <c r="E240" s="3030"/>
      <c r="F240" s="3030"/>
    </row>
    <row r="241" spans="1:6" s="168" customFormat="1" ht="14.25" x14ac:dyDescent="0.65">
      <c r="A241" s="1417"/>
      <c r="B241" s="1418"/>
      <c r="C241" s="1419"/>
      <c r="D241" s="1420"/>
      <c r="E241" s="3030"/>
      <c r="F241" s="3030"/>
    </row>
    <row r="242" spans="1:6" s="168" customFormat="1" ht="14.25" x14ac:dyDescent="0.65">
      <c r="A242" s="1417"/>
      <c r="B242" s="1418"/>
      <c r="C242" s="1419"/>
      <c r="D242" s="1420"/>
      <c r="E242" s="3030"/>
      <c r="F242" s="3030"/>
    </row>
    <row r="243" spans="1:6" s="168" customFormat="1" ht="14.25" x14ac:dyDescent="0.65">
      <c r="A243" s="1417"/>
      <c r="B243" s="1418"/>
      <c r="C243" s="1419"/>
      <c r="D243" s="1420"/>
      <c r="E243" s="3030"/>
      <c r="F243" s="3030"/>
    </row>
    <row r="244" spans="1:6" s="168" customFormat="1" ht="14.25" x14ac:dyDescent="0.65">
      <c r="A244" s="1417"/>
      <c r="B244" s="1418"/>
      <c r="C244" s="1419"/>
      <c r="D244" s="1420"/>
      <c r="E244" s="3030"/>
      <c r="F244" s="3030"/>
    </row>
    <row r="245" spans="1:6" s="168" customFormat="1" ht="14.25" x14ac:dyDescent="0.65">
      <c r="A245" s="1417"/>
      <c r="B245" s="1418"/>
      <c r="C245" s="1419"/>
      <c r="D245" s="1420"/>
      <c r="E245" s="3030"/>
      <c r="F245" s="3030"/>
    </row>
    <row r="246" spans="1:6" s="168" customFormat="1" ht="28.5" x14ac:dyDescent="0.65">
      <c r="A246" s="1421"/>
      <c r="B246" s="1422" t="s">
        <v>1186</v>
      </c>
      <c r="C246" s="1423"/>
      <c r="D246" s="1424"/>
      <c r="E246" s="3032"/>
      <c r="F246" s="3032">
        <f>SUM(F206:F243)</f>
        <v>57600000</v>
      </c>
    </row>
    <row r="247" spans="1:6" x14ac:dyDescent="0.75">
      <c r="A247" s="1296"/>
      <c r="D247" s="4011"/>
      <c r="E247" s="4011"/>
      <c r="F247" s="4011"/>
    </row>
    <row r="248" spans="1:6" x14ac:dyDescent="0.75">
      <c r="A248" s="1296"/>
      <c r="D248" s="4011"/>
      <c r="E248" s="4011"/>
      <c r="F248" s="4011">
        <f>SUM(F204:F230)</f>
        <v>57600000</v>
      </c>
    </row>
    <row r="249" spans="1:6" x14ac:dyDescent="0.75">
      <c r="A249" s="1296"/>
      <c r="D249" s="4011"/>
      <c r="E249" s="4011"/>
      <c r="F249" s="4011"/>
    </row>
    <row r="250" spans="1:6" x14ac:dyDescent="0.75">
      <c r="A250" s="1296"/>
      <c r="D250" s="4011"/>
      <c r="E250" s="4011"/>
      <c r="F250" s="4011"/>
    </row>
    <row r="251" spans="1:6" x14ac:dyDescent="0.75">
      <c r="A251" s="1296"/>
      <c r="C251" s="4010" t="s">
        <v>1187</v>
      </c>
      <c r="D251" s="4010"/>
      <c r="E251" s="1426"/>
      <c r="F251" s="1426"/>
    </row>
    <row r="252" spans="1:6" x14ac:dyDescent="0.75">
      <c r="A252" s="1296"/>
      <c r="C252" s="4010" t="s">
        <v>1188</v>
      </c>
      <c r="D252" s="4010"/>
      <c r="E252" s="2717"/>
      <c r="F252" s="1426"/>
    </row>
    <row r="253" spans="1:6" x14ac:dyDescent="0.75">
      <c r="A253" s="1296"/>
      <c r="C253" s="4010" t="s">
        <v>1189</v>
      </c>
      <c r="D253" s="4010"/>
      <c r="E253" s="2717"/>
      <c r="F253" s="1426"/>
    </row>
    <row r="254" spans="1:6" x14ac:dyDescent="0.75">
      <c r="C254" s="4010" t="s">
        <v>1190</v>
      </c>
      <c r="D254" s="4010"/>
      <c r="E254" s="2717" t="s">
        <v>767</v>
      </c>
      <c r="F254" s="1426">
        <f>384*5</f>
        <v>1920</v>
      </c>
    </row>
    <row r="255" spans="1:6" x14ac:dyDescent="0.75">
      <c r="E255" s="1294" t="s">
        <v>670</v>
      </c>
      <c r="F255" s="1295">
        <f>10*9</f>
        <v>90</v>
      </c>
    </row>
    <row r="256" spans="1:6" x14ac:dyDescent="0.75">
      <c r="E256" s="1294" t="s">
        <v>670</v>
      </c>
      <c r="F256" s="1295">
        <f>10*9</f>
        <v>90</v>
      </c>
    </row>
  </sheetData>
  <mergeCells count="8">
    <mergeCell ref="C254:D254"/>
    <mergeCell ref="C251:D251"/>
    <mergeCell ref="C252:D252"/>
    <mergeCell ref="C253:D253"/>
    <mergeCell ref="D247:F247"/>
    <mergeCell ref="D248:F248"/>
    <mergeCell ref="D249:F249"/>
    <mergeCell ref="D250:F250"/>
  </mergeCells>
  <pageMargins left="0.70866141732283472" right="0.70866141732283472" top="0.74803149606299213" bottom="0.74803149606299213" header="0.31496062992125984" footer="0.31496062992125984"/>
  <pageSetup paperSize="9" scale="80" fitToHeight="0" orientation="portrait" r:id="rId1"/>
  <headerFooter>
    <oddHeader>&amp;R&amp;"-,Bold Italic"&amp;10Civil Works - Sewer</oddHeader>
    <oddFooter>&amp;R&amp;"-,Bold Italic"&amp;10CS/&amp;P</oddFooter>
  </headerFooter>
  <rowBreaks count="5" manualBreakCount="5">
    <brk id="46" max="7" man="1"/>
    <brk id="84" max="7" man="1"/>
    <brk id="124" max="7" man="1"/>
    <brk id="158" max="7" man="1"/>
    <brk id="200" max="7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1"/>
  </sheetPr>
  <dimension ref="A1:F44"/>
  <sheetViews>
    <sheetView topLeftCell="A22" workbookViewId="0">
      <selection activeCell="A32" sqref="A32:A34"/>
    </sheetView>
  </sheetViews>
  <sheetFormatPr defaultRowHeight="14.75" x14ac:dyDescent="0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8" t="s">
        <v>1073</v>
      </c>
      <c r="B16" s="3999"/>
      <c r="C16" s="3999"/>
      <c r="D16" s="3999"/>
      <c r="E16" s="3999"/>
      <c r="F16" s="4000"/>
    </row>
    <row r="17" spans="1:6" x14ac:dyDescent="0.75">
      <c r="A17" s="4001"/>
      <c r="B17" s="3999"/>
      <c r="C17" s="3999"/>
      <c r="D17" s="3999"/>
      <c r="E17" s="3999"/>
      <c r="F17" s="4000"/>
    </row>
    <row r="18" spans="1:6" x14ac:dyDescent="0.75">
      <c r="A18" s="4001"/>
      <c r="B18" s="3999"/>
      <c r="C18" s="3999"/>
      <c r="D18" s="3999"/>
      <c r="E18" s="3999"/>
      <c r="F18" s="4000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L166"/>
  <sheetViews>
    <sheetView view="pageBreakPreview" topLeftCell="A4" zoomScale="70" zoomScaleNormal="100" zoomScaleSheetLayoutView="70" workbookViewId="0">
      <selection activeCell="I13" sqref="I13"/>
    </sheetView>
  </sheetViews>
  <sheetFormatPr defaultRowHeight="15.5" x14ac:dyDescent="0.7"/>
  <cols>
    <col min="1" max="1" width="7.86328125" style="2111" customWidth="1"/>
    <col min="2" max="2" width="80.86328125" style="2112" customWidth="1"/>
    <col min="3" max="3" width="7.40625" style="2113" bestFit="1" customWidth="1"/>
    <col min="4" max="4" width="9" style="1283" bestFit="1" customWidth="1"/>
    <col min="5" max="5" width="12.86328125" style="1279" bestFit="1" customWidth="1"/>
    <col min="6" max="6" width="20" style="1279" bestFit="1" customWidth="1"/>
    <col min="7" max="7" width="20.54296875" style="2088" customWidth="1"/>
    <col min="8" max="8" width="32.1328125" style="2088" customWidth="1"/>
    <col min="9" max="9" width="22.1328125" style="2088" customWidth="1"/>
    <col min="10" max="11" width="23.86328125" style="2088" customWidth="1"/>
    <col min="12" max="12" width="12.86328125" style="2073" bestFit="1" customWidth="1"/>
    <col min="13" max="13" width="13.7265625" style="2073" bestFit="1" customWidth="1"/>
    <col min="14" max="255" width="9.1328125" style="2073"/>
    <col min="256" max="256" width="7.86328125" style="2073" customWidth="1"/>
    <col min="257" max="257" width="55.7265625" style="2073" customWidth="1"/>
    <col min="258" max="258" width="9.86328125" style="2073" customWidth="1"/>
    <col min="259" max="259" width="15" style="2073" customWidth="1"/>
    <col min="260" max="260" width="13.7265625" style="2073" customWidth="1"/>
    <col min="261" max="261" width="13.86328125" style="2073" customWidth="1"/>
    <col min="262" max="265" width="20.54296875" style="2073" customWidth="1"/>
    <col min="266" max="267" width="9.1328125" style="2073"/>
    <col min="268" max="268" width="12.86328125" style="2073" bestFit="1" customWidth="1"/>
    <col min="269" max="511" width="9.1328125" style="2073"/>
    <col min="512" max="512" width="7.86328125" style="2073" customWidth="1"/>
    <col min="513" max="513" width="55.7265625" style="2073" customWidth="1"/>
    <col min="514" max="514" width="9.86328125" style="2073" customWidth="1"/>
    <col min="515" max="515" width="15" style="2073" customWidth="1"/>
    <col min="516" max="516" width="13.7265625" style="2073" customWidth="1"/>
    <col min="517" max="517" width="13.86328125" style="2073" customWidth="1"/>
    <col min="518" max="521" width="20.54296875" style="2073" customWidth="1"/>
    <col min="522" max="523" width="9.1328125" style="2073"/>
    <col min="524" max="524" width="12.86328125" style="2073" bestFit="1" customWidth="1"/>
    <col min="525" max="767" width="9.1328125" style="2073"/>
    <col min="768" max="768" width="7.86328125" style="2073" customWidth="1"/>
    <col min="769" max="769" width="55.7265625" style="2073" customWidth="1"/>
    <col min="770" max="770" width="9.86328125" style="2073" customWidth="1"/>
    <col min="771" max="771" width="15" style="2073" customWidth="1"/>
    <col min="772" max="772" width="13.7265625" style="2073" customWidth="1"/>
    <col min="773" max="773" width="13.86328125" style="2073" customWidth="1"/>
    <col min="774" max="777" width="20.54296875" style="2073" customWidth="1"/>
    <col min="778" max="779" width="9.1328125" style="2073"/>
    <col min="780" max="780" width="12.86328125" style="2073" bestFit="1" customWidth="1"/>
    <col min="781" max="1023" width="9.1328125" style="2073"/>
    <col min="1024" max="1024" width="7.86328125" style="2073" customWidth="1"/>
    <col min="1025" max="1025" width="55.7265625" style="2073" customWidth="1"/>
    <col min="1026" max="1026" width="9.86328125" style="2073" customWidth="1"/>
    <col min="1027" max="1027" width="15" style="2073" customWidth="1"/>
    <col min="1028" max="1028" width="13.7265625" style="2073" customWidth="1"/>
    <col min="1029" max="1029" width="13.86328125" style="2073" customWidth="1"/>
    <col min="1030" max="1033" width="20.54296875" style="2073" customWidth="1"/>
    <col min="1034" max="1035" width="9.1328125" style="2073"/>
    <col min="1036" max="1036" width="12.86328125" style="2073" bestFit="1" customWidth="1"/>
    <col min="1037" max="1279" width="9.1328125" style="2073"/>
    <col min="1280" max="1280" width="7.86328125" style="2073" customWidth="1"/>
    <col min="1281" max="1281" width="55.7265625" style="2073" customWidth="1"/>
    <col min="1282" max="1282" width="9.86328125" style="2073" customWidth="1"/>
    <col min="1283" max="1283" width="15" style="2073" customWidth="1"/>
    <col min="1284" max="1284" width="13.7265625" style="2073" customWidth="1"/>
    <col min="1285" max="1285" width="13.86328125" style="2073" customWidth="1"/>
    <col min="1286" max="1289" width="20.54296875" style="2073" customWidth="1"/>
    <col min="1290" max="1291" width="9.1328125" style="2073"/>
    <col min="1292" max="1292" width="12.86328125" style="2073" bestFit="1" customWidth="1"/>
    <col min="1293" max="1535" width="9.1328125" style="2073"/>
    <col min="1536" max="1536" width="7.86328125" style="2073" customWidth="1"/>
    <col min="1537" max="1537" width="55.7265625" style="2073" customWidth="1"/>
    <col min="1538" max="1538" width="9.86328125" style="2073" customWidth="1"/>
    <col min="1539" max="1539" width="15" style="2073" customWidth="1"/>
    <col min="1540" max="1540" width="13.7265625" style="2073" customWidth="1"/>
    <col min="1541" max="1541" width="13.86328125" style="2073" customWidth="1"/>
    <col min="1542" max="1545" width="20.54296875" style="2073" customWidth="1"/>
    <col min="1546" max="1547" width="9.1328125" style="2073"/>
    <col min="1548" max="1548" width="12.86328125" style="2073" bestFit="1" customWidth="1"/>
    <col min="1549" max="1791" width="9.1328125" style="2073"/>
    <col min="1792" max="1792" width="7.86328125" style="2073" customWidth="1"/>
    <col min="1793" max="1793" width="55.7265625" style="2073" customWidth="1"/>
    <col min="1794" max="1794" width="9.86328125" style="2073" customWidth="1"/>
    <col min="1795" max="1795" width="15" style="2073" customWidth="1"/>
    <col min="1796" max="1796" width="13.7265625" style="2073" customWidth="1"/>
    <col min="1797" max="1797" width="13.86328125" style="2073" customWidth="1"/>
    <col min="1798" max="1801" width="20.54296875" style="2073" customWidth="1"/>
    <col min="1802" max="1803" width="9.1328125" style="2073"/>
    <col min="1804" max="1804" width="12.86328125" style="2073" bestFit="1" customWidth="1"/>
    <col min="1805" max="2047" width="9.1328125" style="2073"/>
    <col min="2048" max="2048" width="7.86328125" style="2073" customWidth="1"/>
    <col min="2049" max="2049" width="55.7265625" style="2073" customWidth="1"/>
    <col min="2050" max="2050" width="9.86328125" style="2073" customWidth="1"/>
    <col min="2051" max="2051" width="15" style="2073" customWidth="1"/>
    <col min="2052" max="2052" width="13.7265625" style="2073" customWidth="1"/>
    <col min="2053" max="2053" width="13.86328125" style="2073" customWidth="1"/>
    <col min="2054" max="2057" width="20.54296875" style="2073" customWidth="1"/>
    <col min="2058" max="2059" width="9.1328125" style="2073"/>
    <col min="2060" max="2060" width="12.86328125" style="2073" bestFit="1" customWidth="1"/>
    <col min="2061" max="2303" width="9.1328125" style="2073"/>
    <col min="2304" max="2304" width="7.86328125" style="2073" customWidth="1"/>
    <col min="2305" max="2305" width="55.7265625" style="2073" customWidth="1"/>
    <col min="2306" max="2306" width="9.86328125" style="2073" customWidth="1"/>
    <col min="2307" max="2307" width="15" style="2073" customWidth="1"/>
    <col min="2308" max="2308" width="13.7265625" style="2073" customWidth="1"/>
    <col min="2309" max="2309" width="13.86328125" style="2073" customWidth="1"/>
    <col min="2310" max="2313" width="20.54296875" style="2073" customWidth="1"/>
    <col min="2314" max="2315" width="9.1328125" style="2073"/>
    <col min="2316" max="2316" width="12.86328125" style="2073" bestFit="1" customWidth="1"/>
    <col min="2317" max="2559" width="9.1328125" style="2073"/>
    <col min="2560" max="2560" width="7.86328125" style="2073" customWidth="1"/>
    <col min="2561" max="2561" width="55.7265625" style="2073" customWidth="1"/>
    <col min="2562" max="2562" width="9.86328125" style="2073" customWidth="1"/>
    <col min="2563" max="2563" width="15" style="2073" customWidth="1"/>
    <col min="2564" max="2564" width="13.7265625" style="2073" customWidth="1"/>
    <col min="2565" max="2565" width="13.86328125" style="2073" customWidth="1"/>
    <col min="2566" max="2569" width="20.54296875" style="2073" customWidth="1"/>
    <col min="2570" max="2571" width="9.1328125" style="2073"/>
    <col min="2572" max="2572" width="12.86328125" style="2073" bestFit="1" customWidth="1"/>
    <col min="2573" max="2815" width="9.1328125" style="2073"/>
    <col min="2816" max="2816" width="7.86328125" style="2073" customWidth="1"/>
    <col min="2817" max="2817" width="55.7265625" style="2073" customWidth="1"/>
    <col min="2818" max="2818" width="9.86328125" style="2073" customWidth="1"/>
    <col min="2819" max="2819" width="15" style="2073" customWidth="1"/>
    <col min="2820" max="2820" width="13.7265625" style="2073" customWidth="1"/>
    <col min="2821" max="2821" width="13.86328125" style="2073" customWidth="1"/>
    <col min="2822" max="2825" width="20.54296875" style="2073" customWidth="1"/>
    <col min="2826" max="2827" width="9.1328125" style="2073"/>
    <col min="2828" max="2828" width="12.86328125" style="2073" bestFit="1" customWidth="1"/>
    <col min="2829" max="3071" width="9.1328125" style="2073"/>
    <col min="3072" max="3072" width="7.86328125" style="2073" customWidth="1"/>
    <col min="3073" max="3073" width="55.7265625" style="2073" customWidth="1"/>
    <col min="3074" max="3074" width="9.86328125" style="2073" customWidth="1"/>
    <col min="3075" max="3075" width="15" style="2073" customWidth="1"/>
    <col min="3076" max="3076" width="13.7265625" style="2073" customWidth="1"/>
    <col min="3077" max="3077" width="13.86328125" style="2073" customWidth="1"/>
    <col min="3078" max="3081" width="20.54296875" style="2073" customWidth="1"/>
    <col min="3082" max="3083" width="9.1328125" style="2073"/>
    <col min="3084" max="3084" width="12.86328125" style="2073" bestFit="1" customWidth="1"/>
    <col min="3085" max="3327" width="9.1328125" style="2073"/>
    <col min="3328" max="3328" width="7.86328125" style="2073" customWidth="1"/>
    <col min="3329" max="3329" width="55.7265625" style="2073" customWidth="1"/>
    <col min="3330" max="3330" width="9.86328125" style="2073" customWidth="1"/>
    <col min="3331" max="3331" width="15" style="2073" customWidth="1"/>
    <col min="3332" max="3332" width="13.7265625" style="2073" customWidth="1"/>
    <col min="3333" max="3333" width="13.86328125" style="2073" customWidth="1"/>
    <col min="3334" max="3337" width="20.54296875" style="2073" customWidth="1"/>
    <col min="3338" max="3339" width="9.1328125" style="2073"/>
    <col min="3340" max="3340" width="12.86328125" style="2073" bestFit="1" customWidth="1"/>
    <col min="3341" max="3583" width="9.1328125" style="2073"/>
    <col min="3584" max="3584" width="7.86328125" style="2073" customWidth="1"/>
    <col min="3585" max="3585" width="55.7265625" style="2073" customWidth="1"/>
    <col min="3586" max="3586" width="9.86328125" style="2073" customWidth="1"/>
    <col min="3587" max="3587" width="15" style="2073" customWidth="1"/>
    <col min="3588" max="3588" width="13.7265625" style="2073" customWidth="1"/>
    <col min="3589" max="3589" width="13.86328125" style="2073" customWidth="1"/>
    <col min="3590" max="3593" width="20.54296875" style="2073" customWidth="1"/>
    <col min="3594" max="3595" width="9.1328125" style="2073"/>
    <col min="3596" max="3596" width="12.86328125" style="2073" bestFit="1" customWidth="1"/>
    <col min="3597" max="3839" width="9.1328125" style="2073"/>
    <col min="3840" max="3840" width="7.86328125" style="2073" customWidth="1"/>
    <col min="3841" max="3841" width="55.7265625" style="2073" customWidth="1"/>
    <col min="3842" max="3842" width="9.86328125" style="2073" customWidth="1"/>
    <col min="3843" max="3843" width="15" style="2073" customWidth="1"/>
    <col min="3844" max="3844" width="13.7265625" style="2073" customWidth="1"/>
    <col min="3845" max="3845" width="13.86328125" style="2073" customWidth="1"/>
    <col min="3846" max="3849" width="20.54296875" style="2073" customWidth="1"/>
    <col min="3850" max="3851" width="9.1328125" style="2073"/>
    <col min="3852" max="3852" width="12.86328125" style="2073" bestFit="1" customWidth="1"/>
    <col min="3853" max="4095" width="9.1328125" style="2073"/>
    <col min="4096" max="4096" width="7.86328125" style="2073" customWidth="1"/>
    <col min="4097" max="4097" width="55.7265625" style="2073" customWidth="1"/>
    <col min="4098" max="4098" width="9.86328125" style="2073" customWidth="1"/>
    <col min="4099" max="4099" width="15" style="2073" customWidth="1"/>
    <col min="4100" max="4100" width="13.7265625" style="2073" customWidth="1"/>
    <col min="4101" max="4101" width="13.86328125" style="2073" customWidth="1"/>
    <col min="4102" max="4105" width="20.54296875" style="2073" customWidth="1"/>
    <col min="4106" max="4107" width="9.1328125" style="2073"/>
    <col min="4108" max="4108" width="12.86328125" style="2073" bestFit="1" customWidth="1"/>
    <col min="4109" max="4351" width="9.1328125" style="2073"/>
    <col min="4352" max="4352" width="7.86328125" style="2073" customWidth="1"/>
    <col min="4353" max="4353" width="55.7265625" style="2073" customWidth="1"/>
    <col min="4354" max="4354" width="9.86328125" style="2073" customWidth="1"/>
    <col min="4355" max="4355" width="15" style="2073" customWidth="1"/>
    <col min="4356" max="4356" width="13.7265625" style="2073" customWidth="1"/>
    <col min="4357" max="4357" width="13.86328125" style="2073" customWidth="1"/>
    <col min="4358" max="4361" width="20.54296875" style="2073" customWidth="1"/>
    <col min="4362" max="4363" width="9.1328125" style="2073"/>
    <col min="4364" max="4364" width="12.86328125" style="2073" bestFit="1" customWidth="1"/>
    <col min="4365" max="4607" width="9.1328125" style="2073"/>
    <col min="4608" max="4608" width="7.86328125" style="2073" customWidth="1"/>
    <col min="4609" max="4609" width="55.7265625" style="2073" customWidth="1"/>
    <col min="4610" max="4610" width="9.86328125" style="2073" customWidth="1"/>
    <col min="4611" max="4611" width="15" style="2073" customWidth="1"/>
    <col min="4612" max="4612" width="13.7265625" style="2073" customWidth="1"/>
    <col min="4613" max="4613" width="13.86328125" style="2073" customWidth="1"/>
    <col min="4614" max="4617" width="20.54296875" style="2073" customWidth="1"/>
    <col min="4618" max="4619" width="9.1328125" style="2073"/>
    <col min="4620" max="4620" width="12.86328125" style="2073" bestFit="1" customWidth="1"/>
    <col min="4621" max="4863" width="9.1328125" style="2073"/>
    <col min="4864" max="4864" width="7.86328125" style="2073" customWidth="1"/>
    <col min="4865" max="4865" width="55.7265625" style="2073" customWidth="1"/>
    <col min="4866" max="4866" width="9.86328125" style="2073" customWidth="1"/>
    <col min="4867" max="4867" width="15" style="2073" customWidth="1"/>
    <col min="4868" max="4868" width="13.7265625" style="2073" customWidth="1"/>
    <col min="4869" max="4869" width="13.86328125" style="2073" customWidth="1"/>
    <col min="4870" max="4873" width="20.54296875" style="2073" customWidth="1"/>
    <col min="4874" max="4875" width="9.1328125" style="2073"/>
    <col min="4876" max="4876" width="12.86328125" style="2073" bestFit="1" customWidth="1"/>
    <col min="4877" max="5119" width="9.1328125" style="2073"/>
    <col min="5120" max="5120" width="7.86328125" style="2073" customWidth="1"/>
    <col min="5121" max="5121" width="55.7265625" style="2073" customWidth="1"/>
    <col min="5122" max="5122" width="9.86328125" style="2073" customWidth="1"/>
    <col min="5123" max="5123" width="15" style="2073" customWidth="1"/>
    <col min="5124" max="5124" width="13.7265625" style="2073" customWidth="1"/>
    <col min="5125" max="5125" width="13.86328125" style="2073" customWidth="1"/>
    <col min="5126" max="5129" width="20.54296875" style="2073" customWidth="1"/>
    <col min="5130" max="5131" width="9.1328125" style="2073"/>
    <col min="5132" max="5132" width="12.86328125" style="2073" bestFit="1" customWidth="1"/>
    <col min="5133" max="5375" width="9.1328125" style="2073"/>
    <col min="5376" max="5376" width="7.86328125" style="2073" customWidth="1"/>
    <col min="5377" max="5377" width="55.7265625" style="2073" customWidth="1"/>
    <col min="5378" max="5378" width="9.86328125" style="2073" customWidth="1"/>
    <col min="5379" max="5379" width="15" style="2073" customWidth="1"/>
    <col min="5380" max="5380" width="13.7265625" style="2073" customWidth="1"/>
    <col min="5381" max="5381" width="13.86328125" style="2073" customWidth="1"/>
    <col min="5382" max="5385" width="20.54296875" style="2073" customWidth="1"/>
    <col min="5386" max="5387" width="9.1328125" style="2073"/>
    <col min="5388" max="5388" width="12.86328125" style="2073" bestFit="1" customWidth="1"/>
    <col min="5389" max="5631" width="9.1328125" style="2073"/>
    <col min="5632" max="5632" width="7.86328125" style="2073" customWidth="1"/>
    <col min="5633" max="5633" width="55.7265625" style="2073" customWidth="1"/>
    <col min="5634" max="5634" width="9.86328125" style="2073" customWidth="1"/>
    <col min="5635" max="5635" width="15" style="2073" customWidth="1"/>
    <col min="5636" max="5636" width="13.7265625" style="2073" customWidth="1"/>
    <col min="5637" max="5637" width="13.86328125" style="2073" customWidth="1"/>
    <col min="5638" max="5641" width="20.54296875" style="2073" customWidth="1"/>
    <col min="5642" max="5643" width="9.1328125" style="2073"/>
    <col min="5644" max="5644" width="12.86328125" style="2073" bestFit="1" customWidth="1"/>
    <col min="5645" max="5887" width="9.1328125" style="2073"/>
    <col min="5888" max="5888" width="7.86328125" style="2073" customWidth="1"/>
    <col min="5889" max="5889" width="55.7265625" style="2073" customWidth="1"/>
    <col min="5890" max="5890" width="9.86328125" style="2073" customWidth="1"/>
    <col min="5891" max="5891" width="15" style="2073" customWidth="1"/>
    <col min="5892" max="5892" width="13.7265625" style="2073" customWidth="1"/>
    <col min="5893" max="5893" width="13.86328125" style="2073" customWidth="1"/>
    <col min="5894" max="5897" width="20.54296875" style="2073" customWidth="1"/>
    <col min="5898" max="5899" width="9.1328125" style="2073"/>
    <col min="5900" max="5900" width="12.86328125" style="2073" bestFit="1" customWidth="1"/>
    <col min="5901" max="6143" width="9.1328125" style="2073"/>
    <col min="6144" max="6144" width="7.86328125" style="2073" customWidth="1"/>
    <col min="6145" max="6145" width="55.7265625" style="2073" customWidth="1"/>
    <col min="6146" max="6146" width="9.86328125" style="2073" customWidth="1"/>
    <col min="6147" max="6147" width="15" style="2073" customWidth="1"/>
    <col min="6148" max="6148" width="13.7265625" style="2073" customWidth="1"/>
    <col min="6149" max="6149" width="13.86328125" style="2073" customWidth="1"/>
    <col min="6150" max="6153" width="20.54296875" style="2073" customWidth="1"/>
    <col min="6154" max="6155" width="9.1328125" style="2073"/>
    <col min="6156" max="6156" width="12.86328125" style="2073" bestFit="1" customWidth="1"/>
    <col min="6157" max="6399" width="9.1328125" style="2073"/>
    <col min="6400" max="6400" width="7.86328125" style="2073" customWidth="1"/>
    <col min="6401" max="6401" width="55.7265625" style="2073" customWidth="1"/>
    <col min="6402" max="6402" width="9.86328125" style="2073" customWidth="1"/>
    <col min="6403" max="6403" width="15" style="2073" customWidth="1"/>
    <col min="6404" max="6404" width="13.7265625" style="2073" customWidth="1"/>
    <col min="6405" max="6405" width="13.86328125" style="2073" customWidth="1"/>
    <col min="6406" max="6409" width="20.54296875" style="2073" customWidth="1"/>
    <col min="6410" max="6411" width="9.1328125" style="2073"/>
    <col min="6412" max="6412" width="12.86328125" style="2073" bestFit="1" customWidth="1"/>
    <col min="6413" max="6655" width="9.1328125" style="2073"/>
    <col min="6656" max="6656" width="7.86328125" style="2073" customWidth="1"/>
    <col min="6657" max="6657" width="55.7265625" style="2073" customWidth="1"/>
    <col min="6658" max="6658" width="9.86328125" style="2073" customWidth="1"/>
    <col min="6659" max="6659" width="15" style="2073" customWidth="1"/>
    <col min="6660" max="6660" width="13.7265625" style="2073" customWidth="1"/>
    <col min="6661" max="6661" width="13.86328125" style="2073" customWidth="1"/>
    <col min="6662" max="6665" width="20.54296875" style="2073" customWidth="1"/>
    <col min="6666" max="6667" width="9.1328125" style="2073"/>
    <col min="6668" max="6668" width="12.86328125" style="2073" bestFit="1" customWidth="1"/>
    <col min="6669" max="6911" width="9.1328125" style="2073"/>
    <col min="6912" max="6912" width="7.86328125" style="2073" customWidth="1"/>
    <col min="6913" max="6913" width="55.7265625" style="2073" customWidth="1"/>
    <col min="6914" max="6914" width="9.86328125" style="2073" customWidth="1"/>
    <col min="6915" max="6915" width="15" style="2073" customWidth="1"/>
    <col min="6916" max="6916" width="13.7265625" style="2073" customWidth="1"/>
    <col min="6917" max="6917" width="13.86328125" style="2073" customWidth="1"/>
    <col min="6918" max="6921" width="20.54296875" style="2073" customWidth="1"/>
    <col min="6922" max="6923" width="9.1328125" style="2073"/>
    <col min="6924" max="6924" width="12.86328125" style="2073" bestFit="1" customWidth="1"/>
    <col min="6925" max="7167" width="9.1328125" style="2073"/>
    <col min="7168" max="7168" width="7.86328125" style="2073" customWidth="1"/>
    <col min="7169" max="7169" width="55.7265625" style="2073" customWidth="1"/>
    <col min="7170" max="7170" width="9.86328125" style="2073" customWidth="1"/>
    <col min="7171" max="7171" width="15" style="2073" customWidth="1"/>
    <col min="7172" max="7172" width="13.7265625" style="2073" customWidth="1"/>
    <col min="7173" max="7173" width="13.86328125" style="2073" customWidth="1"/>
    <col min="7174" max="7177" width="20.54296875" style="2073" customWidth="1"/>
    <col min="7178" max="7179" width="9.1328125" style="2073"/>
    <col min="7180" max="7180" width="12.86328125" style="2073" bestFit="1" customWidth="1"/>
    <col min="7181" max="7423" width="9.1328125" style="2073"/>
    <col min="7424" max="7424" width="7.86328125" style="2073" customWidth="1"/>
    <col min="7425" max="7425" width="55.7265625" style="2073" customWidth="1"/>
    <col min="7426" max="7426" width="9.86328125" style="2073" customWidth="1"/>
    <col min="7427" max="7427" width="15" style="2073" customWidth="1"/>
    <col min="7428" max="7428" width="13.7265625" style="2073" customWidth="1"/>
    <col min="7429" max="7429" width="13.86328125" style="2073" customWidth="1"/>
    <col min="7430" max="7433" width="20.54296875" style="2073" customWidth="1"/>
    <col min="7434" max="7435" width="9.1328125" style="2073"/>
    <col min="7436" max="7436" width="12.86328125" style="2073" bestFit="1" customWidth="1"/>
    <col min="7437" max="7679" width="9.1328125" style="2073"/>
    <col min="7680" max="7680" width="7.86328125" style="2073" customWidth="1"/>
    <col min="7681" max="7681" width="55.7265625" style="2073" customWidth="1"/>
    <col min="7682" max="7682" width="9.86328125" style="2073" customWidth="1"/>
    <col min="7683" max="7683" width="15" style="2073" customWidth="1"/>
    <col min="7684" max="7684" width="13.7265625" style="2073" customWidth="1"/>
    <col min="7685" max="7685" width="13.86328125" style="2073" customWidth="1"/>
    <col min="7686" max="7689" width="20.54296875" style="2073" customWidth="1"/>
    <col min="7690" max="7691" width="9.1328125" style="2073"/>
    <col min="7692" max="7692" width="12.86328125" style="2073" bestFit="1" customWidth="1"/>
    <col min="7693" max="7935" width="9.1328125" style="2073"/>
    <col min="7936" max="7936" width="7.86328125" style="2073" customWidth="1"/>
    <col min="7937" max="7937" width="55.7265625" style="2073" customWidth="1"/>
    <col min="7938" max="7938" width="9.86328125" style="2073" customWidth="1"/>
    <col min="7939" max="7939" width="15" style="2073" customWidth="1"/>
    <col min="7940" max="7940" width="13.7265625" style="2073" customWidth="1"/>
    <col min="7941" max="7941" width="13.86328125" style="2073" customWidth="1"/>
    <col min="7942" max="7945" width="20.54296875" style="2073" customWidth="1"/>
    <col min="7946" max="7947" width="9.1328125" style="2073"/>
    <col min="7948" max="7948" width="12.86328125" style="2073" bestFit="1" customWidth="1"/>
    <col min="7949" max="8191" width="9.1328125" style="2073"/>
    <col min="8192" max="8192" width="7.86328125" style="2073" customWidth="1"/>
    <col min="8193" max="8193" width="55.7265625" style="2073" customWidth="1"/>
    <col min="8194" max="8194" width="9.86328125" style="2073" customWidth="1"/>
    <col min="8195" max="8195" width="15" style="2073" customWidth="1"/>
    <col min="8196" max="8196" width="13.7265625" style="2073" customWidth="1"/>
    <col min="8197" max="8197" width="13.86328125" style="2073" customWidth="1"/>
    <col min="8198" max="8201" width="20.54296875" style="2073" customWidth="1"/>
    <col min="8202" max="8203" width="9.1328125" style="2073"/>
    <col min="8204" max="8204" width="12.86328125" style="2073" bestFit="1" customWidth="1"/>
    <col min="8205" max="8447" width="9.1328125" style="2073"/>
    <col min="8448" max="8448" width="7.86328125" style="2073" customWidth="1"/>
    <col min="8449" max="8449" width="55.7265625" style="2073" customWidth="1"/>
    <col min="8450" max="8450" width="9.86328125" style="2073" customWidth="1"/>
    <col min="8451" max="8451" width="15" style="2073" customWidth="1"/>
    <col min="8452" max="8452" width="13.7265625" style="2073" customWidth="1"/>
    <col min="8453" max="8453" width="13.86328125" style="2073" customWidth="1"/>
    <col min="8454" max="8457" width="20.54296875" style="2073" customWidth="1"/>
    <col min="8458" max="8459" width="9.1328125" style="2073"/>
    <col min="8460" max="8460" width="12.86328125" style="2073" bestFit="1" customWidth="1"/>
    <col min="8461" max="8703" width="9.1328125" style="2073"/>
    <col min="8704" max="8704" width="7.86328125" style="2073" customWidth="1"/>
    <col min="8705" max="8705" width="55.7265625" style="2073" customWidth="1"/>
    <col min="8706" max="8706" width="9.86328125" style="2073" customWidth="1"/>
    <col min="8707" max="8707" width="15" style="2073" customWidth="1"/>
    <col min="8708" max="8708" width="13.7265625" style="2073" customWidth="1"/>
    <col min="8709" max="8709" width="13.86328125" style="2073" customWidth="1"/>
    <col min="8710" max="8713" width="20.54296875" style="2073" customWidth="1"/>
    <col min="8714" max="8715" width="9.1328125" style="2073"/>
    <col min="8716" max="8716" width="12.86328125" style="2073" bestFit="1" customWidth="1"/>
    <col min="8717" max="8959" width="9.1328125" style="2073"/>
    <col min="8960" max="8960" width="7.86328125" style="2073" customWidth="1"/>
    <col min="8961" max="8961" width="55.7265625" style="2073" customWidth="1"/>
    <col min="8962" max="8962" width="9.86328125" style="2073" customWidth="1"/>
    <col min="8963" max="8963" width="15" style="2073" customWidth="1"/>
    <col min="8964" max="8964" width="13.7265625" style="2073" customWidth="1"/>
    <col min="8965" max="8965" width="13.86328125" style="2073" customWidth="1"/>
    <col min="8966" max="8969" width="20.54296875" style="2073" customWidth="1"/>
    <col min="8970" max="8971" width="9.1328125" style="2073"/>
    <col min="8972" max="8972" width="12.86328125" style="2073" bestFit="1" customWidth="1"/>
    <col min="8973" max="9215" width="9.1328125" style="2073"/>
    <col min="9216" max="9216" width="7.86328125" style="2073" customWidth="1"/>
    <col min="9217" max="9217" width="55.7265625" style="2073" customWidth="1"/>
    <col min="9218" max="9218" width="9.86328125" style="2073" customWidth="1"/>
    <col min="9219" max="9219" width="15" style="2073" customWidth="1"/>
    <col min="9220" max="9220" width="13.7265625" style="2073" customWidth="1"/>
    <col min="9221" max="9221" width="13.86328125" style="2073" customWidth="1"/>
    <col min="9222" max="9225" width="20.54296875" style="2073" customWidth="1"/>
    <col min="9226" max="9227" width="9.1328125" style="2073"/>
    <col min="9228" max="9228" width="12.86328125" style="2073" bestFit="1" customWidth="1"/>
    <col min="9229" max="9471" width="9.1328125" style="2073"/>
    <col min="9472" max="9472" width="7.86328125" style="2073" customWidth="1"/>
    <col min="9473" max="9473" width="55.7265625" style="2073" customWidth="1"/>
    <col min="9474" max="9474" width="9.86328125" style="2073" customWidth="1"/>
    <col min="9475" max="9475" width="15" style="2073" customWidth="1"/>
    <col min="9476" max="9476" width="13.7265625" style="2073" customWidth="1"/>
    <col min="9477" max="9477" width="13.86328125" style="2073" customWidth="1"/>
    <col min="9478" max="9481" width="20.54296875" style="2073" customWidth="1"/>
    <col min="9482" max="9483" width="9.1328125" style="2073"/>
    <col min="9484" max="9484" width="12.86328125" style="2073" bestFit="1" customWidth="1"/>
    <col min="9485" max="9727" width="9.1328125" style="2073"/>
    <col min="9728" max="9728" width="7.86328125" style="2073" customWidth="1"/>
    <col min="9729" max="9729" width="55.7265625" style="2073" customWidth="1"/>
    <col min="9730" max="9730" width="9.86328125" style="2073" customWidth="1"/>
    <col min="9731" max="9731" width="15" style="2073" customWidth="1"/>
    <col min="9732" max="9732" width="13.7265625" style="2073" customWidth="1"/>
    <col min="9733" max="9733" width="13.86328125" style="2073" customWidth="1"/>
    <col min="9734" max="9737" width="20.54296875" style="2073" customWidth="1"/>
    <col min="9738" max="9739" width="9.1328125" style="2073"/>
    <col min="9740" max="9740" width="12.86328125" style="2073" bestFit="1" customWidth="1"/>
    <col min="9741" max="9983" width="9.1328125" style="2073"/>
    <col min="9984" max="9984" width="7.86328125" style="2073" customWidth="1"/>
    <col min="9985" max="9985" width="55.7265625" style="2073" customWidth="1"/>
    <col min="9986" max="9986" width="9.86328125" style="2073" customWidth="1"/>
    <col min="9987" max="9987" width="15" style="2073" customWidth="1"/>
    <col min="9988" max="9988" width="13.7265625" style="2073" customWidth="1"/>
    <col min="9989" max="9989" width="13.86328125" style="2073" customWidth="1"/>
    <col min="9990" max="9993" width="20.54296875" style="2073" customWidth="1"/>
    <col min="9994" max="9995" width="9.1328125" style="2073"/>
    <col min="9996" max="9996" width="12.86328125" style="2073" bestFit="1" customWidth="1"/>
    <col min="9997" max="10239" width="9.1328125" style="2073"/>
    <col min="10240" max="10240" width="7.86328125" style="2073" customWidth="1"/>
    <col min="10241" max="10241" width="55.7265625" style="2073" customWidth="1"/>
    <col min="10242" max="10242" width="9.86328125" style="2073" customWidth="1"/>
    <col min="10243" max="10243" width="15" style="2073" customWidth="1"/>
    <col min="10244" max="10244" width="13.7265625" style="2073" customWidth="1"/>
    <col min="10245" max="10245" width="13.86328125" style="2073" customWidth="1"/>
    <col min="10246" max="10249" width="20.54296875" style="2073" customWidth="1"/>
    <col min="10250" max="10251" width="9.1328125" style="2073"/>
    <col min="10252" max="10252" width="12.86328125" style="2073" bestFit="1" customWidth="1"/>
    <col min="10253" max="10495" width="9.1328125" style="2073"/>
    <col min="10496" max="10496" width="7.86328125" style="2073" customWidth="1"/>
    <col min="10497" max="10497" width="55.7265625" style="2073" customWidth="1"/>
    <col min="10498" max="10498" width="9.86328125" style="2073" customWidth="1"/>
    <col min="10499" max="10499" width="15" style="2073" customWidth="1"/>
    <col min="10500" max="10500" width="13.7265625" style="2073" customWidth="1"/>
    <col min="10501" max="10501" width="13.86328125" style="2073" customWidth="1"/>
    <col min="10502" max="10505" width="20.54296875" style="2073" customWidth="1"/>
    <col min="10506" max="10507" width="9.1328125" style="2073"/>
    <col min="10508" max="10508" width="12.86328125" style="2073" bestFit="1" customWidth="1"/>
    <col min="10509" max="10751" width="9.1328125" style="2073"/>
    <col min="10752" max="10752" width="7.86328125" style="2073" customWidth="1"/>
    <col min="10753" max="10753" width="55.7265625" style="2073" customWidth="1"/>
    <col min="10754" max="10754" width="9.86328125" style="2073" customWidth="1"/>
    <col min="10755" max="10755" width="15" style="2073" customWidth="1"/>
    <col min="10756" max="10756" width="13.7265625" style="2073" customWidth="1"/>
    <col min="10757" max="10757" width="13.86328125" style="2073" customWidth="1"/>
    <col min="10758" max="10761" width="20.54296875" style="2073" customWidth="1"/>
    <col min="10762" max="10763" width="9.1328125" style="2073"/>
    <col min="10764" max="10764" width="12.86328125" style="2073" bestFit="1" customWidth="1"/>
    <col min="10765" max="11007" width="9.1328125" style="2073"/>
    <col min="11008" max="11008" width="7.86328125" style="2073" customWidth="1"/>
    <col min="11009" max="11009" width="55.7265625" style="2073" customWidth="1"/>
    <col min="11010" max="11010" width="9.86328125" style="2073" customWidth="1"/>
    <col min="11011" max="11011" width="15" style="2073" customWidth="1"/>
    <col min="11012" max="11012" width="13.7265625" style="2073" customWidth="1"/>
    <col min="11013" max="11013" width="13.86328125" style="2073" customWidth="1"/>
    <col min="11014" max="11017" width="20.54296875" style="2073" customWidth="1"/>
    <col min="11018" max="11019" width="9.1328125" style="2073"/>
    <col min="11020" max="11020" width="12.86328125" style="2073" bestFit="1" customWidth="1"/>
    <col min="11021" max="11263" width="9.1328125" style="2073"/>
    <col min="11264" max="11264" width="7.86328125" style="2073" customWidth="1"/>
    <col min="11265" max="11265" width="55.7265625" style="2073" customWidth="1"/>
    <col min="11266" max="11266" width="9.86328125" style="2073" customWidth="1"/>
    <col min="11267" max="11267" width="15" style="2073" customWidth="1"/>
    <col min="11268" max="11268" width="13.7265625" style="2073" customWidth="1"/>
    <col min="11269" max="11269" width="13.86328125" style="2073" customWidth="1"/>
    <col min="11270" max="11273" width="20.54296875" style="2073" customWidth="1"/>
    <col min="11274" max="11275" width="9.1328125" style="2073"/>
    <col min="11276" max="11276" width="12.86328125" style="2073" bestFit="1" customWidth="1"/>
    <col min="11277" max="11519" width="9.1328125" style="2073"/>
    <col min="11520" max="11520" width="7.86328125" style="2073" customWidth="1"/>
    <col min="11521" max="11521" width="55.7265625" style="2073" customWidth="1"/>
    <col min="11522" max="11522" width="9.86328125" style="2073" customWidth="1"/>
    <col min="11523" max="11523" width="15" style="2073" customWidth="1"/>
    <col min="11524" max="11524" width="13.7265625" style="2073" customWidth="1"/>
    <col min="11525" max="11525" width="13.86328125" style="2073" customWidth="1"/>
    <col min="11526" max="11529" width="20.54296875" style="2073" customWidth="1"/>
    <col min="11530" max="11531" width="9.1328125" style="2073"/>
    <col min="11532" max="11532" width="12.86328125" style="2073" bestFit="1" customWidth="1"/>
    <col min="11533" max="11775" width="9.1328125" style="2073"/>
    <col min="11776" max="11776" width="7.86328125" style="2073" customWidth="1"/>
    <col min="11777" max="11777" width="55.7265625" style="2073" customWidth="1"/>
    <col min="11778" max="11778" width="9.86328125" style="2073" customWidth="1"/>
    <col min="11779" max="11779" width="15" style="2073" customWidth="1"/>
    <col min="11780" max="11780" width="13.7265625" style="2073" customWidth="1"/>
    <col min="11781" max="11781" width="13.86328125" style="2073" customWidth="1"/>
    <col min="11782" max="11785" width="20.54296875" style="2073" customWidth="1"/>
    <col min="11786" max="11787" width="9.1328125" style="2073"/>
    <col min="11788" max="11788" width="12.86328125" style="2073" bestFit="1" customWidth="1"/>
    <col min="11789" max="12031" width="9.1328125" style="2073"/>
    <col min="12032" max="12032" width="7.86328125" style="2073" customWidth="1"/>
    <col min="12033" max="12033" width="55.7265625" style="2073" customWidth="1"/>
    <col min="12034" max="12034" width="9.86328125" style="2073" customWidth="1"/>
    <col min="12035" max="12035" width="15" style="2073" customWidth="1"/>
    <col min="12036" max="12036" width="13.7265625" style="2073" customWidth="1"/>
    <col min="12037" max="12037" width="13.86328125" style="2073" customWidth="1"/>
    <col min="12038" max="12041" width="20.54296875" style="2073" customWidth="1"/>
    <col min="12042" max="12043" width="9.1328125" style="2073"/>
    <col min="12044" max="12044" width="12.86328125" style="2073" bestFit="1" customWidth="1"/>
    <col min="12045" max="12287" width="9.1328125" style="2073"/>
    <col min="12288" max="12288" width="7.86328125" style="2073" customWidth="1"/>
    <col min="12289" max="12289" width="55.7265625" style="2073" customWidth="1"/>
    <col min="12290" max="12290" width="9.86328125" style="2073" customWidth="1"/>
    <col min="12291" max="12291" width="15" style="2073" customWidth="1"/>
    <col min="12292" max="12292" width="13.7265625" style="2073" customWidth="1"/>
    <col min="12293" max="12293" width="13.86328125" style="2073" customWidth="1"/>
    <col min="12294" max="12297" width="20.54296875" style="2073" customWidth="1"/>
    <col min="12298" max="12299" width="9.1328125" style="2073"/>
    <col min="12300" max="12300" width="12.86328125" style="2073" bestFit="1" customWidth="1"/>
    <col min="12301" max="12543" width="9.1328125" style="2073"/>
    <col min="12544" max="12544" width="7.86328125" style="2073" customWidth="1"/>
    <col min="12545" max="12545" width="55.7265625" style="2073" customWidth="1"/>
    <col min="12546" max="12546" width="9.86328125" style="2073" customWidth="1"/>
    <col min="12547" max="12547" width="15" style="2073" customWidth="1"/>
    <col min="12548" max="12548" width="13.7265625" style="2073" customWidth="1"/>
    <col min="12549" max="12549" width="13.86328125" style="2073" customWidth="1"/>
    <col min="12550" max="12553" width="20.54296875" style="2073" customWidth="1"/>
    <col min="12554" max="12555" width="9.1328125" style="2073"/>
    <col min="12556" max="12556" width="12.86328125" style="2073" bestFit="1" customWidth="1"/>
    <col min="12557" max="12799" width="9.1328125" style="2073"/>
    <col min="12800" max="12800" width="7.86328125" style="2073" customWidth="1"/>
    <col min="12801" max="12801" width="55.7265625" style="2073" customWidth="1"/>
    <col min="12802" max="12802" width="9.86328125" style="2073" customWidth="1"/>
    <col min="12803" max="12803" width="15" style="2073" customWidth="1"/>
    <col min="12804" max="12804" width="13.7265625" style="2073" customWidth="1"/>
    <col min="12805" max="12805" width="13.86328125" style="2073" customWidth="1"/>
    <col min="12806" max="12809" width="20.54296875" style="2073" customWidth="1"/>
    <col min="12810" max="12811" width="9.1328125" style="2073"/>
    <col min="12812" max="12812" width="12.86328125" style="2073" bestFit="1" customWidth="1"/>
    <col min="12813" max="13055" width="9.1328125" style="2073"/>
    <col min="13056" max="13056" width="7.86328125" style="2073" customWidth="1"/>
    <col min="13057" max="13057" width="55.7265625" style="2073" customWidth="1"/>
    <col min="13058" max="13058" width="9.86328125" style="2073" customWidth="1"/>
    <col min="13059" max="13059" width="15" style="2073" customWidth="1"/>
    <col min="13060" max="13060" width="13.7265625" style="2073" customWidth="1"/>
    <col min="13061" max="13061" width="13.86328125" style="2073" customWidth="1"/>
    <col min="13062" max="13065" width="20.54296875" style="2073" customWidth="1"/>
    <col min="13066" max="13067" width="9.1328125" style="2073"/>
    <col min="13068" max="13068" width="12.86328125" style="2073" bestFit="1" customWidth="1"/>
    <col min="13069" max="13311" width="9.1328125" style="2073"/>
    <col min="13312" max="13312" width="7.86328125" style="2073" customWidth="1"/>
    <col min="13313" max="13313" width="55.7265625" style="2073" customWidth="1"/>
    <col min="13314" max="13314" width="9.86328125" style="2073" customWidth="1"/>
    <col min="13315" max="13315" width="15" style="2073" customWidth="1"/>
    <col min="13316" max="13316" width="13.7265625" style="2073" customWidth="1"/>
    <col min="13317" max="13317" width="13.86328125" style="2073" customWidth="1"/>
    <col min="13318" max="13321" width="20.54296875" style="2073" customWidth="1"/>
    <col min="13322" max="13323" width="9.1328125" style="2073"/>
    <col min="13324" max="13324" width="12.86328125" style="2073" bestFit="1" customWidth="1"/>
    <col min="13325" max="13567" width="9.1328125" style="2073"/>
    <col min="13568" max="13568" width="7.86328125" style="2073" customWidth="1"/>
    <col min="13569" max="13569" width="55.7265625" style="2073" customWidth="1"/>
    <col min="13570" max="13570" width="9.86328125" style="2073" customWidth="1"/>
    <col min="13571" max="13571" width="15" style="2073" customWidth="1"/>
    <col min="13572" max="13572" width="13.7265625" style="2073" customWidth="1"/>
    <col min="13573" max="13573" width="13.86328125" style="2073" customWidth="1"/>
    <col min="13574" max="13577" width="20.54296875" style="2073" customWidth="1"/>
    <col min="13578" max="13579" width="9.1328125" style="2073"/>
    <col min="13580" max="13580" width="12.86328125" style="2073" bestFit="1" customWidth="1"/>
    <col min="13581" max="13823" width="9.1328125" style="2073"/>
    <col min="13824" max="13824" width="7.86328125" style="2073" customWidth="1"/>
    <col min="13825" max="13825" width="55.7265625" style="2073" customWidth="1"/>
    <col min="13826" max="13826" width="9.86328125" style="2073" customWidth="1"/>
    <col min="13827" max="13827" width="15" style="2073" customWidth="1"/>
    <col min="13828" max="13828" width="13.7265625" style="2073" customWidth="1"/>
    <col min="13829" max="13829" width="13.86328125" style="2073" customWidth="1"/>
    <col min="13830" max="13833" width="20.54296875" style="2073" customWidth="1"/>
    <col min="13834" max="13835" width="9.1328125" style="2073"/>
    <col min="13836" max="13836" width="12.86328125" style="2073" bestFit="1" customWidth="1"/>
    <col min="13837" max="14079" width="9.1328125" style="2073"/>
    <col min="14080" max="14080" width="7.86328125" style="2073" customWidth="1"/>
    <col min="14081" max="14081" width="55.7265625" style="2073" customWidth="1"/>
    <col min="14082" max="14082" width="9.86328125" style="2073" customWidth="1"/>
    <col min="14083" max="14083" width="15" style="2073" customWidth="1"/>
    <col min="14084" max="14084" width="13.7265625" style="2073" customWidth="1"/>
    <col min="14085" max="14085" width="13.86328125" style="2073" customWidth="1"/>
    <col min="14086" max="14089" width="20.54296875" style="2073" customWidth="1"/>
    <col min="14090" max="14091" width="9.1328125" style="2073"/>
    <col min="14092" max="14092" width="12.86328125" style="2073" bestFit="1" customWidth="1"/>
    <col min="14093" max="14335" width="9.1328125" style="2073"/>
    <col min="14336" max="14336" width="7.86328125" style="2073" customWidth="1"/>
    <col min="14337" max="14337" width="55.7265625" style="2073" customWidth="1"/>
    <col min="14338" max="14338" width="9.86328125" style="2073" customWidth="1"/>
    <col min="14339" max="14339" width="15" style="2073" customWidth="1"/>
    <col min="14340" max="14340" width="13.7265625" style="2073" customWidth="1"/>
    <col min="14341" max="14341" width="13.86328125" style="2073" customWidth="1"/>
    <col min="14342" max="14345" width="20.54296875" style="2073" customWidth="1"/>
    <col min="14346" max="14347" width="9.1328125" style="2073"/>
    <col min="14348" max="14348" width="12.86328125" style="2073" bestFit="1" customWidth="1"/>
    <col min="14349" max="14591" width="9.1328125" style="2073"/>
    <col min="14592" max="14592" width="7.86328125" style="2073" customWidth="1"/>
    <col min="14593" max="14593" width="55.7265625" style="2073" customWidth="1"/>
    <col min="14594" max="14594" width="9.86328125" style="2073" customWidth="1"/>
    <col min="14595" max="14595" width="15" style="2073" customWidth="1"/>
    <col min="14596" max="14596" width="13.7265625" style="2073" customWidth="1"/>
    <col min="14597" max="14597" width="13.86328125" style="2073" customWidth="1"/>
    <col min="14598" max="14601" width="20.54296875" style="2073" customWidth="1"/>
    <col min="14602" max="14603" width="9.1328125" style="2073"/>
    <col min="14604" max="14604" width="12.86328125" style="2073" bestFit="1" customWidth="1"/>
    <col min="14605" max="14847" width="9.1328125" style="2073"/>
    <col min="14848" max="14848" width="7.86328125" style="2073" customWidth="1"/>
    <col min="14849" max="14849" width="55.7265625" style="2073" customWidth="1"/>
    <col min="14850" max="14850" width="9.86328125" style="2073" customWidth="1"/>
    <col min="14851" max="14851" width="15" style="2073" customWidth="1"/>
    <col min="14852" max="14852" width="13.7265625" style="2073" customWidth="1"/>
    <col min="14853" max="14853" width="13.86328125" style="2073" customWidth="1"/>
    <col min="14854" max="14857" width="20.54296875" style="2073" customWidth="1"/>
    <col min="14858" max="14859" width="9.1328125" style="2073"/>
    <col min="14860" max="14860" width="12.86328125" style="2073" bestFit="1" customWidth="1"/>
    <col min="14861" max="15103" width="9.1328125" style="2073"/>
    <col min="15104" max="15104" width="7.86328125" style="2073" customWidth="1"/>
    <col min="15105" max="15105" width="55.7265625" style="2073" customWidth="1"/>
    <col min="15106" max="15106" width="9.86328125" style="2073" customWidth="1"/>
    <col min="15107" max="15107" width="15" style="2073" customWidth="1"/>
    <col min="15108" max="15108" width="13.7265625" style="2073" customWidth="1"/>
    <col min="15109" max="15109" width="13.86328125" style="2073" customWidth="1"/>
    <col min="15110" max="15113" width="20.54296875" style="2073" customWidth="1"/>
    <col min="15114" max="15115" width="9.1328125" style="2073"/>
    <col min="15116" max="15116" width="12.86328125" style="2073" bestFit="1" customWidth="1"/>
    <col min="15117" max="15359" width="9.1328125" style="2073"/>
    <col min="15360" max="15360" width="7.86328125" style="2073" customWidth="1"/>
    <col min="15361" max="15361" width="55.7265625" style="2073" customWidth="1"/>
    <col min="15362" max="15362" width="9.86328125" style="2073" customWidth="1"/>
    <col min="15363" max="15363" width="15" style="2073" customWidth="1"/>
    <col min="15364" max="15364" width="13.7265625" style="2073" customWidth="1"/>
    <col min="15365" max="15365" width="13.86328125" style="2073" customWidth="1"/>
    <col min="15366" max="15369" width="20.54296875" style="2073" customWidth="1"/>
    <col min="15370" max="15371" width="9.1328125" style="2073"/>
    <col min="15372" max="15372" width="12.86328125" style="2073" bestFit="1" customWidth="1"/>
    <col min="15373" max="15615" width="9.1328125" style="2073"/>
    <col min="15616" max="15616" width="7.86328125" style="2073" customWidth="1"/>
    <col min="15617" max="15617" width="55.7265625" style="2073" customWidth="1"/>
    <col min="15618" max="15618" width="9.86328125" style="2073" customWidth="1"/>
    <col min="15619" max="15619" width="15" style="2073" customWidth="1"/>
    <col min="15620" max="15620" width="13.7265625" style="2073" customWidth="1"/>
    <col min="15621" max="15621" width="13.86328125" style="2073" customWidth="1"/>
    <col min="15622" max="15625" width="20.54296875" style="2073" customWidth="1"/>
    <col min="15626" max="15627" width="9.1328125" style="2073"/>
    <col min="15628" max="15628" width="12.86328125" style="2073" bestFit="1" customWidth="1"/>
    <col min="15629" max="15871" width="9.1328125" style="2073"/>
    <col min="15872" max="15872" width="7.86328125" style="2073" customWidth="1"/>
    <col min="15873" max="15873" width="55.7265625" style="2073" customWidth="1"/>
    <col min="15874" max="15874" width="9.86328125" style="2073" customWidth="1"/>
    <col min="15875" max="15875" width="15" style="2073" customWidth="1"/>
    <col min="15876" max="15876" width="13.7265625" style="2073" customWidth="1"/>
    <col min="15877" max="15877" width="13.86328125" style="2073" customWidth="1"/>
    <col min="15878" max="15881" width="20.54296875" style="2073" customWidth="1"/>
    <col min="15882" max="15883" width="9.1328125" style="2073"/>
    <col min="15884" max="15884" width="12.86328125" style="2073" bestFit="1" customWidth="1"/>
    <col min="15885" max="16127" width="9.1328125" style="2073"/>
    <col min="16128" max="16128" width="7.86328125" style="2073" customWidth="1"/>
    <col min="16129" max="16129" width="55.7265625" style="2073" customWidth="1"/>
    <col min="16130" max="16130" width="9.86328125" style="2073" customWidth="1"/>
    <col min="16131" max="16131" width="15" style="2073" customWidth="1"/>
    <col min="16132" max="16132" width="13.7265625" style="2073" customWidth="1"/>
    <col min="16133" max="16133" width="13.86328125" style="2073" customWidth="1"/>
    <col min="16134" max="16137" width="20.54296875" style="2073" customWidth="1"/>
    <col min="16138" max="16139" width="9.1328125" style="2073"/>
    <col min="16140" max="16140" width="12.86328125" style="2073" bestFit="1" customWidth="1"/>
    <col min="16141" max="16384" width="9.1328125" style="2073"/>
  </cols>
  <sheetData>
    <row r="1" spans="1:11" s="2068" customFormat="1" ht="31" x14ac:dyDescent="0.75">
      <c r="A1" s="2064" t="s">
        <v>1074</v>
      </c>
      <c r="B1" s="2065" t="s">
        <v>33</v>
      </c>
      <c r="C1" s="2066" t="s">
        <v>342</v>
      </c>
      <c r="D1" s="1269" t="s">
        <v>364</v>
      </c>
      <c r="E1" s="1269" t="s">
        <v>664</v>
      </c>
      <c r="F1" s="1270" t="s">
        <v>34</v>
      </c>
      <c r="G1" s="2067"/>
      <c r="H1" s="2067"/>
      <c r="I1" s="2067"/>
      <c r="J1" s="2067"/>
      <c r="K1" s="2067"/>
    </row>
    <row r="2" spans="1:11" x14ac:dyDescent="0.7">
      <c r="A2" s="2069"/>
      <c r="B2" s="2070"/>
      <c r="C2" s="2071"/>
      <c r="D2" s="1271"/>
      <c r="E2" s="3033"/>
      <c r="F2" s="3033"/>
      <c r="G2" s="2072"/>
      <c r="H2" s="2072"/>
      <c r="I2" s="2072"/>
      <c r="J2" s="2072"/>
      <c r="K2" s="2072"/>
    </row>
    <row r="3" spans="1:11" x14ac:dyDescent="0.7">
      <c r="A3" s="2069"/>
      <c r="B3" s="2074" t="s">
        <v>1480</v>
      </c>
      <c r="C3" s="2071"/>
      <c r="D3" s="1271"/>
      <c r="E3" s="3033"/>
      <c r="F3" s="3033"/>
      <c r="G3" s="2072"/>
      <c r="H3" s="2072"/>
      <c r="I3" s="2072"/>
      <c r="J3" s="2072"/>
      <c r="K3" s="2072"/>
    </row>
    <row r="4" spans="1:11" x14ac:dyDescent="0.7">
      <c r="A4" s="2069"/>
      <c r="B4" s="2070"/>
      <c r="C4" s="2071"/>
      <c r="D4" s="1271"/>
      <c r="E4" s="3033"/>
      <c r="F4" s="3033"/>
      <c r="G4" s="2072"/>
      <c r="H4" s="2072"/>
      <c r="I4" s="2072"/>
      <c r="J4" s="2072"/>
      <c r="K4" s="2072"/>
    </row>
    <row r="5" spans="1:11" s="2080" customFormat="1" x14ac:dyDescent="0.7">
      <c r="A5" s="2075"/>
      <c r="B5" s="2076" t="s">
        <v>1481</v>
      </c>
      <c r="C5" s="2077"/>
      <c r="D5" s="2078"/>
      <c r="E5" s="3034"/>
      <c r="F5" s="3034"/>
      <c r="G5" s="2079"/>
      <c r="H5" s="2079"/>
    </row>
    <row r="6" spans="1:11" s="1374" customFormat="1" x14ac:dyDescent="0.7">
      <c r="A6" s="1370"/>
      <c r="B6" s="1371"/>
      <c r="C6" s="1372"/>
      <c r="D6" s="1372"/>
      <c r="E6" s="3035"/>
      <c r="F6" s="3035"/>
      <c r="G6" s="1373"/>
      <c r="H6" s="1373"/>
    </row>
    <row r="7" spans="1:11" x14ac:dyDescent="0.7">
      <c r="A7" s="2069"/>
      <c r="B7" s="2074" t="s">
        <v>1073</v>
      </c>
      <c r="C7" s="2071"/>
      <c r="D7" s="1271"/>
      <c r="E7" s="3033"/>
      <c r="F7" s="3033"/>
      <c r="G7" s="2072"/>
      <c r="H7" s="2072"/>
      <c r="I7" s="2072"/>
      <c r="J7" s="2072"/>
      <c r="K7" s="2072"/>
    </row>
    <row r="8" spans="1:11" x14ac:dyDescent="0.7">
      <c r="A8" s="2069"/>
      <c r="B8" s="2070"/>
      <c r="C8" s="2071"/>
      <c r="D8" s="1271"/>
      <c r="E8" s="3033"/>
      <c r="F8" s="3033"/>
      <c r="G8" s="2072"/>
      <c r="H8" s="2072"/>
      <c r="I8" s="2072"/>
      <c r="J8" s="2072"/>
      <c r="K8" s="2072"/>
    </row>
    <row r="9" spans="1:11" x14ac:dyDescent="0.7">
      <c r="A9" s="2069"/>
      <c r="B9" s="2081" t="s">
        <v>1075</v>
      </c>
      <c r="C9" s="2071"/>
      <c r="D9" s="1272"/>
      <c r="E9" s="3033"/>
      <c r="F9" s="3033"/>
      <c r="G9" s="2072"/>
      <c r="H9" s="2072"/>
      <c r="I9" s="2072"/>
      <c r="J9" s="2072"/>
      <c r="K9" s="2072"/>
    </row>
    <row r="10" spans="1:11" x14ac:dyDescent="0.7">
      <c r="A10" s="2069"/>
      <c r="B10" s="2070"/>
      <c r="C10" s="2071"/>
      <c r="D10" s="1271"/>
      <c r="E10" s="3033"/>
      <c r="F10" s="3033"/>
      <c r="G10" s="2072"/>
      <c r="H10" s="2072"/>
      <c r="I10" s="2072"/>
      <c r="J10" s="2072"/>
      <c r="K10" s="2072"/>
    </row>
    <row r="11" spans="1:11" x14ac:dyDescent="0.7">
      <c r="A11" s="2069"/>
      <c r="B11" s="2082" t="s">
        <v>13</v>
      </c>
      <c r="C11" s="2071"/>
      <c r="D11" s="1272"/>
      <c r="E11" s="3033"/>
      <c r="F11" s="3033"/>
      <c r="G11" s="2072"/>
      <c r="H11" s="2072"/>
      <c r="I11" s="2072"/>
      <c r="J11" s="2072"/>
      <c r="K11" s="2072"/>
    </row>
    <row r="12" spans="1:11" x14ac:dyDescent="0.7">
      <c r="A12" s="2069"/>
      <c r="B12" s="2070"/>
      <c r="C12" s="2071"/>
      <c r="D12" s="1271"/>
      <c r="E12" s="3033"/>
      <c r="F12" s="3033"/>
      <c r="G12" s="2072"/>
      <c r="H12" s="2072"/>
      <c r="I12" s="2083" t="s">
        <v>398</v>
      </c>
      <c r="J12" s="2083" t="s">
        <v>1027</v>
      </c>
      <c r="K12" s="2083" t="s">
        <v>19</v>
      </c>
    </row>
    <row r="13" spans="1:11" x14ac:dyDescent="0.7">
      <c r="A13" s="2069" t="s">
        <v>11</v>
      </c>
      <c r="B13" s="2070" t="s">
        <v>1076</v>
      </c>
      <c r="C13" s="2071" t="s">
        <v>639</v>
      </c>
      <c r="D13" s="1271">
        <f>ROUND($I$13*$J$13,0)</f>
        <v>608</v>
      </c>
      <c r="E13" s="3033"/>
      <c r="F13" s="3033">
        <f>D13*E13</f>
        <v>0</v>
      </c>
      <c r="G13" s="2072"/>
      <c r="H13" s="2072" t="s">
        <v>1077</v>
      </c>
      <c r="I13" s="2072">
        <v>38</v>
      </c>
      <c r="J13" s="2072">
        <v>16</v>
      </c>
      <c r="K13" s="2072">
        <v>8</v>
      </c>
    </row>
    <row r="14" spans="1:11" x14ac:dyDescent="0.7">
      <c r="A14" s="2069"/>
      <c r="B14" s="2070"/>
      <c r="C14" s="2071"/>
      <c r="D14" s="1271"/>
      <c r="E14" s="3033"/>
      <c r="F14" s="3033"/>
      <c r="G14" s="2072"/>
      <c r="H14" s="2072" t="s">
        <v>1078</v>
      </c>
      <c r="I14" s="2072">
        <f>I13-0.3</f>
        <v>37.700000000000003</v>
      </c>
      <c r="J14" s="2072">
        <f>+J13-0.3</f>
        <v>15.7</v>
      </c>
      <c r="K14" s="2072"/>
    </row>
    <row r="15" spans="1:11" ht="31" x14ac:dyDescent="0.7">
      <c r="A15" s="2069" t="s">
        <v>17</v>
      </c>
      <c r="B15" s="2070" t="s">
        <v>1079</v>
      </c>
      <c r="C15" s="2071" t="s">
        <v>1080</v>
      </c>
      <c r="D15" s="1271">
        <f>ROUND(($D$13*$K$17),0)</f>
        <v>912</v>
      </c>
      <c r="E15" s="3033"/>
      <c r="F15" s="3033">
        <f>D15*E15</f>
        <v>0</v>
      </c>
      <c r="G15" s="2072"/>
      <c r="H15" s="2072" t="s">
        <v>27</v>
      </c>
      <c r="I15" s="2072"/>
      <c r="J15" s="2072"/>
      <c r="K15" s="2072">
        <f>K13+0.05+0.3-0.2</f>
        <v>8.1500000000000021</v>
      </c>
    </row>
    <row r="16" spans="1:11" x14ac:dyDescent="0.7">
      <c r="A16" s="2069"/>
      <c r="B16" s="2070"/>
      <c r="C16" s="2071"/>
      <c r="D16" s="1271"/>
      <c r="E16" s="3033"/>
      <c r="F16" s="3033"/>
      <c r="G16" s="2072"/>
      <c r="H16" s="2072"/>
      <c r="I16" s="2072"/>
      <c r="J16" s="2072"/>
      <c r="K16" s="2072"/>
    </row>
    <row r="17" spans="1:12" ht="31" x14ac:dyDescent="0.7">
      <c r="A17" s="2069" t="s">
        <v>18</v>
      </c>
      <c r="B17" s="2084" t="s">
        <v>1081</v>
      </c>
      <c r="C17" s="2071" t="s">
        <v>1080</v>
      </c>
      <c r="D17" s="1271">
        <f>ROUND(($D$13*$K$19),0)</f>
        <v>912</v>
      </c>
      <c r="E17" s="3033"/>
      <c r="F17" s="3033">
        <f>D17*E17</f>
        <v>0</v>
      </c>
      <c r="G17" s="2072"/>
      <c r="H17" s="2072" t="s">
        <v>1082</v>
      </c>
      <c r="I17" s="2072"/>
      <c r="J17" s="2085"/>
      <c r="K17" s="2072">
        <v>1.5</v>
      </c>
    </row>
    <row r="18" spans="1:12" x14ac:dyDescent="0.7">
      <c r="A18" s="2069"/>
      <c r="B18" s="2070"/>
      <c r="C18" s="2071"/>
      <c r="D18" s="1271"/>
      <c r="E18" s="3033"/>
      <c r="F18" s="3033"/>
      <c r="G18" s="2072"/>
      <c r="H18" s="2072"/>
      <c r="I18" s="2072"/>
      <c r="J18" s="2072"/>
      <c r="K18" s="2072"/>
    </row>
    <row r="19" spans="1:12" ht="31" x14ac:dyDescent="0.7">
      <c r="A19" s="2069" t="s">
        <v>19</v>
      </c>
      <c r="B19" s="2084" t="s">
        <v>1083</v>
      </c>
      <c r="C19" s="2071" t="s">
        <v>1080</v>
      </c>
      <c r="D19" s="1271">
        <f>ROUND(($D$13*$K$21),0)</f>
        <v>3131</v>
      </c>
      <c r="E19" s="3033"/>
      <c r="F19" s="3033">
        <f>D19*E19</f>
        <v>0</v>
      </c>
      <c r="G19" s="2072"/>
      <c r="H19" s="2072" t="s">
        <v>1084</v>
      </c>
      <c r="I19" s="2072"/>
      <c r="J19" s="2072"/>
      <c r="K19" s="2072">
        <v>1.5</v>
      </c>
    </row>
    <row r="20" spans="1:12" x14ac:dyDescent="0.7">
      <c r="A20" s="2069"/>
      <c r="B20" s="2070"/>
      <c r="C20" s="2071"/>
      <c r="D20" s="1271"/>
      <c r="E20" s="3033"/>
      <c r="F20" s="3033"/>
      <c r="G20" s="2072"/>
      <c r="H20" s="2072"/>
      <c r="I20" s="2072"/>
      <c r="J20" s="2072"/>
      <c r="K20" s="2072"/>
    </row>
    <row r="21" spans="1:12" x14ac:dyDescent="0.7">
      <c r="A21" s="2069" t="s">
        <v>14</v>
      </c>
      <c r="B21" s="2086" t="s">
        <v>1085</v>
      </c>
      <c r="C21" s="2071" t="s">
        <v>1080</v>
      </c>
      <c r="D21" s="1271">
        <f>ROUND(((D15+D17+D19)*30%),0)</f>
        <v>1487</v>
      </c>
      <c r="E21" s="3033"/>
      <c r="F21" s="3033">
        <f>D21*E21</f>
        <v>0</v>
      </c>
      <c r="G21" s="2072"/>
      <c r="H21" s="2072" t="s">
        <v>1086</v>
      </c>
      <c r="I21" s="2072"/>
      <c r="J21" s="2072"/>
      <c r="K21" s="2072">
        <f>K15-K17-K19</f>
        <v>5.1500000000000021</v>
      </c>
    </row>
    <row r="22" spans="1:12" x14ac:dyDescent="0.7">
      <c r="A22" s="2069"/>
      <c r="B22" s="2070"/>
      <c r="C22" s="2071"/>
      <c r="D22" s="1271"/>
      <c r="E22" s="3033"/>
      <c r="F22" s="3033"/>
      <c r="G22" s="2072"/>
      <c r="H22" s="2072"/>
      <c r="I22" s="2072"/>
      <c r="J22" s="2072"/>
      <c r="K22" s="2072"/>
    </row>
    <row r="23" spans="1:12" x14ac:dyDescent="0.7">
      <c r="A23" s="2069" t="s">
        <v>20</v>
      </c>
      <c r="B23" s="2087" t="s">
        <v>1087</v>
      </c>
      <c r="C23" s="2071" t="s">
        <v>1080</v>
      </c>
      <c r="D23" s="1271">
        <f>ROUND((+D19+D17+D15),0)</f>
        <v>4955</v>
      </c>
      <c r="E23" s="3033"/>
      <c r="F23" s="3033">
        <f>D23*E23</f>
        <v>0</v>
      </c>
      <c r="G23" s="2072"/>
      <c r="H23" s="2072"/>
      <c r="I23" s="2072"/>
      <c r="J23" s="2072"/>
      <c r="K23" s="2072"/>
    </row>
    <row r="24" spans="1:12" x14ac:dyDescent="0.7">
      <c r="A24" s="2069"/>
      <c r="B24" s="2070"/>
      <c r="C24" s="2071"/>
      <c r="D24" s="1271"/>
      <c r="E24" s="3033"/>
      <c r="F24" s="3033"/>
      <c r="G24" s="2072"/>
      <c r="H24" s="2072"/>
      <c r="I24" s="2072"/>
      <c r="J24" s="2072"/>
      <c r="K24" s="2072"/>
    </row>
    <row r="25" spans="1:12" x14ac:dyDescent="0.7">
      <c r="A25" s="2069"/>
      <c r="B25" s="2082" t="s">
        <v>1088</v>
      </c>
      <c r="C25" s="2071"/>
      <c r="D25" s="1272"/>
      <c r="E25" s="3033"/>
      <c r="F25" s="3033"/>
      <c r="G25" s="2072"/>
      <c r="H25" s="2072"/>
      <c r="I25" s="2072"/>
      <c r="J25" s="2072"/>
      <c r="K25" s="2072"/>
      <c r="L25" s="2088"/>
    </row>
    <row r="26" spans="1:12" x14ac:dyDescent="0.7">
      <c r="A26" s="2069"/>
      <c r="B26" s="2070"/>
      <c r="C26" s="2071"/>
      <c r="D26" s="1271"/>
      <c r="E26" s="3033"/>
      <c r="F26" s="3033"/>
      <c r="G26" s="2072"/>
      <c r="H26" s="2072"/>
      <c r="I26" s="2072"/>
      <c r="J26" s="2072"/>
      <c r="K26" s="2072"/>
    </row>
    <row r="27" spans="1:12" ht="31" x14ac:dyDescent="0.7">
      <c r="A27" s="2069" t="s">
        <v>22</v>
      </c>
      <c r="B27" s="2070" t="s">
        <v>378</v>
      </c>
      <c r="C27" s="2071" t="s">
        <v>352</v>
      </c>
      <c r="D27" s="1271">
        <v>1</v>
      </c>
      <c r="E27" s="3033"/>
      <c r="F27" s="3033">
        <f>D27*E27</f>
        <v>0</v>
      </c>
      <c r="G27" s="2072"/>
      <c r="H27" s="2072"/>
      <c r="I27" s="2072"/>
      <c r="J27" s="2072"/>
      <c r="K27" s="2072"/>
    </row>
    <row r="28" spans="1:12" x14ac:dyDescent="0.7">
      <c r="A28" s="2069"/>
      <c r="B28" s="2070"/>
      <c r="C28" s="2071"/>
      <c r="D28" s="1271"/>
      <c r="E28" s="3033"/>
      <c r="F28" s="3033"/>
      <c r="G28" s="2072"/>
      <c r="H28" s="2072"/>
      <c r="I28" s="2072"/>
      <c r="J28" s="2072"/>
      <c r="K28" s="2072"/>
    </row>
    <row r="29" spans="1:12" ht="31" x14ac:dyDescent="0.7">
      <c r="A29" s="2069" t="s">
        <v>23</v>
      </c>
      <c r="B29" s="2070" t="s">
        <v>1482</v>
      </c>
      <c r="C29" s="2071" t="s">
        <v>352</v>
      </c>
      <c r="D29" s="1271">
        <v>1</v>
      </c>
      <c r="E29" s="3033"/>
      <c r="F29" s="3033">
        <f>D29*E29</f>
        <v>0</v>
      </c>
      <c r="G29" s="2072"/>
      <c r="H29" s="2072"/>
      <c r="I29" s="2072"/>
      <c r="J29" s="2072"/>
      <c r="K29" s="2072"/>
    </row>
    <row r="30" spans="1:12" x14ac:dyDescent="0.7">
      <c r="A30" s="2069"/>
      <c r="B30" s="2070"/>
      <c r="C30" s="2071"/>
      <c r="D30" s="1271"/>
      <c r="E30" s="3033"/>
      <c r="F30" s="3033"/>
      <c r="G30" s="2072"/>
      <c r="H30" s="2072"/>
      <c r="I30" s="2072"/>
      <c r="J30" s="2072"/>
      <c r="K30" s="2072"/>
    </row>
    <row r="31" spans="1:12" x14ac:dyDescent="0.7">
      <c r="A31" s="2069"/>
      <c r="B31" s="2089" t="s">
        <v>384</v>
      </c>
      <c r="C31" s="2071"/>
      <c r="D31" s="1272"/>
      <c r="E31" s="3033"/>
      <c r="F31" s="3033"/>
      <c r="G31" s="2072"/>
      <c r="H31" s="2072"/>
      <c r="I31" s="2072"/>
      <c r="J31" s="2072"/>
      <c r="K31" s="2072"/>
      <c r="L31" s="2088"/>
    </row>
    <row r="32" spans="1:12" x14ac:dyDescent="0.7">
      <c r="A32" s="2069"/>
      <c r="B32" s="2074"/>
      <c r="C32" s="2071"/>
      <c r="D32" s="1272"/>
      <c r="E32" s="3033"/>
      <c r="F32" s="3033"/>
      <c r="G32" s="2072"/>
      <c r="H32" s="2072"/>
      <c r="I32" s="2072"/>
      <c r="J32" s="2072"/>
      <c r="K32" s="2072"/>
      <c r="L32" s="2088"/>
    </row>
    <row r="33" spans="1:12" x14ac:dyDescent="0.7">
      <c r="A33" s="2069" t="s">
        <v>24</v>
      </c>
      <c r="B33" s="2070" t="s">
        <v>1089</v>
      </c>
      <c r="C33" s="2071" t="s">
        <v>639</v>
      </c>
      <c r="D33" s="1271">
        <f>D13</f>
        <v>608</v>
      </c>
      <c r="E33" s="3033"/>
      <c r="F33" s="3033">
        <f>D33*E33</f>
        <v>0</v>
      </c>
      <c r="G33" s="2072"/>
      <c r="H33" s="2072"/>
      <c r="I33" s="2072"/>
      <c r="J33" s="2072"/>
      <c r="K33" s="2072"/>
      <c r="L33" s="2088"/>
    </row>
    <row r="34" spans="1:12" x14ac:dyDescent="0.7">
      <c r="A34" s="2069"/>
      <c r="B34" s="2070"/>
      <c r="C34" s="2071"/>
      <c r="D34" s="1271"/>
      <c r="E34" s="3033"/>
      <c r="F34" s="3033"/>
      <c r="G34" s="2072"/>
      <c r="H34" s="2072"/>
      <c r="I34" s="2072"/>
      <c r="J34" s="2072"/>
      <c r="K34" s="2072"/>
    </row>
    <row r="35" spans="1:12" x14ac:dyDescent="0.7">
      <c r="A35" s="2069"/>
      <c r="B35" s="1274" t="str">
        <f>+'G. Receptacle'!B77</f>
        <v>Insitu concrete Class 15MPa: vibrated:</v>
      </c>
      <c r="C35" s="2071"/>
      <c r="D35" s="1272"/>
      <c r="E35" s="3033"/>
      <c r="F35" s="3033"/>
      <c r="G35" s="2072"/>
      <c r="H35" s="2072"/>
      <c r="I35" s="2072"/>
      <c r="J35" s="2072"/>
      <c r="K35" s="2072"/>
    </row>
    <row r="36" spans="1:12" x14ac:dyDescent="0.7">
      <c r="A36" s="2069"/>
      <c r="B36" s="1275"/>
      <c r="C36" s="2071"/>
      <c r="D36" s="1271"/>
      <c r="E36" s="3033"/>
      <c r="F36" s="3033"/>
      <c r="G36" s="2072"/>
      <c r="H36" s="2072"/>
      <c r="I36" s="2072"/>
      <c r="J36" s="2072"/>
      <c r="K36" s="2072"/>
    </row>
    <row r="37" spans="1:12" x14ac:dyDescent="0.7">
      <c r="A37" s="2069" t="s">
        <v>26</v>
      </c>
      <c r="B37" s="1275" t="s">
        <v>1090</v>
      </c>
      <c r="C37" s="2071" t="s">
        <v>639</v>
      </c>
      <c r="D37" s="1271">
        <f>D33</f>
        <v>608</v>
      </c>
      <c r="E37" s="3033"/>
      <c r="F37" s="3033">
        <f>D37*E37</f>
        <v>0</v>
      </c>
      <c r="G37" s="2072"/>
      <c r="H37" s="2072"/>
      <c r="I37" s="2072"/>
      <c r="J37" s="2072"/>
      <c r="K37" s="2072"/>
    </row>
    <row r="38" spans="1:12" x14ac:dyDescent="0.7">
      <c r="A38" s="2069"/>
      <c r="B38" s="2070"/>
      <c r="C38" s="2071"/>
      <c r="D38" s="1271"/>
      <c r="E38" s="3033"/>
      <c r="F38" s="3033"/>
      <c r="G38" s="2072"/>
      <c r="H38" s="2072"/>
      <c r="I38" s="2072"/>
      <c r="J38" s="2072"/>
      <c r="K38" s="2072"/>
    </row>
    <row r="39" spans="1:12" x14ac:dyDescent="0.7">
      <c r="A39" s="2069"/>
      <c r="B39" s="2070"/>
      <c r="C39" s="2071"/>
      <c r="D39" s="1271"/>
      <c r="E39" s="3033"/>
      <c r="F39" s="3033"/>
      <c r="G39" s="2072"/>
      <c r="H39" s="2072"/>
      <c r="I39" s="2072"/>
      <c r="J39" s="2072"/>
      <c r="K39" s="2072"/>
    </row>
    <row r="40" spans="1:12" x14ac:dyDescent="0.7">
      <c r="A40" s="2069"/>
      <c r="B40" s="2070"/>
      <c r="C40" s="2071"/>
      <c r="D40" s="1271"/>
      <c r="E40" s="3033"/>
      <c r="F40" s="3033"/>
      <c r="G40" s="2072"/>
      <c r="H40" s="2072"/>
      <c r="I40" s="2072"/>
      <c r="J40" s="2072"/>
      <c r="K40" s="2072"/>
    </row>
    <row r="41" spans="1:12" x14ac:dyDescent="0.7">
      <c r="A41" s="2069"/>
      <c r="B41" s="2070"/>
      <c r="C41" s="2071"/>
      <c r="D41" s="1271"/>
      <c r="E41" s="3033"/>
      <c r="F41" s="3033"/>
      <c r="G41" s="2072"/>
      <c r="H41" s="2072"/>
      <c r="I41" s="2072"/>
      <c r="J41" s="2072"/>
      <c r="K41" s="2072"/>
    </row>
    <row r="42" spans="1:12" x14ac:dyDescent="0.7">
      <c r="A42" s="2069"/>
      <c r="B42" s="2070"/>
      <c r="C42" s="2071"/>
      <c r="D42" s="1271"/>
      <c r="E42" s="3033"/>
      <c r="F42" s="3033"/>
      <c r="G42" s="2072"/>
      <c r="H42" s="2072"/>
      <c r="I42" s="2072"/>
      <c r="J42" s="2072"/>
      <c r="K42" s="2072"/>
    </row>
    <row r="43" spans="1:12" x14ac:dyDescent="0.7">
      <c r="A43" s="2069"/>
      <c r="B43" s="2070"/>
      <c r="C43" s="2071"/>
      <c r="D43" s="1271"/>
      <c r="E43" s="3033"/>
      <c r="F43" s="3033"/>
      <c r="G43" s="2072"/>
      <c r="H43" s="2072"/>
      <c r="I43" s="2072"/>
      <c r="J43" s="2072"/>
      <c r="K43" s="2072"/>
    </row>
    <row r="44" spans="1:12" x14ac:dyDescent="0.7">
      <c r="A44" s="2069"/>
      <c r="B44" s="2070"/>
      <c r="C44" s="2071"/>
      <c r="D44" s="1271"/>
      <c r="E44" s="3033"/>
      <c r="F44" s="3033"/>
      <c r="G44" s="2072"/>
      <c r="H44" s="2072"/>
      <c r="I44" s="2072"/>
      <c r="J44" s="2072"/>
      <c r="K44" s="2072"/>
    </row>
    <row r="45" spans="1:12" x14ac:dyDescent="0.7">
      <c r="A45" s="2090"/>
      <c r="B45" s="2084"/>
      <c r="C45" s="2091"/>
      <c r="D45" s="1276"/>
      <c r="E45" s="3036"/>
      <c r="F45" s="3036"/>
      <c r="G45" s="1277"/>
      <c r="H45" s="2072"/>
      <c r="I45" s="2072"/>
      <c r="J45" s="2072"/>
      <c r="K45" s="2072"/>
    </row>
    <row r="46" spans="1:12" x14ac:dyDescent="0.7">
      <c r="A46" s="2090"/>
      <c r="B46" s="2084" t="s">
        <v>214</v>
      </c>
      <c r="C46" s="2091"/>
      <c r="D46" s="1276"/>
      <c r="E46" s="3037"/>
      <c r="F46" s="3037">
        <f>SUM(F10:F45)</f>
        <v>0</v>
      </c>
      <c r="G46" s="1277"/>
      <c r="H46" s="2072"/>
      <c r="I46" s="2072"/>
      <c r="J46" s="2072"/>
      <c r="K46" s="2072"/>
    </row>
    <row r="47" spans="1:12" x14ac:dyDescent="0.7">
      <c r="A47" s="2069"/>
      <c r="B47" s="2070"/>
      <c r="C47" s="2071"/>
      <c r="D47" s="1271"/>
      <c r="E47" s="3033"/>
      <c r="F47" s="3033"/>
      <c r="G47" s="2072"/>
      <c r="H47" s="1277"/>
      <c r="I47" s="1277"/>
      <c r="J47" s="1277"/>
      <c r="K47" s="1277"/>
    </row>
    <row r="48" spans="1:12" x14ac:dyDescent="0.7">
      <c r="A48" s="2069"/>
      <c r="B48" s="2070"/>
      <c r="C48" s="2071"/>
      <c r="D48" s="1271"/>
      <c r="E48" s="3033"/>
      <c r="F48" s="3033"/>
      <c r="G48" s="2072"/>
      <c r="H48" s="1277"/>
      <c r="I48" s="1277"/>
      <c r="J48" s="1277"/>
      <c r="K48" s="1277"/>
    </row>
    <row r="49" spans="1:12" x14ac:dyDescent="0.7">
      <c r="A49" s="2069"/>
      <c r="B49" s="2070"/>
      <c r="C49" s="2071"/>
      <c r="D49" s="1271"/>
      <c r="E49" s="3033"/>
      <c r="F49" s="3033"/>
      <c r="G49" s="2072"/>
      <c r="H49" s="2072"/>
      <c r="I49" s="2072"/>
      <c r="J49" s="2072"/>
      <c r="K49" s="2072"/>
    </row>
    <row r="50" spans="1:12" x14ac:dyDescent="0.7">
      <c r="A50" s="2092"/>
      <c r="B50" s="2093"/>
      <c r="C50" s="2094"/>
      <c r="D50" s="1278"/>
      <c r="E50" s="3038"/>
      <c r="F50" s="3038"/>
      <c r="G50" s="2072"/>
      <c r="H50" s="2072"/>
      <c r="I50" s="2072"/>
      <c r="J50" s="2072"/>
      <c r="K50" s="2072"/>
    </row>
    <row r="51" spans="1:12" x14ac:dyDescent="0.7">
      <c r="A51" s="2069"/>
      <c r="B51" s="2070"/>
      <c r="C51" s="2071"/>
      <c r="D51" s="1271"/>
      <c r="E51" s="3033"/>
      <c r="F51" s="3033"/>
      <c r="G51" s="2072"/>
      <c r="H51" s="2072"/>
      <c r="I51" s="2072"/>
      <c r="J51" s="2072"/>
      <c r="K51" s="2072"/>
    </row>
    <row r="52" spans="1:12" x14ac:dyDescent="0.7">
      <c r="A52" s="2069"/>
      <c r="B52" s="2074" t="s">
        <v>1091</v>
      </c>
      <c r="C52" s="2071"/>
      <c r="D52" s="1272"/>
      <c r="E52" s="3033"/>
      <c r="F52" s="3033"/>
      <c r="G52" s="2072"/>
      <c r="H52" s="2072"/>
      <c r="I52" s="2072"/>
      <c r="J52" s="2095"/>
      <c r="K52" s="2095"/>
    </row>
    <row r="53" spans="1:12" x14ac:dyDescent="0.7">
      <c r="A53" s="2069"/>
      <c r="B53" s="2070"/>
      <c r="C53" s="2071"/>
      <c r="D53" s="1271"/>
      <c r="E53" s="3033"/>
      <c r="F53" s="3033"/>
      <c r="G53" s="2072"/>
      <c r="H53" s="2072"/>
      <c r="I53" s="2072"/>
      <c r="J53" s="2083"/>
      <c r="K53" s="2083" t="s">
        <v>1092</v>
      </c>
      <c r="L53" s="2083"/>
    </row>
    <row r="54" spans="1:12" x14ac:dyDescent="0.7">
      <c r="A54" s="2069"/>
      <c r="B54" s="2096" t="str">
        <f>+'BLOCK B G+9 '!B202</f>
        <v>Insitu concrete class 30MPa: vibrated: reinforced</v>
      </c>
      <c r="C54" s="2071"/>
      <c r="D54" s="1272"/>
      <c r="E54" s="3033"/>
      <c r="F54" s="3033"/>
      <c r="G54" s="2072"/>
      <c r="H54" s="2072"/>
      <c r="I54" s="2083" t="s">
        <v>398</v>
      </c>
      <c r="J54" s="2083" t="s">
        <v>23</v>
      </c>
      <c r="K54" s="2083" t="s">
        <v>1093</v>
      </c>
      <c r="L54" s="2083"/>
    </row>
    <row r="55" spans="1:12" x14ac:dyDescent="0.7">
      <c r="A55" s="2069"/>
      <c r="B55" s="2070"/>
      <c r="C55" s="2071"/>
      <c r="D55" s="1271"/>
      <c r="E55" s="3033"/>
      <c r="F55" s="3033"/>
      <c r="G55" s="2072"/>
      <c r="H55" s="2088" t="s">
        <v>1094</v>
      </c>
      <c r="I55" s="2088">
        <f>I56+I57</f>
        <v>122.20000000000002</v>
      </c>
      <c r="K55" s="2072">
        <f>88*1.5</f>
        <v>132</v>
      </c>
      <c r="L55" s="2072"/>
    </row>
    <row r="56" spans="1:12" x14ac:dyDescent="0.7">
      <c r="A56" s="2069" t="s">
        <v>11</v>
      </c>
      <c r="B56" s="2070" t="s">
        <v>433</v>
      </c>
      <c r="C56" s="2071" t="s">
        <v>639</v>
      </c>
      <c r="D56" s="1271">
        <f>ROUND((I55*0.3*0.4),0)</f>
        <v>15</v>
      </c>
      <c r="E56" s="3033"/>
      <c r="F56" s="3033">
        <f>D56*E56</f>
        <v>0</v>
      </c>
      <c r="G56" s="2072"/>
      <c r="H56" s="2072" t="s">
        <v>1095</v>
      </c>
      <c r="I56" s="2072">
        <f>(I14+J14)*2</f>
        <v>106.80000000000001</v>
      </c>
      <c r="J56" s="2072">
        <f>K13-0.3-0.6</f>
        <v>7.1000000000000005</v>
      </c>
      <c r="K56" s="2088">
        <f>K55</f>
        <v>132</v>
      </c>
      <c r="L56" s="2072"/>
    </row>
    <row r="57" spans="1:12" x14ac:dyDescent="0.7">
      <c r="A57" s="2069"/>
      <c r="B57" s="2070"/>
      <c r="C57" s="2071"/>
      <c r="D57" s="1271"/>
      <c r="E57" s="3033"/>
      <c r="F57" s="3033">
        <f>D57*E57</f>
        <v>0</v>
      </c>
      <c r="G57" s="2072"/>
      <c r="H57" s="2072" t="s">
        <v>1096</v>
      </c>
      <c r="I57" s="2072">
        <f>J13-0.3*2</f>
        <v>15.4</v>
      </c>
      <c r="J57" s="2072">
        <f>J56</f>
        <v>7.1000000000000005</v>
      </c>
      <c r="K57" s="2072">
        <f>88*1.5</f>
        <v>132</v>
      </c>
    </row>
    <row r="58" spans="1:12" x14ac:dyDescent="0.7">
      <c r="A58" s="2069" t="s">
        <v>17</v>
      </c>
      <c r="B58" s="2070" t="s">
        <v>1097</v>
      </c>
      <c r="C58" s="2071" t="s">
        <v>639</v>
      </c>
      <c r="D58" s="1271">
        <f>ROUND((I57*J57),0)</f>
        <v>109</v>
      </c>
      <c r="E58" s="3033"/>
      <c r="F58" s="3033">
        <f>D58*E58</f>
        <v>0</v>
      </c>
      <c r="G58" s="2072"/>
      <c r="H58" s="2072" t="s">
        <v>1098</v>
      </c>
      <c r="I58" s="2072"/>
      <c r="K58" s="2088">
        <f>K57</f>
        <v>132</v>
      </c>
    </row>
    <row r="59" spans="1:12" x14ac:dyDescent="0.7">
      <c r="A59" s="2069"/>
      <c r="B59" s="2070"/>
      <c r="C59" s="2071"/>
      <c r="D59" s="1271"/>
      <c r="E59" s="3033"/>
      <c r="F59" s="3033"/>
      <c r="G59" s="2072"/>
      <c r="H59" s="2072" t="s">
        <v>1099</v>
      </c>
      <c r="I59" s="2072"/>
      <c r="J59" s="2072"/>
      <c r="K59" s="2072">
        <f>K58</f>
        <v>132</v>
      </c>
    </row>
    <row r="60" spans="1:12" x14ac:dyDescent="0.7">
      <c r="A60" s="2069" t="s">
        <v>18</v>
      </c>
      <c r="B60" s="2070" t="s">
        <v>1100</v>
      </c>
      <c r="C60" s="2071" t="s">
        <v>639</v>
      </c>
      <c r="D60" s="1271">
        <f>ROUND((I56*J56),0)</f>
        <v>758</v>
      </c>
      <c r="E60" s="3033"/>
      <c r="F60" s="3033">
        <f>D60*E60</f>
        <v>0</v>
      </c>
      <c r="G60" s="2072"/>
      <c r="H60" s="2072"/>
      <c r="I60" s="2072"/>
      <c r="J60" s="2072"/>
      <c r="K60" s="2072"/>
    </row>
    <row r="61" spans="1:12" x14ac:dyDescent="0.7">
      <c r="A61" s="2069"/>
      <c r="B61" s="2070"/>
      <c r="C61" s="2071"/>
      <c r="D61" s="1271"/>
      <c r="E61" s="3033"/>
      <c r="F61" s="3033"/>
      <c r="G61" s="2072"/>
      <c r="H61" s="2072"/>
      <c r="I61" s="2072"/>
      <c r="J61" s="2072"/>
      <c r="K61" s="2072"/>
    </row>
    <row r="62" spans="1:12" x14ac:dyDescent="0.7">
      <c r="A62" s="2069" t="s">
        <v>19</v>
      </c>
      <c r="B62" s="2070" t="s">
        <v>1101</v>
      </c>
      <c r="C62" s="2071" t="s">
        <v>639</v>
      </c>
      <c r="D62" s="1271">
        <f>D37</f>
        <v>608</v>
      </c>
      <c r="E62" s="3033"/>
      <c r="F62" s="3033">
        <f>D62*E62</f>
        <v>0</v>
      </c>
      <c r="G62" s="2072"/>
      <c r="H62" s="2072"/>
      <c r="I62" s="2072"/>
      <c r="J62" s="2072"/>
      <c r="K62" s="2072"/>
    </row>
    <row r="63" spans="1:12" x14ac:dyDescent="0.7">
      <c r="A63" s="2069"/>
      <c r="B63" s="2070"/>
      <c r="C63" s="2071"/>
      <c r="D63" s="1271"/>
      <c r="E63" s="3033"/>
      <c r="F63" s="3033"/>
      <c r="G63" s="2072"/>
      <c r="H63" s="2072"/>
      <c r="I63" s="2072"/>
      <c r="J63" s="2072"/>
      <c r="K63" s="2072"/>
    </row>
    <row r="64" spans="1:12" x14ac:dyDescent="0.7">
      <c r="A64" s="2069" t="s">
        <v>14</v>
      </c>
      <c r="B64" s="2070" t="s">
        <v>1102</v>
      </c>
      <c r="C64" s="2071" t="s">
        <v>639</v>
      </c>
      <c r="D64" s="1271">
        <f>D62</f>
        <v>608</v>
      </c>
      <c r="E64" s="3033"/>
      <c r="F64" s="3033">
        <f>D64*E64</f>
        <v>0</v>
      </c>
      <c r="G64" s="2072"/>
      <c r="H64" s="2072"/>
      <c r="I64" s="2072"/>
      <c r="J64" s="2072"/>
      <c r="K64" s="2072"/>
    </row>
    <row r="65" spans="1:11" x14ac:dyDescent="0.7">
      <c r="A65" s="2069"/>
      <c r="B65" s="2070"/>
      <c r="C65" s="2071"/>
      <c r="D65" s="1271"/>
      <c r="E65" s="3033"/>
      <c r="F65" s="3033"/>
      <c r="G65" s="2072"/>
      <c r="H65" s="2072"/>
    </row>
    <row r="66" spans="1:11" ht="31" x14ac:dyDescent="0.7">
      <c r="A66" s="2069" t="s">
        <v>20</v>
      </c>
      <c r="B66" s="1273" t="s">
        <v>1103</v>
      </c>
      <c r="C66" s="2071" t="s">
        <v>670</v>
      </c>
      <c r="D66" s="1271">
        <v>4</v>
      </c>
      <c r="E66" s="3033"/>
      <c r="F66" s="3033">
        <f>D66*E66</f>
        <v>0</v>
      </c>
      <c r="G66" s="2072">
        <f>(D58+D60)*2</f>
        <v>1734</v>
      </c>
      <c r="H66" s="2072"/>
      <c r="I66" s="2072"/>
      <c r="J66" s="2072"/>
      <c r="K66" s="2072"/>
    </row>
    <row r="67" spans="1:11" x14ac:dyDescent="0.7">
      <c r="A67" s="2069"/>
      <c r="B67" s="1273"/>
      <c r="C67" s="2071"/>
      <c r="D67" s="1271"/>
      <c r="E67" s="3033"/>
      <c r="F67" s="3033"/>
      <c r="G67" s="2072"/>
      <c r="H67" s="2072"/>
      <c r="I67" s="2072"/>
      <c r="J67" s="2072"/>
      <c r="K67" s="2072"/>
    </row>
    <row r="68" spans="1:11" x14ac:dyDescent="0.7">
      <c r="A68" s="2069" t="s">
        <v>22</v>
      </c>
      <c r="B68" s="1273" t="s">
        <v>1104</v>
      </c>
      <c r="C68" s="2071" t="s">
        <v>670</v>
      </c>
      <c r="D68" s="1271">
        <v>4</v>
      </c>
      <c r="E68" s="3033"/>
      <c r="F68" s="3033">
        <f>D68*E68</f>
        <v>0</v>
      </c>
      <c r="G68" s="2072"/>
      <c r="H68" s="2072"/>
      <c r="I68" s="2072"/>
      <c r="J68" s="2072"/>
      <c r="K68" s="2072"/>
    </row>
    <row r="69" spans="1:11" x14ac:dyDescent="0.7">
      <c r="A69" s="2069"/>
      <c r="B69" s="1273"/>
      <c r="C69" s="2071"/>
      <c r="D69" s="1271"/>
      <c r="E69" s="3033"/>
      <c r="F69" s="3033"/>
      <c r="G69" s="2072"/>
      <c r="H69" s="2072"/>
      <c r="I69" s="2072"/>
      <c r="J69" s="2072"/>
      <c r="K69" s="2072"/>
    </row>
    <row r="70" spans="1:11" ht="46.5" x14ac:dyDescent="0.7">
      <c r="A70" s="2069"/>
      <c r="B70" s="2082" t="str">
        <f>+'BLOCK B G+9 '!B224</f>
        <v>Ribbed reinforcement steel bars to KS 573:2014 : Grade 500 high tensile strengthincluding  bends, hooks, tying wire and distance blocks; to S.E's detail ( Provisional)</v>
      </c>
      <c r="C70" s="2071"/>
      <c r="D70" s="1272"/>
      <c r="E70" s="3033"/>
      <c r="F70" s="3033"/>
      <c r="G70" s="2072"/>
      <c r="H70" s="2072"/>
      <c r="I70" s="2072"/>
      <c r="J70" s="2072"/>
      <c r="K70" s="2072"/>
    </row>
    <row r="71" spans="1:11" x14ac:dyDescent="0.7">
      <c r="A71" s="2069"/>
      <c r="B71" s="2070"/>
      <c r="C71" s="2071"/>
      <c r="D71" s="1271"/>
      <c r="E71" s="3033"/>
      <c r="F71" s="3033"/>
      <c r="G71" s="2072"/>
      <c r="H71" s="2072"/>
      <c r="I71" s="2072"/>
      <c r="J71" s="2072"/>
      <c r="K71" s="2072"/>
    </row>
    <row r="72" spans="1:11" x14ac:dyDescent="0.7">
      <c r="A72" s="2069" t="s">
        <v>23</v>
      </c>
      <c r="B72" s="2070" t="s">
        <v>407</v>
      </c>
      <c r="C72" s="2071" t="s">
        <v>1105</v>
      </c>
      <c r="D72" s="1271">
        <f>ROUND((D56*K55+D58*0.25*K56+D60*0.3*K57+D62*0.3*K58+D64*0.2*K59),0)</f>
        <v>75722</v>
      </c>
      <c r="E72" s="3033"/>
      <c r="F72" s="3033">
        <f>D72*E72</f>
        <v>0</v>
      </c>
      <c r="G72" s="2072"/>
      <c r="H72" s="2072"/>
      <c r="I72" s="2072"/>
      <c r="J72" s="2072"/>
      <c r="K72" s="2072"/>
    </row>
    <row r="73" spans="1:11" x14ac:dyDescent="0.7">
      <c r="A73" s="2069"/>
      <c r="B73" s="2070"/>
      <c r="C73" s="2071"/>
      <c r="D73" s="1271"/>
      <c r="E73" s="3033"/>
      <c r="F73" s="3033"/>
      <c r="G73" s="2072"/>
      <c r="H73" s="2072"/>
      <c r="I73" s="2072"/>
      <c r="J73" s="2072"/>
      <c r="K73" s="2072"/>
    </row>
    <row r="74" spans="1:11" ht="31" x14ac:dyDescent="0.7">
      <c r="A74" s="2069"/>
      <c r="B74" s="2082" t="str">
        <f>+'BLOCK B G+9 '!B228</f>
        <v>Modular steel frame with steel plates covering formwork and/or marine board formwork: to</v>
      </c>
      <c r="C74" s="2071"/>
      <c r="D74" s="1272"/>
      <c r="E74" s="3033"/>
      <c r="F74" s="3033"/>
      <c r="G74" s="2072"/>
      <c r="H74" s="2072"/>
      <c r="I74" s="2072"/>
      <c r="J74" s="2072"/>
      <c r="K74" s="2072"/>
    </row>
    <row r="75" spans="1:11" x14ac:dyDescent="0.7">
      <c r="A75" s="2069"/>
      <c r="B75" s="2070"/>
      <c r="C75" s="2071"/>
      <c r="D75" s="1271"/>
      <c r="E75" s="3033"/>
      <c r="F75" s="3033"/>
      <c r="G75" s="2072"/>
      <c r="H75" s="2072"/>
      <c r="I75" s="2072"/>
      <c r="J75" s="2072"/>
      <c r="K75" s="2072"/>
    </row>
    <row r="76" spans="1:11" x14ac:dyDescent="0.7">
      <c r="A76" s="2069" t="s">
        <v>24</v>
      </c>
      <c r="B76" s="2070" t="s">
        <v>1106</v>
      </c>
      <c r="C76" s="2071" t="s">
        <v>639</v>
      </c>
      <c r="D76" s="1271">
        <f>ROUND((I55*0.4*2),0)</f>
        <v>98</v>
      </c>
      <c r="E76" s="3033"/>
      <c r="F76" s="3033">
        <f>D76*E76</f>
        <v>0</v>
      </c>
      <c r="G76" s="2072"/>
      <c r="H76" s="2072"/>
      <c r="I76" s="2072"/>
      <c r="J76" s="2072"/>
      <c r="K76" s="2072"/>
    </row>
    <row r="77" spans="1:11" x14ac:dyDescent="0.7">
      <c r="A77" s="2069"/>
      <c r="B77" s="2070"/>
      <c r="C77" s="2071"/>
      <c r="D77" s="1271"/>
      <c r="E77" s="3033"/>
      <c r="F77" s="3033"/>
      <c r="G77" s="2072"/>
      <c r="H77" s="2072"/>
      <c r="I77" s="2072"/>
      <c r="J77" s="2072"/>
      <c r="K77" s="2072"/>
    </row>
    <row r="78" spans="1:11" x14ac:dyDescent="0.7">
      <c r="A78" s="2069" t="s">
        <v>26</v>
      </c>
      <c r="B78" s="2070" t="s">
        <v>1107</v>
      </c>
      <c r="C78" s="2071" t="s">
        <v>639</v>
      </c>
      <c r="D78" s="1271">
        <f>ROUND((I56*J56*2+I57*J57*2),0)</f>
        <v>1735</v>
      </c>
      <c r="E78" s="3033"/>
      <c r="F78" s="3033">
        <f>D78*E78</f>
        <v>0</v>
      </c>
      <c r="G78" s="2072"/>
      <c r="H78" s="2072"/>
      <c r="I78" s="2072"/>
      <c r="J78" s="2072"/>
      <c r="K78" s="2072"/>
    </row>
    <row r="79" spans="1:11" x14ac:dyDescent="0.7">
      <c r="A79" s="2069"/>
      <c r="B79" s="2070"/>
      <c r="C79" s="2071"/>
      <c r="D79" s="1271"/>
      <c r="E79" s="3033"/>
      <c r="F79" s="3033"/>
      <c r="G79" s="2072"/>
      <c r="H79" s="2072"/>
      <c r="I79" s="2072"/>
      <c r="J79" s="2072"/>
      <c r="K79" s="2072"/>
    </row>
    <row r="80" spans="1:11" x14ac:dyDescent="0.7">
      <c r="A80" s="2069" t="s">
        <v>398</v>
      </c>
      <c r="B80" s="2070" t="s">
        <v>1108</v>
      </c>
      <c r="C80" s="2071" t="s">
        <v>639</v>
      </c>
      <c r="D80" s="1271">
        <f>+D64</f>
        <v>608</v>
      </c>
      <c r="E80" s="3033"/>
      <c r="F80" s="3033">
        <f>D80*E80</f>
        <v>0</v>
      </c>
      <c r="G80" s="2072"/>
      <c r="H80" s="2072"/>
      <c r="I80" s="2072"/>
      <c r="J80" s="2072"/>
      <c r="K80" s="2072"/>
    </row>
    <row r="81" spans="1:11" x14ac:dyDescent="0.7">
      <c r="A81" s="2069"/>
      <c r="B81" s="2070"/>
      <c r="C81" s="2071"/>
      <c r="D81" s="1271"/>
      <c r="E81" s="3033"/>
      <c r="F81" s="3033"/>
      <c r="G81" s="2072"/>
      <c r="H81" s="2072"/>
      <c r="I81" s="2072"/>
      <c r="J81" s="2072"/>
      <c r="K81" s="2072"/>
    </row>
    <row r="82" spans="1:11" x14ac:dyDescent="0.7">
      <c r="A82" s="2069" t="s">
        <v>400</v>
      </c>
      <c r="B82" s="2070" t="s">
        <v>1109</v>
      </c>
      <c r="C82" s="2071" t="s">
        <v>767</v>
      </c>
      <c r="D82" s="1271">
        <f>ROUND((I13*2+J13*2),0)</f>
        <v>108</v>
      </c>
      <c r="E82" s="3033"/>
      <c r="F82" s="3033">
        <f>D82*E82</f>
        <v>0</v>
      </c>
      <c r="G82" s="2072"/>
      <c r="H82" s="2072"/>
      <c r="I82" s="2072"/>
      <c r="J82" s="2072"/>
      <c r="K82" s="2072"/>
    </row>
    <row r="83" spans="1:11" x14ac:dyDescent="0.7">
      <c r="A83" s="2069"/>
      <c r="B83" s="2070"/>
      <c r="C83" s="2071"/>
      <c r="D83" s="1271"/>
      <c r="E83" s="3033"/>
      <c r="F83" s="3033"/>
      <c r="G83" s="2072"/>
      <c r="H83" s="2072"/>
      <c r="I83" s="2072"/>
      <c r="J83" s="2072"/>
      <c r="K83" s="2072"/>
    </row>
    <row r="84" spans="1:11" x14ac:dyDescent="0.7">
      <c r="A84" s="2069"/>
      <c r="B84" s="2070"/>
      <c r="C84" s="2071"/>
      <c r="D84" s="1271"/>
      <c r="E84" s="3033"/>
      <c r="F84" s="3033"/>
      <c r="G84" s="2072"/>
      <c r="H84" s="2072"/>
      <c r="I84" s="2072"/>
      <c r="J84" s="2072"/>
      <c r="K84" s="2072"/>
    </row>
    <row r="85" spans="1:11" x14ac:dyDescent="0.7">
      <c r="A85" s="2069" t="s">
        <v>403</v>
      </c>
      <c r="B85" s="2070" t="s">
        <v>1110</v>
      </c>
      <c r="C85" s="2071" t="s">
        <v>767</v>
      </c>
      <c r="D85" s="1271">
        <f>D82</f>
        <v>108</v>
      </c>
      <c r="E85" s="3033"/>
      <c r="F85" s="3033">
        <f>D85*E85</f>
        <v>0</v>
      </c>
      <c r="G85" s="2072"/>
      <c r="H85" s="2072"/>
      <c r="I85" s="2072"/>
      <c r="J85" s="2072"/>
      <c r="K85" s="2072"/>
    </row>
    <row r="86" spans="1:11" x14ac:dyDescent="0.7">
      <c r="A86" s="2069"/>
      <c r="B86" s="2070"/>
      <c r="C86" s="2071"/>
      <c r="D86" s="1271"/>
      <c r="E86" s="3033"/>
      <c r="F86" s="3033"/>
      <c r="G86" s="2072"/>
      <c r="H86" s="2072"/>
      <c r="I86" s="2072"/>
      <c r="J86" s="2072"/>
      <c r="K86" s="2072"/>
    </row>
    <row r="87" spans="1:11" x14ac:dyDescent="0.7">
      <c r="A87" s="2069"/>
      <c r="B87" s="2082" t="s">
        <v>1111</v>
      </c>
      <c r="C87" s="2071"/>
      <c r="D87" s="1272"/>
      <c r="E87" s="3033"/>
      <c r="F87" s="3033"/>
      <c r="G87" s="2072"/>
      <c r="H87" s="2072"/>
      <c r="I87" s="2072"/>
      <c r="J87" s="2072"/>
      <c r="K87" s="2072"/>
    </row>
    <row r="88" spans="1:11" x14ac:dyDescent="0.7">
      <c r="A88" s="2069"/>
      <c r="B88" s="2070"/>
      <c r="C88" s="2071"/>
      <c r="D88" s="1271"/>
      <c r="E88" s="3033"/>
      <c r="F88" s="3033"/>
      <c r="G88" s="2072"/>
      <c r="H88" s="2072"/>
      <c r="I88" s="2072"/>
      <c r="J88" s="2072"/>
      <c r="K88" s="2072"/>
    </row>
    <row r="89" spans="1:11" x14ac:dyDescent="0.7">
      <c r="A89" s="2069" t="s">
        <v>446</v>
      </c>
      <c r="B89" s="2070" t="s">
        <v>1112</v>
      </c>
      <c r="C89" s="2071" t="s">
        <v>767</v>
      </c>
      <c r="D89" s="1271">
        <f>+D82+I57</f>
        <v>123.4</v>
      </c>
      <c r="E89" s="3033"/>
      <c r="F89" s="3033">
        <f>D89*E89</f>
        <v>0</v>
      </c>
      <c r="G89" s="2072"/>
      <c r="H89" s="2072"/>
      <c r="I89" s="2072"/>
      <c r="J89" s="2072"/>
      <c r="K89" s="2072"/>
    </row>
    <row r="90" spans="1:11" x14ac:dyDescent="0.7">
      <c r="A90" s="2069"/>
      <c r="B90" s="2070"/>
      <c r="C90" s="2071"/>
      <c r="D90" s="1271"/>
      <c r="E90" s="3033"/>
      <c r="F90" s="3033"/>
      <c r="G90" s="2072"/>
      <c r="H90" s="2072"/>
      <c r="I90" s="2072"/>
      <c r="J90" s="2072"/>
      <c r="K90" s="2072"/>
    </row>
    <row r="91" spans="1:11" x14ac:dyDescent="0.7">
      <c r="A91" s="2069"/>
      <c r="B91" s="2070"/>
      <c r="C91" s="2071"/>
      <c r="D91" s="1271"/>
      <c r="E91" s="3033"/>
      <c r="F91" s="3033"/>
      <c r="G91" s="2072"/>
      <c r="H91" s="2072"/>
      <c r="I91" s="2072"/>
      <c r="J91" s="2072"/>
      <c r="K91" s="2072"/>
    </row>
    <row r="92" spans="1:11" x14ac:dyDescent="0.7">
      <c r="A92" s="2069"/>
      <c r="B92" s="2070"/>
      <c r="C92" s="2071"/>
      <c r="D92" s="1271"/>
      <c r="E92" s="3033"/>
      <c r="F92" s="3033"/>
      <c r="G92" s="2072"/>
      <c r="H92" s="2072"/>
      <c r="I92" s="2072"/>
      <c r="J92" s="2072"/>
      <c r="K92" s="2072"/>
    </row>
    <row r="93" spans="1:11" x14ac:dyDescent="0.7">
      <c r="A93" s="2069"/>
      <c r="B93" s="2070"/>
      <c r="C93" s="2071"/>
      <c r="D93" s="1271"/>
      <c r="E93" s="3033"/>
      <c r="F93" s="3033"/>
      <c r="G93" s="2072"/>
      <c r="H93" s="2072"/>
      <c r="I93" s="2072"/>
      <c r="J93" s="2072"/>
      <c r="K93" s="2072"/>
    </row>
    <row r="94" spans="1:11" x14ac:dyDescent="0.7">
      <c r="A94" s="2069"/>
      <c r="B94" s="2070"/>
      <c r="C94" s="2071"/>
      <c r="D94" s="1271"/>
      <c r="E94" s="3033"/>
      <c r="F94" s="3033"/>
      <c r="G94" s="2072"/>
      <c r="H94" s="2072"/>
      <c r="I94" s="2072"/>
      <c r="J94" s="2072"/>
      <c r="K94" s="2072"/>
    </row>
    <row r="95" spans="1:11" x14ac:dyDescent="0.7">
      <c r="A95" s="2069"/>
      <c r="B95" s="2070"/>
      <c r="C95" s="2071"/>
      <c r="D95" s="1271"/>
      <c r="E95" s="3033"/>
      <c r="F95" s="3033"/>
      <c r="G95" s="2072"/>
      <c r="H95" s="2072"/>
      <c r="I95" s="2072"/>
      <c r="J95" s="2072"/>
      <c r="K95" s="2072"/>
    </row>
    <row r="96" spans="1:11" x14ac:dyDescent="0.7">
      <c r="A96" s="2090"/>
      <c r="B96" s="2084"/>
      <c r="C96" s="2091"/>
      <c r="D96" s="1276"/>
      <c r="E96" s="3036"/>
      <c r="F96" s="3036"/>
      <c r="G96" s="1277"/>
      <c r="H96" s="2072"/>
      <c r="I96" s="2072"/>
      <c r="J96" s="2072"/>
      <c r="K96" s="2072"/>
    </row>
    <row r="97" spans="1:11" x14ac:dyDescent="0.7">
      <c r="A97" s="2090"/>
      <c r="B97" s="2084" t="s">
        <v>214</v>
      </c>
      <c r="C97" s="2091"/>
      <c r="D97" s="1276"/>
      <c r="E97" s="3037"/>
      <c r="F97" s="3037">
        <f>SUM(F53:F96)</f>
        <v>0</v>
      </c>
      <c r="G97" s="1277"/>
      <c r="H97" s="2072"/>
      <c r="I97" s="2072"/>
      <c r="J97" s="2072"/>
      <c r="K97" s="2072"/>
    </row>
    <row r="98" spans="1:11" x14ac:dyDescent="0.7">
      <c r="A98" s="2090"/>
      <c r="B98" s="2084"/>
      <c r="C98" s="2091"/>
      <c r="D98" s="1276"/>
      <c r="E98" s="3036"/>
      <c r="F98" s="3036"/>
      <c r="G98" s="1277"/>
      <c r="H98" s="1277"/>
      <c r="I98" s="1277"/>
      <c r="J98" s="1277"/>
      <c r="K98" s="1277"/>
    </row>
    <row r="99" spans="1:11" x14ac:dyDescent="0.7">
      <c r="A99" s="2090"/>
      <c r="B99" s="2084"/>
      <c r="C99" s="2091"/>
      <c r="D99" s="1276"/>
      <c r="E99" s="3036"/>
      <c r="F99" s="3036"/>
      <c r="G99" s="1277"/>
      <c r="H99" s="1277"/>
      <c r="I99" s="1277"/>
      <c r="J99" s="1277"/>
      <c r="K99" s="1277"/>
    </row>
    <row r="100" spans="1:11" x14ac:dyDescent="0.7">
      <c r="A100" s="2090"/>
      <c r="B100" s="2084"/>
      <c r="C100" s="2091"/>
      <c r="D100" s="1276"/>
      <c r="E100" s="3036"/>
      <c r="F100" s="3036"/>
      <c r="G100" s="1277"/>
      <c r="H100" s="1277"/>
      <c r="I100" s="1277"/>
      <c r="J100" s="1277"/>
      <c r="K100" s="1277"/>
    </row>
    <row r="101" spans="1:11" x14ac:dyDescent="0.7">
      <c r="A101" s="2090"/>
      <c r="B101" s="2084"/>
      <c r="C101" s="2091"/>
      <c r="D101" s="1276"/>
      <c r="E101" s="3036"/>
      <c r="F101" s="3036"/>
      <c r="G101" s="1277"/>
      <c r="H101" s="1277"/>
      <c r="I101" s="1277"/>
      <c r="J101" s="1277"/>
      <c r="K101" s="1277"/>
    </row>
    <row r="102" spans="1:11" x14ac:dyDescent="0.7">
      <c r="A102" s="2069"/>
      <c r="B102" s="2070"/>
      <c r="C102" s="2071"/>
      <c r="D102" s="1271"/>
      <c r="E102" s="3033"/>
      <c r="F102" s="3033"/>
      <c r="G102" s="2072"/>
      <c r="H102" s="1277"/>
      <c r="I102" s="1277"/>
      <c r="J102" s="1277"/>
      <c r="K102" s="1277"/>
    </row>
    <row r="103" spans="1:11" x14ac:dyDescent="0.7">
      <c r="A103" s="2092"/>
      <c r="B103" s="2093" t="s">
        <v>1113</v>
      </c>
      <c r="C103" s="2094"/>
      <c r="D103" s="1278"/>
      <c r="E103" s="3038"/>
      <c r="F103" s="3038"/>
      <c r="G103" s="2072"/>
      <c r="H103" s="1277"/>
      <c r="I103" s="1277"/>
      <c r="J103" s="1277"/>
      <c r="K103" s="1277"/>
    </row>
    <row r="104" spans="1:11" x14ac:dyDescent="0.7">
      <c r="A104" s="2069"/>
      <c r="B104" s="2070"/>
      <c r="C104" s="2071"/>
      <c r="D104" s="1271"/>
      <c r="E104" s="3033"/>
      <c r="F104" s="3033"/>
      <c r="G104" s="2072"/>
      <c r="H104" s="2072"/>
      <c r="I104" s="2072"/>
      <c r="J104" s="2072"/>
      <c r="K104" s="2072"/>
    </row>
    <row r="105" spans="1:11" x14ac:dyDescent="0.7">
      <c r="A105" s="2069"/>
      <c r="B105" s="2074" t="s">
        <v>1114</v>
      </c>
      <c r="C105" s="2071"/>
      <c r="D105" s="1272"/>
      <c r="E105" s="3033"/>
      <c r="F105" s="3033"/>
      <c r="G105" s="2072"/>
      <c r="H105" s="2072"/>
      <c r="I105" s="2072"/>
      <c r="J105" s="2072"/>
      <c r="K105" s="2072"/>
    </row>
    <row r="106" spans="1:11" x14ac:dyDescent="0.7">
      <c r="A106" s="2069"/>
      <c r="B106" s="2070"/>
      <c r="C106" s="2071"/>
      <c r="D106" s="1271"/>
      <c r="E106" s="3033"/>
      <c r="F106" s="3033"/>
      <c r="G106" s="2072"/>
      <c r="H106" s="2072"/>
      <c r="I106" s="2072"/>
      <c r="J106" s="2072"/>
      <c r="K106" s="2072"/>
    </row>
    <row r="107" spans="1:11" x14ac:dyDescent="0.7">
      <c r="A107" s="2069"/>
      <c r="B107" s="2074" t="s">
        <v>1115</v>
      </c>
      <c r="C107" s="2071"/>
      <c r="D107" s="1272"/>
      <c r="E107" s="3033"/>
      <c r="F107" s="3033"/>
      <c r="G107" s="2072"/>
      <c r="H107" s="2072"/>
      <c r="I107" s="2072"/>
      <c r="J107" s="2072"/>
      <c r="K107" s="2072"/>
    </row>
    <row r="108" spans="1:11" x14ac:dyDescent="0.7">
      <c r="A108" s="2069"/>
      <c r="B108" s="2070"/>
      <c r="C108" s="2071"/>
      <c r="D108" s="1271"/>
      <c r="E108" s="3033"/>
      <c r="F108" s="3033"/>
      <c r="G108" s="2072"/>
      <c r="H108" s="2072"/>
      <c r="I108" s="2072"/>
      <c r="J108" s="2072"/>
      <c r="K108" s="2072"/>
    </row>
    <row r="109" spans="1:11" ht="31" x14ac:dyDescent="0.7">
      <c r="A109" s="2069"/>
      <c r="B109" s="2097" t="s">
        <v>1116</v>
      </c>
      <c r="C109" s="2071"/>
      <c r="D109" s="1272"/>
      <c r="E109" s="3033"/>
      <c r="F109" s="3033"/>
      <c r="G109" s="2072"/>
      <c r="H109" s="2072"/>
      <c r="I109" s="2072"/>
      <c r="J109" s="2072"/>
      <c r="K109" s="2072"/>
    </row>
    <row r="110" spans="1:11" x14ac:dyDescent="0.7">
      <c r="A110" s="2069"/>
      <c r="B110" s="2070"/>
      <c r="C110" s="2071"/>
      <c r="D110" s="1271"/>
      <c r="E110" s="3033"/>
      <c r="F110" s="3033"/>
      <c r="G110" s="2072"/>
      <c r="H110" s="2072"/>
      <c r="I110" s="2072"/>
      <c r="J110" s="2072"/>
      <c r="K110" s="2072"/>
    </row>
    <row r="111" spans="1:11" x14ac:dyDescent="0.7">
      <c r="A111" s="2069" t="s">
        <v>11</v>
      </c>
      <c r="B111" s="2153" t="s">
        <v>1515</v>
      </c>
      <c r="C111" s="2071" t="s">
        <v>639</v>
      </c>
      <c r="D111" s="1271">
        <f>+ROUND(D78,0)</f>
        <v>1735</v>
      </c>
      <c r="E111" s="3033"/>
      <c r="F111" s="3033">
        <f>D111*E111</f>
        <v>0</v>
      </c>
      <c r="G111" s="2072"/>
      <c r="H111" s="2072"/>
      <c r="I111" s="2072"/>
      <c r="J111" s="2072"/>
      <c r="K111" s="2072"/>
    </row>
    <row r="112" spans="1:11" x14ac:dyDescent="0.7">
      <c r="A112" s="2069"/>
      <c r="B112" s="2070"/>
      <c r="C112" s="2071"/>
      <c r="D112" s="1271"/>
      <c r="E112" s="3033"/>
      <c r="F112" s="3033"/>
      <c r="G112" s="2072"/>
      <c r="H112" s="2072"/>
      <c r="I112" s="2072"/>
      <c r="J112" s="2072"/>
      <c r="K112" s="2072"/>
    </row>
    <row r="113" spans="1:11" x14ac:dyDescent="0.7">
      <c r="A113" s="2069"/>
      <c r="B113" s="2098" t="s">
        <v>1117</v>
      </c>
      <c r="C113" s="2071"/>
      <c r="D113" s="1272"/>
      <c r="E113" s="3033"/>
      <c r="F113" s="3033"/>
      <c r="G113" s="2072"/>
      <c r="H113" s="2072"/>
      <c r="I113" s="2072"/>
      <c r="J113" s="2072"/>
      <c r="K113" s="2072"/>
    </row>
    <row r="114" spans="1:11" x14ac:dyDescent="0.7">
      <c r="A114" s="2069"/>
      <c r="B114" s="2070"/>
      <c r="C114" s="2071"/>
      <c r="D114" s="1271"/>
      <c r="E114" s="3033"/>
      <c r="F114" s="3033"/>
      <c r="G114" s="2072"/>
      <c r="H114" s="2072"/>
      <c r="I114" s="2072"/>
      <c r="J114" s="2072"/>
      <c r="K114" s="2072"/>
    </row>
    <row r="115" spans="1:11" x14ac:dyDescent="0.7">
      <c r="A115" s="2069"/>
      <c r="B115" s="2154" t="s">
        <v>1118</v>
      </c>
      <c r="C115" s="2071"/>
      <c r="D115" s="1272"/>
      <c r="E115" s="3033"/>
      <c r="F115" s="3033"/>
      <c r="G115" s="2072"/>
      <c r="H115" s="2072"/>
      <c r="I115" s="2072"/>
      <c r="J115" s="2072"/>
      <c r="K115" s="2072"/>
    </row>
    <row r="116" spans="1:11" x14ac:dyDescent="0.7">
      <c r="A116" s="2069"/>
      <c r="B116" s="2070"/>
      <c r="C116" s="2071"/>
      <c r="D116" s="1271"/>
      <c r="E116" s="3033"/>
      <c r="F116" s="3033"/>
      <c r="G116" s="2072"/>
      <c r="H116" s="2072"/>
      <c r="I116" s="2072"/>
      <c r="J116" s="2072"/>
      <c r="K116" s="2072"/>
    </row>
    <row r="117" spans="1:11" x14ac:dyDescent="0.7">
      <c r="A117" s="2069" t="s">
        <v>17</v>
      </c>
      <c r="B117" s="2070" t="s">
        <v>1119</v>
      </c>
      <c r="C117" s="2071" t="s">
        <v>639</v>
      </c>
      <c r="D117" s="1271">
        <f>+D64</f>
        <v>608</v>
      </c>
      <c r="E117" s="3033"/>
      <c r="F117" s="3033">
        <f>D117*E117</f>
        <v>0</v>
      </c>
      <c r="G117" s="2072"/>
      <c r="H117" s="2072"/>
      <c r="I117" s="2072"/>
      <c r="J117" s="2072"/>
      <c r="K117" s="2072"/>
    </row>
    <row r="118" spans="1:11" x14ac:dyDescent="0.7">
      <c r="A118" s="2069"/>
      <c r="B118" s="2070"/>
      <c r="C118" s="2071"/>
      <c r="D118" s="1271"/>
      <c r="E118" s="3033"/>
      <c r="F118" s="3033"/>
      <c r="G118" s="2072"/>
      <c r="H118" s="2072"/>
      <c r="I118" s="2072"/>
      <c r="J118" s="2072"/>
      <c r="K118" s="2072"/>
    </row>
    <row r="119" spans="1:11" x14ac:dyDescent="0.7">
      <c r="A119" s="2069" t="s">
        <v>18</v>
      </c>
      <c r="B119" s="2070" t="s">
        <v>1120</v>
      </c>
      <c r="C119" s="2071" t="s">
        <v>639</v>
      </c>
      <c r="D119" s="1271">
        <f>+D111</f>
        <v>1735</v>
      </c>
      <c r="E119" s="3033"/>
      <c r="F119" s="3033">
        <f>D119*E119</f>
        <v>0</v>
      </c>
      <c r="G119" s="2072"/>
      <c r="H119" s="2072"/>
      <c r="I119" s="2072"/>
      <c r="J119" s="2072"/>
      <c r="K119" s="2072"/>
    </row>
    <row r="120" spans="1:11" x14ac:dyDescent="0.7">
      <c r="A120" s="2069"/>
      <c r="B120" s="2070"/>
      <c r="C120" s="2071"/>
      <c r="D120" s="1271"/>
      <c r="E120" s="3033"/>
      <c r="F120" s="3033"/>
      <c r="G120" s="2072"/>
      <c r="H120" s="2072"/>
      <c r="I120" s="2072"/>
      <c r="J120" s="2072"/>
      <c r="K120" s="2072"/>
    </row>
    <row r="121" spans="1:11" x14ac:dyDescent="0.7">
      <c r="A121" s="2069"/>
      <c r="B121" s="2082" t="s">
        <v>1121</v>
      </c>
      <c r="C121" s="2071"/>
      <c r="D121" s="1272"/>
      <c r="E121" s="3033"/>
      <c r="F121" s="3033"/>
      <c r="G121" s="2072"/>
      <c r="H121" s="2072"/>
      <c r="I121" s="2072"/>
      <c r="J121" s="2072"/>
      <c r="K121" s="2072"/>
    </row>
    <row r="122" spans="1:11" x14ac:dyDescent="0.7">
      <c r="A122" s="2069"/>
      <c r="B122" s="2070"/>
      <c r="C122" s="2071"/>
      <c r="D122" s="1271"/>
      <c r="E122" s="3033"/>
      <c r="F122" s="3033"/>
      <c r="G122" s="2072"/>
      <c r="H122" s="2072"/>
      <c r="I122" s="2072"/>
      <c r="J122" s="2072"/>
      <c r="K122" s="2072"/>
    </row>
    <row r="123" spans="1:11" ht="31" x14ac:dyDescent="0.7">
      <c r="A123" s="2069" t="s">
        <v>14</v>
      </c>
      <c r="B123" s="2070" t="s">
        <v>1122</v>
      </c>
      <c r="C123" s="2071" t="s">
        <v>670</v>
      </c>
      <c r="D123" s="1271">
        <v>4</v>
      </c>
      <c r="E123" s="3033"/>
      <c r="F123" s="3033">
        <f>D123*E123</f>
        <v>0</v>
      </c>
      <c r="G123" s="2072"/>
      <c r="H123" s="2072"/>
      <c r="I123" s="2072"/>
      <c r="J123" s="2072"/>
      <c r="K123" s="2072"/>
    </row>
    <row r="124" spans="1:11" x14ac:dyDescent="0.7">
      <c r="A124" s="2069"/>
      <c r="B124" s="2070"/>
      <c r="C124" s="2071"/>
      <c r="D124" s="1271"/>
      <c r="E124" s="3033"/>
      <c r="F124" s="3033"/>
      <c r="G124" s="2072"/>
      <c r="H124" s="2072"/>
      <c r="I124" s="2072"/>
      <c r="J124" s="2072"/>
      <c r="K124" s="2072"/>
    </row>
    <row r="125" spans="1:11" ht="31" x14ac:dyDescent="0.7">
      <c r="A125" s="2069" t="s">
        <v>20</v>
      </c>
      <c r="B125" s="2087" t="s">
        <v>1123</v>
      </c>
      <c r="C125" s="2071" t="s">
        <v>670</v>
      </c>
      <c r="D125" s="1271">
        <v>4</v>
      </c>
      <c r="E125" s="3033"/>
      <c r="F125" s="3033">
        <f>D125*E125</f>
        <v>0</v>
      </c>
      <c r="G125" s="2072"/>
      <c r="H125" s="2072"/>
      <c r="I125" s="2072"/>
      <c r="J125" s="2072"/>
      <c r="K125" s="2072"/>
    </row>
    <row r="126" spans="1:11" x14ac:dyDescent="0.7">
      <c r="A126" s="2069"/>
      <c r="B126" s="2070"/>
      <c r="C126" s="2071"/>
      <c r="D126" s="1271"/>
      <c r="E126" s="3033"/>
      <c r="F126" s="3033"/>
      <c r="G126" s="2072"/>
      <c r="H126" s="2072"/>
      <c r="I126" s="2072"/>
      <c r="J126" s="2072"/>
      <c r="K126" s="2072"/>
    </row>
    <row r="127" spans="1:11" x14ac:dyDescent="0.7">
      <c r="A127" s="2069"/>
      <c r="B127" s="2074"/>
      <c r="C127" s="2071"/>
      <c r="D127" s="1271"/>
      <c r="E127" s="3033"/>
      <c r="F127" s="3033"/>
      <c r="G127" s="2072"/>
      <c r="H127" s="2072"/>
      <c r="I127" s="2072"/>
      <c r="J127" s="2072"/>
      <c r="K127" s="2072"/>
    </row>
    <row r="128" spans="1:11" x14ac:dyDescent="0.7">
      <c r="A128" s="2069"/>
      <c r="B128" s="2070"/>
      <c r="C128" s="2071"/>
      <c r="D128" s="1271"/>
      <c r="E128" s="3033"/>
      <c r="F128" s="3033"/>
      <c r="G128" s="2072"/>
      <c r="H128" s="2072"/>
      <c r="I128" s="2072"/>
      <c r="J128" s="2072"/>
      <c r="K128" s="2072"/>
    </row>
    <row r="129" spans="1:11" x14ac:dyDescent="0.7">
      <c r="A129" s="2069"/>
      <c r="B129" s="2070"/>
      <c r="C129" s="2071"/>
      <c r="D129" s="1271"/>
      <c r="E129" s="3033"/>
      <c r="F129" s="3033"/>
      <c r="G129" s="2072"/>
      <c r="H129" s="2072"/>
      <c r="I129" s="2072"/>
      <c r="J129" s="2072"/>
      <c r="K129" s="2072"/>
    </row>
    <row r="130" spans="1:11" x14ac:dyDescent="0.7">
      <c r="A130" s="2090"/>
      <c r="B130" s="2084"/>
      <c r="C130" s="2091"/>
      <c r="D130" s="1276"/>
      <c r="E130" s="3036"/>
      <c r="F130" s="3036"/>
      <c r="G130" s="1277"/>
      <c r="H130" s="2072"/>
      <c r="I130" s="2072"/>
      <c r="J130" s="2072"/>
      <c r="K130" s="2072"/>
    </row>
    <row r="131" spans="1:11" x14ac:dyDescent="0.7">
      <c r="A131" s="2090"/>
      <c r="B131" s="2084"/>
      <c r="C131" s="2091"/>
      <c r="D131" s="1276"/>
      <c r="E131" s="3036"/>
      <c r="F131" s="3036"/>
      <c r="G131" s="1277"/>
      <c r="H131" s="2072"/>
      <c r="I131" s="2072">
        <f>450/0.05</f>
        <v>9000</v>
      </c>
      <c r="J131" s="2072"/>
      <c r="K131" s="2072"/>
    </row>
    <row r="132" spans="1:11" x14ac:dyDescent="0.7">
      <c r="A132" s="2090"/>
      <c r="B132" s="2084"/>
      <c r="C132" s="2091"/>
      <c r="D132" s="1276"/>
      <c r="E132" s="3036"/>
      <c r="F132" s="3036"/>
      <c r="G132" s="1277"/>
      <c r="H132" s="1277"/>
      <c r="I132" s="1277"/>
      <c r="J132" s="1277"/>
      <c r="K132" s="1277"/>
    </row>
    <row r="133" spans="1:11" x14ac:dyDescent="0.7">
      <c r="A133" s="2090"/>
      <c r="B133" s="2084"/>
      <c r="C133" s="2091"/>
      <c r="D133" s="1276"/>
      <c r="E133" s="3036"/>
      <c r="F133" s="3036"/>
      <c r="G133" s="1277"/>
      <c r="H133" s="1277"/>
      <c r="I133" s="1277"/>
      <c r="J133" s="1277"/>
      <c r="K133" s="1277"/>
    </row>
    <row r="134" spans="1:11" x14ac:dyDescent="0.7">
      <c r="A134" s="2090"/>
      <c r="B134" s="2084"/>
      <c r="C134" s="2091"/>
      <c r="D134" s="1276"/>
      <c r="E134" s="3036"/>
      <c r="F134" s="3036"/>
      <c r="G134" s="1277"/>
      <c r="H134" s="1277"/>
      <c r="I134" s="1277"/>
      <c r="J134" s="1277"/>
      <c r="K134" s="1277"/>
    </row>
    <row r="135" spans="1:11" x14ac:dyDescent="0.7">
      <c r="A135" s="2090"/>
      <c r="B135" s="2084" t="s">
        <v>214</v>
      </c>
      <c r="C135" s="2091"/>
      <c r="D135" s="1276"/>
      <c r="E135" s="3037"/>
      <c r="F135" s="3037">
        <f>SUM(F110:F134)</f>
        <v>0</v>
      </c>
      <c r="G135" s="1277"/>
      <c r="H135" s="1277"/>
      <c r="I135" s="1277"/>
      <c r="J135" s="1277"/>
      <c r="K135" s="1277"/>
    </row>
    <row r="136" spans="1:11" x14ac:dyDescent="0.7">
      <c r="A136" s="2090"/>
      <c r="B136" s="2084"/>
      <c r="C136" s="2091"/>
      <c r="D136" s="1276"/>
      <c r="E136" s="3036"/>
      <c r="F136" s="3036"/>
      <c r="G136" s="1277"/>
      <c r="H136" s="1277"/>
      <c r="I136" s="1277"/>
      <c r="J136" s="1277"/>
      <c r="K136" s="1277"/>
    </row>
    <row r="137" spans="1:11" x14ac:dyDescent="0.7">
      <c r="A137" s="2090"/>
      <c r="B137" s="2084"/>
      <c r="C137" s="2091"/>
      <c r="D137" s="1276"/>
      <c r="E137" s="3036"/>
      <c r="F137" s="3036"/>
      <c r="G137" s="1277"/>
      <c r="H137" s="1277"/>
      <c r="I137" s="1277"/>
      <c r="J137" s="1277"/>
      <c r="K137" s="1277"/>
    </row>
    <row r="138" spans="1:11" x14ac:dyDescent="0.7">
      <c r="A138" s="2090"/>
      <c r="B138" s="2084"/>
      <c r="C138" s="2091"/>
      <c r="D138" s="1276"/>
      <c r="E138" s="3036"/>
      <c r="F138" s="3036"/>
      <c r="G138" s="1277"/>
      <c r="H138" s="1277"/>
      <c r="I138" s="1277"/>
      <c r="J138" s="1277"/>
      <c r="K138" s="1277"/>
    </row>
    <row r="139" spans="1:11" x14ac:dyDescent="0.7">
      <c r="A139" s="2090"/>
      <c r="B139" s="2084"/>
      <c r="C139" s="2091"/>
      <c r="D139" s="1276"/>
      <c r="E139" s="3036"/>
      <c r="F139" s="3036"/>
      <c r="G139" s="1277"/>
      <c r="H139" s="1277"/>
      <c r="I139" s="1277"/>
      <c r="J139" s="1277"/>
      <c r="K139" s="1277"/>
    </row>
    <row r="140" spans="1:11" x14ac:dyDescent="0.7">
      <c r="A140" s="2090"/>
      <c r="B140" s="2084"/>
      <c r="C140" s="2091"/>
      <c r="D140" s="1276"/>
      <c r="E140" s="3036"/>
      <c r="F140" s="3036"/>
      <c r="G140" s="1277"/>
      <c r="H140" s="1277"/>
      <c r="I140" s="1277"/>
      <c r="J140" s="1277"/>
      <c r="K140" s="1277"/>
    </row>
    <row r="141" spans="1:11" x14ac:dyDescent="0.7">
      <c r="A141" s="2090"/>
      <c r="B141" s="2084"/>
      <c r="C141" s="2091"/>
      <c r="D141" s="1276"/>
      <c r="E141" s="3036"/>
      <c r="F141" s="3036"/>
      <c r="G141" s="1277"/>
      <c r="H141" s="1277"/>
      <c r="I141" s="1277"/>
      <c r="J141" s="1277"/>
      <c r="K141" s="1277"/>
    </row>
    <row r="142" spans="1:11" x14ac:dyDescent="0.7">
      <c r="A142" s="2069"/>
      <c r="B142" s="2070"/>
      <c r="C142" s="2071"/>
      <c r="D142" s="1271"/>
      <c r="E142" s="3033"/>
      <c r="F142" s="3033"/>
      <c r="G142" s="2072"/>
      <c r="H142" s="1277"/>
      <c r="I142" s="1277"/>
      <c r="J142" s="1277"/>
      <c r="K142" s="1277"/>
    </row>
    <row r="143" spans="1:11" x14ac:dyDescent="0.7">
      <c r="A143" s="2099"/>
      <c r="B143" s="2070"/>
      <c r="C143" s="2100"/>
      <c r="D143" s="1271"/>
      <c r="E143" s="3033"/>
      <c r="F143" s="3033"/>
      <c r="G143" s="2072"/>
      <c r="H143" s="2072"/>
      <c r="I143" s="2072"/>
      <c r="J143" s="2072"/>
      <c r="K143" s="2072"/>
    </row>
    <row r="144" spans="1:11" x14ac:dyDescent="0.7">
      <c r="A144" s="2099"/>
      <c r="B144" s="2070"/>
      <c r="C144" s="2100"/>
      <c r="D144" s="1271"/>
      <c r="E144" s="3033"/>
      <c r="F144" s="3033"/>
      <c r="G144" s="2072"/>
      <c r="H144" s="1277"/>
      <c r="I144" s="1277"/>
      <c r="J144" s="1277"/>
      <c r="K144" s="1277"/>
    </row>
    <row r="145" spans="1:11" x14ac:dyDescent="0.7">
      <c r="A145" s="2101"/>
      <c r="B145" s="2102" t="s">
        <v>1073</v>
      </c>
      <c r="C145" s="2103"/>
      <c r="D145" s="1276"/>
      <c r="E145" s="3036"/>
      <c r="F145" s="3036"/>
      <c r="G145" s="1277"/>
      <c r="H145" s="2072"/>
      <c r="I145" s="2072"/>
      <c r="J145" s="2072"/>
      <c r="K145" s="2072"/>
    </row>
    <row r="146" spans="1:11" x14ac:dyDescent="0.7">
      <c r="A146" s="2101"/>
      <c r="B146" s="2104"/>
      <c r="C146" s="2103"/>
      <c r="D146" s="1276"/>
      <c r="E146" s="3036"/>
      <c r="F146" s="3036"/>
      <c r="G146" s="1277"/>
      <c r="H146" s="2072"/>
      <c r="I146" s="2072"/>
      <c r="J146" s="2072"/>
      <c r="K146" s="2072"/>
    </row>
    <row r="147" spans="1:11" x14ac:dyDescent="0.7">
      <c r="A147" s="2101"/>
      <c r="B147" s="2102" t="s">
        <v>109</v>
      </c>
      <c r="C147" s="2103"/>
      <c r="D147" s="1276"/>
      <c r="E147" s="3036"/>
      <c r="F147" s="3036"/>
      <c r="G147" s="1277"/>
      <c r="H147" s="1277"/>
      <c r="I147" s="1277"/>
      <c r="J147" s="1277"/>
      <c r="K147" s="1277"/>
    </row>
    <row r="148" spans="1:11" x14ac:dyDescent="0.7">
      <c r="A148" s="2101"/>
      <c r="B148" s="2105"/>
      <c r="C148" s="2103"/>
      <c r="D148" s="1276"/>
      <c r="E148" s="3036"/>
      <c r="F148" s="3036"/>
      <c r="G148" s="1277"/>
      <c r="H148" s="1277"/>
      <c r="I148" s="1277"/>
      <c r="J148" s="1277"/>
      <c r="K148" s="1277"/>
    </row>
    <row r="149" spans="1:11" x14ac:dyDescent="0.7">
      <c r="A149" s="2101"/>
      <c r="B149" s="2105" t="s">
        <v>1124</v>
      </c>
      <c r="C149" s="2103"/>
      <c r="D149" s="1276"/>
      <c r="E149" s="3036"/>
      <c r="F149" s="3036"/>
      <c r="G149" s="1277"/>
      <c r="H149" s="1277"/>
      <c r="I149" s="1277"/>
      <c r="J149" s="1277"/>
      <c r="K149" s="1277"/>
    </row>
    <row r="150" spans="1:11" x14ac:dyDescent="0.7">
      <c r="A150" s="2101"/>
      <c r="B150" s="2105"/>
      <c r="C150" s="2103"/>
      <c r="D150" s="1276"/>
      <c r="E150" s="3036"/>
      <c r="F150" s="3036">
        <f>+F46</f>
        <v>0</v>
      </c>
      <c r="G150" s="1277"/>
      <c r="H150" s="1277"/>
      <c r="I150" s="1277"/>
      <c r="J150" s="1277"/>
      <c r="K150" s="1277"/>
    </row>
    <row r="151" spans="1:11" x14ac:dyDescent="0.7">
      <c r="A151" s="2101"/>
      <c r="B151" s="2105"/>
      <c r="C151" s="2103"/>
      <c r="D151" s="1276"/>
      <c r="E151" s="3036"/>
      <c r="F151" s="3036"/>
      <c r="G151" s="1277"/>
      <c r="H151" s="1277"/>
      <c r="I151" s="1277"/>
      <c r="J151" s="1277"/>
      <c r="K151" s="1277"/>
    </row>
    <row r="152" spans="1:11" x14ac:dyDescent="0.7">
      <c r="A152" s="2101"/>
      <c r="B152" s="2105"/>
      <c r="C152" s="2103"/>
      <c r="D152" s="1276"/>
      <c r="E152" s="3036"/>
      <c r="F152" s="3036">
        <f>+F97</f>
        <v>0</v>
      </c>
      <c r="G152" s="1277"/>
      <c r="H152" s="1277"/>
      <c r="I152" s="1277"/>
      <c r="J152" s="1277"/>
      <c r="K152" s="1277"/>
    </row>
    <row r="153" spans="1:11" x14ac:dyDescent="0.7">
      <c r="A153" s="2101"/>
      <c r="B153" s="2105"/>
      <c r="C153" s="2103"/>
      <c r="D153" s="1276"/>
      <c r="E153" s="3036"/>
      <c r="F153" s="3036"/>
      <c r="G153" s="1277"/>
      <c r="H153" s="1277"/>
      <c r="I153" s="1277"/>
      <c r="J153" s="1277"/>
      <c r="K153" s="1277"/>
    </row>
    <row r="154" spans="1:11" x14ac:dyDescent="0.7">
      <c r="A154" s="2101"/>
      <c r="B154" s="2105"/>
      <c r="C154" s="2103"/>
      <c r="D154" s="1276"/>
      <c r="E154" s="3036"/>
      <c r="F154" s="3036">
        <f>+F135</f>
        <v>0</v>
      </c>
      <c r="G154" s="1277"/>
      <c r="H154" s="1277"/>
      <c r="I154" s="1277"/>
      <c r="J154" s="1277"/>
      <c r="K154" s="1277"/>
    </row>
    <row r="155" spans="1:11" x14ac:dyDescent="0.7">
      <c r="A155" s="2101"/>
      <c r="B155" s="2105"/>
      <c r="C155" s="2103"/>
      <c r="D155" s="1276"/>
      <c r="E155" s="3036"/>
      <c r="F155" s="3036"/>
      <c r="G155" s="1277">
        <f>+I13*J13*K13</f>
        <v>4864</v>
      </c>
      <c r="H155" s="1277"/>
      <c r="I155" s="1277"/>
      <c r="J155" s="1277"/>
      <c r="K155" s="1277"/>
    </row>
    <row r="156" spans="1:11" x14ac:dyDescent="0.7">
      <c r="A156" s="2101"/>
      <c r="B156" s="2105"/>
      <c r="C156" s="2103"/>
      <c r="D156" s="1276"/>
      <c r="E156" s="3036"/>
      <c r="F156" s="3036"/>
      <c r="G156" s="1277"/>
      <c r="H156" s="1277"/>
      <c r="I156" s="1277"/>
      <c r="J156" s="1277"/>
      <c r="K156" s="1277"/>
    </row>
    <row r="157" spans="1:11" x14ac:dyDescent="0.7">
      <c r="A157" s="2101"/>
      <c r="B157" s="2106" t="s">
        <v>1125</v>
      </c>
      <c r="C157" s="2107"/>
      <c r="D157" s="1280"/>
      <c r="E157" s="3039"/>
      <c r="F157" s="3039"/>
      <c r="G157" s="1281">
        <f>+F157/G155</f>
        <v>0</v>
      </c>
      <c r="H157" s="1277"/>
      <c r="I157" s="1277"/>
      <c r="J157" s="1277"/>
      <c r="K157" s="1277"/>
    </row>
    <row r="158" spans="1:11" ht="16.25" thickBot="1" x14ac:dyDescent="0.85">
      <c r="A158" s="2101"/>
      <c r="B158" s="2105"/>
      <c r="C158" s="2103"/>
      <c r="D158" s="1276"/>
      <c r="E158" s="3040"/>
      <c r="F158" s="3040">
        <f>SUM(F148:F155)</f>
        <v>0</v>
      </c>
      <c r="G158" s="1282"/>
      <c r="H158" s="1277"/>
      <c r="I158" s="1277"/>
      <c r="J158" s="1277"/>
      <c r="K158" s="1277"/>
    </row>
    <row r="159" spans="1:11" ht="16.25" thickTop="1" x14ac:dyDescent="0.7">
      <c r="A159" s="2101"/>
      <c r="B159" s="2105"/>
      <c r="C159" s="2103"/>
      <c r="D159" s="1276"/>
      <c r="E159" s="3041"/>
      <c r="F159" s="3041"/>
      <c r="G159" s="1282"/>
      <c r="H159" s="1277"/>
      <c r="I159" s="1277"/>
      <c r="J159" s="1277"/>
      <c r="K159" s="1277"/>
    </row>
    <row r="160" spans="1:11" x14ac:dyDescent="0.7">
      <c r="A160" s="2101"/>
      <c r="B160" s="2105"/>
      <c r="C160" s="2103"/>
      <c r="D160" s="1276"/>
      <c r="E160" s="3041"/>
      <c r="F160" s="3041"/>
      <c r="G160" s="1282"/>
      <c r="H160" s="1277"/>
      <c r="I160" s="1277"/>
      <c r="J160" s="1277"/>
      <c r="K160" s="1277"/>
    </row>
    <row r="161" spans="1:11" x14ac:dyDescent="0.7">
      <c r="A161" s="2101"/>
      <c r="B161" s="2105"/>
      <c r="C161" s="2103"/>
      <c r="D161" s="1276"/>
      <c r="E161" s="3041"/>
      <c r="F161" s="3041"/>
      <c r="G161" s="1282"/>
      <c r="H161" s="1277"/>
      <c r="I161" s="1277"/>
      <c r="J161" s="1277"/>
      <c r="K161" s="1277"/>
    </row>
    <row r="162" spans="1:11" x14ac:dyDescent="0.7">
      <c r="A162" s="2101"/>
      <c r="B162" s="2105"/>
      <c r="C162" s="2103"/>
      <c r="D162" s="1276"/>
      <c r="E162" s="3041"/>
      <c r="F162" s="3041"/>
      <c r="G162" s="1282"/>
      <c r="H162" s="1277"/>
      <c r="I162" s="1277"/>
      <c r="J162" s="1277"/>
      <c r="K162" s="1277"/>
    </row>
    <row r="163" spans="1:11" x14ac:dyDescent="0.7">
      <c r="A163" s="2101"/>
      <c r="B163" s="2105"/>
      <c r="C163" s="2103"/>
      <c r="D163" s="1276"/>
      <c r="E163" s="3041"/>
      <c r="F163" s="3041"/>
      <c r="G163" s="1282"/>
      <c r="H163" s="1277"/>
      <c r="I163" s="1277"/>
      <c r="J163" s="1277"/>
      <c r="K163" s="1277"/>
    </row>
    <row r="164" spans="1:11" x14ac:dyDescent="0.7">
      <c r="A164" s="2101"/>
      <c r="B164" s="2105"/>
      <c r="C164" s="2103"/>
      <c r="D164" s="1276"/>
      <c r="E164" s="3041"/>
      <c r="F164" s="3041"/>
      <c r="G164" s="1282"/>
      <c r="H164" s="1277"/>
      <c r="I164" s="1277"/>
      <c r="J164" s="1277"/>
      <c r="K164" s="1277"/>
    </row>
    <row r="165" spans="1:11" x14ac:dyDescent="0.7">
      <c r="A165" s="2099"/>
      <c r="B165" s="2070"/>
      <c r="C165" s="2100"/>
      <c r="D165" s="1271"/>
      <c r="E165" s="3033"/>
      <c r="F165" s="3033"/>
      <c r="G165" s="2072"/>
      <c r="H165" s="1281"/>
      <c r="I165" s="1281"/>
      <c r="J165" s="1281"/>
      <c r="K165" s="1281"/>
    </row>
    <row r="166" spans="1:11" x14ac:dyDescent="0.7">
      <c r="A166" s="2108"/>
      <c r="B166" s="2109"/>
      <c r="C166" s="2110"/>
      <c r="D166" s="1278"/>
      <c r="E166" s="3038"/>
      <c r="F166" s="3038"/>
      <c r="G166" s="2072"/>
      <c r="H166" s="1282"/>
      <c r="I166" s="1282"/>
      <c r="J166" s="1282"/>
      <c r="K166" s="1282"/>
    </row>
  </sheetData>
  <protectedRanges>
    <protectedRange sqref="J53:L53 I58 K55 L54:L56 H54:K54 H58:H65 I59:K64 H56:J57 K57 J38:K52 G38:I53 G7:K37 G85:K154 E1:K4 G158:K166 H155:K157 E7:F166 G54:G84 H66:K84" name="Range1"/>
    <protectedRange sqref="G155:G157" name="Range1_1_1"/>
  </protectedRanges>
  <pageMargins left="0.7" right="0.7" top="0.7" bottom="0.7" header="0.25" footer="0.25"/>
  <pageSetup scale="63" orientation="portrait" useFirstPageNumber="1" r:id="rId1"/>
  <headerFooter>
    <oddHeader>&amp;C&amp;"-,Bold"PROPOSED HOUSING SCHEME ON PLOT LR No. KAJIADO/KITENGELA/6242 IN KITENGELA, KAJIADO COUNTY</oddHeader>
    <oddFooter>&amp;LBill No. 7
Underground Water Tank&amp;C -7/&amp;P--&amp;RAmazon Consultants Ltd
&amp;D</oddFooter>
  </headerFooter>
  <rowBreaks count="2" manualBreakCount="2">
    <brk id="50" max="7" man="1"/>
    <brk id="103" max="7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1"/>
  </sheetPr>
  <dimension ref="A1:F41"/>
  <sheetViews>
    <sheetView workbookViewId="0">
      <selection activeCell="A32" sqref="A32:A34"/>
    </sheetView>
  </sheetViews>
  <sheetFormatPr defaultRowHeight="14.75" x14ac:dyDescent="0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012" t="s">
        <v>676</v>
      </c>
      <c r="B16" s="4013"/>
      <c r="C16" s="4013"/>
      <c r="D16" s="4013"/>
      <c r="E16" s="4013"/>
      <c r="F16" s="4014"/>
    </row>
    <row r="17" spans="1:6" x14ac:dyDescent="0.75">
      <c r="A17" s="4015"/>
      <c r="B17" s="4013"/>
      <c r="C17" s="4013"/>
      <c r="D17" s="4013"/>
      <c r="E17" s="4013"/>
      <c r="F17" s="4014"/>
    </row>
    <row r="18" spans="1:6" ht="30" customHeight="1" x14ac:dyDescent="0.75">
      <c r="A18" s="4015"/>
      <c r="B18" s="4013"/>
      <c r="C18" s="4013"/>
      <c r="D18" s="4013"/>
      <c r="E18" s="4013"/>
      <c r="F18" s="401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I2162"/>
  <sheetViews>
    <sheetView view="pageBreakPreview" topLeftCell="A502" zoomScaleNormal="100" zoomScaleSheetLayoutView="100" workbookViewId="0">
      <selection activeCell="D6" sqref="D6"/>
    </sheetView>
  </sheetViews>
  <sheetFormatPr defaultColWidth="9.1328125" defaultRowHeight="14.75" x14ac:dyDescent="0.75"/>
  <cols>
    <col min="1" max="1" width="8.40625" style="3477" bestFit="1" customWidth="1"/>
    <col min="2" max="2" width="47.86328125" style="3664" customWidth="1"/>
    <col min="3" max="3" width="7.26953125" style="3630" customWidth="1"/>
    <col min="4" max="4" width="6.86328125" style="3630" customWidth="1"/>
    <col min="5" max="5" width="11.26953125" style="3686" customWidth="1"/>
    <col min="6" max="6" width="15.40625" style="3506" customWidth="1"/>
    <col min="7" max="16384" width="9.1328125" style="3396"/>
  </cols>
  <sheetData>
    <row r="1" spans="1:6" x14ac:dyDescent="0.75">
      <c r="A1" s="4054" t="s">
        <v>32</v>
      </c>
      <c r="B1" s="4038" t="s">
        <v>33</v>
      </c>
      <c r="C1" s="4070" t="s">
        <v>2726</v>
      </c>
      <c r="D1" s="4070" t="s">
        <v>342</v>
      </c>
      <c r="E1" s="4040" t="s">
        <v>2727</v>
      </c>
      <c r="F1" s="4062" t="s">
        <v>2728</v>
      </c>
    </row>
    <row r="2" spans="1:6" x14ac:dyDescent="0.75">
      <c r="A2" s="4037"/>
      <c r="B2" s="4039"/>
      <c r="C2" s="4071"/>
      <c r="D2" s="4071"/>
      <c r="E2" s="4041"/>
      <c r="F2" s="4030"/>
    </row>
    <row r="3" spans="1:6" x14ac:dyDescent="0.75">
      <c r="A3" s="3397"/>
      <c r="B3" s="3398" t="s">
        <v>2729</v>
      </c>
      <c r="C3" s="3399"/>
      <c r="D3" s="3399"/>
      <c r="E3" s="3400"/>
      <c r="F3" s="3401"/>
    </row>
    <row r="4" spans="1:6" x14ac:dyDescent="0.75">
      <c r="A4" s="3402">
        <v>1</v>
      </c>
      <c r="B4" s="3403" t="s">
        <v>2730</v>
      </c>
      <c r="C4" s="3404"/>
      <c r="D4" s="3404"/>
      <c r="E4" s="3405"/>
      <c r="F4" s="3406"/>
    </row>
    <row r="5" spans="1:6" x14ac:dyDescent="0.75">
      <c r="A5" s="3407"/>
      <c r="B5" s="3408"/>
      <c r="C5" s="3409"/>
      <c r="D5" s="3409"/>
      <c r="E5" s="3410"/>
      <c r="F5" s="3411"/>
    </row>
    <row r="6" spans="1:6" ht="191.75" x14ac:dyDescent="0.75">
      <c r="A6" s="3412"/>
      <c r="B6" s="3413" t="s">
        <v>2731</v>
      </c>
      <c r="C6" s="3414"/>
      <c r="D6" s="3414"/>
      <c r="E6" s="3415"/>
      <c r="F6" s="3416"/>
    </row>
    <row r="7" spans="1:6" x14ac:dyDescent="0.75">
      <c r="A7" s="3417"/>
      <c r="B7" s="3418"/>
      <c r="C7" s="3419"/>
      <c r="D7" s="3419"/>
      <c r="E7" s="3420"/>
      <c r="F7" s="3421"/>
    </row>
    <row r="8" spans="1:6" x14ac:dyDescent="0.75">
      <c r="A8" s="3422" t="s">
        <v>2313</v>
      </c>
      <c r="B8" s="3423" t="s">
        <v>2732</v>
      </c>
      <c r="C8" s="3424"/>
      <c r="D8" s="3424"/>
      <c r="E8" s="3425"/>
      <c r="F8" s="3426"/>
    </row>
    <row r="9" spans="1:6" x14ac:dyDescent="0.75">
      <c r="A9" s="3427"/>
      <c r="B9" s="3428"/>
      <c r="C9" s="3429"/>
      <c r="D9" s="3429"/>
      <c r="E9" s="3430"/>
      <c r="F9" s="3431"/>
    </row>
    <row r="10" spans="1:6" x14ac:dyDescent="0.75">
      <c r="A10" s="3432"/>
      <c r="B10" s="3433" t="s">
        <v>2733</v>
      </c>
      <c r="C10" s="3434"/>
      <c r="D10" s="3434"/>
      <c r="E10" s="3435"/>
      <c r="F10" s="3436"/>
    </row>
    <row r="11" spans="1:6" x14ac:dyDescent="0.75">
      <c r="A11" s="3437" t="s">
        <v>11</v>
      </c>
      <c r="B11" s="3438" t="s">
        <v>2734</v>
      </c>
      <c r="C11" s="3439">
        <v>2</v>
      </c>
      <c r="D11" s="3439" t="s">
        <v>415</v>
      </c>
      <c r="E11" s="3440"/>
      <c r="F11" s="3441"/>
    </row>
    <row r="12" spans="1:6" x14ac:dyDescent="0.75">
      <c r="A12" s="3442" t="s">
        <v>17</v>
      </c>
      <c r="B12" s="3443" t="s">
        <v>2735</v>
      </c>
      <c r="C12" s="3444">
        <v>20</v>
      </c>
      <c r="D12" s="3444" t="s">
        <v>415</v>
      </c>
      <c r="E12" s="3445"/>
      <c r="F12" s="3446"/>
    </row>
    <row r="13" spans="1:6" x14ac:dyDescent="0.75">
      <c r="A13" s="3447"/>
      <c r="B13" s="3448"/>
      <c r="C13" s="3449"/>
      <c r="D13" s="3449"/>
      <c r="E13" s="3450"/>
      <c r="F13" s="3451"/>
    </row>
    <row r="14" spans="1:6" x14ac:dyDescent="0.75">
      <c r="A14" s="3452"/>
      <c r="B14" s="3453" t="s">
        <v>2736</v>
      </c>
      <c r="C14" s="3454"/>
      <c r="D14" s="3455"/>
      <c r="E14" s="3456"/>
      <c r="F14" s="3457"/>
    </row>
    <row r="15" spans="1:6" x14ac:dyDescent="0.75">
      <c r="A15" s="3458"/>
      <c r="B15" s="3459"/>
      <c r="C15" s="3460"/>
      <c r="D15" s="3460"/>
      <c r="E15" s="3461"/>
      <c r="F15" s="3462"/>
    </row>
    <row r="16" spans="1:6" x14ac:dyDescent="0.75">
      <c r="A16" s="3463"/>
      <c r="B16" s="3464" t="s">
        <v>2737</v>
      </c>
      <c r="C16" s="3460"/>
      <c r="D16" s="3460"/>
      <c r="E16" s="3461"/>
      <c r="F16" s="3462"/>
    </row>
    <row r="17" spans="1:6" x14ac:dyDescent="0.75">
      <c r="A17" s="3463" t="s">
        <v>18</v>
      </c>
      <c r="B17" s="3465" t="s">
        <v>2738</v>
      </c>
      <c r="C17" s="3460">
        <v>2</v>
      </c>
      <c r="D17" s="3460" t="s">
        <v>559</v>
      </c>
      <c r="E17" s="3461"/>
      <c r="F17" s="3462"/>
    </row>
    <row r="18" spans="1:6" x14ac:dyDescent="0.75">
      <c r="A18" s="3463" t="s">
        <v>19</v>
      </c>
      <c r="B18" s="3465" t="s">
        <v>2735</v>
      </c>
      <c r="C18" s="3460">
        <v>14</v>
      </c>
      <c r="D18" s="3460" t="s">
        <v>559</v>
      </c>
      <c r="E18" s="3461"/>
      <c r="F18" s="3462"/>
    </row>
    <row r="19" spans="1:6" x14ac:dyDescent="0.75">
      <c r="A19" s="3463"/>
      <c r="B19" s="3465"/>
      <c r="C19" s="3460"/>
      <c r="D19" s="3460"/>
      <c r="E19" s="3461"/>
      <c r="F19" s="3462"/>
    </row>
    <row r="20" spans="1:6" x14ac:dyDescent="0.75">
      <c r="A20" s="3463"/>
      <c r="B20" s="3464" t="s">
        <v>2739</v>
      </c>
      <c r="C20" s="3460"/>
      <c r="D20" s="3460"/>
      <c r="E20" s="3461"/>
      <c r="F20" s="3462"/>
    </row>
    <row r="21" spans="1:6" x14ac:dyDescent="0.75">
      <c r="A21" s="3463" t="s">
        <v>14</v>
      </c>
      <c r="B21" s="3465" t="s">
        <v>2740</v>
      </c>
      <c r="C21" s="3460">
        <v>1</v>
      </c>
      <c r="D21" s="3460" t="s">
        <v>559</v>
      </c>
      <c r="E21" s="3461"/>
      <c r="F21" s="3462"/>
    </row>
    <row r="22" spans="1:6" x14ac:dyDescent="0.75">
      <c r="A22" s="3463" t="s">
        <v>20</v>
      </c>
      <c r="B22" s="3465" t="s">
        <v>2741</v>
      </c>
      <c r="C22" s="3460">
        <v>7</v>
      </c>
      <c r="D22" s="3460" t="s">
        <v>559</v>
      </c>
      <c r="E22" s="3461"/>
      <c r="F22" s="3462"/>
    </row>
    <row r="23" spans="1:6" x14ac:dyDescent="0.75">
      <c r="A23" s="3463"/>
      <c r="B23" s="3465"/>
      <c r="C23" s="3460"/>
      <c r="D23" s="3460"/>
      <c r="E23" s="3461"/>
      <c r="F23" s="3462"/>
    </row>
    <row r="24" spans="1:6" x14ac:dyDescent="0.75">
      <c r="A24" s="3463"/>
      <c r="B24" s="3464" t="s">
        <v>2742</v>
      </c>
      <c r="C24" s="3460"/>
      <c r="D24" s="3460"/>
      <c r="E24" s="3461"/>
      <c r="F24" s="3462"/>
    </row>
    <row r="25" spans="1:6" x14ac:dyDescent="0.75">
      <c r="A25" s="3463" t="s">
        <v>22</v>
      </c>
      <c r="B25" s="3465" t="s">
        <v>2743</v>
      </c>
      <c r="C25" s="3460">
        <v>1</v>
      </c>
      <c r="D25" s="3460" t="s">
        <v>559</v>
      </c>
      <c r="E25" s="3461"/>
      <c r="F25" s="3462"/>
    </row>
    <row r="26" spans="1:6" x14ac:dyDescent="0.75">
      <c r="A26" s="3463"/>
      <c r="B26" s="3465"/>
      <c r="C26" s="3460"/>
      <c r="D26" s="3460"/>
      <c r="E26" s="3461"/>
      <c r="F26" s="3462"/>
    </row>
    <row r="27" spans="1:6" x14ac:dyDescent="0.75">
      <c r="A27" s="3466"/>
      <c r="B27" s="3467" t="s">
        <v>2744</v>
      </c>
      <c r="C27" s="3468"/>
      <c r="D27" s="3469"/>
      <c r="E27" s="3461"/>
      <c r="F27" s="3462"/>
    </row>
    <row r="28" spans="1:6" x14ac:dyDescent="0.75">
      <c r="A28" s="3470" t="s">
        <v>24</v>
      </c>
      <c r="B28" s="3471" t="s">
        <v>2745</v>
      </c>
      <c r="C28" s="3469">
        <v>2</v>
      </c>
      <c r="D28" s="3469" t="s">
        <v>559</v>
      </c>
      <c r="E28" s="3461"/>
      <c r="F28" s="3462"/>
    </row>
    <row r="29" spans="1:6" x14ac:dyDescent="0.75">
      <c r="A29" s="3470" t="s">
        <v>26</v>
      </c>
      <c r="B29" s="3471" t="s">
        <v>2746</v>
      </c>
      <c r="C29" s="3469">
        <v>4</v>
      </c>
      <c r="D29" s="3469" t="s">
        <v>415</v>
      </c>
      <c r="E29" s="3461"/>
      <c r="F29" s="3462"/>
    </row>
    <row r="30" spans="1:6" x14ac:dyDescent="0.75">
      <c r="A30" s="3470" t="s">
        <v>398</v>
      </c>
      <c r="B30" s="3471" t="s">
        <v>2747</v>
      </c>
      <c r="C30" s="3469">
        <v>14</v>
      </c>
      <c r="D30" s="3469" t="s">
        <v>415</v>
      </c>
      <c r="E30" s="3461"/>
      <c r="F30" s="3462"/>
    </row>
    <row r="31" spans="1:6" x14ac:dyDescent="0.75">
      <c r="A31" s="3470"/>
      <c r="B31" s="3472"/>
      <c r="C31" s="3469"/>
      <c r="D31" s="3469"/>
      <c r="E31" s="3461"/>
      <c r="F31" s="3462"/>
    </row>
    <row r="32" spans="1:6" x14ac:dyDescent="0.75">
      <c r="A32" s="3473"/>
      <c r="B32" s="3465"/>
      <c r="C32" s="3474"/>
      <c r="D32" s="3460"/>
      <c r="E32" s="3461"/>
      <c r="F32" s="3475"/>
    </row>
    <row r="33" spans="1:6" x14ac:dyDescent="0.75">
      <c r="A33" s="4019" t="s">
        <v>2748</v>
      </c>
      <c r="B33" s="4020"/>
      <c r="C33" s="4020"/>
      <c r="D33" s="4020"/>
      <c r="E33" s="4021"/>
      <c r="F33" s="3476"/>
    </row>
    <row r="34" spans="1:6" x14ac:dyDescent="0.75">
      <c r="B34" s="3478"/>
      <c r="C34" s="3478"/>
      <c r="D34" s="3478"/>
      <c r="E34" s="3479"/>
      <c r="F34" s="3480"/>
    </row>
    <row r="35" spans="1:6" x14ac:dyDescent="0.75">
      <c r="B35" s="3478"/>
      <c r="C35" s="3478"/>
      <c r="D35" s="3478"/>
      <c r="E35" s="3479"/>
      <c r="F35" s="3480"/>
    </row>
    <row r="36" spans="1:6" x14ac:dyDescent="0.75">
      <c r="A36" s="4063" t="s">
        <v>32</v>
      </c>
      <c r="B36" s="4038" t="s">
        <v>33</v>
      </c>
      <c r="C36" s="4038" t="s">
        <v>2726</v>
      </c>
      <c r="D36" s="4038" t="s">
        <v>342</v>
      </c>
      <c r="E36" s="4040" t="s">
        <v>2727</v>
      </c>
      <c r="F36" s="4062" t="s">
        <v>2728</v>
      </c>
    </row>
    <row r="37" spans="1:6" x14ac:dyDescent="0.75">
      <c r="A37" s="4037"/>
      <c r="B37" s="4039"/>
      <c r="C37" s="4039"/>
      <c r="D37" s="4039"/>
      <c r="E37" s="4041"/>
      <c r="F37" s="4030"/>
    </row>
    <row r="38" spans="1:6" x14ac:dyDescent="0.75">
      <c r="A38" s="3473"/>
      <c r="B38" s="3481"/>
      <c r="C38" s="3468"/>
      <c r="D38" s="3468"/>
      <c r="E38" s="3482"/>
      <c r="F38" s="3483"/>
    </row>
    <row r="39" spans="1:6" x14ac:dyDescent="0.75">
      <c r="A39" s="3473"/>
      <c r="B39" s="3478" t="s">
        <v>2749</v>
      </c>
      <c r="C39" s="3468"/>
      <c r="D39" s="3468"/>
      <c r="E39" s="3479"/>
      <c r="F39" s="3483"/>
    </row>
    <row r="40" spans="1:6" x14ac:dyDescent="0.75">
      <c r="A40" s="3473"/>
      <c r="B40" s="3484"/>
      <c r="C40" s="3468"/>
      <c r="D40" s="3468"/>
      <c r="E40" s="3479"/>
      <c r="F40" s="3483"/>
    </row>
    <row r="41" spans="1:6" x14ac:dyDescent="0.75">
      <c r="A41" s="3485"/>
      <c r="B41" s="3467" t="s">
        <v>2750</v>
      </c>
      <c r="C41" s="3468"/>
      <c r="D41" s="3469"/>
      <c r="E41" s="3461"/>
      <c r="F41" s="3462"/>
    </row>
    <row r="42" spans="1:6" x14ac:dyDescent="0.75">
      <c r="A42" s="3470" t="s">
        <v>400</v>
      </c>
      <c r="B42" s="3471" t="s">
        <v>2751</v>
      </c>
      <c r="C42" s="3469">
        <v>1</v>
      </c>
      <c r="D42" s="3469" t="s">
        <v>559</v>
      </c>
      <c r="E42" s="3461"/>
      <c r="F42" s="3462"/>
    </row>
    <row r="43" spans="1:6" x14ac:dyDescent="0.75">
      <c r="A43" s="3470"/>
      <c r="B43" s="3471"/>
      <c r="C43" s="3469"/>
      <c r="D43" s="3469"/>
      <c r="E43" s="3461"/>
      <c r="F43" s="3462"/>
    </row>
    <row r="44" spans="1:6" x14ac:dyDescent="0.75">
      <c r="A44" s="3470"/>
      <c r="B44" s="3486" t="s">
        <v>2752</v>
      </c>
      <c r="C44" s="3469"/>
      <c r="D44" s="3469"/>
      <c r="E44" s="3461"/>
      <c r="F44" s="3462"/>
    </row>
    <row r="45" spans="1:6" x14ac:dyDescent="0.75">
      <c r="A45" s="3470" t="s">
        <v>403</v>
      </c>
      <c r="B45" s="3471" t="s">
        <v>2753</v>
      </c>
      <c r="C45" s="3469">
        <v>7</v>
      </c>
      <c r="D45" s="3469" t="s">
        <v>559</v>
      </c>
      <c r="E45" s="3461"/>
      <c r="F45" s="3462"/>
    </row>
    <row r="46" spans="1:6" x14ac:dyDescent="0.75">
      <c r="A46" s="3470"/>
      <c r="B46" s="3471"/>
      <c r="C46" s="3469"/>
      <c r="D46" s="3469"/>
      <c r="E46" s="3461"/>
      <c r="F46" s="3462"/>
    </row>
    <row r="47" spans="1:6" x14ac:dyDescent="0.75">
      <c r="A47" s="3470"/>
      <c r="B47" s="3486" t="s">
        <v>2754</v>
      </c>
      <c r="C47" s="3469"/>
      <c r="D47" s="3469"/>
      <c r="E47" s="3461"/>
      <c r="F47" s="3462"/>
    </row>
    <row r="48" spans="1:6" x14ac:dyDescent="0.75">
      <c r="A48" s="3470" t="s">
        <v>405</v>
      </c>
      <c r="B48" s="3471" t="s">
        <v>2755</v>
      </c>
      <c r="C48" s="3469">
        <v>1</v>
      </c>
      <c r="D48" s="3469" t="s">
        <v>559</v>
      </c>
      <c r="E48" s="3461"/>
      <c r="F48" s="3462"/>
    </row>
    <row r="49" spans="1:6" x14ac:dyDescent="0.75">
      <c r="A49" s="3470"/>
      <c r="B49" s="3472"/>
      <c r="C49" s="3469"/>
      <c r="D49" s="3469"/>
      <c r="E49" s="3461"/>
      <c r="F49" s="3462"/>
    </row>
    <row r="50" spans="1:6" x14ac:dyDescent="0.75">
      <c r="A50" s="3463"/>
      <c r="B50" s="3467" t="s">
        <v>2756</v>
      </c>
      <c r="C50" s="3468"/>
      <c r="D50" s="3469"/>
      <c r="E50" s="3461"/>
      <c r="F50" s="3462"/>
    </row>
    <row r="51" spans="1:6" ht="44.25" x14ac:dyDescent="0.75">
      <c r="A51" s="3469" t="s">
        <v>446</v>
      </c>
      <c r="B51" s="3471" t="s">
        <v>2757</v>
      </c>
      <c r="C51" s="3463">
        <v>1</v>
      </c>
      <c r="D51" s="3463" t="s">
        <v>352</v>
      </c>
      <c r="E51" s="3461"/>
      <c r="F51" s="3462"/>
    </row>
    <row r="52" spans="1:6" x14ac:dyDescent="0.75">
      <c r="A52" s="3473"/>
      <c r="B52" s="3465"/>
      <c r="C52" s="3460"/>
      <c r="D52" s="3460"/>
      <c r="E52" s="3487"/>
      <c r="F52" s="3488"/>
    </row>
    <row r="53" spans="1:6" ht="15.5" thickBot="1" x14ac:dyDescent="0.9">
      <c r="A53" s="3397"/>
      <c r="B53" s="3489" t="s">
        <v>2758</v>
      </c>
      <c r="C53" s="3460"/>
      <c r="D53" s="3460"/>
      <c r="E53" s="3487"/>
      <c r="F53" s="3490"/>
    </row>
    <row r="54" spans="1:6" ht="15.5" thickTop="1" x14ac:dyDescent="0.75">
      <c r="A54" s="3491"/>
      <c r="B54" s="3492"/>
      <c r="C54" s="3460"/>
      <c r="D54" s="3460"/>
      <c r="E54" s="3487"/>
      <c r="F54" s="3488"/>
    </row>
    <row r="55" spans="1:6" ht="15.5" thickBot="1" x14ac:dyDescent="0.9">
      <c r="A55" s="3491"/>
      <c r="B55" s="3493" t="s">
        <v>2759</v>
      </c>
      <c r="C55" s="3460">
        <v>1</v>
      </c>
      <c r="D55" s="3460"/>
      <c r="E55" s="3487" t="s">
        <v>2760</v>
      </c>
      <c r="F55" s="3490"/>
    </row>
    <row r="56" spans="1:6" ht="15.5" thickTop="1" x14ac:dyDescent="0.75">
      <c r="A56" s="3491"/>
      <c r="B56" s="3492"/>
      <c r="C56" s="3460"/>
      <c r="D56" s="3460"/>
      <c r="E56" s="3487"/>
      <c r="F56" s="3488"/>
    </row>
    <row r="57" spans="1:6" x14ac:dyDescent="0.75">
      <c r="A57" s="3491"/>
      <c r="B57" s="3492"/>
      <c r="C57" s="3460"/>
      <c r="D57" s="3460"/>
      <c r="E57" s="3487"/>
      <c r="F57" s="3488"/>
    </row>
    <row r="58" spans="1:6" x14ac:dyDescent="0.75">
      <c r="A58" s="3494"/>
      <c r="B58" s="3493"/>
      <c r="C58" s="3460"/>
      <c r="D58" s="3460"/>
      <c r="E58" s="3487"/>
      <c r="F58" s="3488"/>
    </row>
    <row r="59" spans="1:6" x14ac:dyDescent="0.75">
      <c r="A59" s="3494"/>
      <c r="B59" s="3493"/>
      <c r="C59" s="3460"/>
      <c r="D59" s="3460"/>
      <c r="E59" s="3487"/>
      <c r="F59" s="3488"/>
    </row>
    <row r="60" spans="1:6" x14ac:dyDescent="0.75">
      <c r="A60" s="3491"/>
      <c r="B60" s="3492"/>
      <c r="C60" s="3460"/>
      <c r="D60" s="3460"/>
      <c r="E60" s="3487"/>
      <c r="F60" s="3488"/>
    </row>
    <row r="61" spans="1:6" x14ac:dyDescent="0.75">
      <c r="A61" s="3491"/>
      <c r="B61" s="3492"/>
      <c r="C61" s="3460"/>
      <c r="D61" s="3460"/>
      <c r="E61" s="3487"/>
      <c r="F61" s="3488"/>
    </row>
    <row r="62" spans="1:6" x14ac:dyDescent="0.75">
      <c r="A62" s="3491"/>
      <c r="B62" s="3492"/>
      <c r="C62" s="3460"/>
      <c r="D62" s="3460"/>
      <c r="E62" s="3487"/>
      <c r="F62" s="3488"/>
    </row>
    <row r="63" spans="1:6" x14ac:dyDescent="0.75">
      <c r="A63" s="3491"/>
      <c r="B63" s="3492"/>
      <c r="C63" s="3460"/>
      <c r="D63" s="3460"/>
      <c r="E63" s="3487"/>
      <c r="F63" s="3488"/>
    </row>
    <row r="64" spans="1:6" x14ac:dyDescent="0.75">
      <c r="A64" s="3397"/>
      <c r="B64" s="3493"/>
      <c r="C64" s="3460"/>
      <c r="D64" s="3460"/>
      <c r="E64" s="3487"/>
      <c r="F64" s="3488"/>
    </row>
    <row r="65" spans="1:6" x14ac:dyDescent="0.75">
      <c r="A65" s="3397"/>
      <c r="B65" s="3492"/>
      <c r="C65" s="3460"/>
      <c r="D65" s="3460"/>
      <c r="E65" s="3487"/>
      <c r="F65" s="3488"/>
    </row>
    <row r="66" spans="1:6" x14ac:dyDescent="0.75">
      <c r="A66" s="3397"/>
      <c r="B66" s="3492"/>
      <c r="C66" s="3495"/>
      <c r="D66" s="3496"/>
      <c r="E66" s="3487"/>
      <c r="F66" s="3488"/>
    </row>
    <row r="67" spans="1:6" x14ac:dyDescent="0.75">
      <c r="A67" s="3397"/>
      <c r="B67" s="3492"/>
      <c r="C67" s="3495"/>
      <c r="D67" s="3496"/>
      <c r="E67" s="3487"/>
      <c r="F67" s="3488"/>
    </row>
    <row r="68" spans="1:6" x14ac:dyDescent="0.75">
      <c r="A68" s="3397"/>
      <c r="B68" s="3492"/>
      <c r="C68" s="3495"/>
      <c r="D68" s="3497"/>
      <c r="E68" s="3487"/>
      <c r="F68" s="3488"/>
    </row>
    <row r="69" spans="1:6" x14ac:dyDescent="0.75">
      <c r="A69" s="3498"/>
      <c r="B69" s="3493"/>
      <c r="C69" s="3497"/>
      <c r="D69" s="3499"/>
      <c r="E69" s="3487"/>
      <c r="F69" s="3488"/>
    </row>
    <row r="70" spans="1:6" x14ac:dyDescent="0.75">
      <c r="A70" s="3397"/>
      <c r="B70" s="3492"/>
      <c r="C70" s="3495"/>
      <c r="D70" s="3496"/>
      <c r="E70" s="3487"/>
      <c r="F70" s="3488"/>
    </row>
    <row r="71" spans="1:6" x14ac:dyDescent="0.75">
      <c r="A71" s="3491"/>
      <c r="B71" s="3492"/>
      <c r="C71" s="3495"/>
      <c r="D71" s="3496"/>
      <c r="E71" s="3487"/>
      <c r="F71" s="3488"/>
    </row>
    <row r="72" spans="1:6" x14ac:dyDescent="0.75">
      <c r="A72" s="3491"/>
      <c r="B72" s="3492"/>
      <c r="C72" s="3495"/>
      <c r="D72" s="3496"/>
      <c r="E72" s="3500"/>
      <c r="F72" s="3462"/>
    </row>
    <row r="73" spans="1:6" x14ac:dyDescent="0.75">
      <c r="A73" s="3501"/>
      <c r="B73" s="3465"/>
      <c r="C73" s="3502"/>
      <c r="D73" s="3496"/>
      <c r="E73" s="3500"/>
      <c r="F73" s="3462"/>
    </row>
    <row r="74" spans="1:6" x14ac:dyDescent="0.75">
      <c r="A74" s="3501"/>
      <c r="B74" s="3465"/>
      <c r="C74" s="3502"/>
      <c r="D74" s="3496"/>
      <c r="E74" s="3461"/>
      <c r="F74" s="3462"/>
    </row>
    <row r="75" spans="1:6" x14ac:dyDescent="0.75">
      <c r="A75" s="3501"/>
      <c r="B75" s="3465"/>
      <c r="C75" s="3503"/>
      <c r="D75" s="3496"/>
      <c r="E75" s="3461"/>
      <c r="F75" s="3462"/>
    </row>
    <row r="76" spans="1:6" x14ac:dyDescent="0.75">
      <c r="A76" s="3501"/>
      <c r="B76" s="3465"/>
      <c r="C76" s="3503"/>
      <c r="D76" s="3460"/>
      <c r="E76" s="3504"/>
      <c r="F76" s="3475"/>
    </row>
    <row r="77" spans="1:6" x14ac:dyDescent="0.75">
      <c r="A77" s="4019" t="s">
        <v>2761</v>
      </c>
      <c r="B77" s="4020"/>
      <c r="C77" s="4020"/>
      <c r="D77" s="4020"/>
      <c r="E77" s="4021"/>
      <c r="F77" s="3476"/>
    </row>
    <row r="78" spans="1:6" x14ac:dyDescent="0.75">
      <c r="B78" s="3505"/>
      <c r="C78" s="3477"/>
      <c r="D78" s="3477"/>
      <c r="E78" s="3500"/>
    </row>
    <row r="79" spans="1:6" x14ac:dyDescent="0.75">
      <c r="B79" s="3505"/>
      <c r="C79" s="3477"/>
      <c r="D79" s="3477"/>
      <c r="E79" s="3500"/>
    </row>
    <row r="80" spans="1:6" x14ac:dyDescent="0.75">
      <c r="A80" s="4063" t="s">
        <v>32</v>
      </c>
      <c r="B80" s="4063" t="s">
        <v>33</v>
      </c>
      <c r="C80" s="4063" t="s">
        <v>2726</v>
      </c>
      <c r="D80" s="4063" t="s">
        <v>342</v>
      </c>
      <c r="E80" s="4040" t="s">
        <v>2727</v>
      </c>
      <c r="F80" s="4062" t="s">
        <v>2728</v>
      </c>
    </row>
    <row r="81" spans="1:6" x14ac:dyDescent="0.75">
      <c r="A81" s="4037"/>
      <c r="B81" s="4037"/>
      <c r="C81" s="4037"/>
      <c r="D81" s="4037"/>
      <c r="E81" s="4041"/>
      <c r="F81" s="4030"/>
    </row>
    <row r="82" spans="1:6" x14ac:dyDescent="0.75">
      <c r="A82" s="3463" t="s">
        <v>2006</v>
      </c>
      <c r="B82" s="3507" t="s">
        <v>2762</v>
      </c>
      <c r="C82" s="3460"/>
      <c r="D82" s="3460"/>
      <c r="E82" s="3461"/>
      <c r="F82" s="3462"/>
    </row>
    <row r="83" spans="1:6" x14ac:dyDescent="0.75">
      <c r="A83" s="3463"/>
      <c r="B83" s="3465"/>
      <c r="C83" s="3460"/>
      <c r="D83" s="3460"/>
      <c r="E83" s="3461"/>
      <c r="F83" s="3462"/>
    </row>
    <row r="84" spans="1:6" x14ac:dyDescent="0.75">
      <c r="A84" s="3463"/>
      <c r="B84" s="3464" t="s">
        <v>2733</v>
      </c>
      <c r="C84" s="3460"/>
      <c r="D84" s="3460"/>
      <c r="E84" s="3461"/>
      <c r="F84" s="3462"/>
    </row>
    <row r="85" spans="1:6" x14ac:dyDescent="0.75">
      <c r="A85" s="3463" t="s">
        <v>11</v>
      </c>
      <c r="B85" s="3465" t="s">
        <v>2734</v>
      </c>
      <c r="C85" s="3460">
        <v>2</v>
      </c>
      <c r="D85" s="3460" t="s">
        <v>415</v>
      </c>
      <c r="E85" s="3461"/>
      <c r="F85" s="3462"/>
    </row>
    <row r="86" spans="1:6" x14ac:dyDescent="0.75">
      <c r="A86" s="3463" t="s">
        <v>17</v>
      </c>
      <c r="B86" s="3465" t="s">
        <v>2735</v>
      </c>
      <c r="C86" s="3460">
        <v>15</v>
      </c>
      <c r="D86" s="3460" t="s">
        <v>415</v>
      </c>
      <c r="E86" s="3461"/>
      <c r="F86" s="3462"/>
    </row>
    <row r="87" spans="1:6" x14ac:dyDescent="0.75">
      <c r="A87" s="3463"/>
      <c r="B87" s="3465"/>
      <c r="C87" s="3460"/>
      <c r="D87" s="3460"/>
      <c r="E87" s="3461"/>
      <c r="F87" s="3462"/>
    </row>
    <row r="88" spans="1:6" x14ac:dyDescent="0.75">
      <c r="A88" s="3463"/>
      <c r="B88" s="3464" t="s">
        <v>2736</v>
      </c>
      <c r="C88" s="3508"/>
      <c r="D88" s="3424"/>
      <c r="E88" s="3425"/>
      <c r="F88" s="3462"/>
    </row>
    <row r="89" spans="1:6" x14ac:dyDescent="0.75">
      <c r="A89" s="3463"/>
      <c r="B89" s="3464" t="s">
        <v>2737</v>
      </c>
      <c r="C89" s="3424"/>
      <c r="D89" s="3424"/>
      <c r="E89" s="3425"/>
      <c r="F89" s="3462"/>
    </row>
    <row r="90" spans="1:6" x14ac:dyDescent="0.75">
      <c r="A90" s="3463" t="s">
        <v>18</v>
      </c>
      <c r="B90" s="3465" t="s">
        <v>2738</v>
      </c>
      <c r="C90" s="3424">
        <v>2</v>
      </c>
      <c r="D90" s="3424" t="s">
        <v>559</v>
      </c>
      <c r="E90" s="3425"/>
      <c r="F90" s="3462"/>
    </row>
    <row r="91" spans="1:6" x14ac:dyDescent="0.75">
      <c r="A91" s="3463" t="s">
        <v>19</v>
      </c>
      <c r="B91" s="3465" t="s">
        <v>2735</v>
      </c>
      <c r="C91" s="3424">
        <v>8</v>
      </c>
      <c r="D91" s="3424" t="s">
        <v>559</v>
      </c>
      <c r="E91" s="3425"/>
      <c r="F91" s="3462"/>
    </row>
    <row r="92" spans="1:6" x14ac:dyDescent="0.75">
      <c r="A92" s="3463"/>
      <c r="B92" s="3465"/>
      <c r="C92" s="3424"/>
      <c r="D92" s="3424"/>
      <c r="E92" s="3425"/>
      <c r="F92" s="3462"/>
    </row>
    <row r="93" spans="1:6" x14ac:dyDescent="0.75">
      <c r="A93" s="3463"/>
      <c r="B93" s="3464" t="s">
        <v>2739</v>
      </c>
      <c r="C93" s="3424"/>
      <c r="D93" s="3424"/>
      <c r="E93" s="3425"/>
      <c r="F93" s="3462"/>
    </row>
    <row r="94" spans="1:6" x14ac:dyDescent="0.75">
      <c r="A94" s="3463" t="s">
        <v>14</v>
      </c>
      <c r="B94" s="3465" t="s">
        <v>2740</v>
      </c>
      <c r="C94" s="3424">
        <v>1</v>
      </c>
      <c r="D94" s="3424" t="s">
        <v>559</v>
      </c>
      <c r="E94" s="3425"/>
      <c r="F94" s="3462"/>
    </row>
    <row r="95" spans="1:6" x14ac:dyDescent="0.75">
      <c r="A95" s="3463" t="s">
        <v>20</v>
      </c>
      <c r="B95" s="3465" t="s">
        <v>2741</v>
      </c>
      <c r="C95" s="3424">
        <v>4</v>
      </c>
      <c r="D95" s="3424" t="s">
        <v>559</v>
      </c>
      <c r="E95" s="3425"/>
      <c r="F95" s="3462"/>
    </row>
    <row r="96" spans="1:6" x14ac:dyDescent="0.75">
      <c r="A96" s="3463"/>
      <c r="B96" s="3465"/>
      <c r="C96" s="3424"/>
      <c r="D96" s="3424"/>
      <c r="E96" s="3425"/>
      <c r="F96" s="3462"/>
    </row>
    <row r="97" spans="1:6" x14ac:dyDescent="0.75">
      <c r="A97" s="3463"/>
      <c r="B97" s="3464" t="s">
        <v>2742</v>
      </c>
      <c r="C97" s="3424"/>
      <c r="D97" s="3424"/>
      <c r="E97" s="3425"/>
      <c r="F97" s="3462"/>
    </row>
    <row r="98" spans="1:6" x14ac:dyDescent="0.75">
      <c r="A98" s="3463" t="s">
        <v>22</v>
      </c>
      <c r="B98" s="3465" t="s">
        <v>2743</v>
      </c>
      <c r="C98" s="3424">
        <v>1</v>
      </c>
      <c r="D98" s="3424" t="s">
        <v>559</v>
      </c>
      <c r="E98" s="3425"/>
      <c r="F98" s="3462"/>
    </row>
    <row r="99" spans="1:6" x14ac:dyDescent="0.75">
      <c r="A99" s="3463"/>
      <c r="B99" s="3465"/>
      <c r="C99" s="3424"/>
      <c r="D99" s="3424"/>
      <c r="E99" s="3425"/>
      <c r="F99" s="3462"/>
    </row>
    <row r="100" spans="1:6" x14ac:dyDescent="0.75">
      <c r="A100" s="3466"/>
      <c r="B100" s="3467" t="s">
        <v>2744</v>
      </c>
      <c r="C100" s="3468"/>
      <c r="D100" s="3469"/>
      <c r="E100" s="3425"/>
      <c r="F100" s="3462"/>
    </row>
    <row r="101" spans="1:6" x14ac:dyDescent="0.75">
      <c r="A101" s="3470" t="s">
        <v>24</v>
      </c>
      <c r="B101" s="3471" t="s">
        <v>2745</v>
      </c>
      <c r="C101" s="3469">
        <v>2</v>
      </c>
      <c r="D101" s="3469" t="s">
        <v>559</v>
      </c>
      <c r="E101" s="3425"/>
      <c r="F101" s="3462"/>
    </row>
    <row r="102" spans="1:6" x14ac:dyDescent="0.75">
      <c r="A102" s="3470" t="s">
        <v>26</v>
      </c>
      <c r="B102" s="3471" t="s">
        <v>2746</v>
      </c>
      <c r="C102" s="3469">
        <v>4</v>
      </c>
      <c r="D102" s="3469" t="s">
        <v>415</v>
      </c>
      <c r="E102" s="3425"/>
      <c r="F102" s="3462"/>
    </row>
    <row r="103" spans="1:6" x14ac:dyDescent="0.75">
      <c r="A103" s="3470" t="s">
        <v>398</v>
      </c>
      <c r="B103" s="3471" t="s">
        <v>2747</v>
      </c>
      <c r="C103" s="3469">
        <v>8</v>
      </c>
      <c r="D103" s="3469" t="s">
        <v>415</v>
      </c>
      <c r="E103" s="3425"/>
      <c r="F103" s="3462"/>
    </row>
    <row r="104" spans="1:6" x14ac:dyDescent="0.75">
      <c r="A104" s="3463"/>
      <c r="B104" s="3509"/>
      <c r="C104" s="3424"/>
      <c r="D104" s="3424"/>
      <c r="E104" s="3425"/>
      <c r="F104" s="3462"/>
    </row>
    <row r="105" spans="1:6" x14ac:dyDescent="0.75">
      <c r="A105" s="3466"/>
      <c r="B105" s="3467" t="s">
        <v>2750</v>
      </c>
      <c r="C105" s="3468"/>
      <c r="D105" s="3469"/>
      <c r="E105" s="3425"/>
      <c r="F105" s="3462"/>
    </row>
    <row r="106" spans="1:6" x14ac:dyDescent="0.75">
      <c r="A106" s="3470" t="s">
        <v>400</v>
      </c>
      <c r="B106" s="3471" t="s">
        <v>2751</v>
      </c>
      <c r="C106" s="3469">
        <v>1</v>
      </c>
      <c r="D106" s="3469" t="s">
        <v>559</v>
      </c>
      <c r="E106" s="3425"/>
      <c r="F106" s="3462"/>
    </row>
    <row r="107" spans="1:6" x14ac:dyDescent="0.75">
      <c r="A107" s="3470"/>
      <c r="B107" s="3471"/>
      <c r="C107" s="3469"/>
      <c r="D107" s="3469"/>
      <c r="E107" s="3425"/>
      <c r="F107" s="3462"/>
    </row>
    <row r="108" spans="1:6" x14ac:dyDescent="0.75">
      <c r="A108" s="3470"/>
      <c r="B108" s="3486" t="s">
        <v>2752</v>
      </c>
      <c r="C108" s="3469"/>
      <c r="D108" s="3469"/>
      <c r="E108" s="3425"/>
      <c r="F108" s="3462"/>
    </row>
    <row r="109" spans="1:6" x14ac:dyDescent="0.75">
      <c r="A109" s="3470" t="s">
        <v>403</v>
      </c>
      <c r="B109" s="3471" t="s">
        <v>2753</v>
      </c>
      <c r="C109" s="3469">
        <v>4</v>
      </c>
      <c r="D109" s="3469" t="s">
        <v>559</v>
      </c>
      <c r="E109" s="3425"/>
      <c r="F109" s="3462"/>
    </row>
    <row r="110" spans="1:6" x14ac:dyDescent="0.75">
      <c r="A110" s="3470"/>
      <c r="B110" s="3471"/>
      <c r="C110" s="3469"/>
      <c r="D110" s="3469"/>
      <c r="E110" s="3425"/>
      <c r="F110" s="3462"/>
    </row>
    <row r="111" spans="1:6" x14ac:dyDescent="0.75">
      <c r="A111" s="3470"/>
      <c r="B111" s="3486" t="s">
        <v>2754</v>
      </c>
      <c r="C111" s="3469"/>
      <c r="D111" s="3469"/>
      <c r="E111" s="3425"/>
      <c r="F111" s="3462"/>
    </row>
    <row r="112" spans="1:6" x14ac:dyDescent="0.75">
      <c r="A112" s="3470" t="s">
        <v>405</v>
      </c>
      <c r="B112" s="3471" t="s">
        <v>2755</v>
      </c>
      <c r="C112" s="3469">
        <v>1</v>
      </c>
      <c r="D112" s="3469" t="s">
        <v>559</v>
      </c>
      <c r="E112" s="3425"/>
      <c r="F112" s="3462"/>
    </row>
    <row r="113" spans="1:6" x14ac:dyDescent="0.75">
      <c r="A113" s="3470"/>
      <c r="B113" s="3472"/>
      <c r="C113" s="3469"/>
      <c r="D113" s="3469"/>
      <c r="E113" s="3425"/>
      <c r="F113" s="3462"/>
    </row>
    <row r="114" spans="1:6" x14ac:dyDescent="0.75">
      <c r="A114" s="3463"/>
      <c r="B114" s="3467" t="s">
        <v>2756</v>
      </c>
      <c r="C114" s="3468"/>
      <c r="D114" s="3469"/>
      <c r="E114" s="3425"/>
      <c r="F114" s="3462"/>
    </row>
    <row r="115" spans="1:6" ht="44.25" x14ac:dyDescent="0.75">
      <c r="A115" s="3469" t="s">
        <v>446</v>
      </c>
      <c r="B115" s="3471" t="s">
        <v>2757</v>
      </c>
      <c r="C115" s="3463">
        <v>1</v>
      </c>
      <c r="D115" s="3463" t="s">
        <v>352</v>
      </c>
      <c r="E115" s="3425"/>
      <c r="F115" s="3462"/>
    </row>
    <row r="116" spans="1:6" x14ac:dyDescent="0.75">
      <c r="A116" s="3473"/>
      <c r="B116" s="3465"/>
      <c r="C116" s="3424"/>
      <c r="D116" s="3424"/>
      <c r="E116" s="3510"/>
      <c r="F116" s="3511"/>
    </row>
    <row r="117" spans="1:6" ht="15.5" thickBot="1" x14ac:dyDescent="0.9">
      <c r="A117" s="3512"/>
      <c r="B117" s="3513" t="s">
        <v>2758</v>
      </c>
      <c r="C117" s="3424"/>
      <c r="D117" s="3424"/>
      <c r="E117" s="3510"/>
      <c r="F117" s="3490"/>
    </row>
    <row r="118" spans="1:6" ht="15.5" thickTop="1" x14ac:dyDescent="0.75">
      <c r="A118" s="3514"/>
      <c r="B118" s="3515"/>
      <c r="C118" s="3424"/>
      <c r="D118" s="3424"/>
      <c r="E118" s="3510"/>
      <c r="F118" s="3511"/>
    </row>
    <row r="119" spans="1:6" ht="15.5" thickBot="1" x14ac:dyDescent="0.9">
      <c r="A119" s="3514"/>
      <c r="B119" s="3516" t="s">
        <v>2763</v>
      </c>
      <c r="C119" s="3424">
        <v>1</v>
      </c>
      <c r="D119" s="3424"/>
      <c r="E119" s="3510" t="s">
        <v>2760</v>
      </c>
      <c r="F119" s="3490"/>
    </row>
    <row r="120" spans="1:6" ht="15.5" thickTop="1" x14ac:dyDescent="0.75">
      <c r="A120" s="3512"/>
      <c r="B120" s="3515"/>
      <c r="C120" s="3424"/>
      <c r="D120" s="3508"/>
      <c r="E120" s="3425"/>
      <c r="F120" s="3475"/>
    </row>
    <row r="121" spans="1:6" x14ac:dyDescent="0.75">
      <c r="A121" s="4019" t="s">
        <v>2764</v>
      </c>
      <c r="B121" s="4020"/>
      <c r="C121" s="4020"/>
      <c r="D121" s="4020"/>
      <c r="E121" s="4021"/>
      <c r="F121" s="3476"/>
    </row>
    <row r="122" spans="1:6" x14ac:dyDescent="0.75">
      <c r="B122" s="3505"/>
      <c r="C122" s="3477"/>
      <c r="D122" s="3477"/>
      <c r="E122" s="3500"/>
    </row>
    <row r="123" spans="1:6" x14ac:dyDescent="0.75">
      <c r="B123" s="3505"/>
      <c r="C123" s="3477"/>
      <c r="D123" s="3477"/>
      <c r="E123" s="3500"/>
    </row>
    <row r="124" spans="1:6" x14ac:dyDescent="0.75">
      <c r="A124" s="4063" t="s">
        <v>32</v>
      </c>
      <c r="B124" s="4063" t="s">
        <v>33</v>
      </c>
      <c r="C124" s="4063" t="s">
        <v>2726</v>
      </c>
      <c r="D124" s="4063" t="s">
        <v>342</v>
      </c>
      <c r="E124" s="4040" t="s">
        <v>2727</v>
      </c>
      <c r="F124" s="4062" t="s">
        <v>2728</v>
      </c>
    </row>
    <row r="125" spans="1:6" x14ac:dyDescent="0.75">
      <c r="A125" s="4037"/>
      <c r="B125" s="4037"/>
      <c r="C125" s="4037"/>
      <c r="D125" s="4037"/>
      <c r="E125" s="4041"/>
      <c r="F125" s="4030"/>
    </row>
    <row r="126" spans="1:6" x14ac:dyDescent="0.75">
      <c r="A126" s="3463" t="s">
        <v>2008</v>
      </c>
      <c r="B126" s="3507" t="s">
        <v>2765</v>
      </c>
      <c r="C126" s="3424"/>
      <c r="D126" s="3424"/>
      <c r="E126" s="3425"/>
      <c r="F126" s="3462"/>
    </row>
    <row r="127" spans="1:6" x14ac:dyDescent="0.75">
      <c r="A127" s="3463"/>
      <c r="B127" s="3465"/>
      <c r="C127" s="3424"/>
      <c r="D127" s="3424"/>
      <c r="E127" s="3425"/>
      <c r="F127" s="3462"/>
    </row>
    <row r="128" spans="1:6" x14ac:dyDescent="0.75">
      <c r="A128" s="3463"/>
      <c r="B128" s="3464" t="s">
        <v>2733</v>
      </c>
      <c r="C128" s="3424"/>
      <c r="D128" s="3424"/>
      <c r="E128" s="3425"/>
      <c r="F128" s="3462"/>
    </row>
    <row r="129" spans="1:6" x14ac:dyDescent="0.75">
      <c r="A129" s="3463" t="s">
        <v>11</v>
      </c>
      <c r="B129" s="3465" t="s">
        <v>2734</v>
      </c>
      <c r="C129" s="3424">
        <v>2</v>
      </c>
      <c r="D129" s="3424" t="s">
        <v>415</v>
      </c>
      <c r="E129" s="3425"/>
      <c r="F129" s="3462"/>
    </row>
    <row r="130" spans="1:6" x14ac:dyDescent="0.75">
      <c r="A130" s="3463" t="s">
        <v>17</v>
      </c>
      <c r="B130" s="3465" t="s">
        <v>2735</v>
      </c>
      <c r="C130" s="3424">
        <v>15</v>
      </c>
      <c r="D130" s="3424" t="s">
        <v>415</v>
      </c>
      <c r="E130" s="3425"/>
      <c r="F130" s="3462"/>
    </row>
    <row r="131" spans="1:6" x14ac:dyDescent="0.75">
      <c r="A131" s="3463"/>
      <c r="B131" s="3465"/>
      <c r="C131" s="3424"/>
      <c r="D131" s="3424"/>
      <c r="E131" s="3425"/>
      <c r="F131" s="3462"/>
    </row>
    <row r="132" spans="1:6" x14ac:dyDescent="0.75">
      <c r="A132" s="3463"/>
      <c r="B132" s="3464" t="s">
        <v>2736</v>
      </c>
      <c r="C132" s="3508"/>
      <c r="D132" s="3424"/>
      <c r="E132" s="3425"/>
      <c r="F132" s="3462"/>
    </row>
    <row r="133" spans="1:6" x14ac:dyDescent="0.75">
      <c r="A133" s="3463"/>
      <c r="B133" s="3464" t="s">
        <v>2737</v>
      </c>
      <c r="C133" s="3424"/>
      <c r="D133" s="3424"/>
      <c r="E133" s="3425"/>
      <c r="F133" s="3462"/>
    </row>
    <row r="134" spans="1:6" x14ac:dyDescent="0.75">
      <c r="A134" s="3463" t="s">
        <v>18</v>
      </c>
      <c r="B134" s="3465" t="s">
        <v>2738</v>
      </c>
      <c r="C134" s="3424">
        <v>2</v>
      </c>
      <c r="D134" s="3424" t="s">
        <v>559</v>
      </c>
      <c r="E134" s="3425"/>
      <c r="F134" s="3462"/>
    </row>
    <row r="135" spans="1:6" x14ac:dyDescent="0.75">
      <c r="A135" s="3463" t="s">
        <v>19</v>
      </c>
      <c r="B135" s="3465" t="s">
        <v>2735</v>
      </c>
      <c r="C135" s="3424">
        <v>8</v>
      </c>
      <c r="D135" s="3424" t="s">
        <v>559</v>
      </c>
      <c r="E135" s="3425"/>
      <c r="F135" s="3462"/>
    </row>
    <row r="136" spans="1:6" x14ac:dyDescent="0.75">
      <c r="A136" s="3463"/>
      <c r="B136" s="3465"/>
      <c r="C136" s="3424"/>
      <c r="D136" s="3424"/>
      <c r="E136" s="3425"/>
      <c r="F136" s="3462"/>
    </row>
    <row r="137" spans="1:6" x14ac:dyDescent="0.75">
      <c r="A137" s="3463"/>
      <c r="B137" s="3464" t="s">
        <v>2739</v>
      </c>
      <c r="C137" s="3424"/>
      <c r="D137" s="3424"/>
      <c r="E137" s="3425"/>
      <c r="F137" s="3462"/>
    </row>
    <row r="138" spans="1:6" x14ac:dyDescent="0.75">
      <c r="A138" s="3463" t="s">
        <v>14</v>
      </c>
      <c r="B138" s="3465" t="s">
        <v>2740</v>
      </c>
      <c r="C138" s="3424">
        <v>1</v>
      </c>
      <c r="D138" s="3424" t="s">
        <v>559</v>
      </c>
      <c r="E138" s="3425"/>
      <c r="F138" s="3462"/>
    </row>
    <row r="139" spans="1:6" x14ac:dyDescent="0.75">
      <c r="A139" s="3463" t="s">
        <v>20</v>
      </c>
      <c r="B139" s="3465" t="s">
        <v>2741</v>
      </c>
      <c r="C139" s="3424">
        <v>4</v>
      </c>
      <c r="D139" s="3424" t="s">
        <v>559</v>
      </c>
      <c r="E139" s="3425"/>
      <c r="F139" s="3462"/>
    </row>
    <row r="140" spans="1:6" x14ac:dyDescent="0.75">
      <c r="A140" s="3463"/>
      <c r="B140" s="3465"/>
      <c r="C140" s="3424"/>
      <c r="D140" s="3424"/>
      <c r="E140" s="3425"/>
      <c r="F140" s="3462"/>
    </row>
    <row r="141" spans="1:6" x14ac:dyDescent="0.75">
      <c r="A141" s="3463"/>
      <c r="B141" s="3464" t="s">
        <v>2742</v>
      </c>
      <c r="C141" s="3424"/>
      <c r="D141" s="3424"/>
      <c r="E141" s="3425"/>
      <c r="F141" s="3462"/>
    </row>
    <row r="142" spans="1:6" x14ac:dyDescent="0.75">
      <c r="A142" s="3463" t="s">
        <v>22</v>
      </c>
      <c r="B142" s="3465" t="s">
        <v>2743</v>
      </c>
      <c r="C142" s="3424">
        <v>1</v>
      </c>
      <c r="D142" s="3424" t="s">
        <v>559</v>
      </c>
      <c r="E142" s="3425"/>
      <c r="F142" s="3462"/>
    </row>
    <row r="143" spans="1:6" x14ac:dyDescent="0.75">
      <c r="A143" s="3463"/>
      <c r="B143" s="3465"/>
      <c r="C143" s="3424"/>
      <c r="D143" s="3424"/>
      <c r="E143" s="3425"/>
      <c r="F143" s="3462"/>
    </row>
    <row r="144" spans="1:6" x14ac:dyDescent="0.75">
      <c r="A144" s="3466"/>
      <c r="B144" s="3467" t="s">
        <v>2744</v>
      </c>
      <c r="C144" s="3468"/>
      <c r="D144" s="3469"/>
      <c r="E144" s="3425"/>
      <c r="F144" s="3462"/>
    </row>
    <row r="145" spans="1:6" x14ac:dyDescent="0.75">
      <c r="A145" s="3470" t="s">
        <v>24</v>
      </c>
      <c r="B145" s="3471" t="s">
        <v>2745</v>
      </c>
      <c r="C145" s="3469">
        <v>2</v>
      </c>
      <c r="D145" s="3469" t="s">
        <v>559</v>
      </c>
      <c r="E145" s="3425"/>
      <c r="F145" s="3462"/>
    </row>
    <row r="146" spans="1:6" x14ac:dyDescent="0.75">
      <c r="A146" s="3470" t="s">
        <v>26</v>
      </c>
      <c r="B146" s="3471" t="s">
        <v>2746</v>
      </c>
      <c r="C146" s="3469">
        <v>4</v>
      </c>
      <c r="D146" s="3469" t="s">
        <v>415</v>
      </c>
      <c r="E146" s="3425"/>
      <c r="F146" s="3462"/>
    </row>
    <row r="147" spans="1:6" x14ac:dyDescent="0.75">
      <c r="A147" s="3470" t="s">
        <v>398</v>
      </c>
      <c r="B147" s="3471" t="s">
        <v>2747</v>
      </c>
      <c r="C147" s="3469">
        <v>8</v>
      </c>
      <c r="D147" s="3469" t="s">
        <v>415</v>
      </c>
      <c r="E147" s="3425"/>
      <c r="F147" s="3462"/>
    </row>
    <row r="148" spans="1:6" x14ac:dyDescent="0.75">
      <c r="A148" s="3463"/>
      <c r="B148" s="3509"/>
      <c r="C148" s="3424"/>
      <c r="D148" s="3424"/>
      <c r="E148" s="3425"/>
      <c r="F148" s="3462"/>
    </row>
    <row r="149" spans="1:6" x14ac:dyDescent="0.75">
      <c r="A149" s="3466"/>
      <c r="B149" s="3467" t="s">
        <v>2750</v>
      </c>
      <c r="C149" s="3468"/>
      <c r="D149" s="3469"/>
      <c r="E149" s="3425"/>
      <c r="F149" s="3462"/>
    </row>
    <row r="150" spans="1:6" x14ac:dyDescent="0.75">
      <c r="A150" s="3470" t="s">
        <v>400</v>
      </c>
      <c r="B150" s="3471" t="s">
        <v>2751</v>
      </c>
      <c r="C150" s="3469">
        <v>1</v>
      </c>
      <c r="D150" s="3469" t="s">
        <v>559</v>
      </c>
      <c r="E150" s="3425"/>
      <c r="F150" s="3462"/>
    </row>
    <row r="151" spans="1:6" x14ac:dyDescent="0.75">
      <c r="A151" s="3470"/>
      <c r="B151" s="3471"/>
      <c r="C151" s="3469"/>
      <c r="D151" s="3469"/>
      <c r="E151" s="3425"/>
      <c r="F151" s="3462"/>
    </row>
    <row r="152" spans="1:6" x14ac:dyDescent="0.75">
      <c r="A152" s="3470"/>
      <c r="B152" s="3486" t="s">
        <v>2752</v>
      </c>
      <c r="C152" s="3469"/>
      <c r="D152" s="3469"/>
      <c r="E152" s="3425"/>
      <c r="F152" s="3462"/>
    </row>
    <row r="153" spans="1:6" x14ac:dyDescent="0.75">
      <c r="A153" s="3470" t="s">
        <v>403</v>
      </c>
      <c r="B153" s="3471" t="s">
        <v>2753</v>
      </c>
      <c r="C153" s="3469">
        <v>4</v>
      </c>
      <c r="D153" s="3469" t="s">
        <v>559</v>
      </c>
      <c r="E153" s="3425"/>
      <c r="F153" s="3462"/>
    </row>
    <row r="154" spans="1:6" x14ac:dyDescent="0.75">
      <c r="A154" s="3470"/>
      <c r="B154" s="3471"/>
      <c r="C154" s="3469"/>
      <c r="D154" s="3469"/>
      <c r="E154" s="3425"/>
      <c r="F154" s="3462"/>
    </row>
    <row r="155" spans="1:6" x14ac:dyDescent="0.75">
      <c r="A155" s="3470"/>
      <c r="B155" s="3486" t="s">
        <v>2754</v>
      </c>
      <c r="C155" s="3469"/>
      <c r="D155" s="3469"/>
      <c r="E155" s="3425"/>
      <c r="F155" s="3462"/>
    </row>
    <row r="156" spans="1:6" x14ac:dyDescent="0.75">
      <c r="A156" s="3470" t="s">
        <v>405</v>
      </c>
      <c r="B156" s="3471" t="s">
        <v>2755</v>
      </c>
      <c r="C156" s="3469">
        <v>1</v>
      </c>
      <c r="D156" s="3469" t="s">
        <v>559</v>
      </c>
      <c r="E156" s="3425"/>
      <c r="F156" s="3462"/>
    </row>
    <row r="157" spans="1:6" x14ac:dyDescent="0.75">
      <c r="A157" s="3470"/>
      <c r="B157" s="3472"/>
      <c r="C157" s="3469"/>
      <c r="D157" s="3469"/>
      <c r="E157" s="3425"/>
      <c r="F157" s="3462"/>
    </row>
    <row r="158" spans="1:6" x14ac:dyDescent="0.75">
      <c r="A158" s="3463"/>
      <c r="B158" s="3467" t="s">
        <v>2756</v>
      </c>
      <c r="C158" s="3468"/>
      <c r="D158" s="3469"/>
      <c r="E158" s="3425"/>
      <c r="F158" s="3462"/>
    </row>
    <row r="159" spans="1:6" ht="44.25" x14ac:dyDescent="0.75">
      <c r="A159" s="3469" t="s">
        <v>446</v>
      </c>
      <c r="B159" s="3471" t="s">
        <v>2757</v>
      </c>
      <c r="C159" s="3463">
        <v>1</v>
      </c>
      <c r="D159" s="3463" t="s">
        <v>352</v>
      </c>
      <c r="E159" s="3425"/>
      <c r="F159" s="3462"/>
    </row>
    <row r="160" spans="1:6" x14ac:dyDescent="0.75">
      <c r="A160" s="3473"/>
      <c r="B160" s="3465"/>
      <c r="C160" s="3424"/>
      <c r="D160" s="3424"/>
      <c r="E160" s="3510"/>
      <c r="F160" s="3511"/>
    </row>
    <row r="161" spans="1:6" ht="15.5" thickBot="1" x14ac:dyDescent="0.9">
      <c r="A161" s="3512"/>
      <c r="B161" s="3513" t="s">
        <v>2758</v>
      </c>
      <c r="C161" s="3424"/>
      <c r="D161" s="3424"/>
      <c r="E161" s="3510"/>
      <c r="F161" s="3490"/>
    </row>
    <row r="162" spans="1:6" ht="15.5" thickTop="1" x14ac:dyDescent="0.75">
      <c r="A162" s="3514"/>
      <c r="B162" s="3515"/>
      <c r="C162" s="3424"/>
      <c r="D162" s="3424"/>
      <c r="E162" s="3510"/>
      <c r="F162" s="3511"/>
    </row>
    <row r="163" spans="1:6" ht="15.5" thickBot="1" x14ac:dyDescent="0.9">
      <c r="A163" s="3514"/>
      <c r="B163" s="3516" t="s">
        <v>2766</v>
      </c>
      <c r="C163" s="3424">
        <v>4</v>
      </c>
      <c r="D163" s="3424"/>
      <c r="E163" s="3510" t="s">
        <v>2767</v>
      </c>
      <c r="F163" s="3490"/>
    </row>
    <row r="164" spans="1:6" ht="15.5" thickTop="1" x14ac:dyDescent="0.75">
      <c r="A164" s="3512"/>
      <c r="B164" s="3515"/>
      <c r="C164" s="3424"/>
      <c r="D164" s="3508"/>
      <c r="E164" s="3425"/>
      <c r="F164" s="3475"/>
    </row>
    <row r="165" spans="1:6" x14ac:dyDescent="0.75">
      <c r="A165" s="4019" t="s">
        <v>2768</v>
      </c>
      <c r="B165" s="4020"/>
      <c r="C165" s="4020"/>
      <c r="D165" s="4020"/>
      <c r="E165" s="4021"/>
      <c r="F165" s="3476"/>
    </row>
    <row r="166" spans="1:6" x14ac:dyDescent="0.75">
      <c r="B166" s="3505"/>
      <c r="C166" s="3477"/>
      <c r="D166" s="3477"/>
      <c r="E166" s="3500"/>
    </row>
    <row r="167" spans="1:6" x14ac:dyDescent="0.75">
      <c r="B167" s="3505"/>
      <c r="C167" s="3477"/>
      <c r="D167" s="3477"/>
      <c r="E167" s="3500"/>
    </row>
    <row r="168" spans="1:6" x14ac:dyDescent="0.75">
      <c r="A168" s="4063" t="s">
        <v>32</v>
      </c>
      <c r="B168" s="4063" t="s">
        <v>33</v>
      </c>
      <c r="C168" s="4063" t="s">
        <v>2726</v>
      </c>
      <c r="D168" s="4063" t="s">
        <v>342</v>
      </c>
      <c r="E168" s="4040" t="s">
        <v>2727</v>
      </c>
      <c r="F168" s="4062" t="s">
        <v>2728</v>
      </c>
    </row>
    <row r="169" spans="1:6" x14ac:dyDescent="0.75">
      <c r="A169" s="4037"/>
      <c r="B169" s="4037"/>
      <c r="C169" s="4037"/>
      <c r="D169" s="4037"/>
      <c r="E169" s="4041"/>
      <c r="F169" s="4030"/>
    </row>
    <row r="170" spans="1:6" x14ac:dyDescent="0.75">
      <c r="A170" s="3517" t="s">
        <v>2009</v>
      </c>
      <c r="B170" s="3518" t="s">
        <v>2769</v>
      </c>
      <c r="C170" s="3424"/>
      <c r="D170" s="3424"/>
      <c r="E170" s="3425"/>
      <c r="F170" s="3462"/>
    </row>
    <row r="171" spans="1:6" x14ac:dyDescent="0.75">
      <c r="A171" s="3463"/>
      <c r="B171" s="3465"/>
      <c r="C171" s="3424"/>
      <c r="D171" s="3424"/>
      <c r="E171" s="3425"/>
      <c r="F171" s="3462"/>
    </row>
    <row r="172" spans="1:6" x14ac:dyDescent="0.75">
      <c r="A172" s="3463"/>
      <c r="B172" s="3464" t="s">
        <v>2733</v>
      </c>
      <c r="C172" s="3424"/>
      <c r="D172" s="3424"/>
      <c r="E172" s="3425"/>
      <c r="F172" s="3462"/>
    </row>
    <row r="173" spans="1:6" x14ac:dyDescent="0.75">
      <c r="A173" s="3463" t="s">
        <v>11</v>
      </c>
      <c r="B173" s="3465" t="s">
        <v>2734</v>
      </c>
      <c r="C173" s="3424">
        <v>2</v>
      </c>
      <c r="D173" s="3424" t="s">
        <v>415</v>
      </c>
      <c r="E173" s="3425"/>
      <c r="F173" s="3462"/>
    </row>
    <row r="174" spans="1:6" x14ac:dyDescent="0.75">
      <c r="A174" s="3463" t="s">
        <v>17</v>
      </c>
      <c r="B174" s="3465" t="s">
        <v>2735</v>
      </c>
      <c r="C174" s="3424">
        <v>15</v>
      </c>
      <c r="D174" s="3424" t="s">
        <v>415</v>
      </c>
      <c r="E174" s="3425"/>
      <c r="F174" s="3462"/>
    </row>
    <row r="175" spans="1:6" x14ac:dyDescent="0.75">
      <c r="A175" s="3463"/>
      <c r="B175" s="3465"/>
      <c r="C175" s="3424"/>
      <c r="D175" s="3424"/>
      <c r="E175" s="3425"/>
      <c r="F175" s="3462"/>
    </row>
    <row r="176" spans="1:6" x14ac:dyDescent="0.75">
      <c r="A176" s="3463"/>
      <c r="B176" s="3464" t="s">
        <v>2736</v>
      </c>
      <c r="C176" s="3508"/>
      <c r="D176" s="3424"/>
      <c r="E176" s="3425"/>
      <c r="F176" s="3462"/>
    </row>
    <row r="177" spans="1:6" x14ac:dyDescent="0.75">
      <c r="A177" s="3463"/>
      <c r="B177" s="3464" t="s">
        <v>2737</v>
      </c>
      <c r="C177" s="3424"/>
      <c r="D177" s="3424"/>
      <c r="E177" s="3425"/>
      <c r="F177" s="3462"/>
    </row>
    <row r="178" spans="1:6" x14ac:dyDescent="0.75">
      <c r="A178" s="3463" t="s">
        <v>18</v>
      </c>
      <c r="B178" s="3465" t="s">
        <v>2738</v>
      </c>
      <c r="C178" s="3424">
        <v>2</v>
      </c>
      <c r="D178" s="3424" t="s">
        <v>559</v>
      </c>
      <c r="E178" s="3425"/>
      <c r="F178" s="3462"/>
    </row>
    <row r="179" spans="1:6" x14ac:dyDescent="0.75">
      <c r="A179" s="3463" t="s">
        <v>19</v>
      </c>
      <c r="B179" s="3465" t="s">
        <v>2735</v>
      </c>
      <c r="C179" s="3424">
        <v>8</v>
      </c>
      <c r="D179" s="3424" t="s">
        <v>559</v>
      </c>
      <c r="E179" s="3425"/>
      <c r="F179" s="3462"/>
    </row>
    <row r="180" spans="1:6" x14ac:dyDescent="0.75">
      <c r="A180" s="3463"/>
      <c r="B180" s="3465"/>
      <c r="C180" s="3424"/>
      <c r="D180" s="3424"/>
      <c r="E180" s="3425"/>
      <c r="F180" s="3462"/>
    </row>
    <row r="181" spans="1:6" x14ac:dyDescent="0.75">
      <c r="A181" s="3463"/>
      <c r="B181" s="3464" t="s">
        <v>2739</v>
      </c>
      <c r="C181" s="3424"/>
      <c r="D181" s="3424"/>
      <c r="E181" s="3425"/>
      <c r="F181" s="3462"/>
    </row>
    <row r="182" spans="1:6" x14ac:dyDescent="0.75">
      <c r="A182" s="3463" t="s">
        <v>14</v>
      </c>
      <c r="B182" s="3465" t="s">
        <v>2740</v>
      </c>
      <c r="C182" s="3424">
        <v>1</v>
      </c>
      <c r="D182" s="3424" t="s">
        <v>559</v>
      </c>
      <c r="E182" s="3425"/>
      <c r="F182" s="3462"/>
    </row>
    <row r="183" spans="1:6" x14ac:dyDescent="0.75">
      <c r="A183" s="3463" t="s">
        <v>20</v>
      </c>
      <c r="B183" s="3465" t="s">
        <v>2741</v>
      </c>
      <c r="C183" s="3424">
        <v>4</v>
      </c>
      <c r="D183" s="3424" t="s">
        <v>559</v>
      </c>
      <c r="E183" s="3425"/>
      <c r="F183" s="3462"/>
    </row>
    <row r="184" spans="1:6" x14ac:dyDescent="0.75">
      <c r="A184" s="3463"/>
      <c r="B184" s="3465"/>
      <c r="C184" s="3424"/>
      <c r="D184" s="3424"/>
      <c r="E184" s="3425"/>
      <c r="F184" s="3462"/>
    </row>
    <row r="185" spans="1:6" x14ac:dyDescent="0.75">
      <c r="A185" s="3463"/>
      <c r="B185" s="3464" t="s">
        <v>2742</v>
      </c>
      <c r="C185" s="3424"/>
      <c r="D185" s="3424"/>
      <c r="E185" s="3425"/>
      <c r="F185" s="3462"/>
    </row>
    <row r="186" spans="1:6" x14ac:dyDescent="0.75">
      <c r="A186" s="3463" t="s">
        <v>22</v>
      </c>
      <c r="B186" s="3465" t="s">
        <v>2743</v>
      </c>
      <c r="C186" s="3424">
        <v>1</v>
      </c>
      <c r="D186" s="3424" t="s">
        <v>559</v>
      </c>
      <c r="E186" s="3425"/>
      <c r="F186" s="3462"/>
    </row>
    <row r="187" spans="1:6" x14ac:dyDescent="0.75">
      <c r="A187" s="3463"/>
      <c r="B187" s="3465"/>
      <c r="C187" s="3424"/>
      <c r="D187" s="3424"/>
      <c r="E187" s="3425"/>
      <c r="F187" s="3462"/>
    </row>
    <row r="188" spans="1:6" x14ac:dyDescent="0.75">
      <c r="A188" s="3466"/>
      <c r="B188" s="3467" t="s">
        <v>2744</v>
      </c>
      <c r="C188" s="3468"/>
      <c r="D188" s="3469"/>
      <c r="E188" s="3425"/>
      <c r="F188" s="3462"/>
    </row>
    <row r="189" spans="1:6" x14ac:dyDescent="0.75">
      <c r="A189" s="3470" t="s">
        <v>24</v>
      </c>
      <c r="B189" s="3471" t="s">
        <v>2745</v>
      </c>
      <c r="C189" s="3469">
        <v>2</v>
      </c>
      <c r="D189" s="3469" t="s">
        <v>559</v>
      </c>
      <c r="E189" s="3425"/>
      <c r="F189" s="3462"/>
    </row>
    <row r="190" spans="1:6" x14ac:dyDescent="0.75">
      <c r="A190" s="3470" t="s">
        <v>26</v>
      </c>
      <c r="B190" s="3471" t="s">
        <v>2746</v>
      </c>
      <c r="C190" s="3469">
        <v>4</v>
      </c>
      <c r="D190" s="3469" t="s">
        <v>415</v>
      </c>
      <c r="E190" s="3425"/>
      <c r="F190" s="3462"/>
    </row>
    <row r="191" spans="1:6" x14ac:dyDescent="0.75">
      <c r="A191" s="3470" t="s">
        <v>398</v>
      </c>
      <c r="B191" s="3471" t="s">
        <v>2747</v>
      </c>
      <c r="C191" s="3469">
        <v>8</v>
      </c>
      <c r="D191" s="3469" t="s">
        <v>415</v>
      </c>
      <c r="E191" s="3425"/>
      <c r="F191" s="3462"/>
    </row>
    <row r="192" spans="1:6" x14ac:dyDescent="0.75">
      <c r="A192" s="3463"/>
      <c r="B192" s="3509"/>
      <c r="C192" s="3424"/>
      <c r="D192" s="3424"/>
      <c r="E192" s="3425"/>
      <c r="F192" s="3462"/>
    </row>
    <row r="193" spans="1:6" x14ac:dyDescent="0.75">
      <c r="A193" s="3466"/>
      <c r="B193" s="3467" t="s">
        <v>2750</v>
      </c>
      <c r="C193" s="3468"/>
      <c r="D193" s="3469"/>
      <c r="E193" s="3425"/>
      <c r="F193" s="3462"/>
    </row>
    <row r="194" spans="1:6" x14ac:dyDescent="0.75">
      <c r="A194" s="3470" t="s">
        <v>400</v>
      </c>
      <c r="B194" s="3471" t="s">
        <v>2751</v>
      </c>
      <c r="C194" s="3469">
        <v>1</v>
      </c>
      <c r="D194" s="3469" t="s">
        <v>559</v>
      </c>
      <c r="E194" s="3425"/>
      <c r="F194" s="3462"/>
    </row>
    <row r="195" spans="1:6" x14ac:dyDescent="0.75">
      <c r="A195" s="3470"/>
      <c r="B195" s="3471"/>
      <c r="C195" s="3469"/>
      <c r="D195" s="3469"/>
      <c r="E195" s="3425"/>
      <c r="F195" s="3462"/>
    </row>
    <row r="196" spans="1:6" x14ac:dyDescent="0.75">
      <c r="A196" s="3470"/>
      <c r="B196" s="3486" t="s">
        <v>2752</v>
      </c>
      <c r="C196" s="3469"/>
      <c r="D196" s="3469"/>
      <c r="E196" s="3425"/>
      <c r="F196" s="3462"/>
    </row>
    <row r="197" spans="1:6" x14ac:dyDescent="0.75">
      <c r="A197" s="3470" t="s">
        <v>403</v>
      </c>
      <c r="B197" s="3471" t="s">
        <v>2753</v>
      </c>
      <c r="C197" s="3469">
        <v>4</v>
      </c>
      <c r="D197" s="3469" t="s">
        <v>559</v>
      </c>
      <c r="E197" s="3425"/>
      <c r="F197" s="3462"/>
    </row>
    <row r="198" spans="1:6" x14ac:dyDescent="0.75">
      <c r="A198" s="3470"/>
      <c r="B198" s="3471"/>
      <c r="C198" s="3469"/>
      <c r="D198" s="3469"/>
      <c r="E198" s="3425"/>
      <c r="F198" s="3462"/>
    </row>
    <row r="199" spans="1:6" x14ac:dyDescent="0.75">
      <c r="A199" s="3470"/>
      <c r="B199" s="3486" t="s">
        <v>2754</v>
      </c>
      <c r="C199" s="3469"/>
      <c r="D199" s="3469"/>
      <c r="E199" s="3425"/>
      <c r="F199" s="3462"/>
    </row>
    <row r="200" spans="1:6" x14ac:dyDescent="0.75">
      <c r="A200" s="3470" t="s">
        <v>405</v>
      </c>
      <c r="B200" s="3471" t="s">
        <v>2755</v>
      </c>
      <c r="C200" s="3469">
        <v>1</v>
      </c>
      <c r="D200" s="3469" t="s">
        <v>559</v>
      </c>
      <c r="E200" s="3425"/>
      <c r="F200" s="3462"/>
    </row>
    <row r="201" spans="1:6" x14ac:dyDescent="0.75">
      <c r="A201" s="3470"/>
      <c r="B201" s="3472"/>
      <c r="C201" s="3469"/>
      <c r="D201" s="3469"/>
      <c r="E201" s="3425"/>
      <c r="F201" s="3462"/>
    </row>
    <row r="202" spans="1:6" x14ac:dyDescent="0.75">
      <c r="A202" s="3463"/>
      <c r="B202" s="3467" t="s">
        <v>2756</v>
      </c>
      <c r="C202" s="3468"/>
      <c r="D202" s="3469"/>
      <c r="E202" s="3425"/>
      <c r="F202" s="3462"/>
    </row>
    <row r="203" spans="1:6" ht="44.25" x14ac:dyDescent="0.75">
      <c r="A203" s="3469" t="s">
        <v>446</v>
      </c>
      <c r="B203" s="3471" t="s">
        <v>2757</v>
      </c>
      <c r="C203" s="3463">
        <v>1</v>
      </c>
      <c r="D203" s="3463" t="s">
        <v>352</v>
      </c>
      <c r="E203" s="3425"/>
      <c r="F203" s="3462"/>
    </row>
    <row r="204" spans="1:6" x14ac:dyDescent="0.75">
      <c r="A204" s="3473"/>
      <c r="B204" s="3465"/>
      <c r="C204" s="3424"/>
      <c r="D204" s="3424"/>
      <c r="E204" s="3510"/>
      <c r="F204" s="3511"/>
    </row>
    <row r="205" spans="1:6" ht="15.5" thickBot="1" x14ac:dyDescent="0.9">
      <c r="A205" s="3512"/>
      <c r="B205" s="3513" t="s">
        <v>2758</v>
      </c>
      <c r="C205" s="3424"/>
      <c r="D205" s="3424"/>
      <c r="E205" s="3510"/>
      <c r="F205" s="3490"/>
    </row>
    <row r="206" spans="1:6" ht="15.5" thickTop="1" x14ac:dyDescent="0.75">
      <c r="A206" s="3514"/>
      <c r="B206" s="3515"/>
      <c r="C206" s="3424"/>
      <c r="D206" s="3424"/>
      <c r="E206" s="3510"/>
      <c r="F206" s="3511"/>
    </row>
    <row r="207" spans="1:6" ht="15.5" thickBot="1" x14ac:dyDescent="0.9">
      <c r="A207" s="3514"/>
      <c r="B207" s="3516" t="s">
        <v>2770</v>
      </c>
      <c r="C207" s="3424">
        <v>2</v>
      </c>
      <c r="D207" s="3424"/>
      <c r="E207" s="3510" t="s">
        <v>2771</v>
      </c>
      <c r="F207" s="3490"/>
    </row>
    <row r="208" spans="1:6" ht="15.5" thickTop="1" x14ac:dyDescent="0.75">
      <c r="A208" s="3512"/>
      <c r="B208" s="3515"/>
      <c r="C208" s="3424"/>
      <c r="D208" s="3508"/>
      <c r="E208" s="3425"/>
      <c r="F208" s="3475"/>
    </row>
    <row r="209" spans="1:6" x14ac:dyDescent="0.75">
      <c r="A209" s="4019" t="s">
        <v>2772</v>
      </c>
      <c r="B209" s="4020"/>
      <c r="C209" s="4020"/>
      <c r="D209" s="4020"/>
      <c r="E209" s="4021"/>
      <c r="F209" s="3476"/>
    </row>
    <row r="210" spans="1:6" x14ac:dyDescent="0.75">
      <c r="B210" s="3505"/>
      <c r="C210" s="3477"/>
      <c r="D210" s="3477"/>
      <c r="E210" s="3500"/>
    </row>
    <row r="211" spans="1:6" x14ac:dyDescent="0.75">
      <c r="B211" s="3505"/>
      <c r="C211" s="3477"/>
      <c r="D211" s="3477"/>
      <c r="E211" s="3500"/>
    </row>
    <row r="212" spans="1:6" x14ac:dyDescent="0.75">
      <c r="A212" s="4063" t="s">
        <v>32</v>
      </c>
      <c r="B212" s="4063" t="s">
        <v>33</v>
      </c>
      <c r="C212" s="4063" t="s">
        <v>2726</v>
      </c>
      <c r="D212" s="4063" t="s">
        <v>342</v>
      </c>
      <c r="E212" s="4040" t="s">
        <v>2727</v>
      </c>
      <c r="F212" s="4062" t="s">
        <v>2728</v>
      </c>
    </row>
    <row r="213" spans="1:6" x14ac:dyDescent="0.75">
      <c r="A213" s="4037"/>
      <c r="B213" s="4037"/>
      <c r="C213" s="4037"/>
      <c r="D213" s="4037"/>
      <c r="E213" s="4041"/>
      <c r="F213" s="4030"/>
    </row>
    <row r="214" spans="1:6" x14ac:dyDescent="0.75">
      <c r="A214" s="3517" t="s">
        <v>2011</v>
      </c>
      <c r="B214" s="3518" t="s">
        <v>2773</v>
      </c>
      <c r="C214" s="3424"/>
      <c r="D214" s="3424"/>
      <c r="E214" s="3425"/>
      <c r="F214" s="3462"/>
    </row>
    <row r="215" spans="1:6" x14ac:dyDescent="0.75">
      <c r="A215" s="3463"/>
      <c r="B215" s="3465"/>
      <c r="C215" s="3424"/>
      <c r="D215" s="3424"/>
      <c r="E215" s="3425"/>
      <c r="F215" s="3462"/>
    </row>
    <row r="216" spans="1:6" x14ac:dyDescent="0.75">
      <c r="A216" s="3463"/>
      <c r="B216" s="3464" t="s">
        <v>2733</v>
      </c>
      <c r="C216" s="3424"/>
      <c r="D216" s="3424"/>
      <c r="E216" s="3425"/>
      <c r="F216" s="3462"/>
    </row>
    <row r="217" spans="1:6" x14ac:dyDescent="0.75">
      <c r="A217" s="3463" t="s">
        <v>11</v>
      </c>
      <c r="B217" s="3465" t="s">
        <v>2734</v>
      </c>
      <c r="C217" s="3424">
        <v>2</v>
      </c>
      <c r="D217" s="3424" t="s">
        <v>415</v>
      </c>
      <c r="E217" s="3425"/>
      <c r="F217" s="3462"/>
    </row>
    <row r="218" spans="1:6" x14ac:dyDescent="0.75">
      <c r="A218" s="3463" t="s">
        <v>17</v>
      </c>
      <c r="B218" s="3465" t="s">
        <v>2735</v>
      </c>
      <c r="C218" s="3424">
        <v>15</v>
      </c>
      <c r="D218" s="3424" t="s">
        <v>415</v>
      </c>
      <c r="E218" s="3425"/>
      <c r="F218" s="3462"/>
    </row>
    <row r="219" spans="1:6" x14ac:dyDescent="0.75">
      <c r="A219" s="3463"/>
      <c r="B219" s="3465"/>
      <c r="C219" s="3424"/>
      <c r="D219" s="3424"/>
      <c r="E219" s="3425"/>
      <c r="F219" s="3462"/>
    </row>
    <row r="220" spans="1:6" x14ac:dyDescent="0.75">
      <c r="A220" s="3463"/>
      <c r="B220" s="3464" t="s">
        <v>2736</v>
      </c>
      <c r="C220" s="3508"/>
      <c r="D220" s="3424"/>
      <c r="E220" s="3425"/>
      <c r="F220" s="3462"/>
    </row>
    <row r="221" spans="1:6" x14ac:dyDescent="0.75">
      <c r="A221" s="3463"/>
      <c r="B221" s="3464" t="s">
        <v>2737</v>
      </c>
      <c r="C221" s="3424"/>
      <c r="D221" s="3424"/>
      <c r="E221" s="3425"/>
      <c r="F221" s="3462"/>
    </row>
    <row r="222" spans="1:6" x14ac:dyDescent="0.75">
      <c r="A222" s="3463" t="s">
        <v>18</v>
      </c>
      <c r="B222" s="3465" t="s">
        <v>2738</v>
      </c>
      <c r="C222" s="3424">
        <v>2</v>
      </c>
      <c r="D222" s="3424" t="s">
        <v>559</v>
      </c>
      <c r="E222" s="3425"/>
      <c r="F222" s="3462"/>
    </row>
    <row r="223" spans="1:6" x14ac:dyDescent="0.75">
      <c r="A223" s="3463" t="s">
        <v>19</v>
      </c>
      <c r="B223" s="3465" t="s">
        <v>2735</v>
      </c>
      <c r="C223" s="3424">
        <v>8</v>
      </c>
      <c r="D223" s="3424" t="s">
        <v>559</v>
      </c>
      <c r="E223" s="3425"/>
      <c r="F223" s="3462"/>
    </row>
    <row r="224" spans="1:6" x14ac:dyDescent="0.75">
      <c r="A224" s="3463"/>
      <c r="B224" s="3465"/>
      <c r="C224" s="3424"/>
      <c r="D224" s="3424"/>
      <c r="E224" s="3425"/>
      <c r="F224" s="3462"/>
    </row>
    <row r="225" spans="1:6" x14ac:dyDescent="0.75">
      <c r="A225" s="3463"/>
      <c r="B225" s="3464" t="s">
        <v>2739</v>
      </c>
      <c r="C225" s="3424"/>
      <c r="D225" s="3424"/>
      <c r="E225" s="3425"/>
      <c r="F225" s="3462"/>
    </row>
    <row r="226" spans="1:6" x14ac:dyDescent="0.75">
      <c r="A226" s="3463" t="s">
        <v>14</v>
      </c>
      <c r="B226" s="3465" t="s">
        <v>2740</v>
      </c>
      <c r="C226" s="3424">
        <v>1</v>
      </c>
      <c r="D226" s="3424" t="s">
        <v>559</v>
      </c>
      <c r="E226" s="3425"/>
      <c r="F226" s="3462"/>
    </row>
    <row r="227" spans="1:6" x14ac:dyDescent="0.75">
      <c r="A227" s="3463" t="s">
        <v>20</v>
      </c>
      <c r="B227" s="3465" t="s">
        <v>2741</v>
      </c>
      <c r="C227" s="3424">
        <v>4</v>
      </c>
      <c r="D227" s="3424" t="s">
        <v>559</v>
      </c>
      <c r="E227" s="3425"/>
      <c r="F227" s="3462"/>
    </row>
    <row r="228" spans="1:6" x14ac:dyDescent="0.75">
      <c r="A228" s="3463"/>
      <c r="B228" s="3465"/>
      <c r="C228" s="3424"/>
      <c r="D228" s="3424"/>
      <c r="E228" s="3425"/>
      <c r="F228" s="3462"/>
    </row>
    <row r="229" spans="1:6" x14ac:dyDescent="0.75">
      <c r="A229" s="3463"/>
      <c r="B229" s="3464" t="s">
        <v>2742</v>
      </c>
      <c r="C229" s="3424"/>
      <c r="D229" s="3424"/>
      <c r="E229" s="3425"/>
      <c r="F229" s="3462"/>
    </row>
    <row r="230" spans="1:6" x14ac:dyDescent="0.75">
      <c r="A230" s="3463" t="s">
        <v>22</v>
      </c>
      <c r="B230" s="3465" t="s">
        <v>2743</v>
      </c>
      <c r="C230" s="3424">
        <v>1</v>
      </c>
      <c r="D230" s="3424" t="s">
        <v>559</v>
      </c>
      <c r="E230" s="3425"/>
      <c r="F230" s="3462"/>
    </row>
    <row r="231" spans="1:6" x14ac:dyDescent="0.75">
      <c r="A231" s="3463"/>
      <c r="B231" s="3465"/>
      <c r="C231" s="3424"/>
      <c r="D231" s="3424"/>
      <c r="E231" s="3425"/>
      <c r="F231" s="3462"/>
    </row>
    <row r="232" spans="1:6" x14ac:dyDescent="0.75">
      <c r="A232" s="3466"/>
      <c r="B232" s="3467" t="s">
        <v>2744</v>
      </c>
      <c r="C232" s="3468"/>
      <c r="D232" s="3469"/>
      <c r="E232" s="3425"/>
      <c r="F232" s="3462"/>
    </row>
    <row r="233" spans="1:6" x14ac:dyDescent="0.75">
      <c r="A233" s="3470" t="s">
        <v>24</v>
      </c>
      <c r="B233" s="3471" t="s">
        <v>2745</v>
      </c>
      <c r="C233" s="3469">
        <v>2</v>
      </c>
      <c r="D233" s="3469" t="s">
        <v>559</v>
      </c>
      <c r="E233" s="3425"/>
      <c r="F233" s="3462"/>
    </row>
    <row r="234" spans="1:6" x14ac:dyDescent="0.75">
      <c r="A234" s="3470" t="s">
        <v>26</v>
      </c>
      <c r="B234" s="3471" t="s">
        <v>2746</v>
      </c>
      <c r="C234" s="3469">
        <v>4</v>
      </c>
      <c r="D234" s="3469" t="s">
        <v>415</v>
      </c>
      <c r="E234" s="3425"/>
      <c r="F234" s="3462"/>
    </row>
    <row r="235" spans="1:6" x14ac:dyDescent="0.75">
      <c r="A235" s="3470" t="s">
        <v>398</v>
      </c>
      <c r="B235" s="3471" t="s">
        <v>2747</v>
      </c>
      <c r="C235" s="3469">
        <v>8</v>
      </c>
      <c r="D235" s="3469" t="s">
        <v>415</v>
      </c>
      <c r="E235" s="3425"/>
      <c r="F235" s="3462"/>
    </row>
    <row r="236" spans="1:6" x14ac:dyDescent="0.75">
      <c r="A236" s="3463"/>
      <c r="B236" s="3509"/>
      <c r="C236" s="3424"/>
      <c r="D236" s="3424"/>
      <c r="E236" s="3425"/>
      <c r="F236" s="3462"/>
    </row>
    <row r="237" spans="1:6" x14ac:dyDescent="0.75">
      <c r="A237" s="3466"/>
      <c r="B237" s="3467" t="s">
        <v>2750</v>
      </c>
      <c r="C237" s="3468"/>
      <c r="D237" s="3469"/>
      <c r="E237" s="3425"/>
      <c r="F237" s="3462"/>
    </row>
    <row r="238" spans="1:6" x14ac:dyDescent="0.75">
      <c r="A238" s="3470" t="s">
        <v>400</v>
      </c>
      <c r="B238" s="3471" t="s">
        <v>2751</v>
      </c>
      <c r="C238" s="3469">
        <v>1</v>
      </c>
      <c r="D238" s="3469" t="s">
        <v>559</v>
      </c>
      <c r="E238" s="3425"/>
      <c r="F238" s="3462"/>
    </row>
    <row r="239" spans="1:6" x14ac:dyDescent="0.75">
      <c r="A239" s="3470"/>
      <c r="B239" s="3471"/>
      <c r="C239" s="3469"/>
      <c r="D239" s="3469"/>
      <c r="E239" s="3425"/>
      <c r="F239" s="3462"/>
    </row>
    <row r="240" spans="1:6" x14ac:dyDescent="0.75">
      <c r="A240" s="3470"/>
      <c r="B240" s="3486" t="s">
        <v>2752</v>
      </c>
      <c r="C240" s="3469"/>
      <c r="D240" s="3469"/>
      <c r="E240" s="3425"/>
      <c r="F240" s="3462"/>
    </row>
    <row r="241" spans="1:6" x14ac:dyDescent="0.75">
      <c r="A241" s="3470" t="s">
        <v>403</v>
      </c>
      <c r="B241" s="3471" t="s">
        <v>2753</v>
      </c>
      <c r="C241" s="3469">
        <v>4</v>
      </c>
      <c r="D241" s="3469" t="s">
        <v>559</v>
      </c>
      <c r="E241" s="3425"/>
      <c r="F241" s="3462"/>
    </row>
    <row r="242" spans="1:6" x14ac:dyDescent="0.75">
      <c r="A242" s="3470"/>
      <c r="B242" s="3471"/>
      <c r="C242" s="3469"/>
      <c r="D242" s="3469"/>
      <c r="E242" s="3425"/>
      <c r="F242" s="3462"/>
    </row>
    <row r="243" spans="1:6" x14ac:dyDescent="0.75">
      <c r="A243" s="3470"/>
      <c r="B243" s="3486" t="s">
        <v>2754</v>
      </c>
      <c r="C243" s="3469"/>
      <c r="D243" s="3469"/>
      <c r="E243" s="3425"/>
      <c r="F243" s="3462"/>
    </row>
    <row r="244" spans="1:6" x14ac:dyDescent="0.75">
      <c r="A244" s="3470" t="s">
        <v>405</v>
      </c>
      <c r="B244" s="3471" t="s">
        <v>2755</v>
      </c>
      <c r="C244" s="3469">
        <v>1</v>
      </c>
      <c r="D244" s="3469" t="s">
        <v>559</v>
      </c>
      <c r="E244" s="3425"/>
      <c r="F244" s="3462"/>
    </row>
    <row r="245" spans="1:6" x14ac:dyDescent="0.75">
      <c r="A245" s="3470"/>
      <c r="B245" s="3472"/>
      <c r="C245" s="3469"/>
      <c r="D245" s="3469"/>
      <c r="E245" s="3425"/>
      <c r="F245" s="3462"/>
    </row>
    <row r="246" spans="1:6" x14ac:dyDescent="0.75">
      <c r="A246" s="3463"/>
      <c r="B246" s="3467" t="s">
        <v>2756</v>
      </c>
      <c r="C246" s="3468"/>
      <c r="D246" s="3469"/>
      <c r="E246" s="3425"/>
      <c r="F246" s="3462"/>
    </row>
    <row r="247" spans="1:6" ht="44.25" x14ac:dyDescent="0.75">
      <c r="A247" s="3469" t="s">
        <v>446</v>
      </c>
      <c r="B247" s="3471" t="s">
        <v>2757</v>
      </c>
      <c r="C247" s="3463">
        <v>1</v>
      </c>
      <c r="D247" s="3463" t="s">
        <v>352</v>
      </c>
      <c r="E247" s="3425"/>
      <c r="F247" s="3462"/>
    </row>
    <row r="248" spans="1:6" x14ac:dyDescent="0.75">
      <c r="A248" s="3473"/>
      <c r="B248" s="3465"/>
      <c r="C248" s="3424"/>
      <c r="D248" s="3424"/>
      <c r="E248" s="3510"/>
      <c r="F248" s="3511"/>
    </row>
    <row r="249" spans="1:6" ht="15.5" thickBot="1" x14ac:dyDescent="0.9">
      <c r="A249" s="3512"/>
      <c r="B249" s="3513" t="s">
        <v>2758</v>
      </c>
      <c r="C249" s="3424"/>
      <c r="D249" s="3424"/>
      <c r="E249" s="3510"/>
      <c r="F249" s="3490"/>
    </row>
    <row r="250" spans="1:6" ht="15.5" thickTop="1" x14ac:dyDescent="0.75">
      <c r="A250" s="3514"/>
      <c r="B250" s="3515"/>
      <c r="C250" s="3424"/>
      <c r="D250" s="3424"/>
      <c r="E250" s="3510"/>
      <c r="F250" s="3511"/>
    </row>
    <row r="251" spans="1:6" ht="15.5" thickBot="1" x14ac:dyDescent="0.9">
      <c r="A251" s="3514"/>
      <c r="B251" s="3516" t="s">
        <v>2774</v>
      </c>
      <c r="C251" s="3424">
        <v>1</v>
      </c>
      <c r="D251" s="3424"/>
      <c r="E251" s="3510" t="s">
        <v>2760</v>
      </c>
      <c r="F251" s="3490"/>
    </row>
    <row r="252" spans="1:6" ht="15.5" thickTop="1" x14ac:dyDescent="0.75">
      <c r="A252" s="3512"/>
      <c r="B252" s="3515"/>
      <c r="C252" s="3424"/>
      <c r="D252" s="3508"/>
      <c r="E252" s="3425"/>
      <c r="F252" s="3475"/>
    </row>
    <row r="253" spans="1:6" x14ac:dyDescent="0.75">
      <c r="A253" s="4019" t="s">
        <v>2775</v>
      </c>
      <c r="B253" s="4020"/>
      <c r="C253" s="4020"/>
      <c r="D253" s="4020"/>
      <c r="E253" s="4021"/>
      <c r="F253" s="3476"/>
    </row>
    <row r="254" spans="1:6" x14ac:dyDescent="0.75">
      <c r="B254" s="3505"/>
      <c r="C254" s="3477"/>
      <c r="D254" s="3477"/>
      <c r="E254" s="3500"/>
    </row>
    <row r="255" spans="1:6" x14ac:dyDescent="0.75">
      <c r="B255" s="3505"/>
      <c r="C255" s="3477"/>
      <c r="D255" s="3477"/>
      <c r="E255" s="3500"/>
    </row>
    <row r="256" spans="1:6" x14ac:dyDescent="0.75">
      <c r="A256" s="4063" t="s">
        <v>32</v>
      </c>
      <c r="B256" s="4063" t="s">
        <v>33</v>
      </c>
      <c r="C256" s="4063" t="s">
        <v>2726</v>
      </c>
      <c r="D256" s="4063" t="s">
        <v>342</v>
      </c>
      <c r="E256" s="4040" t="s">
        <v>2727</v>
      </c>
      <c r="F256" s="4062" t="s">
        <v>2728</v>
      </c>
    </row>
    <row r="257" spans="1:6" x14ac:dyDescent="0.75">
      <c r="A257" s="4037"/>
      <c r="B257" s="4037"/>
      <c r="C257" s="4037"/>
      <c r="D257" s="4037"/>
      <c r="E257" s="4041"/>
      <c r="F257" s="4030"/>
    </row>
    <row r="258" spans="1:6" x14ac:dyDescent="0.75">
      <c r="A258" s="3517" t="s">
        <v>2013</v>
      </c>
      <c r="B258" s="3518" t="s">
        <v>2776</v>
      </c>
      <c r="C258" s="3424"/>
      <c r="D258" s="3424"/>
      <c r="E258" s="3425"/>
      <c r="F258" s="3462"/>
    </row>
    <row r="259" spans="1:6" x14ac:dyDescent="0.75">
      <c r="A259" s="3463"/>
      <c r="B259" s="3465"/>
      <c r="C259" s="3424"/>
      <c r="D259" s="3424"/>
      <c r="E259" s="3425"/>
      <c r="F259" s="3462"/>
    </row>
    <row r="260" spans="1:6" x14ac:dyDescent="0.75">
      <c r="A260" s="3463"/>
      <c r="B260" s="3464" t="s">
        <v>2733</v>
      </c>
      <c r="C260" s="3424"/>
      <c r="D260" s="3424"/>
      <c r="E260" s="3425"/>
      <c r="F260" s="3462"/>
    </row>
    <row r="261" spans="1:6" x14ac:dyDescent="0.75">
      <c r="A261" s="3463" t="s">
        <v>11</v>
      </c>
      <c r="B261" s="3465" t="s">
        <v>2734</v>
      </c>
      <c r="C261" s="3424">
        <v>2</v>
      </c>
      <c r="D261" s="3424" t="s">
        <v>415</v>
      </c>
      <c r="E261" s="3425"/>
      <c r="F261" s="3462"/>
    </row>
    <row r="262" spans="1:6" x14ac:dyDescent="0.75">
      <c r="A262" s="3463" t="s">
        <v>17</v>
      </c>
      <c r="B262" s="3465" t="s">
        <v>2735</v>
      </c>
      <c r="C262" s="3424">
        <v>15</v>
      </c>
      <c r="D262" s="3424" t="s">
        <v>415</v>
      </c>
      <c r="E262" s="3425"/>
      <c r="F262" s="3462"/>
    </row>
    <row r="263" spans="1:6" x14ac:dyDescent="0.75">
      <c r="A263" s="3463"/>
      <c r="B263" s="3465"/>
      <c r="C263" s="3424"/>
      <c r="D263" s="3424"/>
      <c r="E263" s="3425"/>
      <c r="F263" s="3462"/>
    </row>
    <row r="264" spans="1:6" x14ac:dyDescent="0.75">
      <c r="A264" s="3463"/>
      <c r="B264" s="3464" t="s">
        <v>2736</v>
      </c>
      <c r="C264" s="3508"/>
      <c r="D264" s="3424"/>
      <c r="E264" s="3425"/>
      <c r="F264" s="3462"/>
    </row>
    <row r="265" spans="1:6" x14ac:dyDescent="0.75">
      <c r="A265" s="3463"/>
      <c r="B265" s="3464" t="s">
        <v>2737</v>
      </c>
      <c r="C265" s="3424"/>
      <c r="D265" s="3424"/>
      <c r="E265" s="3425"/>
      <c r="F265" s="3462"/>
    </row>
    <row r="266" spans="1:6" x14ac:dyDescent="0.75">
      <c r="A266" s="3463" t="s">
        <v>18</v>
      </c>
      <c r="B266" s="3465" t="s">
        <v>2738</v>
      </c>
      <c r="C266" s="3424">
        <v>2</v>
      </c>
      <c r="D266" s="3424" t="s">
        <v>559</v>
      </c>
      <c r="E266" s="3425"/>
      <c r="F266" s="3462"/>
    </row>
    <row r="267" spans="1:6" x14ac:dyDescent="0.75">
      <c r="A267" s="3463" t="s">
        <v>19</v>
      </c>
      <c r="B267" s="3465" t="s">
        <v>2735</v>
      </c>
      <c r="C267" s="3424">
        <v>8</v>
      </c>
      <c r="D267" s="3424" t="s">
        <v>559</v>
      </c>
      <c r="E267" s="3425"/>
      <c r="F267" s="3462"/>
    </row>
    <row r="268" spans="1:6" x14ac:dyDescent="0.75">
      <c r="A268" s="3463"/>
      <c r="B268" s="3465"/>
      <c r="C268" s="3424"/>
      <c r="D268" s="3424"/>
      <c r="E268" s="3425"/>
      <c r="F268" s="3462"/>
    </row>
    <row r="269" spans="1:6" x14ac:dyDescent="0.75">
      <c r="A269" s="3463"/>
      <c r="B269" s="3464" t="s">
        <v>2739</v>
      </c>
      <c r="C269" s="3424"/>
      <c r="D269" s="3424"/>
      <c r="E269" s="3425"/>
      <c r="F269" s="3462"/>
    </row>
    <row r="270" spans="1:6" x14ac:dyDescent="0.75">
      <c r="A270" s="3463" t="s">
        <v>14</v>
      </c>
      <c r="B270" s="3465" t="s">
        <v>2740</v>
      </c>
      <c r="C270" s="3424">
        <v>1</v>
      </c>
      <c r="D270" s="3424" t="s">
        <v>559</v>
      </c>
      <c r="E270" s="3425"/>
      <c r="F270" s="3462"/>
    </row>
    <row r="271" spans="1:6" x14ac:dyDescent="0.75">
      <c r="A271" s="3463" t="s">
        <v>20</v>
      </c>
      <c r="B271" s="3465" t="s">
        <v>2741</v>
      </c>
      <c r="C271" s="3424">
        <v>4</v>
      </c>
      <c r="D271" s="3424" t="s">
        <v>559</v>
      </c>
      <c r="E271" s="3425"/>
      <c r="F271" s="3462"/>
    </row>
    <row r="272" spans="1:6" x14ac:dyDescent="0.75">
      <c r="A272" s="3463"/>
      <c r="B272" s="3465"/>
      <c r="C272" s="3424"/>
      <c r="D272" s="3424"/>
      <c r="E272" s="3425"/>
      <c r="F272" s="3462"/>
    </row>
    <row r="273" spans="1:6" x14ac:dyDescent="0.75">
      <c r="A273" s="3463"/>
      <c r="B273" s="3464" t="s">
        <v>2742</v>
      </c>
      <c r="C273" s="3424"/>
      <c r="D273" s="3424"/>
      <c r="E273" s="3425"/>
      <c r="F273" s="3462"/>
    </row>
    <row r="274" spans="1:6" x14ac:dyDescent="0.75">
      <c r="A274" s="3463" t="s">
        <v>22</v>
      </c>
      <c r="B274" s="3465" t="s">
        <v>2743</v>
      </c>
      <c r="C274" s="3424">
        <v>1</v>
      </c>
      <c r="D274" s="3424" t="s">
        <v>559</v>
      </c>
      <c r="E274" s="3425"/>
      <c r="F274" s="3462"/>
    </row>
    <row r="275" spans="1:6" x14ac:dyDescent="0.75">
      <c r="A275" s="3463"/>
      <c r="B275" s="3465"/>
      <c r="C275" s="3424"/>
      <c r="D275" s="3424"/>
      <c r="E275" s="3425"/>
      <c r="F275" s="3462"/>
    </row>
    <row r="276" spans="1:6" x14ac:dyDescent="0.75">
      <c r="A276" s="3466"/>
      <c r="B276" s="3467" t="s">
        <v>2744</v>
      </c>
      <c r="C276" s="3468"/>
      <c r="D276" s="3469"/>
      <c r="E276" s="3425"/>
      <c r="F276" s="3462"/>
    </row>
    <row r="277" spans="1:6" x14ac:dyDescent="0.75">
      <c r="A277" s="3470" t="s">
        <v>24</v>
      </c>
      <c r="B277" s="3471" t="s">
        <v>2745</v>
      </c>
      <c r="C277" s="3469">
        <v>2</v>
      </c>
      <c r="D277" s="3469" t="s">
        <v>559</v>
      </c>
      <c r="E277" s="3425"/>
      <c r="F277" s="3462"/>
    </row>
    <row r="278" spans="1:6" x14ac:dyDescent="0.75">
      <c r="A278" s="3470" t="s">
        <v>26</v>
      </c>
      <c r="B278" s="3471" t="s">
        <v>2746</v>
      </c>
      <c r="C278" s="3469">
        <v>4</v>
      </c>
      <c r="D278" s="3469" t="s">
        <v>415</v>
      </c>
      <c r="E278" s="3425"/>
      <c r="F278" s="3462"/>
    </row>
    <row r="279" spans="1:6" x14ac:dyDescent="0.75">
      <c r="A279" s="3470" t="s">
        <v>398</v>
      </c>
      <c r="B279" s="3471" t="s">
        <v>2747</v>
      </c>
      <c r="C279" s="3469">
        <v>8</v>
      </c>
      <c r="D279" s="3469" t="s">
        <v>415</v>
      </c>
      <c r="E279" s="3425"/>
      <c r="F279" s="3462"/>
    </row>
    <row r="280" spans="1:6" x14ac:dyDescent="0.75">
      <c r="A280" s="3463"/>
      <c r="B280" s="3509"/>
      <c r="C280" s="3424"/>
      <c r="D280" s="3424"/>
      <c r="E280" s="3425"/>
      <c r="F280" s="3462"/>
    </row>
    <row r="281" spans="1:6" x14ac:dyDescent="0.75">
      <c r="A281" s="3466"/>
      <c r="B281" s="3467" t="s">
        <v>2750</v>
      </c>
      <c r="C281" s="3468"/>
      <c r="D281" s="3469"/>
      <c r="E281" s="3425"/>
      <c r="F281" s="3462"/>
    </row>
    <row r="282" spans="1:6" x14ac:dyDescent="0.75">
      <c r="A282" s="3470" t="s">
        <v>400</v>
      </c>
      <c r="B282" s="3471" t="s">
        <v>2751</v>
      </c>
      <c r="C282" s="3469">
        <v>1</v>
      </c>
      <c r="D282" s="3469" t="s">
        <v>559</v>
      </c>
      <c r="E282" s="3425"/>
      <c r="F282" s="3462"/>
    </row>
    <row r="283" spans="1:6" x14ac:dyDescent="0.75">
      <c r="A283" s="3470"/>
      <c r="B283" s="3471"/>
      <c r="C283" s="3469"/>
      <c r="D283" s="3469"/>
      <c r="E283" s="3425"/>
      <c r="F283" s="3462"/>
    </row>
    <row r="284" spans="1:6" x14ac:dyDescent="0.75">
      <c r="A284" s="3470"/>
      <c r="B284" s="3486" t="s">
        <v>2752</v>
      </c>
      <c r="C284" s="3469"/>
      <c r="D284" s="3469"/>
      <c r="E284" s="3425"/>
      <c r="F284" s="3462"/>
    </row>
    <row r="285" spans="1:6" x14ac:dyDescent="0.75">
      <c r="A285" s="3470" t="s">
        <v>403</v>
      </c>
      <c r="B285" s="3471" t="s">
        <v>2753</v>
      </c>
      <c r="C285" s="3469">
        <v>4</v>
      </c>
      <c r="D285" s="3469" t="s">
        <v>559</v>
      </c>
      <c r="E285" s="3425"/>
      <c r="F285" s="3462"/>
    </row>
    <row r="286" spans="1:6" x14ac:dyDescent="0.75">
      <c r="A286" s="3470"/>
      <c r="B286" s="3471"/>
      <c r="C286" s="3469"/>
      <c r="D286" s="3469"/>
      <c r="E286" s="3425"/>
      <c r="F286" s="3462"/>
    </row>
    <row r="287" spans="1:6" x14ac:dyDescent="0.75">
      <c r="A287" s="3470"/>
      <c r="B287" s="3486" t="s">
        <v>2754</v>
      </c>
      <c r="C287" s="3469"/>
      <c r="D287" s="3469"/>
      <c r="E287" s="3425"/>
      <c r="F287" s="3462"/>
    </row>
    <row r="288" spans="1:6" x14ac:dyDescent="0.75">
      <c r="A288" s="3470" t="s">
        <v>405</v>
      </c>
      <c r="B288" s="3471" t="s">
        <v>2755</v>
      </c>
      <c r="C288" s="3469">
        <v>1</v>
      </c>
      <c r="D288" s="3469" t="s">
        <v>559</v>
      </c>
      <c r="E288" s="3425"/>
      <c r="F288" s="3462"/>
    </row>
    <row r="289" spans="1:6" x14ac:dyDescent="0.75">
      <c r="A289" s="3470"/>
      <c r="B289" s="3472"/>
      <c r="C289" s="3469"/>
      <c r="D289" s="3469"/>
      <c r="E289" s="3425"/>
      <c r="F289" s="3462"/>
    </row>
    <row r="290" spans="1:6" x14ac:dyDescent="0.75">
      <c r="A290" s="3463"/>
      <c r="B290" s="3467" t="s">
        <v>2756</v>
      </c>
      <c r="C290" s="3468"/>
      <c r="D290" s="3469"/>
      <c r="E290" s="3425"/>
      <c r="F290" s="3462"/>
    </row>
    <row r="291" spans="1:6" ht="44.25" x14ac:dyDescent="0.75">
      <c r="A291" s="3469" t="s">
        <v>446</v>
      </c>
      <c r="B291" s="3471" t="s">
        <v>2757</v>
      </c>
      <c r="C291" s="3463">
        <v>1</v>
      </c>
      <c r="D291" s="3463" t="s">
        <v>352</v>
      </c>
      <c r="E291" s="3425"/>
      <c r="F291" s="3462"/>
    </row>
    <row r="292" spans="1:6" x14ac:dyDescent="0.75">
      <c r="A292" s="3473"/>
      <c r="B292" s="3465"/>
      <c r="C292" s="3424"/>
      <c r="D292" s="3424"/>
      <c r="E292" s="3510"/>
      <c r="F292" s="3511"/>
    </row>
    <row r="293" spans="1:6" ht="15.5" thickBot="1" x14ac:dyDescent="0.9">
      <c r="A293" s="3512"/>
      <c r="B293" s="3513" t="s">
        <v>2758</v>
      </c>
      <c r="C293" s="3424"/>
      <c r="D293" s="3424"/>
      <c r="E293" s="3510"/>
      <c r="F293" s="3490"/>
    </row>
    <row r="294" spans="1:6" ht="15.5" thickTop="1" x14ac:dyDescent="0.75">
      <c r="A294" s="3514"/>
      <c r="B294" s="3515"/>
      <c r="C294" s="3424"/>
      <c r="D294" s="3424"/>
      <c r="E294" s="3510"/>
      <c r="F294" s="3511"/>
    </row>
    <row r="295" spans="1:6" ht="15.5" thickBot="1" x14ac:dyDescent="0.9">
      <c r="A295" s="3514"/>
      <c r="B295" s="3516" t="s">
        <v>2777</v>
      </c>
      <c r="C295" s="3424">
        <v>2</v>
      </c>
      <c r="D295" s="3424"/>
      <c r="E295" s="3510" t="s">
        <v>2771</v>
      </c>
      <c r="F295" s="3490"/>
    </row>
    <row r="296" spans="1:6" ht="15.5" thickTop="1" x14ac:dyDescent="0.75">
      <c r="A296" s="3512"/>
      <c r="B296" s="3515"/>
      <c r="C296" s="3424"/>
      <c r="D296" s="3508"/>
      <c r="E296" s="3425"/>
      <c r="F296" s="3475"/>
    </row>
    <row r="297" spans="1:6" x14ac:dyDescent="0.75">
      <c r="A297" s="4019" t="s">
        <v>2772</v>
      </c>
      <c r="B297" s="4020"/>
      <c r="C297" s="4020"/>
      <c r="D297" s="4020"/>
      <c r="E297" s="4021"/>
      <c r="F297" s="3476"/>
    </row>
    <row r="298" spans="1:6" x14ac:dyDescent="0.75">
      <c r="B298" s="3505"/>
      <c r="C298" s="3477"/>
      <c r="D298" s="3477"/>
      <c r="E298" s="3500"/>
    </row>
    <row r="299" spans="1:6" x14ac:dyDescent="0.75">
      <c r="B299" s="3505"/>
      <c r="C299" s="3477"/>
      <c r="D299" s="3477"/>
      <c r="E299" s="3500"/>
    </row>
    <row r="300" spans="1:6" x14ac:dyDescent="0.75">
      <c r="A300" s="4063" t="s">
        <v>32</v>
      </c>
      <c r="B300" s="4063" t="s">
        <v>33</v>
      </c>
      <c r="C300" s="4063" t="s">
        <v>2726</v>
      </c>
      <c r="D300" s="4063" t="s">
        <v>342</v>
      </c>
      <c r="E300" s="4040" t="s">
        <v>2727</v>
      </c>
      <c r="F300" s="4062" t="s">
        <v>2728</v>
      </c>
    </row>
    <row r="301" spans="1:6" x14ac:dyDescent="0.75">
      <c r="A301" s="4037"/>
      <c r="B301" s="4037"/>
      <c r="C301" s="4037"/>
      <c r="D301" s="4037"/>
      <c r="E301" s="4041"/>
      <c r="F301" s="4030"/>
    </row>
    <row r="302" spans="1:6" x14ac:dyDescent="0.75">
      <c r="A302" s="3517" t="s">
        <v>2015</v>
      </c>
      <c r="B302" s="3518" t="s">
        <v>2778</v>
      </c>
      <c r="C302" s="3424"/>
      <c r="D302" s="3424"/>
      <c r="E302" s="3425"/>
      <c r="F302" s="3462"/>
    </row>
    <row r="303" spans="1:6" x14ac:dyDescent="0.75">
      <c r="A303" s="3463"/>
      <c r="B303" s="3465"/>
      <c r="C303" s="3424"/>
      <c r="D303" s="3424"/>
      <c r="E303" s="3425"/>
      <c r="F303" s="3462"/>
    </row>
    <row r="304" spans="1:6" x14ac:dyDescent="0.75">
      <c r="A304" s="3463"/>
      <c r="B304" s="3464" t="s">
        <v>2733</v>
      </c>
      <c r="C304" s="3424"/>
      <c r="D304" s="3424"/>
      <c r="E304" s="3425"/>
      <c r="F304" s="3462"/>
    </row>
    <row r="305" spans="1:6" x14ac:dyDescent="0.75">
      <c r="A305" s="3463" t="s">
        <v>11</v>
      </c>
      <c r="B305" s="3465" t="s">
        <v>2734</v>
      </c>
      <c r="C305" s="3424">
        <v>2</v>
      </c>
      <c r="D305" s="3424" t="s">
        <v>415</v>
      </c>
      <c r="E305" s="3425"/>
      <c r="F305" s="3462"/>
    </row>
    <row r="306" spans="1:6" x14ac:dyDescent="0.75">
      <c r="A306" s="3463" t="s">
        <v>17</v>
      </c>
      <c r="B306" s="3465" t="s">
        <v>2735</v>
      </c>
      <c r="C306" s="3424">
        <v>15</v>
      </c>
      <c r="D306" s="3424" t="s">
        <v>415</v>
      </c>
      <c r="E306" s="3425"/>
      <c r="F306" s="3462"/>
    </row>
    <row r="307" spans="1:6" x14ac:dyDescent="0.75">
      <c r="A307" s="3463"/>
      <c r="B307" s="3465"/>
      <c r="C307" s="3424"/>
      <c r="D307" s="3424"/>
      <c r="E307" s="3425"/>
      <c r="F307" s="3462"/>
    </row>
    <row r="308" spans="1:6" x14ac:dyDescent="0.75">
      <c r="A308" s="3463"/>
      <c r="B308" s="3464" t="s">
        <v>2736</v>
      </c>
      <c r="C308" s="3508"/>
      <c r="D308" s="3424"/>
      <c r="E308" s="3425"/>
      <c r="F308" s="3462"/>
    </row>
    <row r="309" spans="1:6" x14ac:dyDescent="0.75">
      <c r="A309" s="3463"/>
      <c r="B309" s="3464" t="s">
        <v>2737</v>
      </c>
      <c r="C309" s="3424"/>
      <c r="D309" s="3424"/>
      <c r="E309" s="3425"/>
      <c r="F309" s="3462"/>
    </row>
    <row r="310" spans="1:6" x14ac:dyDescent="0.75">
      <c r="A310" s="3463" t="s">
        <v>18</v>
      </c>
      <c r="B310" s="3465" t="s">
        <v>2738</v>
      </c>
      <c r="C310" s="3424">
        <v>2</v>
      </c>
      <c r="D310" s="3424" t="s">
        <v>559</v>
      </c>
      <c r="E310" s="3425"/>
      <c r="F310" s="3462"/>
    </row>
    <row r="311" spans="1:6" x14ac:dyDescent="0.75">
      <c r="A311" s="3463" t="s">
        <v>19</v>
      </c>
      <c r="B311" s="3465" t="s">
        <v>2735</v>
      </c>
      <c r="C311" s="3424">
        <v>8</v>
      </c>
      <c r="D311" s="3424" t="s">
        <v>559</v>
      </c>
      <c r="E311" s="3425"/>
      <c r="F311" s="3462"/>
    </row>
    <row r="312" spans="1:6" x14ac:dyDescent="0.75">
      <c r="A312" s="3463"/>
      <c r="B312" s="3465"/>
      <c r="C312" s="3424"/>
      <c r="D312" s="3424"/>
      <c r="E312" s="3425"/>
      <c r="F312" s="3462"/>
    </row>
    <row r="313" spans="1:6" x14ac:dyDescent="0.75">
      <c r="A313" s="3463"/>
      <c r="B313" s="3464" t="s">
        <v>2739</v>
      </c>
      <c r="C313" s="3424"/>
      <c r="D313" s="3424"/>
      <c r="E313" s="3425"/>
      <c r="F313" s="3462"/>
    </row>
    <row r="314" spans="1:6" x14ac:dyDescent="0.75">
      <c r="A314" s="3463" t="s">
        <v>14</v>
      </c>
      <c r="B314" s="3465" t="s">
        <v>2740</v>
      </c>
      <c r="C314" s="3424">
        <v>1</v>
      </c>
      <c r="D314" s="3424" t="s">
        <v>559</v>
      </c>
      <c r="E314" s="3425"/>
      <c r="F314" s="3462"/>
    </row>
    <row r="315" spans="1:6" x14ac:dyDescent="0.75">
      <c r="A315" s="3463" t="s">
        <v>20</v>
      </c>
      <c r="B315" s="3465" t="s">
        <v>2741</v>
      </c>
      <c r="C315" s="3424">
        <v>4</v>
      </c>
      <c r="D315" s="3424" t="s">
        <v>559</v>
      </c>
      <c r="E315" s="3425"/>
      <c r="F315" s="3462"/>
    </row>
    <row r="316" spans="1:6" x14ac:dyDescent="0.75">
      <c r="A316" s="3463"/>
      <c r="B316" s="3465"/>
      <c r="C316" s="3424"/>
      <c r="D316" s="3424"/>
      <c r="E316" s="3425"/>
      <c r="F316" s="3462"/>
    </row>
    <row r="317" spans="1:6" x14ac:dyDescent="0.75">
      <c r="A317" s="3463"/>
      <c r="B317" s="3464" t="s">
        <v>2742</v>
      </c>
      <c r="C317" s="3424"/>
      <c r="D317" s="3424"/>
      <c r="E317" s="3425"/>
      <c r="F317" s="3462"/>
    </row>
    <row r="318" spans="1:6" x14ac:dyDescent="0.75">
      <c r="A318" s="3463" t="s">
        <v>22</v>
      </c>
      <c r="B318" s="3465" t="s">
        <v>2743</v>
      </c>
      <c r="C318" s="3424">
        <v>1</v>
      </c>
      <c r="D318" s="3424" t="s">
        <v>559</v>
      </c>
      <c r="E318" s="3425"/>
      <c r="F318" s="3462"/>
    </row>
    <row r="319" spans="1:6" x14ac:dyDescent="0.75">
      <c r="A319" s="3463"/>
      <c r="B319" s="3465"/>
      <c r="C319" s="3424"/>
      <c r="D319" s="3424"/>
      <c r="E319" s="3425"/>
      <c r="F319" s="3462"/>
    </row>
    <row r="320" spans="1:6" x14ac:dyDescent="0.75">
      <c r="A320" s="3466"/>
      <c r="B320" s="3467" t="s">
        <v>2744</v>
      </c>
      <c r="C320" s="3468"/>
      <c r="D320" s="3469"/>
      <c r="E320" s="3425"/>
      <c r="F320" s="3462"/>
    </row>
    <row r="321" spans="1:6" x14ac:dyDescent="0.75">
      <c r="A321" s="3470" t="s">
        <v>24</v>
      </c>
      <c r="B321" s="3471" t="s">
        <v>2745</v>
      </c>
      <c r="C321" s="3469">
        <v>2</v>
      </c>
      <c r="D321" s="3469" t="s">
        <v>559</v>
      </c>
      <c r="E321" s="3425"/>
      <c r="F321" s="3462"/>
    </row>
    <row r="322" spans="1:6" x14ac:dyDescent="0.75">
      <c r="A322" s="3470" t="s">
        <v>26</v>
      </c>
      <c r="B322" s="3471" t="s">
        <v>2746</v>
      </c>
      <c r="C322" s="3469">
        <v>4</v>
      </c>
      <c r="D322" s="3469" t="s">
        <v>415</v>
      </c>
      <c r="E322" s="3425"/>
      <c r="F322" s="3462"/>
    </row>
    <row r="323" spans="1:6" x14ac:dyDescent="0.75">
      <c r="A323" s="3470" t="s">
        <v>398</v>
      </c>
      <c r="B323" s="3471" t="s">
        <v>2747</v>
      </c>
      <c r="C323" s="3469">
        <v>8</v>
      </c>
      <c r="D323" s="3469" t="s">
        <v>415</v>
      </c>
      <c r="E323" s="3425"/>
      <c r="F323" s="3462"/>
    </row>
    <row r="324" spans="1:6" x14ac:dyDescent="0.75">
      <c r="A324" s="3463"/>
      <c r="B324" s="3509"/>
      <c r="C324" s="3424"/>
      <c r="D324" s="3424"/>
      <c r="E324" s="3425"/>
      <c r="F324" s="3462"/>
    </row>
    <row r="325" spans="1:6" x14ac:dyDescent="0.75">
      <c r="A325" s="3466"/>
      <c r="B325" s="3467" t="s">
        <v>2750</v>
      </c>
      <c r="C325" s="3468"/>
      <c r="D325" s="3469"/>
      <c r="E325" s="3425"/>
      <c r="F325" s="3462"/>
    </row>
    <row r="326" spans="1:6" x14ac:dyDescent="0.75">
      <c r="A326" s="3470" t="s">
        <v>400</v>
      </c>
      <c r="B326" s="3471" t="s">
        <v>2751</v>
      </c>
      <c r="C326" s="3469">
        <v>1</v>
      </c>
      <c r="D326" s="3469" t="s">
        <v>559</v>
      </c>
      <c r="E326" s="3425"/>
      <c r="F326" s="3462"/>
    </row>
    <row r="327" spans="1:6" x14ac:dyDescent="0.75">
      <c r="A327" s="3470"/>
      <c r="B327" s="3471"/>
      <c r="C327" s="3469"/>
      <c r="D327" s="3469"/>
      <c r="E327" s="3425"/>
      <c r="F327" s="3462"/>
    </row>
    <row r="328" spans="1:6" x14ac:dyDescent="0.75">
      <c r="A328" s="3470"/>
      <c r="B328" s="3486" t="s">
        <v>2752</v>
      </c>
      <c r="C328" s="3469"/>
      <c r="D328" s="3469"/>
      <c r="E328" s="3425"/>
      <c r="F328" s="3462"/>
    </row>
    <row r="329" spans="1:6" x14ac:dyDescent="0.75">
      <c r="A329" s="3470" t="s">
        <v>403</v>
      </c>
      <c r="B329" s="3471" t="s">
        <v>2753</v>
      </c>
      <c r="C329" s="3469">
        <v>4</v>
      </c>
      <c r="D329" s="3469" t="s">
        <v>559</v>
      </c>
      <c r="E329" s="3425"/>
      <c r="F329" s="3462"/>
    </row>
    <row r="330" spans="1:6" x14ac:dyDescent="0.75">
      <c r="A330" s="3470"/>
      <c r="B330" s="3471"/>
      <c r="C330" s="3469"/>
      <c r="D330" s="3469"/>
      <c r="E330" s="3425"/>
      <c r="F330" s="3462"/>
    </row>
    <row r="331" spans="1:6" x14ac:dyDescent="0.75">
      <c r="A331" s="3470"/>
      <c r="B331" s="3486" t="s">
        <v>2754</v>
      </c>
      <c r="C331" s="3469"/>
      <c r="D331" s="3469"/>
      <c r="E331" s="3425"/>
      <c r="F331" s="3462"/>
    </row>
    <row r="332" spans="1:6" x14ac:dyDescent="0.75">
      <c r="A332" s="3470" t="s">
        <v>405</v>
      </c>
      <c r="B332" s="3471" t="s">
        <v>2755</v>
      </c>
      <c r="C332" s="3469">
        <v>1</v>
      </c>
      <c r="D332" s="3469" t="s">
        <v>559</v>
      </c>
      <c r="E332" s="3425"/>
      <c r="F332" s="3462"/>
    </row>
    <row r="333" spans="1:6" x14ac:dyDescent="0.75">
      <c r="A333" s="3470"/>
      <c r="B333" s="3472"/>
      <c r="C333" s="3469"/>
      <c r="D333" s="3469"/>
      <c r="E333" s="3425"/>
      <c r="F333" s="3462"/>
    </row>
    <row r="334" spans="1:6" x14ac:dyDescent="0.75">
      <c r="A334" s="3463"/>
      <c r="B334" s="3467" t="s">
        <v>2756</v>
      </c>
      <c r="C334" s="3468"/>
      <c r="D334" s="3469"/>
      <c r="E334" s="3425"/>
      <c r="F334" s="3462"/>
    </row>
    <row r="335" spans="1:6" ht="44.25" x14ac:dyDescent="0.75">
      <c r="A335" s="3469" t="s">
        <v>446</v>
      </c>
      <c r="B335" s="3471" t="s">
        <v>2757</v>
      </c>
      <c r="C335" s="3463">
        <v>1</v>
      </c>
      <c r="D335" s="3463" t="s">
        <v>352</v>
      </c>
      <c r="E335" s="3425"/>
      <c r="F335" s="3462"/>
    </row>
    <row r="336" spans="1:6" x14ac:dyDescent="0.75">
      <c r="A336" s="3473"/>
      <c r="B336" s="3465"/>
      <c r="C336" s="3424"/>
      <c r="D336" s="3424"/>
      <c r="E336" s="3510"/>
      <c r="F336" s="3511"/>
    </row>
    <row r="337" spans="1:6" ht="15.5" thickBot="1" x14ac:dyDescent="0.9">
      <c r="A337" s="3512"/>
      <c r="B337" s="3513" t="s">
        <v>2758</v>
      </c>
      <c r="C337" s="3424"/>
      <c r="D337" s="3424"/>
      <c r="E337" s="3510"/>
      <c r="F337" s="3490"/>
    </row>
    <row r="338" spans="1:6" ht="15.5" thickTop="1" x14ac:dyDescent="0.75">
      <c r="A338" s="3514"/>
      <c r="B338" s="3515"/>
      <c r="C338" s="3424"/>
      <c r="D338" s="3424"/>
      <c r="E338" s="3510"/>
      <c r="F338" s="3511"/>
    </row>
    <row r="339" spans="1:6" ht="15.5" thickBot="1" x14ac:dyDescent="0.9">
      <c r="A339" s="3514"/>
      <c r="B339" s="3516" t="s">
        <v>2779</v>
      </c>
      <c r="C339" s="3424">
        <v>1</v>
      </c>
      <c r="D339" s="3424"/>
      <c r="E339" s="3510" t="s">
        <v>2780</v>
      </c>
      <c r="F339" s="3490"/>
    </row>
    <row r="340" spans="1:6" ht="15.5" thickTop="1" x14ac:dyDescent="0.75">
      <c r="A340" s="3512"/>
      <c r="B340" s="3515"/>
      <c r="C340" s="3424"/>
      <c r="D340" s="3508"/>
      <c r="E340" s="3425"/>
      <c r="F340" s="3475"/>
    </row>
    <row r="341" spans="1:6" x14ac:dyDescent="0.75">
      <c r="A341" s="4019" t="s">
        <v>2781</v>
      </c>
      <c r="B341" s="4020"/>
      <c r="C341" s="4020"/>
      <c r="D341" s="4020"/>
      <c r="E341" s="4021"/>
      <c r="F341" s="3476"/>
    </row>
    <row r="342" spans="1:6" x14ac:dyDescent="0.75">
      <c r="B342" s="3505"/>
      <c r="C342" s="3477"/>
      <c r="D342" s="3477"/>
      <c r="E342" s="3500"/>
    </row>
    <row r="343" spans="1:6" x14ac:dyDescent="0.75">
      <c r="B343" s="3505"/>
      <c r="C343" s="3477"/>
      <c r="D343" s="3477"/>
      <c r="E343" s="3500"/>
    </row>
    <row r="344" spans="1:6" x14ac:dyDescent="0.75">
      <c r="A344" s="4063" t="s">
        <v>32</v>
      </c>
      <c r="B344" s="4064" t="s">
        <v>33</v>
      </c>
      <c r="C344" s="4065"/>
      <c r="D344" s="4065"/>
      <c r="E344" s="4065"/>
      <c r="F344" s="4062" t="s">
        <v>2728</v>
      </c>
    </row>
    <row r="345" spans="1:6" x14ac:dyDescent="0.75">
      <c r="A345" s="4037"/>
      <c r="B345" s="4066"/>
      <c r="C345" s="4067"/>
      <c r="D345" s="4067"/>
      <c r="E345" s="4067"/>
      <c r="F345" s="4035"/>
    </row>
    <row r="346" spans="1:6" x14ac:dyDescent="0.75">
      <c r="A346" s="3397"/>
      <c r="B346" s="4068"/>
      <c r="C346" s="4069"/>
      <c r="D346" s="4069"/>
      <c r="E346" s="4069"/>
      <c r="F346" s="3519"/>
    </row>
    <row r="347" spans="1:6" x14ac:dyDescent="0.75">
      <c r="A347" s="3397"/>
      <c r="B347" s="4060" t="s">
        <v>2782</v>
      </c>
      <c r="C347" s="4061"/>
      <c r="D347" s="4061"/>
      <c r="E347" s="4061"/>
      <c r="F347" s="3519"/>
    </row>
    <row r="348" spans="1:6" x14ac:dyDescent="0.75">
      <c r="A348" s="3397"/>
      <c r="B348" s="4055"/>
      <c r="C348" s="4056"/>
      <c r="D348" s="4056"/>
      <c r="E348" s="4056"/>
      <c r="F348" s="3519"/>
    </row>
    <row r="349" spans="1:6" x14ac:dyDescent="0.75">
      <c r="A349" s="3497">
        <v>1</v>
      </c>
      <c r="B349" s="4055" t="s">
        <v>2783</v>
      </c>
      <c r="C349" s="4056"/>
      <c r="D349" s="4056"/>
      <c r="E349" s="4056"/>
      <c r="F349" s="3519"/>
    </row>
    <row r="350" spans="1:6" x14ac:dyDescent="0.75">
      <c r="A350" s="3497"/>
      <c r="B350" s="4055"/>
      <c r="C350" s="4056"/>
      <c r="D350" s="4056"/>
      <c r="E350" s="4056"/>
      <c r="F350" s="3519"/>
    </row>
    <row r="351" spans="1:6" x14ac:dyDescent="0.75">
      <c r="A351" s="3497">
        <v>2</v>
      </c>
      <c r="B351" s="4055" t="s">
        <v>2784</v>
      </c>
      <c r="C351" s="4056"/>
      <c r="D351" s="4056"/>
      <c r="E351" s="4056"/>
      <c r="F351" s="3519"/>
    </row>
    <row r="352" spans="1:6" x14ac:dyDescent="0.75">
      <c r="A352" s="3497"/>
      <c r="B352" s="4055"/>
      <c r="C352" s="4056"/>
      <c r="D352" s="4056"/>
      <c r="E352" s="4056"/>
      <c r="F352" s="3519"/>
    </row>
    <row r="353" spans="1:6" x14ac:dyDescent="0.75">
      <c r="A353" s="3497">
        <v>3</v>
      </c>
      <c r="B353" s="4055" t="s">
        <v>2785</v>
      </c>
      <c r="C353" s="4056"/>
      <c r="D353" s="4056"/>
      <c r="E353" s="4056"/>
      <c r="F353" s="3519"/>
    </row>
    <row r="354" spans="1:6" x14ac:dyDescent="0.75">
      <c r="A354" s="3497"/>
      <c r="B354" s="4055"/>
      <c r="C354" s="4056"/>
      <c r="D354" s="4056"/>
      <c r="E354" s="4056"/>
      <c r="F354" s="3519"/>
    </row>
    <row r="355" spans="1:6" x14ac:dyDescent="0.75">
      <c r="A355" s="3497">
        <v>4</v>
      </c>
      <c r="B355" s="4055" t="s">
        <v>2786</v>
      </c>
      <c r="C355" s="4056"/>
      <c r="D355" s="4056"/>
      <c r="E355" s="4056"/>
      <c r="F355" s="3519"/>
    </row>
    <row r="356" spans="1:6" x14ac:dyDescent="0.75">
      <c r="A356" s="3497"/>
      <c r="B356" s="4055"/>
      <c r="C356" s="4056"/>
      <c r="D356" s="4056"/>
      <c r="E356" s="4056"/>
      <c r="F356" s="3519"/>
    </row>
    <row r="357" spans="1:6" x14ac:dyDescent="0.75">
      <c r="A357" s="3497">
        <v>5</v>
      </c>
      <c r="B357" s="4055" t="s">
        <v>2787</v>
      </c>
      <c r="C357" s="4056"/>
      <c r="D357" s="4056"/>
      <c r="E357" s="4056"/>
      <c r="F357" s="3519"/>
    </row>
    <row r="358" spans="1:6" x14ac:dyDescent="0.75">
      <c r="A358" s="3497"/>
      <c r="B358" s="4055"/>
      <c r="C358" s="4056"/>
      <c r="D358" s="4056"/>
      <c r="E358" s="4056"/>
      <c r="F358" s="3519"/>
    </row>
    <row r="359" spans="1:6" x14ac:dyDescent="0.75">
      <c r="A359" s="3497">
        <v>6</v>
      </c>
      <c r="B359" s="4055" t="s">
        <v>2788</v>
      </c>
      <c r="C359" s="4056"/>
      <c r="D359" s="4056"/>
      <c r="E359" s="4056"/>
      <c r="F359" s="3519"/>
    </row>
    <row r="360" spans="1:6" x14ac:dyDescent="0.75">
      <c r="A360" s="3497"/>
      <c r="B360" s="4055"/>
      <c r="C360" s="4056"/>
      <c r="D360" s="4056"/>
      <c r="E360" s="4056"/>
      <c r="F360" s="3519"/>
    </row>
    <row r="361" spans="1:6" x14ac:dyDescent="0.75">
      <c r="A361" s="3497">
        <v>7</v>
      </c>
      <c r="B361" s="4055" t="s">
        <v>2789</v>
      </c>
      <c r="C361" s="4056"/>
      <c r="D361" s="4056"/>
      <c r="E361" s="4056"/>
      <c r="F361" s="3520"/>
    </row>
    <row r="362" spans="1:6" x14ac:dyDescent="0.75">
      <c r="A362" s="3497"/>
      <c r="B362" s="4055"/>
      <c r="C362" s="4056"/>
      <c r="D362" s="4056"/>
      <c r="E362" s="4056"/>
      <c r="F362" s="3519"/>
    </row>
    <row r="363" spans="1:6" ht="15.5" thickBot="1" x14ac:dyDescent="0.9">
      <c r="A363" s="3497">
        <v>8</v>
      </c>
      <c r="B363" s="4058" t="s">
        <v>2790</v>
      </c>
      <c r="C363" s="4059"/>
      <c r="D363" s="4059"/>
      <c r="E363" s="4059"/>
      <c r="F363" s="3521"/>
    </row>
    <row r="364" spans="1:6" ht="15.5" thickTop="1" x14ac:dyDescent="0.75">
      <c r="A364" s="3497"/>
      <c r="B364" s="4055"/>
      <c r="C364" s="4056"/>
      <c r="D364" s="4056"/>
      <c r="E364" s="4056"/>
      <c r="F364" s="3519"/>
    </row>
    <row r="365" spans="1:6" x14ac:dyDescent="0.75">
      <c r="A365" s="3497">
        <v>9</v>
      </c>
      <c r="B365" s="4058" t="s">
        <v>2791</v>
      </c>
      <c r="C365" s="4059"/>
      <c r="D365" s="4059"/>
      <c r="E365" s="4059"/>
      <c r="F365" s="3519"/>
    </row>
    <row r="366" spans="1:6" x14ac:dyDescent="0.75">
      <c r="A366" s="3397"/>
      <c r="B366" s="4055"/>
      <c r="C366" s="4056"/>
      <c r="D366" s="4056"/>
      <c r="E366" s="4056"/>
      <c r="F366" s="3519"/>
    </row>
    <row r="367" spans="1:6" x14ac:dyDescent="0.75">
      <c r="A367" s="3397"/>
      <c r="B367" s="4055"/>
      <c r="C367" s="4056"/>
      <c r="D367" s="4056"/>
      <c r="E367" s="4056"/>
      <c r="F367" s="3519"/>
    </row>
    <row r="368" spans="1:6" x14ac:dyDescent="0.75">
      <c r="A368" s="3397"/>
      <c r="B368" s="3515"/>
      <c r="C368" s="3505"/>
      <c r="D368" s="3505"/>
      <c r="E368" s="3522"/>
      <c r="F368" s="3519"/>
    </row>
    <row r="369" spans="1:6" x14ac:dyDescent="0.75">
      <c r="A369" s="3397"/>
      <c r="B369" s="3515"/>
      <c r="C369" s="3505"/>
      <c r="D369" s="3505"/>
      <c r="E369" s="3522"/>
      <c r="F369" s="3519"/>
    </row>
    <row r="370" spans="1:6" x14ac:dyDescent="0.75">
      <c r="A370" s="3397"/>
      <c r="B370" s="4055"/>
      <c r="C370" s="4056"/>
      <c r="D370" s="4056"/>
      <c r="E370" s="4056"/>
      <c r="F370" s="3519"/>
    </row>
    <row r="371" spans="1:6" x14ac:dyDescent="0.75">
      <c r="A371" s="3397"/>
      <c r="B371" s="4055"/>
      <c r="C371" s="4056"/>
      <c r="D371" s="4056"/>
      <c r="E371" s="4056"/>
      <c r="F371" s="3519"/>
    </row>
    <row r="372" spans="1:6" x14ac:dyDescent="0.75">
      <c r="A372" s="3397"/>
      <c r="B372" s="4055"/>
      <c r="C372" s="4056"/>
      <c r="D372" s="4056"/>
      <c r="E372" s="4056"/>
      <c r="F372" s="3519"/>
    </row>
    <row r="373" spans="1:6" x14ac:dyDescent="0.75">
      <c r="A373" s="3397"/>
      <c r="B373" s="4055"/>
      <c r="C373" s="4056"/>
      <c r="D373" s="4056"/>
      <c r="E373" s="4056"/>
      <c r="F373" s="3519"/>
    </row>
    <row r="374" spans="1:6" x14ac:dyDescent="0.75">
      <c r="A374" s="3397"/>
      <c r="B374" s="4055"/>
      <c r="C374" s="4056"/>
      <c r="D374" s="4056"/>
      <c r="E374" s="4056"/>
      <c r="F374" s="3519"/>
    </row>
    <row r="375" spans="1:6" x14ac:dyDescent="0.75">
      <c r="A375" s="3397"/>
      <c r="B375" s="4055"/>
      <c r="C375" s="4056"/>
      <c r="D375" s="4056"/>
      <c r="E375" s="4056"/>
      <c r="F375" s="3519"/>
    </row>
    <row r="376" spans="1:6" x14ac:dyDescent="0.75">
      <c r="A376" s="3397"/>
      <c r="B376" s="4055"/>
      <c r="C376" s="4056"/>
      <c r="D376" s="4056"/>
      <c r="E376" s="4056"/>
      <c r="F376" s="3519"/>
    </row>
    <row r="377" spans="1:6" x14ac:dyDescent="0.75">
      <c r="A377" s="3397"/>
      <c r="B377" s="4055"/>
      <c r="C377" s="4056"/>
      <c r="D377" s="4056"/>
      <c r="E377" s="4056"/>
      <c r="F377" s="3519"/>
    </row>
    <row r="378" spans="1:6" x14ac:dyDescent="0.75">
      <c r="A378" s="3397"/>
      <c r="B378" s="4055"/>
      <c r="C378" s="4056"/>
      <c r="D378" s="4056"/>
      <c r="E378" s="4056"/>
      <c r="F378" s="3519"/>
    </row>
    <row r="379" spans="1:6" x14ac:dyDescent="0.75">
      <c r="A379" s="3397"/>
      <c r="B379" s="4055"/>
      <c r="C379" s="4056"/>
      <c r="D379" s="4056"/>
      <c r="E379" s="4056"/>
      <c r="F379" s="3519"/>
    </row>
    <row r="380" spans="1:6" x14ac:dyDescent="0.75">
      <c r="A380" s="3397"/>
      <c r="B380" s="4055"/>
      <c r="C380" s="4056"/>
      <c r="D380" s="4056"/>
      <c r="E380" s="4056"/>
      <c r="F380" s="3519"/>
    </row>
    <row r="381" spans="1:6" x14ac:dyDescent="0.75">
      <c r="A381" s="3397"/>
      <c r="B381" s="4055"/>
      <c r="C381" s="4056"/>
      <c r="D381" s="4056"/>
      <c r="E381" s="4056"/>
      <c r="F381" s="3519"/>
    </row>
    <row r="382" spans="1:6" x14ac:dyDescent="0.75">
      <c r="A382" s="3397"/>
      <c r="B382" s="4055"/>
      <c r="C382" s="4056"/>
      <c r="D382" s="4056"/>
      <c r="E382" s="4056"/>
      <c r="F382" s="3519"/>
    </row>
    <row r="383" spans="1:6" x14ac:dyDescent="0.75">
      <c r="A383" s="3397"/>
      <c r="B383" s="4055"/>
      <c r="C383" s="4056"/>
      <c r="D383" s="4056"/>
      <c r="E383" s="4056"/>
      <c r="F383" s="3519"/>
    </row>
    <row r="384" spans="1:6" x14ac:dyDescent="0.75">
      <c r="A384" s="3397"/>
      <c r="B384" s="4055"/>
      <c r="C384" s="4056"/>
      <c r="D384" s="4056"/>
      <c r="E384" s="4056"/>
      <c r="F384" s="3519"/>
    </row>
    <row r="385" spans="1:6" x14ac:dyDescent="0.75">
      <c r="A385" s="3397"/>
      <c r="B385" s="4055"/>
      <c r="C385" s="4056"/>
      <c r="D385" s="4056"/>
      <c r="E385" s="4056"/>
      <c r="F385" s="3519"/>
    </row>
    <row r="386" spans="1:6" x14ac:dyDescent="0.75">
      <c r="A386" s="3523"/>
      <c r="B386" s="4055"/>
      <c r="C386" s="4056"/>
      <c r="D386" s="4056"/>
      <c r="E386" s="4056"/>
      <c r="F386" s="3524"/>
    </row>
    <row r="387" spans="1:6" x14ac:dyDescent="0.75">
      <c r="A387" s="3525"/>
      <c r="B387" s="4057" t="s">
        <v>2792</v>
      </c>
      <c r="C387" s="4057"/>
      <c r="D387" s="4057"/>
      <c r="E387" s="4057"/>
      <c r="F387" s="3526">
        <f>F363+F365</f>
        <v>0</v>
      </c>
    </row>
    <row r="388" spans="1:6" x14ac:dyDescent="0.75">
      <c r="B388" s="3505"/>
      <c r="C388" s="3477"/>
      <c r="D388" s="3477"/>
      <c r="E388" s="3500"/>
    </row>
    <row r="389" spans="1:6" x14ac:dyDescent="0.75">
      <c r="B389" s="3505"/>
      <c r="C389" s="3477"/>
      <c r="D389" s="3477"/>
      <c r="E389" s="3500"/>
    </row>
    <row r="390" spans="1:6" x14ac:dyDescent="0.75">
      <c r="A390" s="4036" t="s">
        <v>32</v>
      </c>
      <c r="B390" s="4036" t="s">
        <v>33</v>
      </c>
      <c r="C390" s="4036" t="s">
        <v>2726</v>
      </c>
      <c r="D390" s="4036" t="s">
        <v>342</v>
      </c>
      <c r="E390" s="4040" t="s">
        <v>2727</v>
      </c>
      <c r="F390" s="4029" t="s">
        <v>2728</v>
      </c>
    </row>
    <row r="391" spans="1:6" x14ac:dyDescent="0.75">
      <c r="A391" s="4037"/>
      <c r="B391" s="4037"/>
      <c r="C391" s="4037"/>
      <c r="D391" s="4037"/>
      <c r="E391" s="4041"/>
      <c r="F391" s="4030"/>
    </row>
    <row r="392" spans="1:6" x14ac:dyDescent="0.75">
      <c r="A392" s="3397">
        <v>2</v>
      </c>
      <c r="B392" s="3516" t="s">
        <v>2793</v>
      </c>
      <c r="C392" s="3424"/>
      <c r="D392" s="3424"/>
      <c r="E392" s="3425"/>
      <c r="F392" s="3462"/>
    </row>
    <row r="393" spans="1:6" x14ac:dyDescent="0.75">
      <c r="A393" s="3463"/>
      <c r="B393" s="3465"/>
      <c r="C393" s="3424"/>
      <c r="D393" s="3424"/>
      <c r="E393" s="3425"/>
      <c r="F393" s="3462"/>
    </row>
    <row r="394" spans="1:6" x14ac:dyDescent="0.75">
      <c r="A394" s="3463"/>
      <c r="B394" s="3464" t="s">
        <v>2733</v>
      </c>
      <c r="C394" s="3424"/>
      <c r="D394" s="3424"/>
      <c r="E394" s="3425"/>
      <c r="F394" s="3462"/>
    </row>
    <row r="395" spans="1:6" x14ac:dyDescent="0.75">
      <c r="A395" s="3463" t="s">
        <v>11</v>
      </c>
      <c r="B395" s="3465" t="s">
        <v>2794</v>
      </c>
      <c r="C395" s="3424">
        <v>50</v>
      </c>
      <c r="D395" s="3424" t="s">
        <v>415</v>
      </c>
      <c r="E395" s="3425"/>
      <c r="F395" s="3462"/>
    </row>
    <row r="396" spans="1:6" x14ac:dyDescent="0.75">
      <c r="A396" s="3463" t="s">
        <v>17</v>
      </c>
      <c r="B396" s="3465" t="s">
        <v>2795</v>
      </c>
      <c r="C396" s="3424">
        <v>50</v>
      </c>
      <c r="D396" s="3424" t="s">
        <v>415</v>
      </c>
      <c r="E396" s="3425"/>
      <c r="F396" s="3462"/>
    </row>
    <row r="397" spans="1:6" x14ac:dyDescent="0.75">
      <c r="A397" s="3463" t="s">
        <v>17</v>
      </c>
      <c r="B397" s="3465" t="s">
        <v>2796</v>
      </c>
      <c r="C397" s="3424">
        <v>50</v>
      </c>
      <c r="D397" s="3424" t="s">
        <v>415</v>
      </c>
      <c r="E397" s="3425"/>
      <c r="F397" s="3462"/>
    </row>
    <row r="398" spans="1:6" x14ac:dyDescent="0.75">
      <c r="A398" s="3463" t="s">
        <v>18</v>
      </c>
      <c r="B398" s="3465" t="s">
        <v>2797</v>
      </c>
      <c r="C398" s="3424">
        <v>40</v>
      </c>
      <c r="D398" s="3424" t="s">
        <v>415</v>
      </c>
      <c r="E398" s="3425"/>
      <c r="F398" s="3462"/>
    </row>
    <row r="399" spans="1:6" x14ac:dyDescent="0.75">
      <c r="A399" s="3463"/>
      <c r="B399" s="3465"/>
      <c r="C399" s="3424"/>
      <c r="D399" s="3424"/>
      <c r="E399" s="3425"/>
      <c r="F399" s="3462"/>
    </row>
    <row r="400" spans="1:6" x14ac:dyDescent="0.75">
      <c r="A400" s="3463"/>
      <c r="B400" s="3464" t="s">
        <v>2736</v>
      </c>
      <c r="C400" s="3508"/>
      <c r="D400" s="3424"/>
      <c r="E400" s="3425"/>
      <c r="F400" s="3462"/>
    </row>
    <row r="401" spans="1:6" x14ac:dyDescent="0.75">
      <c r="A401" s="3463"/>
      <c r="B401" s="3464" t="s">
        <v>2737</v>
      </c>
      <c r="C401" s="3424"/>
      <c r="D401" s="3424"/>
      <c r="E401" s="3425"/>
      <c r="F401" s="3462"/>
    </row>
    <row r="402" spans="1:6" x14ac:dyDescent="0.75">
      <c r="A402" s="3463" t="s">
        <v>19</v>
      </c>
      <c r="B402" s="3465" t="s">
        <v>2798</v>
      </c>
      <c r="C402" s="3527">
        <v>12</v>
      </c>
      <c r="D402" s="3424" t="s">
        <v>559</v>
      </c>
      <c r="E402" s="3425"/>
      <c r="F402" s="3462"/>
    </row>
    <row r="403" spans="1:6" x14ac:dyDescent="0.75">
      <c r="A403" s="3463" t="s">
        <v>14</v>
      </c>
      <c r="B403" s="3465" t="s">
        <v>2795</v>
      </c>
      <c r="C403" s="3527">
        <v>25</v>
      </c>
      <c r="D403" s="3424" t="s">
        <v>559</v>
      </c>
      <c r="E403" s="3425"/>
      <c r="F403" s="3462"/>
    </row>
    <row r="404" spans="1:6" x14ac:dyDescent="0.75">
      <c r="A404" s="3463" t="s">
        <v>20</v>
      </c>
      <c r="B404" s="3465" t="s">
        <v>2796</v>
      </c>
      <c r="C404" s="3469">
        <v>8</v>
      </c>
      <c r="D404" s="3424" t="s">
        <v>559</v>
      </c>
      <c r="E404" s="3425"/>
      <c r="F404" s="3462"/>
    </row>
    <row r="405" spans="1:6" x14ac:dyDescent="0.75">
      <c r="A405" s="3463" t="s">
        <v>22</v>
      </c>
      <c r="B405" s="3465" t="s">
        <v>2797</v>
      </c>
      <c r="C405" s="3469">
        <v>16</v>
      </c>
      <c r="D405" s="3424" t="s">
        <v>559</v>
      </c>
      <c r="E405" s="3425"/>
      <c r="F405" s="3462"/>
    </row>
    <row r="406" spans="1:6" x14ac:dyDescent="0.75">
      <c r="A406" s="3463" t="s">
        <v>23</v>
      </c>
      <c r="B406" s="3465" t="s">
        <v>2799</v>
      </c>
      <c r="C406" s="3469">
        <v>16</v>
      </c>
      <c r="D406" s="3424" t="s">
        <v>559</v>
      </c>
      <c r="E406" s="3425"/>
      <c r="F406" s="3462"/>
    </row>
    <row r="407" spans="1:6" x14ac:dyDescent="0.75">
      <c r="A407" s="3463" t="s">
        <v>15</v>
      </c>
      <c r="B407" s="3465" t="s">
        <v>2800</v>
      </c>
      <c r="C407" s="3469">
        <v>8</v>
      </c>
      <c r="D407" s="3424" t="s">
        <v>559</v>
      </c>
      <c r="E407" s="3425"/>
      <c r="F407" s="3462"/>
    </row>
    <row r="408" spans="1:6" x14ac:dyDescent="0.75">
      <c r="A408" s="3463"/>
      <c r="B408" s="3465"/>
      <c r="C408" s="3424"/>
      <c r="D408" s="3424"/>
      <c r="E408" s="3425"/>
      <c r="F408" s="3462"/>
    </row>
    <row r="409" spans="1:6" x14ac:dyDescent="0.75">
      <c r="A409" s="3463"/>
      <c r="B409" s="3464" t="s">
        <v>2739</v>
      </c>
      <c r="C409" s="3424"/>
      <c r="D409" s="3424"/>
      <c r="E409" s="3425"/>
      <c r="F409" s="3462"/>
    </row>
    <row r="410" spans="1:6" x14ac:dyDescent="0.75">
      <c r="A410" s="3463" t="s">
        <v>24</v>
      </c>
      <c r="B410" s="3465" t="s">
        <v>2801</v>
      </c>
      <c r="C410" s="3469">
        <v>10</v>
      </c>
      <c r="D410" s="3469" t="s">
        <v>559</v>
      </c>
      <c r="E410" s="3425"/>
      <c r="F410" s="3462"/>
    </row>
    <row r="411" spans="1:6" x14ac:dyDescent="0.75">
      <c r="A411" s="3463" t="s">
        <v>26</v>
      </c>
      <c r="B411" s="3465" t="s">
        <v>2802</v>
      </c>
      <c r="C411" s="3469">
        <v>8</v>
      </c>
      <c r="D411" s="3469" t="s">
        <v>559</v>
      </c>
      <c r="E411" s="3425"/>
      <c r="F411" s="3462"/>
    </row>
    <row r="412" spans="1:6" x14ac:dyDescent="0.75">
      <c r="A412" s="3463" t="s">
        <v>398</v>
      </c>
      <c r="B412" s="3465" t="s">
        <v>2803</v>
      </c>
      <c r="C412" s="3469">
        <v>16</v>
      </c>
      <c r="D412" s="3469" t="s">
        <v>559</v>
      </c>
      <c r="E412" s="3425"/>
      <c r="F412" s="3462"/>
    </row>
    <row r="413" spans="1:6" x14ac:dyDescent="0.75">
      <c r="A413" s="3463" t="s">
        <v>400</v>
      </c>
      <c r="B413" s="3465" t="s">
        <v>2804</v>
      </c>
      <c r="C413" s="3469">
        <v>4</v>
      </c>
      <c r="D413" s="3469" t="s">
        <v>559</v>
      </c>
      <c r="E413" s="3425"/>
      <c r="F413" s="3462"/>
    </row>
    <row r="414" spans="1:6" x14ac:dyDescent="0.75">
      <c r="A414" s="3463" t="s">
        <v>403</v>
      </c>
      <c r="B414" s="3465" t="s">
        <v>2805</v>
      </c>
      <c r="C414" s="3469">
        <v>4</v>
      </c>
      <c r="D414" s="3469" t="s">
        <v>559</v>
      </c>
      <c r="E414" s="3425"/>
      <c r="F414" s="3462"/>
    </row>
    <row r="415" spans="1:6" x14ac:dyDescent="0.75">
      <c r="A415" s="3463" t="s">
        <v>405</v>
      </c>
      <c r="B415" s="3465" t="s">
        <v>2806</v>
      </c>
      <c r="C415" s="3469">
        <v>12</v>
      </c>
      <c r="D415" s="3469" t="s">
        <v>559</v>
      </c>
      <c r="E415" s="3425"/>
      <c r="F415" s="3462"/>
    </row>
    <row r="416" spans="1:6" x14ac:dyDescent="0.75">
      <c r="A416" s="3463"/>
      <c r="B416" s="3465"/>
      <c r="C416" s="3469"/>
      <c r="D416" s="3469"/>
      <c r="E416" s="3425"/>
      <c r="F416" s="3462"/>
    </row>
    <row r="417" spans="1:6" x14ac:dyDescent="0.75">
      <c r="A417" s="3463"/>
      <c r="B417" s="3464" t="s">
        <v>2742</v>
      </c>
      <c r="C417" s="3469"/>
      <c r="D417" s="3469"/>
      <c r="E417" s="3425"/>
      <c r="F417" s="3462"/>
    </row>
    <row r="418" spans="1:6" x14ac:dyDescent="0.75">
      <c r="A418" s="3463" t="s">
        <v>446</v>
      </c>
      <c r="B418" s="3465" t="s">
        <v>2807</v>
      </c>
      <c r="C418" s="3469">
        <v>6</v>
      </c>
      <c r="D418" s="3469" t="s">
        <v>559</v>
      </c>
      <c r="E418" s="3425"/>
      <c r="F418" s="3462"/>
    </row>
    <row r="419" spans="1:6" x14ac:dyDescent="0.75">
      <c r="A419" s="3463" t="s">
        <v>448</v>
      </c>
      <c r="B419" s="3465" t="s">
        <v>2808</v>
      </c>
      <c r="C419" s="3469">
        <v>6</v>
      </c>
      <c r="D419" s="3469" t="s">
        <v>559</v>
      </c>
      <c r="E419" s="3425"/>
      <c r="F419" s="3462"/>
    </row>
    <row r="420" spans="1:6" x14ac:dyDescent="0.75">
      <c r="A420" s="3463" t="s">
        <v>450</v>
      </c>
      <c r="B420" s="3465" t="s">
        <v>2809</v>
      </c>
      <c r="C420" s="3469">
        <v>6</v>
      </c>
      <c r="D420" s="3469" t="s">
        <v>559</v>
      </c>
      <c r="E420" s="3425"/>
      <c r="F420" s="3462"/>
    </row>
    <row r="421" spans="1:6" x14ac:dyDescent="0.75">
      <c r="A421" s="3463" t="s">
        <v>452</v>
      </c>
      <c r="B421" s="3465" t="s">
        <v>2809</v>
      </c>
      <c r="C421" s="3469">
        <v>6</v>
      </c>
      <c r="D421" s="3469" t="s">
        <v>559</v>
      </c>
      <c r="E421" s="3425"/>
      <c r="F421" s="3462"/>
    </row>
    <row r="422" spans="1:6" x14ac:dyDescent="0.75">
      <c r="A422" s="3463" t="s">
        <v>454</v>
      </c>
      <c r="B422" s="3465" t="s">
        <v>2743</v>
      </c>
      <c r="C422" s="3469">
        <v>8</v>
      </c>
      <c r="D422" s="3469" t="s">
        <v>559</v>
      </c>
      <c r="E422" s="3425"/>
      <c r="F422" s="3462"/>
    </row>
    <row r="423" spans="1:6" x14ac:dyDescent="0.75">
      <c r="A423" s="3463"/>
      <c r="B423" s="3465"/>
      <c r="C423" s="3424"/>
      <c r="D423" s="3424"/>
      <c r="E423" s="3425"/>
      <c r="F423" s="3462"/>
    </row>
    <row r="424" spans="1:6" x14ac:dyDescent="0.75">
      <c r="A424" s="3463"/>
      <c r="B424" s="3464" t="s">
        <v>2744</v>
      </c>
      <c r="C424" s="3424"/>
      <c r="D424" s="3424"/>
      <c r="E424" s="3425"/>
      <c r="F424" s="3462"/>
    </row>
    <row r="425" spans="1:6" x14ac:dyDescent="0.75">
      <c r="A425" s="3463" t="s">
        <v>456</v>
      </c>
      <c r="B425" s="3465" t="s">
        <v>2810</v>
      </c>
      <c r="C425" s="3424">
        <v>5</v>
      </c>
      <c r="D425" s="3424" t="s">
        <v>559</v>
      </c>
      <c r="E425" s="3425"/>
      <c r="F425" s="3462"/>
    </row>
    <row r="426" spans="1:6" x14ac:dyDescent="0.75">
      <c r="A426" s="3463" t="s">
        <v>458</v>
      </c>
      <c r="B426" s="3465" t="s">
        <v>2811</v>
      </c>
      <c r="C426" s="3424">
        <v>7</v>
      </c>
      <c r="D426" s="3424" t="s">
        <v>559</v>
      </c>
      <c r="E426" s="3425"/>
      <c r="F426" s="3462"/>
    </row>
    <row r="427" spans="1:6" x14ac:dyDescent="0.75">
      <c r="A427" s="3463"/>
      <c r="B427" s="3465"/>
      <c r="C427" s="3424"/>
      <c r="D427" s="3424"/>
      <c r="E427" s="3425"/>
      <c r="F427" s="3462"/>
    </row>
    <row r="428" spans="1:6" x14ac:dyDescent="0.75">
      <c r="A428" s="3463"/>
      <c r="B428" s="3465"/>
      <c r="C428" s="3424"/>
      <c r="D428" s="3424"/>
      <c r="E428" s="3425"/>
      <c r="F428" s="3462"/>
    </row>
    <row r="429" spans="1:6" x14ac:dyDescent="0.75">
      <c r="A429" s="3463"/>
      <c r="B429" s="3465"/>
      <c r="C429" s="3424"/>
      <c r="D429" s="3424"/>
      <c r="E429" s="3425"/>
      <c r="F429" s="3462"/>
    </row>
    <row r="430" spans="1:6" x14ac:dyDescent="0.75">
      <c r="A430" s="3463"/>
      <c r="B430" s="3465"/>
      <c r="C430" s="3424"/>
      <c r="D430" s="3424"/>
      <c r="E430" s="3425"/>
      <c r="F430" s="3462"/>
    </row>
    <row r="431" spans="1:6" x14ac:dyDescent="0.75">
      <c r="A431" s="3463"/>
      <c r="B431" s="3465"/>
      <c r="C431" s="3424"/>
      <c r="D431" s="3424"/>
      <c r="E431" s="3425"/>
      <c r="F431" s="3462"/>
    </row>
    <row r="432" spans="1:6" x14ac:dyDescent="0.75">
      <c r="A432" s="3470"/>
      <c r="B432" s="3471"/>
      <c r="C432" s="3469"/>
      <c r="D432" s="3469"/>
      <c r="E432" s="3425"/>
      <c r="F432" s="3462"/>
    </row>
    <row r="433" spans="1:6" x14ac:dyDescent="0.75">
      <c r="A433" s="3473"/>
      <c r="B433" s="3465"/>
      <c r="C433" s="3424"/>
      <c r="D433" s="3508"/>
      <c r="E433" s="3425"/>
      <c r="F433" s="3475"/>
    </row>
    <row r="434" spans="1:6" x14ac:dyDescent="0.75">
      <c r="A434" s="4019" t="s">
        <v>2812</v>
      </c>
      <c r="B434" s="4020"/>
      <c r="C434" s="4020"/>
      <c r="D434" s="4020"/>
      <c r="E434" s="4021"/>
      <c r="F434" s="3476"/>
    </row>
    <row r="435" spans="1:6" x14ac:dyDescent="0.75">
      <c r="B435" s="3505"/>
      <c r="C435" s="3477"/>
      <c r="D435" s="3477"/>
      <c r="E435" s="3500"/>
    </row>
    <row r="436" spans="1:6" x14ac:dyDescent="0.75">
      <c r="B436" s="3505"/>
      <c r="C436" s="3477"/>
      <c r="D436" s="3477"/>
      <c r="E436" s="3500"/>
    </row>
    <row r="437" spans="1:6" x14ac:dyDescent="0.75">
      <c r="A437" s="4036" t="s">
        <v>32</v>
      </c>
      <c r="B437" s="4038" t="s">
        <v>33</v>
      </c>
      <c r="C437" s="4038" t="s">
        <v>2726</v>
      </c>
      <c r="D437" s="4038" t="s">
        <v>342</v>
      </c>
      <c r="E437" s="4040" t="s">
        <v>2727</v>
      </c>
      <c r="F437" s="4029" t="s">
        <v>2728</v>
      </c>
    </row>
    <row r="438" spans="1:6" x14ac:dyDescent="0.75">
      <c r="A438" s="4037"/>
      <c r="B438" s="4039"/>
      <c r="C438" s="4039"/>
      <c r="D438" s="4039"/>
      <c r="E438" s="4041"/>
      <c r="F438" s="4030"/>
    </row>
    <row r="439" spans="1:6" x14ac:dyDescent="0.75">
      <c r="A439" s="3397"/>
      <c r="B439" s="3481"/>
      <c r="C439" s="3528"/>
      <c r="D439" s="3528"/>
      <c r="E439" s="3482"/>
      <c r="F439" s="3529"/>
    </row>
    <row r="440" spans="1:6" x14ac:dyDescent="0.75">
      <c r="A440" s="3397"/>
      <c r="B440" s="3478" t="s">
        <v>2749</v>
      </c>
      <c r="C440" s="3528"/>
      <c r="D440" s="3528"/>
      <c r="E440" s="3479"/>
      <c r="F440" s="3529"/>
    </row>
    <row r="441" spans="1:6" x14ac:dyDescent="0.75">
      <c r="A441" s="3397"/>
      <c r="B441" s="3484"/>
      <c r="C441" s="3528"/>
      <c r="D441" s="3528"/>
      <c r="E441" s="3479"/>
      <c r="F441" s="3529"/>
    </row>
    <row r="442" spans="1:6" x14ac:dyDescent="0.75">
      <c r="A442" s="3530"/>
      <c r="B442" s="3467" t="s">
        <v>2750</v>
      </c>
      <c r="C442" s="3528"/>
      <c r="D442" s="3531"/>
      <c r="E442" s="3425"/>
      <c r="F442" s="3462"/>
    </row>
    <row r="443" spans="1:6" x14ac:dyDescent="0.75">
      <c r="A443" s="3470" t="s">
        <v>1027</v>
      </c>
      <c r="B443" s="3471" t="s">
        <v>2813</v>
      </c>
      <c r="C443" s="3469">
        <v>1</v>
      </c>
      <c r="D443" s="3469" t="s">
        <v>559</v>
      </c>
      <c r="E443" s="3425"/>
      <c r="F443" s="3462"/>
    </row>
    <row r="444" spans="1:6" x14ac:dyDescent="0.75">
      <c r="A444" s="3470" t="s">
        <v>2408</v>
      </c>
      <c r="B444" s="3471" t="s">
        <v>2814</v>
      </c>
      <c r="C444" s="3469">
        <v>1</v>
      </c>
      <c r="D444" s="3469" t="s">
        <v>559</v>
      </c>
      <c r="E444" s="3425"/>
      <c r="F444" s="3462"/>
    </row>
    <row r="445" spans="1:6" x14ac:dyDescent="0.75">
      <c r="A445" s="3470"/>
      <c r="B445" s="3472"/>
      <c r="C445" s="3469"/>
      <c r="D445" s="3469"/>
      <c r="E445" s="3425"/>
      <c r="F445" s="3462"/>
    </row>
    <row r="446" spans="1:6" x14ac:dyDescent="0.75">
      <c r="A446" s="3463"/>
      <c r="B446" s="3467" t="s">
        <v>2756</v>
      </c>
      <c r="C446" s="3468"/>
      <c r="D446" s="3469"/>
      <c r="E446" s="3425"/>
      <c r="F446" s="3462"/>
    </row>
    <row r="447" spans="1:6" ht="44.25" x14ac:dyDescent="0.75">
      <c r="A447" s="3469" t="s">
        <v>2409</v>
      </c>
      <c r="B447" s="3471" t="s">
        <v>2757</v>
      </c>
      <c r="C447" s="3463">
        <v>1</v>
      </c>
      <c r="D447" s="3463" t="s">
        <v>352</v>
      </c>
      <c r="E447" s="3425"/>
      <c r="F447" s="3462"/>
    </row>
    <row r="448" spans="1:6" x14ac:dyDescent="0.75">
      <c r="A448" s="3473"/>
      <c r="B448" s="3465"/>
      <c r="C448" s="3424"/>
      <c r="D448" s="3424"/>
      <c r="E448" s="3510"/>
      <c r="F448" s="3488"/>
    </row>
    <row r="449" spans="1:6" ht="15.5" thickBot="1" x14ac:dyDescent="0.9">
      <c r="A449" s="3397"/>
      <c r="B449" s="3513" t="s">
        <v>2815</v>
      </c>
      <c r="C449" s="3424"/>
      <c r="D449" s="3424"/>
      <c r="E449" s="3510"/>
      <c r="F449" s="3490"/>
    </row>
    <row r="450" spans="1:6" ht="15.5" thickTop="1" x14ac:dyDescent="0.75">
      <c r="A450" s="3514"/>
      <c r="B450" s="3515"/>
      <c r="C450" s="3424"/>
      <c r="D450" s="3424"/>
      <c r="E450" s="3510"/>
      <c r="F450" s="3488"/>
    </row>
    <row r="451" spans="1:6" ht="15.5" thickBot="1" x14ac:dyDescent="0.9">
      <c r="A451" s="3514"/>
      <c r="B451" s="3516" t="s">
        <v>2816</v>
      </c>
      <c r="C451" s="3424">
        <v>4</v>
      </c>
      <c r="D451" s="3424"/>
      <c r="E451" s="3510" t="s">
        <v>2767</v>
      </c>
      <c r="F451" s="3490"/>
    </row>
    <row r="452" spans="1:6" ht="15.5" thickTop="1" x14ac:dyDescent="0.75">
      <c r="A452" s="3514"/>
      <c r="B452" s="3515"/>
      <c r="C452" s="3424"/>
      <c r="D452" s="3424"/>
      <c r="E452" s="3510"/>
      <c r="F452" s="3488"/>
    </row>
    <row r="453" spans="1:6" x14ac:dyDescent="0.75">
      <c r="A453" s="3514"/>
      <c r="B453" s="3515"/>
      <c r="C453" s="3424"/>
      <c r="D453" s="3424"/>
      <c r="E453" s="3510"/>
      <c r="F453" s="3488"/>
    </row>
    <row r="454" spans="1:6" x14ac:dyDescent="0.75">
      <c r="A454" s="3532"/>
      <c r="B454" s="3516"/>
      <c r="C454" s="3424"/>
      <c r="D454" s="3424"/>
      <c r="E454" s="3510"/>
      <c r="F454" s="3488"/>
    </row>
    <row r="455" spans="1:6" x14ac:dyDescent="0.75">
      <c r="A455" s="3532"/>
      <c r="B455" s="3516"/>
      <c r="C455" s="3424"/>
      <c r="D455" s="3424"/>
      <c r="E455" s="3510"/>
      <c r="F455" s="3488"/>
    </row>
    <row r="456" spans="1:6" x14ac:dyDescent="0.75">
      <c r="A456" s="3532"/>
      <c r="B456" s="3516"/>
      <c r="C456" s="3424"/>
      <c r="D456" s="3424"/>
      <c r="E456" s="3510"/>
      <c r="F456" s="3488"/>
    </row>
    <row r="457" spans="1:6" x14ac:dyDescent="0.75">
      <c r="A457" s="3532"/>
      <c r="B457" s="3516"/>
      <c r="C457" s="3424"/>
      <c r="D457" s="3424"/>
      <c r="E457" s="3510"/>
      <c r="F457" s="3488"/>
    </row>
    <row r="458" spans="1:6" x14ac:dyDescent="0.75">
      <c r="A458" s="3532"/>
      <c r="B458" s="3516"/>
      <c r="C458" s="3424"/>
      <c r="D458" s="3424"/>
      <c r="E458" s="3510"/>
      <c r="F458" s="3488"/>
    </row>
    <row r="459" spans="1:6" x14ac:dyDescent="0.75">
      <c r="A459" s="3532"/>
      <c r="B459" s="3516"/>
      <c r="C459" s="3424"/>
      <c r="D459" s="3424"/>
      <c r="E459" s="3510"/>
      <c r="F459" s="3488"/>
    </row>
    <row r="460" spans="1:6" x14ac:dyDescent="0.75">
      <c r="A460" s="3532"/>
      <c r="B460" s="3516"/>
      <c r="C460" s="3424"/>
      <c r="D460" s="3424"/>
      <c r="E460" s="3510"/>
      <c r="F460" s="3488"/>
    </row>
    <row r="461" spans="1:6" x14ac:dyDescent="0.75">
      <c r="A461" s="3532"/>
      <c r="B461" s="3516"/>
      <c r="C461" s="3424"/>
      <c r="D461" s="3424"/>
      <c r="E461" s="3510"/>
      <c r="F461" s="3488"/>
    </row>
    <row r="462" spans="1:6" x14ac:dyDescent="0.75">
      <c r="A462" s="3514"/>
      <c r="B462" s="3515"/>
      <c r="C462" s="3424"/>
      <c r="D462" s="3424"/>
      <c r="E462" s="3510"/>
      <c r="F462" s="3488"/>
    </row>
    <row r="463" spans="1:6" x14ac:dyDescent="0.75">
      <c r="A463" s="3514"/>
      <c r="B463" s="3515"/>
      <c r="C463" s="3424"/>
      <c r="D463" s="3424"/>
      <c r="E463" s="3510"/>
      <c r="F463" s="3488"/>
    </row>
    <row r="464" spans="1:6" x14ac:dyDescent="0.75">
      <c r="A464" s="3514"/>
      <c r="B464" s="3515"/>
      <c r="C464" s="3424"/>
      <c r="D464" s="3424"/>
      <c r="E464" s="3510"/>
      <c r="F464" s="3488"/>
    </row>
    <row r="465" spans="1:6" x14ac:dyDescent="0.75">
      <c r="A465" s="3514"/>
      <c r="B465" s="3515"/>
      <c r="C465" s="3424"/>
      <c r="D465" s="3424"/>
      <c r="E465" s="3510"/>
      <c r="F465" s="3488"/>
    </row>
    <row r="466" spans="1:6" x14ac:dyDescent="0.75">
      <c r="A466" s="3397"/>
      <c r="B466" s="3516"/>
      <c r="C466" s="3424"/>
      <c r="D466" s="3424"/>
      <c r="E466" s="3510"/>
      <c r="F466" s="3488"/>
    </row>
    <row r="467" spans="1:6" x14ac:dyDescent="0.75">
      <c r="A467" s="3397"/>
      <c r="B467" s="3515"/>
      <c r="C467" s="3424"/>
      <c r="D467" s="3424"/>
      <c r="E467" s="3510"/>
      <c r="F467" s="3488"/>
    </row>
    <row r="468" spans="1:6" x14ac:dyDescent="0.75">
      <c r="A468" s="3397"/>
      <c r="B468" s="3515"/>
      <c r="C468" s="3533"/>
      <c r="D468" s="3496"/>
      <c r="E468" s="3510"/>
      <c r="F468" s="3488"/>
    </row>
    <row r="469" spans="1:6" x14ac:dyDescent="0.75">
      <c r="A469" s="3397"/>
      <c r="B469" s="3515"/>
      <c r="C469" s="3533"/>
      <c r="D469" s="3496"/>
      <c r="E469" s="3510"/>
      <c r="F469" s="3488"/>
    </row>
    <row r="470" spans="1:6" x14ac:dyDescent="0.75">
      <c r="A470" s="3397"/>
      <c r="B470" s="3515"/>
      <c r="C470" s="3533"/>
      <c r="D470" s="3497"/>
      <c r="E470" s="3510"/>
      <c r="F470" s="3488"/>
    </row>
    <row r="471" spans="1:6" x14ac:dyDescent="0.75">
      <c r="A471" s="3498"/>
      <c r="B471" s="3516"/>
      <c r="C471" s="3497"/>
      <c r="D471" s="3499"/>
      <c r="E471" s="3510"/>
      <c r="F471" s="3488"/>
    </row>
    <row r="472" spans="1:6" x14ac:dyDescent="0.75">
      <c r="A472" s="3397"/>
      <c r="B472" s="3515"/>
      <c r="C472" s="3533"/>
      <c r="D472" s="3496"/>
      <c r="E472" s="3510"/>
      <c r="F472" s="3488"/>
    </row>
    <row r="473" spans="1:6" x14ac:dyDescent="0.75">
      <c r="A473" s="3514"/>
      <c r="B473" s="3515"/>
      <c r="C473" s="3533"/>
      <c r="D473" s="3496"/>
      <c r="E473" s="3500"/>
      <c r="F473" s="3462"/>
    </row>
    <row r="474" spans="1:6" x14ac:dyDescent="0.75">
      <c r="A474" s="3501"/>
      <c r="B474" s="3465"/>
      <c r="C474" s="3502"/>
      <c r="D474" s="3496"/>
      <c r="E474" s="3500"/>
      <c r="F474" s="3462"/>
    </row>
    <row r="475" spans="1:6" x14ac:dyDescent="0.75">
      <c r="A475" s="3501"/>
      <c r="B475" s="3465"/>
      <c r="C475" s="3502"/>
      <c r="D475" s="3496"/>
      <c r="E475" s="3425"/>
      <c r="F475" s="3462"/>
    </row>
    <row r="476" spans="1:6" x14ac:dyDescent="0.75">
      <c r="A476" s="3501"/>
      <c r="B476" s="3465"/>
      <c r="C476" s="3503"/>
      <c r="D476" s="3496"/>
      <c r="E476" s="3425"/>
      <c r="F476" s="3462"/>
    </row>
    <row r="477" spans="1:6" x14ac:dyDescent="0.75">
      <c r="A477" s="3501"/>
      <c r="B477" s="3465"/>
      <c r="C477" s="3503"/>
      <c r="D477" s="3424"/>
      <c r="E477" s="3534"/>
      <c r="F477" s="3475"/>
    </row>
    <row r="478" spans="1:6" x14ac:dyDescent="0.75">
      <c r="A478" s="4019" t="s">
        <v>2817</v>
      </c>
      <c r="B478" s="4020"/>
      <c r="C478" s="4020"/>
      <c r="D478" s="4020"/>
      <c r="E478" s="4021"/>
      <c r="F478" s="3476"/>
    </row>
    <row r="479" spans="1:6" x14ac:dyDescent="0.75">
      <c r="B479" s="3505"/>
      <c r="C479" s="3477"/>
      <c r="D479" s="3477"/>
      <c r="E479" s="3500"/>
    </row>
    <row r="480" spans="1:6" x14ac:dyDescent="0.75">
      <c r="B480" s="3505"/>
      <c r="C480" s="3477"/>
      <c r="D480" s="3477"/>
      <c r="E480" s="3500"/>
    </row>
    <row r="481" spans="1:6" x14ac:dyDescent="0.75">
      <c r="A481" s="4054" t="s">
        <v>32</v>
      </c>
      <c r="B481" s="4038" t="s">
        <v>33</v>
      </c>
      <c r="C481" s="4038" t="s">
        <v>2726</v>
      </c>
      <c r="D481" s="4038" t="s">
        <v>342</v>
      </c>
      <c r="E481" s="4040" t="s">
        <v>2727</v>
      </c>
      <c r="F481" s="4029" t="s">
        <v>2728</v>
      </c>
    </row>
    <row r="482" spans="1:6" x14ac:dyDescent="0.75">
      <c r="A482" s="4037"/>
      <c r="B482" s="4039"/>
      <c r="C482" s="4039"/>
      <c r="D482" s="4039"/>
      <c r="E482" s="4041"/>
      <c r="F482" s="4030"/>
    </row>
    <row r="483" spans="1:6" ht="29" x14ac:dyDescent="0.75">
      <c r="A483" s="3473">
        <v>3</v>
      </c>
      <c r="B483" s="3535" t="s">
        <v>2818</v>
      </c>
      <c r="C483" s="3468"/>
      <c r="D483" s="3468"/>
      <c r="E483" s="3482"/>
      <c r="F483" s="3483"/>
    </row>
    <row r="484" spans="1:6" x14ac:dyDescent="0.75">
      <c r="A484" s="3473"/>
      <c r="B484" s="3484"/>
      <c r="C484" s="3468"/>
      <c r="D484" s="3468"/>
      <c r="E484" s="3479"/>
      <c r="F484" s="3483"/>
    </row>
    <row r="485" spans="1:6" x14ac:dyDescent="0.75">
      <c r="A485" s="3485"/>
      <c r="B485" s="3467" t="s">
        <v>2819</v>
      </c>
      <c r="C485" s="3468"/>
      <c r="D485" s="3469"/>
      <c r="E485" s="3425"/>
      <c r="F485" s="3462"/>
    </row>
    <row r="486" spans="1:6" ht="59" x14ac:dyDescent="0.75">
      <c r="A486" s="3470" t="s">
        <v>11</v>
      </c>
      <c r="B486" s="3471" t="s">
        <v>2820</v>
      </c>
      <c r="C486" s="3469">
        <v>121</v>
      </c>
      <c r="D486" s="3469" t="s">
        <v>559</v>
      </c>
      <c r="E486" s="3425"/>
      <c r="F486" s="3462"/>
    </row>
    <row r="487" spans="1:6" x14ac:dyDescent="0.75">
      <c r="A487" s="3470"/>
      <c r="B487" s="3471"/>
      <c r="C487" s="3469"/>
      <c r="D487" s="3469"/>
      <c r="E487" s="3425"/>
      <c r="F487" s="3462"/>
    </row>
    <row r="488" spans="1:6" x14ac:dyDescent="0.75">
      <c r="A488" s="3501"/>
      <c r="B488" s="3464" t="s">
        <v>2821</v>
      </c>
      <c r="C488" s="3424"/>
      <c r="D488" s="3424"/>
      <c r="E488" s="3510"/>
      <c r="F488" s="3488"/>
    </row>
    <row r="489" spans="1:6" ht="59" x14ac:dyDescent="0.75">
      <c r="A489" s="3536" t="s">
        <v>17</v>
      </c>
      <c r="B489" s="3515" t="s">
        <v>2822</v>
      </c>
      <c r="C489" s="3531">
        <v>121</v>
      </c>
      <c r="D489" s="3531" t="s">
        <v>559</v>
      </c>
      <c r="E489" s="3425"/>
      <c r="F489" s="3488"/>
    </row>
    <row r="490" spans="1:6" x14ac:dyDescent="0.75">
      <c r="A490" s="3532"/>
      <c r="B490" s="3516"/>
      <c r="C490" s="3424"/>
      <c r="D490" s="3424"/>
      <c r="E490" s="3510"/>
      <c r="F490" s="3488"/>
    </row>
    <row r="491" spans="1:6" x14ac:dyDescent="0.75">
      <c r="A491" s="3532"/>
      <c r="B491" s="3516" t="s">
        <v>2823</v>
      </c>
      <c r="C491" s="3424"/>
      <c r="D491" s="3424"/>
      <c r="E491" s="3510"/>
      <c r="F491" s="3488"/>
    </row>
    <row r="492" spans="1:6" ht="59" x14ac:dyDescent="0.75">
      <c r="A492" s="3533" t="s">
        <v>18</v>
      </c>
      <c r="B492" s="3515" t="s">
        <v>2824</v>
      </c>
      <c r="C492" s="3531">
        <v>121</v>
      </c>
      <c r="D492" s="3531" t="s">
        <v>559</v>
      </c>
      <c r="E492" s="3425"/>
      <c r="F492" s="3488"/>
    </row>
    <row r="493" spans="1:6" x14ac:dyDescent="0.75">
      <c r="A493" s="3514"/>
      <c r="B493" s="3516"/>
      <c r="C493" s="3424"/>
      <c r="D493" s="3424"/>
      <c r="E493" s="3510"/>
      <c r="F493" s="3488"/>
    </row>
    <row r="494" spans="1:6" x14ac:dyDescent="0.75">
      <c r="A494" s="3514"/>
      <c r="B494" s="3516" t="s">
        <v>2825</v>
      </c>
      <c r="C494" s="3424"/>
      <c r="D494" s="3424"/>
      <c r="E494" s="3510"/>
      <c r="F494" s="3488"/>
    </row>
    <row r="495" spans="1:6" ht="44.25" x14ac:dyDescent="0.75">
      <c r="A495" s="3533" t="s">
        <v>19</v>
      </c>
      <c r="B495" s="3515" t="s">
        <v>2826</v>
      </c>
      <c r="C495" s="3537">
        <v>121</v>
      </c>
      <c r="D495" s="3424" t="s">
        <v>2827</v>
      </c>
      <c r="E495" s="3510"/>
      <c r="F495" s="3488"/>
    </row>
    <row r="496" spans="1:6" x14ac:dyDescent="0.75">
      <c r="A496" s="3397"/>
      <c r="B496" s="3516"/>
      <c r="C496" s="3424"/>
      <c r="D496" s="3424"/>
      <c r="E496" s="3510"/>
      <c r="F496" s="3488"/>
    </row>
    <row r="497" spans="1:6" x14ac:dyDescent="0.75">
      <c r="A497" s="3397"/>
      <c r="B497" s="3516" t="s">
        <v>2828</v>
      </c>
      <c r="C497" s="3424"/>
      <c r="D497" s="3424"/>
      <c r="E497" s="3510"/>
      <c r="F497" s="3488"/>
    </row>
    <row r="498" spans="1:6" ht="73.75" x14ac:dyDescent="0.75">
      <c r="A498" s="3497" t="s">
        <v>14</v>
      </c>
      <c r="B498" s="3515" t="s">
        <v>2829</v>
      </c>
      <c r="C498" s="3533">
        <v>111</v>
      </c>
      <c r="D498" s="3496" t="s">
        <v>559</v>
      </c>
      <c r="E498" s="3510"/>
      <c r="F498" s="3488"/>
    </row>
    <row r="499" spans="1:6" x14ac:dyDescent="0.75">
      <c r="A499" s="3397"/>
      <c r="B499" s="3515"/>
      <c r="C499" s="3533"/>
      <c r="D499" s="3496"/>
      <c r="E499" s="3510"/>
      <c r="F499" s="3488"/>
    </row>
    <row r="500" spans="1:6" x14ac:dyDescent="0.75">
      <c r="A500" s="3538"/>
      <c r="B500" s="3539"/>
      <c r="C500" s="3531"/>
      <c r="D500" s="3531"/>
      <c r="E500" s="3500"/>
      <c r="F500" s="3488"/>
    </row>
    <row r="501" spans="1:6" x14ac:dyDescent="0.75">
      <c r="A501" s="3497"/>
      <c r="B501" s="3540"/>
      <c r="C501" s="3531"/>
      <c r="D501" s="3531"/>
      <c r="E501" s="3500"/>
      <c r="F501" s="3488"/>
    </row>
    <row r="502" spans="1:6" x14ac:dyDescent="0.75">
      <c r="A502" s="3501"/>
      <c r="B502" s="3465"/>
      <c r="C502" s="3503"/>
      <c r="D502" s="3496"/>
      <c r="E502" s="3425"/>
      <c r="F502" s="3462"/>
    </row>
    <row r="503" spans="1:6" x14ac:dyDescent="0.75">
      <c r="A503" s="3501"/>
      <c r="B503" s="3465"/>
      <c r="C503" s="3503"/>
      <c r="D503" s="3424"/>
      <c r="E503" s="3534"/>
      <c r="F503" s="3475"/>
    </row>
    <row r="504" spans="1:6" x14ac:dyDescent="0.75">
      <c r="A504" s="4019" t="s">
        <v>2830</v>
      </c>
      <c r="B504" s="4020"/>
      <c r="C504" s="4020"/>
      <c r="D504" s="4020"/>
      <c r="E504" s="4021"/>
      <c r="F504" s="3476"/>
    </row>
    <row r="505" spans="1:6" x14ac:dyDescent="0.75">
      <c r="B505" s="3505"/>
      <c r="C505" s="3477"/>
      <c r="D505" s="3477"/>
      <c r="E505" s="3500"/>
    </row>
    <row r="506" spans="1:6" x14ac:dyDescent="0.75">
      <c r="B506" s="3505"/>
      <c r="C506" s="3477"/>
      <c r="D506" s="3477"/>
      <c r="E506" s="3500"/>
    </row>
    <row r="507" spans="1:6" x14ac:dyDescent="0.75">
      <c r="A507" s="4054" t="s">
        <v>32</v>
      </c>
      <c r="B507" s="4038" t="s">
        <v>33</v>
      </c>
      <c r="C507" s="4038" t="s">
        <v>2726</v>
      </c>
      <c r="D507" s="4038" t="s">
        <v>342</v>
      </c>
      <c r="E507" s="4040" t="s">
        <v>2727</v>
      </c>
      <c r="F507" s="4029" t="s">
        <v>2728</v>
      </c>
    </row>
    <row r="508" spans="1:6" x14ac:dyDescent="0.75">
      <c r="A508" s="4037"/>
      <c r="B508" s="4039"/>
      <c r="C508" s="4039"/>
      <c r="D508" s="4039"/>
      <c r="E508" s="4041"/>
      <c r="F508" s="4030"/>
    </row>
    <row r="509" spans="1:6" x14ac:dyDescent="0.75">
      <c r="A509" s="3397"/>
      <c r="B509" s="3535" t="s">
        <v>2831</v>
      </c>
      <c r="C509" s="3528"/>
      <c r="D509" s="3528"/>
      <c r="E509" s="3482"/>
      <c r="F509" s="3529"/>
    </row>
    <row r="510" spans="1:6" x14ac:dyDescent="0.75">
      <c r="A510" s="3397"/>
      <c r="B510" s="3484"/>
      <c r="C510" s="3528"/>
      <c r="D510" s="3528"/>
      <c r="E510" s="3479"/>
      <c r="F510" s="3529"/>
    </row>
    <row r="511" spans="1:6" x14ac:dyDescent="0.75">
      <c r="A511" s="3530"/>
      <c r="B511" s="3467" t="s">
        <v>2832</v>
      </c>
      <c r="C511" s="3528"/>
      <c r="D511" s="3531"/>
      <c r="E511" s="3425"/>
      <c r="F511" s="3462"/>
    </row>
    <row r="512" spans="1:6" ht="44" x14ac:dyDescent="0.75">
      <c r="A512" s="3502" t="s">
        <v>11</v>
      </c>
      <c r="B512" s="3471" t="s">
        <v>2833</v>
      </c>
      <c r="C512" s="3463">
        <v>10</v>
      </c>
      <c r="D512" s="3463" t="s">
        <v>559</v>
      </c>
      <c r="E512" s="3541"/>
      <c r="F512" s="3462"/>
    </row>
    <row r="513" spans="1:6" x14ac:dyDescent="0.75">
      <c r="A513" s="3502"/>
      <c r="B513" s="3471"/>
      <c r="C513" s="3463"/>
      <c r="D513" s="3463"/>
      <c r="E513" s="3541"/>
      <c r="F513" s="3462"/>
    </row>
    <row r="514" spans="1:6" x14ac:dyDescent="0.75">
      <c r="A514" s="3502"/>
      <c r="B514" s="3486" t="s">
        <v>2834</v>
      </c>
      <c r="C514" s="3469"/>
      <c r="D514" s="3469"/>
      <c r="E514" s="3541"/>
      <c r="F514" s="3462"/>
    </row>
    <row r="515" spans="1:6" ht="59" x14ac:dyDescent="0.75">
      <c r="A515" s="3502"/>
      <c r="B515" s="3471" t="s">
        <v>2835</v>
      </c>
      <c r="C515" s="3469"/>
      <c r="D515" s="3469"/>
      <c r="E515" s="3541"/>
      <c r="F515" s="3462"/>
    </row>
    <row r="516" spans="1:6" x14ac:dyDescent="0.75">
      <c r="A516" s="3502" t="s">
        <v>17</v>
      </c>
      <c r="B516" s="3471" t="s">
        <v>2836</v>
      </c>
      <c r="C516" s="3469">
        <v>65</v>
      </c>
      <c r="D516" s="3469" t="s">
        <v>415</v>
      </c>
      <c r="E516" s="3541"/>
      <c r="F516" s="3462"/>
    </row>
    <row r="517" spans="1:6" x14ac:dyDescent="0.75">
      <c r="A517" s="3502" t="s">
        <v>18</v>
      </c>
      <c r="B517" s="3471" t="s">
        <v>2837</v>
      </c>
      <c r="C517" s="3469">
        <v>13</v>
      </c>
      <c r="D517" s="3469" t="s">
        <v>415</v>
      </c>
      <c r="E517" s="3541"/>
      <c r="F517" s="3462"/>
    </row>
    <row r="518" spans="1:6" x14ac:dyDescent="0.75">
      <c r="A518" s="3502"/>
      <c r="B518" s="3471"/>
      <c r="C518" s="3469"/>
      <c r="D518" s="3469"/>
      <c r="E518" s="3542"/>
      <c r="F518" s="3462"/>
    </row>
    <row r="519" spans="1:6" x14ac:dyDescent="0.75">
      <c r="A519" s="3502"/>
      <c r="B519" s="3486" t="s">
        <v>2838</v>
      </c>
      <c r="C519" s="3463"/>
      <c r="D519" s="3463"/>
      <c r="E519" s="3542"/>
      <c r="F519" s="3462"/>
    </row>
    <row r="520" spans="1:6" x14ac:dyDescent="0.75">
      <c r="A520" s="3502"/>
      <c r="B520" s="3543" t="s">
        <v>2839</v>
      </c>
      <c r="C520" s="3469"/>
      <c r="D520" s="3469"/>
      <c r="E520" s="3542"/>
      <c r="F520" s="3462"/>
    </row>
    <row r="521" spans="1:6" x14ac:dyDescent="0.75">
      <c r="A521" s="3502" t="s">
        <v>19</v>
      </c>
      <c r="B521" s="3471" t="s">
        <v>2840</v>
      </c>
      <c r="C521" s="3469">
        <v>7</v>
      </c>
      <c r="D521" s="3469" t="s">
        <v>559</v>
      </c>
      <c r="E521" s="3542"/>
      <c r="F521" s="3462"/>
    </row>
    <row r="522" spans="1:6" x14ac:dyDescent="0.75">
      <c r="A522" s="3502" t="s">
        <v>14</v>
      </c>
      <c r="B522" s="3471" t="s">
        <v>2837</v>
      </c>
      <c r="C522" s="3469">
        <v>20</v>
      </c>
      <c r="D522" s="3469" t="s">
        <v>559</v>
      </c>
      <c r="E522" s="3542"/>
      <c r="F522" s="3462"/>
    </row>
    <row r="523" spans="1:6" x14ac:dyDescent="0.75">
      <c r="A523" s="3502"/>
      <c r="B523" s="3471"/>
      <c r="C523" s="3469"/>
      <c r="D523" s="3469"/>
      <c r="E523" s="3542"/>
      <c r="F523" s="3462"/>
    </row>
    <row r="524" spans="1:6" x14ac:dyDescent="0.75">
      <c r="A524" s="3502"/>
      <c r="B524" s="3543" t="s">
        <v>2841</v>
      </c>
      <c r="C524" s="3469"/>
      <c r="D524" s="3469"/>
      <c r="E524" s="3542"/>
      <c r="F524" s="3462"/>
    </row>
    <row r="525" spans="1:6" x14ac:dyDescent="0.75">
      <c r="A525" s="3502" t="s">
        <v>20</v>
      </c>
      <c r="B525" s="3471" t="s">
        <v>2842</v>
      </c>
      <c r="C525" s="3469">
        <v>10</v>
      </c>
      <c r="D525" s="3469" t="s">
        <v>559</v>
      </c>
      <c r="E525" s="3542"/>
      <c r="F525" s="3462"/>
    </row>
    <row r="526" spans="1:6" x14ac:dyDescent="0.75">
      <c r="A526" s="3544" t="s">
        <v>22</v>
      </c>
      <c r="B526" s="3471" t="s">
        <v>2843</v>
      </c>
      <c r="C526" s="3469">
        <v>19</v>
      </c>
      <c r="D526" s="3469" t="s">
        <v>559</v>
      </c>
      <c r="E526" s="3542"/>
      <c r="F526" s="3462"/>
    </row>
    <row r="527" spans="1:6" x14ac:dyDescent="0.75">
      <c r="A527" s="3544"/>
      <c r="B527" s="3471"/>
      <c r="C527" s="3469"/>
      <c r="D527" s="3469"/>
      <c r="E527" s="3542"/>
      <c r="F527" s="3462"/>
    </row>
    <row r="528" spans="1:6" x14ac:dyDescent="0.75">
      <c r="A528" s="3544"/>
      <c r="B528" s="3543" t="s">
        <v>2742</v>
      </c>
      <c r="C528" s="3469"/>
      <c r="D528" s="3469"/>
      <c r="E528" s="3542"/>
      <c r="F528" s="3462"/>
    </row>
    <row r="529" spans="1:6" x14ac:dyDescent="0.75">
      <c r="A529" s="3544" t="s">
        <v>23</v>
      </c>
      <c r="B529" s="3471" t="s">
        <v>2844</v>
      </c>
      <c r="C529" s="3469">
        <v>10</v>
      </c>
      <c r="D529" s="3469" t="s">
        <v>559</v>
      </c>
      <c r="E529" s="3542"/>
      <c r="F529" s="3462"/>
    </row>
    <row r="530" spans="1:6" x14ac:dyDescent="0.75">
      <c r="A530" s="3544"/>
      <c r="B530" s="3471"/>
      <c r="C530" s="3469"/>
      <c r="D530" s="3469"/>
      <c r="E530" s="3542"/>
      <c r="F530" s="3462"/>
    </row>
    <row r="531" spans="1:6" x14ac:dyDescent="0.75">
      <c r="A531" s="3544"/>
      <c r="B531" s="3543" t="s">
        <v>2845</v>
      </c>
      <c r="C531" s="3469"/>
      <c r="D531" s="3469"/>
      <c r="E531" s="3542"/>
      <c r="F531" s="3462"/>
    </row>
    <row r="532" spans="1:6" x14ac:dyDescent="0.75">
      <c r="A532" s="3544" t="s">
        <v>15</v>
      </c>
      <c r="B532" s="3471" t="s">
        <v>2846</v>
      </c>
      <c r="C532" s="3469">
        <v>2</v>
      </c>
      <c r="D532" s="3469" t="s">
        <v>559</v>
      </c>
      <c r="E532" s="3542"/>
      <c r="F532" s="3462"/>
    </row>
    <row r="533" spans="1:6" x14ac:dyDescent="0.75">
      <c r="A533" s="3502" t="s">
        <v>24</v>
      </c>
      <c r="B533" s="3471" t="s">
        <v>2837</v>
      </c>
      <c r="C533" s="3469">
        <v>20</v>
      </c>
      <c r="D533" s="3469" t="s">
        <v>559</v>
      </c>
      <c r="E533" s="3542"/>
      <c r="F533" s="3462"/>
    </row>
    <row r="534" spans="1:6" x14ac:dyDescent="0.75">
      <c r="A534" s="3463"/>
      <c r="B534" s="3465"/>
      <c r="C534" s="3502"/>
      <c r="D534" s="3496"/>
      <c r="E534" s="3510"/>
      <c r="F534" s="3511"/>
    </row>
    <row r="535" spans="1:6" x14ac:dyDescent="0.75">
      <c r="A535" s="3512"/>
      <c r="B535" s="3545" t="s">
        <v>2847</v>
      </c>
      <c r="C535" s="3546"/>
      <c r="D535" s="3546"/>
      <c r="E535" s="3547"/>
      <c r="F535" s="3511"/>
    </row>
    <row r="536" spans="1:6" ht="29.5" x14ac:dyDescent="0.75">
      <c r="A536" s="3512" t="s">
        <v>26</v>
      </c>
      <c r="B536" s="3472" t="s">
        <v>2848</v>
      </c>
      <c r="C536" s="3546">
        <v>20</v>
      </c>
      <c r="D536" s="3546" t="s">
        <v>559</v>
      </c>
      <c r="E536" s="3547"/>
      <c r="F536" s="3511"/>
    </row>
    <row r="537" spans="1:6" x14ac:dyDescent="0.75">
      <c r="A537" s="3512"/>
      <c r="B537" s="3548"/>
      <c r="C537" s="3546"/>
      <c r="D537" s="3546"/>
      <c r="E537" s="3547"/>
      <c r="F537" s="3511"/>
    </row>
    <row r="538" spans="1:6" x14ac:dyDescent="0.75">
      <c r="A538" s="3512"/>
      <c r="B538" s="3545" t="s">
        <v>2089</v>
      </c>
      <c r="C538" s="3546"/>
      <c r="D538" s="3546"/>
      <c r="E538" s="3547"/>
      <c r="F538" s="3511"/>
    </row>
    <row r="539" spans="1:6" ht="59" x14ac:dyDescent="0.75">
      <c r="A539" s="3512" t="s">
        <v>398</v>
      </c>
      <c r="B539" s="3549" t="s">
        <v>2849</v>
      </c>
      <c r="C539" s="3517">
        <v>1</v>
      </c>
      <c r="D539" s="3533" t="s">
        <v>352</v>
      </c>
      <c r="E539" s="3547"/>
      <c r="F539" s="3511"/>
    </row>
    <row r="540" spans="1:6" x14ac:dyDescent="0.75">
      <c r="A540" s="3514"/>
      <c r="B540" s="3515"/>
      <c r="C540" s="3503"/>
      <c r="D540" s="3550"/>
      <c r="E540" s="3551"/>
      <c r="F540" s="3511"/>
    </row>
    <row r="541" spans="1:6" x14ac:dyDescent="0.75">
      <c r="A541" s="4019" t="s">
        <v>2850</v>
      </c>
      <c r="B541" s="4020"/>
      <c r="C541" s="4020"/>
      <c r="D541" s="4020"/>
      <c r="E541" s="4021"/>
      <c r="F541" s="3476"/>
    </row>
    <row r="542" spans="1:6" x14ac:dyDescent="0.75">
      <c r="B542" s="3505"/>
      <c r="C542" s="3477"/>
      <c r="D542" s="3477"/>
      <c r="E542" s="3500"/>
    </row>
    <row r="543" spans="1:6" x14ac:dyDescent="0.75">
      <c r="B543" s="3505"/>
      <c r="C543" s="3477"/>
      <c r="D543" s="3477"/>
      <c r="E543" s="3500"/>
    </row>
    <row r="544" spans="1:6" x14ac:dyDescent="0.75">
      <c r="A544" s="4054" t="s">
        <v>32</v>
      </c>
      <c r="B544" s="4038" t="s">
        <v>33</v>
      </c>
      <c r="C544" s="4038" t="s">
        <v>2726</v>
      </c>
      <c r="D544" s="4038" t="s">
        <v>342</v>
      </c>
      <c r="E544" s="4040" t="s">
        <v>2727</v>
      </c>
      <c r="F544" s="4029" t="s">
        <v>2728</v>
      </c>
    </row>
    <row r="545" spans="1:6" x14ac:dyDescent="0.75">
      <c r="A545" s="4037"/>
      <c r="B545" s="4039"/>
      <c r="C545" s="4039"/>
      <c r="D545" s="4039"/>
      <c r="E545" s="4041"/>
      <c r="F545" s="4030"/>
    </row>
    <row r="546" spans="1:6" x14ac:dyDescent="0.75">
      <c r="A546" s="3552"/>
      <c r="B546" s="3553"/>
      <c r="C546" s="3424"/>
      <c r="D546" s="3424"/>
      <c r="E546" s="3425"/>
      <c r="F546" s="3554"/>
    </row>
    <row r="547" spans="1:6" ht="29" x14ac:dyDescent="0.75">
      <c r="A547" s="3473"/>
      <c r="B547" s="3555" t="s">
        <v>2851</v>
      </c>
      <c r="C547" s="3556"/>
      <c r="D547" s="3556"/>
      <c r="E547" s="3425"/>
      <c r="F547" s="3475"/>
    </row>
    <row r="548" spans="1:6" ht="59" x14ac:dyDescent="0.75">
      <c r="A548" s="3473"/>
      <c r="B548" s="3557" t="s">
        <v>2852</v>
      </c>
      <c r="C548" s="3556"/>
      <c r="D548" s="3556"/>
      <c r="E548" s="3425"/>
      <c r="F548" s="3558"/>
    </row>
    <row r="549" spans="1:6" x14ac:dyDescent="0.75">
      <c r="A549" s="3473" t="s">
        <v>11</v>
      </c>
      <c r="B549" s="3471" t="s">
        <v>2853</v>
      </c>
      <c r="C549" s="3469">
        <v>10</v>
      </c>
      <c r="D549" s="3469" t="s">
        <v>559</v>
      </c>
      <c r="E549" s="3542"/>
      <c r="F549" s="3558"/>
    </row>
    <row r="550" spans="1:6" x14ac:dyDescent="0.75">
      <c r="A550" s="3473" t="s">
        <v>17</v>
      </c>
      <c r="B550" s="3471" t="s">
        <v>2854</v>
      </c>
      <c r="C550" s="3469">
        <v>10</v>
      </c>
      <c r="D550" s="3469" t="s">
        <v>559</v>
      </c>
      <c r="E550" s="3542"/>
      <c r="F550" s="3558"/>
    </row>
    <row r="551" spans="1:6" ht="29.5" x14ac:dyDescent="0.75">
      <c r="A551" s="3473" t="s">
        <v>18</v>
      </c>
      <c r="B551" s="3559" t="s">
        <v>2855</v>
      </c>
      <c r="C551" s="3560">
        <v>10</v>
      </c>
      <c r="D551" s="3556" t="s">
        <v>559</v>
      </c>
      <c r="E551" s="3561"/>
      <c r="F551" s="3558"/>
    </row>
    <row r="552" spans="1:6" x14ac:dyDescent="0.75">
      <c r="A552" s="3473"/>
      <c r="B552" s="3464"/>
      <c r="C552" s="3424"/>
      <c r="D552" s="3424"/>
      <c r="E552" s="3425"/>
      <c r="F552" s="3558"/>
    </row>
    <row r="553" spans="1:6" x14ac:dyDescent="0.75">
      <c r="A553" s="3473"/>
      <c r="B553" s="3562" t="s">
        <v>2756</v>
      </c>
      <c r="C553" s="3556"/>
      <c r="D553" s="3556"/>
      <c r="E553" s="3542"/>
      <c r="F553" s="3558"/>
    </row>
    <row r="554" spans="1:6" ht="44.25" x14ac:dyDescent="0.75">
      <c r="A554" s="3473" t="s">
        <v>19</v>
      </c>
      <c r="B554" s="3557" t="s">
        <v>2856</v>
      </c>
      <c r="C554" s="3463">
        <v>1</v>
      </c>
      <c r="D554" s="3463" t="s">
        <v>352</v>
      </c>
      <c r="E554" s="3542"/>
      <c r="F554" s="3558"/>
    </row>
    <row r="555" spans="1:6" x14ac:dyDescent="0.75">
      <c r="A555" s="3473"/>
      <c r="B555" s="3465"/>
      <c r="C555" s="3424"/>
      <c r="D555" s="3424"/>
      <c r="E555" s="3425"/>
      <c r="F555" s="3558"/>
    </row>
    <row r="556" spans="1:6" x14ac:dyDescent="0.75">
      <c r="A556" s="3473"/>
      <c r="B556" s="3465"/>
      <c r="C556" s="3424"/>
      <c r="D556" s="3424"/>
      <c r="E556" s="3425"/>
      <c r="F556" s="3558"/>
    </row>
    <row r="557" spans="1:6" x14ac:dyDescent="0.75">
      <c r="A557" s="3473"/>
      <c r="B557" s="3465"/>
      <c r="C557" s="3424"/>
      <c r="D557" s="3424"/>
      <c r="E557" s="3425"/>
      <c r="F557" s="3554"/>
    </row>
    <row r="558" spans="1:6" x14ac:dyDescent="0.75">
      <c r="A558" s="3473"/>
      <c r="B558" s="3465"/>
      <c r="C558" s="3424"/>
      <c r="D558" s="3424"/>
      <c r="E558" s="3425"/>
      <c r="F558" s="3554"/>
    </row>
    <row r="559" spans="1:6" x14ac:dyDescent="0.75">
      <c r="A559" s="3473"/>
      <c r="B559" s="3465"/>
      <c r="C559" s="3424"/>
      <c r="D559" s="3424"/>
      <c r="E559" s="3425"/>
      <c r="F559" s="3554"/>
    </row>
    <row r="560" spans="1:6" x14ac:dyDescent="0.75">
      <c r="A560" s="3473"/>
      <c r="B560" s="3465"/>
      <c r="C560" s="3424"/>
      <c r="D560" s="3424"/>
      <c r="E560" s="3425"/>
      <c r="F560" s="3554"/>
    </row>
    <row r="561" spans="1:6" x14ac:dyDescent="0.75">
      <c r="A561" s="3473"/>
      <c r="B561" s="3465"/>
      <c r="C561" s="3424"/>
      <c r="D561" s="3424"/>
      <c r="E561" s="3425"/>
      <c r="F561" s="3554"/>
    </row>
    <row r="562" spans="1:6" x14ac:dyDescent="0.75">
      <c r="A562" s="3473"/>
      <c r="B562" s="3465"/>
      <c r="C562" s="3424"/>
      <c r="D562" s="3424"/>
      <c r="E562" s="3425"/>
      <c r="F562" s="3558"/>
    </row>
    <row r="563" spans="1:6" x14ac:dyDescent="0.75">
      <c r="A563" s="3473"/>
      <c r="B563" s="3465"/>
      <c r="C563" s="3424"/>
      <c r="D563" s="3424"/>
      <c r="E563" s="3425"/>
      <c r="F563" s="3558"/>
    </row>
    <row r="564" spans="1:6" x14ac:dyDescent="0.75">
      <c r="A564" s="3473"/>
      <c r="B564" s="3465"/>
      <c r="C564" s="3424"/>
      <c r="D564" s="3424"/>
      <c r="E564" s="3425"/>
      <c r="F564" s="3558"/>
    </row>
    <row r="565" spans="1:6" x14ac:dyDescent="0.75">
      <c r="A565" s="3473"/>
      <c r="B565" s="3465"/>
      <c r="C565" s="3424"/>
      <c r="D565" s="3424"/>
      <c r="E565" s="3425"/>
      <c r="F565" s="3558"/>
    </row>
    <row r="566" spans="1:6" x14ac:dyDescent="0.75">
      <c r="A566" s="3473"/>
      <c r="B566" s="3465"/>
      <c r="C566" s="3424"/>
      <c r="D566" s="3424"/>
      <c r="E566" s="3425"/>
      <c r="F566" s="3558"/>
    </row>
    <row r="567" spans="1:6" x14ac:dyDescent="0.75">
      <c r="A567" s="3473"/>
      <c r="B567" s="3465"/>
      <c r="C567" s="3424"/>
      <c r="D567" s="3424"/>
      <c r="E567" s="3425"/>
      <c r="F567" s="3558"/>
    </row>
    <row r="568" spans="1:6" x14ac:dyDescent="0.75">
      <c r="A568" s="3473"/>
      <c r="B568" s="3465"/>
      <c r="C568" s="3424"/>
      <c r="D568" s="3424"/>
      <c r="E568" s="3425"/>
      <c r="F568" s="3558"/>
    </row>
    <row r="569" spans="1:6" x14ac:dyDescent="0.75">
      <c r="A569" s="3473"/>
      <c r="B569" s="3465"/>
      <c r="C569" s="3424"/>
      <c r="D569" s="3424"/>
      <c r="E569" s="3425"/>
      <c r="F569" s="3558"/>
    </row>
    <row r="570" spans="1:6" x14ac:dyDescent="0.75">
      <c r="A570" s="3473"/>
      <c r="B570" s="3465"/>
      <c r="C570" s="3424"/>
      <c r="D570" s="3424"/>
      <c r="E570" s="3425"/>
      <c r="F570" s="3558"/>
    </row>
    <row r="571" spans="1:6" x14ac:dyDescent="0.75">
      <c r="A571" s="3473"/>
      <c r="B571" s="3465"/>
      <c r="C571" s="3424"/>
      <c r="D571" s="3424"/>
      <c r="E571" s="3425"/>
      <c r="F571" s="3558"/>
    </row>
    <row r="572" spans="1:6" x14ac:dyDescent="0.75">
      <c r="A572" s="3473"/>
      <c r="B572" s="3465"/>
      <c r="C572" s="3424"/>
      <c r="D572" s="3424"/>
      <c r="E572" s="3425"/>
      <c r="F572" s="3558"/>
    </row>
    <row r="573" spans="1:6" x14ac:dyDescent="0.75">
      <c r="A573" s="3473"/>
      <c r="B573" s="3465"/>
      <c r="C573" s="3424"/>
      <c r="D573" s="3424"/>
      <c r="E573" s="3425"/>
      <c r="F573" s="3558"/>
    </row>
    <row r="574" spans="1:6" x14ac:dyDescent="0.75">
      <c r="A574" s="3473"/>
      <c r="B574" s="3465"/>
      <c r="C574" s="3424"/>
      <c r="D574" s="3424"/>
      <c r="E574" s="3425"/>
      <c r="F574" s="3558"/>
    </row>
    <row r="575" spans="1:6" x14ac:dyDescent="0.75">
      <c r="A575" s="3473"/>
      <c r="B575" s="3465"/>
      <c r="C575" s="3424"/>
      <c r="D575" s="3424"/>
      <c r="E575" s="3425"/>
      <c r="F575" s="3558"/>
    </row>
    <row r="576" spans="1:6" x14ac:dyDescent="0.75">
      <c r="A576" s="3473"/>
      <c r="B576" s="3465"/>
      <c r="C576" s="3424"/>
      <c r="D576" s="3424"/>
      <c r="E576" s="3425"/>
      <c r="F576" s="3558"/>
    </row>
    <row r="577" spans="1:7" x14ac:dyDescent="0.75">
      <c r="A577" s="3473"/>
      <c r="B577" s="3465"/>
      <c r="C577" s="3424"/>
      <c r="D577" s="3424"/>
      <c r="E577" s="3425"/>
      <c r="F577" s="3558"/>
    </row>
    <row r="578" spans="1:7" x14ac:dyDescent="0.75">
      <c r="A578" s="3473"/>
      <c r="B578" s="3464"/>
      <c r="C578" s="3424"/>
      <c r="D578" s="3424"/>
      <c r="E578" s="3425"/>
      <c r="F578" s="3558"/>
    </row>
    <row r="579" spans="1:7" x14ac:dyDescent="0.75">
      <c r="A579" s="3473"/>
      <c r="B579" s="3465"/>
      <c r="C579" s="3424"/>
      <c r="D579" s="3424"/>
      <c r="E579" s="3534"/>
      <c r="F579" s="3558"/>
    </row>
    <row r="580" spans="1:7" x14ac:dyDescent="0.75">
      <c r="A580" s="3473"/>
      <c r="B580" s="3465"/>
      <c r="C580" s="3508"/>
      <c r="D580" s="3424"/>
      <c r="E580" s="3425"/>
      <c r="F580" s="3475"/>
    </row>
    <row r="581" spans="1:7" x14ac:dyDescent="0.75">
      <c r="A581" s="4019" t="s">
        <v>2857</v>
      </c>
      <c r="B581" s="4020"/>
      <c r="C581" s="4020"/>
      <c r="D581" s="4020"/>
      <c r="E581" s="4021"/>
      <c r="F581" s="3476"/>
    </row>
    <row r="582" spans="1:7" x14ac:dyDescent="0.75">
      <c r="A582" s="3563"/>
      <c r="B582" s="3563"/>
      <c r="C582" s="3563"/>
      <c r="D582" s="3563"/>
      <c r="E582" s="3563"/>
      <c r="F582" s="3480"/>
    </row>
    <row r="583" spans="1:7" x14ac:dyDescent="0.75">
      <c r="B583" s="3478"/>
      <c r="C583" s="3478"/>
      <c r="D583" s="3478"/>
      <c r="E583" s="3479"/>
      <c r="F583" s="3480"/>
    </row>
    <row r="584" spans="1:7" s="3570" customFormat="1" ht="14.25" customHeight="1" x14ac:dyDescent="0.7">
      <c r="A584" s="3564" t="s">
        <v>32</v>
      </c>
      <c r="B584" s="3565" t="s">
        <v>33</v>
      </c>
      <c r="C584" s="3565" t="s">
        <v>342</v>
      </c>
      <c r="D584" s="3566" t="s">
        <v>364</v>
      </c>
      <c r="E584" s="3567" t="s">
        <v>664</v>
      </c>
      <c r="F584" s="3568" t="s">
        <v>34</v>
      </c>
      <c r="G584" s="3569"/>
    </row>
    <row r="585" spans="1:7" s="3570" customFormat="1" ht="15.75" customHeight="1" x14ac:dyDescent="0.7">
      <c r="A585" s="3571"/>
      <c r="B585" s="3572" t="s">
        <v>2858</v>
      </c>
      <c r="C585" s="3573"/>
      <c r="D585" s="3574"/>
      <c r="E585" s="3575"/>
      <c r="F585" s="3576"/>
      <c r="G585" s="3577"/>
    </row>
    <row r="586" spans="1:7" s="3570" customFormat="1" ht="206.5" x14ac:dyDescent="0.75">
      <c r="A586" s="3573"/>
      <c r="B586" s="3578" t="s">
        <v>2859</v>
      </c>
      <c r="C586" s="3573"/>
      <c r="D586" s="3574"/>
      <c r="E586" s="3575"/>
      <c r="F586" s="3576"/>
      <c r="G586" s="3569"/>
    </row>
    <row r="587" spans="1:7" s="3570" customFormat="1" x14ac:dyDescent="0.75">
      <c r="A587" s="3573">
        <v>1</v>
      </c>
      <c r="B587" s="3579" t="s">
        <v>2860</v>
      </c>
      <c r="C587" s="3573" t="s">
        <v>415</v>
      </c>
      <c r="D587" s="3463">
        <v>48</v>
      </c>
      <c r="E587" s="3580"/>
      <c r="F587" s="3581"/>
      <c r="G587" s="3569"/>
    </row>
    <row r="588" spans="1:7" s="3570" customFormat="1" ht="15.75" customHeight="1" x14ac:dyDescent="0.75">
      <c r="A588" s="3573"/>
      <c r="B588" s="3579"/>
      <c r="C588" s="3573"/>
      <c r="D588" s="3463"/>
      <c r="E588" s="3580"/>
      <c r="F588" s="3581"/>
      <c r="G588" s="3569"/>
    </row>
    <row r="589" spans="1:7" s="3570" customFormat="1" ht="15.75" customHeight="1" x14ac:dyDescent="0.75">
      <c r="A589" s="3573"/>
      <c r="B589" s="3582" t="s">
        <v>2861</v>
      </c>
      <c r="C589" s="3573"/>
      <c r="D589" s="3463"/>
      <c r="E589" s="3580"/>
      <c r="F589" s="3581"/>
      <c r="G589" s="3569"/>
    </row>
    <row r="590" spans="1:7" s="3570" customFormat="1" x14ac:dyDescent="0.75">
      <c r="A590" s="3573"/>
      <c r="B590" s="3582" t="s">
        <v>2862</v>
      </c>
      <c r="C590" s="3573"/>
      <c r="D590" s="3463"/>
      <c r="E590" s="3580"/>
      <c r="F590" s="3581"/>
      <c r="G590" s="3569"/>
    </row>
    <row r="591" spans="1:7" s="3570" customFormat="1" x14ac:dyDescent="0.75">
      <c r="A591" s="3573">
        <f>A587+1</f>
        <v>2</v>
      </c>
      <c r="B591" s="3579" t="s">
        <v>2863</v>
      </c>
      <c r="C591" s="3573" t="s">
        <v>559</v>
      </c>
      <c r="D591" s="3463">
        <v>6</v>
      </c>
      <c r="E591" s="3580"/>
      <c r="F591" s="3581"/>
      <c r="G591" s="3569"/>
    </row>
    <row r="592" spans="1:7" s="3570" customFormat="1" x14ac:dyDescent="0.75">
      <c r="A592" s="3573"/>
      <c r="B592" s="3579"/>
      <c r="C592" s="3573"/>
      <c r="D592" s="3463"/>
      <c r="E592" s="3580"/>
      <c r="F592" s="3581"/>
      <c r="G592" s="3569"/>
    </row>
    <row r="593" spans="1:7" s="3570" customFormat="1" x14ac:dyDescent="0.75">
      <c r="A593" s="3573"/>
      <c r="B593" s="3582" t="s">
        <v>2864</v>
      </c>
      <c r="C593" s="3573"/>
      <c r="D593" s="3463"/>
      <c r="E593" s="3580"/>
      <c r="F593" s="3581"/>
      <c r="G593" s="3569"/>
    </row>
    <row r="594" spans="1:7" s="3570" customFormat="1" x14ac:dyDescent="0.75">
      <c r="A594" s="3573">
        <f>A591+1</f>
        <v>3</v>
      </c>
      <c r="B594" s="3579" t="s">
        <v>2865</v>
      </c>
      <c r="C594" s="3573" t="s">
        <v>559</v>
      </c>
      <c r="D594" s="3463">
        <v>8</v>
      </c>
      <c r="E594" s="3580"/>
      <c r="F594" s="3581"/>
      <c r="G594" s="3569"/>
    </row>
    <row r="595" spans="1:7" s="3570" customFormat="1" x14ac:dyDescent="0.75">
      <c r="A595" s="3573"/>
      <c r="B595" s="3579"/>
      <c r="C595" s="3573"/>
      <c r="D595" s="3463"/>
      <c r="E595" s="3580"/>
      <c r="F595" s="3581"/>
      <c r="G595" s="3569"/>
    </row>
    <row r="596" spans="1:7" s="3570" customFormat="1" x14ac:dyDescent="0.75">
      <c r="A596" s="3573"/>
      <c r="B596" s="3582" t="s">
        <v>2866</v>
      </c>
      <c r="C596" s="3573"/>
      <c r="D596" s="3463"/>
      <c r="E596" s="3580"/>
      <c r="F596" s="3581"/>
      <c r="G596" s="3569"/>
    </row>
    <row r="597" spans="1:7" s="3570" customFormat="1" x14ac:dyDescent="0.75">
      <c r="A597" s="3573">
        <f>A594+1</f>
        <v>4</v>
      </c>
      <c r="B597" s="3579" t="s">
        <v>2867</v>
      </c>
      <c r="C597" s="3573" t="s">
        <v>559</v>
      </c>
      <c r="D597" s="3463">
        <v>10</v>
      </c>
      <c r="E597" s="3580"/>
      <c r="F597" s="3581"/>
      <c r="G597" s="3569"/>
    </row>
    <row r="598" spans="1:7" s="3570" customFormat="1" x14ac:dyDescent="0.75">
      <c r="A598" s="3573"/>
      <c r="B598" s="3579"/>
      <c r="C598" s="3573"/>
      <c r="D598" s="3463"/>
      <c r="E598" s="3580"/>
      <c r="F598" s="3581"/>
      <c r="G598" s="3569"/>
    </row>
    <row r="599" spans="1:7" s="3570" customFormat="1" x14ac:dyDescent="0.75">
      <c r="A599" s="3573"/>
      <c r="B599" s="3582" t="s">
        <v>2868</v>
      </c>
      <c r="C599" s="3573"/>
      <c r="D599" s="3463"/>
      <c r="E599" s="3580"/>
      <c r="F599" s="3581"/>
      <c r="G599" s="3569"/>
    </row>
    <row r="600" spans="1:7" s="3570" customFormat="1" x14ac:dyDescent="0.75">
      <c r="A600" s="3573">
        <f>A597+1</f>
        <v>5</v>
      </c>
      <c r="B600" s="3579" t="s">
        <v>2869</v>
      </c>
      <c r="C600" s="3573" t="s">
        <v>559</v>
      </c>
      <c r="D600" s="3463">
        <v>9</v>
      </c>
      <c r="E600" s="3580"/>
      <c r="F600" s="3581"/>
      <c r="G600" s="3569"/>
    </row>
    <row r="601" spans="1:7" s="3570" customFormat="1" x14ac:dyDescent="0.75">
      <c r="A601" s="3573"/>
      <c r="B601" s="3579"/>
      <c r="C601" s="3573"/>
      <c r="D601" s="3463"/>
      <c r="E601" s="3580"/>
      <c r="F601" s="3581"/>
      <c r="G601" s="3569"/>
    </row>
    <row r="602" spans="1:7" s="3570" customFormat="1" x14ac:dyDescent="0.75">
      <c r="A602" s="3573"/>
      <c r="B602" s="3582" t="s">
        <v>2870</v>
      </c>
      <c r="C602" s="3573"/>
      <c r="D602" s="3463"/>
      <c r="E602" s="3580"/>
      <c r="F602" s="3581"/>
      <c r="G602" s="3569"/>
    </row>
    <row r="603" spans="1:7" s="3570" customFormat="1" ht="29.5" x14ac:dyDescent="0.75">
      <c r="A603" s="3573">
        <f>A600+1</f>
        <v>6</v>
      </c>
      <c r="B603" s="3583" t="s">
        <v>2871</v>
      </c>
      <c r="C603" s="3573" t="s">
        <v>559</v>
      </c>
      <c r="D603" s="3463">
        <v>10</v>
      </c>
      <c r="E603" s="3580"/>
      <c r="F603" s="3581"/>
      <c r="G603" s="3569"/>
    </row>
    <row r="604" spans="1:7" s="3570" customFormat="1" x14ac:dyDescent="0.75">
      <c r="A604" s="3573"/>
      <c r="B604" s="3579"/>
      <c r="C604" s="3573"/>
      <c r="D604" s="3463"/>
      <c r="E604" s="3580"/>
      <c r="F604" s="3581"/>
      <c r="G604" s="3569"/>
    </row>
    <row r="605" spans="1:7" s="3570" customFormat="1" x14ac:dyDescent="0.75">
      <c r="A605" s="3573"/>
      <c r="B605" s="3582" t="s">
        <v>2872</v>
      </c>
      <c r="C605" s="3573"/>
      <c r="D605" s="3463"/>
      <c r="E605" s="3580"/>
      <c r="F605" s="3581"/>
      <c r="G605" s="3569"/>
    </row>
    <row r="606" spans="1:7" s="3570" customFormat="1" ht="59" x14ac:dyDescent="0.75">
      <c r="A606" s="3573">
        <f>A603+1</f>
        <v>7</v>
      </c>
      <c r="B606" s="3583" t="s">
        <v>2873</v>
      </c>
      <c r="C606" s="3573" t="s">
        <v>559</v>
      </c>
      <c r="D606" s="3463">
        <v>10</v>
      </c>
      <c r="E606" s="3580"/>
      <c r="F606" s="3581"/>
      <c r="G606" s="3569"/>
    </row>
    <row r="607" spans="1:7" s="3570" customFormat="1" x14ac:dyDescent="0.75">
      <c r="A607" s="3573"/>
      <c r="B607" s="3583"/>
      <c r="C607" s="3573"/>
      <c r="D607" s="3463"/>
      <c r="E607" s="3580"/>
      <c r="F607" s="3581"/>
      <c r="G607" s="3569"/>
    </row>
    <row r="608" spans="1:7" s="3570" customFormat="1" x14ac:dyDescent="0.75">
      <c r="A608" s="3573"/>
      <c r="B608" s="3582" t="s">
        <v>2874</v>
      </c>
      <c r="C608" s="3573"/>
      <c r="D608" s="3463"/>
      <c r="E608" s="3580"/>
      <c r="F608" s="3581"/>
      <c r="G608" s="3569"/>
    </row>
    <row r="609" spans="1:7" s="3570" customFormat="1" x14ac:dyDescent="0.75">
      <c r="A609" s="3573">
        <f>A606+1</f>
        <v>8</v>
      </c>
      <c r="B609" s="3579" t="s">
        <v>2875</v>
      </c>
      <c r="C609" s="3573" t="s">
        <v>559</v>
      </c>
      <c r="D609" s="3463">
        <v>10</v>
      </c>
      <c r="E609" s="3580"/>
      <c r="F609" s="3581"/>
      <c r="G609" s="3569"/>
    </row>
    <row r="610" spans="1:7" s="3570" customFormat="1" x14ac:dyDescent="0.75">
      <c r="A610" s="3573">
        <f>A609+1</f>
        <v>9</v>
      </c>
      <c r="B610" s="3579" t="s">
        <v>2876</v>
      </c>
      <c r="C610" s="3573" t="s">
        <v>559</v>
      </c>
      <c r="D610" s="3463">
        <v>10</v>
      </c>
      <c r="E610" s="3580"/>
      <c r="F610" s="3581"/>
      <c r="G610" s="3569"/>
    </row>
    <row r="611" spans="1:7" s="3570" customFormat="1" x14ac:dyDescent="0.75">
      <c r="A611" s="3573">
        <f>A610+1</f>
        <v>10</v>
      </c>
      <c r="B611" s="3579" t="s">
        <v>2877</v>
      </c>
      <c r="C611" s="3573" t="s">
        <v>559</v>
      </c>
      <c r="D611" s="3463">
        <v>10</v>
      </c>
      <c r="E611" s="3580"/>
      <c r="F611" s="3581"/>
      <c r="G611" s="3569"/>
    </row>
    <row r="612" spans="1:7" s="3570" customFormat="1" x14ac:dyDescent="0.75">
      <c r="A612" s="3584"/>
      <c r="B612" s="3585" t="s">
        <v>2878</v>
      </c>
      <c r="C612" s="3586"/>
      <c r="D612" s="3587"/>
      <c r="E612" s="3588"/>
      <c r="F612" s="3589">
        <f>SUM(F587:F611)</f>
        <v>0</v>
      </c>
      <c r="G612" s="3569"/>
    </row>
    <row r="613" spans="1:7" s="3570" customFormat="1" x14ac:dyDescent="0.75">
      <c r="A613" s="3590"/>
      <c r="B613" s="3591"/>
      <c r="C613" s="3592"/>
      <c r="D613" s="3593"/>
      <c r="E613" s="3594"/>
      <c r="F613" s="3595"/>
      <c r="G613" s="3569"/>
    </row>
    <row r="614" spans="1:7" s="3570" customFormat="1" x14ac:dyDescent="0.75">
      <c r="A614" s="3596"/>
      <c r="B614" s="3597"/>
      <c r="C614" s="3598"/>
      <c r="D614" s="3599"/>
      <c r="E614" s="3600"/>
      <c r="F614" s="3601"/>
      <c r="G614" s="3569"/>
    </row>
    <row r="615" spans="1:7" s="3570" customFormat="1" x14ac:dyDescent="0.7">
      <c r="A615" s="3564" t="s">
        <v>32</v>
      </c>
      <c r="B615" s="3565" t="s">
        <v>33</v>
      </c>
      <c r="C615" s="3565" t="s">
        <v>342</v>
      </c>
      <c r="D615" s="3566" t="s">
        <v>364</v>
      </c>
      <c r="E615" s="3602" t="s">
        <v>664</v>
      </c>
      <c r="F615" s="3603" t="s">
        <v>34</v>
      </c>
      <c r="G615" s="3569"/>
    </row>
    <row r="616" spans="1:7" s="3570" customFormat="1" x14ac:dyDescent="0.75">
      <c r="A616" s="3517"/>
      <c r="B616" s="3604"/>
      <c r="C616" s="3605"/>
      <c r="D616" s="3606"/>
      <c r="E616" s="3607"/>
      <c r="F616" s="3608"/>
      <c r="G616" s="3569"/>
    </row>
    <row r="617" spans="1:7" s="3570" customFormat="1" ht="23.25" customHeight="1" x14ac:dyDescent="0.75">
      <c r="A617" s="3517"/>
      <c r="B617" s="3609" t="s">
        <v>2879</v>
      </c>
      <c r="C617" s="3605"/>
      <c r="D617" s="3606"/>
      <c r="E617" s="3607"/>
      <c r="F617" s="3610">
        <f>F612</f>
        <v>0</v>
      </c>
      <c r="G617" s="3569"/>
    </row>
    <row r="618" spans="1:7" s="3570" customFormat="1" x14ac:dyDescent="0.75">
      <c r="A618" s="3517"/>
      <c r="B618" s="3611"/>
      <c r="C618" s="3605"/>
      <c r="D618" s="3606"/>
      <c r="E618" s="3607"/>
      <c r="F618" s="3610"/>
      <c r="G618" s="3577"/>
    </row>
    <row r="619" spans="1:7" s="3570" customFormat="1" x14ac:dyDescent="0.75">
      <c r="A619" s="3612"/>
      <c r="B619" s="3613" t="s">
        <v>2880</v>
      </c>
      <c r="C619" s="3612"/>
      <c r="D619" s="3517"/>
      <c r="E619" s="3614"/>
      <c r="F619" s="3581">
        <f t="shared" ref="F619" si="0">$D619*E619</f>
        <v>0</v>
      </c>
      <c r="G619" s="3569"/>
    </row>
    <row r="620" spans="1:7" s="3570" customFormat="1" ht="88.5" x14ac:dyDescent="0.75">
      <c r="A620" s="3612">
        <v>11</v>
      </c>
      <c r="B620" s="3615" t="s">
        <v>2881</v>
      </c>
      <c r="C620" s="3612" t="s">
        <v>2882</v>
      </c>
      <c r="D620" s="3517">
        <v>1</v>
      </c>
      <c r="E620" s="3614"/>
      <c r="F620" s="3581"/>
      <c r="G620" s="3569"/>
    </row>
    <row r="621" spans="1:7" s="3570" customFormat="1" x14ac:dyDescent="0.75">
      <c r="A621" s="3612"/>
      <c r="B621" s="3615"/>
      <c r="C621" s="3612"/>
      <c r="D621" s="3517"/>
      <c r="E621" s="3614"/>
      <c r="F621" s="3581"/>
      <c r="G621" s="3569"/>
    </row>
    <row r="622" spans="1:7" s="3570" customFormat="1" ht="88.5" x14ac:dyDescent="0.75">
      <c r="A622" s="3612">
        <f>A620+1</f>
        <v>12</v>
      </c>
      <c r="B622" s="3615" t="s">
        <v>2883</v>
      </c>
      <c r="C622" s="3612" t="s">
        <v>352</v>
      </c>
      <c r="D622" s="3517">
        <v>1</v>
      </c>
      <c r="E622" s="3614"/>
      <c r="F622" s="3581"/>
      <c r="G622" s="3569"/>
    </row>
    <row r="623" spans="1:7" s="3570" customFormat="1" x14ac:dyDescent="0.75">
      <c r="A623" s="3517"/>
      <c r="B623" s="3611"/>
      <c r="C623" s="3605"/>
      <c r="D623" s="3606"/>
      <c r="E623" s="3607"/>
      <c r="F623" s="3610"/>
      <c r="G623" s="3577"/>
    </row>
    <row r="624" spans="1:7" s="3570" customFormat="1" x14ac:dyDescent="0.75">
      <c r="A624" s="3612">
        <v>13</v>
      </c>
      <c r="B624" s="3616" t="s">
        <v>2884</v>
      </c>
      <c r="C624" s="3612" t="s">
        <v>559</v>
      </c>
      <c r="D624" s="3517">
        <v>1</v>
      </c>
      <c r="E624" s="3614"/>
      <c r="F624" s="3581"/>
      <c r="G624" s="3577"/>
    </row>
    <row r="625" spans="1:9" s="3570" customFormat="1" ht="15.75" customHeight="1" x14ac:dyDescent="0.75">
      <c r="A625" s="3612"/>
      <c r="B625" s="3616"/>
      <c r="C625" s="3612"/>
      <c r="D625" s="3517"/>
      <c r="E625" s="3614"/>
      <c r="F625" s="3581"/>
      <c r="G625" s="3569"/>
    </row>
    <row r="626" spans="1:9" s="3570" customFormat="1" ht="59" x14ac:dyDescent="0.75">
      <c r="A626" s="3612">
        <f>A624+1</f>
        <v>14</v>
      </c>
      <c r="B626" s="3615" t="s">
        <v>2885</v>
      </c>
      <c r="C626" s="3612" t="s">
        <v>703</v>
      </c>
      <c r="D626" s="3517">
        <v>1</v>
      </c>
      <c r="E626" s="3614"/>
      <c r="F626" s="3581"/>
      <c r="G626" s="3569"/>
    </row>
    <row r="627" spans="1:9" s="3570" customFormat="1" x14ac:dyDescent="0.75">
      <c r="A627" s="3612"/>
      <c r="B627" s="3616"/>
      <c r="C627" s="3612"/>
      <c r="D627" s="3517"/>
      <c r="E627" s="3614"/>
      <c r="F627" s="3581"/>
      <c r="G627" s="3569"/>
    </row>
    <row r="628" spans="1:9" s="3570" customFormat="1" x14ac:dyDescent="0.75">
      <c r="A628" s="3612"/>
      <c r="B628" s="3613" t="s">
        <v>2886</v>
      </c>
      <c r="C628" s="3612"/>
      <c r="D628" s="3517"/>
      <c r="E628" s="3614"/>
      <c r="F628" s="3581"/>
      <c r="G628" s="3569"/>
    </row>
    <row r="629" spans="1:9" s="3570" customFormat="1" ht="44.25" x14ac:dyDescent="0.75">
      <c r="A629" s="3612">
        <f>A626+1</f>
        <v>15</v>
      </c>
      <c r="B629" s="3615" t="s">
        <v>2887</v>
      </c>
      <c r="C629" s="3612" t="s">
        <v>703</v>
      </c>
      <c r="D629" s="3517">
        <v>1</v>
      </c>
      <c r="E629" s="3614"/>
      <c r="F629" s="3581"/>
      <c r="G629" s="3569"/>
    </row>
    <row r="630" spans="1:9" s="3570" customFormat="1" x14ac:dyDescent="0.7">
      <c r="A630" s="3512"/>
      <c r="B630" s="3617"/>
      <c r="C630" s="3618"/>
      <c r="D630" s="3619"/>
      <c r="E630" s="3620"/>
      <c r="F630" s="3576"/>
      <c r="G630" s="3569"/>
    </row>
    <row r="631" spans="1:9" s="3570" customFormat="1" ht="15" customHeight="1" x14ac:dyDescent="0.7">
      <c r="A631" s="3512"/>
      <c r="B631" s="3617"/>
      <c r="C631" s="3618"/>
      <c r="D631" s="3619"/>
      <c r="E631" s="3620"/>
      <c r="F631" s="3576"/>
      <c r="G631" s="3569"/>
    </row>
    <row r="632" spans="1:9" s="3570" customFormat="1" ht="15" customHeight="1" x14ac:dyDescent="0.75">
      <c r="A632" s="3517"/>
      <c r="B632" s="3621" t="s">
        <v>2888</v>
      </c>
      <c r="C632" s="3622"/>
      <c r="D632" s="3605"/>
      <c r="E632" s="3606"/>
      <c r="F632" s="3576"/>
      <c r="G632" s="3569"/>
    </row>
    <row r="633" spans="1:9" s="3570" customFormat="1" x14ac:dyDescent="0.75">
      <c r="A633" s="3517"/>
      <c r="B633" s="3517"/>
      <c r="C633" s="3623"/>
      <c r="D633" s="3605"/>
      <c r="E633" s="3606"/>
      <c r="F633" s="3576"/>
      <c r="G633" s="3569"/>
    </row>
    <row r="634" spans="1:9" s="3570" customFormat="1" ht="15" customHeight="1" x14ac:dyDescent="0.7">
      <c r="A634" s="3512"/>
      <c r="B634" s="3617"/>
      <c r="C634" s="3618"/>
      <c r="D634" s="3619"/>
      <c r="E634" s="3620"/>
      <c r="F634" s="3576"/>
      <c r="G634" s="3569"/>
    </row>
    <row r="635" spans="1:9" s="3570" customFormat="1" x14ac:dyDescent="0.7">
      <c r="A635" s="3512"/>
      <c r="B635" s="3617"/>
      <c r="C635" s="3618"/>
      <c r="D635" s="3619"/>
      <c r="E635" s="3620"/>
      <c r="F635" s="3576"/>
      <c r="G635" s="3569"/>
    </row>
    <row r="636" spans="1:9" s="3570" customFormat="1" x14ac:dyDescent="0.7">
      <c r="A636" s="3512"/>
      <c r="B636" s="3617"/>
      <c r="C636" s="3618"/>
      <c r="D636" s="3619"/>
      <c r="E636" s="3620"/>
      <c r="F636" s="3576"/>
      <c r="G636" s="3569"/>
    </row>
    <row r="637" spans="1:9" s="3570" customFormat="1" x14ac:dyDescent="0.7">
      <c r="A637" s="3512"/>
      <c r="B637" s="3617"/>
      <c r="C637" s="3618"/>
      <c r="D637" s="3619"/>
      <c r="E637" s="3620"/>
      <c r="F637" s="3576"/>
      <c r="G637" s="3569"/>
    </row>
    <row r="638" spans="1:9" s="3570" customFormat="1" ht="22.5" customHeight="1" x14ac:dyDescent="0.7">
      <c r="A638" s="3512"/>
      <c r="B638" s="3617"/>
      <c r="C638" s="3618"/>
      <c r="D638" s="3619"/>
      <c r="E638" s="3620"/>
      <c r="F638" s="3576"/>
      <c r="G638" s="3569"/>
      <c r="I638" s="3570" t="s">
        <v>2889</v>
      </c>
    </row>
    <row r="639" spans="1:9" s="3570" customFormat="1" ht="15.75" customHeight="1" x14ac:dyDescent="0.7">
      <c r="A639" s="3512"/>
      <c r="B639" s="3617"/>
      <c r="C639" s="3618"/>
      <c r="D639" s="3619"/>
      <c r="E639" s="3620"/>
      <c r="F639" s="3576"/>
      <c r="G639" s="3569"/>
    </row>
    <row r="640" spans="1:9" s="3570" customFormat="1" ht="17.25" customHeight="1" x14ac:dyDescent="0.7">
      <c r="A640" s="3512"/>
      <c r="B640" s="3617"/>
      <c r="C640" s="3618"/>
      <c r="D640" s="3619"/>
      <c r="E640" s="3620"/>
      <c r="F640" s="3576"/>
      <c r="G640" s="3569"/>
    </row>
    <row r="641" spans="1:7" s="3570" customFormat="1" ht="16.5" customHeight="1" x14ac:dyDescent="0.7">
      <c r="A641" s="3512"/>
      <c r="B641" s="3617"/>
      <c r="C641" s="3618"/>
      <c r="D641" s="3619"/>
      <c r="E641" s="3620"/>
      <c r="F641" s="3576"/>
      <c r="G641" s="3569"/>
    </row>
    <row r="642" spans="1:7" s="3570" customFormat="1" x14ac:dyDescent="0.7">
      <c r="A642" s="3512"/>
      <c r="B642" s="3617"/>
      <c r="C642" s="3618"/>
      <c r="D642" s="3619"/>
      <c r="E642" s="3620"/>
      <c r="F642" s="3576"/>
      <c r="G642" s="3569"/>
    </row>
    <row r="643" spans="1:7" s="3570" customFormat="1" x14ac:dyDescent="0.7">
      <c r="A643" s="3512"/>
      <c r="B643" s="3617"/>
      <c r="C643" s="3618"/>
      <c r="D643" s="3619"/>
      <c r="E643" s="3620"/>
      <c r="F643" s="3576"/>
      <c r="G643" s="3569"/>
    </row>
    <row r="644" spans="1:7" s="3570" customFormat="1" x14ac:dyDescent="0.75">
      <c r="A644" s="3624"/>
      <c r="B644" s="3625" t="s">
        <v>2890</v>
      </c>
      <c r="C644" s="3626"/>
      <c r="D644" s="3627"/>
      <c r="E644" s="3628"/>
      <c r="F644" s="3629">
        <f>F632</f>
        <v>0</v>
      </c>
      <c r="G644" s="3569"/>
    </row>
    <row r="645" spans="1:7" s="3570" customFormat="1" x14ac:dyDescent="0.75">
      <c r="A645" s="3477"/>
      <c r="B645" s="3478"/>
      <c r="C645" s="3478"/>
      <c r="D645" s="3478"/>
      <c r="E645" s="3479"/>
      <c r="F645" s="3480"/>
      <c r="G645" s="3569"/>
    </row>
    <row r="646" spans="1:7" x14ac:dyDescent="0.75">
      <c r="B646" s="3478"/>
      <c r="C646" s="3478"/>
      <c r="D646" s="3478"/>
      <c r="E646" s="3479"/>
      <c r="F646" s="3480"/>
    </row>
    <row r="647" spans="1:7" x14ac:dyDescent="0.75">
      <c r="A647" s="4036" t="s">
        <v>32</v>
      </c>
      <c r="B647" s="4038" t="s">
        <v>33</v>
      </c>
      <c r="C647" s="4052" t="s">
        <v>2726</v>
      </c>
      <c r="D647" s="4038" t="s">
        <v>342</v>
      </c>
      <c r="E647" s="4040" t="s">
        <v>2727</v>
      </c>
      <c r="F647" s="4029" t="s">
        <v>2728</v>
      </c>
    </row>
    <row r="648" spans="1:7" x14ac:dyDescent="0.75">
      <c r="A648" s="4037"/>
      <c r="B648" s="4039"/>
      <c r="C648" s="4053"/>
      <c r="D648" s="4039"/>
      <c r="E648" s="4041"/>
      <c r="F648" s="4030"/>
    </row>
    <row r="649" spans="1:7" x14ac:dyDescent="0.75">
      <c r="A649" s="3552"/>
      <c r="B649" s="3553"/>
      <c r="C649" s="3496"/>
      <c r="E649" s="3425"/>
      <c r="F649" s="3554"/>
    </row>
    <row r="650" spans="1:7" x14ac:dyDescent="0.75">
      <c r="A650" s="3631"/>
      <c r="B650" s="3632" t="s">
        <v>2891</v>
      </c>
      <c r="C650" s="3496"/>
      <c r="E650" s="3425"/>
      <c r="F650" s="3554"/>
    </row>
    <row r="651" spans="1:7" x14ac:dyDescent="0.75">
      <c r="A651" s="3473"/>
      <c r="B651" s="3464"/>
      <c r="C651" s="3496"/>
      <c r="E651" s="3425"/>
      <c r="F651" s="3554"/>
    </row>
    <row r="652" spans="1:7" ht="103.25" x14ac:dyDescent="0.75">
      <c r="A652" s="3473"/>
      <c r="B652" s="3465" t="s">
        <v>2892</v>
      </c>
      <c r="C652" s="3424"/>
      <c r="D652" s="3424"/>
      <c r="E652" s="3425"/>
      <c r="F652" s="3554"/>
    </row>
    <row r="653" spans="1:7" x14ac:dyDescent="0.75">
      <c r="A653" s="3473"/>
      <c r="B653" s="3464"/>
      <c r="C653" s="3424"/>
      <c r="D653" s="3424"/>
      <c r="E653" s="3425"/>
      <c r="F653" s="3554"/>
    </row>
    <row r="654" spans="1:7" x14ac:dyDescent="0.75">
      <c r="A654" s="3473"/>
      <c r="B654" s="3633" t="s">
        <v>2893</v>
      </c>
      <c r="C654" s="3550"/>
      <c r="D654" s="3550"/>
      <c r="E654" s="3634"/>
      <c r="F654" s="3635"/>
    </row>
    <row r="655" spans="1:7" x14ac:dyDescent="0.75">
      <c r="A655" s="3517" t="s">
        <v>11</v>
      </c>
      <c r="B655" s="3465" t="s">
        <v>2894</v>
      </c>
      <c r="C655" s="3550">
        <v>60</v>
      </c>
      <c r="D655" s="3550" t="s">
        <v>415</v>
      </c>
      <c r="E655" s="3634"/>
      <c r="F655" s="3511"/>
    </row>
    <row r="656" spans="1:7" x14ac:dyDescent="0.75">
      <c r="A656" s="3517" t="s">
        <v>17</v>
      </c>
      <c r="B656" s="3465" t="s">
        <v>2895</v>
      </c>
      <c r="C656" s="3550">
        <v>60</v>
      </c>
      <c r="D656" s="3550" t="s">
        <v>415</v>
      </c>
      <c r="E656" s="3634"/>
      <c r="F656" s="3511"/>
    </row>
    <row r="657" spans="1:6" x14ac:dyDescent="0.75">
      <c r="A657" s="3517" t="s">
        <v>18</v>
      </c>
      <c r="B657" s="3465" t="s">
        <v>2896</v>
      </c>
      <c r="C657" s="3550">
        <v>120</v>
      </c>
      <c r="D657" s="3550" t="s">
        <v>415</v>
      </c>
      <c r="E657" s="3634"/>
      <c r="F657" s="3511"/>
    </row>
    <row r="658" spans="1:6" x14ac:dyDescent="0.75">
      <c r="A658" s="3517" t="s">
        <v>19</v>
      </c>
      <c r="B658" s="3465" t="s">
        <v>2897</v>
      </c>
      <c r="C658" s="3550">
        <v>80</v>
      </c>
      <c r="D658" s="3550" t="s">
        <v>415</v>
      </c>
      <c r="E658" s="3634"/>
      <c r="F658" s="3511"/>
    </row>
    <row r="659" spans="1:6" x14ac:dyDescent="0.75">
      <c r="A659" s="3517" t="s">
        <v>14</v>
      </c>
      <c r="B659" s="3465" t="s">
        <v>2865</v>
      </c>
      <c r="C659" s="3550">
        <v>80</v>
      </c>
      <c r="D659" s="3550" t="s">
        <v>415</v>
      </c>
      <c r="E659" s="3634"/>
      <c r="F659" s="3511"/>
    </row>
    <row r="660" spans="1:6" x14ac:dyDescent="0.75">
      <c r="A660" s="3517" t="s">
        <v>20</v>
      </c>
      <c r="B660" s="3465" t="s">
        <v>2898</v>
      </c>
      <c r="C660" s="3550">
        <v>155</v>
      </c>
      <c r="D660" s="3550" t="s">
        <v>415</v>
      </c>
      <c r="E660" s="3634"/>
      <c r="F660" s="3511"/>
    </row>
    <row r="661" spans="1:6" x14ac:dyDescent="0.75">
      <c r="A661" s="3517" t="s">
        <v>22</v>
      </c>
      <c r="B661" s="3465" t="s">
        <v>2899</v>
      </c>
      <c r="C661" s="3550">
        <v>300</v>
      </c>
      <c r="D661" s="3550" t="s">
        <v>415</v>
      </c>
      <c r="E661" s="3634"/>
      <c r="F661" s="3511"/>
    </row>
    <row r="662" spans="1:6" x14ac:dyDescent="0.75">
      <c r="A662" s="3512"/>
      <c r="B662" s="3465"/>
      <c r="C662" s="3550"/>
      <c r="D662" s="3550"/>
      <c r="E662" s="3634"/>
      <c r="F662" s="3511"/>
    </row>
    <row r="663" spans="1:6" x14ac:dyDescent="0.75">
      <c r="A663" s="3517"/>
      <c r="B663" s="3636" t="s">
        <v>2900</v>
      </c>
      <c r="C663" s="3637"/>
      <c r="D663" s="3638"/>
      <c r="E663" s="3639"/>
      <c r="F663" s="3511"/>
    </row>
    <row r="664" spans="1:6" x14ac:dyDescent="0.75">
      <c r="A664" s="3544" t="s">
        <v>23</v>
      </c>
      <c r="B664" s="3640" t="s">
        <v>2901</v>
      </c>
      <c r="C664" s="3546">
        <v>15</v>
      </c>
      <c r="D664" s="3641" t="s">
        <v>559</v>
      </c>
      <c r="E664" s="3642"/>
      <c r="F664" s="3511"/>
    </row>
    <row r="665" spans="1:6" x14ac:dyDescent="0.75">
      <c r="A665" s="3502" t="s">
        <v>15</v>
      </c>
      <c r="B665" s="3640" t="s">
        <v>2902</v>
      </c>
      <c r="C665" s="3546">
        <v>60</v>
      </c>
      <c r="D665" s="3641" t="s">
        <v>559</v>
      </c>
      <c r="E665" s="3642"/>
      <c r="F665" s="3511"/>
    </row>
    <row r="666" spans="1:6" x14ac:dyDescent="0.75">
      <c r="A666" s="3502" t="s">
        <v>24</v>
      </c>
      <c r="B666" s="3640" t="s">
        <v>2903</v>
      </c>
      <c r="C666" s="3546">
        <v>15</v>
      </c>
      <c r="D666" s="3641" t="s">
        <v>559</v>
      </c>
      <c r="E666" s="3642"/>
      <c r="F666" s="3511"/>
    </row>
    <row r="667" spans="1:6" x14ac:dyDescent="0.75">
      <c r="A667" s="3502" t="s">
        <v>26</v>
      </c>
      <c r="B667" s="3640" t="s">
        <v>2904</v>
      </c>
      <c r="C667" s="3546">
        <v>8</v>
      </c>
      <c r="D667" s="3643" t="s">
        <v>559</v>
      </c>
      <c r="E667" s="3642"/>
      <c r="F667" s="3511"/>
    </row>
    <row r="668" spans="1:6" x14ac:dyDescent="0.75">
      <c r="A668" s="3502" t="s">
        <v>398</v>
      </c>
      <c r="B668" s="3640" t="s">
        <v>2905</v>
      </c>
      <c r="C668" s="3546">
        <v>22</v>
      </c>
      <c r="D668" s="3643" t="s">
        <v>559</v>
      </c>
      <c r="E668" s="3642"/>
      <c r="F668" s="3511"/>
    </row>
    <row r="669" spans="1:6" x14ac:dyDescent="0.75">
      <c r="A669" s="3502" t="s">
        <v>400</v>
      </c>
      <c r="B669" s="3640" t="s">
        <v>2906</v>
      </c>
      <c r="C669" s="3546">
        <v>16</v>
      </c>
      <c r="D669" s="3643" t="s">
        <v>559</v>
      </c>
      <c r="E669" s="3642"/>
      <c r="F669" s="3511"/>
    </row>
    <row r="670" spans="1:6" x14ac:dyDescent="0.75">
      <c r="A670" s="3502" t="s">
        <v>403</v>
      </c>
      <c r="B670" s="3640" t="s">
        <v>2907</v>
      </c>
      <c r="C670" s="3546">
        <v>22</v>
      </c>
      <c r="D670" s="3643" t="s">
        <v>559</v>
      </c>
      <c r="E670" s="3642"/>
      <c r="F670" s="3511"/>
    </row>
    <row r="671" spans="1:6" x14ac:dyDescent="0.75">
      <c r="A671" s="3546" t="s">
        <v>405</v>
      </c>
      <c r="B671" s="3640" t="s">
        <v>2908</v>
      </c>
      <c r="C671" s="3546">
        <v>15</v>
      </c>
      <c r="D671" s="3643" t="s">
        <v>559</v>
      </c>
      <c r="E671" s="3642"/>
      <c r="F671" s="3511"/>
    </row>
    <row r="672" spans="1:6" x14ac:dyDescent="0.75">
      <c r="A672" s="3546" t="s">
        <v>446</v>
      </c>
      <c r="B672" s="3640" t="s">
        <v>2909</v>
      </c>
      <c r="C672" s="3546">
        <v>25</v>
      </c>
      <c r="D672" s="3643" t="s">
        <v>559</v>
      </c>
      <c r="E672" s="3642"/>
      <c r="F672" s="3511"/>
    </row>
    <row r="673" spans="1:6" x14ac:dyDescent="0.75">
      <c r="A673" s="3546" t="s">
        <v>448</v>
      </c>
      <c r="B673" s="3640" t="s">
        <v>2910</v>
      </c>
      <c r="C673" s="3546">
        <v>15</v>
      </c>
      <c r="D673" s="3643" t="s">
        <v>559</v>
      </c>
      <c r="E673" s="3642"/>
      <c r="F673" s="3511"/>
    </row>
    <row r="674" spans="1:6" x14ac:dyDescent="0.75">
      <c r="A674" s="3546" t="s">
        <v>450</v>
      </c>
      <c r="B674" s="3640" t="s">
        <v>2911</v>
      </c>
      <c r="C674" s="3546">
        <v>15</v>
      </c>
      <c r="D674" s="3643" t="s">
        <v>559</v>
      </c>
      <c r="E674" s="3642"/>
      <c r="F674" s="3511"/>
    </row>
    <row r="675" spans="1:6" x14ac:dyDescent="0.75">
      <c r="A675" s="3546" t="s">
        <v>452</v>
      </c>
      <c r="B675" s="3640" t="s">
        <v>2912</v>
      </c>
      <c r="C675" s="3546">
        <v>8</v>
      </c>
      <c r="D675" s="3643" t="s">
        <v>559</v>
      </c>
      <c r="E675" s="3642"/>
      <c r="F675" s="3511"/>
    </row>
    <row r="676" spans="1:6" x14ac:dyDescent="0.75">
      <c r="A676" s="3546" t="s">
        <v>454</v>
      </c>
      <c r="B676" s="3640" t="s">
        <v>2913</v>
      </c>
      <c r="C676" s="3546">
        <v>22</v>
      </c>
      <c r="D676" s="3643" t="s">
        <v>559</v>
      </c>
      <c r="E676" s="3642"/>
      <c r="F676" s="3511"/>
    </row>
    <row r="677" spans="1:6" x14ac:dyDescent="0.75">
      <c r="A677" s="3546" t="s">
        <v>456</v>
      </c>
      <c r="B677" s="3644" t="s">
        <v>2914</v>
      </c>
      <c r="C677" s="3546">
        <v>15</v>
      </c>
      <c r="D677" s="3643" t="s">
        <v>559</v>
      </c>
      <c r="E677" s="3642"/>
      <c r="F677" s="3511"/>
    </row>
    <row r="678" spans="1:6" x14ac:dyDescent="0.75">
      <c r="A678" s="3546"/>
      <c r="B678" s="3644"/>
      <c r="C678" s="3546"/>
      <c r="D678" s="3643"/>
      <c r="E678" s="3642"/>
      <c r="F678" s="3511"/>
    </row>
    <row r="679" spans="1:6" x14ac:dyDescent="0.75">
      <c r="A679" s="3546"/>
      <c r="B679" s="3644"/>
      <c r="C679" s="3546"/>
      <c r="D679" s="3643"/>
      <c r="E679" s="3642"/>
      <c r="F679" s="3511"/>
    </row>
    <row r="680" spans="1:6" x14ac:dyDescent="0.75">
      <c r="A680" s="3501"/>
      <c r="B680" s="3644"/>
      <c r="C680" s="3546"/>
      <c r="D680" s="3643"/>
      <c r="E680" s="3642"/>
      <c r="F680" s="3635"/>
    </row>
    <row r="681" spans="1:6" x14ac:dyDescent="0.75">
      <c r="A681" s="3645"/>
      <c r="B681" s="3646"/>
      <c r="C681" s="3647"/>
      <c r="D681" s="3648"/>
      <c r="E681" s="3649"/>
      <c r="F681" s="3650"/>
    </row>
    <row r="682" spans="1:6" x14ac:dyDescent="0.75">
      <c r="A682" s="3564"/>
      <c r="B682" s="4046" t="s">
        <v>2748</v>
      </c>
      <c r="C682" s="4047"/>
      <c r="D682" s="4047"/>
      <c r="E682" s="4048"/>
      <c r="F682" s="3476"/>
    </row>
    <row r="683" spans="1:6" x14ac:dyDescent="0.75">
      <c r="B683" s="3478"/>
      <c r="C683" s="3478"/>
      <c r="D683" s="3478"/>
      <c r="E683" s="3479"/>
      <c r="F683" s="3480"/>
    </row>
    <row r="684" spans="1:6" x14ac:dyDescent="0.75">
      <c r="B684" s="3478"/>
      <c r="C684" s="3478"/>
      <c r="D684" s="3478"/>
      <c r="E684" s="3479"/>
      <c r="F684" s="3480"/>
    </row>
    <row r="685" spans="1:6" x14ac:dyDescent="0.75">
      <c r="A685" s="4036" t="s">
        <v>32</v>
      </c>
      <c r="B685" s="4023" t="s">
        <v>33</v>
      </c>
      <c r="C685" s="4023" t="s">
        <v>2726</v>
      </c>
      <c r="D685" s="4038" t="s">
        <v>342</v>
      </c>
      <c r="E685" s="4050" t="s">
        <v>2727</v>
      </c>
      <c r="F685" s="4029" t="s">
        <v>2728</v>
      </c>
    </row>
    <row r="686" spans="1:6" x14ac:dyDescent="0.75">
      <c r="A686" s="4037"/>
      <c r="B686" s="4049"/>
      <c r="C686" s="4049"/>
      <c r="D686" s="4039"/>
      <c r="E686" s="4051"/>
      <c r="F686" s="4030"/>
    </row>
    <row r="687" spans="1:6" x14ac:dyDescent="0.75">
      <c r="A687" s="3501"/>
      <c r="B687" s="3465"/>
      <c r="C687" s="3517"/>
      <c r="E687" s="3551"/>
      <c r="F687" s="3488"/>
    </row>
    <row r="688" spans="1:6" x14ac:dyDescent="0.75">
      <c r="A688" s="3397"/>
      <c r="B688" s="3467" t="s">
        <v>2915</v>
      </c>
      <c r="C688" s="3497"/>
      <c r="E688" s="3634"/>
      <c r="F688" s="3651"/>
    </row>
    <row r="689" spans="1:6" x14ac:dyDescent="0.75">
      <c r="A689" s="3397"/>
      <c r="B689" s="3505"/>
      <c r="C689" s="3497"/>
      <c r="E689" s="3634"/>
      <c r="F689" s="3651"/>
    </row>
    <row r="690" spans="1:6" ht="29.5" x14ac:dyDescent="0.75">
      <c r="A690" s="3497" t="s">
        <v>458</v>
      </c>
      <c r="B690" s="3505" t="s">
        <v>2916</v>
      </c>
      <c r="C690" s="3497">
        <v>17</v>
      </c>
      <c r="D690" s="3630" t="s">
        <v>559</v>
      </c>
      <c r="E690" s="3634"/>
      <c r="F690" s="3652"/>
    </row>
    <row r="691" spans="1:6" x14ac:dyDescent="0.75">
      <c r="A691" s="3502"/>
      <c r="B691" s="3465"/>
      <c r="C691" s="3517"/>
      <c r="E691" s="3634"/>
      <c r="F691" s="3652"/>
    </row>
    <row r="692" spans="1:6" x14ac:dyDescent="0.75">
      <c r="A692" s="3502"/>
      <c r="B692" s="3464" t="s">
        <v>2917</v>
      </c>
      <c r="C692" s="3517"/>
      <c r="E692" s="3634"/>
      <c r="F692" s="3652"/>
    </row>
    <row r="693" spans="1:6" ht="73.75" x14ac:dyDescent="0.75">
      <c r="A693" s="3502" t="s">
        <v>2918</v>
      </c>
      <c r="B693" s="3465" t="s">
        <v>2919</v>
      </c>
      <c r="C693" s="3517">
        <v>25</v>
      </c>
      <c r="D693" s="3630" t="s">
        <v>559</v>
      </c>
      <c r="E693" s="3634"/>
      <c r="F693" s="3652"/>
    </row>
    <row r="694" spans="1:6" x14ac:dyDescent="0.75">
      <c r="A694" s="3502"/>
      <c r="B694" s="3465"/>
      <c r="C694" s="3517"/>
      <c r="E694" s="3634"/>
      <c r="F694" s="3652"/>
    </row>
    <row r="695" spans="1:6" x14ac:dyDescent="0.75">
      <c r="A695" s="3502"/>
      <c r="B695" s="3464" t="s">
        <v>2920</v>
      </c>
      <c r="C695" s="3517"/>
      <c r="E695" s="3634"/>
      <c r="F695" s="3652"/>
    </row>
    <row r="696" spans="1:6" ht="103.25" x14ac:dyDescent="0.75">
      <c r="A696" s="3502" t="s">
        <v>2921</v>
      </c>
      <c r="B696" s="3465" t="s">
        <v>2922</v>
      </c>
      <c r="C696" s="3517">
        <v>32</v>
      </c>
      <c r="D696" s="3630" t="s">
        <v>559</v>
      </c>
      <c r="E696" s="3634"/>
      <c r="F696" s="3652"/>
    </row>
    <row r="697" spans="1:6" x14ac:dyDescent="0.75">
      <c r="A697" s="3502"/>
      <c r="B697" s="3465"/>
      <c r="C697" s="3517"/>
      <c r="E697" s="3634"/>
      <c r="F697" s="3652"/>
    </row>
    <row r="698" spans="1:6" x14ac:dyDescent="0.75">
      <c r="A698" s="3502"/>
      <c r="B698" s="3464" t="s">
        <v>13</v>
      </c>
      <c r="C698" s="3517"/>
      <c r="E698" s="3634"/>
      <c r="F698" s="3652"/>
    </row>
    <row r="699" spans="1:6" ht="44.25" x14ac:dyDescent="0.75">
      <c r="A699" s="3653" t="s">
        <v>2923</v>
      </c>
      <c r="B699" s="3465" t="s">
        <v>2924</v>
      </c>
      <c r="C699" s="3517">
        <v>120</v>
      </c>
      <c r="D699" s="3630" t="s">
        <v>415</v>
      </c>
      <c r="E699" s="3634"/>
      <c r="F699" s="3652"/>
    </row>
    <row r="700" spans="1:6" x14ac:dyDescent="0.75">
      <c r="A700" s="3653"/>
      <c r="B700" s="3505"/>
      <c r="C700" s="3517"/>
      <c r="E700" s="3634"/>
      <c r="F700" s="3652"/>
    </row>
    <row r="701" spans="1:6" ht="44.25" x14ac:dyDescent="0.75">
      <c r="A701" s="3517" t="s">
        <v>2925</v>
      </c>
      <c r="B701" s="3505" t="s">
        <v>2926</v>
      </c>
      <c r="C701" s="3517">
        <v>1</v>
      </c>
      <c r="D701" s="3630" t="s">
        <v>352</v>
      </c>
      <c r="E701" s="3634"/>
      <c r="F701" s="3652"/>
    </row>
    <row r="702" spans="1:6" x14ac:dyDescent="0.75">
      <c r="A702" s="3512"/>
      <c r="B702" s="3505"/>
      <c r="C702" s="3517"/>
      <c r="E702" s="3634"/>
      <c r="F702" s="3652"/>
    </row>
    <row r="703" spans="1:6" x14ac:dyDescent="0.75">
      <c r="A703" s="3512"/>
      <c r="B703" s="3505"/>
      <c r="C703" s="3517"/>
      <c r="E703" s="3634"/>
      <c r="F703" s="3652"/>
    </row>
    <row r="704" spans="1:6" x14ac:dyDescent="0.75">
      <c r="A704" s="3512"/>
      <c r="B704" s="3505"/>
      <c r="C704" s="3517"/>
      <c r="E704" s="3634"/>
      <c r="F704" s="3652"/>
    </row>
    <row r="705" spans="1:6" x14ac:dyDescent="0.75">
      <c r="A705" s="3501"/>
      <c r="B705" s="3465"/>
      <c r="C705" s="3517"/>
      <c r="E705" s="3634"/>
      <c r="F705" s="3652"/>
    </row>
    <row r="706" spans="1:6" x14ac:dyDescent="0.75">
      <c r="A706" s="3501"/>
      <c r="B706" s="3465"/>
      <c r="C706" s="3517"/>
      <c r="E706" s="3634"/>
      <c r="F706" s="3652"/>
    </row>
    <row r="707" spans="1:6" x14ac:dyDescent="0.75">
      <c r="A707" s="3552"/>
      <c r="B707" s="3464"/>
      <c r="C707" s="3517"/>
      <c r="D707" s="3499"/>
      <c r="E707" s="3634"/>
      <c r="F707" s="3652"/>
    </row>
    <row r="708" spans="1:6" x14ac:dyDescent="0.75">
      <c r="A708" s="3512"/>
      <c r="B708" s="3465"/>
      <c r="C708" s="3517"/>
      <c r="D708" s="3499"/>
      <c r="E708" s="3634"/>
      <c r="F708" s="3652"/>
    </row>
    <row r="709" spans="1:6" x14ac:dyDescent="0.75">
      <c r="A709" s="3512"/>
      <c r="B709" s="3465"/>
      <c r="C709" s="3517"/>
      <c r="E709" s="3634"/>
      <c r="F709" s="3652"/>
    </row>
    <row r="710" spans="1:6" x14ac:dyDescent="0.75">
      <c r="B710" s="3465"/>
      <c r="C710" s="3647"/>
      <c r="D710" s="3499"/>
      <c r="E710" s="3654"/>
      <c r="F710" s="3652"/>
    </row>
    <row r="711" spans="1:6" x14ac:dyDescent="0.75">
      <c r="A711" s="3564"/>
      <c r="B711" s="4022" t="s">
        <v>2927</v>
      </c>
      <c r="C711" s="4022"/>
      <c r="D711" s="4022"/>
      <c r="E711" s="4022"/>
      <c r="F711" s="3476"/>
    </row>
    <row r="712" spans="1:6" x14ac:dyDescent="0.75">
      <c r="B712" s="3478"/>
      <c r="C712" s="3478"/>
      <c r="D712" s="3478"/>
      <c r="E712" s="3479"/>
      <c r="F712" s="3480"/>
    </row>
    <row r="713" spans="1:6" x14ac:dyDescent="0.75">
      <c r="B713" s="3478"/>
      <c r="C713" s="3478"/>
      <c r="D713" s="3478"/>
      <c r="E713" s="3479"/>
      <c r="F713" s="3480"/>
    </row>
    <row r="714" spans="1:6" x14ac:dyDescent="0.75">
      <c r="A714" s="4036" t="s">
        <v>32</v>
      </c>
      <c r="B714" s="4038" t="s">
        <v>33</v>
      </c>
      <c r="C714" s="4038" t="s">
        <v>2726</v>
      </c>
      <c r="D714" s="4038" t="s">
        <v>342</v>
      </c>
      <c r="E714" s="4040" t="s">
        <v>2727</v>
      </c>
      <c r="F714" s="4029" t="s">
        <v>2728</v>
      </c>
    </row>
    <row r="715" spans="1:6" x14ac:dyDescent="0.75">
      <c r="A715" s="4037"/>
      <c r="B715" s="4039"/>
      <c r="C715" s="4039"/>
      <c r="D715" s="4039"/>
      <c r="E715" s="4041"/>
      <c r="F715" s="4030"/>
    </row>
    <row r="716" spans="1:6" x14ac:dyDescent="0.75">
      <c r="A716" s="3512"/>
      <c r="B716" s="3632" t="s">
        <v>2928</v>
      </c>
      <c r="C716" s="3550"/>
      <c r="D716" s="3550"/>
      <c r="E716" s="3634"/>
      <c r="F716" s="3652"/>
    </row>
    <row r="717" spans="1:6" x14ac:dyDescent="0.75">
      <c r="A717" s="3512"/>
      <c r="B717" s="3465"/>
      <c r="C717" s="3550"/>
      <c r="D717" s="3550"/>
      <c r="E717" s="3634"/>
      <c r="F717" s="3652"/>
    </row>
    <row r="718" spans="1:6" ht="103.25" x14ac:dyDescent="0.75">
      <c r="A718" s="3512"/>
      <c r="B718" s="3465" t="s">
        <v>2892</v>
      </c>
      <c r="C718" s="3655"/>
      <c r="D718" s="3656"/>
      <c r="E718" s="3479"/>
      <c r="F718" s="3652"/>
    </row>
    <row r="719" spans="1:6" x14ac:dyDescent="0.75">
      <c r="A719" s="3512"/>
      <c r="B719" s="3657"/>
      <c r="C719" s="3655"/>
      <c r="D719" s="3656"/>
      <c r="E719" s="3479"/>
      <c r="F719" s="3652"/>
    </row>
    <row r="720" spans="1:6" x14ac:dyDescent="0.75">
      <c r="A720" s="3512"/>
      <c r="B720" s="3535" t="s">
        <v>2893</v>
      </c>
      <c r="C720" s="3655"/>
      <c r="D720" s="3656"/>
      <c r="E720" s="3479"/>
      <c r="F720" s="3652"/>
    </row>
    <row r="721" spans="1:6" x14ac:dyDescent="0.75">
      <c r="A721" s="3512" t="s">
        <v>11</v>
      </c>
      <c r="B721" s="3465" t="s">
        <v>2894</v>
      </c>
      <c r="C721" s="3517">
        <v>20</v>
      </c>
      <c r="D721" s="3499" t="s">
        <v>415</v>
      </c>
      <c r="E721" s="3500"/>
      <c r="F721" s="3652"/>
    </row>
    <row r="722" spans="1:6" x14ac:dyDescent="0.75">
      <c r="A722" s="3552" t="s">
        <v>17</v>
      </c>
      <c r="B722" s="3465" t="s">
        <v>2895</v>
      </c>
      <c r="C722" s="3517">
        <v>70</v>
      </c>
      <c r="D722" s="3499" t="s">
        <v>415</v>
      </c>
      <c r="E722" s="3500"/>
      <c r="F722" s="3652"/>
    </row>
    <row r="723" spans="1:6" x14ac:dyDescent="0.75">
      <c r="A723" s="3512" t="s">
        <v>18</v>
      </c>
      <c r="B723" s="3465" t="s">
        <v>2896</v>
      </c>
      <c r="C723" s="3517">
        <v>40</v>
      </c>
      <c r="D723" s="3499" t="s">
        <v>415</v>
      </c>
      <c r="E723" s="3654"/>
      <c r="F723" s="3652"/>
    </row>
    <row r="724" spans="1:6" x14ac:dyDescent="0.75">
      <c r="A724" s="3512" t="s">
        <v>19</v>
      </c>
      <c r="B724" s="3465" t="s">
        <v>2865</v>
      </c>
      <c r="C724" s="3517">
        <v>40</v>
      </c>
      <c r="D724" s="3499" t="s">
        <v>415</v>
      </c>
      <c r="E724" s="3654"/>
      <c r="F724" s="3652"/>
    </row>
    <row r="725" spans="1:6" x14ac:dyDescent="0.75">
      <c r="A725" s="3501" t="s">
        <v>14</v>
      </c>
      <c r="B725" s="3465" t="s">
        <v>2929</v>
      </c>
      <c r="C725" s="3517">
        <v>120</v>
      </c>
      <c r="D725" s="3517" t="s">
        <v>415</v>
      </c>
      <c r="E725" s="3654"/>
      <c r="F725" s="3652"/>
    </row>
    <row r="726" spans="1:6" x14ac:dyDescent="0.75">
      <c r="A726" s="3501"/>
      <c r="B726" s="3465"/>
      <c r="C726" s="3517"/>
      <c r="D726" s="3517"/>
      <c r="E726" s="3654"/>
      <c r="F726" s="3652"/>
    </row>
    <row r="727" spans="1:6" x14ac:dyDescent="0.75">
      <c r="A727" s="3501"/>
      <c r="B727" s="3464" t="s">
        <v>2930</v>
      </c>
      <c r="C727" s="3517"/>
      <c r="D727" s="3517"/>
      <c r="E727" s="3654"/>
      <c r="F727" s="3652"/>
    </row>
    <row r="728" spans="1:6" x14ac:dyDescent="0.75">
      <c r="A728" s="3501" t="s">
        <v>20</v>
      </c>
      <c r="B728" s="3465" t="s">
        <v>2901</v>
      </c>
      <c r="C728" s="3517">
        <v>15</v>
      </c>
      <c r="D728" s="3517" t="s">
        <v>559</v>
      </c>
      <c r="E728" s="3654"/>
      <c r="F728" s="3652"/>
    </row>
    <row r="729" spans="1:6" x14ac:dyDescent="0.75">
      <c r="A729" s="3501" t="s">
        <v>22</v>
      </c>
      <c r="B729" s="3465" t="s">
        <v>2902</v>
      </c>
      <c r="C729" s="3517">
        <v>82</v>
      </c>
      <c r="D729" s="3517" t="s">
        <v>559</v>
      </c>
      <c r="E729" s="3654"/>
      <c r="F729" s="3652"/>
    </row>
    <row r="730" spans="1:6" x14ac:dyDescent="0.75">
      <c r="A730" s="3658" t="s">
        <v>23</v>
      </c>
      <c r="B730" s="3465" t="s">
        <v>2903</v>
      </c>
      <c r="C730" s="3517">
        <v>15</v>
      </c>
      <c r="D730" s="3517" t="s">
        <v>559</v>
      </c>
      <c r="E730" s="3654"/>
      <c r="F730" s="3652"/>
    </row>
    <row r="731" spans="1:6" x14ac:dyDescent="0.75">
      <c r="A731" s="3501" t="s">
        <v>15</v>
      </c>
      <c r="B731" s="3465" t="s">
        <v>2931</v>
      </c>
      <c r="C731" s="3517">
        <v>25</v>
      </c>
      <c r="D731" s="3517" t="s">
        <v>559</v>
      </c>
      <c r="E731" s="3654"/>
      <c r="F731" s="3652"/>
    </row>
    <row r="732" spans="1:6" x14ac:dyDescent="0.75">
      <c r="A732" s="3501" t="s">
        <v>24</v>
      </c>
      <c r="B732" s="3465" t="s">
        <v>2932</v>
      </c>
      <c r="C732" s="3517">
        <v>15</v>
      </c>
      <c r="D732" s="3517" t="s">
        <v>559</v>
      </c>
      <c r="E732" s="3654"/>
      <c r="F732" s="3652"/>
    </row>
    <row r="733" spans="1:6" x14ac:dyDescent="0.75">
      <c r="A733" s="3501" t="s">
        <v>26</v>
      </c>
      <c r="B733" s="3465" t="s">
        <v>2933</v>
      </c>
      <c r="C733" s="3517">
        <v>8</v>
      </c>
      <c r="D733" s="3517" t="s">
        <v>559</v>
      </c>
      <c r="E733" s="3654"/>
      <c r="F733" s="3652"/>
    </row>
    <row r="734" spans="1:6" x14ac:dyDescent="0.75">
      <c r="A734" s="3501" t="s">
        <v>398</v>
      </c>
      <c r="B734" s="3465" t="s">
        <v>2934</v>
      </c>
      <c r="C734" s="3517">
        <v>4</v>
      </c>
      <c r="D734" s="3517" t="s">
        <v>559</v>
      </c>
      <c r="E734" s="3654"/>
      <c r="F734" s="3652"/>
    </row>
    <row r="735" spans="1:6" x14ac:dyDescent="0.75">
      <c r="A735" s="3501" t="s">
        <v>400</v>
      </c>
      <c r="B735" s="3465" t="s">
        <v>2909</v>
      </c>
      <c r="C735" s="3517">
        <v>32</v>
      </c>
      <c r="D735" s="3630" t="s">
        <v>559</v>
      </c>
      <c r="E735" s="3654"/>
      <c r="F735" s="3652"/>
    </row>
    <row r="736" spans="1:6" x14ac:dyDescent="0.75">
      <c r="A736" s="3658" t="s">
        <v>403</v>
      </c>
      <c r="B736" s="3465" t="s">
        <v>2910</v>
      </c>
      <c r="C736" s="3550">
        <v>14</v>
      </c>
      <c r="D736" s="3550" t="s">
        <v>559</v>
      </c>
      <c r="E736" s="3654"/>
      <c r="F736" s="3652"/>
    </row>
    <row r="737" spans="1:6" x14ac:dyDescent="0.75">
      <c r="A737" s="3658" t="s">
        <v>405</v>
      </c>
      <c r="B737" s="3465" t="s">
        <v>2935</v>
      </c>
      <c r="C737" s="3550">
        <v>8</v>
      </c>
      <c r="D737" s="3550" t="s">
        <v>559</v>
      </c>
      <c r="E737" s="3654"/>
      <c r="F737" s="3652"/>
    </row>
    <row r="738" spans="1:6" x14ac:dyDescent="0.75">
      <c r="A738" s="3501" t="s">
        <v>446</v>
      </c>
      <c r="B738" s="3465" t="s">
        <v>2936</v>
      </c>
      <c r="C738" s="3550">
        <v>8</v>
      </c>
      <c r="D738" s="3550" t="s">
        <v>559</v>
      </c>
      <c r="E738" s="3654"/>
      <c r="F738" s="3652"/>
    </row>
    <row r="739" spans="1:6" x14ac:dyDescent="0.75">
      <c r="A739" s="3501" t="s">
        <v>448</v>
      </c>
      <c r="B739" s="3465" t="s">
        <v>2937</v>
      </c>
      <c r="C739" s="3550">
        <v>22</v>
      </c>
      <c r="D739" s="3550" t="s">
        <v>559</v>
      </c>
      <c r="E739" s="3654"/>
      <c r="F739" s="3652"/>
    </row>
    <row r="740" spans="1:6" x14ac:dyDescent="0.75">
      <c r="A740" s="3501" t="s">
        <v>450</v>
      </c>
      <c r="B740" s="3465" t="s">
        <v>2913</v>
      </c>
      <c r="C740" s="3550">
        <v>25</v>
      </c>
      <c r="D740" s="3550" t="s">
        <v>559</v>
      </c>
      <c r="E740" s="3654"/>
      <c r="F740" s="3652"/>
    </row>
    <row r="741" spans="1:6" x14ac:dyDescent="0.75">
      <c r="A741" s="3501" t="s">
        <v>452</v>
      </c>
      <c r="B741" s="3465" t="s">
        <v>2938</v>
      </c>
      <c r="C741" s="3550">
        <v>15</v>
      </c>
      <c r="D741" s="3550" t="s">
        <v>559</v>
      </c>
      <c r="E741" s="3654"/>
      <c r="F741" s="3652"/>
    </row>
    <row r="742" spans="1:6" x14ac:dyDescent="0.75">
      <c r="A742" s="3501" t="s">
        <v>454</v>
      </c>
      <c r="B742" s="3465" t="s">
        <v>2939</v>
      </c>
      <c r="C742" s="3550">
        <v>2</v>
      </c>
      <c r="D742" s="3550" t="s">
        <v>559</v>
      </c>
      <c r="E742" s="3654"/>
      <c r="F742" s="3652"/>
    </row>
    <row r="743" spans="1:6" x14ac:dyDescent="0.75">
      <c r="A743" s="3501" t="s">
        <v>456</v>
      </c>
      <c r="B743" s="3465" t="s">
        <v>2940</v>
      </c>
      <c r="C743" s="3550">
        <v>17</v>
      </c>
      <c r="D743" s="3550" t="s">
        <v>559</v>
      </c>
      <c r="E743" s="3654"/>
      <c r="F743" s="3652"/>
    </row>
    <row r="744" spans="1:6" x14ac:dyDescent="0.75">
      <c r="A744" s="3501"/>
      <c r="B744" s="3465"/>
      <c r="C744" s="3550"/>
      <c r="D744" s="3550"/>
      <c r="E744" s="3654"/>
      <c r="F744" s="3652"/>
    </row>
    <row r="745" spans="1:6" x14ac:dyDescent="0.75">
      <c r="A745" s="3501"/>
      <c r="B745" s="3465"/>
      <c r="C745" s="3550"/>
      <c r="D745" s="3550"/>
      <c r="E745" s="3654"/>
      <c r="F745" s="3652"/>
    </row>
    <row r="746" spans="1:6" x14ac:dyDescent="0.75">
      <c r="A746" s="3501"/>
      <c r="B746" s="3465"/>
      <c r="C746" s="3550"/>
      <c r="D746" s="3550"/>
      <c r="E746" s="3654"/>
      <c r="F746" s="3652"/>
    </row>
    <row r="747" spans="1:6" x14ac:dyDescent="0.75">
      <c r="A747" s="3501"/>
      <c r="B747" s="3465"/>
      <c r="C747" s="3550"/>
      <c r="D747" s="3550"/>
      <c r="E747" s="3654"/>
      <c r="F747" s="3511"/>
    </row>
    <row r="748" spans="1:6" x14ac:dyDescent="0.75">
      <c r="A748" s="3564"/>
      <c r="B748" s="4022" t="s">
        <v>2748</v>
      </c>
      <c r="C748" s="4022"/>
      <c r="D748" s="4022"/>
      <c r="E748" s="4022"/>
      <c r="F748" s="3659">
        <f>SUM(F721:F747)</f>
        <v>0</v>
      </c>
    </row>
    <row r="749" spans="1:6" x14ac:dyDescent="0.75">
      <c r="B749" s="3478"/>
      <c r="C749" s="3478"/>
      <c r="D749" s="3478"/>
      <c r="E749" s="3479"/>
      <c r="F749" s="3480"/>
    </row>
    <row r="750" spans="1:6" x14ac:dyDescent="0.75">
      <c r="B750" s="3478"/>
      <c r="C750" s="3478"/>
      <c r="D750" s="3478"/>
      <c r="E750" s="3479"/>
      <c r="F750" s="3480"/>
    </row>
    <row r="751" spans="1:6" x14ac:dyDescent="0.75">
      <c r="A751" s="4036" t="s">
        <v>32</v>
      </c>
      <c r="B751" s="4038" t="s">
        <v>33</v>
      </c>
      <c r="C751" s="4025" t="s">
        <v>2726</v>
      </c>
      <c r="D751" s="4023" t="s">
        <v>342</v>
      </c>
      <c r="E751" s="4044" t="s">
        <v>2727</v>
      </c>
      <c r="F751" s="4029" t="s">
        <v>2728</v>
      </c>
    </row>
    <row r="752" spans="1:6" x14ac:dyDescent="0.75">
      <c r="A752" s="4037"/>
      <c r="B752" s="4039"/>
      <c r="C752" s="4042"/>
      <c r="D752" s="4043"/>
      <c r="E752" s="4045"/>
      <c r="F752" s="4035"/>
    </row>
    <row r="753" spans="1:6" x14ac:dyDescent="0.75">
      <c r="A753" s="3501"/>
      <c r="B753" s="3465"/>
      <c r="C753" s="3550"/>
      <c r="D753" s="3517"/>
      <c r="E753" s="3500"/>
      <c r="F753" s="3511"/>
    </row>
    <row r="754" spans="1:6" x14ac:dyDescent="0.75">
      <c r="A754" s="3658"/>
      <c r="B754" s="3660" t="s">
        <v>2915</v>
      </c>
      <c r="C754" s="3550"/>
      <c r="D754" s="3517"/>
      <c r="E754" s="3500"/>
      <c r="F754" s="3511"/>
    </row>
    <row r="755" spans="1:6" x14ac:dyDescent="0.75">
      <c r="A755" s="3501"/>
      <c r="B755" s="3465"/>
      <c r="C755" s="3550"/>
      <c r="D755" s="3517"/>
      <c r="E755" s="3500"/>
      <c r="F755" s="3511"/>
    </row>
    <row r="756" spans="1:6" ht="29.5" x14ac:dyDescent="0.75">
      <c r="A756" s="3502" t="s">
        <v>2408</v>
      </c>
      <c r="B756" s="3465" t="s">
        <v>2941</v>
      </c>
      <c r="C756" s="3550">
        <v>17</v>
      </c>
      <c r="D756" s="3550" t="s">
        <v>559</v>
      </c>
      <c r="E756" s="3654"/>
      <c r="F756" s="3652"/>
    </row>
    <row r="757" spans="1:6" x14ac:dyDescent="0.75">
      <c r="A757" s="3502"/>
      <c r="B757" s="3465"/>
      <c r="C757" s="3550"/>
      <c r="D757" s="3517"/>
      <c r="E757" s="3500"/>
      <c r="F757" s="3652"/>
    </row>
    <row r="758" spans="1:6" ht="44.25" x14ac:dyDescent="0.75">
      <c r="A758" s="3502" t="s">
        <v>2409</v>
      </c>
      <c r="B758" s="3465" t="s">
        <v>2926</v>
      </c>
      <c r="C758" s="3550">
        <v>1</v>
      </c>
      <c r="D758" s="3517" t="s">
        <v>352</v>
      </c>
      <c r="E758" s="3500"/>
      <c r="F758" s="3652"/>
    </row>
    <row r="759" spans="1:6" x14ac:dyDescent="0.75">
      <c r="A759" s="3501"/>
      <c r="B759" s="3465"/>
      <c r="C759" s="3550"/>
      <c r="D759" s="3517"/>
      <c r="E759" s="3500"/>
      <c r="F759" s="3511"/>
    </row>
    <row r="760" spans="1:6" x14ac:dyDescent="0.75">
      <c r="A760" s="3501"/>
      <c r="B760" s="3465"/>
      <c r="C760" s="3550"/>
      <c r="D760" s="3517"/>
      <c r="E760" s="3500"/>
      <c r="F760" s="3511"/>
    </row>
    <row r="761" spans="1:6" ht="15.5" thickBot="1" x14ac:dyDescent="0.9">
      <c r="A761" s="3658"/>
      <c r="B761" s="3661" t="s">
        <v>2942</v>
      </c>
      <c r="C761" s="3550"/>
      <c r="D761" s="3550"/>
      <c r="E761" s="3662"/>
      <c r="F761" s="3490"/>
    </row>
    <row r="762" spans="1:6" ht="15.5" thickTop="1" x14ac:dyDescent="0.75">
      <c r="A762" s="3663"/>
      <c r="C762" s="3550"/>
      <c r="D762" s="3550"/>
      <c r="E762" s="3662"/>
      <c r="F762" s="3665"/>
    </row>
    <row r="763" spans="1:6" ht="15.5" thickBot="1" x14ac:dyDescent="0.9">
      <c r="A763" s="3663"/>
      <c r="B763" s="3666" t="s">
        <v>2943</v>
      </c>
      <c r="C763" s="3550">
        <v>9</v>
      </c>
      <c r="D763" s="3550"/>
      <c r="E763" s="3662" t="s">
        <v>2944</v>
      </c>
      <c r="F763" s="3490"/>
    </row>
    <row r="764" spans="1:6" ht="15.5" thickTop="1" x14ac:dyDescent="0.75">
      <c r="A764" s="3667"/>
      <c r="C764" s="3668"/>
      <c r="D764" s="3517"/>
      <c r="E764" s="3500"/>
      <c r="F764" s="3511"/>
    </row>
    <row r="765" spans="1:6" x14ac:dyDescent="0.75">
      <c r="A765" s="3501"/>
      <c r="B765" s="3464"/>
      <c r="C765" s="3550"/>
      <c r="D765" s="3517"/>
      <c r="E765" s="3500"/>
      <c r="F765" s="3511"/>
    </row>
    <row r="766" spans="1:6" x14ac:dyDescent="0.75">
      <c r="A766" s="3501"/>
      <c r="B766" s="3669"/>
      <c r="C766" s="3550"/>
      <c r="D766" s="3517"/>
      <c r="E766" s="3500"/>
      <c r="F766" s="3511"/>
    </row>
    <row r="767" spans="1:6" x14ac:dyDescent="0.75">
      <c r="A767" s="3501"/>
      <c r="B767" s="3464"/>
      <c r="C767" s="3550"/>
      <c r="D767" s="3517"/>
      <c r="E767" s="3500"/>
      <c r="F767" s="3652"/>
    </row>
    <row r="768" spans="1:6" x14ac:dyDescent="0.75">
      <c r="A768" s="3501"/>
      <c r="B768" s="3669"/>
      <c r="C768" s="3550"/>
      <c r="D768" s="3517"/>
      <c r="E768" s="3500"/>
      <c r="F768" s="3511"/>
    </row>
    <row r="769" spans="1:6" x14ac:dyDescent="0.75">
      <c r="A769" s="3501"/>
      <c r="B769" s="3465"/>
      <c r="C769" s="3550"/>
      <c r="D769" s="3517"/>
      <c r="E769" s="3500"/>
      <c r="F769" s="3511"/>
    </row>
    <row r="770" spans="1:6" x14ac:dyDescent="0.75">
      <c r="A770" s="3501"/>
      <c r="B770" s="3465"/>
      <c r="C770" s="3550"/>
      <c r="D770" s="3517"/>
      <c r="E770" s="3500"/>
      <c r="F770" s="3511"/>
    </row>
    <row r="771" spans="1:6" x14ac:dyDescent="0.75">
      <c r="A771" s="3501"/>
      <c r="B771" s="3465"/>
      <c r="C771" s="3550"/>
      <c r="D771" s="3517"/>
      <c r="E771" s="3500"/>
      <c r="F771" s="3511"/>
    </row>
    <row r="772" spans="1:6" x14ac:dyDescent="0.75">
      <c r="A772" s="3501"/>
      <c r="B772" s="3465"/>
      <c r="C772" s="3550"/>
      <c r="D772" s="3517"/>
      <c r="E772" s="3500"/>
      <c r="F772" s="3511"/>
    </row>
    <row r="773" spans="1:6" x14ac:dyDescent="0.75">
      <c r="A773" s="3501"/>
      <c r="B773" s="3465"/>
      <c r="C773" s="3550"/>
      <c r="D773" s="3517"/>
      <c r="E773" s="3500"/>
      <c r="F773" s="3511"/>
    </row>
    <row r="774" spans="1:6" x14ac:dyDescent="0.75">
      <c r="A774" s="3501"/>
      <c r="B774" s="3465"/>
      <c r="C774" s="3550"/>
      <c r="D774" s="3517"/>
      <c r="E774" s="3500"/>
      <c r="F774" s="3511"/>
    </row>
    <row r="775" spans="1:6" x14ac:dyDescent="0.75">
      <c r="A775" s="3501"/>
      <c r="B775" s="3465"/>
      <c r="C775" s="3550"/>
      <c r="D775" s="3517"/>
      <c r="E775" s="3500"/>
      <c r="F775" s="3511"/>
    </row>
    <row r="776" spans="1:6" x14ac:dyDescent="0.75">
      <c r="A776" s="3501"/>
      <c r="B776" s="3465"/>
      <c r="C776" s="3550"/>
      <c r="D776" s="3517"/>
      <c r="E776" s="3500"/>
      <c r="F776" s="3511"/>
    </row>
    <row r="777" spans="1:6" x14ac:dyDescent="0.75">
      <c r="A777" s="3501"/>
      <c r="B777" s="3465"/>
      <c r="C777" s="3550"/>
      <c r="D777" s="3517"/>
      <c r="E777" s="3500"/>
      <c r="F777" s="3511"/>
    </row>
    <row r="778" spans="1:6" x14ac:dyDescent="0.75">
      <c r="A778" s="3501"/>
      <c r="B778" s="3670"/>
      <c r="D778" s="3517"/>
      <c r="E778" s="3480"/>
      <c r="F778" s="3511"/>
    </row>
    <row r="779" spans="1:6" x14ac:dyDescent="0.75">
      <c r="A779" s="3501"/>
      <c r="B779" s="3670"/>
      <c r="C779" s="3550"/>
      <c r="D779" s="3517"/>
      <c r="E779" s="3500"/>
      <c r="F779" s="3511"/>
    </row>
    <row r="780" spans="1:6" x14ac:dyDescent="0.75">
      <c r="A780" s="3501"/>
      <c r="B780" s="3465"/>
      <c r="C780" s="3550"/>
      <c r="D780" s="3517"/>
      <c r="E780" s="3500"/>
      <c r="F780" s="3511"/>
    </row>
    <row r="781" spans="1:6" x14ac:dyDescent="0.75">
      <c r="A781" s="3501"/>
      <c r="B781" s="3465"/>
      <c r="C781" s="3550"/>
      <c r="D781" s="3517"/>
      <c r="E781" s="3500"/>
      <c r="F781" s="3511"/>
    </row>
    <row r="782" spans="1:6" x14ac:dyDescent="0.75">
      <c r="A782" s="3501"/>
      <c r="B782" s="3465"/>
      <c r="C782" s="3550"/>
      <c r="D782" s="3517"/>
      <c r="E782" s="3500"/>
      <c r="F782" s="3511"/>
    </row>
    <row r="783" spans="1:6" x14ac:dyDescent="0.75">
      <c r="A783" s="3501"/>
      <c r="B783" s="3465"/>
      <c r="C783" s="3550"/>
      <c r="D783" s="3517"/>
      <c r="E783" s="3500"/>
      <c r="F783" s="3511"/>
    </row>
    <row r="784" spans="1:6" x14ac:dyDescent="0.75">
      <c r="A784" s="3501"/>
      <c r="B784" s="3465"/>
      <c r="C784" s="3550"/>
      <c r="D784" s="3517"/>
      <c r="E784" s="3500"/>
      <c r="F784" s="3511"/>
    </row>
    <row r="785" spans="1:6" x14ac:dyDescent="0.75">
      <c r="A785" s="3501"/>
      <c r="B785" s="3465"/>
      <c r="C785" s="3550"/>
      <c r="D785" s="3517"/>
      <c r="E785" s="3500"/>
      <c r="F785" s="3511"/>
    </row>
    <row r="786" spans="1:6" x14ac:dyDescent="0.75">
      <c r="A786" s="3501"/>
      <c r="B786" s="3465"/>
      <c r="C786" s="3550"/>
      <c r="D786" s="3517"/>
      <c r="E786" s="3500"/>
      <c r="F786" s="3511"/>
    </row>
    <row r="787" spans="1:6" x14ac:dyDescent="0.75">
      <c r="A787" s="3501"/>
      <c r="B787" s="3465"/>
      <c r="C787" s="3550"/>
      <c r="D787" s="3517"/>
      <c r="E787" s="3500"/>
      <c r="F787" s="3511"/>
    </row>
    <row r="788" spans="1:6" x14ac:dyDescent="0.75">
      <c r="A788" s="3501"/>
      <c r="B788" s="3465"/>
      <c r="C788" s="3550"/>
      <c r="D788" s="3517"/>
      <c r="E788" s="3500"/>
      <c r="F788" s="3511"/>
    </row>
    <row r="789" spans="1:6" x14ac:dyDescent="0.75">
      <c r="A789" s="3501"/>
      <c r="B789" s="3465"/>
      <c r="C789" s="3550"/>
      <c r="D789" s="3517"/>
      <c r="E789" s="3500"/>
      <c r="F789" s="3511"/>
    </row>
    <row r="790" spans="1:6" x14ac:dyDescent="0.75">
      <c r="A790" s="3501"/>
      <c r="B790" s="3465"/>
      <c r="C790" s="3550"/>
      <c r="D790" s="3671"/>
      <c r="E790" s="3480"/>
      <c r="F790" s="3672"/>
    </row>
    <row r="791" spans="1:6" x14ac:dyDescent="0.75">
      <c r="A791" s="3564"/>
      <c r="B791" s="4022" t="s">
        <v>2945</v>
      </c>
      <c r="C791" s="4022"/>
      <c r="D791" s="4022"/>
      <c r="E791" s="4022"/>
      <c r="F791" s="3476"/>
    </row>
    <row r="792" spans="1:6" x14ac:dyDescent="0.75">
      <c r="A792" s="3630"/>
      <c r="B792" s="3570"/>
      <c r="C792" s="3570"/>
      <c r="D792" s="3570"/>
      <c r="E792" s="3673"/>
    </row>
    <row r="793" spans="1:6" x14ac:dyDescent="0.75">
      <c r="A793" s="3630"/>
      <c r="B793" s="3570"/>
      <c r="C793" s="3570"/>
      <c r="D793" s="3570"/>
      <c r="E793" s="3673"/>
    </row>
    <row r="794" spans="1:6" x14ac:dyDescent="0.75">
      <c r="A794" s="4036" t="s">
        <v>32</v>
      </c>
      <c r="B794" s="4038" t="s">
        <v>33</v>
      </c>
      <c r="C794" s="4038" t="s">
        <v>2726</v>
      </c>
      <c r="D794" s="4038" t="s">
        <v>342</v>
      </c>
      <c r="E794" s="4040" t="s">
        <v>2727</v>
      </c>
      <c r="F794" s="4029" t="s">
        <v>2728</v>
      </c>
    </row>
    <row r="795" spans="1:6" x14ac:dyDescent="0.75">
      <c r="A795" s="4037"/>
      <c r="B795" s="4039"/>
      <c r="C795" s="4039"/>
      <c r="D795" s="4039"/>
      <c r="E795" s="4041"/>
      <c r="F795" s="4030"/>
    </row>
    <row r="796" spans="1:6" x14ac:dyDescent="0.75">
      <c r="A796" s="3667"/>
      <c r="B796" s="3674"/>
      <c r="C796" s="3675"/>
      <c r="D796" s="3676"/>
      <c r="E796" s="3677"/>
      <c r="F796" s="3678"/>
    </row>
    <row r="797" spans="1:6" x14ac:dyDescent="0.75">
      <c r="A797" s="3667"/>
      <c r="B797" s="3666" t="s">
        <v>2946</v>
      </c>
      <c r="C797" s="3679"/>
      <c r="E797" s="3680"/>
      <c r="F797" s="3681"/>
    </row>
    <row r="798" spans="1:6" x14ac:dyDescent="0.75">
      <c r="A798" s="3667"/>
      <c r="C798" s="3679"/>
      <c r="E798" s="3682"/>
      <c r="F798" s="3665"/>
    </row>
    <row r="799" spans="1:6" ht="103.25" x14ac:dyDescent="0.75">
      <c r="A799" s="3667" t="s">
        <v>16</v>
      </c>
      <c r="B799" s="3664" t="s">
        <v>2947</v>
      </c>
      <c r="C799" s="3679"/>
      <c r="E799" s="3682"/>
      <c r="F799" s="3665"/>
    </row>
    <row r="800" spans="1:6" x14ac:dyDescent="0.75">
      <c r="A800" s="3667"/>
      <c r="C800" s="3679"/>
      <c r="E800" s="3682"/>
      <c r="F800" s="3665"/>
    </row>
    <row r="801" spans="1:6" x14ac:dyDescent="0.75">
      <c r="A801" s="3667"/>
      <c r="B801" s="3666" t="s">
        <v>2893</v>
      </c>
      <c r="C801" s="3679"/>
      <c r="E801" s="3682"/>
      <c r="F801" s="3665"/>
    </row>
    <row r="802" spans="1:6" x14ac:dyDescent="0.75">
      <c r="A802" s="3667" t="s">
        <v>11</v>
      </c>
      <c r="B802" s="3664" t="s">
        <v>2865</v>
      </c>
      <c r="C802" s="3679">
        <v>400</v>
      </c>
      <c r="D802" s="3630" t="s">
        <v>415</v>
      </c>
      <c r="E802" s="3682"/>
      <c r="F802" s="3665"/>
    </row>
    <row r="803" spans="1:6" x14ac:dyDescent="0.75">
      <c r="A803" s="3667"/>
      <c r="C803" s="3679"/>
      <c r="E803" s="3682"/>
      <c r="F803" s="3665"/>
    </row>
    <row r="804" spans="1:6" x14ac:dyDescent="0.75">
      <c r="A804" s="3667"/>
      <c r="B804" s="3664" t="s">
        <v>2948</v>
      </c>
      <c r="C804" s="3679"/>
      <c r="E804" s="3682"/>
      <c r="F804" s="3665"/>
    </row>
    <row r="805" spans="1:6" x14ac:dyDescent="0.75">
      <c r="A805" s="3667" t="s">
        <v>17</v>
      </c>
      <c r="B805" s="3664" t="s">
        <v>2865</v>
      </c>
      <c r="C805" s="3679">
        <v>16</v>
      </c>
      <c r="D805" s="3630" t="s">
        <v>559</v>
      </c>
      <c r="E805" s="3682"/>
      <c r="F805" s="3665"/>
    </row>
    <row r="806" spans="1:6" x14ac:dyDescent="0.75">
      <c r="A806" s="3667" t="s">
        <v>18</v>
      </c>
      <c r="B806" s="3664" t="s">
        <v>2905</v>
      </c>
      <c r="C806" s="3679">
        <v>2</v>
      </c>
      <c r="D806" s="3630" t="s">
        <v>559</v>
      </c>
      <c r="E806" s="3682"/>
      <c r="F806" s="3665"/>
    </row>
    <row r="807" spans="1:6" x14ac:dyDescent="0.75">
      <c r="A807" s="3667" t="s">
        <v>19</v>
      </c>
      <c r="B807" s="3664" t="s">
        <v>2949</v>
      </c>
      <c r="C807" s="3679">
        <v>13</v>
      </c>
      <c r="D807" s="3630" t="s">
        <v>559</v>
      </c>
      <c r="E807" s="3682"/>
      <c r="F807" s="3665"/>
    </row>
    <row r="808" spans="1:6" x14ac:dyDescent="0.75">
      <c r="A808" s="3667" t="s">
        <v>14</v>
      </c>
      <c r="B808" s="3664" t="s">
        <v>2950</v>
      </c>
      <c r="C808" s="3679">
        <v>7</v>
      </c>
      <c r="D808" s="3630" t="s">
        <v>559</v>
      </c>
      <c r="E808" s="3682"/>
      <c r="F808" s="3665"/>
    </row>
    <row r="809" spans="1:6" x14ac:dyDescent="0.75">
      <c r="A809" s="3667" t="s">
        <v>20</v>
      </c>
      <c r="B809" s="3664" t="s">
        <v>2951</v>
      </c>
      <c r="C809" s="3679">
        <v>10</v>
      </c>
      <c r="D809" s="3630" t="s">
        <v>559</v>
      </c>
      <c r="E809" s="3682"/>
      <c r="F809" s="3665"/>
    </row>
    <row r="810" spans="1:6" x14ac:dyDescent="0.75">
      <c r="A810" s="3667"/>
      <c r="C810" s="3679"/>
      <c r="E810" s="3682"/>
      <c r="F810" s="3665"/>
    </row>
    <row r="811" spans="1:6" x14ac:dyDescent="0.75">
      <c r="A811" s="3667"/>
      <c r="B811" s="3666" t="s">
        <v>2756</v>
      </c>
      <c r="C811" s="3679"/>
      <c r="E811" s="3682"/>
      <c r="F811" s="3665"/>
    </row>
    <row r="812" spans="1:6" ht="44.25" x14ac:dyDescent="0.75">
      <c r="A812" s="3667" t="s">
        <v>22</v>
      </c>
      <c r="B812" s="3664" t="s">
        <v>2952</v>
      </c>
      <c r="C812" s="3679">
        <v>1</v>
      </c>
      <c r="D812" s="3630" t="s">
        <v>352</v>
      </c>
      <c r="E812" s="3682"/>
      <c r="F812" s="3665"/>
    </row>
    <row r="813" spans="1:6" x14ac:dyDescent="0.75">
      <c r="A813" s="3667"/>
      <c r="C813" s="3679"/>
      <c r="E813" s="3682"/>
      <c r="F813" s="3665"/>
    </row>
    <row r="814" spans="1:6" x14ac:dyDescent="0.75">
      <c r="A814" s="3667"/>
      <c r="C814" s="3679"/>
      <c r="E814" s="3682"/>
      <c r="F814" s="3665"/>
    </row>
    <row r="815" spans="1:6" x14ac:dyDescent="0.75">
      <c r="A815" s="3667"/>
      <c r="C815" s="3679"/>
      <c r="E815" s="3682"/>
      <c r="F815" s="3665"/>
    </row>
    <row r="816" spans="1:6" x14ac:dyDescent="0.75">
      <c r="A816" s="3667"/>
      <c r="C816" s="3679"/>
      <c r="E816" s="3682"/>
      <c r="F816" s="3665"/>
    </row>
    <row r="817" spans="1:6" x14ac:dyDescent="0.75">
      <c r="A817" s="3667"/>
      <c r="C817" s="3679"/>
      <c r="E817" s="3682"/>
      <c r="F817" s="3665"/>
    </row>
    <row r="818" spans="1:6" x14ac:dyDescent="0.75">
      <c r="A818" s="3667"/>
      <c r="C818" s="3679"/>
      <c r="E818" s="3682"/>
      <c r="F818" s="3665"/>
    </row>
    <row r="819" spans="1:6" x14ac:dyDescent="0.75">
      <c r="A819" s="3667"/>
      <c r="C819" s="3679"/>
      <c r="E819" s="3682"/>
      <c r="F819" s="3665"/>
    </row>
    <row r="820" spans="1:6" x14ac:dyDescent="0.75">
      <c r="A820" s="3667"/>
      <c r="C820" s="3679"/>
      <c r="E820" s="3682"/>
      <c r="F820" s="3665"/>
    </row>
    <row r="821" spans="1:6" x14ac:dyDescent="0.75">
      <c r="A821" s="3667"/>
      <c r="C821" s="3679"/>
      <c r="E821" s="3682"/>
      <c r="F821" s="3665"/>
    </row>
    <row r="822" spans="1:6" x14ac:dyDescent="0.75">
      <c r="A822" s="3667"/>
      <c r="C822" s="3679"/>
      <c r="E822" s="3682"/>
      <c r="F822" s="3665"/>
    </row>
    <row r="823" spans="1:6" x14ac:dyDescent="0.75">
      <c r="A823" s="3667"/>
      <c r="C823" s="3679"/>
      <c r="E823" s="3682"/>
      <c r="F823" s="3665"/>
    </row>
    <row r="824" spans="1:6" x14ac:dyDescent="0.75">
      <c r="A824" s="3667"/>
      <c r="C824" s="3679"/>
      <c r="E824" s="3682"/>
      <c r="F824" s="3665"/>
    </row>
    <row r="825" spans="1:6" x14ac:dyDescent="0.75">
      <c r="A825" s="3667"/>
      <c r="C825" s="3679"/>
      <c r="E825" s="3682"/>
      <c r="F825" s="3665"/>
    </row>
    <row r="826" spans="1:6" x14ac:dyDescent="0.75">
      <c r="A826" s="3667"/>
      <c r="C826" s="3679"/>
      <c r="E826" s="3682"/>
      <c r="F826" s="3665"/>
    </row>
    <row r="827" spans="1:6" x14ac:dyDescent="0.75">
      <c r="A827" s="3667"/>
      <c r="C827" s="3679"/>
      <c r="E827" s="3682"/>
      <c r="F827" s="3665"/>
    </row>
    <row r="828" spans="1:6" x14ac:dyDescent="0.75">
      <c r="A828" s="3667"/>
      <c r="C828" s="3679"/>
      <c r="E828" s="3682"/>
      <c r="F828" s="3681"/>
    </row>
    <row r="829" spans="1:6" x14ac:dyDescent="0.75">
      <c r="A829" s="3667"/>
      <c r="C829" s="3679"/>
      <c r="D829" s="3499"/>
      <c r="E829" s="3480"/>
      <c r="F829" s="3683"/>
    </row>
    <row r="830" spans="1:6" x14ac:dyDescent="0.75">
      <c r="A830" s="3667"/>
      <c r="C830" s="3647"/>
      <c r="D830" s="3499"/>
      <c r="E830" s="3480"/>
      <c r="F830" s="3672"/>
    </row>
    <row r="831" spans="1:6" x14ac:dyDescent="0.75">
      <c r="A831" s="3564"/>
      <c r="B831" s="4022" t="s">
        <v>2953</v>
      </c>
      <c r="C831" s="4022"/>
      <c r="D831" s="4022"/>
      <c r="E831" s="4022"/>
      <c r="F831" s="3476"/>
    </row>
    <row r="832" spans="1:6" x14ac:dyDescent="0.75">
      <c r="B832" s="3505"/>
      <c r="C832" s="3477"/>
      <c r="D832" s="3477"/>
      <c r="E832" s="3500"/>
    </row>
    <row r="833" spans="1:6" x14ac:dyDescent="0.75">
      <c r="B833" s="3478"/>
      <c r="C833" s="3478"/>
      <c r="D833" s="3478"/>
      <c r="E833" s="3479"/>
      <c r="F833" s="3480"/>
    </row>
    <row r="834" spans="1:6" x14ac:dyDescent="0.75">
      <c r="B834" s="3478"/>
      <c r="C834" s="3478"/>
      <c r="D834" s="3478"/>
      <c r="E834" s="3479"/>
      <c r="F834" s="3480"/>
    </row>
    <row r="835" spans="1:6" x14ac:dyDescent="0.75">
      <c r="A835" s="4023" t="s">
        <v>32</v>
      </c>
      <c r="B835" s="4025" t="s">
        <v>33</v>
      </c>
      <c r="C835" s="4026"/>
      <c r="D835" s="4026"/>
      <c r="E835" s="4026"/>
      <c r="F835" s="4029" t="s">
        <v>2728</v>
      </c>
    </row>
    <row r="836" spans="1:6" x14ac:dyDescent="0.75">
      <c r="A836" s="4024"/>
      <c r="B836" s="4027"/>
      <c r="C836" s="4028"/>
      <c r="D836" s="4028"/>
      <c r="E836" s="4028"/>
      <c r="F836" s="4030"/>
    </row>
    <row r="837" spans="1:6" x14ac:dyDescent="0.75">
      <c r="A837" s="3663"/>
      <c r="B837" s="4031"/>
      <c r="C837" s="4032"/>
      <c r="D837" s="4032"/>
      <c r="E837" s="4032"/>
      <c r="F837" s="3683"/>
    </row>
    <row r="838" spans="1:6" x14ac:dyDescent="0.75">
      <c r="A838" s="3663"/>
      <c r="B838" s="4033" t="s">
        <v>2954</v>
      </c>
      <c r="C838" s="4034"/>
      <c r="D838" s="4034"/>
      <c r="E838" s="4034"/>
      <c r="F838" s="3683"/>
    </row>
    <row r="839" spans="1:6" x14ac:dyDescent="0.75">
      <c r="A839" s="3663"/>
      <c r="B839" s="3684"/>
      <c r="C839" s="3478"/>
      <c r="D839" s="3478"/>
      <c r="E839" s="3479"/>
      <c r="F839" s="3683"/>
    </row>
    <row r="840" spans="1:6" x14ac:dyDescent="0.75">
      <c r="A840" s="3663">
        <v>1</v>
      </c>
      <c r="B840" s="4016" t="s">
        <v>2955</v>
      </c>
      <c r="C840" s="4017"/>
      <c r="D840" s="4017"/>
      <c r="E840" s="4017"/>
      <c r="F840" s="3683"/>
    </row>
    <row r="841" spans="1:6" x14ac:dyDescent="0.75">
      <c r="A841" s="3663"/>
      <c r="B841" s="3684"/>
      <c r="C841" s="3478"/>
      <c r="D841" s="3478"/>
      <c r="E841" s="3479"/>
      <c r="F841" s="3683"/>
    </row>
    <row r="842" spans="1:6" x14ac:dyDescent="0.75">
      <c r="A842" s="3663">
        <v>2</v>
      </c>
      <c r="B842" s="4016" t="s">
        <v>2956</v>
      </c>
      <c r="C842" s="4017"/>
      <c r="D842" s="4017"/>
      <c r="E842" s="4017"/>
      <c r="F842" s="3683"/>
    </row>
    <row r="843" spans="1:6" x14ac:dyDescent="0.75">
      <c r="A843" s="3663"/>
      <c r="B843" s="3684"/>
      <c r="C843" s="3478"/>
      <c r="D843" s="3478"/>
      <c r="E843" s="3479"/>
      <c r="F843" s="3683"/>
    </row>
    <row r="844" spans="1:6" x14ac:dyDescent="0.75">
      <c r="A844" s="3663">
        <v>3</v>
      </c>
      <c r="B844" s="4016" t="s">
        <v>2957</v>
      </c>
      <c r="C844" s="4017"/>
      <c r="D844" s="4017"/>
      <c r="E844" s="4017"/>
      <c r="F844" s="3683"/>
    </row>
    <row r="845" spans="1:6" x14ac:dyDescent="0.75">
      <c r="A845" s="3663"/>
      <c r="B845" s="3684"/>
      <c r="C845" s="3478"/>
      <c r="D845" s="3478"/>
      <c r="E845" s="3479"/>
      <c r="F845" s="3683"/>
    </row>
    <row r="846" spans="1:6" x14ac:dyDescent="0.75">
      <c r="A846" s="3663">
        <v>4</v>
      </c>
      <c r="B846" s="4016" t="s">
        <v>2850</v>
      </c>
      <c r="C846" s="4017"/>
      <c r="D846" s="4017"/>
      <c r="E846" s="4017"/>
      <c r="F846" s="3683"/>
    </row>
    <row r="847" spans="1:6" x14ac:dyDescent="0.75">
      <c r="A847" s="3663"/>
      <c r="B847" s="4016"/>
      <c r="C847" s="4017"/>
      <c r="D847" s="4017"/>
      <c r="E847" s="4017"/>
      <c r="F847" s="3683"/>
    </row>
    <row r="848" spans="1:6" x14ac:dyDescent="0.75">
      <c r="A848" s="3663">
        <v>5</v>
      </c>
      <c r="B848" s="4016" t="s">
        <v>2857</v>
      </c>
      <c r="C848" s="4017"/>
      <c r="D848" s="4017"/>
      <c r="E848" s="4017"/>
      <c r="F848" s="3683"/>
    </row>
    <row r="849" spans="1:7" x14ac:dyDescent="0.75">
      <c r="A849" s="3663"/>
      <c r="B849" s="3684"/>
      <c r="C849" s="3478"/>
      <c r="D849" s="3478"/>
      <c r="E849" s="3479"/>
      <c r="F849" s="3683"/>
    </row>
    <row r="850" spans="1:7" s="3570" customFormat="1" x14ac:dyDescent="0.75">
      <c r="A850" s="3663">
        <v>6</v>
      </c>
      <c r="B850" s="4016" t="s">
        <v>2958</v>
      </c>
      <c r="C850" s="4017"/>
      <c r="D850" s="4017"/>
      <c r="E850" s="4018"/>
      <c r="F850" s="3683"/>
      <c r="G850" s="3569"/>
    </row>
    <row r="851" spans="1:7" x14ac:dyDescent="0.75">
      <c r="A851" s="3663"/>
      <c r="B851" s="3684"/>
      <c r="C851" s="3478"/>
      <c r="D851" s="3478"/>
      <c r="E851" s="3479"/>
      <c r="F851" s="3683"/>
    </row>
    <row r="852" spans="1:7" x14ac:dyDescent="0.75">
      <c r="A852" s="3663">
        <v>7</v>
      </c>
      <c r="B852" s="4016" t="s">
        <v>2927</v>
      </c>
      <c r="C852" s="4017"/>
      <c r="D852" s="4017"/>
      <c r="E852" s="4017"/>
      <c r="F852" s="3683"/>
    </row>
    <row r="853" spans="1:7" x14ac:dyDescent="0.75">
      <c r="A853" s="3663"/>
      <c r="B853" s="3684"/>
      <c r="C853" s="3478"/>
      <c r="D853" s="3478"/>
      <c r="E853" s="3479"/>
      <c r="F853" s="3683"/>
    </row>
    <row r="854" spans="1:7" x14ac:dyDescent="0.75">
      <c r="A854" s="3663">
        <v>8</v>
      </c>
      <c r="B854" s="4016" t="s">
        <v>2945</v>
      </c>
      <c r="C854" s="4017"/>
      <c r="D854" s="4017"/>
      <c r="E854" s="4017"/>
      <c r="F854" s="3683"/>
    </row>
    <row r="855" spans="1:7" x14ac:dyDescent="0.75">
      <c r="A855" s="3663"/>
      <c r="B855" s="3684"/>
      <c r="C855" s="3478"/>
      <c r="D855" s="3478"/>
      <c r="E855" s="3479"/>
      <c r="F855" s="3683"/>
    </row>
    <row r="856" spans="1:7" x14ac:dyDescent="0.75">
      <c r="A856" s="3663">
        <v>9</v>
      </c>
      <c r="B856" s="4016" t="s">
        <v>2953</v>
      </c>
      <c r="C856" s="4017"/>
      <c r="D856" s="4017"/>
      <c r="E856" s="3479"/>
      <c r="F856" s="3683"/>
    </row>
    <row r="857" spans="1:7" x14ac:dyDescent="0.75">
      <c r="A857" s="3663"/>
      <c r="B857" s="3684"/>
      <c r="C857" s="3478"/>
      <c r="D857" s="3478"/>
      <c r="E857" s="3479"/>
      <c r="F857" s="3683"/>
    </row>
    <row r="858" spans="1:7" x14ac:dyDescent="0.75">
      <c r="A858" s="3663"/>
      <c r="B858" s="3684"/>
      <c r="C858" s="3478"/>
      <c r="D858" s="3478"/>
      <c r="E858" s="3479"/>
      <c r="F858" s="3683"/>
    </row>
    <row r="859" spans="1:7" x14ac:dyDescent="0.75">
      <c r="A859" s="3663"/>
      <c r="B859" s="3684"/>
      <c r="C859" s="3478"/>
      <c r="D859" s="3478"/>
      <c r="E859" s="3479"/>
      <c r="F859" s="3683"/>
    </row>
    <row r="860" spans="1:7" x14ac:dyDescent="0.75">
      <c r="A860" s="3663"/>
      <c r="B860" s="3684"/>
      <c r="C860" s="3478"/>
      <c r="D860" s="3478"/>
      <c r="E860" s="3479"/>
      <c r="F860" s="3683"/>
    </row>
    <row r="861" spans="1:7" x14ac:dyDescent="0.75">
      <c r="A861" s="3663"/>
      <c r="B861" s="4016"/>
      <c r="C861" s="4017"/>
      <c r="D861" s="4017"/>
      <c r="E861" s="3479"/>
      <c r="F861" s="3683"/>
    </row>
    <row r="862" spans="1:7" x14ac:dyDescent="0.75">
      <c r="A862" s="3663"/>
      <c r="B862" s="3684"/>
      <c r="C862" s="3478"/>
      <c r="D862" s="3478"/>
      <c r="E862" s="3479"/>
      <c r="F862" s="3683"/>
    </row>
    <row r="863" spans="1:7" x14ac:dyDescent="0.75">
      <c r="A863" s="3663"/>
      <c r="B863" s="3684"/>
      <c r="C863" s="3478"/>
      <c r="D863" s="3478"/>
      <c r="E863" s="3479"/>
      <c r="F863" s="3683"/>
    </row>
    <row r="864" spans="1:7" x14ac:dyDescent="0.75">
      <c r="A864" s="3663"/>
      <c r="B864" s="3684"/>
      <c r="C864" s="3478"/>
      <c r="D864" s="3478"/>
      <c r="E864" s="3479"/>
      <c r="F864" s="3683"/>
    </row>
    <row r="865" spans="1:6" x14ac:dyDescent="0.75">
      <c r="A865" s="3663"/>
      <c r="B865" s="3684"/>
      <c r="C865" s="3478"/>
      <c r="D865" s="3478"/>
      <c r="E865" s="3479"/>
      <c r="F865" s="3683"/>
    </row>
    <row r="866" spans="1:6" x14ac:dyDescent="0.75">
      <c r="A866" s="3663"/>
      <c r="B866" s="3684"/>
      <c r="C866" s="3478"/>
      <c r="D866" s="3478"/>
      <c r="E866" s="3479"/>
      <c r="F866" s="3683"/>
    </row>
    <row r="867" spans="1:6" x14ac:dyDescent="0.75">
      <c r="A867" s="3663"/>
      <c r="B867" s="3684"/>
      <c r="C867" s="3478"/>
      <c r="D867" s="3478"/>
      <c r="E867" s="3479"/>
      <c r="F867" s="3683"/>
    </row>
    <row r="868" spans="1:6" x14ac:dyDescent="0.75">
      <c r="A868" s="3663"/>
      <c r="B868" s="3684"/>
      <c r="C868" s="3478"/>
      <c r="D868" s="3478"/>
      <c r="E868" s="3479"/>
      <c r="F868" s="3683"/>
    </row>
    <row r="869" spans="1:6" x14ac:dyDescent="0.75">
      <c r="A869" s="3663"/>
      <c r="B869" s="3684"/>
      <c r="C869" s="3478"/>
      <c r="D869" s="3478"/>
      <c r="E869" s="3479"/>
      <c r="F869" s="3683"/>
    </row>
    <row r="870" spans="1:6" x14ac:dyDescent="0.75">
      <c r="A870" s="3663"/>
      <c r="B870" s="3684"/>
      <c r="C870" s="3478"/>
      <c r="D870" s="3478"/>
      <c r="E870" s="3479"/>
      <c r="F870" s="3683"/>
    </row>
    <row r="871" spans="1:6" x14ac:dyDescent="0.75">
      <c r="A871" s="3663"/>
      <c r="B871" s="3684"/>
      <c r="C871" s="3478"/>
      <c r="D871" s="3478"/>
      <c r="E871" s="3479"/>
      <c r="F871" s="3683"/>
    </row>
    <row r="872" spans="1:6" x14ac:dyDescent="0.75">
      <c r="A872" s="3663"/>
      <c r="B872" s="3684"/>
      <c r="C872" s="3478"/>
      <c r="D872" s="3478"/>
      <c r="E872" s="3479"/>
      <c r="F872" s="3683"/>
    </row>
    <row r="873" spans="1:6" x14ac:dyDescent="0.75">
      <c r="A873" s="3685"/>
      <c r="B873" s="4019" t="s">
        <v>2959</v>
      </c>
      <c r="C873" s="4020"/>
      <c r="D873" s="4020"/>
      <c r="E873" s="4021"/>
      <c r="F873" s="3476"/>
    </row>
    <row r="874" spans="1:6" x14ac:dyDescent="0.75">
      <c r="B874" s="3505"/>
      <c r="E874" s="3500"/>
    </row>
    <row r="875" spans="1:6" x14ac:dyDescent="0.75">
      <c r="B875" s="3505"/>
      <c r="E875" s="3500"/>
    </row>
    <row r="876" spans="1:6" x14ac:dyDescent="0.75">
      <c r="B876" s="3505"/>
      <c r="E876" s="3500"/>
    </row>
    <row r="877" spans="1:6" x14ac:dyDescent="0.75">
      <c r="B877" s="3505"/>
      <c r="E877" s="3500"/>
    </row>
    <row r="878" spans="1:6" x14ac:dyDescent="0.75">
      <c r="B878" s="3505"/>
      <c r="E878" s="3500"/>
    </row>
    <row r="879" spans="1:6" x14ac:dyDescent="0.75">
      <c r="B879" s="3505"/>
      <c r="E879" s="3500"/>
    </row>
    <row r="880" spans="1:6" x14ac:dyDescent="0.75">
      <c r="B880" s="3505"/>
      <c r="E880" s="3500"/>
    </row>
    <row r="881" spans="2:5" x14ac:dyDescent="0.75">
      <c r="B881" s="3505"/>
      <c r="E881" s="3500"/>
    </row>
    <row r="882" spans="2:5" x14ac:dyDescent="0.75">
      <c r="B882" s="3505"/>
      <c r="E882" s="3500"/>
    </row>
    <row r="883" spans="2:5" x14ac:dyDescent="0.75">
      <c r="B883" s="3505"/>
      <c r="E883" s="3500"/>
    </row>
    <row r="884" spans="2:5" x14ac:dyDescent="0.75">
      <c r="B884" s="3505"/>
      <c r="E884" s="3500"/>
    </row>
    <row r="885" spans="2:5" x14ac:dyDescent="0.75">
      <c r="B885" s="3505"/>
      <c r="E885" s="3500"/>
    </row>
    <row r="886" spans="2:5" x14ac:dyDescent="0.75">
      <c r="B886" s="3505"/>
      <c r="E886" s="3500"/>
    </row>
    <row r="887" spans="2:5" x14ac:dyDescent="0.75">
      <c r="B887" s="3505"/>
      <c r="E887" s="3500"/>
    </row>
    <row r="888" spans="2:5" x14ac:dyDescent="0.75">
      <c r="B888" s="3505"/>
      <c r="E888" s="3500"/>
    </row>
    <row r="889" spans="2:5" x14ac:dyDescent="0.75">
      <c r="B889" s="3505"/>
      <c r="E889" s="3500"/>
    </row>
    <row r="890" spans="2:5" x14ac:dyDescent="0.75">
      <c r="B890" s="3505"/>
      <c r="E890" s="3500"/>
    </row>
    <row r="891" spans="2:5" x14ac:dyDescent="0.75">
      <c r="B891" s="3505"/>
      <c r="E891" s="3500"/>
    </row>
    <row r="892" spans="2:5" x14ac:dyDescent="0.75">
      <c r="B892" s="3505"/>
      <c r="E892" s="3500"/>
    </row>
    <row r="893" spans="2:5" x14ac:dyDescent="0.75">
      <c r="B893" s="3505"/>
      <c r="E893" s="3500"/>
    </row>
    <row r="894" spans="2:5" x14ac:dyDescent="0.75">
      <c r="B894" s="3505" t="s">
        <v>16</v>
      </c>
      <c r="E894" s="3500"/>
    </row>
    <row r="895" spans="2:5" x14ac:dyDescent="0.75">
      <c r="B895" s="3505"/>
      <c r="E895" s="3500"/>
    </row>
    <row r="896" spans="2:5" x14ac:dyDescent="0.75">
      <c r="B896" s="3505"/>
      <c r="E896" s="3500"/>
    </row>
    <row r="897" spans="2:5" x14ac:dyDescent="0.75">
      <c r="B897" s="3505"/>
      <c r="E897" s="3500"/>
    </row>
    <row r="898" spans="2:5" x14ac:dyDescent="0.75">
      <c r="B898" s="3505"/>
      <c r="E898" s="3500"/>
    </row>
    <row r="899" spans="2:5" x14ac:dyDescent="0.75">
      <c r="B899" s="3505"/>
      <c r="E899" s="3500"/>
    </row>
    <row r="900" spans="2:5" x14ac:dyDescent="0.75">
      <c r="B900" s="3505"/>
      <c r="E900" s="3500"/>
    </row>
    <row r="901" spans="2:5" x14ac:dyDescent="0.75">
      <c r="B901" s="3505"/>
      <c r="E901" s="3500"/>
    </row>
    <row r="902" spans="2:5" x14ac:dyDescent="0.75">
      <c r="B902" s="3505"/>
      <c r="E902" s="3500"/>
    </row>
    <row r="903" spans="2:5" x14ac:dyDescent="0.75">
      <c r="B903" s="3505"/>
      <c r="E903" s="3500"/>
    </row>
    <row r="904" spans="2:5" x14ac:dyDescent="0.75">
      <c r="B904" s="3505"/>
      <c r="E904" s="3500"/>
    </row>
    <row r="905" spans="2:5" x14ac:dyDescent="0.75">
      <c r="B905" s="3505"/>
      <c r="E905" s="3500"/>
    </row>
    <row r="906" spans="2:5" x14ac:dyDescent="0.75">
      <c r="B906" s="3505"/>
      <c r="E906" s="3500"/>
    </row>
    <row r="907" spans="2:5" x14ac:dyDescent="0.75">
      <c r="B907" s="3505"/>
      <c r="E907" s="3500"/>
    </row>
    <row r="908" spans="2:5" x14ac:dyDescent="0.75">
      <c r="B908" s="3505"/>
      <c r="E908" s="3500"/>
    </row>
    <row r="909" spans="2:5" x14ac:dyDescent="0.75">
      <c r="B909" s="3505"/>
      <c r="E909" s="3500"/>
    </row>
    <row r="910" spans="2:5" x14ac:dyDescent="0.75">
      <c r="B910" s="3505"/>
      <c r="E910" s="3500"/>
    </row>
    <row r="911" spans="2:5" x14ac:dyDescent="0.75">
      <c r="B911" s="3505"/>
      <c r="E911" s="3500"/>
    </row>
    <row r="912" spans="2:5" x14ac:dyDescent="0.75">
      <c r="B912" s="3505"/>
      <c r="E912" s="3500"/>
    </row>
    <row r="913" spans="2:5" x14ac:dyDescent="0.75">
      <c r="B913" s="3505"/>
      <c r="E913" s="3500"/>
    </row>
    <row r="914" spans="2:5" x14ac:dyDescent="0.75">
      <c r="B914" s="3505"/>
      <c r="E914" s="3500"/>
    </row>
    <row r="915" spans="2:5" x14ac:dyDescent="0.75">
      <c r="B915" s="3505"/>
      <c r="E915" s="3500"/>
    </row>
    <row r="916" spans="2:5" x14ac:dyDescent="0.75">
      <c r="B916" s="3505"/>
      <c r="E916" s="3500"/>
    </row>
    <row r="917" spans="2:5" x14ac:dyDescent="0.75">
      <c r="B917" s="3505"/>
      <c r="E917" s="3500"/>
    </row>
    <row r="918" spans="2:5" x14ac:dyDescent="0.75">
      <c r="B918" s="3505"/>
      <c r="E918" s="3500"/>
    </row>
    <row r="919" spans="2:5" x14ac:dyDescent="0.75">
      <c r="B919" s="3505"/>
      <c r="E919" s="3500"/>
    </row>
    <row r="920" spans="2:5" x14ac:dyDescent="0.75">
      <c r="B920" s="3505"/>
      <c r="E920" s="3500"/>
    </row>
    <row r="921" spans="2:5" x14ac:dyDescent="0.75">
      <c r="B921" s="3505"/>
      <c r="E921" s="3500"/>
    </row>
    <row r="922" spans="2:5" x14ac:dyDescent="0.75">
      <c r="B922" s="3505"/>
      <c r="E922" s="3500"/>
    </row>
    <row r="923" spans="2:5" x14ac:dyDescent="0.75">
      <c r="B923" s="3505"/>
      <c r="E923" s="3500"/>
    </row>
    <row r="924" spans="2:5" x14ac:dyDescent="0.75">
      <c r="B924" s="3505"/>
      <c r="E924" s="3500"/>
    </row>
    <row r="925" spans="2:5" x14ac:dyDescent="0.75">
      <c r="B925" s="3505"/>
      <c r="E925" s="3500"/>
    </row>
    <row r="926" spans="2:5" x14ac:dyDescent="0.75">
      <c r="B926" s="3505"/>
      <c r="E926" s="3500"/>
    </row>
    <row r="927" spans="2:5" x14ac:dyDescent="0.75">
      <c r="B927" s="3505"/>
      <c r="E927" s="3500"/>
    </row>
    <row r="928" spans="2:5" x14ac:dyDescent="0.75">
      <c r="B928" s="3505"/>
      <c r="E928" s="3500"/>
    </row>
    <row r="929" spans="2:5" x14ac:dyDescent="0.75">
      <c r="B929" s="3505"/>
      <c r="E929" s="3500"/>
    </row>
    <row r="930" spans="2:5" x14ac:dyDescent="0.75">
      <c r="B930" s="3505"/>
      <c r="E930" s="3500"/>
    </row>
    <row r="931" spans="2:5" x14ac:dyDescent="0.75">
      <c r="B931" s="3505"/>
      <c r="E931" s="3500"/>
    </row>
    <row r="932" spans="2:5" x14ac:dyDescent="0.75">
      <c r="B932" s="3505"/>
      <c r="E932" s="3500"/>
    </row>
    <row r="933" spans="2:5" x14ac:dyDescent="0.75">
      <c r="B933" s="3505"/>
      <c r="E933" s="3500"/>
    </row>
    <row r="934" spans="2:5" x14ac:dyDescent="0.75">
      <c r="B934" s="3505"/>
      <c r="E934" s="3500"/>
    </row>
    <row r="935" spans="2:5" x14ac:dyDescent="0.75">
      <c r="B935" s="3505"/>
      <c r="E935" s="3500"/>
    </row>
    <row r="936" spans="2:5" x14ac:dyDescent="0.75">
      <c r="B936" s="3505"/>
      <c r="E936" s="3500"/>
    </row>
    <row r="937" spans="2:5" x14ac:dyDescent="0.75">
      <c r="B937" s="3505"/>
      <c r="E937" s="3500"/>
    </row>
    <row r="938" spans="2:5" x14ac:dyDescent="0.75">
      <c r="B938" s="3505"/>
      <c r="E938" s="3500"/>
    </row>
    <row r="939" spans="2:5" x14ac:dyDescent="0.75">
      <c r="B939" s="3505"/>
      <c r="E939" s="3500"/>
    </row>
    <row r="940" spans="2:5" x14ac:dyDescent="0.75">
      <c r="B940" s="3505"/>
      <c r="E940" s="3500"/>
    </row>
    <row r="941" spans="2:5" x14ac:dyDescent="0.75">
      <c r="B941" s="3505"/>
      <c r="E941" s="3500"/>
    </row>
    <row r="942" spans="2:5" x14ac:dyDescent="0.75">
      <c r="B942" s="3505"/>
      <c r="E942" s="3500"/>
    </row>
    <row r="943" spans="2:5" x14ac:dyDescent="0.75">
      <c r="B943" s="3505"/>
      <c r="E943" s="3500"/>
    </row>
    <row r="944" spans="2:5" x14ac:dyDescent="0.75">
      <c r="B944" s="3505"/>
      <c r="E944" s="3500"/>
    </row>
    <row r="945" spans="2:5" x14ac:dyDescent="0.75">
      <c r="B945" s="3505"/>
      <c r="E945" s="3500"/>
    </row>
    <row r="946" spans="2:5" x14ac:dyDescent="0.75">
      <c r="B946" s="3505"/>
      <c r="E946" s="3500"/>
    </row>
    <row r="947" spans="2:5" x14ac:dyDescent="0.75">
      <c r="B947" s="3505"/>
      <c r="E947" s="3500"/>
    </row>
    <row r="948" spans="2:5" x14ac:dyDescent="0.75">
      <c r="B948" s="3505"/>
      <c r="E948" s="3500"/>
    </row>
    <row r="949" spans="2:5" x14ac:dyDescent="0.75">
      <c r="B949" s="3505"/>
      <c r="E949" s="3500"/>
    </row>
    <row r="950" spans="2:5" x14ac:dyDescent="0.75">
      <c r="B950" s="3505"/>
      <c r="E950" s="3500"/>
    </row>
    <row r="951" spans="2:5" x14ac:dyDescent="0.75">
      <c r="B951" s="3505"/>
      <c r="E951" s="3500"/>
    </row>
    <row r="952" spans="2:5" x14ac:dyDescent="0.75">
      <c r="B952" s="3505"/>
      <c r="E952" s="3500"/>
    </row>
    <row r="953" spans="2:5" x14ac:dyDescent="0.75">
      <c r="B953" s="3505"/>
      <c r="E953" s="3500"/>
    </row>
    <row r="954" spans="2:5" x14ac:dyDescent="0.75">
      <c r="B954" s="3505"/>
      <c r="E954" s="3500"/>
    </row>
    <row r="955" spans="2:5" x14ac:dyDescent="0.75">
      <c r="B955" s="3505"/>
      <c r="E955" s="3500"/>
    </row>
    <row r="956" spans="2:5" x14ac:dyDescent="0.75">
      <c r="B956" s="3505"/>
      <c r="E956" s="3500"/>
    </row>
    <row r="957" spans="2:5" x14ac:dyDescent="0.75">
      <c r="B957" s="3505"/>
      <c r="E957" s="3500"/>
    </row>
    <row r="958" spans="2:5" x14ac:dyDescent="0.75">
      <c r="B958" s="3505"/>
      <c r="E958" s="3500"/>
    </row>
    <row r="959" spans="2:5" x14ac:dyDescent="0.75">
      <c r="B959" s="3505"/>
      <c r="E959" s="3500"/>
    </row>
    <row r="960" spans="2:5" x14ac:dyDescent="0.75">
      <c r="B960" s="3505"/>
      <c r="E960" s="3500"/>
    </row>
    <row r="961" spans="2:5" x14ac:dyDescent="0.75">
      <c r="B961" s="3505"/>
      <c r="E961" s="3500"/>
    </row>
    <row r="962" spans="2:5" x14ac:dyDescent="0.75">
      <c r="B962" s="3505"/>
      <c r="E962" s="3500"/>
    </row>
    <row r="963" spans="2:5" x14ac:dyDescent="0.75">
      <c r="B963" s="3505"/>
      <c r="E963" s="3500"/>
    </row>
    <row r="964" spans="2:5" x14ac:dyDescent="0.75">
      <c r="B964" s="3505"/>
      <c r="E964" s="3500"/>
    </row>
    <row r="965" spans="2:5" x14ac:dyDescent="0.75">
      <c r="B965" s="3505"/>
      <c r="E965" s="3500"/>
    </row>
    <row r="966" spans="2:5" x14ac:dyDescent="0.75">
      <c r="B966" s="3505"/>
      <c r="E966" s="3500"/>
    </row>
    <row r="967" spans="2:5" x14ac:dyDescent="0.75">
      <c r="B967" s="3505"/>
      <c r="E967" s="3500"/>
    </row>
    <row r="968" spans="2:5" x14ac:dyDescent="0.75">
      <c r="B968" s="3505"/>
      <c r="E968" s="3500"/>
    </row>
    <row r="969" spans="2:5" x14ac:dyDescent="0.75">
      <c r="B969" s="3505"/>
      <c r="E969" s="3500"/>
    </row>
    <row r="970" spans="2:5" x14ac:dyDescent="0.75">
      <c r="B970" s="3505"/>
      <c r="E970" s="3500"/>
    </row>
    <row r="971" spans="2:5" x14ac:dyDescent="0.75">
      <c r="B971" s="3505"/>
      <c r="E971" s="3500"/>
    </row>
    <row r="972" spans="2:5" x14ac:dyDescent="0.75">
      <c r="B972" s="3505"/>
      <c r="E972" s="3500"/>
    </row>
    <row r="973" spans="2:5" x14ac:dyDescent="0.75">
      <c r="B973" s="3505"/>
      <c r="E973" s="3500"/>
    </row>
    <row r="974" spans="2:5" x14ac:dyDescent="0.75">
      <c r="B974" s="3505"/>
      <c r="E974" s="3500"/>
    </row>
    <row r="975" spans="2:5" x14ac:dyDescent="0.75">
      <c r="B975" s="3505"/>
      <c r="E975" s="3500"/>
    </row>
    <row r="976" spans="2:5" x14ac:dyDescent="0.75">
      <c r="B976" s="3505"/>
      <c r="E976" s="3500"/>
    </row>
    <row r="977" spans="2:5" x14ac:dyDescent="0.75">
      <c r="B977" s="3505"/>
      <c r="E977" s="3500"/>
    </row>
    <row r="978" spans="2:5" x14ac:dyDescent="0.75">
      <c r="B978" s="3505"/>
      <c r="E978" s="3500"/>
    </row>
    <row r="979" spans="2:5" x14ac:dyDescent="0.75">
      <c r="B979" s="3505"/>
      <c r="E979" s="3500"/>
    </row>
    <row r="980" spans="2:5" x14ac:dyDescent="0.75">
      <c r="B980" s="3505"/>
      <c r="E980" s="3500"/>
    </row>
    <row r="981" spans="2:5" x14ac:dyDescent="0.75">
      <c r="B981" s="3505"/>
      <c r="E981" s="3500"/>
    </row>
    <row r="982" spans="2:5" x14ac:dyDescent="0.75">
      <c r="B982" s="3505"/>
      <c r="E982" s="3500"/>
    </row>
    <row r="983" spans="2:5" x14ac:dyDescent="0.75">
      <c r="B983" s="3505"/>
      <c r="E983" s="3500"/>
    </row>
    <row r="984" spans="2:5" x14ac:dyDescent="0.75">
      <c r="B984" s="3505"/>
      <c r="E984" s="3500"/>
    </row>
    <row r="985" spans="2:5" x14ac:dyDescent="0.75">
      <c r="B985" s="3505"/>
      <c r="E985" s="3500"/>
    </row>
    <row r="986" spans="2:5" x14ac:dyDescent="0.75">
      <c r="B986" s="3505"/>
      <c r="E986" s="3500"/>
    </row>
    <row r="987" spans="2:5" x14ac:dyDescent="0.75">
      <c r="B987" s="3505"/>
      <c r="E987" s="3500"/>
    </row>
    <row r="988" spans="2:5" x14ac:dyDescent="0.75">
      <c r="B988" s="3505"/>
      <c r="E988" s="3500"/>
    </row>
    <row r="989" spans="2:5" x14ac:dyDescent="0.75">
      <c r="B989" s="3505"/>
      <c r="E989" s="3500"/>
    </row>
    <row r="990" spans="2:5" x14ac:dyDescent="0.75">
      <c r="B990" s="3505"/>
      <c r="E990" s="3500"/>
    </row>
    <row r="991" spans="2:5" x14ac:dyDescent="0.75">
      <c r="B991" s="3505"/>
      <c r="E991" s="3500"/>
    </row>
    <row r="992" spans="2:5" x14ac:dyDescent="0.75">
      <c r="B992" s="3505"/>
      <c r="E992" s="3500"/>
    </row>
    <row r="993" spans="2:5" x14ac:dyDescent="0.75">
      <c r="B993" s="3505"/>
      <c r="E993" s="3500"/>
    </row>
    <row r="994" spans="2:5" x14ac:dyDescent="0.75">
      <c r="B994" s="3505"/>
      <c r="E994" s="3500"/>
    </row>
    <row r="995" spans="2:5" x14ac:dyDescent="0.75">
      <c r="B995" s="3505"/>
      <c r="E995" s="3500"/>
    </row>
    <row r="996" spans="2:5" x14ac:dyDescent="0.75">
      <c r="B996" s="3505"/>
      <c r="E996" s="3500"/>
    </row>
    <row r="997" spans="2:5" x14ac:dyDescent="0.75">
      <c r="B997" s="3505"/>
      <c r="E997" s="3500"/>
    </row>
    <row r="998" spans="2:5" x14ac:dyDescent="0.75">
      <c r="B998" s="3505"/>
      <c r="E998" s="3500"/>
    </row>
    <row r="999" spans="2:5" x14ac:dyDescent="0.75">
      <c r="B999" s="3505"/>
      <c r="E999" s="3500"/>
    </row>
    <row r="1000" spans="2:5" x14ac:dyDescent="0.75">
      <c r="B1000" s="3505"/>
      <c r="E1000" s="3500"/>
    </row>
    <row r="1001" spans="2:5" x14ac:dyDescent="0.75">
      <c r="B1001" s="3505"/>
      <c r="E1001" s="3500"/>
    </row>
    <row r="1002" spans="2:5" x14ac:dyDescent="0.75">
      <c r="B1002" s="3505"/>
      <c r="E1002" s="3500"/>
    </row>
    <row r="1003" spans="2:5" x14ac:dyDescent="0.75">
      <c r="B1003" s="3505"/>
      <c r="E1003" s="3500"/>
    </row>
    <row r="1004" spans="2:5" x14ac:dyDescent="0.75">
      <c r="B1004" s="3505"/>
      <c r="E1004" s="3500"/>
    </row>
    <row r="1005" spans="2:5" x14ac:dyDescent="0.75">
      <c r="B1005" s="3505"/>
      <c r="E1005" s="3500"/>
    </row>
    <row r="1006" spans="2:5" x14ac:dyDescent="0.75">
      <c r="B1006" s="3505"/>
      <c r="E1006" s="3500"/>
    </row>
    <row r="1007" spans="2:5" x14ac:dyDescent="0.75">
      <c r="B1007" s="3505"/>
      <c r="E1007" s="3500"/>
    </row>
    <row r="1008" spans="2:5" x14ac:dyDescent="0.75">
      <c r="B1008" s="3505"/>
      <c r="E1008" s="3500"/>
    </row>
    <row r="1009" spans="2:5" x14ac:dyDescent="0.75">
      <c r="B1009" s="3505"/>
      <c r="E1009" s="3500"/>
    </row>
    <row r="1010" spans="2:5" x14ac:dyDescent="0.75">
      <c r="B1010" s="3505"/>
      <c r="E1010" s="3500"/>
    </row>
    <row r="1011" spans="2:5" x14ac:dyDescent="0.75">
      <c r="B1011" s="3505"/>
      <c r="E1011" s="3500"/>
    </row>
    <row r="1012" spans="2:5" x14ac:dyDescent="0.75">
      <c r="B1012" s="3505"/>
      <c r="E1012" s="3500"/>
    </row>
    <row r="1013" spans="2:5" x14ac:dyDescent="0.75">
      <c r="B1013" s="3505"/>
      <c r="E1013" s="3500"/>
    </row>
    <row r="1014" spans="2:5" x14ac:dyDescent="0.75">
      <c r="B1014" s="3505"/>
      <c r="E1014" s="3500"/>
    </row>
    <row r="1015" spans="2:5" x14ac:dyDescent="0.75">
      <c r="B1015" s="3505"/>
      <c r="E1015" s="3500"/>
    </row>
    <row r="1016" spans="2:5" x14ac:dyDescent="0.75">
      <c r="B1016" s="3505"/>
      <c r="E1016" s="3500"/>
    </row>
    <row r="1017" spans="2:5" x14ac:dyDescent="0.75">
      <c r="B1017" s="3505"/>
      <c r="E1017" s="3500"/>
    </row>
    <row r="1018" spans="2:5" x14ac:dyDescent="0.75">
      <c r="B1018" s="3505"/>
      <c r="E1018" s="3500"/>
    </row>
    <row r="1019" spans="2:5" x14ac:dyDescent="0.75">
      <c r="B1019" s="3505"/>
      <c r="E1019" s="3500"/>
    </row>
    <row r="1020" spans="2:5" x14ac:dyDescent="0.75">
      <c r="B1020" s="3505"/>
      <c r="E1020" s="3500"/>
    </row>
    <row r="1021" spans="2:5" x14ac:dyDescent="0.75">
      <c r="B1021" s="3505"/>
      <c r="E1021" s="3500"/>
    </row>
    <row r="1022" spans="2:5" x14ac:dyDescent="0.75">
      <c r="B1022" s="3505"/>
      <c r="E1022" s="3500"/>
    </row>
    <row r="1023" spans="2:5" x14ac:dyDescent="0.75">
      <c r="B1023" s="3505"/>
      <c r="E1023" s="3500"/>
    </row>
    <row r="1024" spans="2:5" x14ac:dyDescent="0.75">
      <c r="B1024" s="3505"/>
      <c r="E1024" s="3500"/>
    </row>
    <row r="1025" spans="2:5" x14ac:dyDescent="0.75">
      <c r="B1025" s="3505"/>
      <c r="E1025" s="3500"/>
    </row>
    <row r="1026" spans="2:5" x14ac:dyDescent="0.75">
      <c r="B1026" s="3505"/>
      <c r="E1026" s="3500"/>
    </row>
    <row r="1027" spans="2:5" x14ac:dyDescent="0.75">
      <c r="B1027" s="3505"/>
      <c r="E1027" s="3500"/>
    </row>
    <row r="1028" spans="2:5" x14ac:dyDescent="0.75">
      <c r="B1028" s="3505"/>
      <c r="E1028" s="3500"/>
    </row>
    <row r="1029" spans="2:5" x14ac:dyDescent="0.75">
      <c r="B1029" s="3505"/>
      <c r="E1029" s="3500"/>
    </row>
    <row r="1030" spans="2:5" x14ac:dyDescent="0.75">
      <c r="B1030" s="3505"/>
      <c r="E1030" s="3500"/>
    </row>
    <row r="1031" spans="2:5" x14ac:dyDescent="0.75">
      <c r="B1031" s="3505"/>
      <c r="E1031" s="3500"/>
    </row>
    <row r="1032" spans="2:5" x14ac:dyDescent="0.75">
      <c r="B1032" s="3505"/>
      <c r="E1032" s="3500"/>
    </row>
    <row r="1033" spans="2:5" x14ac:dyDescent="0.75">
      <c r="B1033" s="3505"/>
      <c r="E1033" s="3500"/>
    </row>
    <row r="1034" spans="2:5" x14ac:dyDescent="0.75">
      <c r="B1034" s="3505"/>
      <c r="E1034" s="3500"/>
    </row>
    <row r="1035" spans="2:5" x14ac:dyDescent="0.75">
      <c r="B1035" s="3505"/>
      <c r="E1035" s="3500"/>
    </row>
    <row r="1036" spans="2:5" x14ac:dyDescent="0.75">
      <c r="B1036" s="3505"/>
      <c r="E1036" s="3500"/>
    </row>
    <row r="1037" spans="2:5" x14ac:dyDescent="0.75">
      <c r="B1037" s="3505"/>
      <c r="E1037" s="3500"/>
    </row>
    <row r="1038" spans="2:5" x14ac:dyDescent="0.75">
      <c r="B1038" s="3505"/>
      <c r="E1038" s="3500"/>
    </row>
    <row r="1039" spans="2:5" x14ac:dyDescent="0.75">
      <c r="B1039" s="3505"/>
      <c r="E1039" s="3500"/>
    </row>
    <row r="1040" spans="2:5" x14ac:dyDescent="0.75">
      <c r="B1040" s="3505"/>
      <c r="E1040" s="3500"/>
    </row>
    <row r="1041" spans="2:5" x14ac:dyDescent="0.75">
      <c r="B1041" s="3505"/>
      <c r="E1041" s="3500"/>
    </row>
    <row r="1042" spans="2:5" x14ac:dyDescent="0.75">
      <c r="B1042" s="3505"/>
      <c r="E1042" s="3500"/>
    </row>
    <row r="1043" spans="2:5" x14ac:dyDescent="0.75">
      <c r="B1043" s="3505"/>
      <c r="E1043" s="3500"/>
    </row>
    <row r="1044" spans="2:5" x14ac:dyDescent="0.75">
      <c r="B1044" s="3505"/>
      <c r="E1044" s="3500"/>
    </row>
    <row r="1045" spans="2:5" x14ac:dyDescent="0.75">
      <c r="B1045" s="3505"/>
      <c r="E1045" s="3500"/>
    </row>
    <row r="1046" spans="2:5" x14ac:dyDescent="0.75">
      <c r="B1046" s="3505"/>
      <c r="E1046" s="3500"/>
    </row>
    <row r="1047" spans="2:5" x14ac:dyDescent="0.75">
      <c r="B1047" s="3505"/>
      <c r="E1047" s="3500"/>
    </row>
    <row r="1048" spans="2:5" x14ac:dyDescent="0.75">
      <c r="B1048" s="3505"/>
      <c r="E1048" s="3500"/>
    </row>
    <row r="1049" spans="2:5" x14ac:dyDescent="0.75">
      <c r="B1049" s="3505"/>
      <c r="E1049" s="3500"/>
    </row>
    <row r="1050" spans="2:5" x14ac:dyDescent="0.75">
      <c r="B1050" s="3505"/>
      <c r="E1050" s="3500"/>
    </row>
    <row r="1051" spans="2:5" x14ac:dyDescent="0.75">
      <c r="B1051" s="3505"/>
      <c r="E1051" s="3500"/>
    </row>
    <row r="1052" spans="2:5" x14ac:dyDescent="0.75">
      <c r="B1052" s="3505"/>
      <c r="E1052" s="3500"/>
    </row>
    <row r="1053" spans="2:5" x14ac:dyDescent="0.75">
      <c r="B1053" s="3505"/>
      <c r="E1053" s="3500"/>
    </row>
    <row r="1054" spans="2:5" x14ac:dyDescent="0.75">
      <c r="B1054" s="3505"/>
      <c r="E1054" s="3500"/>
    </row>
    <row r="1055" spans="2:5" x14ac:dyDescent="0.75">
      <c r="B1055" s="3505"/>
      <c r="E1055" s="3500"/>
    </row>
    <row r="1056" spans="2:5" x14ac:dyDescent="0.75">
      <c r="B1056" s="3505"/>
      <c r="E1056" s="3500"/>
    </row>
    <row r="1057" spans="2:5" x14ac:dyDescent="0.75">
      <c r="B1057" s="3505"/>
      <c r="E1057" s="3500"/>
    </row>
    <row r="1058" spans="2:5" x14ac:dyDescent="0.75">
      <c r="B1058" s="3505"/>
      <c r="E1058" s="3500"/>
    </row>
    <row r="1059" spans="2:5" x14ac:dyDescent="0.75">
      <c r="B1059" s="3505"/>
      <c r="E1059" s="3500"/>
    </row>
    <row r="1060" spans="2:5" x14ac:dyDescent="0.75">
      <c r="B1060" s="3505"/>
      <c r="E1060" s="3500"/>
    </row>
    <row r="1061" spans="2:5" x14ac:dyDescent="0.75">
      <c r="B1061" s="3505"/>
      <c r="E1061" s="3500"/>
    </row>
    <row r="1062" spans="2:5" x14ac:dyDescent="0.75">
      <c r="B1062" s="3505"/>
      <c r="E1062" s="3500"/>
    </row>
    <row r="1063" spans="2:5" x14ac:dyDescent="0.75">
      <c r="B1063" s="3505"/>
      <c r="E1063" s="3500"/>
    </row>
    <row r="1064" spans="2:5" x14ac:dyDescent="0.75">
      <c r="B1064" s="3505"/>
      <c r="E1064" s="3500"/>
    </row>
    <row r="1065" spans="2:5" x14ac:dyDescent="0.75">
      <c r="B1065" s="3505"/>
      <c r="E1065" s="3500"/>
    </row>
    <row r="1066" spans="2:5" x14ac:dyDescent="0.75">
      <c r="B1066" s="3505"/>
      <c r="E1066" s="3500"/>
    </row>
    <row r="1067" spans="2:5" x14ac:dyDescent="0.75">
      <c r="B1067" s="3505"/>
      <c r="E1067" s="3500"/>
    </row>
    <row r="1068" spans="2:5" x14ac:dyDescent="0.75">
      <c r="B1068" s="3505"/>
      <c r="E1068" s="3500"/>
    </row>
    <row r="1069" spans="2:5" x14ac:dyDescent="0.75">
      <c r="B1069" s="3505"/>
      <c r="E1069" s="3500"/>
    </row>
    <row r="1070" spans="2:5" x14ac:dyDescent="0.75">
      <c r="B1070" s="3505"/>
      <c r="E1070" s="3500"/>
    </row>
    <row r="1071" spans="2:5" x14ac:dyDescent="0.75">
      <c r="B1071" s="3505"/>
      <c r="E1071" s="3500"/>
    </row>
    <row r="1072" spans="2:5" x14ac:dyDescent="0.75">
      <c r="B1072" s="3505"/>
      <c r="E1072" s="3500"/>
    </row>
    <row r="1073" spans="2:5" x14ac:dyDescent="0.75">
      <c r="B1073" s="3505"/>
      <c r="E1073" s="3500"/>
    </row>
    <row r="1074" spans="2:5" x14ac:dyDescent="0.75">
      <c r="B1074" s="3505"/>
      <c r="E1074" s="3500"/>
    </row>
    <row r="1075" spans="2:5" x14ac:dyDescent="0.75">
      <c r="B1075" s="3505"/>
      <c r="E1075" s="3500"/>
    </row>
    <row r="1076" spans="2:5" x14ac:dyDescent="0.75">
      <c r="B1076" s="3505"/>
      <c r="E1076" s="3500"/>
    </row>
    <row r="1077" spans="2:5" x14ac:dyDescent="0.75">
      <c r="B1077" s="3505"/>
      <c r="E1077" s="3500"/>
    </row>
    <row r="1078" spans="2:5" x14ac:dyDescent="0.75">
      <c r="B1078" s="3505"/>
      <c r="E1078" s="3500"/>
    </row>
    <row r="1079" spans="2:5" x14ac:dyDescent="0.75">
      <c r="B1079" s="3505"/>
      <c r="E1079" s="3500"/>
    </row>
    <row r="1080" spans="2:5" x14ac:dyDescent="0.75">
      <c r="B1080" s="3505"/>
      <c r="E1080" s="3500"/>
    </row>
    <row r="1081" spans="2:5" x14ac:dyDescent="0.75">
      <c r="B1081" s="3505"/>
      <c r="E1081" s="3500"/>
    </row>
    <row r="1082" spans="2:5" x14ac:dyDescent="0.75">
      <c r="B1082" s="3505"/>
      <c r="E1082" s="3500"/>
    </row>
    <row r="1083" spans="2:5" x14ac:dyDescent="0.75">
      <c r="B1083" s="3505"/>
      <c r="E1083" s="3500"/>
    </row>
    <row r="1084" spans="2:5" x14ac:dyDescent="0.75">
      <c r="B1084" s="3505"/>
      <c r="E1084" s="3500"/>
    </row>
    <row r="1085" spans="2:5" x14ac:dyDescent="0.75">
      <c r="B1085" s="3505"/>
      <c r="E1085" s="3500"/>
    </row>
    <row r="1086" spans="2:5" x14ac:dyDescent="0.75">
      <c r="B1086" s="3505"/>
      <c r="E1086" s="3500"/>
    </row>
    <row r="1087" spans="2:5" x14ac:dyDescent="0.75">
      <c r="B1087" s="3505"/>
      <c r="E1087" s="3500"/>
    </row>
    <row r="1088" spans="2:5" x14ac:dyDescent="0.75">
      <c r="B1088" s="3505"/>
      <c r="E1088" s="3500"/>
    </row>
    <row r="1089" spans="2:5" x14ac:dyDescent="0.75">
      <c r="B1089" s="3505"/>
      <c r="E1089" s="3500"/>
    </row>
    <row r="1090" spans="2:5" x14ac:dyDescent="0.75">
      <c r="B1090" s="3505"/>
      <c r="E1090" s="3500"/>
    </row>
    <row r="1091" spans="2:5" x14ac:dyDescent="0.75">
      <c r="B1091" s="3505"/>
      <c r="E1091" s="3500"/>
    </row>
    <row r="1092" spans="2:5" x14ac:dyDescent="0.75">
      <c r="B1092" s="3505"/>
      <c r="E1092" s="3500"/>
    </row>
    <row r="1093" spans="2:5" x14ac:dyDescent="0.75">
      <c r="B1093" s="3505"/>
      <c r="E1093" s="3500"/>
    </row>
    <row r="1094" spans="2:5" x14ac:dyDescent="0.75">
      <c r="B1094" s="3505"/>
      <c r="E1094" s="3500"/>
    </row>
    <row r="1095" spans="2:5" x14ac:dyDescent="0.75">
      <c r="B1095" s="3505"/>
      <c r="E1095" s="3500"/>
    </row>
    <row r="1096" spans="2:5" x14ac:dyDescent="0.75">
      <c r="B1096" s="3505"/>
      <c r="E1096" s="3500"/>
    </row>
    <row r="1097" spans="2:5" x14ac:dyDescent="0.75">
      <c r="B1097" s="3505"/>
      <c r="E1097" s="3500"/>
    </row>
    <row r="1098" spans="2:5" x14ac:dyDescent="0.75">
      <c r="B1098" s="3505"/>
      <c r="E1098" s="3500"/>
    </row>
    <row r="1099" spans="2:5" x14ac:dyDescent="0.75">
      <c r="B1099" s="3505"/>
      <c r="E1099" s="3500"/>
    </row>
    <row r="1100" spans="2:5" x14ac:dyDescent="0.75">
      <c r="B1100" s="3505"/>
      <c r="E1100" s="3500"/>
    </row>
    <row r="1101" spans="2:5" x14ac:dyDescent="0.75">
      <c r="B1101" s="3505"/>
      <c r="E1101" s="3500"/>
    </row>
    <row r="1102" spans="2:5" x14ac:dyDescent="0.75">
      <c r="B1102" s="3505"/>
      <c r="E1102" s="3500"/>
    </row>
    <row r="1103" spans="2:5" x14ac:dyDescent="0.75">
      <c r="B1103" s="3505"/>
      <c r="E1103" s="3500"/>
    </row>
    <row r="1104" spans="2:5" x14ac:dyDescent="0.75">
      <c r="B1104" s="3505"/>
      <c r="E1104" s="3500"/>
    </row>
    <row r="1105" spans="2:5" x14ac:dyDescent="0.75">
      <c r="B1105" s="3505"/>
      <c r="E1105" s="3500"/>
    </row>
    <row r="1106" spans="2:5" x14ac:dyDescent="0.75">
      <c r="B1106" s="3505"/>
      <c r="E1106" s="3500"/>
    </row>
    <row r="1107" spans="2:5" x14ac:dyDescent="0.75">
      <c r="B1107" s="3505"/>
      <c r="E1107" s="3500"/>
    </row>
    <row r="1108" spans="2:5" x14ac:dyDescent="0.75">
      <c r="B1108" s="3505"/>
      <c r="E1108" s="3500"/>
    </row>
    <row r="1109" spans="2:5" x14ac:dyDescent="0.75">
      <c r="B1109" s="3505"/>
      <c r="E1109" s="3500"/>
    </row>
    <row r="1110" spans="2:5" x14ac:dyDescent="0.75">
      <c r="B1110" s="3505"/>
      <c r="E1110" s="3500"/>
    </row>
    <row r="1111" spans="2:5" x14ac:dyDescent="0.75">
      <c r="B1111" s="3505"/>
      <c r="E1111" s="3500"/>
    </row>
    <row r="1112" spans="2:5" x14ac:dyDescent="0.75">
      <c r="B1112" s="3505"/>
      <c r="E1112" s="3500"/>
    </row>
    <row r="1113" spans="2:5" x14ac:dyDescent="0.75">
      <c r="B1113" s="3505"/>
      <c r="E1113" s="3500"/>
    </row>
    <row r="1114" spans="2:5" x14ac:dyDescent="0.75">
      <c r="B1114" s="3505"/>
      <c r="E1114" s="3500"/>
    </row>
    <row r="1115" spans="2:5" x14ac:dyDescent="0.75">
      <c r="B1115" s="3505"/>
      <c r="E1115" s="3500"/>
    </row>
    <row r="1116" spans="2:5" x14ac:dyDescent="0.75">
      <c r="B1116" s="3505"/>
      <c r="E1116" s="3500"/>
    </row>
    <row r="1117" spans="2:5" x14ac:dyDescent="0.75">
      <c r="B1117" s="3505"/>
      <c r="E1117" s="3500"/>
    </row>
    <row r="1118" spans="2:5" x14ac:dyDescent="0.75">
      <c r="B1118" s="3505"/>
      <c r="E1118" s="3500"/>
    </row>
    <row r="1119" spans="2:5" x14ac:dyDescent="0.75">
      <c r="B1119" s="3505"/>
      <c r="E1119" s="3500"/>
    </row>
    <row r="1120" spans="2:5" x14ac:dyDescent="0.75">
      <c r="B1120" s="3505"/>
      <c r="E1120" s="3500"/>
    </row>
    <row r="1121" spans="2:5" x14ac:dyDescent="0.75">
      <c r="B1121" s="3505"/>
      <c r="E1121" s="3500"/>
    </row>
    <row r="1122" spans="2:5" x14ac:dyDescent="0.75">
      <c r="B1122" s="3505"/>
      <c r="E1122" s="3500"/>
    </row>
    <row r="1123" spans="2:5" x14ac:dyDescent="0.75">
      <c r="B1123" s="3505"/>
      <c r="E1123" s="3500"/>
    </row>
    <row r="1124" spans="2:5" x14ac:dyDescent="0.75">
      <c r="B1124" s="3505"/>
      <c r="E1124" s="3500"/>
    </row>
    <row r="1125" spans="2:5" x14ac:dyDescent="0.75">
      <c r="B1125" s="3505"/>
      <c r="E1125" s="3500"/>
    </row>
    <row r="1126" spans="2:5" x14ac:dyDescent="0.75">
      <c r="B1126" s="3505"/>
      <c r="E1126" s="3500"/>
    </row>
    <row r="1127" spans="2:5" x14ac:dyDescent="0.75">
      <c r="B1127" s="3505"/>
      <c r="E1127" s="3500"/>
    </row>
    <row r="1128" spans="2:5" x14ac:dyDescent="0.75">
      <c r="B1128" s="3505"/>
      <c r="E1128" s="3500"/>
    </row>
    <row r="1129" spans="2:5" x14ac:dyDescent="0.75">
      <c r="B1129" s="3505"/>
      <c r="E1129" s="3500"/>
    </row>
    <row r="1130" spans="2:5" x14ac:dyDescent="0.75">
      <c r="B1130" s="3505"/>
      <c r="E1130" s="3500"/>
    </row>
    <row r="1131" spans="2:5" x14ac:dyDescent="0.75">
      <c r="B1131" s="3505"/>
      <c r="E1131" s="3500"/>
    </row>
    <row r="1132" spans="2:5" x14ac:dyDescent="0.75">
      <c r="B1132" s="3505"/>
      <c r="E1132" s="3500"/>
    </row>
    <row r="1133" spans="2:5" x14ac:dyDescent="0.75">
      <c r="B1133" s="3505"/>
      <c r="E1133" s="3500"/>
    </row>
    <row r="1134" spans="2:5" x14ac:dyDescent="0.75">
      <c r="B1134" s="3505"/>
      <c r="E1134" s="3500"/>
    </row>
    <row r="1135" spans="2:5" x14ac:dyDescent="0.75">
      <c r="B1135" s="3505"/>
      <c r="E1135" s="3500"/>
    </row>
    <row r="1136" spans="2:5" x14ac:dyDescent="0.75">
      <c r="B1136" s="3505"/>
      <c r="E1136" s="3500"/>
    </row>
    <row r="1137" spans="2:5" x14ac:dyDescent="0.75">
      <c r="B1137" s="3505"/>
      <c r="E1137" s="3500"/>
    </row>
    <row r="1138" spans="2:5" x14ac:dyDescent="0.75">
      <c r="B1138" s="3505"/>
      <c r="E1138" s="3500"/>
    </row>
    <row r="1139" spans="2:5" x14ac:dyDescent="0.75">
      <c r="B1139" s="3505"/>
      <c r="E1139" s="3500"/>
    </row>
    <row r="1140" spans="2:5" x14ac:dyDescent="0.75">
      <c r="B1140" s="3505"/>
      <c r="E1140" s="3500"/>
    </row>
    <row r="1141" spans="2:5" x14ac:dyDescent="0.75">
      <c r="B1141" s="3505"/>
      <c r="E1141" s="3500"/>
    </row>
    <row r="1142" spans="2:5" x14ac:dyDescent="0.75">
      <c r="B1142" s="3505"/>
      <c r="E1142" s="3500"/>
    </row>
    <row r="1143" spans="2:5" x14ac:dyDescent="0.75">
      <c r="B1143" s="3505"/>
      <c r="E1143" s="3500"/>
    </row>
    <row r="1144" spans="2:5" x14ac:dyDescent="0.75">
      <c r="B1144" s="3505"/>
      <c r="E1144" s="3500"/>
    </row>
    <row r="1145" spans="2:5" x14ac:dyDescent="0.75">
      <c r="B1145" s="3505"/>
      <c r="E1145" s="3500"/>
    </row>
    <row r="1146" spans="2:5" x14ac:dyDescent="0.75">
      <c r="B1146" s="3505"/>
      <c r="E1146" s="3500"/>
    </row>
    <row r="1147" spans="2:5" x14ac:dyDescent="0.75">
      <c r="B1147" s="3505"/>
      <c r="E1147" s="3500"/>
    </row>
    <row r="1148" spans="2:5" x14ac:dyDescent="0.75">
      <c r="B1148" s="3505"/>
      <c r="E1148" s="3500"/>
    </row>
    <row r="1149" spans="2:5" x14ac:dyDescent="0.75">
      <c r="B1149" s="3505"/>
      <c r="E1149" s="3500"/>
    </row>
    <row r="1150" spans="2:5" x14ac:dyDescent="0.75">
      <c r="B1150" s="3505"/>
      <c r="E1150" s="3500"/>
    </row>
    <row r="1151" spans="2:5" x14ac:dyDescent="0.75">
      <c r="B1151" s="3505"/>
      <c r="E1151" s="3500"/>
    </row>
    <row r="1152" spans="2:5" x14ac:dyDescent="0.75">
      <c r="B1152" s="3505"/>
      <c r="E1152" s="3500"/>
    </row>
    <row r="1153" spans="2:5" x14ac:dyDescent="0.75">
      <c r="B1153" s="3505"/>
      <c r="E1153" s="3500"/>
    </row>
    <row r="1154" spans="2:5" x14ac:dyDescent="0.75">
      <c r="B1154" s="3505"/>
      <c r="E1154" s="3500"/>
    </row>
    <row r="1155" spans="2:5" x14ac:dyDescent="0.75">
      <c r="B1155" s="3505"/>
      <c r="E1155" s="3500"/>
    </row>
    <row r="1156" spans="2:5" x14ac:dyDescent="0.75">
      <c r="B1156" s="3505"/>
      <c r="E1156" s="3500"/>
    </row>
    <row r="1157" spans="2:5" x14ac:dyDescent="0.75">
      <c r="B1157" s="3505"/>
      <c r="E1157" s="3500"/>
    </row>
    <row r="1158" spans="2:5" x14ac:dyDescent="0.75">
      <c r="B1158" s="3505"/>
      <c r="E1158" s="3500"/>
    </row>
    <row r="1159" spans="2:5" x14ac:dyDescent="0.75">
      <c r="B1159" s="3505"/>
      <c r="E1159" s="3500"/>
    </row>
    <row r="1160" spans="2:5" x14ac:dyDescent="0.75">
      <c r="B1160" s="3505"/>
      <c r="E1160" s="3500"/>
    </row>
    <row r="1161" spans="2:5" x14ac:dyDescent="0.75">
      <c r="B1161" s="3505"/>
      <c r="E1161" s="3500"/>
    </row>
    <row r="1162" spans="2:5" x14ac:dyDescent="0.75">
      <c r="B1162" s="3505"/>
      <c r="E1162" s="3500"/>
    </row>
    <row r="1163" spans="2:5" x14ac:dyDescent="0.75">
      <c r="B1163" s="3505"/>
      <c r="E1163" s="3500"/>
    </row>
    <row r="1164" spans="2:5" x14ac:dyDescent="0.75">
      <c r="B1164" s="3505"/>
      <c r="E1164" s="3500"/>
    </row>
    <row r="1165" spans="2:5" x14ac:dyDescent="0.75">
      <c r="B1165" s="3505"/>
      <c r="E1165" s="3500"/>
    </row>
    <row r="1166" spans="2:5" x14ac:dyDescent="0.75">
      <c r="B1166" s="3505"/>
      <c r="E1166" s="3500"/>
    </row>
    <row r="1167" spans="2:5" x14ac:dyDescent="0.75">
      <c r="B1167" s="3505"/>
      <c r="E1167" s="3500"/>
    </row>
    <row r="1168" spans="2:5" x14ac:dyDescent="0.75">
      <c r="B1168" s="3505"/>
      <c r="E1168" s="3500"/>
    </row>
    <row r="1169" spans="2:5" x14ac:dyDescent="0.75">
      <c r="B1169" s="3505"/>
      <c r="E1169" s="3500"/>
    </row>
    <row r="1170" spans="2:5" x14ac:dyDescent="0.75">
      <c r="B1170" s="3505"/>
      <c r="E1170" s="3500"/>
    </row>
    <row r="1171" spans="2:5" x14ac:dyDescent="0.75">
      <c r="B1171" s="3505"/>
      <c r="E1171" s="3500"/>
    </row>
    <row r="1172" spans="2:5" x14ac:dyDescent="0.75">
      <c r="B1172" s="3505"/>
      <c r="E1172" s="3500"/>
    </row>
    <row r="1173" spans="2:5" x14ac:dyDescent="0.75">
      <c r="B1173" s="3505"/>
      <c r="E1173" s="3500"/>
    </row>
    <row r="1174" spans="2:5" x14ac:dyDescent="0.75">
      <c r="B1174" s="3505"/>
      <c r="E1174" s="3500"/>
    </row>
    <row r="1175" spans="2:5" x14ac:dyDescent="0.75">
      <c r="B1175" s="3505"/>
      <c r="E1175" s="3500"/>
    </row>
    <row r="1176" spans="2:5" x14ac:dyDescent="0.75">
      <c r="B1176" s="3505"/>
      <c r="E1176" s="3500"/>
    </row>
    <row r="1177" spans="2:5" x14ac:dyDescent="0.75">
      <c r="B1177" s="3505"/>
      <c r="E1177" s="3500"/>
    </row>
    <row r="1178" spans="2:5" x14ac:dyDescent="0.75">
      <c r="B1178" s="3505"/>
      <c r="E1178" s="3500"/>
    </row>
    <row r="1179" spans="2:5" x14ac:dyDescent="0.75">
      <c r="B1179" s="3505"/>
      <c r="E1179" s="3500"/>
    </row>
    <row r="1180" spans="2:5" x14ac:dyDescent="0.75">
      <c r="B1180" s="3505"/>
      <c r="E1180" s="3500"/>
    </row>
    <row r="1181" spans="2:5" x14ac:dyDescent="0.75">
      <c r="B1181" s="3505"/>
      <c r="E1181" s="3500"/>
    </row>
    <row r="1182" spans="2:5" x14ac:dyDescent="0.75">
      <c r="B1182" s="3505"/>
      <c r="E1182" s="3500"/>
    </row>
    <row r="1183" spans="2:5" x14ac:dyDescent="0.75">
      <c r="B1183" s="3505"/>
      <c r="E1183" s="3500"/>
    </row>
    <row r="1184" spans="2:5" x14ac:dyDescent="0.75">
      <c r="B1184" s="3505"/>
      <c r="E1184" s="3500"/>
    </row>
    <row r="1185" spans="2:5" x14ac:dyDescent="0.75">
      <c r="B1185" s="3505"/>
      <c r="E1185" s="3500"/>
    </row>
    <row r="1186" spans="2:5" x14ac:dyDescent="0.75">
      <c r="B1186" s="3505"/>
      <c r="E1186" s="3500"/>
    </row>
    <row r="1187" spans="2:5" x14ac:dyDescent="0.75">
      <c r="B1187" s="3505"/>
      <c r="E1187" s="3500"/>
    </row>
    <row r="1188" spans="2:5" x14ac:dyDescent="0.75">
      <c r="B1188" s="3505"/>
      <c r="E1188" s="3500"/>
    </row>
    <row r="1189" spans="2:5" x14ac:dyDescent="0.75">
      <c r="B1189" s="3505"/>
      <c r="E1189" s="3500"/>
    </row>
    <row r="1190" spans="2:5" x14ac:dyDescent="0.75">
      <c r="B1190" s="3505"/>
      <c r="E1190" s="3500"/>
    </row>
    <row r="1191" spans="2:5" x14ac:dyDescent="0.75">
      <c r="B1191" s="3505"/>
      <c r="E1191" s="3500"/>
    </row>
    <row r="1192" spans="2:5" x14ac:dyDescent="0.75">
      <c r="B1192" s="3505"/>
      <c r="E1192" s="3500"/>
    </row>
    <row r="1193" spans="2:5" x14ac:dyDescent="0.75">
      <c r="B1193" s="3505"/>
      <c r="E1193" s="3500"/>
    </row>
    <row r="1194" spans="2:5" x14ac:dyDescent="0.75">
      <c r="B1194" s="3505"/>
      <c r="E1194" s="3500"/>
    </row>
    <row r="1195" spans="2:5" x14ac:dyDescent="0.75">
      <c r="B1195" s="3505"/>
      <c r="E1195" s="3500"/>
    </row>
    <row r="1196" spans="2:5" x14ac:dyDescent="0.75">
      <c r="B1196" s="3505"/>
      <c r="E1196" s="3500"/>
    </row>
    <row r="1197" spans="2:5" x14ac:dyDescent="0.75">
      <c r="B1197" s="3505"/>
      <c r="E1197" s="3500"/>
    </row>
    <row r="1198" spans="2:5" x14ac:dyDescent="0.75">
      <c r="B1198" s="3505"/>
      <c r="E1198" s="3500"/>
    </row>
    <row r="1199" spans="2:5" x14ac:dyDescent="0.75">
      <c r="B1199" s="3505"/>
      <c r="E1199" s="3500"/>
    </row>
    <row r="1200" spans="2:5" x14ac:dyDescent="0.75">
      <c r="B1200" s="3505"/>
      <c r="E1200" s="3500"/>
    </row>
    <row r="1201" spans="2:5" x14ac:dyDescent="0.75">
      <c r="B1201" s="3505"/>
      <c r="E1201" s="3500"/>
    </row>
    <row r="1202" spans="2:5" x14ac:dyDescent="0.75">
      <c r="B1202" s="3505"/>
      <c r="E1202" s="3500"/>
    </row>
    <row r="1203" spans="2:5" x14ac:dyDescent="0.75">
      <c r="B1203" s="3505"/>
      <c r="E1203" s="3500"/>
    </row>
    <row r="1204" spans="2:5" x14ac:dyDescent="0.75">
      <c r="B1204" s="3505"/>
      <c r="E1204" s="3500"/>
    </row>
    <row r="1205" spans="2:5" x14ac:dyDescent="0.75">
      <c r="B1205" s="3505"/>
      <c r="E1205" s="3500"/>
    </row>
    <row r="1206" spans="2:5" x14ac:dyDescent="0.75">
      <c r="B1206" s="3505"/>
      <c r="E1206" s="3500"/>
    </row>
    <row r="1207" spans="2:5" x14ac:dyDescent="0.75">
      <c r="B1207" s="3505"/>
      <c r="E1207" s="3500"/>
    </row>
    <row r="1208" spans="2:5" x14ac:dyDescent="0.75">
      <c r="B1208" s="3505"/>
      <c r="E1208" s="3500"/>
    </row>
    <row r="1209" spans="2:5" x14ac:dyDescent="0.75">
      <c r="B1209" s="3505"/>
      <c r="E1209" s="3500"/>
    </row>
    <row r="1210" spans="2:5" x14ac:dyDescent="0.75">
      <c r="B1210" s="3505"/>
      <c r="E1210" s="3500"/>
    </row>
    <row r="1211" spans="2:5" x14ac:dyDescent="0.75">
      <c r="B1211" s="3505"/>
      <c r="E1211" s="3500"/>
    </row>
    <row r="1212" spans="2:5" x14ac:dyDescent="0.75">
      <c r="B1212" s="3505"/>
      <c r="E1212" s="3500"/>
    </row>
    <row r="1213" spans="2:5" x14ac:dyDescent="0.75">
      <c r="B1213" s="3505"/>
      <c r="E1213" s="3500"/>
    </row>
    <row r="1214" spans="2:5" x14ac:dyDescent="0.75">
      <c r="B1214" s="3505"/>
      <c r="E1214" s="3500"/>
    </row>
    <row r="1215" spans="2:5" x14ac:dyDescent="0.75">
      <c r="B1215" s="3505"/>
      <c r="E1215" s="3500"/>
    </row>
    <row r="1216" spans="2:5" x14ac:dyDescent="0.75">
      <c r="B1216" s="3505"/>
      <c r="E1216" s="3500"/>
    </row>
    <row r="1217" spans="2:5" x14ac:dyDescent="0.75">
      <c r="B1217" s="3505"/>
      <c r="E1217" s="3500"/>
    </row>
    <row r="1218" spans="2:5" x14ac:dyDescent="0.75">
      <c r="B1218" s="3505"/>
      <c r="E1218" s="3500"/>
    </row>
    <row r="1219" spans="2:5" x14ac:dyDescent="0.75">
      <c r="B1219" s="3505"/>
      <c r="E1219" s="3500"/>
    </row>
    <row r="1220" spans="2:5" x14ac:dyDescent="0.75">
      <c r="B1220" s="3505"/>
      <c r="E1220" s="3500"/>
    </row>
    <row r="1221" spans="2:5" x14ac:dyDescent="0.75">
      <c r="B1221" s="3505"/>
      <c r="E1221" s="3500"/>
    </row>
    <row r="1222" spans="2:5" x14ac:dyDescent="0.75">
      <c r="B1222" s="3505"/>
      <c r="E1222" s="3500"/>
    </row>
    <row r="1223" spans="2:5" x14ac:dyDescent="0.75">
      <c r="B1223" s="3505"/>
      <c r="E1223" s="3500"/>
    </row>
    <row r="1224" spans="2:5" x14ac:dyDescent="0.75">
      <c r="B1224" s="3505"/>
      <c r="E1224" s="3500"/>
    </row>
    <row r="1225" spans="2:5" x14ac:dyDescent="0.75">
      <c r="B1225" s="3505"/>
      <c r="E1225" s="3500"/>
    </row>
    <row r="1226" spans="2:5" x14ac:dyDescent="0.75">
      <c r="B1226" s="3505"/>
      <c r="E1226" s="3500"/>
    </row>
    <row r="1227" spans="2:5" x14ac:dyDescent="0.75">
      <c r="B1227" s="3505"/>
      <c r="E1227" s="3500"/>
    </row>
    <row r="1228" spans="2:5" x14ac:dyDescent="0.75">
      <c r="B1228" s="3505"/>
      <c r="E1228" s="3500"/>
    </row>
    <row r="1229" spans="2:5" x14ac:dyDescent="0.75">
      <c r="B1229" s="3505"/>
      <c r="E1229" s="3500"/>
    </row>
    <row r="1230" spans="2:5" x14ac:dyDescent="0.75">
      <c r="B1230" s="3505"/>
      <c r="E1230" s="3500"/>
    </row>
    <row r="1231" spans="2:5" x14ac:dyDescent="0.75">
      <c r="B1231" s="3505"/>
      <c r="E1231" s="3500"/>
    </row>
    <row r="1232" spans="2:5" x14ac:dyDescent="0.75">
      <c r="B1232" s="3505"/>
      <c r="E1232" s="3500"/>
    </row>
    <row r="1233" spans="2:5" x14ac:dyDescent="0.75">
      <c r="B1233" s="3505"/>
      <c r="E1233" s="3500"/>
    </row>
    <row r="1234" spans="2:5" x14ac:dyDescent="0.75">
      <c r="B1234" s="3505"/>
      <c r="E1234" s="3500"/>
    </row>
    <row r="1235" spans="2:5" x14ac:dyDescent="0.75">
      <c r="B1235" s="3505"/>
      <c r="E1235" s="3500"/>
    </row>
    <row r="1236" spans="2:5" x14ac:dyDescent="0.75">
      <c r="B1236" s="3505"/>
      <c r="E1236" s="3500"/>
    </row>
    <row r="1237" spans="2:5" x14ac:dyDescent="0.75">
      <c r="B1237" s="3505"/>
      <c r="E1237" s="3500"/>
    </row>
    <row r="1238" spans="2:5" x14ac:dyDescent="0.75">
      <c r="B1238" s="3505"/>
      <c r="E1238" s="3500"/>
    </row>
    <row r="1239" spans="2:5" x14ac:dyDescent="0.75">
      <c r="B1239" s="3505"/>
      <c r="E1239" s="3500"/>
    </row>
    <row r="1240" spans="2:5" x14ac:dyDescent="0.75">
      <c r="B1240" s="3505"/>
      <c r="E1240" s="3500"/>
    </row>
    <row r="1241" spans="2:5" x14ac:dyDescent="0.75">
      <c r="B1241" s="3505"/>
      <c r="E1241" s="3500"/>
    </row>
    <row r="1242" spans="2:5" x14ac:dyDescent="0.75">
      <c r="B1242" s="3505"/>
      <c r="E1242" s="3500"/>
    </row>
    <row r="1243" spans="2:5" x14ac:dyDescent="0.75">
      <c r="B1243" s="3505"/>
      <c r="E1243" s="3500"/>
    </row>
    <row r="1244" spans="2:5" x14ac:dyDescent="0.75">
      <c r="B1244" s="3505"/>
      <c r="E1244" s="3500"/>
    </row>
    <row r="1245" spans="2:5" x14ac:dyDescent="0.75">
      <c r="B1245" s="3505"/>
      <c r="E1245" s="3500"/>
    </row>
    <row r="1246" spans="2:5" x14ac:dyDescent="0.75">
      <c r="B1246" s="3505"/>
      <c r="E1246" s="3500"/>
    </row>
    <row r="1247" spans="2:5" x14ac:dyDescent="0.75">
      <c r="B1247" s="3505"/>
      <c r="E1247" s="3500"/>
    </row>
    <row r="1248" spans="2:5" x14ac:dyDescent="0.75">
      <c r="B1248" s="3505"/>
      <c r="E1248" s="3500"/>
    </row>
    <row r="1249" spans="2:5" x14ac:dyDescent="0.75">
      <c r="B1249" s="3505"/>
      <c r="E1249" s="3500"/>
    </row>
    <row r="1250" spans="2:5" x14ac:dyDescent="0.75">
      <c r="B1250" s="3505"/>
      <c r="E1250" s="3500"/>
    </row>
    <row r="1251" spans="2:5" x14ac:dyDescent="0.75">
      <c r="B1251" s="3505"/>
      <c r="E1251" s="3500"/>
    </row>
    <row r="1252" spans="2:5" x14ac:dyDescent="0.75">
      <c r="B1252" s="3505"/>
      <c r="E1252" s="3500"/>
    </row>
    <row r="1253" spans="2:5" x14ac:dyDescent="0.75">
      <c r="B1253" s="3505"/>
      <c r="E1253" s="3500"/>
    </row>
    <row r="1254" spans="2:5" x14ac:dyDescent="0.75">
      <c r="B1254" s="3505"/>
      <c r="E1254" s="3500"/>
    </row>
    <row r="1255" spans="2:5" x14ac:dyDescent="0.75">
      <c r="B1255" s="3505"/>
      <c r="E1255" s="3500"/>
    </row>
    <row r="1256" spans="2:5" x14ac:dyDescent="0.75">
      <c r="B1256" s="3505"/>
      <c r="E1256" s="3500"/>
    </row>
    <row r="1257" spans="2:5" x14ac:dyDescent="0.75">
      <c r="B1257" s="3505"/>
      <c r="E1257" s="3500"/>
    </row>
    <row r="1258" spans="2:5" x14ac:dyDescent="0.75">
      <c r="B1258" s="3505"/>
      <c r="E1258" s="3500"/>
    </row>
    <row r="1259" spans="2:5" x14ac:dyDescent="0.75">
      <c r="B1259" s="3505"/>
      <c r="E1259" s="3500"/>
    </row>
    <row r="1260" spans="2:5" x14ac:dyDescent="0.75">
      <c r="B1260" s="3505"/>
      <c r="E1260" s="3500"/>
    </row>
    <row r="1261" spans="2:5" x14ac:dyDescent="0.75">
      <c r="B1261" s="3505"/>
      <c r="E1261" s="3500"/>
    </row>
    <row r="1262" spans="2:5" x14ac:dyDescent="0.75">
      <c r="B1262" s="3505"/>
      <c r="E1262" s="3500"/>
    </row>
    <row r="1263" spans="2:5" x14ac:dyDescent="0.75">
      <c r="B1263" s="3505"/>
      <c r="E1263" s="3500"/>
    </row>
    <row r="1264" spans="2:5" x14ac:dyDescent="0.75">
      <c r="B1264" s="3505"/>
      <c r="E1264" s="3500"/>
    </row>
    <row r="1265" spans="2:5" x14ac:dyDescent="0.75">
      <c r="B1265" s="3505"/>
      <c r="E1265" s="3500"/>
    </row>
    <row r="1266" spans="2:5" x14ac:dyDescent="0.75">
      <c r="B1266" s="3505"/>
      <c r="E1266" s="3500"/>
    </row>
    <row r="1267" spans="2:5" x14ac:dyDescent="0.75">
      <c r="B1267" s="3505"/>
      <c r="E1267" s="3500"/>
    </row>
    <row r="1268" spans="2:5" x14ac:dyDescent="0.75">
      <c r="B1268" s="3505"/>
      <c r="E1268" s="3500"/>
    </row>
    <row r="1269" spans="2:5" x14ac:dyDescent="0.75">
      <c r="B1269" s="3505"/>
      <c r="E1269" s="3500"/>
    </row>
    <row r="1270" spans="2:5" x14ac:dyDescent="0.75">
      <c r="B1270" s="3505"/>
      <c r="E1270" s="3500"/>
    </row>
    <row r="1271" spans="2:5" x14ac:dyDescent="0.75">
      <c r="B1271" s="3505"/>
      <c r="E1271" s="3500"/>
    </row>
    <row r="1272" spans="2:5" x14ac:dyDescent="0.75">
      <c r="B1272" s="3505"/>
      <c r="E1272" s="3500"/>
    </row>
    <row r="1273" spans="2:5" x14ac:dyDescent="0.75">
      <c r="B1273" s="3505"/>
      <c r="E1273" s="3500"/>
    </row>
    <row r="1274" spans="2:5" x14ac:dyDescent="0.75">
      <c r="B1274" s="3505"/>
      <c r="E1274" s="3500"/>
    </row>
    <row r="1275" spans="2:5" x14ac:dyDescent="0.75">
      <c r="B1275" s="3505"/>
      <c r="E1275" s="3500"/>
    </row>
    <row r="1276" spans="2:5" x14ac:dyDescent="0.75">
      <c r="B1276" s="3505"/>
      <c r="E1276" s="3500"/>
    </row>
    <row r="1277" spans="2:5" x14ac:dyDescent="0.75">
      <c r="B1277" s="3505"/>
      <c r="E1277" s="3500"/>
    </row>
    <row r="1278" spans="2:5" x14ac:dyDescent="0.75">
      <c r="B1278" s="3505"/>
      <c r="E1278" s="3500"/>
    </row>
    <row r="1279" spans="2:5" x14ac:dyDescent="0.75">
      <c r="B1279" s="3505"/>
      <c r="E1279" s="3500"/>
    </row>
    <row r="1280" spans="2:5" x14ac:dyDescent="0.75">
      <c r="B1280" s="3505"/>
      <c r="E1280" s="3500"/>
    </row>
    <row r="1281" spans="2:5" x14ac:dyDescent="0.75">
      <c r="B1281" s="3505"/>
      <c r="E1281" s="3500"/>
    </row>
    <row r="1282" spans="2:5" x14ac:dyDescent="0.75">
      <c r="B1282" s="3505"/>
      <c r="E1282" s="3500"/>
    </row>
    <row r="1283" spans="2:5" x14ac:dyDescent="0.75">
      <c r="B1283" s="3505"/>
      <c r="E1283" s="3500"/>
    </row>
    <row r="1284" spans="2:5" x14ac:dyDescent="0.75">
      <c r="B1284" s="3505"/>
      <c r="E1284" s="3500"/>
    </row>
    <row r="1285" spans="2:5" x14ac:dyDescent="0.75">
      <c r="B1285" s="3505"/>
      <c r="E1285" s="3500"/>
    </row>
    <row r="1286" spans="2:5" x14ac:dyDescent="0.75">
      <c r="B1286" s="3505"/>
      <c r="E1286" s="3500"/>
    </row>
    <row r="1287" spans="2:5" x14ac:dyDescent="0.75">
      <c r="B1287" s="3505"/>
      <c r="E1287" s="3500"/>
    </row>
    <row r="1288" spans="2:5" x14ac:dyDescent="0.75">
      <c r="B1288" s="3505"/>
      <c r="E1288" s="3500"/>
    </row>
    <row r="1289" spans="2:5" x14ac:dyDescent="0.75">
      <c r="B1289" s="3505"/>
      <c r="E1289" s="3500"/>
    </row>
    <row r="1290" spans="2:5" x14ac:dyDescent="0.75">
      <c r="B1290" s="3505"/>
      <c r="E1290" s="3500"/>
    </row>
    <row r="1291" spans="2:5" x14ac:dyDescent="0.75">
      <c r="B1291" s="3505"/>
      <c r="E1291" s="3500"/>
    </row>
    <row r="1292" spans="2:5" x14ac:dyDescent="0.75">
      <c r="B1292" s="3505"/>
      <c r="E1292" s="3500"/>
    </row>
    <row r="1293" spans="2:5" x14ac:dyDescent="0.75">
      <c r="B1293" s="3505"/>
      <c r="E1293" s="3500"/>
    </row>
    <row r="1294" spans="2:5" x14ac:dyDescent="0.75">
      <c r="B1294" s="3505"/>
      <c r="E1294" s="3500"/>
    </row>
    <row r="1295" spans="2:5" x14ac:dyDescent="0.75">
      <c r="B1295" s="3505"/>
      <c r="E1295" s="3500"/>
    </row>
    <row r="1296" spans="2:5" x14ac:dyDescent="0.75">
      <c r="B1296" s="3505"/>
      <c r="E1296" s="3500"/>
    </row>
    <row r="1297" spans="2:5" x14ac:dyDescent="0.75">
      <c r="B1297" s="3505"/>
      <c r="E1297" s="3500"/>
    </row>
    <row r="1298" spans="2:5" x14ac:dyDescent="0.75">
      <c r="B1298" s="3505"/>
      <c r="E1298" s="3500"/>
    </row>
    <row r="1299" spans="2:5" x14ac:dyDescent="0.75">
      <c r="B1299" s="3505"/>
      <c r="E1299" s="3500"/>
    </row>
    <row r="1300" spans="2:5" x14ac:dyDescent="0.75">
      <c r="B1300" s="3505"/>
      <c r="E1300" s="3500"/>
    </row>
    <row r="1301" spans="2:5" x14ac:dyDescent="0.75">
      <c r="B1301" s="3505"/>
      <c r="E1301" s="3500"/>
    </row>
    <row r="1302" spans="2:5" x14ac:dyDescent="0.75">
      <c r="B1302" s="3505"/>
      <c r="E1302" s="3500"/>
    </row>
    <row r="1303" spans="2:5" x14ac:dyDescent="0.75">
      <c r="B1303" s="3505"/>
      <c r="E1303" s="3500"/>
    </row>
    <row r="1304" spans="2:5" x14ac:dyDescent="0.75">
      <c r="B1304" s="3505"/>
      <c r="E1304" s="3500"/>
    </row>
    <row r="1305" spans="2:5" x14ac:dyDescent="0.75">
      <c r="B1305" s="3505"/>
      <c r="E1305" s="3500"/>
    </row>
    <row r="1306" spans="2:5" x14ac:dyDescent="0.75">
      <c r="B1306" s="3505"/>
      <c r="E1306" s="3500"/>
    </row>
    <row r="1307" spans="2:5" x14ac:dyDescent="0.75">
      <c r="B1307" s="3505"/>
      <c r="E1307" s="3500"/>
    </row>
    <row r="1308" spans="2:5" x14ac:dyDescent="0.75">
      <c r="B1308" s="3505"/>
      <c r="E1308" s="3500"/>
    </row>
    <row r="1309" spans="2:5" x14ac:dyDescent="0.75">
      <c r="B1309" s="3505"/>
      <c r="E1309" s="3500"/>
    </row>
    <row r="1310" spans="2:5" x14ac:dyDescent="0.75">
      <c r="B1310" s="3505"/>
      <c r="E1310" s="3500"/>
    </row>
    <row r="1311" spans="2:5" x14ac:dyDescent="0.75">
      <c r="B1311" s="3505"/>
      <c r="E1311" s="3500"/>
    </row>
    <row r="1312" spans="2:5" x14ac:dyDescent="0.75">
      <c r="B1312" s="3505"/>
      <c r="E1312" s="3500"/>
    </row>
    <row r="1313" spans="2:5" x14ac:dyDescent="0.75">
      <c r="B1313" s="3505"/>
      <c r="E1313" s="3500"/>
    </row>
    <row r="1314" spans="2:5" x14ac:dyDescent="0.75">
      <c r="B1314" s="3505"/>
      <c r="E1314" s="3500"/>
    </row>
    <row r="1315" spans="2:5" x14ac:dyDescent="0.75">
      <c r="B1315" s="3505"/>
      <c r="E1315" s="3500"/>
    </row>
    <row r="1316" spans="2:5" x14ac:dyDescent="0.75">
      <c r="B1316" s="3505"/>
      <c r="E1316" s="3500"/>
    </row>
    <row r="1317" spans="2:5" x14ac:dyDescent="0.75">
      <c r="B1317" s="3505"/>
      <c r="E1317" s="3500"/>
    </row>
    <row r="1318" spans="2:5" x14ac:dyDescent="0.75">
      <c r="B1318" s="3505"/>
      <c r="E1318" s="3500"/>
    </row>
    <row r="1319" spans="2:5" x14ac:dyDescent="0.75">
      <c r="B1319" s="3505"/>
      <c r="E1319" s="3500"/>
    </row>
    <row r="1320" spans="2:5" x14ac:dyDescent="0.75">
      <c r="B1320" s="3505"/>
      <c r="E1320" s="3500"/>
    </row>
    <row r="1321" spans="2:5" x14ac:dyDescent="0.75">
      <c r="B1321" s="3505"/>
      <c r="E1321" s="3500"/>
    </row>
    <row r="1322" spans="2:5" x14ac:dyDescent="0.75">
      <c r="B1322" s="3505"/>
      <c r="E1322" s="3500"/>
    </row>
    <row r="1323" spans="2:5" x14ac:dyDescent="0.75">
      <c r="B1323" s="3505"/>
      <c r="E1323" s="3500"/>
    </row>
    <row r="1324" spans="2:5" x14ac:dyDescent="0.75">
      <c r="B1324" s="3505"/>
      <c r="E1324" s="3500"/>
    </row>
    <row r="1325" spans="2:5" x14ac:dyDescent="0.75">
      <c r="B1325" s="3505"/>
      <c r="E1325" s="3500"/>
    </row>
    <row r="1326" spans="2:5" x14ac:dyDescent="0.75">
      <c r="B1326" s="3505"/>
      <c r="E1326" s="3500"/>
    </row>
    <row r="1327" spans="2:5" x14ac:dyDescent="0.75">
      <c r="B1327" s="3505"/>
      <c r="E1327" s="3500"/>
    </row>
    <row r="1328" spans="2:5" x14ac:dyDescent="0.75">
      <c r="B1328" s="3505"/>
      <c r="E1328" s="3500"/>
    </row>
    <row r="1329" spans="2:5" x14ac:dyDescent="0.75">
      <c r="B1329" s="3505"/>
      <c r="E1329" s="3500"/>
    </row>
    <row r="1330" spans="2:5" x14ac:dyDescent="0.75">
      <c r="B1330" s="3505"/>
      <c r="E1330" s="3500"/>
    </row>
    <row r="1331" spans="2:5" x14ac:dyDescent="0.75">
      <c r="B1331" s="3505"/>
      <c r="E1331" s="3500"/>
    </row>
    <row r="1332" spans="2:5" x14ac:dyDescent="0.75">
      <c r="B1332" s="3505"/>
      <c r="E1332" s="3500"/>
    </row>
    <row r="1333" spans="2:5" x14ac:dyDescent="0.75">
      <c r="B1333" s="3505"/>
      <c r="E1333" s="3500"/>
    </row>
    <row r="1334" spans="2:5" x14ac:dyDescent="0.75">
      <c r="B1334" s="3505"/>
      <c r="E1334" s="3500"/>
    </row>
    <row r="1335" spans="2:5" x14ac:dyDescent="0.75">
      <c r="B1335" s="3505"/>
      <c r="E1335" s="3500"/>
    </row>
    <row r="1336" spans="2:5" x14ac:dyDescent="0.75">
      <c r="B1336" s="3505"/>
      <c r="E1336" s="3500"/>
    </row>
    <row r="1337" spans="2:5" x14ac:dyDescent="0.75">
      <c r="B1337" s="3505"/>
      <c r="E1337" s="3500"/>
    </row>
    <row r="1338" spans="2:5" x14ac:dyDescent="0.75">
      <c r="B1338" s="3505"/>
      <c r="E1338" s="3500"/>
    </row>
    <row r="1339" spans="2:5" x14ac:dyDescent="0.75">
      <c r="B1339" s="3505"/>
      <c r="E1339" s="3500"/>
    </row>
    <row r="1340" spans="2:5" x14ac:dyDescent="0.75">
      <c r="B1340" s="3505"/>
      <c r="E1340" s="3500"/>
    </row>
    <row r="1341" spans="2:5" x14ac:dyDescent="0.75">
      <c r="B1341" s="3505"/>
      <c r="E1341" s="3500"/>
    </row>
    <row r="1342" spans="2:5" x14ac:dyDescent="0.75">
      <c r="B1342" s="3505"/>
      <c r="E1342" s="3500"/>
    </row>
    <row r="1343" spans="2:5" x14ac:dyDescent="0.75">
      <c r="B1343" s="3505"/>
      <c r="E1343" s="3500"/>
    </row>
    <row r="1344" spans="2:5" x14ac:dyDescent="0.75">
      <c r="B1344" s="3505"/>
      <c r="E1344" s="3500"/>
    </row>
    <row r="1345" spans="2:5" x14ac:dyDescent="0.75">
      <c r="B1345" s="3505"/>
      <c r="E1345" s="3500"/>
    </row>
    <row r="1346" spans="2:5" x14ac:dyDescent="0.75">
      <c r="B1346" s="3505"/>
      <c r="E1346" s="3500"/>
    </row>
    <row r="1347" spans="2:5" x14ac:dyDescent="0.75">
      <c r="B1347" s="3505"/>
      <c r="E1347" s="3500"/>
    </row>
    <row r="1348" spans="2:5" x14ac:dyDescent="0.75">
      <c r="B1348" s="3505"/>
      <c r="E1348" s="3500"/>
    </row>
    <row r="1349" spans="2:5" x14ac:dyDescent="0.75">
      <c r="B1349" s="3505"/>
      <c r="E1349" s="3500"/>
    </row>
    <row r="1350" spans="2:5" x14ac:dyDescent="0.75">
      <c r="B1350" s="3505"/>
      <c r="E1350" s="3500"/>
    </row>
    <row r="1351" spans="2:5" x14ac:dyDescent="0.75">
      <c r="B1351" s="3505"/>
      <c r="E1351" s="3500"/>
    </row>
    <row r="1352" spans="2:5" x14ac:dyDescent="0.75">
      <c r="B1352" s="3505"/>
      <c r="E1352" s="3500"/>
    </row>
    <row r="1353" spans="2:5" x14ac:dyDescent="0.75">
      <c r="B1353" s="3505"/>
      <c r="E1353" s="3500"/>
    </row>
    <row r="1354" spans="2:5" x14ac:dyDescent="0.75">
      <c r="B1354" s="3505"/>
      <c r="E1354" s="3500"/>
    </row>
    <row r="1355" spans="2:5" x14ac:dyDescent="0.75">
      <c r="B1355" s="3505"/>
      <c r="E1355" s="3500"/>
    </row>
    <row r="1356" spans="2:5" x14ac:dyDescent="0.75">
      <c r="B1356" s="3505"/>
      <c r="E1356" s="3500"/>
    </row>
    <row r="1357" spans="2:5" x14ac:dyDescent="0.75">
      <c r="B1357" s="3505"/>
      <c r="E1357" s="3500"/>
    </row>
    <row r="1358" spans="2:5" x14ac:dyDescent="0.75">
      <c r="B1358" s="3505"/>
      <c r="E1358" s="3500"/>
    </row>
    <row r="1359" spans="2:5" x14ac:dyDescent="0.75">
      <c r="B1359" s="3505"/>
      <c r="E1359" s="3500"/>
    </row>
    <row r="1360" spans="2:5" x14ac:dyDescent="0.75">
      <c r="B1360" s="3505"/>
      <c r="E1360" s="3500"/>
    </row>
    <row r="1361" spans="2:5" x14ac:dyDescent="0.75">
      <c r="B1361" s="3505"/>
      <c r="E1361" s="3500"/>
    </row>
    <row r="1362" spans="2:5" x14ac:dyDescent="0.75">
      <c r="B1362" s="3505"/>
      <c r="E1362" s="3500"/>
    </row>
    <row r="1363" spans="2:5" x14ac:dyDescent="0.75">
      <c r="B1363" s="3505"/>
      <c r="E1363" s="3500"/>
    </row>
    <row r="1364" spans="2:5" x14ac:dyDescent="0.75">
      <c r="B1364" s="3505"/>
      <c r="E1364" s="3500"/>
    </row>
    <row r="1365" spans="2:5" x14ac:dyDescent="0.75">
      <c r="B1365" s="3505"/>
      <c r="E1365" s="3500"/>
    </row>
    <row r="1366" spans="2:5" x14ac:dyDescent="0.75">
      <c r="B1366" s="3505"/>
      <c r="E1366" s="3500"/>
    </row>
    <row r="1367" spans="2:5" x14ac:dyDescent="0.75">
      <c r="B1367" s="3505"/>
      <c r="E1367" s="3500"/>
    </row>
    <row r="1368" spans="2:5" x14ac:dyDescent="0.75">
      <c r="B1368" s="3505"/>
      <c r="E1368" s="3500"/>
    </row>
    <row r="1369" spans="2:5" x14ac:dyDescent="0.75">
      <c r="B1369" s="3505"/>
      <c r="E1369" s="3500"/>
    </row>
    <row r="1370" spans="2:5" x14ac:dyDescent="0.75">
      <c r="B1370" s="3505"/>
      <c r="E1370" s="3500"/>
    </row>
    <row r="1371" spans="2:5" x14ac:dyDescent="0.75">
      <c r="B1371" s="3505"/>
      <c r="E1371" s="3500"/>
    </row>
    <row r="1372" spans="2:5" x14ac:dyDescent="0.75">
      <c r="B1372" s="3505"/>
      <c r="E1372" s="3500"/>
    </row>
    <row r="1373" spans="2:5" x14ac:dyDescent="0.75">
      <c r="B1373" s="3505"/>
      <c r="E1373" s="3500"/>
    </row>
    <row r="1374" spans="2:5" x14ac:dyDescent="0.75">
      <c r="B1374" s="3505"/>
      <c r="E1374" s="3500"/>
    </row>
    <row r="1375" spans="2:5" x14ac:dyDescent="0.75">
      <c r="B1375" s="3505"/>
      <c r="E1375" s="3500"/>
    </row>
    <row r="1376" spans="2:5" x14ac:dyDescent="0.75">
      <c r="B1376" s="3505"/>
      <c r="E1376" s="3500"/>
    </row>
    <row r="1377" spans="2:5" x14ac:dyDescent="0.75">
      <c r="B1377" s="3505"/>
      <c r="E1377" s="3500"/>
    </row>
    <row r="1378" spans="2:5" x14ac:dyDescent="0.75">
      <c r="B1378" s="3505"/>
      <c r="E1378" s="3500"/>
    </row>
    <row r="1379" spans="2:5" x14ac:dyDescent="0.75">
      <c r="B1379" s="3505"/>
      <c r="E1379" s="3500"/>
    </row>
    <row r="1380" spans="2:5" x14ac:dyDescent="0.75">
      <c r="B1380" s="3505"/>
      <c r="E1380" s="3500"/>
    </row>
    <row r="1381" spans="2:5" x14ac:dyDescent="0.75">
      <c r="B1381" s="3505"/>
      <c r="E1381" s="3500"/>
    </row>
    <row r="1382" spans="2:5" x14ac:dyDescent="0.75">
      <c r="B1382" s="3505"/>
      <c r="E1382" s="3500"/>
    </row>
    <row r="1383" spans="2:5" x14ac:dyDescent="0.75">
      <c r="B1383" s="3505"/>
      <c r="E1383" s="3500"/>
    </row>
    <row r="1384" spans="2:5" x14ac:dyDescent="0.75">
      <c r="B1384" s="3505"/>
      <c r="E1384" s="3500"/>
    </row>
    <row r="1385" spans="2:5" x14ac:dyDescent="0.75">
      <c r="B1385" s="3505"/>
      <c r="E1385" s="3500"/>
    </row>
    <row r="1386" spans="2:5" x14ac:dyDescent="0.75">
      <c r="B1386" s="3505"/>
      <c r="E1386" s="3500"/>
    </row>
    <row r="1387" spans="2:5" x14ac:dyDescent="0.75">
      <c r="B1387" s="3505"/>
      <c r="E1387" s="3500"/>
    </row>
    <row r="1388" spans="2:5" x14ac:dyDescent="0.75">
      <c r="B1388" s="3505"/>
      <c r="E1388" s="3500"/>
    </row>
    <row r="1389" spans="2:5" x14ac:dyDescent="0.75">
      <c r="B1389" s="3505"/>
      <c r="E1389" s="3500"/>
    </row>
    <row r="1390" spans="2:5" x14ac:dyDescent="0.75">
      <c r="B1390" s="3505"/>
      <c r="E1390" s="3500"/>
    </row>
    <row r="1391" spans="2:5" x14ac:dyDescent="0.75">
      <c r="B1391" s="3505"/>
      <c r="E1391" s="3500"/>
    </row>
    <row r="1392" spans="2:5" x14ac:dyDescent="0.75">
      <c r="B1392" s="3505"/>
      <c r="E1392" s="3500"/>
    </row>
    <row r="1393" spans="2:5" x14ac:dyDescent="0.75">
      <c r="B1393" s="3505"/>
      <c r="E1393" s="3500"/>
    </row>
    <row r="1394" spans="2:5" x14ac:dyDescent="0.75">
      <c r="B1394" s="3505"/>
      <c r="E1394" s="3500"/>
    </row>
    <row r="1395" spans="2:5" x14ac:dyDescent="0.75">
      <c r="B1395" s="3505"/>
      <c r="E1395" s="3500"/>
    </row>
    <row r="1396" spans="2:5" x14ac:dyDescent="0.75">
      <c r="B1396" s="3505"/>
      <c r="E1396" s="3500"/>
    </row>
    <row r="1397" spans="2:5" x14ac:dyDescent="0.75">
      <c r="B1397" s="3505"/>
      <c r="E1397" s="3500"/>
    </row>
    <row r="1398" spans="2:5" x14ac:dyDescent="0.75">
      <c r="B1398" s="3505"/>
      <c r="E1398" s="3500"/>
    </row>
    <row r="1399" spans="2:5" x14ac:dyDescent="0.75">
      <c r="B1399" s="3505"/>
      <c r="E1399" s="3500"/>
    </row>
    <row r="1400" spans="2:5" x14ac:dyDescent="0.75">
      <c r="B1400" s="3505"/>
      <c r="E1400" s="3500"/>
    </row>
    <row r="1401" spans="2:5" x14ac:dyDescent="0.75">
      <c r="B1401" s="3505"/>
      <c r="E1401" s="3500"/>
    </row>
    <row r="1402" spans="2:5" x14ac:dyDescent="0.75">
      <c r="B1402" s="3505"/>
      <c r="E1402" s="3500"/>
    </row>
    <row r="1403" spans="2:5" x14ac:dyDescent="0.75">
      <c r="B1403" s="3505"/>
      <c r="E1403" s="3500"/>
    </row>
    <row r="1404" spans="2:5" x14ac:dyDescent="0.75">
      <c r="B1404" s="3505"/>
      <c r="E1404" s="3500"/>
    </row>
    <row r="1405" spans="2:5" x14ac:dyDescent="0.75">
      <c r="B1405" s="3505"/>
      <c r="E1405" s="3500"/>
    </row>
    <row r="1406" spans="2:5" x14ac:dyDescent="0.75">
      <c r="B1406" s="3505"/>
      <c r="E1406" s="3500"/>
    </row>
    <row r="1407" spans="2:5" x14ac:dyDescent="0.75">
      <c r="B1407" s="3505"/>
      <c r="E1407" s="3500"/>
    </row>
    <row r="1408" spans="2:5" x14ac:dyDescent="0.75">
      <c r="B1408" s="3505"/>
      <c r="E1408" s="3500"/>
    </row>
    <row r="1409" spans="2:5" x14ac:dyDescent="0.75">
      <c r="B1409" s="3505"/>
      <c r="E1409" s="3500"/>
    </row>
    <row r="1410" spans="2:5" x14ac:dyDescent="0.75">
      <c r="B1410" s="3505"/>
      <c r="E1410" s="3500"/>
    </row>
    <row r="1411" spans="2:5" x14ac:dyDescent="0.75">
      <c r="B1411" s="3505"/>
      <c r="E1411" s="3500"/>
    </row>
    <row r="1412" spans="2:5" x14ac:dyDescent="0.75">
      <c r="B1412" s="3505"/>
      <c r="E1412" s="3500"/>
    </row>
    <row r="1413" spans="2:5" x14ac:dyDescent="0.75">
      <c r="B1413" s="3505"/>
      <c r="E1413" s="3500"/>
    </row>
    <row r="1414" spans="2:5" x14ac:dyDescent="0.75">
      <c r="B1414" s="3505"/>
      <c r="E1414" s="3500"/>
    </row>
    <row r="1415" spans="2:5" x14ac:dyDescent="0.75">
      <c r="B1415" s="3505"/>
      <c r="E1415" s="3500"/>
    </row>
    <row r="1416" spans="2:5" x14ac:dyDescent="0.75">
      <c r="B1416" s="3505"/>
      <c r="E1416" s="3500"/>
    </row>
    <row r="1417" spans="2:5" x14ac:dyDescent="0.75">
      <c r="B1417" s="3505"/>
      <c r="E1417" s="3500"/>
    </row>
    <row r="1418" spans="2:5" x14ac:dyDescent="0.75">
      <c r="B1418" s="3505"/>
      <c r="E1418" s="3500"/>
    </row>
    <row r="1419" spans="2:5" x14ac:dyDescent="0.75">
      <c r="B1419" s="3505"/>
      <c r="E1419" s="3500"/>
    </row>
    <row r="1420" spans="2:5" x14ac:dyDescent="0.75">
      <c r="B1420" s="3505"/>
      <c r="E1420" s="3500"/>
    </row>
    <row r="1421" spans="2:5" x14ac:dyDescent="0.75">
      <c r="B1421" s="3505"/>
      <c r="E1421" s="3500"/>
    </row>
    <row r="1422" spans="2:5" x14ac:dyDescent="0.75">
      <c r="B1422" s="3505"/>
      <c r="E1422" s="3500"/>
    </row>
    <row r="1423" spans="2:5" x14ac:dyDescent="0.75">
      <c r="B1423" s="3505"/>
      <c r="E1423" s="3500"/>
    </row>
    <row r="1424" spans="2:5" x14ac:dyDescent="0.75">
      <c r="B1424" s="3505"/>
      <c r="E1424" s="3500"/>
    </row>
    <row r="1425" spans="2:5" x14ac:dyDescent="0.75">
      <c r="B1425" s="3505"/>
      <c r="E1425" s="3500"/>
    </row>
    <row r="1426" spans="2:5" x14ac:dyDescent="0.75">
      <c r="B1426" s="3505"/>
      <c r="E1426" s="3500"/>
    </row>
    <row r="1427" spans="2:5" x14ac:dyDescent="0.75">
      <c r="B1427" s="3505"/>
      <c r="E1427" s="3500"/>
    </row>
    <row r="1428" spans="2:5" x14ac:dyDescent="0.75">
      <c r="B1428" s="3505"/>
      <c r="E1428" s="3500"/>
    </row>
    <row r="1429" spans="2:5" x14ac:dyDescent="0.75">
      <c r="B1429" s="3505"/>
      <c r="E1429" s="3500"/>
    </row>
    <row r="1430" spans="2:5" x14ac:dyDescent="0.75">
      <c r="B1430" s="3505"/>
      <c r="E1430" s="3500"/>
    </row>
    <row r="1431" spans="2:5" x14ac:dyDescent="0.75">
      <c r="B1431" s="3505"/>
      <c r="E1431" s="3500"/>
    </row>
    <row r="1432" spans="2:5" x14ac:dyDescent="0.75">
      <c r="B1432" s="3505"/>
      <c r="E1432" s="3500"/>
    </row>
    <row r="1433" spans="2:5" x14ac:dyDescent="0.75">
      <c r="B1433" s="3505"/>
      <c r="E1433" s="3500"/>
    </row>
    <row r="1434" spans="2:5" x14ac:dyDescent="0.75">
      <c r="B1434" s="3505"/>
      <c r="E1434" s="3500"/>
    </row>
    <row r="1435" spans="2:5" x14ac:dyDescent="0.75">
      <c r="B1435" s="3505"/>
      <c r="E1435" s="3500"/>
    </row>
    <row r="1436" spans="2:5" x14ac:dyDescent="0.75">
      <c r="B1436" s="3505"/>
      <c r="E1436" s="3500"/>
    </row>
    <row r="1437" spans="2:5" x14ac:dyDescent="0.75">
      <c r="B1437" s="3505"/>
      <c r="E1437" s="3500"/>
    </row>
    <row r="1438" spans="2:5" x14ac:dyDescent="0.75">
      <c r="B1438" s="3505"/>
      <c r="E1438" s="3500"/>
    </row>
    <row r="1439" spans="2:5" x14ac:dyDescent="0.75">
      <c r="B1439" s="3505"/>
      <c r="E1439" s="3500"/>
    </row>
    <row r="1440" spans="2:5" x14ac:dyDescent="0.75">
      <c r="B1440" s="3505"/>
      <c r="E1440" s="3500"/>
    </row>
    <row r="1441" spans="2:5" x14ac:dyDescent="0.75">
      <c r="B1441" s="3505"/>
      <c r="E1441" s="3500"/>
    </row>
    <row r="1442" spans="2:5" x14ac:dyDescent="0.75">
      <c r="B1442" s="3505"/>
      <c r="E1442" s="3500"/>
    </row>
    <row r="1443" spans="2:5" x14ac:dyDescent="0.75">
      <c r="B1443" s="3505"/>
      <c r="E1443" s="3500"/>
    </row>
    <row r="1444" spans="2:5" x14ac:dyDescent="0.75">
      <c r="B1444" s="3505"/>
      <c r="E1444" s="3500"/>
    </row>
    <row r="1445" spans="2:5" x14ac:dyDescent="0.75">
      <c r="B1445" s="3505"/>
      <c r="E1445" s="3500"/>
    </row>
    <row r="1446" spans="2:5" x14ac:dyDescent="0.75">
      <c r="B1446" s="3505"/>
      <c r="E1446" s="3500"/>
    </row>
    <row r="1447" spans="2:5" x14ac:dyDescent="0.75">
      <c r="B1447" s="3505"/>
      <c r="E1447" s="3500"/>
    </row>
    <row r="1448" spans="2:5" x14ac:dyDescent="0.75">
      <c r="B1448" s="3505"/>
      <c r="E1448" s="3500"/>
    </row>
    <row r="1449" spans="2:5" x14ac:dyDescent="0.75">
      <c r="B1449" s="3505"/>
      <c r="E1449" s="3500"/>
    </row>
    <row r="1450" spans="2:5" x14ac:dyDescent="0.75">
      <c r="B1450" s="3505"/>
      <c r="E1450" s="3500"/>
    </row>
    <row r="1451" spans="2:5" x14ac:dyDescent="0.75">
      <c r="B1451" s="3505"/>
      <c r="E1451" s="3500"/>
    </row>
    <row r="1452" spans="2:5" x14ac:dyDescent="0.75">
      <c r="B1452" s="3505"/>
      <c r="E1452" s="3500"/>
    </row>
    <row r="1453" spans="2:5" x14ac:dyDescent="0.75">
      <c r="B1453" s="3505"/>
      <c r="E1453" s="3500"/>
    </row>
    <row r="1454" spans="2:5" x14ac:dyDescent="0.75">
      <c r="B1454" s="3505"/>
      <c r="E1454" s="3500"/>
    </row>
    <row r="1455" spans="2:5" x14ac:dyDescent="0.75">
      <c r="B1455" s="3505"/>
      <c r="E1455" s="3500"/>
    </row>
    <row r="1456" spans="2:5" x14ac:dyDescent="0.75">
      <c r="B1456" s="3505"/>
      <c r="E1456" s="3500"/>
    </row>
    <row r="1457" spans="2:5" x14ac:dyDescent="0.75">
      <c r="B1457" s="3505"/>
      <c r="E1457" s="3500"/>
    </row>
    <row r="1458" spans="2:5" x14ac:dyDescent="0.75">
      <c r="B1458" s="3505"/>
      <c r="E1458" s="3500"/>
    </row>
    <row r="1459" spans="2:5" x14ac:dyDescent="0.75">
      <c r="B1459" s="3505"/>
      <c r="E1459" s="3500"/>
    </row>
    <row r="1460" spans="2:5" x14ac:dyDescent="0.75">
      <c r="B1460" s="3505"/>
      <c r="E1460" s="3500"/>
    </row>
    <row r="1461" spans="2:5" x14ac:dyDescent="0.75">
      <c r="B1461" s="3505"/>
      <c r="E1461" s="3500"/>
    </row>
    <row r="1462" spans="2:5" x14ac:dyDescent="0.75">
      <c r="B1462" s="3505"/>
      <c r="E1462" s="3500"/>
    </row>
    <row r="1463" spans="2:5" x14ac:dyDescent="0.75">
      <c r="B1463" s="3505"/>
      <c r="E1463" s="3500"/>
    </row>
    <row r="1464" spans="2:5" x14ac:dyDescent="0.75">
      <c r="B1464" s="3505"/>
      <c r="E1464" s="3500"/>
    </row>
    <row r="1465" spans="2:5" x14ac:dyDescent="0.75">
      <c r="B1465" s="3505"/>
      <c r="E1465" s="3500"/>
    </row>
    <row r="1466" spans="2:5" x14ac:dyDescent="0.75">
      <c r="B1466" s="3505"/>
      <c r="E1466" s="3500"/>
    </row>
    <row r="1467" spans="2:5" x14ac:dyDescent="0.75">
      <c r="B1467" s="3505"/>
      <c r="E1467" s="3500"/>
    </row>
    <row r="1468" spans="2:5" x14ac:dyDescent="0.75">
      <c r="B1468" s="3505"/>
      <c r="E1468" s="3500"/>
    </row>
    <row r="1469" spans="2:5" x14ac:dyDescent="0.75">
      <c r="B1469" s="3505"/>
      <c r="E1469" s="3500"/>
    </row>
    <row r="1470" spans="2:5" x14ac:dyDescent="0.75">
      <c r="B1470" s="3505"/>
      <c r="E1470" s="3500"/>
    </row>
    <row r="1471" spans="2:5" x14ac:dyDescent="0.75">
      <c r="B1471" s="3505"/>
      <c r="E1471" s="3500"/>
    </row>
    <row r="1472" spans="2:5" x14ac:dyDescent="0.75">
      <c r="B1472" s="3505"/>
      <c r="E1472" s="3500"/>
    </row>
    <row r="1473" spans="2:5" x14ac:dyDescent="0.75">
      <c r="B1473" s="3505"/>
      <c r="E1473" s="3500"/>
    </row>
    <row r="1474" spans="2:5" x14ac:dyDescent="0.75">
      <c r="B1474" s="3505"/>
      <c r="E1474" s="3500"/>
    </row>
    <row r="1475" spans="2:5" x14ac:dyDescent="0.75">
      <c r="B1475" s="3505"/>
      <c r="E1475" s="3500"/>
    </row>
    <row r="1476" spans="2:5" x14ac:dyDescent="0.75">
      <c r="B1476" s="3505"/>
      <c r="E1476" s="3500"/>
    </row>
    <row r="1477" spans="2:5" x14ac:dyDescent="0.75">
      <c r="B1477" s="3505"/>
      <c r="E1477" s="3500"/>
    </row>
    <row r="1478" spans="2:5" x14ac:dyDescent="0.75">
      <c r="B1478" s="3505"/>
      <c r="E1478" s="3500"/>
    </row>
    <row r="1479" spans="2:5" x14ac:dyDescent="0.75">
      <c r="B1479" s="3505"/>
      <c r="E1479" s="3500"/>
    </row>
    <row r="1480" spans="2:5" x14ac:dyDescent="0.75">
      <c r="B1480" s="3505"/>
      <c r="E1480" s="3500"/>
    </row>
    <row r="1481" spans="2:5" x14ac:dyDescent="0.75">
      <c r="B1481" s="3505"/>
      <c r="E1481" s="3500"/>
    </row>
    <row r="1482" spans="2:5" x14ac:dyDescent="0.75">
      <c r="B1482" s="3505"/>
      <c r="E1482" s="3500"/>
    </row>
    <row r="1483" spans="2:5" x14ac:dyDescent="0.75">
      <c r="B1483" s="3505"/>
      <c r="E1483" s="3500"/>
    </row>
    <row r="1484" spans="2:5" x14ac:dyDescent="0.75">
      <c r="B1484" s="3505"/>
      <c r="E1484" s="3500"/>
    </row>
    <row r="1485" spans="2:5" x14ac:dyDescent="0.75">
      <c r="B1485" s="3505"/>
      <c r="E1485" s="3500"/>
    </row>
    <row r="1486" spans="2:5" x14ac:dyDescent="0.75">
      <c r="B1486" s="3505"/>
      <c r="E1486" s="3500"/>
    </row>
    <row r="1487" spans="2:5" x14ac:dyDescent="0.75">
      <c r="B1487" s="3505"/>
      <c r="E1487" s="3500"/>
    </row>
    <row r="1488" spans="2:5" x14ac:dyDescent="0.75">
      <c r="B1488" s="3505"/>
      <c r="E1488" s="3500"/>
    </row>
    <row r="1489" spans="2:5" x14ac:dyDescent="0.75">
      <c r="B1489" s="3505"/>
      <c r="E1489" s="3500"/>
    </row>
    <row r="1490" spans="2:5" x14ac:dyDescent="0.75">
      <c r="B1490" s="3505"/>
      <c r="E1490" s="3500"/>
    </row>
    <row r="1491" spans="2:5" x14ac:dyDescent="0.75">
      <c r="B1491" s="3505"/>
      <c r="E1491" s="3500"/>
    </row>
    <row r="1492" spans="2:5" x14ac:dyDescent="0.75">
      <c r="B1492" s="3505"/>
      <c r="E1492" s="3500"/>
    </row>
    <row r="1493" spans="2:5" x14ac:dyDescent="0.75">
      <c r="B1493" s="3505"/>
      <c r="E1493" s="3500"/>
    </row>
    <row r="1494" spans="2:5" x14ac:dyDescent="0.75">
      <c r="B1494" s="3505"/>
      <c r="E1494" s="3500"/>
    </row>
    <row r="1495" spans="2:5" x14ac:dyDescent="0.75">
      <c r="B1495" s="3505"/>
      <c r="E1495" s="3500"/>
    </row>
    <row r="1496" spans="2:5" x14ac:dyDescent="0.75">
      <c r="B1496" s="3505"/>
      <c r="E1496" s="3500"/>
    </row>
    <row r="1497" spans="2:5" x14ac:dyDescent="0.75">
      <c r="B1497" s="3505"/>
      <c r="E1497" s="3500"/>
    </row>
    <row r="1498" spans="2:5" x14ac:dyDescent="0.75">
      <c r="B1498" s="3505"/>
      <c r="E1498" s="3500"/>
    </row>
    <row r="1499" spans="2:5" x14ac:dyDescent="0.75">
      <c r="B1499" s="3505"/>
      <c r="E1499" s="3500"/>
    </row>
    <row r="1500" spans="2:5" x14ac:dyDescent="0.75">
      <c r="B1500" s="3505"/>
      <c r="E1500" s="3500"/>
    </row>
    <row r="1501" spans="2:5" x14ac:dyDescent="0.75">
      <c r="B1501" s="3505"/>
      <c r="E1501" s="3500"/>
    </row>
    <row r="1502" spans="2:5" x14ac:dyDescent="0.75">
      <c r="B1502" s="3505"/>
      <c r="E1502" s="3500"/>
    </row>
    <row r="1503" spans="2:5" x14ac:dyDescent="0.75">
      <c r="B1503" s="3505"/>
      <c r="E1503" s="3500"/>
    </row>
    <row r="1504" spans="2:5" x14ac:dyDescent="0.75">
      <c r="B1504" s="3505"/>
      <c r="E1504" s="3500"/>
    </row>
    <row r="1505" spans="2:5" x14ac:dyDescent="0.75">
      <c r="B1505" s="3505"/>
      <c r="E1505" s="3500"/>
    </row>
    <row r="1506" spans="2:5" x14ac:dyDescent="0.75">
      <c r="B1506" s="3505"/>
      <c r="E1506" s="3500"/>
    </row>
    <row r="1507" spans="2:5" x14ac:dyDescent="0.75">
      <c r="B1507" s="3505"/>
      <c r="E1507" s="3500"/>
    </row>
    <row r="1508" spans="2:5" x14ac:dyDescent="0.75">
      <c r="B1508" s="3505"/>
      <c r="E1508" s="3500"/>
    </row>
    <row r="1509" spans="2:5" x14ac:dyDescent="0.75">
      <c r="B1509" s="3505"/>
      <c r="E1509" s="3500"/>
    </row>
    <row r="1510" spans="2:5" x14ac:dyDescent="0.75">
      <c r="B1510" s="3505"/>
      <c r="E1510" s="3500"/>
    </row>
    <row r="1511" spans="2:5" x14ac:dyDescent="0.75">
      <c r="B1511" s="3505"/>
      <c r="E1511" s="3500"/>
    </row>
    <row r="1512" spans="2:5" x14ac:dyDescent="0.75">
      <c r="B1512" s="3505"/>
      <c r="E1512" s="3500"/>
    </row>
    <row r="1513" spans="2:5" x14ac:dyDescent="0.75">
      <c r="B1513" s="3505"/>
      <c r="E1513" s="3500"/>
    </row>
    <row r="1514" spans="2:5" x14ac:dyDescent="0.75">
      <c r="B1514" s="3505"/>
      <c r="E1514" s="3500"/>
    </row>
    <row r="1515" spans="2:5" x14ac:dyDescent="0.75">
      <c r="B1515" s="3505"/>
      <c r="E1515" s="3500"/>
    </row>
    <row r="1516" spans="2:5" x14ac:dyDescent="0.75">
      <c r="B1516" s="3505"/>
      <c r="E1516" s="3500"/>
    </row>
    <row r="1517" spans="2:5" x14ac:dyDescent="0.75">
      <c r="B1517" s="3505"/>
      <c r="E1517" s="3500"/>
    </row>
    <row r="1518" spans="2:5" x14ac:dyDescent="0.75">
      <c r="B1518" s="3505"/>
      <c r="E1518" s="3500"/>
    </row>
    <row r="1519" spans="2:5" x14ac:dyDescent="0.75">
      <c r="B1519" s="3505"/>
      <c r="E1519" s="3500"/>
    </row>
    <row r="1520" spans="2:5" x14ac:dyDescent="0.75">
      <c r="B1520" s="3505"/>
      <c r="E1520" s="3500"/>
    </row>
    <row r="1521" spans="2:5" x14ac:dyDescent="0.75">
      <c r="B1521" s="3505"/>
      <c r="E1521" s="3500"/>
    </row>
    <row r="1522" spans="2:5" x14ac:dyDescent="0.75">
      <c r="B1522" s="3505"/>
      <c r="E1522" s="3500"/>
    </row>
    <row r="1523" spans="2:5" x14ac:dyDescent="0.75">
      <c r="B1523" s="3505"/>
      <c r="E1523" s="3500"/>
    </row>
    <row r="1524" spans="2:5" x14ac:dyDescent="0.75">
      <c r="B1524" s="3505"/>
      <c r="E1524" s="3500"/>
    </row>
    <row r="1525" spans="2:5" x14ac:dyDescent="0.75">
      <c r="B1525" s="3505"/>
      <c r="E1525" s="3500"/>
    </row>
    <row r="1526" spans="2:5" x14ac:dyDescent="0.75">
      <c r="B1526" s="3505"/>
      <c r="E1526" s="3500"/>
    </row>
    <row r="1527" spans="2:5" x14ac:dyDescent="0.75">
      <c r="B1527" s="3505"/>
      <c r="E1527" s="3500"/>
    </row>
    <row r="1528" spans="2:5" x14ac:dyDescent="0.75">
      <c r="B1528" s="3505"/>
      <c r="E1528" s="3500"/>
    </row>
    <row r="1529" spans="2:5" x14ac:dyDescent="0.75">
      <c r="B1529" s="3505"/>
      <c r="E1529" s="3500"/>
    </row>
    <row r="1530" spans="2:5" x14ac:dyDescent="0.75">
      <c r="B1530" s="3505"/>
      <c r="E1530" s="3500"/>
    </row>
    <row r="1531" spans="2:5" x14ac:dyDescent="0.75">
      <c r="B1531" s="3505"/>
      <c r="E1531" s="3500"/>
    </row>
    <row r="1532" spans="2:5" x14ac:dyDescent="0.75">
      <c r="B1532" s="3505"/>
      <c r="E1532" s="3500"/>
    </row>
    <row r="1533" spans="2:5" x14ac:dyDescent="0.75">
      <c r="B1533" s="3505"/>
      <c r="E1533" s="3500"/>
    </row>
    <row r="1534" spans="2:5" x14ac:dyDescent="0.75">
      <c r="B1534" s="3505"/>
      <c r="E1534" s="3500"/>
    </row>
    <row r="1535" spans="2:5" x14ac:dyDescent="0.75">
      <c r="B1535" s="3505"/>
      <c r="E1535" s="3500"/>
    </row>
    <row r="1536" spans="2:5" x14ac:dyDescent="0.75">
      <c r="B1536" s="3505"/>
      <c r="E1536" s="3500"/>
    </row>
    <row r="1537" spans="2:5" x14ac:dyDescent="0.75">
      <c r="B1537" s="3505"/>
      <c r="E1537" s="3500"/>
    </row>
    <row r="1538" spans="2:5" x14ac:dyDescent="0.75">
      <c r="B1538" s="3505"/>
      <c r="E1538" s="3500"/>
    </row>
    <row r="1539" spans="2:5" x14ac:dyDescent="0.75">
      <c r="B1539" s="3505"/>
      <c r="E1539" s="3500"/>
    </row>
    <row r="1540" spans="2:5" x14ac:dyDescent="0.75">
      <c r="B1540" s="3505"/>
      <c r="E1540" s="3500"/>
    </row>
    <row r="1541" spans="2:5" x14ac:dyDescent="0.75">
      <c r="B1541" s="3505"/>
      <c r="E1541" s="3500"/>
    </row>
    <row r="1542" spans="2:5" x14ac:dyDescent="0.75">
      <c r="B1542" s="3505"/>
      <c r="E1542" s="3500"/>
    </row>
    <row r="1543" spans="2:5" x14ac:dyDescent="0.75">
      <c r="B1543" s="3505"/>
      <c r="E1543" s="3500"/>
    </row>
    <row r="1544" spans="2:5" x14ac:dyDescent="0.75">
      <c r="B1544" s="3505"/>
      <c r="E1544" s="3500"/>
    </row>
    <row r="1545" spans="2:5" x14ac:dyDescent="0.75">
      <c r="B1545" s="3505"/>
      <c r="E1545" s="3500"/>
    </row>
    <row r="1546" spans="2:5" x14ac:dyDescent="0.75">
      <c r="B1546" s="3505"/>
      <c r="E1546" s="3500"/>
    </row>
    <row r="1547" spans="2:5" x14ac:dyDescent="0.75">
      <c r="B1547" s="3505"/>
      <c r="E1547" s="3500"/>
    </row>
    <row r="1548" spans="2:5" x14ac:dyDescent="0.75">
      <c r="B1548" s="3505"/>
      <c r="E1548" s="3500"/>
    </row>
    <row r="1549" spans="2:5" x14ac:dyDescent="0.75">
      <c r="B1549" s="3505"/>
      <c r="E1549" s="3500"/>
    </row>
    <row r="1550" spans="2:5" x14ac:dyDescent="0.75">
      <c r="B1550" s="3505"/>
      <c r="E1550" s="3500"/>
    </row>
    <row r="1551" spans="2:5" x14ac:dyDescent="0.75">
      <c r="B1551" s="3505"/>
      <c r="E1551" s="3500"/>
    </row>
    <row r="1552" spans="2:5" x14ac:dyDescent="0.75">
      <c r="B1552" s="3505"/>
      <c r="E1552" s="3500"/>
    </row>
    <row r="1553" spans="2:5" x14ac:dyDescent="0.75">
      <c r="B1553" s="3505"/>
      <c r="E1553" s="3500"/>
    </row>
    <row r="1554" spans="2:5" x14ac:dyDescent="0.75">
      <c r="B1554" s="3505"/>
      <c r="E1554" s="3500"/>
    </row>
    <row r="1555" spans="2:5" x14ac:dyDescent="0.75">
      <c r="B1555" s="3505"/>
      <c r="E1555" s="3500"/>
    </row>
    <row r="1556" spans="2:5" x14ac:dyDescent="0.75">
      <c r="B1556" s="3505"/>
      <c r="E1556" s="3500"/>
    </row>
    <row r="1557" spans="2:5" x14ac:dyDescent="0.75">
      <c r="B1557" s="3505"/>
      <c r="E1557" s="3500"/>
    </row>
    <row r="1558" spans="2:5" x14ac:dyDescent="0.75">
      <c r="B1558" s="3505"/>
      <c r="E1558" s="3500"/>
    </row>
    <row r="1559" spans="2:5" x14ac:dyDescent="0.75">
      <c r="B1559" s="3505"/>
      <c r="E1559" s="3500"/>
    </row>
    <row r="1560" spans="2:5" x14ac:dyDescent="0.75">
      <c r="B1560" s="3505"/>
      <c r="E1560" s="3500"/>
    </row>
    <row r="1561" spans="2:5" x14ac:dyDescent="0.75">
      <c r="B1561" s="3505"/>
      <c r="E1561" s="3500"/>
    </row>
    <row r="1562" spans="2:5" x14ac:dyDescent="0.75">
      <c r="B1562" s="3505"/>
      <c r="E1562" s="3500"/>
    </row>
    <row r="1563" spans="2:5" x14ac:dyDescent="0.75">
      <c r="B1563" s="3505"/>
      <c r="E1563" s="3500"/>
    </row>
    <row r="1564" spans="2:5" x14ac:dyDescent="0.75">
      <c r="B1564" s="3505"/>
      <c r="E1564" s="3500"/>
    </row>
    <row r="1565" spans="2:5" x14ac:dyDescent="0.75">
      <c r="B1565" s="3505"/>
      <c r="E1565" s="3500"/>
    </row>
    <row r="1566" spans="2:5" x14ac:dyDescent="0.75">
      <c r="B1566" s="3505"/>
      <c r="E1566" s="3500"/>
    </row>
    <row r="1567" spans="2:5" x14ac:dyDescent="0.75">
      <c r="B1567" s="3505"/>
      <c r="E1567" s="3500"/>
    </row>
    <row r="1568" spans="2:5" x14ac:dyDescent="0.75">
      <c r="B1568" s="3505"/>
      <c r="E1568" s="3500"/>
    </row>
    <row r="1569" spans="2:5" x14ac:dyDescent="0.75">
      <c r="B1569" s="3505"/>
      <c r="E1569" s="3500"/>
    </row>
    <row r="1570" spans="2:5" x14ac:dyDescent="0.75">
      <c r="B1570" s="3505"/>
      <c r="E1570" s="3500"/>
    </row>
    <row r="1571" spans="2:5" x14ac:dyDescent="0.75">
      <c r="B1571" s="3505"/>
      <c r="E1571" s="3500"/>
    </row>
    <row r="1572" spans="2:5" x14ac:dyDescent="0.75">
      <c r="B1572" s="3505"/>
      <c r="E1572" s="3500"/>
    </row>
    <row r="1573" spans="2:5" x14ac:dyDescent="0.75">
      <c r="B1573" s="3505"/>
      <c r="E1573" s="3500"/>
    </row>
    <row r="1574" spans="2:5" x14ac:dyDescent="0.75">
      <c r="B1574" s="3505"/>
      <c r="E1574" s="3500"/>
    </row>
    <row r="1575" spans="2:5" x14ac:dyDescent="0.75">
      <c r="B1575" s="3505"/>
      <c r="E1575" s="3500"/>
    </row>
    <row r="1576" spans="2:5" x14ac:dyDescent="0.75">
      <c r="B1576" s="3505"/>
      <c r="E1576" s="3500"/>
    </row>
    <row r="1577" spans="2:5" x14ac:dyDescent="0.75">
      <c r="B1577" s="3505"/>
      <c r="E1577" s="3500"/>
    </row>
    <row r="1578" spans="2:5" x14ac:dyDescent="0.75">
      <c r="B1578" s="3505"/>
      <c r="E1578" s="3500"/>
    </row>
    <row r="1579" spans="2:5" x14ac:dyDescent="0.75">
      <c r="B1579" s="3505"/>
      <c r="E1579" s="3500"/>
    </row>
    <row r="1580" spans="2:5" x14ac:dyDescent="0.75">
      <c r="B1580" s="3505"/>
      <c r="E1580" s="3500"/>
    </row>
    <row r="1581" spans="2:5" x14ac:dyDescent="0.75">
      <c r="B1581" s="3505"/>
      <c r="E1581" s="3500"/>
    </row>
    <row r="1582" spans="2:5" x14ac:dyDescent="0.75">
      <c r="B1582" s="3505"/>
      <c r="E1582" s="3500"/>
    </row>
    <row r="1583" spans="2:5" x14ac:dyDescent="0.75">
      <c r="B1583" s="3505"/>
      <c r="E1583" s="3500"/>
    </row>
    <row r="1584" spans="2:5" x14ac:dyDescent="0.75">
      <c r="B1584" s="3505"/>
      <c r="E1584" s="3500"/>
    </row>
    <row r="1585" spans="2:5" x14ac:dyDescent="0.75">
      <c r="B1585" s="3505"/>
      <c r="E1585" s="3500"/>
    </row>
    <row r="1586" spans="2:5" x14ac:dyDescent="0.75">
      <c r="B1586" s="3505"/>
      <c r="E1586" s="3500"/>
    </row>
    <row r="1587" spans="2:5" x14ac:dyDescent="0.75">
      <c r="B1587" s="3505"/>
      <c r="E1587" s="3500"/>
    </row>
    <row r="1588" spans="2:5" x14ac:dyDescent="0.75">
      <c r="B1588" s="3505"/>
      <c r="E1588" s="3500"/>
    </row>
    <row r="1589" spans="2:5" x14ac:dyDescent="0.75">
      <c r="B1589" s="3505"/>
      <c r="E1589" s="3500"/>
    </row>
    <row r="1590" spans="2:5" x14ac:dyDescent="0.75">
      <c r="B1590" s="3505"/>
      <c r="E1590" s="3500"/>
    </row>
    <row r="1591" spans="2:5" x14ac:dyDescent="0.75">
      <c r="B1591" s="3505"/>
      <c r="E1591" s="3500"/>
    </row>
    <row r="1592" spans="2:5" x14ac:dyDescent="0.75">
      <c r="B1592" s="3505"/>
      <c r="E1592" s="3500"/>
    </row>
    <row r="1593" spans="2:5" x14ac:dyDescent="0.75">
      <c r="B1593" s="3505"/>
      <c r="E1593" s="3500"/>
    </row>
    <row r="1594" spans="2:5" x14ac:dyDescent="0.75">
      <c r="B1594" s="3505"/>
      <c r="E1594" s="3500"/>
    </row>
    <row r="1595" spans="2:5" x14ac:dyDescent="0.75">
      <c r="B1595" s="3505"/>
      <c r="E1595" s="3500"/>
    </row>
    <row r="1596" spans="2:5" x14ac:dyDescent="0.75">
      <c r="B1596" s="3505"/>
      <c r="E1596" s="3500"/>
    </row>
    <row r="1597" spans="2:5" x14ac:dyDescent="0.75">
      <c r="B1597" s="3505"/>
      <c r="E1597" s="3500"/>
    </row>
    <row r="1598" spans="2:5" x14ac:dyDescent="0.75">
      <c r="B1598" s="3505"/>
      <c r="E1598" s="3500"/>
    </row>
    <row r="1599" spans="2:5" x14ac:dyDescent="0.75">
      <c r="B1599" s="3505"/>
      <c r="E1599" s="3500"/>
    </row>
    <row r="1600" spans="2:5" x14ac:dyDescent="0.75">
      <c r="B1600" s="3505"/>
      <c r="E1600" s="3500"/>
    </row>
    <row r="1601" spans="2:5" x14ac:dyDescent="0.75">
      <c r="B1601" s="3505"/>
      <c r="E1601" s="3500"/>
    </row>
    <row r="1602" spans="2:5" x14ac:dyDescent="0.75">
      <c r="B1602" s="3505"/>
      <c r="E1602" s="3500"/>
    </row>
    <row r="1603" spans="2:5" x14ac:dyDescent="0.75">
      <c r="B1603" s="3505"/>
      <c r="E1603" s="3500"/>
    </row>
    <row r="1604" spans="2:5" x14ac:dyDescent="0.75">
      <c r="B1604" s="3505"/>
      <c r="E1604" s="3500"/>
    </row>
    <row r="1605" spans="2:5" x14ac:dyDescent="0.75">
      <c r="B1605" s="3505"/>
      <c r="E1605" s="3500"/>
    </row>
    <row r="1606" spans="2:5" x14ac:dyDescent="0.75">
      <c r="B1606" s="3505"/>
      <c r="E1606" s="3500"/>
    </row>
    <row r="1607" spans="2:5" x14ac:dyDescent="0.75">
      <c r="B1607" s="3505"/>
      <c r="E1607" s="3500"/>
    </row>
    <row r="1608" spans="2:5" x14ac:dyDescent="0.75">
      <c r="B1608" s="3505"/>
      <c r="E1608" s="3500"/>
    </row>
    <row r="1609" spans="2:5" x14ac:dyDescent="0.75">
      <c r="B1609" s="3505"/>
      <c r="E1609" s="3500"/>
    </row>
    <row r="1610" spans="2:5" x14ac:dyDescent="0.75">
      <c r="B1610" s="3505"/>
      <c r="E1610" s="3500"/>
    </row>
    <row r="1611" spans="2:5" x14ac:dyDescent="0.75">
      <c r="B1611" s="3505"/>
      <c r="E1611" s="3500"/>
    </row>
    <row r="1612" spans="2:5" x14ac:dyDescent="0.75">
      <c r="B1612" s="3505"/>
      <c r="E1612" s="3500"/>
    </row>
    <row r="1613" spans="2:5" x14ac:dyDescent="0.75">
      <c r="B1613" s="3505"/>
      <c r="E1613" s="3500"/>
    </row>
    <row r="1614" spans="2:5" x14ac:dyDescent="0.75">
      <c r="B1614" s="3505"/>
      <c r="E1614" s="3500"/>
    </row>
    <row r="1615" spans="2:5" x14ac:dyDescent="0.75">
      <c r="B1615" s="3505"/>
      <c r="E1615" s="3500"/>
    </row>
    <row r="1616" spans="2:5" x14ac:dyDescent="0.75">
      <c r="B1616" s="3505"/>
      <c r="E1616" s="3500"/>
    </row>
    <row r="1617" spans="2:5" x14ac:dyDescent="0.75">
      <c r="B1617" s="3505"/>
      <c r="E1617" s="3500"/>
    </row>
    <row r="1618" spans="2:5" x14ac:dyDescent="0.75">
      <c r="B1618" s="3505"/>
      <c r="E1618" s="3500"/>
    </row>
    <row r="1619" spans="2:5" x14ac:dyDescent="0.75">
      <c r="B1619" s="3505"/>
      <c r="E1619" s="3500"/>
    </row>
    <row r="1620" spans="2:5" x14ac:dyDescent="0.75">
      <c r="B1620" s="3505"/>
      <c r="E1620" s="3500"/>
    </row>
    <row r="1621" spans="2:5" x14ac:dyDescent="0.75">
      <c r="B1621" s="3505"/>
      <c r="E1621" s="3500"/>
    </row>
    <row r="1622" spans="2:5" x14ac:dyDescent="0.75">
      <c r="B1622" s="3505"/>
      <c r="E1622" s="3500"/>
    </row>
    <row r="1623" spans="2:5" x14ac:dyDescent="0.75">
      <c r="B1623" s="3505"/>
      <c r="E1623" s="3500"/>
    </row>
    <row r="1624" spans="2:5" x14ac:dyDescent="0.75">
      <c r="B1624" s="3505"/>
      <c r="E1624" s="3500"/>
    </row>
    <row r="1625" spans="2:5" x14ac:dyDescent="0.75">
      <c r="B1625" s="3505"/>
      <c r="E1625" s="3500"/>
    </row>
    <row r="1626" spans="2:5" x14ac:dyDescent="0.75">
      <c r="B1626" s="3505"/>
      <c r="E1626" s="3500"/>
    </row>
    <row r="1627" spans="2:5" x14ac:dyDescent="0.75">
      <c r="B1627" s="3505"/>
      <c r="E1627" s="3500"/>
    </row>
    <row r="1628" spans="2:5" x14ac:dyDescent="0.75">
      <c r="B1628" s="3505"/>
      <c r="E1628" s="3500"/>
    </row>
    <row r="1629" spans="2:5" x14ac:dyDescent="0.75">
      <c r="B1629" s="3505"/>
      <c r="E1629" s="3500"/>
    </row>
    <row r="1630" spans="2:5" x14ac:dyDescent="0.75">
      <c r="B1630" s="3505"/>
      <c r="E1630" s="3500"/>
    </row>
    <row r="1631" spans="2:5" x14ac:dyDescent="0.75">
      <c r="B1631" s="3505"/>
      <c r="E1631" s="3500"/>
    </row>
    <row r="1632" spans="2:5" x14ac:dyDescent="0.75">
      <c r="B1632" s="3505"/>
      <c r="E1632" s="3500"/>
    </row>
    <row r="1633" spans="2:5" x14ac:dyDescent="0.75">
      <c r="B1633" s="3505"/>
      <c r="E1633" s="3500"/>
    </row>
    <row r="1634" spans="2:5" x14ac:dyDescent="0.75">
      <c r="B1634" s="3505"/>
      <c r="E1634" s="3500"/>
    </row>
    <row r="1635" spans="2:5" x14ac:dyDescent="0.75">
      <c r="B1635" s="3505"/>
      <c r="E1635" s="3500"/>
    </row>
    <row r="1636" spans="2:5" x14ac:dyDescent="0.75">
      <c r="B1636" s="3505"/>
      <c r="E1636" s="3500"/>
    </row>
    <row r="1637" spans="2:5" x14ac:dyDescent="0.75">
      <c r="B1637" s="3505"/>
      <c r="E1637" s="3500"/>
    </row>
    <row r="1638" spans="2:5" x14ac:dyDescent="0.75">
      <c r="B1638" s="3505"/>
      <c r="E1638" s="3500"/>
    </row>
    <row r="1639" spans="2:5" x14ac:dyDescent="0.75">
      <c r="B1639" s="3505"/>
      <c r="E1639" s="3500"/>
    </row>
    <row r="1640" spans="2:5" x14ac:dyDescent="0.75">
      <c r="B1640" s="3505"/>
      <c r="E1640" s="3500"/>
    </row>
    <row r="1641" spans="2:5" x14ac:dyDescent="0.75">
      <c r="B1641" s="3505"/>
      <c r="E1641" s="3500"/>
    </row>
    <row r="1642" spans="2:5" x14ac:dyDescent="0.75">
      <c r="B1642" s="3505"/>
      <c r="E1642" s="3500"/>
    </row>
    <row r="1643" spans="2:5" x14ac:dyDescent="0.75">
      <c r="B1643" s="3505"/>
      <c r="E1643" s="3500"/>
    </row>
    <row r="1644" spans="2:5" x14ac:dyDescent="0.75">
      <c r="B1644" s="3505"/>
      <c r="E1644" s="3500"/>
    </row>
    <row r="1645" spans="2:5" x14ac:dyDescent="0.75">
      <c r="B1645" s="3505"/>
      <c r="E1645" s="3500"/>
    </row>
    <row r="1646" spans="2:5" x14ac:dyDescent="0.75">
      <c r="B1646" s="3505"/>
      <c r="E1646" s="3500"/>
    </row>
    <row r="1647" spans="2:5" x14ac:dyDescent="0.75">
      <c r="B1647" s="3505"/>
      <c r="E1647" s="3500"/>
    </row>
    <row r="1648" spans="2:5" x14ac:dyDescent="0.75">
      <c r="B1648" s="3505"/>
      <c r="E1648" s="3500"/>
    </row>
    <row r="1649" spans="2:5" x14ac:dyDescent="0.75">
      <c r="B1649" s="3505"/>
      <c r="E1649" s="3500"/>
    </row>
    <row r="1650" spans="2:5" x14ac:dyDescent="0.75">
      <c r="B1650" s="3505"/>
      <c r="E1650" s="3500"/>
    </row>
    <row r="1651" spans="2:5" x14ac:dyDescent="0.75">
      <c r="B1651" s="3505"/>
      <c r="E1651" s="3500"/>
    </row>
    <row r="1652" spans="2:5" x14ac:dyDescent="0.75">
      <c r="B1652" s="3505"/>
      <c r="E1652" s="3500"/>
    </row>
    <row r="1653" spans="2:5" x14ac:dyDescent="0.75">
      <c r="B1653" s="3505"/>
      <c r="E1653" s="3500"/>
    </row>
    <row r="1654" spans="2:5" x14ac:dyDescent="0.75">
      <c r="B1654" s="3505"/>
      <c r="E1654" s="3500"/>
    </row>
    <row r="1655" spans="2:5" x14ac:dyDescent="0.75">
      <c r="B1655" s="3505"/>
      <c r="E1655" s="3500"/>
    </row>
    <row r="1656" spans="2:5" x14ac:dyDescent="0.75">
      <c r="B1656" s="3505"/>
      <c r="E1656" s="3500"/>
    </row>
    <row r="1657" spans="2:5" x14ac:dyDescent="0.75">
      <c r="B1657" s="3505"/>
      <c r="E1657" s="3500"/>
    </row>
    <row r="1658" spans="2:5" x14ac:dyDescent="0.75">
      <c r="B1658" s="3505"/>
      <c r="E1658" s="3500"/>
    </row>
    <row r="1659" spans="2:5" x14ac:dyDescent="0.75">
      <c r="B1659" s="3505"/>
      <c r="E1659" s="3500"/>
    </row>
    <row r="1660" spans="2:5" x14ac:dyDescent="0.75">
      <c r="B1660" s="3505"/>
      <c r="E1660" s="3500"/>
    </row>
    <row r="1661" spans="2:5" x14ac:dyDescent="0.75">
      <c r="B1661" s="3505"/>
      <c r="E1661" s="3500"/>
    </row>
    <row r="1662" spans="2:5" x14ac:dyDescent="0.75">
      <c r="B1662" s="3505"/>
      <c r="E1662" s="3500"/>
    </row>
    <row r="1663" spans="2:5" x14ac:dyDescent="0.75">
      <c r="B1663" s="3505"/>
      <c r="E1663" s="3500"/>
    </row>
    <row r="1664" spans="2:5" x14ac:dyDescent="0.75">
      <c r="B1664" s="3505"/>
      <c r="E1664" s="3500"/>
    </row>
    <row r="1665" spans="2:5" x14ac:dyDescent="0.75">
      <c r="B1665" s="3505"/>
      <c r="E1665" s="3500"/>
    </row>
    <row r="1666" spans="2:5" x14ac:dyDescent="0.75">
      <c r="B1666" s="3505"/>
      <c r="E1666" s="3500"/>
    </row>
    <row r="1667" spans="2:5" x14ac:dyDescent="0.75">
      <c r="B1667" s="3505"/>
      <c r="E1667" s="3500"/>
    </row>
    <row r="1668" spans="2:5" x14ac:dyDescent="0.75">
      <c r="B1668" s="3505"/>
      <c r="E1668" s="3500"/>
    </row>
    <row r="1669" spans="2:5" x14ac:dyDescent="0.75">
      <c r="B1669" s="3505"/>
      <c r="E1669" s="3500"/>
    </row>
    <row r="1670" spans="2:5" x14ac:dyDescent="0.75">
      <c r="B1670" s="3505"/>
      <c r="E1670" s="3500"/>
    </row>
    <row r="1671" spans="2:5" x14ac:dyDescent="0.75">
      <c r="B1671" s="3505"/>
      <c r="E1671" s="3500"/>
    </row>
    <row r="1672" spans="2:5" x14ac:dyDescent="0.75">
      <c r="B1672" s="3505"/>
      <c r="E1672" s="3500"/>
    </row>
    <row r="1673" spans="2:5" x14ac:dyDescent="0.75">
      <c r="B1673" s="3505"/>
      <c r="E1673" s="3500"/>
    </row>
    <row r="1674" spans="2:5" x14ac:dyDescent="0.75">
      <c r="B1674" s="3505"/>
      <c r="E1674" s="3500"/>
    </row>
    <row r="1675" spans="2:5" x14ac:dyDescent="0.75">
      <c r="B1675" s="3505"/>
      <c r="E1675" s="3500"/>
    </row>
    <row r="1676" spans="2:5" x14ac:dyDescent="0.75">
      <c r="B1676" s="3505"/>
      <c r="E1676" s="3500"/>
    </row>
    <row r="1677" spans="2:5" x14ac:dyDescent="0.75">
      <c r="B1677" s="3505"/>
      <c r="E1677" s="3500"/>
    </row>
    <row r="1678" spans="2:5" x14ac:dyDescent="0.75">
      <c r="B1678" s="3505"/>
      <c r="E1678" s="3500"/>
    </row>
    <row r="1679" spans="2:5" x14ac:dyDescent="0.75">
      <c r="B1679" s="3505"/>
      <c r="E1679" s="3500"/>
    </row>
    <row r="1680" spans="2:5" x14ac:dyDescent="0.75">
      <c r="B1680" s="3505"/>
      <c r="E1680" s="3500"/>
    </row>
    <row r="1681" spans="2:5" x14ac:dyDescent="0.75">
      <c r="B1681" s="3505"/>
      <c r="E1681" s="3500"/>
    </row>
    <row r="1682" spans="2:5" x14ac:dyDescent="0.75">
      <c r="B1682" s="3505"/>
      <c r="E1682" s="3500"/>
    </row>
    <row r="1683" spans="2:5" x14ac:dyDescent="0.75">
      <c r="B1683" s="3505"/>
      <c r="E1683" s="3500"/>
    </row>
    <row r="1684" spans="2:5" x14ac:dyDescent="0.75">
      <c r="B1684" s="3505"/>
      <c r="E1684" s="3500"/>
    </row>
    <row r="1685" spans="2:5" x14ac:dyDescent="0.75">
      <c r="B1685" s="3505"/>
      <c r="E1685" s="3500"/>
    </row>
    <row r="1686" spans="2:5" x14ac:dyDescent="0.75">
      <c r="B1686" s="3505"/>
      <c r="E1686" s="3500"/>
    </row>
    <row r="1687" spans="2:5" x14ac:dyDescent="0.75">
      <c r="B1687" s="3505"/>
      <c r="E1687" s="3500"/>
    </row>
    <row r="1688" spans="2:5" x14ac:dyDescent="0.75">
      <c r="B1688" s="3505"/>
      <c r="E1688" s="3500"/>
    </row>
    <row r="1689" spans="2:5" x14ac:dyDescent="0.75">
      <c r="B1689" s="3505"/>
      <c r="E1689" s="3500"/>
    </row>
    <row r="1690" spans="2:5" x14ac:dyDescent="0.75">
      <c r="B1690" s="3505"/>
      <c r="E1690" s="3500"/>
    </row>
    <row r="1691" spans="2:5" x14ac:dyDescent="0.75">
      <c r="B1691" s="3505"/>
      <c r="E1691" s="3500"/>
    </row>
    <row r="1692" spans="2:5" x14ac:dyDescent="0.75">
      <c r="B1692" s="3505"/>
      <c r="E1692" s="3500"/>
    </row>
    <row r="1693" spans="2:5" x14ac:dyDescent="0.75">
      <c r="B1693" s="3505"/>
      <c r="E1693" s="3500"/>
    </row>
    <row r="1694" spans="2:5" x14ac:dyDescent="0.75">
      <c r="B1694" s="3505"/>
      <c r="E1694" s="3500"/>
    </row>
    <row r="1695" spans="2:5" x14ac:dyDescent="0.75">
      <c r="B1695" s="3505"/>
      <c r="E1695" s="3500"/>
    </row>
    <row r="1696" spans="2:5" x14ac:dyDescent="0.75">
      <c r="B1696" s="3505"/>
      <c r="E1696" s="3500"/>
    </row>
    <row r="1697" spans="2:5" x14ac:dyDescent="0.75">
      <c r="B1697" s="3505"/>
      <c r="E1697" s="3500"/>
    </row>
    <row r="1698" spans="2:5" x14ac:dyDescent="0.75">
      <c r="B1698" s="3505"/>
      <c r="E1698" s="3500"/>
    </row>
    <row r="1699" spans="2:5" x14ac:dyDescent="0.75">
      <c r="B1699" s="3505"/>
      <c r="E1699" s="3500"/>
    </row>
    <row r="1700" spans="2:5" x14ac:dyDescent="0.75">
      <c r="B1700" s="3505"/>
      <c r="E1700" s="3500"/>
    </row>
    <row r="1701" spans="2:5" x14ac:dyDescent="0.75">
      <c r="B1701" s="3505"/>
      <c r="E1701" s="3500"/>
    </row>
    <row r="1702" spans="2:5" x14ac:dyDescent="0.75">
      <c r="B1702" s="3505"/>
      <c r="E1702" s="3500"/>
    </row>
    <row r="1703" spans="2:5" x14ac:dyDescent="0.75">
      <c r="B1703" s="3505"/>
      <c r="E1703" s="3500"/>
    </row>
    <row r="1704" spans="2:5" x14ac:dyDescent="0.75">
      <c r="B1704" s="3505"/>
      <c r="E1704" s="3500"/>
    </row>
    <row r="1705" spans="2:5" x14ac:dyDescent="0.75">
      <c r="B1705" s="3505"/>
      <c r="E1705" s="3500"/>
    </row>
    <row r="1706" spans="2:5" x14ac:dyDescent="0.75">
      <c r="B1706" s="3505"/>
      <c r="E1706" s="3500"/>
    </row>
    <row r="1707" spans="2:5" x14ac:dyDescent="0.75">
      <c r="B1707" s="3505"/>
      <c r="E1707" s="3500"/>
    </row>
    <row r="1708" spans="2:5" x14ac:dyDescent="0.75">
      <c r="B1708" s="3505"/>
      <c r="E1708" s="3500"/>
    </row>
    <row r="1709" spans="2:5" x14ac:dyDescent="0.75">
      <c r="B1709" s="3505"/>
      <c r="E1709" s="3500"/>
    </row>
    <row r="1710" spans="2:5" x14ac:dyDescent="0.75">
      <c r="B1710" s="3505"/>
      <c r="E1710" s="3500"/>
    </row>
    <row r="1711" spans="2:5" x14ac:dyDescent="0.75">
      <c r="B1711" s="3505"/>
      <c r="E1711" s="3500"/>
    </row>
    <row r="1712" spans="2:5" x14ac:dyDescent="0.75">
      <c r="B1712" s="3505"/>
      <c r="E1712" s="3500"/>
    </row>
    <row r="1713" spans="2:5" x14ac:dyDescent="0.75">
      <c r="B1713" s="3505"/>
      <c r="E1713" s="3500"/>
    </row>
    <row r="1714" spans="2:5" x14ac:dyDescent="0.75">
      <c r="B1714" s="3505"/>
      <c r="E1714" s="3500"/>
    </row>
    <row r="1715" spans="2:5" x14ac:dyDescent="0.75">
      <c r="B1715" s="3505"/>
      <c r="E1715" s="3500"/>
    </row>
    <row r="1716" spans="2:5" x14ac:dyDescent="0.75">
      <c r="B1716" s="3505"/>
      <c r="E1716" s="3500"/>
    </row>
    <row r="1717" spans="2:5" x14ac:dyDescent="0.75">
      <c r="B1717" s="3505"/>
      <c r="E1717" s="3500"/>
    </row>
    <row r="1718" spans="2:5" x14ac:dyDescent="0.75">
      <c r="B1718" s="3505"/>
      <c r="E1718" s="3500"/>
    </row>
    <row r="1719" spans="2:5" x14ac:dyDescent="0.75">
      <c r="B1719" s="3505"/>
      <c r="E1719" s="3500"/>
    </row>
    <row r="1720" spans="2:5" x14ac:dyDescent="0.75">
      <c r="B1720" s="3505"/>
      <c r="E1720" s="3500"/>
    </row>
    <row r="1721" spans="2:5" x14ac:dyDescent="0.75">
      <c r="B1721" s="3505"/>
      <c r="E1721" s="3500"/>
    </row>
    <row r="1722" spans="2:5" x14ac:dyDescent="0.75">
      <c r="B1722" s="3505"/>
      <c r="E1722" s="3500"/>
    </row>
    <row r="1723" spans="2:5" x14ac:dyDescent="0.75">
      <c r="B1723" s="3505"/>
      <c r="E1723" s="3500"/>
    </row>
    <row r="1724" spans="2:5" x14ac:dyDescent="0.75">
      <c r="B1724" s="3505"/>
      <c r="E1724" s="3500"/>
    </row>
    <row r="1725" spans="2:5" x14ac:dyDescent="0.75">
      <c r="B1725" s="3505"/>
      <c r="E1725" s="3500"/>
    </row>
    <row r="1726" spans="2:5" x14ac:dyDescent="0.75">
      <c r="B1726" s="3505"/>
      <c r="E1726" s="3500"/>
    </row>
    <row r="1727" spans="2:5" x14ac:dyDescent="0.75">
      <c r="B1727" s="3505"/>
      <c r="E1727" s="3500"/>
    </row>
    <row r="1728" spans="2:5" x14ac:dyDescent="0.75">
      <c r="B1728" s="3505"/>
      <c r="E1728" s="3500"/>
    </row>
    <row r="1729" spans="2:5" x14ac:dyDescent="0.75">
      <c r="B1729" s="3505"/>
      <c r="E1729" s="3500"/>
    </row>
    <row r="1730" spans="2:5" x14ac:dyDescent="0.75">
      <c r="B1730" s="3505"/>
      <c r="E1730" s="3500"/>
    </row>
    <row r="1731" spans="2:5" x14ac:dyDescent="0.75">
      <c r="B1731" s="3505"/>
      <c r="E1731" s="3500"/>
    </row>
    <row r="1732" spans="2:5" x14ac:dyDescent="0.75">
      <c r="B1732" s="3505"/>
      <c r="E1732" s="3500"/>
    </row>
    <row r="1733" spans="2:5" x14ac:dyDescent="0.75">
      <c r="B1733" s="3505"/>
      <c r="E1733" s="3500"/>
    </row>
    <row r="1734" spans="2:5" x14ac:dyDescent="0.75">
      <c r="B1734" s="3505"/>
      <c r="E1734" s="3500"/>
    </row>
    <row r="1735" spans="2:5" x14ac:dyDescent="0.75">
      <c r="B1735" s="3505"/>
      <c r="E1735" s="3500"/>
    </row>
    <row r="1736" spans="2:5" x14ac:dyDescent="0.75">
      <c r="B1736" s="3505"/>
      <c r="E1736" s="3500"/>
    </row>
    <row r="1737" spans="2:5" x14ac:dyDescent="0.75">
      <c r="B1737" s="3505"/>
      <c r="E1737" s="3500"/>
    </row>
    <row r="1738" spans="2:5" x14ac:dyDescent="0.75">
      <c r="B1738" s="3505"/>
      <c r="E1738" s="3500"/>
    </row>
    <row r="1739" spans="2:5" x14ac:dyDescent="0.75">
      <c r="B1739" s="3505"/>
      <c r="E1739" s="3500"/>
    </row>
    <row r="1740" spans="2:5" x14ac:dyDescent="0.75">
      <c r="B1740" s="3505"/>
      <c r="E1740" s="3500"/>
    </row>
    <row r="1741" spans="2:5" x14ac:dyDescent="0.75">
      <c r="B1741" s="3505"/>
      <c r="E1741" s="3500"/>
    </row>
    <row r="1742" spans="2:5" x14ac:dyDescent="0.75">
      <c r="B1742" s="3505"/>
      <c r="E1742" s="3500"/>
    </row>
    <row r="1743" spans="2:5" x14ac:dyDescent="0.75">
      <c r="B1743" s="3505"/>
      <c r="E1743" s="3500"/>
    </row>
    <row r="1744" spans="2:5" x14ac:dyDescent="0.75">
      <c r="B1744" s="3505"/>
      <c r="E1744" s="3500"/>
    </row>
    <row r="1745" spans="2:5" x14ac:dyDescent="0.75">
      <c r="B1745" s="3505"/>
      <c r="E1745" s="3500"/>
    </row>
    <row r="1746" spans="2:5" x14ac:dyDescent="0.75">
      <c r="B1746" s="3505"/>
      <c r="E1746" s="3500"/>
    </row>
    <row r="1747" spans="2:5" x14ac:dyDescent="0.75">
      <c r="B1747" s="3505"/>
      <c r="E1747" s="3500"/>
    </row>
    <row r="1748" spans="2:5" x14ac:dyDescent="0.75">
      <c r="B1748" s="3505"/>
      <c r="E1748" s="3500"/>
    </row>
    <row r="1749" spans="2:5" x14ac:dyDescent="0.75">
      <c r="B1749" s="3505"/>
      <c r="E1749" s="3500"/>
    </row>
    <row r="1750" spans="2:5" x14ac:dyDescent="0.75">
      <c r="B1750" s="3505"/>
      <c r="E1750" s="3500"/>
    </row>
    <row r="1751" spans="2:5" x14ac:dyDescent="0.75">
      <c r="B1751" s="3505"/>
      <c r="E1751" s="3500"/>
    </row>
    <row r="1752" spans="2:5" x14ac:dyDescent="0.75">
      <c r="B1752" s="3505"/>
      <c r="E1752" s="3500"/>
    </row>
    <row r="1753" spans="2:5" x14ac:dyDescent="0.75">
      <c r="B1753" s="3505"/>
      <c r="E1753" s="3500"/>
    </row>
    <row r="1754" spans="2:5" x14ac:dyDescent="0.75">
      <c r="B1754" s="3505"/>
      <c r="E1754" s="3500"/>
    </row>
    <row r="1755" spans="2:5" x14ac:dyDescent="0.75">
      <c r="B1755" s="3505"/>
      <c r="E1755" s="3500"/>
    </row>
    <row r="1756" spans="2:5" x14ac:dyDescent="0.75">
      <c r="B1756" s="3505"/>
      <c r="E1756" s="3500"/>
    </row>
    <row r="1757" spans="2:5" x14ac:dyDescent="0.75">
      <c r="B1757" s="3505"/>
      <c r="E1757" s="3500"/>
    </row>
    <row r="1758" spans="2:5" x14ac:dyDescent="0.75">
      <c r="B1758" s="3505"/>
      <c r="E1758" s="3500"/>
    </row>
    <row r="1759" spans="2:5" x14ac:dyDescent="0.75">
      <c r="B1759" s="3505"/>
      <c r="E1759" s="3500"/>
    </row>
    <row r="1760" spans="2:5" x14ac:dyDescent="0.75">
      <c r="B1760" s="3505"/>
      <c r="E1760" s="3500"/>
    </row>
    <row r="1761" spans="2:5" x14ac:dyDescent="0.75">
      <c r="B1761" s="3505"/>
      <c r="E1761" s="3500"/>
    </row>
    <row r="1762" spans="2:5" x14ac:dyDescent="0.75">
      <c r="B1762" s="3505"/>
      <c r="E1762" s="3500"/>
    </row>
    <row r="1763" spans="2:5" x14ac:dyDescent="0.75">
      <c r="B1763" s="3505"/>
      <c r="E1763" s="3500"/>
    </row>
    <row r="1764" spans="2:5" x14ac:dyDescent="0.75">
      <c r="B1764" s="3505"/>
      <c r="E1764" s="3500"/>
    </row>
    <row r="1765" spans="2:5" x14ac:dyDescent="0.75">
      <c r="B1765" s="3505"/>
      <c r="E1765" s="3500"/>
    </row>
    <row r="1766" spans="2:5" x14ac:dyDescent="0.75">
      <c r="B1766" s="3505"/>
      <c r="E1766" s="3500"/>
    </row>
    <row r="1767" spans="2:5" x14ac:dyDescent="0.75">
      <c r="B1767" s="3505"/>
      <c r="E1767" s="3500"/>
    </row>
    <row r="1768" spans="2:5" x14ac:dyDescent="0.75">
      <c r="B1768" s="3505"/>
      <c r="E1768" s="3500"/>
    </row>
    <row r="1769" spans="2:5" x14ac:dyDescent="0.75">
      <c r="B1769" s="3505"/>
      <c r="E1769" s="3500"/>
    </row>
    <row r="1770" spans="2:5" x14ac:dyDescent="0.75">
      <c r="B1770" s="3505"/>
      <c r="E1770" s="3500"/>
    </row>
    <row r="1771" spans="2:5" x14ac:dyDescent="0.75">
      <c r="B1771" s="3505"/>
      <c r="E1771" s="3500"/>
    </row>
    <row r="1772" spans="2:5" x14ac:dyDescent="0.75">
      <c r="B1772" s="3505"/>
      <c r="E1772" s="3500"/>
    </row>
    <row r="1773" spans="2:5" x14ac:dyDescent="0.75">
      <c r="B1773" s="3505"/>
      <c r="E1773" s="3500"/>
    </row>
    <row r="1774" spans="2:5" x14ac:dyDescent="0.75">
      <c r="B1774" s="3505"/>
      <c r="E1774" s="3500"/>
    </row>
    <row r="1775" spans="2:5" x14ac:dyDescent="0.75">
      <c r="B1775" s="3505"/>
      <c r="E1775" s="3500"/>
    </row>
    <row r="1776" spans="2:5" x14ac:dyDescent="0.75">
      <c r="B1776" s="3505"/>
      <c r="E1776" s="3500"/>
    </row>
    <row r="1777" spans="2:5" x14ac:dyDescent="0.75">
      <c r="B1777" s="3505"/>
      <c r="E1777" s="3500"/>
    </row>
    <row r="1778" spans="2:5" x14ac:dyDescent="0.75">
      <c r="B1778" s="3505"/>
      <c r="E1778" s="3500"/>
    </row>
    <row r="1779" spans="2:5" x14ac:dyDescent="0.75">
      <c r="B1779" s="3505"/>
      <c r="E1779" s="3500"/>
    </row>
    <row r="1780" spans="2:5" x14ac:dyDescent="0.75">
      <c r="B1780" s="3505"/>
      <c r="E1780" s="3500"/>
    </row>
    <row r="1781" spans="2:5" x14ac:dyDescent="0.75">
      <c r="B1781" s="3505"/>
      <c r="E1781" s="3500"/>
    </row>
    <row r="1782" spans="2:5" x14ac:dyDescent="0.75">
      <c r="B1782" s="3505"/>
      <c r="E1782" s="3500"/>
    </row>
    <row r="1783" spans="2:5" x14ac:dyDescent="0.75">
      <c r="B1783" s="3505"/>
      <c r="E1783" s="3500"/>
    </row>
    <row r="1784" spans="2:5" x14ac:dyDescent="0.75">
      <c r="B1784" s="3505"/>
      <c r="E1784" s="3500"/>
    </row>
    <row r="1785" spans="2:5" x14ac:dyDescent="0.75">
      <c r="B1785" s="3505"/>
      <c r="E1785" s="3500"/>
    </row>
    <row r="1786" spans="2:5" x14ac:dyDescent="0.75">
      <c r="B1786" s="3505"/>
      <c r="E1786" s="3500"/>
    </row>
    <row r="1787" spans="2:5" x14ac:dyDescent="0.75">
      <c r="B1787" s="3505"/>
      <c r="E1787" s="3500"/>
    </row>
    <row r="1788" spans="2:5" x14ac:dyDescent="0.75">
      <c r="B1788" s="3505"/>
      <c r="E1788" s="3500"/>
    </row>
    <row r="1789" spans="2:5" x14ac:dyDescent="0.75">
      <c r="B1789" s="3505"/>
      <c r="E1789" s="3500"/>
    </row>
    <row r="1790" spans="2:5" x14ac:dyDescent="0.75">
      <c r="B1790" s="3505"/>
      <c r="E1790" s="3500"/>
    </row>
    <row r="1791" spans="2:5" x14ac:dyDescent="0.75">
      <c r="B1791" s="3505"/>
      <c r="E1791" s="3500"/>
    </row>
    <row r="1792" spans="2:5" x14ac:dyDescent="0.75">
      <c r="B1792" s="3505"/>
      <c r="E1792" s="3500"/>
    </row>
    <row r="1793" spans="2:5" x14ac:dyDescent="0.75">
      <c r="B1793" s="3505"/>
      <c r="E1793" s="3500"/>
    </row>
    <row r="1794" spans="2:5" x14ac:dyDescent="0.75">
      <c r="B1794" s="3505"/>
      <c r="E1794" s="3500"/>
    </row>
    <row r="1795" spans="2:5" x14ac:dyDescent="0.75">
      <c r="B1795" s="3505"/>
      <c r="E1795" s="3500"/>
    </row>
    <row r="1796" spans="2:5" x14ac:dyDescent="0.75">
      <c r="B1796" s="3505"/>
      <c r="E1796" s="3500"/>
    </row>
    <row r="1797" spans="2:5" x14ac:dyDescent="0.75">
      <c r="B1797" s="3505"/>
      <c r="E1797" s="3500"/>
    </row>
    <row r="1798" spans="2:5" x14ac:dyDescent="0.75">
      <c r="B1798" s="3505"/>
      <c r="E1798" s="3500"/>
    </row>
    <row r="1799" spans="2:5" x14ac:dyDescent="0.75">
      <c r="B1799" s="3505"/>
      <c r="E1799" s="3500"/>
    </row>
    <row r="1800" spans="2:5" x14ac:dyDescent="0.75">
      <c r="B1800" s="3505"/>
      <c r="E1800" s="3500"/>
    </row>
    <row r="1801" spans="2:5" x14ac:dyDescent="0.75">
      <c r="B1801" s="3505"/>
      <c r="E1801" s="3500"/>
    </row>
    <row r="1802" spans="2:5" x14ac:dyDescent="0.75">
      <c r="B1802" s="3505"/>
      <c r="E1802" s="3500"/>
    </row>
    <row r="1803" spans="2:5" x14ac:dyDescent="0.75">
      <c r="B1803" s="3505"/>
      <c r="E1803" s="3500"/>
    </row>
    <row r="1804" spans="2:5" x14ac:dyDescent="0.75">
      <c r="B1804" s="3505"/>
      <c r="E1804" s="3500"/>
    </row>
    <row r="1805" spans="2:5" x14ac:dyDescent="0.75">
      <c r="B1805" s="3505"/>
      <c r="E1805" s="3500"/>
    </row>
    <row r="1806" spans="2:5" x14ac:dyDescent="0.75">
      <c r="B1806" s="3505"/>
      <c r="E1806" s="3500"/>
    </row>
    <row r="1807" spans="2:5" x14ac:dyDescent="0.75">
      <c r="B1807" s="3505"/>
      <c r="E1807" s="3500"/>
    </row>
    <row r="1808" spans="2:5" x14ac:dyDescent="0.75">
      <c r="B1808" s="3505"/>
      <c r="E1808" s="3500"/>
    </row>
    <row r="1809" spans="2:5" x14ac:dyDescent="0.75">
      <c r="B1809" s="3505"/>
      <c r="E1809" s="3500"/>
    </row>
    <row r="1810" spans="2:5" x14ac:dyDescent="0.75">
      <c r="B1810" s="3505"/>
      <c r="E1810" s="3500"/>
    </row>
    <row r="1811" spans="2:5" x14ac:dyDescent="0.75">
      <c r="B1811" s="3505"/>
      <c r="E1811" s="3500"/>
    </row>
    <row r="1812" spans="2:5" x14ac:dyDescent="0.75">
      <c r="B1812" s="3505"/>
      <c r="E1812" s="3500"/>
    </row>
    <row r="1813" spans="2:5" x14ac:dyDescent="0.75">
      <c r="B1813" s="3505"/>
      <c r="E1813" s="3500"/>
    </row>
    <row r="1814" spans="2:5" x14ac:dyDescent="0.75">
      <c r="B1814" s="3505"/>
      <c r="E1814" s="3500"/>
    </row>
    <row r="1815" spans="2:5" x14ac:dyDescent="0.75">
      <c r="B1815" s="3505"/>
      <c r="E1815" s="3500"/>
    </row>
    <row r="1816" spans="2:5" x14ac:dyDescent="0.75">
      <c r="B1816" s="3505"/>
      <c r="E1816" s="3500"/>
    </row>
    <row r="1817" spans="2:5" x14ac:dyDescent="0.75">
      <c r="B1817" s="3505"/>
      <c r="E1817" s="3500"/>
    </row>
    <row r="1818" spans="2:5" x14ac:dyDescent="0.75">
      <c r="B1818" s="3505"/>
      <c r="E1818" s="3500"/>
    </row>
    <row r="1819" spans="2:5" x14ac:dyDescent="0.75">
      <c r="B1819" s="3505"/>
      <c r="E1819" s="3500"/>
    </row>
    <row r="1820" spans="2:5" x14ac:dyDescent="0.75">
      <c r="B1820" s="3505"/>
      <c r="E1820" s="3500"/>
    </row>
    <row r="1821" spans="2:5" x14ac:dyDescent="0.75">
      <c r="B1821" s="3505"/>
      <c r="E1821" s="3500"/>
    </row>
    <row r="1822" spans="2:5" x14ac:dyDescent="0.75">
      <c r="B1822" s="3505"/>
      <c r="E1822" s="3500"/>
    </row>
    <row r="1823" spans="2:5" x14ac:dyDescent="0.75">
      <c r="B1823" s="3505"/>
      <c r="E1823" s="3500"/>
    </row>
    <row r="1824" spans="2:5" x14ac:dyDescent="0.75">
      <c r="B1824" s="3505"/>
      <c r="E1824" s="3500"/>
    </row>
    <row r="1825" spans="2:5" x14ac:dyDescent="0.75">
      <c r="B1825" s="3505"/>
      <c r="E1825" s="3500"/>
    </row>
    <row r="1826" spans="2:5" x14ac:dyDescent="0.75">
      <c r="B1826" s="3505"/>
      <c r="E1826" s="3500"/>
    </row>
    <row r="1827" spans="2:5" x14ac:dyDescent="0.75">
      <c r="B1827" s="3505"/>
      <c r="E1827" s="3500"/>
    </row>
    <row r="1828" spans="2:5" x14ac:dyDescent="0.75">
      <c r="B1828" s="3505"/>
      <c r="E1828" s="3500"/>
    </row>
    <row r="1829" spans="2:5" x14ac:dyDescent="0.75">
      <c r="B1829" s="3505"/>
      <c r="E1829" s="3500"/>
    </row>
    <row r="1830" spans="2:5" x14ac:dyDescent="0.75">
      <c r="B1830" s="3505"/>
      <c r="E1830" s="3500"/>
    </row>
    <row r="1831" spans="2:5" x14ac:dyDescent="0.75">
      <c r="B1831" s="3505"/>
      <c r="E1831" s="3500"/>
    </row>
    <row r="1832" spans="2:5" x14ac:dyDescent="0.75">
      <c r="B1832" s="3505"/>
      <c r="E1832" s="3500"/>
    </row>
    <row r="1833" spans="2:5" x14ac:dyDescent="0.75">
      <c r="B1833" s="3505"/>
      <c r="E1833" s="3500"/>
    </row>
    <row r="1834" spans="2:5" x14ac:dyDescent="0.75">
      <c r="B1834" s="3505"/>
      <c r="E1834" s="3500"/>
    </row>
    <row r="1835" spans="2:5" x14ac:dyDescent="0.75">
      <c r="B1835" s="3505"/>
      <c r="E1835" s="3500"/>
    </row>
    <row r="1836" spans="2:5" x14ac:dyDescent="0.75">
      <c r="B1836" s="3505"/>
      <c r="E1836" s="3500"/>
    </row>
    <row r="1837" spans="2:5" x14ac:dyDescent="0.75">
      <c r="B1837" s="3505"/>
      <c r="E1837" s="3500"/>
    </row>
    <row r="1838" spans="2:5" x14ac:dyDescent="0.75">
      <c r="B1838" s="3505"/>
      <c r="E1838" s="3500"/>
    </row>
    <row r="1839" spans="2:5" x14ac:dyDescent="0.75">
      <c r="B1839" s="3505"/>
      <c r="E1839" s="3500"/>
    </row>
    <row r="1840" spans="2:5" x14ac:dyDescent="0.75">
      <c r="B1840" s="3505"/>
      <c r="E1840" s="3500"/>
    </row>
    <row r="1841" spans="2:5" x14ac:dyDescent="0.75">
      <c r="B1841" s="3505"/>
      <c r="E1841" s="3500"/>
    </row>
    <row r="1842" spans="2:5" x14ac:dyDescent="0.75">
      <c r="B1842" s="3505"/>
      <c r="E1842" s="3500"/>
    </row>
    <row r="1843" spans="2:5" x14ac:dyDescent="0.75">
      <c r="B1843" s="3505"/>
      <c r="E1843" s="3500"/>
    </row>
    <row r="1844" spans="2:5" x14ac:dyDescent="0.75">
      <c r="B1844" s="3505"/>
      <c r="E1844" s="3500"/>
    </row>
    <row r="1845" spans="2:5" x14ac:dyDescent="0.75">
      <c r="B1845" s="3505"/>
      <c r="E1845" s="3500"/>
    </row>
    <row r="1846" spans="2:5" x14ac:dyDescent="0.75">
      <c r="B1846" s="3505"/>
      <c r="E1846" s="3500"/>
    </row>
    <row r="1847" spans="2:5" x14ac:dyDescent="0.75">
      <c r="B1847" s="3505"/>
      <c r="E1847" s="3500"/>
    </row>
    <row r="1848" spans="2:5" x14ac:dyDescent="0.75">
      <c r="B1848" s="3505"/>
      <c r="E1848" s="3500"/>
    </row>
    <row r="1849" spans="2:5" x14ac:dyDescent="0.75">
      <c r="B1849" s="3505"/>
      <c r="E1849" s="3500"/>
    </row>
    <row r="1850" spans="2:5" x14ac:dyDescent="0.75">
      <c r="B1850" s="3505"/>
      <c r="E1850" s="3500"/>
    </row>
    <row r="1851" spans="2:5" x14ac:dyDescent="0.75">
      <c r="B1851" s="3505"/>
      <c r="E1851" s="3500"/>
    </row>
    <row r="1852" spans="2:5" x14ac:dyDescent="0.75">
      <c r="B1852" s="3505"/>
      <c r="E1852" s="3500"/>
    </row>
    <row r="1853" spans="2:5" x14ac:dyDescent="0.75">
      <c r="B1853" s="3505"/>
      <c r="E1853" s="3500"/>
    </row>
    <row r="1854" spans="2:5" x14ac:dyDescent="0.75">
      <c r="B1854" s="3505"/>
      <c r="E1854" s="3500"/>
    </row>
    <row r="1855" spans="2:5" x14ac:dyDescent="0.75">
      <c r="B1855" s="3505"/>
      <c r="E1855" s="3500"/>
    </row>
    <row r="1856" spans="2:5" x14ac:dyDescent="0.75">
      <c r="B1856" s="3505"/>
      <c r="E1856" s="3500"/>
    </row>
    <row r="1857" spans="2:5" x14ac:dyDescent="0.75">
      <c r="B1857" s="3505"/>
      <c r="E1857" s="3500"/>
    </row>
    <row r="1858" spans="2:5" x14ac:dyDescent="0.75">
      <c r="B1858" s="3505"/>
      <c r="E1858" s="3500"/>
    </row>
    <row r="1859" spans="2:5" x14ac:dyDescent="0.75">
      <c r="B1859" s="3505"/>
      <c r="E1859" s="3500"/>
    </row>
    <row r="1860" spans="2:5" x14ac:dyDescent="0.75">
      <c r="B1860" s="3505"/>
      <c r="E1860" s="3500"/>
    </row>
    <row r="1861" spans="2:5" x14ac:dyDescent="0.75">
      <c r="B1861" s="3505"/>
      <c r="E1861" s="3500"/>
    </row>
    <row r="1862" spans="2:5" x14ac:dyDescent="0.75">
      <c r="B1862" s="3505"/>
      <c r="E1862" s="3500"/>
    </row>
    <row r="1863" spans="2:5" x14ac:dyDescent="0.75">
      <c r="B1863" s="3505"/>
      <c r="E1863" s="3500"/>
    </row>
    <row r="1864" spans="2:5" x14ac:dyDescent="0.75">
      <c r="B1864" s="3505"/>
      <c r="E1864" s="3500"/>
    </row>
    <row r="1865" spans="2:5" x14ac:dyDescent="0.75">
      <c r="B1865" s="3505"/>
      <c r="E1865" s="3500"/>
    </row>
    <row r="1866" spans="2:5" x14ac:dyDescent="0.75">
      <c r="B1866" s="3505"/>
      <c r="E1866" s="3500"/>
    </row>
    <row r="1867" spans="2:5" x14ac:dyDescent="0.75">
      <c r="B1867" s="3505"/>
      <c r="E1867" s="3500"/>
    </row>
    <row r="1868" spans="2:5" x14ac:dyDescent="0.75">
      <c r="B1868" s="3505"/>
      <c r="E1868" s="3500"/>
    </row>
    <row r="1869" spans="2:5" x14ac:dyDescent="0.75">
      <c r="B1869" s="3505"/>
      <c r="E1869" s="3500"/>
    </row>
    <row r="1870" spans="2:5" x14ac:dyDescent="0.75">
      <c r="B1870" s="3505"/>
      <c r="E1870" s="3500"/>
    </row>
    <row r="1871" spans="2:5" x14ac:dyDescent="0.75">
      <c r="B1871" s="3505"/>
      <c r="E1871" s="3500"/>
    </row>
    <row r="1872" spans="2:5" x14ac:dyDescent="0.75">
      <c r="B1872" s="3505"/>
      <c r="E1872" s="3500"/>
    </row>
    <row r="1873" spans="2:5" x14ac:dyDescent="0.75">
      <c r="B1873" s="3505"/>
      <c r="E1873" s="3500"/>
    </row>
    <row r="1874" spans="2:5" x14ac:dyDescent="0.75">
      <c r="B1874" s="3505"/>
      <c r="E1874" s="3500"/>
    </row>
    <row r="1875" spans="2:5" x14ac:dyDescent="0.75">
      <c r="B1875" s="3505"/>
      <c r="E1875" s="3500"/>
    </row>
    <row r="1876" spans="2:5" x14ac:dyDescent="0.75">
      <c r="B1876" s="3505"/>
      <c r="E1876" s="3500"/>
    </row>
    <row r="1877" spans="2:5" x14ac:dyDescent="0.75">
      <c r="B1877" s="3505"/>
      <c r="E1877" s="3500"/>
    </row>
    <row r="1878" spans="2:5" x14ac:dyDescent="0.75">
      <c r="B1878" s="3505"/>
      <c r="E1878" s="3500"/>
    </row>
    <row r="1879" spans="2:5" x14ac:dyDescent="0.75">
      <c r="B1879" s="3505"/>
      <c r="E1879" s="3500"/>
    </row>
    <row r="1880" spans="2:5" x14ac:dyDescent="0.75">
      <c r="B1880" s="3505"/>
      <c r="E1880" s="3500"/>
    </row>
    <row r="1881" spans="2:5" x14ac:dyDescent="0.75">
      <c r="B1881" s="3505"/>
      <c r="E1881" s="3500"/>
    </row>
    <row r="1882" spans="2:5" x14ac:dyDescent="0.75">
      <c r="B1882" s="3505"/>
      <c r="E1882" s="3500"/>
    </row>
    <row r="1883" spans="2:5" x14ac:dyDescent="0.75">
      <c r="B1883" s="3505"/>
      <c r="E1883" s="3500"/>
    </row>
    <row r="1884" spans="2:5" x14ac:dyDescent="0.75">
      <c r="B1884" s="3505"/>
      <c r="E1884" s="3500"/>
    </row>
    <row r="1885" spans="2:5" x14ac:dyDescent="0.75">
      <c r="B1885" s="3505"/>
      <c r="E1885" s="3500"/>
    </row>
    <row r="1886" spans="2:5" x14ac:dyDescent="0.75">
      <c r="B1886" s="3505"/>
      <c r="E1886" s="3500"/>
    </row>
    <row r="1887" spans="2:5" x14ac:dyDescent="0.75">
      <c r="B1887" s="3505"/>
      <c r="E1887" s="3500"/>
    </row>
    <row r="1888" spans="2:5" x14ac:dyDescent="0.75">
      <c r="B1888" s="3505"/>
      <c r="E1888" s="3500"/>
    </row>
    <row r="1889" spans="2:5" x14ac:dyDescent="0.75">
      <c r="B1889" s="3505"/>
      <c r="E1889" s="3500"/>
    </row>
    <row r="1890" spans="2:5" x14ac:dyDescent="0.75">
      <c r="B1890" s="3505"/>
      <c r="E1890" s="3500"/>
    </row>
    <row r="1891" spans="2:5" x14ac:dyDescent="0.75">
      <c r="B1891" s="3505"/>
      <c r="E1891" s="3500"/>
    </row>
    <row r="1892" spans="2:5" x14ac:dyDescent="0.75">
      <c r="B1892" s="3505"/>
      <c r="E1892" s="3500"/>
    </row>
    <row r="1893" spans="2:5" x14ac:dyDescent="0.75">
      <c r="B1893" s="3505"/>
      <c r="E1893" s="3500"/>
    </row>
    <row r="1894" spans="2:5" x14ac:dyDescent="0.75">
      <c r="B1894" s="3505"/>
      <c r="E1894" s="3500"/>
    </row>
    <row r="1895" spans="2:5" x14ac:dyDescent="0.75">
      <c r="B1895" s="3505"/>
      <c r="E1895" s="3500"/>
    </row>
    <row r="1896" spans="2:5" x14ac:dyDescent="0.75">
      <c r="B1896" s="3505"/>
      <c r="E1896" s="3500"/>
    </row>
    <row r="1897" spans="2:5" x14ac:dyDescent="0.75">
      <c r="B1897" s="3505"/>
      <c r="E1897" s="3500"/>
    </row>
    <row r="1898" spans="2:5" x14ac:dyDescent="0.75">
      <c r="B1898" s="3505"/>
      <c r="E1898" s="3500"/>
    </row>
    <row r="1899" spans="2:5" x14ac:dyDescent="0.75">
      <c r="B1899" s="3505"/>
      <c r="E1899" s="3500"/>
    </row>
    <row r="1900" spans="2:5" x14ac:dyDescent="0.75">
      <c r="B1900" s="3505"/>
      <c r="E1900" s="3500"/>
    </row>
    <row r="1901" spans="2:5" x14ac:dyDescent="0.75">
      <c r="B1901" s="3505"/>
      <c r="E1901" s="3500"/>
    </row>
    <row r="1902" spans="2:5" x14ac:dyDescent="0.75">
      <c r="B1902" s="3505"/>
      <c r="E1902" s="3500"/>
    </row>
    <row r="1903" spans="2:5" x14ac:dyDescent="0.75">
      <c r="B1903" s="3505"/>
      <c r="E1903" s="3500"/>
    </row>
    <row r="1904" spans="2:5" x14ac:dyDescent="0.75">
      <c r="B1904" s="3505"/>
      <c r="E1904" s="3500"/>
    </row>
    <row r="1905" spans="2:5" x14ac:dyDescent="0.75">
      <c r="B1905" s="3505"/>
      <c r="E1905" s="3500"/>
    </row>
    <row r="1906" spans="2:5" x14ac:dyDescent="0.75">
      <c r="B1906" s="3505"/>
      <c r="E1906" s="3500"/>
    </row>
    <row r="1907" spans="2:5" x14ac:dyDescent="0.75">
      <c r="B1907" s="3505"/>
      <c r="E1907" s="3500"/>
    </row>
    <row r="1908" spans="2:5" x14ac:dyDescent="0.75">
      <c r="B1908" s="3505"/>
      <c r="E1908" s="3500"/>
    </row>
    <row r="1909" spans="2:5" x14ac:dyDescent="0.75">
      <c r="B1909" s="3505"/>
      <c r="E1909" s="3500"/>
    </row>
    <row r="1910" spans="2:5" x14ac:dyDescent="0.75">
      <c r="B1910" s="3505"/>
      <c r="E1910" s="3500"/>
    </row>
    <row r="1911" spans="2:5" x14ac:dyDescent="0.75">
      <c r="B1911" s="3505"/>
      <c r="E1911" s="3500"/>
    </row>
    <row r="1912" spans="2:5" x14ac:dyDescent="0.75">
      <c r="B1912" s="3505"/>
      <c r="E1912" s="3500"/>
    </row>
    <row r="1913" spans="2:5" x14ac:dyDescent="0.75">
      <c r="B1913" s="3505"/>
      <c r="E1913" s="3500"/>
    </row>
    <row r="1914" spans="2:5" x14ac:dyDescent="0.75">
      <c r="B1914" s="3505"/>
      <c r="E1914" s="3500"/>
    </row>
    <row r="1915" spans="2:5" x14ac:dyDescent="0.75">
      <c r="B1915" s="3505"/>
      <c r="E1915" s="3500"/>
    </row>
    <row r="1916" spans="2:5" x14ac:dyDescent="0.75">
      <c r="B1916" s="3505"/>
      <c r="E1916" s="3500"/>
    </row>
    <row r="1917" spans="2:5" x14ac:dyDescent="0.75">
      <c r="B1917" s="3505"/>
      <c r="E1917" s="3500"/>
    </row>
    <row r="1918" spans="2:5" x14ac:dyDescent="0.75">
      <c r="B1918" s="3505"/>
      <c r="E1918" s="3500"/>
    </row>
    <row r="1919" spans="2:5" x14ac:dyDescent="0.75">
      <c r="B1919" s="3505"/>
      <c r="E1919" s="3500"/>
    </row>
    <row r="1920" spans="2:5" x14ac:dyDescent="0.75">
      <c r="B1920" s="3505"/>
      <c r="E1920" s="3500"/>
    </row>
    <row r="1921" spans="2:5" x14ac:dyDescent="0.75">
      <c r="B1921" s="3505"/>
      <c r="E1921" s="3500"/>
    </row>
    <row r="1922" spans="2:5" x14ac:dyDescent="0.75">
      <c r="B1922" s="3505"/>
      <c r="E1922" s="3500"/>
    </row>
    <row r="1923" spans="2:5" x14ac:dyDescent="0.75">
      <c r="B1923" s="3505"/>
      <c r="E1923" s="3500"/>
    </row>
    <row r="1924" spans="2:5" x14ac:dyDescent="0.75">
      <c r="B1924" s="3505"/>
      <c r="E1924" s="3500"/>
    </row>
    <row r="1925" spans="2:5" x14ac:dyDescent="0.75">
      <c r="B1925" s="3505"/>
      <c r="E1925" s="3500"/>
    </row>
    <row r="1926" spans="2:5" x14ac:dyDescent="0.75">
      <c r="B1926" s="3505"/>
      <c r="E1926" s="3500"/>
    </row>
    <row r="1927" spans="2:5" x14ac:dyDescent="0.75">
      <c r="B1927" s="3505"/>
      <c r="E1927" s="3500"/>
    </row>
    <row r="1928" spans="2:5" x14ac:dyDescent="0.75">
      <c r="B1928" s="3505"/>
      <c r="E1928" s="3500"/>
    </row>
    <row r="1929" spans="2:5" x14ac:dyDescent="0.75">
      <c r="B1929" s="3505"/>
      <c r="E1929" s="3500"/>
    </row>
    <row r="1930" spans="2:5" x14ac:dyDescent="0.75">
      <c r="B1930" s="3505"/>
      <c r="E1930" s="3500"/>
    </row>
    <row r="1931" spans="2:5" x14ac:dyDescent="0.75">
      <c r="B1931" s="3505"/>
      <c r="E1931" s="3500"/>
    </row>
    <row r="1932" spans="2:5" x14ac:dyDescent="0.75">
      <c r="B1932" s="3505"/>
      <c r="E1932" s="3500"/>
    </row>
    <row r="1933" spans="2:5" x14ac:dyDescent="0.75">
      <c r="B1933" s="3505"/>
      <c r="E1933" s="3500"/>
    </row>
    <row r="1934" spans="2:5" x14ac:dyDescent="0.75">
      <c r="B1934" s="3505"/>
      <c r="E1934" s="3500"/>
    </row>
    <row r="1935" spans="2:5" x14ac:dyDescent="0.75">
      <c r="B1935" s="3505"/>
      <c r="E1935" s="3500"/>
    </row>
    <row r="1936" spans="2:5" x14ac:dyDescent="0.75">
      <c r="B1936" s="3505"/>
      <c r="E1936" s="3500"/>
    </row>
    <row r="1937" spans="2:5" x14ac:dyDescent="0.75">
      <c r="B1937" s="3505"/>
      <c r="E1937" s="3500"/>
    </row>
    <row r="1938" spans="2:5" x14ac:dyDescent="0.75">
      <c r="B1938" s="3505"/>
      <c r="E1938" s="3500"/>
    </row>
    <row r="1939" spans="2:5" x14ac:dyDescent="0.75">
      <c r="B1939" s="3505"/>
      <c r="E1939" s="3500"/>
    </row>
    <row r="1940" spans="2:5" x14ac:dyDescent="0.75">
      <c r="B1940" s="3505"/>
      <c r="E1940" s="3500"/>
    </row>
    <row r="1941" spans="2:5" x14ac:dyDescent="0.75">
      <c r="B1941" s="3505"/>
      <c r="E1941" s="3500"/>
    </row>
    <row r="1942" spans="2:5" x14ac:dyDescent="0.75">
      <c r="B1942" s="3505"/>
      <c r="E1942" s="3500"/>
    </row>
    <row r="1943" spans="2:5" x14ac:dyDescent="0.75">
      <c r="B1943" s="3505"/>
      <c r="E1943" s="3500"/>
    </row>
    <row r="1944" spans="2:5" x14ac:dyDescent="0.75">
      <c r="B1944" s="3505"/>
      <c r="E1944" s="3500"/>
    </row>
    <row r="1945" spans="2:5" x14ac:dyDescent="0.75">
      <c r="B1945" s="3505"/>
      <c r="E1945" s="3500"/>
    </row>
    <row r="1946" spans="2:5" x14ac:dyDescent="0.75">
      <c r="B1946" s="3505"/>
      <c r="E1946" s="3500"/>
    </row>
    <row r="1947" spans="2:5" x14ac:dyDescent="0.75">
      <c r="B1947" s="3505"/>
      <c r="E1947" s="3500"/>
    </row>
    <row r="1948" spans="2:5" x14ac:dyDescent="0.75">
      <c r="B1948" s="3505"/>
      <c r="E1948" s="3500"/>
    </row>
    <row r="1949" spans="2:5" x14ac:dyDescent="0.75">
      <c r="B1949" s="3505"/>
      <c r="E1949" s="3500"/>
    </row>
    <row r="1950" spans="2:5" x14ac:dyDescent="0.75">
      <c r="B1950" s="3505"/>
      <c r="E1950" s="3500"/>
    </row>
    <row r="1951" spans="2:5" x14ac:dyDescent="0.75">
      <c r="B1951" s="3505"/>
      <c r="E1951" s="3500"/>
    </row>
    <row r="1952" spans="2:5" x14ac:dyDescent="0.75">
      <c r="B1952" s="3505"/>
      <c r="E1952" s="3500"/>
    </row>
    <row r="1953" spans="2:5" x14ac:dyDescent="0.75">
      <c r="B1953" s="3505"/>
      <c r="E1953" s="3500"/>
    </row>
    <row r="1954" spans="2:5" x14ac:dyDescent="0.75">
      <c r="B1954" s="3505"/>
      <c r="E1954" s="3500"/>
    </row>
    <row r="1955" spans="2:5" x14ac:dyDescent="0.75">
      <c r="B1955" s="3505"/>
      <c r="E1955" s="3500"/>
    </row>
    <row r="1956" spans="2:5" x14ac:dyDescent="0.75">
      <c r="B1956" s="3505"/>
      <c r="E1956" s="3500"/>
    </row>
    <row r="1957" spans="2:5" x14ac:dyDescent="0.75">
      <c r="B1957" s="3505"/>
      <c r="E1957" s="3500"/>
    </row>
    <row r="1958" spans="2:5" x14ac:dyDescent="0.75">
      <c r="B1958" s="3505"/>
      <c r="E1958" s="3500"/>
    </row>
    <row r="1959" spans="2:5" x14ac:dyDescent="0.75">
      <c r="B1959" s="3505"/>
      <c r="E1959" s="3500"/>
    </row>
    <row r="1960" spans="2:5" x14ac:dyDescent="0.75">
      <c r="B1960" s="3505"/>
      <c r="E1960" s="3500"/>
    </row>
    <row r="1961" spans="2:5" x14ac:dyDescent="0.75">
      <c r="B1961" s="3505"/>
      <c r="E1961" s="3500"/>
    </row>
    <row r="1962" spans="2:5" x14ac:dyDescent="0.75">
      <c r="B1962" s="3505"/>
      <c r="E1962" s="3500"/>
    </row>
    <row r="1963" spans="2:5" x14ac:dyDescent="0.75">
      <c r="B1963" s="3505"/>
      <c r="E1963" s="3500"/>
    </row>
    <row r="1964" spans="2:5" x14ac:dyDescent="0.75">
      <c r="B1964" s="3505"/>
      <c r="E1964" s="3500"/>
    </row>
    <row r="1965" spans="2:5" x14ac:dyDescent="0.75">
      <c r="B1965" s="3505"/>
      <c r="E1965" s="3500"/>
    </row>
    <row r="1966" spans="2:5" x14ac:dyDescent="0.75">
      <c r="B1966" s="3505"/>
      <c r="E1966" s="3500"/>
    </row>
    <row r="1967" spans="2:5" x14ac:dyDescent="0.75">
      <c r="B1967" s="3505"/>
      <c r="E1967" s="3500"/>
    </row>
    <row r="1968" spans="2:5" x14ac:dyDescent="0.75">
      <c r="B1968" s="3505"/>
      <c r="E1968" s="3500"/>
    </row>
    <row r="1969" spans="2:5" x14ac:dyDescent="0.75">
      <c r="B1969" s="3505"/>
      <c r="E1969" s="3500"/>
    </row>
    <row r="1970" spans="2:5" x14ac:dyDescent="0.75">
      <c r="B1970" s="3505"/>
      <c r="E1970" s="3500"/>
    </row>
    <row r="1971" spans="2:5" x14ac:dyDescent="0.75">
      <c r="B1971" s="3505"/>
      <c r="E1971" s="3500"/>
    </row>
    <row r="1972" spans="2:5" x14ac:dyDescent="0.75">
      <c r="B1972" s="3505"/>
      <c r="E1972" s="3500"/>
    </row>
    <row r="1973" spans="2:5" x14ac:dyDescent="0.75">
      <c r="B1973" s="3505"/>
      <c r="E1973" s="3500"/>
    </row>
    <row r="1974" spans="2:5" x14ac:dyDescent="0.75">
      <c r="B1974" s="3505"/>
      <c r="E1974" s="3500"/>
    </row>
    <row r="1975" spans="2:5" x14ac:dyDescent="0.75">
      <c r="B1975" s="3505"/>
      <c r="E1975" s="3500"/>
    </row>
    <row r="1976" spans="2:5" x14ac:dyDescent="0.75">
      <c r="B1976" s="3505"/>
      <c r="E1976" s="3500"/>
    </row>
    <row r="1977" spans="2:5" x14ac:dyDescent="0.75">
      <c r="B1977" s="3505"/>
      <c r="E1977" s="3500"/>
    </row>
    <row r="1978" spans="2:5" x14ac:dyDescent="0.75">
      <c r="B1978" s="3505"/>
      <c r="E1978" s="3500"/>
    </row>
    <row r="1979" spans="2:5" x14ac:dyDescent="0.75">
      <c r="B1979" s="3505"/>
      <c r="E1979" s="3500"/>
    </row>
    <row r="1980" spans="2:5" x14ac:dyDescent="0.75">
      <c r="B1980" s="3505"/>
      <c r="E1980" s="3500"/>
    </row>
    <row r="1981" spans="2:5" x14ac:dyDescent="0.75">
      <c r="B1981" s="3505"/>
      <c r="E1981" s="3500"/>
    </row>
    <row r="1982" spans="2:5" x14ac:dyDescent="0.75">
      <c r="B1982" s="3505"/>
      <c r="E1982" s="3500"/>
    </row>
    <row r="1983" spans="2:5" x14ac:dyDescent="0.75">
      <c r="B1983" s="3505"/>
      <c r="E1983" s="3500"/>
    </row>
    <row r="1984" spans="2:5" x14ac:dyDescent="0.75">
      <c r="B1984" s="3505"/>
      <c r="E1984" s="3500"/>
    </row>
    <row r="1985" spans="2:5" x14ac:dyDescent="0.75">
      <c r="B1985" s="3505"/>
      <c r="E1985" s="3500"/>
    </row>
    <row r="1986" spans="2:5" x14ac:dyDescent="0.75">
      <c r="B1986" s="3505"/>
      <c r="E1986" s="3500"/>
    </row>
    <row r="1987" spans="2:5" x14ac:dyDescent="0.75">
      <c r="B1987" s="3505"/>
      <c r="E1987" s="3500"/>
    </row>
    <row r="1988" spans="2:5" x14ac:dyDescent="0.75">
      <c r="B1988" s="3505"/>
      <c r="E1988" s="3500"/>
    </row>
    <row r="1989" spans="2:5" x14ac:dyDescent="0.75">
      <c r="B1989" s="3505"/>
      <c r="E1989" s="3500"/>
    </row>
    <row r="1990" spans="2:5" x14ac:dyDescent="0.75">
      <c r="B1990" s="3505"/>
      <c r="E1990" s="3500"/>
    </row>
    <row r="1991" spans="2:5" x14ac:dyDescent="0.75">
      <c r="B1991" s="3505"/>
      <c r="E1991" s="3500"/>
    </row>
    <row r="1992" spans="2:5" x14ac:dyDescent="0.75">
      <c r="B1992" s="3505"/>
      <c r="E1992" s="3500"/>
    </row>
    <row r="1993" spans="2:5" x14ac:dyDescent="0.75">
      <c r="B1993" s="3505"/>
      <c r="E1993" s="3500"/>
    </row>
    <row r="1994" spans="2:5" x14ac:dyDescent="0.75">
      <c r="B1994" s="3505"/>
      <c r="E1994" s="3500"/>
    </row>
    <row r="1995" spans="2:5" x14ac:dyDescent="0.75">
      <c r="B1995" s="3505"/>
      <c r="E1995" s="3500"/>
    </row>
    <row r="1996" spans="2:5" x14ac:dyDescent="0.75">
      <c r="B1996" s="3505"/>
      <c r="E1996" s="3500"/>
    </row>
    <row r="1997" spans="2:5" x14ac:dyDescent="0.75">
      <c r="B1997" s="3505"/>
      <c r="E1997" s="3500"/>
    </row>
    <row r="1998" spans="2:5" x14ac:dyDescent="0.75">
      <c r="B1998" s="3505"/>
      <c r="E1998" s="3500"/>
    </row>
    <row r="1999" spans="2:5" x14ac:dyDescent="0.75">
      <c r="B1999" s="3505"/>
      <c r="E1999" s="3500"/>
    </row>
    <row r="2000" spans="2:5" x14ac:dyDescent="0.75">
      <c r="B2000" s="3505"/>
      <c r="E2000" s="3500"/>
    </row>
    <row r="2001" spans="2:5" x14ac:dyDescent="0.75">
      <c r="B2001" s="3505"/>
      <c r="E2001" s="3500"/>
    </row>
    <row r="2002" spans="2:5" x14ac:dyDescent="0.75">
      <c r="B2002" s="3505"/>
      <c r="E2002" s="3500"/>
    </row>
    <row r="2003" spans="2:5" x14ac:dyDescent="0.75">
      <c r="B2003" s="3505"/>
      <c r="E2003" s="3500"/>
    </row>
    <row r="2004" spans="2:5" x14ac:dyDescent="0.75">
      <c r="B2004" s="3505"/>
      <c r="E2004" s="3500"/>
    </row>
    <row r="2005" spans="2:5" x14ac:dyDescent="0.75">
      <c r="B2005" s="3505"/>
      <c r="E2005" s="3500"/>
    </row>
    <row r="2006" spans="2:5" x14ac:dyDescent="0.75">
      <c r="B2006" s="3505"/>
      <c r="E2006" s="3500"/>
    </row>
    <row r="2007" spans="2:5" x14ac:dyDescent="0.75">
      <c r="B2007" s="3505"/>
      <c r="E2007" s="3500"/>
    </row>
    <row r="2008" spans="2:5" x14ac:dyDescent="0.75">
      <c r="B2008" s="3505"/>
      <c r="E2008" s="3500"/>
    </row>
    <row r="2009" spans="2:5" x14ac:dyDescent="0.75">
      <c r="B2009" s="3505"/>
      <c r="E2009" s="3500"/>
    </row>
    <row r="2010" spans="2:5" x14ac:dyDescent="0.75">
      <c r="B2010" s="3505"/>
      <c r="E2010" s="3500"/>
    </row>
    <row r="2011" spans="2:5" x14ac:dyDescent="0.75">
      <c r="B2011" s="3505"/>
      <c r="E2011" s="3500"/>
    </row>
    <row r="2012" spans="2:5" x14ac:dyDescent="0.75">
      <c r="B2012" s="3505"/>
      <c r="E2012" s="3500"/>
    </row>
    <row r="2013" spans="2:5" x14ac:dyDescent="0.75">
      <c r="B2013" s="3505"/>
      <c r="E2013" s="3500"/>
    </row>
    <row r="2014" spans="2:5" x14ac:dyDescent="0.75">
      <c r="B2014" s="3505"/>
      <c r="E2014" s="3500"/>
    </row>
    <row r="2015" spans="2:5" x14ac:dyDescent="0.75">
      <c r="B2015" s="3505"/>
      <c r="E2015" s="3500"/>
    </row>
    <row r="2016" spans="2:5" x14ac:dyDescent="0.75">
      <c r="B2016" s="3505"/>
      <c r="E2016" s="3500"/>
    </row>
    <row r="2017" spans="2:5" x14ac:dyDescent="0.75">
      <c r="B2017" s="3505"/>
      <c r="E2017" s="3500"/>
    </row>
    <row r="2018" spans="2:5" x14ac:dyDescent="0.75">
      <c r="B2018" s="3505"/>
      <c r="E2018" s="3500"/>
    </row>
    <row r="2019" spans="2:5" x14ac:dyDescent="0.75">
      <c r="B2019" s="3505"/>
      <c r="E2019" s="3500"/>
    </row>
    <row r="2020" spans="2:5" x14ac:dyDescent="0.75">
      <c r="B2020" s="3505"/>
      <c r="E2020" s="3500"/>
    </row>
    <row r="2021" spans="2:5" x14ac:dyDescent="0.75">
      <c r="B2021" s="3505"/>
      <c r="E2021" s="3500"/>
    </row>
    <row r="2022" spans="2:5" x14ac:dyDescent="0.75">
      <c r="B2022" s="3505"/>
      <c r="E2022" s="3500"/>
    </row>
    <row r="2023" spans="2:5" x14ac:dyDescent="0.75">
      <c r="B2023" s="3505"/>
      <c r="E2023" s="3500"/>
    </row>
    <row r="2024" spans="2:5" x14ac:dyDescent="0.75">
      <c r="B2024" s="3505"/>
      <c r="E2024" s="3500"/>
    </row>
    <row r="2025" spans="2:5" x14ac:dyDescent="0.75">
      <c r="B2025" s="3505"/>
      <c r="E2025" s="3500"/>
    </row>
    <row r="2026" spans="2:5" x14ac:dyDescent="0.75">
      <c r="B2026" s="3505"/>
      <c r="E2026" s="3500"/>
    </row>
    <row r="2027" spans="2:5" x14ac:dyDescent="0.75">
      <c r="B2027" s="3505"/>
      <c r="E2027" s="3500"/>
    </row>
    <row r="2028" spans="2:5" x14ac:dyDescent="0.75">
      <c r="B2028" s="3505"/>
      <c r="E2028" s="3500"/>
    </row>
    <row r="2029" spans="2:5" x14ac:dyDescent="0.75">
      <c r="B2029" s="3505"/>
      <c r="E2029" s="3500"/>
    </row>
    <row r="2030" spans="2:5" x14ac:dyDescent="0.75">
      <c r="B2030" s="3505"/>
      <c r="E2030" s="3500"/>
    </row>
    <row r="2031" spans="2:5" x14ac:dyDescent="0.75">
      <c r="B2031" s="3505"/>
      <c r="E2031" s="3500"/>
    </row>
    <row r="2032" spans="2:5" x14ac:dyDescent="0.75">
      <c r="B2032" s="3505"/>
      <c r="E2032" s="3500"/>
    </row>
    <row r="2033" spans="2:5" x14ac:dyDescent="0.75">
      <c r="B2033" s="3505"/>
      <c r="E2033" s="3500"/>
    </row>
    <row r="2034" spans="2:5" x14ac:dyDescent="0.75">
      <c r="B2034" s="3505"/>
      <c r="E2034" s="3500"/>
    </row>
    <row r="2035" spans="2:5" x14ac:dyDescent="0.75">
      <c r="B2035" s="3505"/>
      <c r="E2035" s="3500"/>
    </row>
    <row r="2036" spans="2:5" x14ac:dyDescent="0.75">
      <c r="B2036" s="3505"/>
      <c r="E2036" s="3500"/>
    </row>
    <row r="2037" spans="2:5" x14ac:dyDescent="0.75">
      <c r="B2037" s="3505"/>
      <c r="E2037" s="3500"/>
    </row>
    <row r="2038" spans="2:5" x14ac:dyDescent="0.75">
      <c r="B2038" s="3505"/>
      <c r="E2038" s="3500"/>
    </row>
    <row r="2039" spans="2:5" x14ac:dyDescent="0.75">
      <c r="B2039" s="3505"/>
      <c r="E2039" s="3500"/>
    </row>
    <row r="2040" spans="2:5" x14ac:dyDescent="0.75">
      <c r="B2040" s="3505"/>
      <c r="E2040" s="3500"/>
    </row>
    <row r="2041" spans="2:5" x14ac:dyDescent="0.75">
      <c r="B2041" s="3505"/>
      <c r="E2041" s="3500"/>
    </row>
    <row r="2042" spans="2:5" x14ac:dyDescent="0.75">
      <c r="B2042" s="3505"/>
      <c r="E2042" s="3500"/>
    </row>
    <row r="2043" spans="2:5" x14ac:dyDescent="0.75">
      <c r="B2043" s="3505"/>
      <c r="E2043" s="3500"/>
    </row>
    <row r="2044" spans="2:5" x14ac:dyDescent="0.75">
      <c r="B2044" s="3505"/>
      <c r="E2044" s="3500"/>
    </row>
    <row r="2045" spans="2:5" x14ac:dyDescent="0.75">
      <c r="B2045" s="3505"/>
      <c r="E2045" s="3500"/>
    </row>
    <row r="2046" spans="2:5" x14ac:dyDescent="0.75">
      <c r="B2046" s="3505"/>
      <c r="E2046" s="3500"/>
    </row>
    <row r="2047" spans="2:5" x14ac:dyDescent="0.75">
      <c r="B2047" s="3505"/>
      <c r="E2047" s="3500"/>
    </row>
    <row r="2048" spans="2:5" x14ac:dyDescent="0.75">
      <c r="B2048" s="3505"/>
      <c r="E2048" s="3500"/>
    </row>
    <row r="2049" spans="2:5" x14ac:dyDescent="0.75">
      <c r="B2049" s="3505"/>
      <c r="E2049" s="3500"/>
    </row>
    <row r="2050" spans="2:5" x14ac:dyDescent="0.75">
      <c r="B2050" s="3505"/>
      <c r="E2050" s="3500"/>
    </row>
    <row r="2051" spans="2:5" x14ac:dyDescent="0.75">
      <c r="B2051" s="3505"/>
      <c r="E2051" s="3500"/>
    </row>
    <row r="2052" spans="2:5" x14ac:dyDescent="0.75">
      <c r="B2052" s="3505"/>
      <c r="E2052" s="3500"/>
    </row>
    <row r="2053" spans="2:5" x14ac:dyDescent="0.75">
      <c r="B2053" s="3505"/>
      <c r="E2053" s="3500"/>
    </row>
    <row r="2054" spans="2:5" x14ac:dyDescent="0.75">
      <c r="B2054" s="3505"/>
      <c r="E2054" s="3500"/>
    </row>
    <row r="2055" spans="2:5" x14ac:dyDescent="0.75">
      <c r="B2055" s="3505"/>
      <c r="E2055" s="3500"/>
    </row>
    <row r="2056" spans="2:5" x14ac:dyDescent="0.75">
      <c r="B2056" s="3505"/>
      <c r="E2056" s="3500"/>
    </row>
    <row r="2057" spans="2:5" x14ac:dyDescent="0.75">
      <c r="B2057" s="3505"/>
      <c r="E2057" s="3500"/>
    </row>
    <row r="2058" spans="2:5" x14ac:dyDescent="0.75">
      <c r="B2058" s="3505"/>
      <c r="E2058" s="3500"/>
    </row>
    <row r="2059" spans="2:5" x14ac:dyDescent="0.75">
      <c r="B2059" s="3505"/>
      <c r="E2059" s="3500"/>
    </row>
    <row r="2060" spans="2:5" x14ac:dyDescent="0.75">
      <c r="B2060" s="3505"/>
      <c r="E2060" s="3500"/>
    </row>
    <row r="2061" spans="2:5" x14ac:dyDescent="0.75">
      <c r="B2061" s="3505"/>
      <c r="E2061" s="3500"/>
    </row>
    <row r="2062" spans="2:5" x14ac:dyDescent="0.75">
      <c r="B2062" s="3505"/>
      <c r="E2062" s="3500"/>
    </row>
    <row r="2063" spans="2:5" x14ac:dyDescent="0.75">
      <c r="B2063" s="3505"/>
      <c r="E2063" s="3500"/>
    </row>
    <row r="2064" spans="2:5" x14ac:dyDescent="0.75">
      <c r="B2064" s="3505"/>
      <c r="E2064" s="3500"/>
    </row>
    <row r="2065" spans="2:5" x14ac:dyDescent="0.75">
      <c r="B2065" s="3505"/>
      <c r="E2065" s="3500"/>
    </row>
    <row r="2066" spans="2:5" x14ac:dyDescent="0.75">
      <c r="B2066" s="3505"/>
      <c r="E2066" s="3500"/>
    </row>
    <row r="2067" spans="2:5" x14ac:dyDescent="0.75">
      <c r="B2067" s="3505"/>
      <c r="E2067" s="3500"/>
    </row>
    <row r="2068" spans="2:5" x14ac:dyDescent="0.75">
      <c r="B2068" s="3505"/>
      <c r="E2068" s="3500"/>
    </row>
    <row r="2069" spans="2:5" x14ac:dyDescent="0.75">
      <c r="B2069" s="3505"/>
      <c r="E2069" s="3500"/>
    </row>
    <row r="2070" spans="2:5" x14ac:dyDescent="0.75">
      <c r="B2070" s="3505"/>
      <c r="E2070" s="3500"/>
    </row>
    <row r="2071" spans="2:5" x14ac:dyDescent="0.75">
      <c r="B2071" s="3505"/>
      <c r="E2071" s="3500"/>
    </row>
    <row r="2072" spans="2:5" x14ac:dyDescent="0.75">
      <c r="B2072" s="3505"/>
      <c r="E2072" s="3500"/>
    </row>
    <row r="2073" spans="2:5" x14ac:dyDescent="0.75">
      <c r="B2073" s="3505"/>
      <c r="E2073" s="3500"/>
    </row>
    <row r="2074" spans="2:5" x14ac:dyDescent="0.75">
      <c r="B2074" s="3505"/>
      <c r="E2074" s="3500"/>
    </row>
    <row r="2075" spans="2:5" x14ac:dyDescent="0.75">
      <c r="B2075" s="3505"/>
      <c r="E2075" s="3500"/>
    </row>
    <row r="2076" spans="2:5" x14ac:dyDescent="0.75">
      <c r="B2076" s="3505"/>
      <c r="E2076" s="3500"/>
    </row>
    <row r="2077" spans="2:5" x14ac:dyDescent="0.75">
      <c r="B2077" s="3505"/>
      <c r="E2077" s="3500"/>
    </row>
    <row r="2078" spans="2:5" x14ac:dyDescent="0.75">
      <c r="B2078" s="3505"/>
      <c r="E2078" s="3500"/>
    </row>
    <row r="2079" spans="2:5" x14ac:dyDescent="0.75">
      <c r="B2079" s="3505"/>
      <c r="E2079" s="3500"/>
    </row>
    <row r="2080" spans="2:5" x14ac:dyDescent="0.75">
      <c r="B2080" s="3505"/>
      <c r="E2080" s="3500"/>
    </row>
    <row r="2081" spans="2:5" x14ac:dyDescent="0.75">
      <c r="B2081" s="3505"/>
      <c r="E2081" s="3500"/>
    </row>
    <row r="2082" spans="2:5" x14ac:dyDescent="0.75">
      <c r="B2082" s="3505"/>
      <c r="E2082" s="3500"/>
    </row>
    <row r="2083" spans="2:5" x14ac:dyDescent="0.75">
      <c r="B2083" s="3505"/>
      <c r="E2083" s="3500"/>
    </row>
    <row r="2084" spans="2:5" x14ac:dyDescent="0.75">
      <c r="B2084" s="3505"/>
      <c r="E2084" s="3500"/>
    </row>
    <row r="2085" spans="2:5" x14ac:dyDescent="0.75">
      <c r="B2085" s="3505"/>
      <c r="E2085" s="3500"/>
    </row>
    <row r="2086" spans="2:5" x14ac:dyDescent="0.75">
      <c r="B2086" s="3505"/>
      <c r="E2086" s="3500"/>
    </row>
    <row r="2087" spans="2:5" x14ac:dyDescent="0.75">
      <c r="B2087" s="3505"/>
      <c r="E2087" s="3500"/>
    </row>
    <row r="2088" spans="2:5" x14ac:dyDescent="0.75">
      <c r="B2088" s="3505"/>
      <c r="E2088" s="3500"/>
    </row>
    <row r="2089" spans="2:5" x14ac:dyDescent="0.75">
      <c r="B2089" s="3505"/>
      <c r="E2089" s="3500"/>
    </row>
    <row r="2090" spans="2:5" x14ac:dyDescent="0.75">
      <c r="B2090" s="3505"/>
      <c r="E2090" s="3500"/>
    </row>
    <row r="2091" spans="2:5" x14ac:dyDescent="0.75">
      <c r="B2091" s="3505"/>
      <c r="E2091" s="3500"/>
    </row>
    <row r="2092" spans="2:5" x14ac:dyDescent="0.75">
      <c r="B2092" s="3505"/>
      <c r="E2092" s="3500"/>
    </row>
    <row r="2093" spans="2:5" x14ac:dyDescent="0.75">
      <c r="B2093" s="3505"/>
      <c r="E2093" s="3500"/>
    </row>
    <row r="2094" spans="2:5" x14ac:dyDescent="0.75">
      <c r="B2094" s="3505"/>
      <c r="E2094" s="3500"/>
    </row>
    <row r="2095" spans="2:5" x14ac:dyDescent="0.75">
      <c r="B2095" s="3505"/>
      <c r="E2095" s="3500"/>
    </row>
    <row r="2096" spans="2:5" x14ac:dyDescent="0.75">
      <c r="B2096" s="3505"/>
      <c r="E2096" s="3500"/>
    </row>
    <row r="2097" spans="2:5" x14ac:dyDescent="0.75">
      <c r="B2097" s="3505"/>
      <c r="E2097" s="3500"/>
    </row>
    <row r="2098" spans="2:5" x14ac:dyDescent="0.75">
      <c r="B2098" s="3505"/>
      <c r="E2098" s="3500"/>
    </row>
    <row r="2099" spans="2:5" x14ac:dyDescent="0.75">
      <c r="B2099" s="3505"/>
      <c r="E2099" s="3500"/>
    </row>
    <row r="2100" spans="2:5" x14ac:dyDescent="0.75">
      <c r="B2100" s="3505"/>
      <c r="E2100" s="3500"/>
    </row>
    <row r="2101" spans="2:5" x14ac:dyDescent="0.75">
      <c r="B2101" s="3505"/>
      <c r="E2101" s="3500"/>
    </row>
    <row r="2102" spans="2:5" x14ac:dyDescent="0.75">
      <c r="B2102" s="3505"/>
      <c r="E2102" s="3500"/>
    </row>
    <row r="2103" spans="2:5" x14ac:dyDescent="0.75">
      <c r="B2103" s="3505"/>
      <c r="E2103" s="3500"/>
    </row>
    <row r="2104" spans="2:5" x14ac:dyDescent="0.75">
      <c r="B2104" s="3505"/>
      <c r="E2104" s="3500"/>
    </row>
    <row r="2105" spans="2:5" x14ac:dyDescent="0.75">
      <c r="B2105" s="3505"/>
      <c r="E2105" s="3500"/>
    </row>
    <row r="2106" spans="2:5" x14ac:dyDescent="0.75">
      <c r="B2106" s="3505"/>
      <c r="E2106" s="3500"/>
    </row>
    <row r="2107" spans="2:5" x14ac:dyDescent="0.75">
      <c r="B2107" s="3505"/>
      <c r="E2107" s="3500"/>
    </row>
    <row r="2108" spans="2:5" x14ac:dyDescent="0.75">
      <c r="B2108" s="3505"/>
      <c r="E2108" s="3500"/>
    </row>
    <row r="2109" spans="2:5" x14ac:dyDescent="0.75">
      <c r="B2109" s="3505"/>
      <c r="E2109" s="3500"/>
    </row>
    <row r="2110" spans="2:5" x14ac:dyDescent="0.75">
      <c r="B2110" s="3505"/>
      <c r="E2110" s="3500"/>
    </row>
    <row r="2111" spans="2:5" x14ac:dyDescent="0.75">
      <c r="B2111" s="3505"/>
      <c r="E2111" s="3500"/>
    </row>
    <row r="2112" spans="2:5" x14ac:dyDescent="0.75">
      <c r="B2112" s="3505"/>
      <c r="E2112" s="3500"/>
    </row>
    <row r="2113" spans="2:5" x14ac:dyDescent="0.75">
      <c r="B2113" s="3505"/>
      <c r="E2113" s="3500"/>
    </row>
    <row r="2114" spans="2:5" x14ac:dyDescent="0.75">
      <c r="B2114" s="3505"/>
      <c r="E2114" s="3500"/>
    </row>
    <row r="2115" spans="2:5" x14ac:dyDescent="0.75">
      <c r="B2115" s="3505"/>
      <c r="E2115" s="3500"/>
    </row>
    <row r="2116" spans="2:5" x14ac:dyDescent="0.75">
      <c r="B2116" s="3505"/>
      <c r="E2116" s="3500"/>
    </row>
    <row r="2117" spans="2:5" x14ac:dyDescent="0.75">
      <c r="B2117" s="3505"/>
      <c r="E2117" s="3500"/>
    </row>
    <row r="2118" spans="2:5" x14ac:dyDescent="0.75">
      <c r="B2118" s="3505"/>
      <c r="E2118" s="3500"/>
    </row>
    <row r="2119" spans="2:5" x14ac:dyDescent="0.75">
      <c r="B2119" s="3505"/>
      <c r="E2119" s="3500"/>
    </row>
    <row r="2120" spans="2:5" x14ac:dyDescent="0.75">
      <c r="B2120" s="3505"/>
      <c r="E2120" s="3500"/>
    </row>
    <row r="2121" spans="2:5" x14ac:dyDescent="0.75">
      <c r="B2121" s="3505"/>
      <c r="E2121" s="3500"/>
    </row>
    <row r="2122" spans="2:5" x14ac:dyDescent="0.75">
      <c r="B2122" s="3505"/>
      <c r="E2122" s="3500"/>
    </row>
    <row r="2123" spans="2:5" x14ac:dyDescent="0.75">
      <c r="B2123" s="3505"/>
      <c r="E2123" s="3500"/>
    </row>
    <row r="2124" spans="2:5" x14ac:dyDescent="0.75">
      <c r="B2124" s="3505"/>
      <c r="E2124" s="3500"/>
    </row>
    <row r="2125" spans="2:5" x14ac:dyDescent="0.75">
      <c r="B2125" s="3505"/>
      <c r="E2125" s="3500"/>
    </row>
    <row r="2126" spans="2:5" x14ac:dyDescent="0.75">
      <c r="B2126" s="3505"/>
      <c r="E2126" s="3500"/>
    </row>
    <row r="2127" spans="2:5" x14ac:dyDescent="0.75">
      <c r="B2127" s="3505"/>
      <c r="E2127" s="3500"/>
    </row>
    <row r="2128" spans="2:5" x14ac:dyDescent="0.75">
      <c r="B2128" s="3505"/>
      <c r="E2128" s="3500"/>
    </row>
    <row r="2129" spans="2:5" x14ac:dyDescent="0.75">
      <c r="B2129" s="3505"/>
      <c r="E2129" s="3500"/>
    </row>
    <row r="2130" spans="2:5" x14ac:dyDescent="0.75">
      <c r="B2130" s="3505"/>
      <c r="E2130" s="3500"/>
    </row>
    <row r="2131" spans="2:5" x14ac:dyDescent="0.75">
      <c r="B2131" s="3505"/>
      <c r="E2131" s="3500"/>
    </row>
    <row r="2132" spans="2:5" x14ac:dyDescent="0.75">
      <c r="B2132" s="3505"/>
      <c r="E2132" s="3500"/>
    </row>
    <row r="2133" spans="2:5" x14ac:dyDescent="0.75">
      <c r="B2133" s="3505"/>
      <c r="E2133" s="3500"/>
    </row>
    <row r="2134" spans="2:5" x14ac:dyDescent="0.75">
      <c r="B2134" s="3505"/>
      <c r="E2134" s="3500"/>
    </row>
    <row r="2135" spans="2:5" x14ac:dyDescent="0.75">
      <c r="B2135" s="3505"/>
      <c r="E2135" s="3500"/>
    </row>
    <row r="2136" spans="2:5" x14ac:dyDescent="0.75">
      <c r="B2136" s="3505"/>
      <c r="E2136" s="3500"/>
    </row>
    <row r="2137" spans="2:5" x14ac:dyDescent="0.75">
      <c r="B2137" s="3505"/>
      <c r="E2137" s="3500"/>
    </row>
    <row r="2138" spans="2:5" x14ac:dyDescent="0.75">
      <c r="B2138" s="3505"/>
      <c r="E2138" s="3500"/>
    </row>
    <row r="2139" spans="2:5" x14ac:dyDescent="0.75">
      <c r="B2139" s="3505"/>
      <c r="E2139" s="3500"/>
    </row>
    <row r="2140" spans="2:5" x14ac:dyDescent="0.75">
      <c r="B2140" s="3505"/>
      <c r="E2140" s="3500"/>
    </row>
    <row r="2141" spans="2:5" x14ac:dyDescent="0.75">
      <c r="B2141" s="3505"/>
      <c r="E2141" s="3500"/>
    </row>
    <row r="2142" spans="2:5" x14ac:dyDescent="0.75">
      <c r="B2142" s="3505"/>
      <c r="E2142" s="3500"/>
    </row>
    <row r="2143" spans="2:5" x14ac:dyDescent="0.75">
      <c r="B2143" s="3505"/>
      <c r="E2143" s="3500"/>
    </row>
    <row r="2144" spans="2:5" x14ac:dyDescent="0.75">
      <c r="B2144" s="3505"/>
      <c r="E2144" s="3500"/>
    </row>
    <row r="2145" spans="2:5" x14ac:dyDescent="0.75">
      <c r="B2145" s="3505"/>
      <c r="E2145" s="3500"/>
    </row>
    <row r="2146" spans="2:5" x14ac:dyDescent="0.75">
      <c r="B2146" s="3505"/>
      <c r="E2146" s="3500"/>
    </row>
    <row r="2147" spans="2:5" x14ac:dyDescent="0.75">
      <c r="B2147" s="3505"/>
      <c r="E2147" s="3500"/>
    </row>
    <row r="2148" spans="2:5" x14ac:dyDescent="0.75">
      <c r="B2148" s="3505"/>
      <c r="E2148" s="3500"/>
    </row>
    <row r="2149" spans="2:5" x14ac:dyDescent="0.75">
      <c r="B2149" s="3505"/>
      <c r="E2149" s="3500"/>
    </row>
    <row r="2150" spans="2:5" x14ac:dyDescent="0.75">
      <c r="B2150" s="3505"/>
      <c r="E2150" s="3500"/>
    </row>
    <row r="2151" spans="2:5" x14ac:dyDescent="0.75">
      <c r="B2151" s="3505"/>
      <c r="E2151" s="3500"/>
    </row>
    <row r="2152" spans="2:5" x14ac:dyDescent="0.75">
      <c r="B2152" s="3505"/>
      <c r="E2152" s="3500"/>
    </row>
    <row r="2153" spans="2:5" x14ac:dyDescent="0.75">
      <c r="B2153" s="3505"/>
      <c r="E2153" s="3500"/>
    </row>
    <row r="2154" spans="2:5" x14ac:dyDescent="0.75">
      <c r="B2154" s="3505"/>
      <c r="E2154" s="3500"/>
    </row>
    <row r="2155" spans="2:5" x14ac:dyDescent="0.75">
      <c r="B2155" s="3505"/>
      <c r="E2155" s="3500"/>
    </row>
    <row r="2156" spans="2:5" x14ac:dyDescent="0.75">
      <c r="B2156" s="3505"/>
      <c r="E2156" s="3500"/>
    </row>
    <row r="2157" spans="2:5" x14ac:dyDescent="0.75">
      <c r="B2157" s="3505"/>
      <c r="E2157" s="3500"/>
    </row>
    <row r="2158" spans="2:5" x14ac:dyDescent="0.75">
      <c r="B2158" s="3505"/>
      <c r="E2158" s="3500"/>
    </row>
    <row r="2159" spans="2:5" x14ac:dyDescent="0.75">
      <c r="B2159" s="3505"/>
      <c r="E2159" s="3500"/>
    </row>
    <row r="2160" spans="2:5" x14ac:dyDescent="0.75">
      <c r="B2160" s="3505"/>
      <c r="E2160" s="3500"/>
    </row>
    <row r="2161" spans="2:5" x14ac:dyDescent="0.75">
      <c r="B2161" s="3505"/>
      <c r="E2161" s="3500"/>
    </row>
    <row r="2162" spans="2:5" x14ac:dyDescent="0.75">
      <c r="B2162" s="3505"/>
      <c r="E2162" s="3500"/>
    </row>
  </sheetData>
  <mergeCells count="186">
    <mergeCell ref="F1:F2"/>
    <mergeCell ref="A33:E33"/>
    <mergeCell ref="A36:A37"/>
    <mergeCell ref="B36:B37"/>
    <mergeCell ref="C36:C37"/>
    <mergeCell ref="D36:D37"/>
    <mergeCell ref="E36:E37"/>
    <mergeCell ref="A1:A2"/>
    <mergeCell ref="B1:B2"/>
    <mergeCell ref="C1:C2"/>
    <mergeCell ref="D1:D2"/>
    <mergeCell ref="E1:E2"/>
    <mergeCell ref="A121:E121"/>
    <mergeCell ref="A124:A125"/>
    <mergeCell ref="B124:B125"/>
    <mergeCell ref="C124:C125"/>
    <mergeCell ref="D124:D125"/>
    <mergeCell ref="E124:E125"/>
    <mergeCell ref="F36:F37"/>
    <mergeCell ref="A77:E77"/>
    <mergeCell ref="A80:A81"/>
    <mergeCell ref="B80:B81"/>
    <mergeCell ref="C80:C81"/>
    <mergeCell ref="D80:D81"/>
    <mergeCell ref="E80:E81"/>
    <mergeCell ref="F80:F81"/>
    <mergeCell ref="A209:E209"/>
    <mergeCell ref="A212:A213"/>
    <mergeCell ref="B212:B213"/>
    <mergeCell ref="C212:C213"/>
    <mergeCell ref="D212:D213"/>
    <mergeCell ref="E212:E213"/>
    <mergeCell ref="F124:F125"/>
    <mergeCell ref="A165:E165"/>
    <mergeCell ref="A168:A169"/>
    <mergeCell ref="B168:B169"/>
    <mergeCell ref="C168:C169"/>
    <mergeCell ref="D168:D169"/>
    <mergeCell ref="E168:E169"/>
    <mergeCell ref="F168:F169"/>
    <mergeCell ref="A297:E297"/>
    <mergeCell ref="A300:A301"/>
    <mergeCell ref="B300:B301"/>
    <mergeCell ref="C300:C301"/>
    <mergeCell ref="D300:D301"/>
    <mergeCell ref="E300:E301"/>
    <mergeCell ref="F212:F213"/>
    <mergeCell ref="A253:E253"/>
    <mergeCell ref="A256:A257"/>
    <mergeCell ref="B256:B257"/>
    <mergeCell ref="C256:C257"/>
    <mergeCell ref="D256:D257"/>
    <mergeCell ref="E256:E257"/>
    <mergeCell ref="F256:F257"/>
    <mergeCell ref="B347:E347"/>
    <mergeCell ref="B348:E348"/>
    <mergeCell ref="B349:E349"/>
    <mergeCell ref="B350:E350"/>
    <mergeCell ref="B351:E351"/>
    <mergeCell ref="B352:E352"/>
    <mergeCell ref="F300:F301"/>
    <mergeCell ref="A341:E341"/>
    <mergeCell ref="A344:A345"/>
    <mergeCell ref="B344:E345"/>
    <mergeCell ref="F344:F345"/>
    <mergeCell ref="B346:E346"/>
    <mergeCell ref="B359:E359"/>
    <mergeCell ref="B360:E360"/>
    <mergeCell ref="B361:E361"/>
    <mergeCell ref="B362:E362"/>
    <mergeCell ref="B363:E363"/>
    <mergeCell ref="B364:E364"/>
    <mergeCell ref="B353:E353"/>
    <mergeCell ref="B354:E354"/>
    <mergeCell ref="B355:E355"/>
    <mergeCell ref="B356:E356"/>
    <mergeCell ref="B357:E357"/>
    <mergeCell ref="B358:E358"/>
    <mergeCell ref="B373:E373"/>
    <mergeCell ref="B374:E374"/>
    <mergeCell ref="B375:E375"/>
    <mergeCell ref="B376:E376"/>
    <mergeCell ref="B377:E377"/>
    <mergeCell ref="B378:E378"/>
    <mergeCell ref="B365:E365"/>
    <mergeCell ref="B366:E366"/>
    <mergeCell ref="B367:E367"/>
    <mergeCell ref="B370:E370"/>
    <mergeCell ref="B371:E371"/>
    <mergeCell ref="B372:E372"/>
    <mergeCell ref="B385:E385"/>
    <mergeCell ref="B386:E386"/>
    <mergeCell ref="B387:E387"/>
    <mergeCell ref="A390:A391"/>
    <mergeCell ref="B390:B391"/>
    <mergeCell ref="C390:C391"/>
    <mergeCell ref="D390:D391"/>
    <mergeCell ref="E390:E391"/>
    <mergeCell ref="B379:E379"/>
    <mergeCell ref="B380:E380"/>
    <mergeCell ref="B381:E381"/>
    <mergeCell ref="B382:E382"/>
    <mergeCell ref="B383:E383"/>
    <mergeCell ref="B384:E384"/>
    <mergeCell ref="A478:E478"/>
    <mergeCell ref="A481:A482"/>
    <mergeCell ref="B481:B482"/>
    <mergeCell ref="C481:C482"/>
    <mergeCell ref="D481:D482"/>
    <mergeCell ref="E481:E482"/>
    <mergeCell ref="F390:F391"/>
    <mergeCell ref="A434:E434"/>
    <mergeCell ref="A437:A438"/>
    <mergeCell ref="B437:B438"/>
    <mergeCell ref="C437:C438"/>
    <mergeCell ref="D437:D438"/>
    <mergeCell ref="E437:E438"/>
    <mergeCell ref="F437:F438"/>
    <mergeCell ref="A541:E541"/>
    <mergeCell ref="A544:A545"/>
    <mergeCell ref="B544:B545"/>
    <mergeCell ref="C544:C545"/>
    <mergeCell ref="D544:D545"/>
    <mergeCell ref="E544:E545"/>
    <mergeCell ref="F481:F482"/>
    <mergeCell ref="A504:E504"/>
    <mergeCell ref="A507:A508"/>
    <mergeCell ref="B507:B508"/>
    <mergeCell ref="C507:C508"/>
    <mergeCell ref="D507:D508"/>
    <mergeCell ref="E507:E508"/>
    <mergeCell ref="F507:F508"/>
    <mergeCell ref="B682:E682"/>
    <mergeCell ref="A685:A686"/>
    <mergeCell ref="B685:B686"/>
    <mergeCell ref="C685:C686"/>
    <mergeCell ref="D685:D686"/>
    <mergeCell ref="E685:E686"/>
    <mergeCell ref="F544:F545"/>
    <mergeCell ref="A581:E581"/>
    <mergeCell ref="A647:A648"/>
    <mergeCell ref="B647:B648"/>
    <mergeCell ref="C647:C648"/>
    <mergeCell ref="D647:D648"/>
    <mergeCell ref="E647:E648"/>
    <mergeCell ref="F647:F648"/>
    <mergeCell ref="B748:E748"/>
    <mergeCell ref="A751:A752"/>
    <mergeCell ref="B751:B752"/>
    <mergeCell ref="C751:C752"/>
    <mergeCell ref="D751:D752"/>
    <mergeCell ref="E751:E752"/>
    <mergeCell ref="F685:F686"/>
    <mergeCell ref="B711:E711"/>
    <mergeCell ref="A714:A715"/>
    <mergeCell ref="B714:B715"/>
    <mergeCell ref="C714:C715"/>
    <mergeCell ref="D714:D715"/>
    <mergeCell ref="E714:E715"/>
    <mergeCell ref="F714:F715"/>
    <mergeCell ref="B831:E831"/>
    <mergeCell ref="A835:A836"/>
    <mergeCell ref="B835:E836"/>
    <mergeCell ref="F835:F836"/>
    <mergeCell ref="B837:E837"/>
    <mergeCell ref="B838:E838"/>
    <mergeCell ref="F751:F752"/>
    <mergeCell ref="B791:E791"/>
    <mergeCell ref="A794:A795"/>
    <mergeCell ref="B794:B795"/>
    <mergeCell ref="C794:C795"/>
    <mergeCell ref="D794:D795"/>
    <mergeCell ref="E794:E795"/>
    <mergeCell ref="F794:F795"/>
    <mergeCell ref="B850:E850"/>
    <mergeCell ref="B852:E852"/>
    <mergeCell ref="B854:E854"/>
    <mergeCell ref="B856:D856"/>
    <mergeCell ref="B861:D861"/>
    <mergeCell ref="B873:E873"/>
    <mergeCell ref="B840:E840"/>
    <mergeCell ref="B842:E842"/>
    <mergeCell ref="B844:E844"/>
    <mergeCell ref="B846:E846"/>
    <mergeCell ref="B847:E847"/>
    <mergeCell ref="B848:E848"/>
  </mergeCells>
  <pageMargins left="0.7" right="0.7" top="0.75" bottom="0.75" header="0.3" footer="0.3"/>
  <pageSetup scale="90" orientation="portrait" r:id="rId1"/>
  <headerFooter>
    <oddHeader>&amp;CBLOCK A</oddHeader>
  </headerFooter>
  <rowBreaks count="21" manualBreakCount="21">
    <brk id="34" max="5" man="1"/>
    <brk id="78" max="5" man="1"/>
    <brk id="122" max="5" man="1"/>
    <brk id="166" max="5" man="1"/>
    <brk id="210" max="5" man="1"/>
    <brk id="254" max="5" man="1"/>
    <brk id="298" max="5" man="1"/>
    <brk id="342" max="5" man="1"/>
    <brk id="388" max="5" man="1"/>
    <brk id="435" max="5" man="1"/>
    <brk id="479" max="5" man="1"/>
    <brk id="504" max="5" man="1"/>
    <brk id="542" max="5" man="1"/>
    <brk id="582" max="5" man="1"/>
    <brk id="613" max="5" man="1"/>
    <brk id="645" max="5" man="1"/>
    <brk id="683" max="5" man="1"/>
    <brk id="712" max="5" man="1"/>
    <brk id="749" max="5" man="1"/>
    <brk id="792" max="5" man="1"/>
    <brk id="833" max="5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I2026"/>
  <sheetViews>
    <sheetView view="pageBreakPreview" zoomScale="85" zoomScaleNormal="85" zoomScaleSheetLayoutView="85" workbookViewId="0">
      <selection activeCell="B799" sqref="B799"/>
    </sheetView>
  </sheetViews>
  <sheetFormatPr defaultColWidth="9.1328125" defaultRowHeight="14.75" x14ac:dyDescent="0.75"/>
  <cols>
    <col min="1" max="1" width="7.7265625" style="3477" customWidth="1"/>
    <col min="2" max="2" width="49.7265625" style="3756" customWidth="1"/>
    <col min="3" max="4" width="7.7265625" style="3630" customWidth="1"/>
    <col min="5" max="5" width="10.54296875" style="3839" customWidth="1"/>
    <col min="6" max="6" width="15.40625" style="3719" customWidth="1"/>
    <col min="7" max="16384" width="9.1328125" style="3396"/>
  </cols>
  <sheetData>
    <row r="1" spans="1:6" x14ac:dyDescent="0.75">
      <c r="A1" s="4036" t="s">
        <v>32</v>
      </c>
      <c r="B1" s="4038" t="s">
        <v>33</v>
      </c>
      <c r="C1" s="4070" t="s">
        <v>2726</v>
      </c>
      <c r="D1" s="4070" t="s">
        <v>342</v>
      </c>
      <c r="E1" s="4080" t="s">
        <v>2727</v>
      </c>
      <c r="F1" s="4077" t="s">
        <v>2728</v>
      </c>
    </row>
    <row r="2" spans="1:6" x14ac:dyDescent="0.75">
      <c r="A2" s="4037"/>
      <c r="B2" s="4039"/>
      <c r="C2" s="4071"/>
      <c r="D2" s="4071"/>
      <c r="E2" s="4081"/>
      <c r="F2" s="4078"/>
    </row>
    <row r="3" spans="1:6" x14ac:dyDescent="0.75">
      <c r="A3" s="3687"/>
      <c r="B3" s="3674" t="s">
        <v>2960</v>
      </c>
      <c r="C3" s="3688"/>
      <c r="D3" s="3688"/>
      <c r="E3" s="3688"/>
      <c r="F3" s="3689"/>
    </row>
    <row r="4" spans="1:6" x14ac:dyDescent="0.75">
      <c r="A4" s="3552">
        <v>1</v>
      </c>
      <c r="B4" s="3632" t="s">
        <v>2730</v>
      </c>
      <c r="C4" s="3550"/>
      <c r="D4" s="3550"/>
      <c r="E4" s="3690"/>
      <c r="F4" s="3691"/>
    </row>
    <row r="5" spans="1:6" x14ac:dyDescent="0.75">
      <c r="A5" s="3512"/>
      <c r="B5" s="3464"/>
      <c r="C5" s="3550"/>
      <c r="D5" s="3550"/>
      <c r="E5" s="3690"/>
      <c r="F5" s="3692"/>
    </row>
    <row r="6" spans="1:6" ht="177" x14ac:dyDescent="0.75">
      <c r="A6" s="3512"/>
      <c r="B6" s="3465" t="s">
        <v>2961</v>
      </c>
      <c r="C6" s="3550"/>
      <c r="D6" s="3550"/>
      <c r="E6" s="3690"/>
      <c r="F6" s="3693"/>
    </row>
    <row r="7" spans="1:6" x14ac:dyDescent="0.75">
      <c r="A7" s="3512"/>
      <c r="B7" s="3465"/>
      <c r="C7" s="3550"/>
      <c r="D7" s="3550"/>
      <c r="E7" s="3690"/>
      <c r="F7" s="3693"/>
    </row>
    <row r="8" spans="1:6" x14ac:dyDescent="0.75">
      <c r="A8" s="3517" t="s">
        <v>2313</v>
      </c>
      <c r="B8" s="3507" t="s">
        <v>2732</v>
      </c>
      <c r="C8" s="3550"/>
      <c r="D8" s="3550"/>
      <c r="E8" s="3690"/>
      <c r="F8" s="3693"/>
    </row>
    <row r="9" spans="1:6" x14ac:dyDescent="0.75">
      <c r="A9" s="3517"/>
      <c r="B9" s="3465"/>
      <c r="C9" s="3550"/>
      <c r="D9" s="3550"/>
      <c r="E9" s="3690"/>
      <c r="F9" s="3693"/>
    </row>
    <row r="10" spans="1:6" x14ac:dyDescent="0.75">
      <c r="A10" s="3517"/>
      <c r="B10" s="3464" t="s">
        <v>2733</v>
      </c>
      <c r="C10" s="3550"/>
      <c r="D10" s="3550"/>
      <c r="E10" s="3690"/>
      <c r="F10" s="3693"/>
    </row>
    <row r="11" spans="1:6" x14ac:dyDescent="0.75">
      <c r="A11" s="3517" t="s">
        <v>11</v>
      </c>
      <c r="B11" s="3465" t="s">
        <v>2734</v>
      </c>
      <c r="C11" s="3550">
        <v>2</v>
      </c>
      <c r="D11" s="3550" t="s">
        <v>415</v>
      </c>
      <c r="E11" s="3690"/>
      <c r="F11" s="3693"/>
    </row>
    <row r="12" spans="1:6" x14ac:dyDescent="0.75">
      <c r="A12" s="3517" t="s">
        <v>17</v>
      </c>
      <c r="B12" s="3465" t="s">
        <v>2735</v>
      </c>
      <c r="C12" s="3550">
        <v>20</v>
      </c>
      <c r="D12" s="3550" t="s">
        <v>415</v>
      </c>
      <c r="E12" s="3690"/>
      <c r="F12" s="3693"/>
    </row>
    <row r="13" spans="1:6" x14ac:dyDescent="0.75">
      <c r="A13" s="3517"/>
      <c r="B13" s="3465"/>
      <c r="C13" s="3550"/>
      <c r="D13" s="3550"/>
      <c r="E13" s="3690"/>
      <c r="F13" s="3693"/>
    </row>
    <row r="14" spans="1:6" x14ac:dyDescent="0.75">
      <c r="A14" s="3517"/>
      <c r="B14" s="3464" t="s">
        <v>2736</v>
      </c>
      <c r="C14" s="3694"/>
      <c r="D14" s="3550"/>
      <c r="E14" s="3690"/>
      <c r="F14" s="3693"/>
    </row>
    <row r="15" spans="1:6" x14ac:dyDescent="0.75">
      <c r="A15" s="3517"/>
      <c r="B15" s="3465"/>
      <c r="C15" s="3550"/>
      <c r="D15" s="3550"/>
      <c r="E15" s="3690"/>
      <c r="F15" s="3693"/>
    </row>
    <row r="16" spans="1:6" x14ac:dyDescent="0.75">
      <c r="A16" s="3517"/>
      <c r="B16" s="3464" t="s">
        <v>2737</v>
      </c>
      <c r="C16" s="3550"/>
      <c r="D16" s="3550"/>
      <c r="E16" s="3690"/>
      <c r="F16" s="3693"/>
    </row>
    <row r="17" spans="1:6" x14ac:dyDescent="0.75">
      <c r="A17" s="3517" t="s">
        <v>18</v>
      </c>
      <c r="B17" s="3465" t="s">
        <v>2738</v>
      </c>
      <c r="C17" s="3550">
        <v>2</v>
      </c>
      <c r="D17" s="3550" t="s">
        <v>559</v>
      </c>
      <c r="E17" s="3690"/>
      <c r="F17" s="3693"/>
    </row>
    <row r="18" spans="1:6" x14ac:dyDescent="0.75">
      <c r="A18" s="3517" t="s">
        <v>19</v>
      </c>
      <c r="B18" s="3465" t="s">
        <v>2735</v>
      </c>
      <c r="C18" s="3550">
        <v>14</v>
      </c>
      <c r="D18" s="3550" t="s">
        <v>559</v>
      </c>
      <c r="E18" s="3690"/>
      <c r="F18" s="3693"/>
    </row>
    <row r="19" spans="1:6" x14ac:dyDescent="0.75">
      <c r="A19" s="3517"/>
      <c r="B19" s="3465"/>
      <c r="C19" s="3550"/>
      <c r="D19" s="3550"/>
      <c r="E19" s="3690"/>
      <c r="F19" s="3693"/>
    </row>
    <row r="20" spans="1:6" x14ac:dyDescent="0.75">
      <c r="A20" s="3517"/>
      <c r="B20" s="3464" t="s">
        <v>2739</v>
      </c>
      <c r="C20" s="3550"/>
      <c r="D20" s="3550"/>
      <c r="E20" s="3690"/>
      <c r="F20" s="3693"/>
    </row>
    <row r="21" spans="1:6" x14ac:dyDescent="0.75">
      <c r="A21" s="3517" t="s">
        <v>14</v>
      </c>
      <c r="B21" s="3465" t="s">
        <v>2740</v>
      </c>
      <c r="C21" s="3550">
        <v>1</v>
      </c>
      <c r="D21" s="3550" t="s">
        <v>559</v>
      </c>
      <c r="E21" s="3690"/>
      <c r="F21" s="3693"/>
    </row>
    <row r="22" spans="1:6" x14ac:dyDescent="0.75">
      <c r="A22" s="3517" t="s">
        <v>20</v>
      </c>
      <c r="B22" s="3465" t="s">
        <v>2741</v>
      </c>
      <c r="C22" s="3550">
        <v>7</v>
      </c>
      <c r="D22" s="3550" t="s">
        <v>559</v>
      </c>
      <c r="E22" s="3690"/>
      <c r="F22" s="3693"/>
    </row>
    <row r="23" spans="1:6" x14ac:dyDescent="0.75">
      <c r="A23" s="3517"/>
      <c r="B23" s="3465"/>
      <c r="C23" s="3550"/>
      <c r="D23" s="3550"/>
      <c r="E23" s="3690"/>
      <c r="F23" s="3693"/>
    </row>
    <row r="24" spans="1:6" x14ac:dyDescent="0.75">
      <c r="A24" s="3517"/>
      <c r="B24" s="3464" t="s">
        <v>2742</v>
      </c>
      <c r="C24" s="3550"/>
      <c r="D24" s="3550"/>
      <c r="E24" s="3690"/>
      <c r="F24" s="3693"/>
    </row>
    <row r="25" spans="1:6" x14ac:dyDescent="0.75">
      <c r="A25" s="3517" t="s">
        <v>22</v>
      </c>
      <c r="B25" s="3465" t="s">
        <v>2743</v>
      </c>
      <c r="C25" s="3550">
        <v>1</v>
      </c>
      <c r="D25" s="3550" t="s">
        <v>559</v>
      </c>
      <c r="E25" s="3690"/>
      <c r="F25" s="3693"/>
    </row>
    <row r="26" spans="1:6" x14ac:dyDescent="0.75">
      <c r="A26" s="3517"/>
      <c r="B26" s="3465"/>
      <c r="C26" s="3550"/>
      <c r="D26" s="3550"/>
      <c r="E26" s="3690"/>
      <c r="F26" s="3693"/>
    </row>
    <row r="27" spans="1:6" x14ac:dyDescent="0.75">
      <c r="A27" s="3695"/>
      <c r="B27" s="3467" t="s">
        <v>2744</v>
      </c>
      <c r="C27" s="3655"/>
      <c r="D27" s="3546"/>
      <c r="E27" s="3690"/>
      <c r="F27" s="3693"/>
    </row>
    <row r="28" spans="1:6" x14ac:dyDescent="0.75">
      <c r="A28" s="3696" t="s">
        <v>24</v>
      </c>
      <c r="B28" s="3640" t="s">
        <v>2745</v>
      </c>
      <c r="C28" s="3546">
        <v>2</v>
      </c>
      <c r="D28" s="3546" t="s">
        <v>559</v>
      </c>
      <c r="E28" s="3690"/>
      <c r="F28" s="3693"/>
    </row>
    <row r="29" spans="1:6" x14ac:dyDescent="0.75">
      <c r="A29" s="3696" t="s">
        <v>26</v>
      </c>
      <c r="B29" s="3640" t="s">
        <v>2746</v>
      </c>
      <c r="C29" s="3546">
        <v>4</v>
      </c>
      <c r="D29" s="3546" t="s">
        <v>415</v>
      </c>
      <c r="E29" s="3690"/>
      <c r="F29" s="3693"/>
    </row>
    <row r="30" spans="1:6" x14ac:dyDescent="0.75">
      <c r="A30" s="3696" t="s">
        <v>398</v>
      </c>
      <c r="B30" s="3640" t="s">
        <v>2747</v>
      </c>
      <c r="C30" s="3546">
        <v>14</v>
      </c>
      <c r="D30" s="3546" t="s">
        <v>415</v>
      </c>
      <c r="E30" s="3690"/>
      <c r="F30" s="3693"/>
    </row>
    <row r="31" spans="1:6" x14ac:dyDescent="0.75">
      <c r="A31" s="3696"/>
      <c r="B31" s="3472"/>
      <c r="C31" s="3546"/>
      <c r="D31" s="3546"/>
      <c r="E31" s="3690"/>
      <c r="F31" s="3693"/>
    </row>
    <row r="32" spans="1:6" x14ac:dyDescent="0.75">
      <c r="A32" s="3512"/>
      <c r="B32" s="3465"/>
      <c r="C32" s="3694"/>
      <c r="D32" s="3550"/>
      <c r="E32" s="3690"/>
      <c r="F32" s="3692"/>
    </row>
    <row r="33" spans="1:6" x14ac:dyDescent="0.75">
      <c r="A33" s="4019" t="s">
        <v>2748</v>
      </c>
      <c r="B33" s="4020"/>
      <c r="C33" s="4020"/>
      <c r="D33" s="4020"/>
      <c r="E33" s="4021"/>
      <c r="F33" s="3697"/>
    </row>
    <row r="34" spans="1:6" x14ac:dyDescent="0.75">
      <c r="B34" s="3478"/>
      <c r="C34" s="3478"/>
      <c r="D34" s="3478"/>
      <c r="E34" s="3478"/>
      <c r="F34" s="3698"/>
    </row>
    <row r="35" spans="1:6" x14ac:dyDescent="0.75">
      <c r="B35" s="3478"/>
      <c r="C35" s="3478"/>
      <c r="D35" s="3478"/>
      <c r="E35" s="3478"/>
      <c r="F35" s="3698"/>
    </row>
    <row r="36" spans="1:6" x14ac:dyDescent="0.75">
      <c r="A36" s="4036" t="s">
        <v>32</v>
      </c>
      <c r="B36" s="4038" t="s">
        <v>33</v>
      </c>
      <c r="C36" s="4038" t="s">
        <v>2726</v>
      </c>
      <c r="D36" s="4038" t="s">
        <v>342</v>
      </c>
      <c r="E36" s="4080" t="s">
        <v>2727</v>
      </c>
      <c r="F36" s="4077" t="s">
        <v>2728</v>
      </c>
    </row>
    <row r="37" spans="1:6" x14ac:dyDescent="0.75">
      <c r="A37" s="4037"/>
      <c r="B37" s="4039"/>
      <c r="C37" s="4039"/>
      <c r="D37" s="4039"/>
      <c r="E37" s="4081"/>
      <c r="F37" s="4078"/>
    </row>
    <row r="38" spans="1:6" x14ac:dyDescent="0.75">
      <c r="A38" s="3512"/>
      <c r="B38" s="3481"/>
      <c r="C38" s="3655"/>
      <c r="D38" s="3655"/>
      <c r="E38" s="3481"/>
      <c r="F38" s="3689"/>
    </row>
    <row r="39" spans="1:6" x14ac:dyDescent="0.75">
      <c r="A39" s="3512"/>
      <c r="B39" s="3478" t="s">
        <v>2749</v>
      </c>
      <c r="C39" s="3655"/>
      <c r="D39" s="3655"/>
      <c r="E39" s="3484"/>
      <c r="F39" s="3689"/>
    </row>
    <row r="40" spans="1:6" x14ac:dyDescent="0.75">
      <c r="A40" s="3512"/>
      <c r="B40" s="3484"/>
      <c r="C40" s="3655"/>
      <c r="D40" s="3655"/>
      <c r="E40" s="3484"/>
      <c r="F40" s="3689"/>
    </row>
    <row r="41" spans="1:6" x14ac:dyDescent="0.75">
      <c r="A41" s="3699"/>
      <c r="B41" s="3467" t="s">
        <v>2750</v>
      </c>
      <c r="C41" s="3655"/>
      <c r="D41" s="3546"/>
      <c r="E41" s="3700"/>
      <c r="F41" s="3693"/>
    </row>
    <row r="42" spans="1:6" x14ac:dyDescent="0.75">
      <c r="A42" s="3696" t="s">
        <v>400</v>
      </c>
      <c r="B42" s="3640" t="s">
        <v>2751</v>
      </c>
      <c r="C42" s="3546">
        <v>1</v>
      </c>
      <c r="D42" s="3546" t="s">
        <v>559</v>
      </c>
      <c r="E42" s="3700"/>
      <c r="F42" s="3693"/>
    </row>
    <row r="43" spans="1:6" x14ac:dyDescent="0.75">
      <c r="A43" s="3696"/>
      <c r="B43" s="3640"/>
      <c r="C43" s="3546"/>
      <c r="D43" s="3546"/>
      <c r="E43" s="3700"/>
      <c r="F43" s="3693"/>
    </row>
    <row r="44" spans="1:6" x14ac:dyDescent="0.75">
      <c r="A44" s="3696"/>
      <c r="B44" s="3701" t="s">
        <v>2752</v>
      </c>
      <c r="C44" s="3546"/>
      <c r="D44" s="3546"/>
      <c r="E44" s="3700"/>
      <c r="F44" s="3693"/>
    </row>
    <row r="45" spans="1:6" x14ac:dyDescent="0.75">
      <c r="A45" s="3696" t="s">
        <v>403</v>
      </c>
      <c r="B45" s="3640" t="s">
        <v>2753</v>
      </c>
      <c r="C45" s="3546">
        <v>7</v>
      </c>
      <c r="D45" s="3546" t="s">
        <v>559</v>
      </c>
      <c r="E45" s="3700"/>
      <c r="F45" s="3693"/>
    </row>
    <row r="46" spans="1:6" x14ac:dyDescent="0.75">
      <c r="A46" s="3696"/>
      <c r="B46" s="3640"/>
      <c r="C46" s="3546"/>
      <c r="D46" s="3546"/>
      <c r="E46" s="3700"/>
      <c r="F46" s="3693"/>
    </row>
    <row r="47" spans="1:6" x14ac:dyDescent="0.75">
      <c r="A47" s="3696"/>
      <c r="B47" s="3701" t="s">
        <v>2754</v>
      </c>
      <c r="C47" s="3546"/>
      <c r="D47" s="3546"/>
      <c r="E47" s="3700"/>
      <c r="F47" s="3693"/>
    </row>
    <row r="48" spans="1:6" x14ac:dyDescent="0.75">
      <c r="A48" s="3696" t="s">
        <v>405</v>
      </c>
      <c r="B48" s="3640" t="s">
        <v>2755</v>
      </c>
      <c r="C48" s="3546">
        <v>1</v>
      </c>
      <c r="D48" s="3546" t="s">
        <v>559</v>
      </c>
      <c r="E48" s="3700"/>
      <c r="F48" s="3693"/>
    </row>
    <row r="49" spans="1:6" x14ac:dyDescent="0.75">
      <c r="A49" s="3696"/>
      <c r="B49" s="3472"/>
      <c r="C49" s="3546"/>
      <c r="D49" s="3546"/>
      <c r="E49" s="3700"/>
      <c r="F49" s="3693"/>
    </row>
    <row r="50" spans="1:6" x14ac:dyDescent="0.75">
      <c r="A50" s="3517"/>
      <c r="B50" s="3467" t="s">
        <v>2756</v>
      </c>
      <c r="C50" s="3655"/>
      <c r="D50" s="3546"/>
      <c r="E50" s="3700"/>
      <c r="F50" s="3693"/>
    </row>
    <row r="51" spans="1:6" ht="44.25" x14ac:dyDescent="0.75">
      <c r="A51" s="3546" t="s">
        <v>446</v>
      </c>
      <c r="B51" s="3640" t="s">
        <v>2757</v>
      </c>
      <c r="C51" s="3517">
        <v>1</v>
      </c>
      <c r="D51" s="3517" t="s">
        <v>352</v>
      </c>
      <c r="E51" s="3700"/>
      <c r="F51" s="3693"/>
    </row>
    <row r="52" spans="1:6" x14ac:dyDescent="0.75">
      <c r="A52" s="3512"/>
      <c r="B52" s="3465"/>
      <c r="C52" s="3702"/>
      <c r="D52" s="3702"/>
      <c r="E52" s="3703"/>
      <c r="F52" s="3704"/>
    </row>
    <row r="53" spans="1:6" ht="15.5" thickBot="1" x14ac:dyDescent="0.9">
      <c r="A53" s="3705"/>
      <c r="B53" s="3706" t="s">
        <v>2758</v>
      </c>
      <c r="C53" s="3702"/>
      <c r="D53" s="3702"/>
      <c r="E53" s="3703"/>
      <c r="F53" s="3707"/>
    </row>
    <row r="54" spans="1:6" ht="15.5" thickTop="1" x14ac:dyDescent="0.75">
      <c r="A54" s="3708"/>
      <c r="B54" s="3709"/>
      <c r="C54" s="3702"/>
      <c r="D54" s="3702"/>
      <c r="E54" s="3703"/>
      <c r="F54" s="3704"/>
    </row>
    <row r="55" spans="1:6" ht="15.5" thickBot="1" x14ac:dyDescent="0.9">
      <c r="A55" s="3708"/>
      <c r="B55" s="3710" t="s">
        <v>2759</v>
      </c>
      <c r="C55" s="3702">
        <v>1</v>
      </c>
      <c r="D55" s="3702"/>
      <c r="E55" s="3703" t="s">
        <v>2760</v>
      </c>
      <c r="F55" s="3707"/>
    </row>
    <row r="56" spans="1:6" ht="15.5" thickTop="1" x14ac:dyDescent="0.75">
      <c r="A56" s="3708"/>
      <c r="B56" s="3709"/>
      <c r="C56" s="3702"/>
      <c r="D56" s="3702"/>
      <c r="E56" s="3703"/>
      <c r="F56" s="3704"/>
    </row>
    <row r="57" spans="1:6" x14ac:dyDescent="0.75">
      <c r="A57" s="3708"/>
      <c r="B57" s="3709"/>
      <c r="C57" s="3702"/>
      <c r="D57" s="3702"/>
      <c r="E57" s="3703"/>
      <c r="F57" s="3704"/>
    </row>
    <row r="58" spans="1:6" x14ac:dyDescent="0.75">
      <c r="A58" s="3711"/>
      <c r="B58" s="3710"/>
      <c r="C58" s="3702"/>
      <c r="D58" s="3702"/>
      <c r="E58" s="3703"/>
      <c r="F58" s="3704"/>
    </row>
    <row r="59" spans="1:6" x14ac:dyDescent="0.75">
      <c r="A59" s="3711"/>
      <c r="B59" s="3710"/>
      <c r="C59" s="3702"/>
      <c r="D59" s="3702"/>
      <c r="E59" s="3703"/>
      <c r="F59" s="3704"/>
    </row>
    <row r="60" spans="1:6" x14ac:dyDescent="0.75">
      <c r="A60" s="3708"/>
      <c r="B60" s="3709"/>
      <c r="C60" s="3702"/>
      <c r="D60" s="3702"/>
      <c r="E60" s="3703"/>
      <c r="F60" s="3704"/>
    </row>
    <row r="61" spans="1:6" x14ac:dyDescent="0.75">
      <c r="A61" s="3708"/>
      <c r="B61" s="3709"/>
      <c r="C61" s="3702"/>
      <c r="D61" s="3702"/>
      <c r="E61" s="3703"/>
      <c r="F61" s="3704"/>
    </row>
    <row r="62" spans="1:6" x14ac:dyDescent="0.75">
      <c r="A62" s="3708"/>
      <c r="B62" s="3709"/>
      <c r="C62" s="3702"/>
      <c r="D62" s="3702"/>
      <c r="E62" s="3703"/>
      <c r="F62" s="3704"/>
    </row>
    <row r="63" spans="1:6" x14ac:dyDescent="0.75">
      <c r="A63" s="3708"/>
      <c r="B63" s="3709"/>
      <c r="C63" s="3702"/>
      <c r="D63" s="3702"/>
      <c r="E63" s="3703"/>
      <c r="F63" s="3704"/>
    </row>
    <row r="64" spans="1:6" x14ac:dyDescent="0.75">
      <c r="A64" s="3705"/>
      <c r="B64" s="3710"/>
      <c r="C64" s="3702"/>
      <c r="D64" s="3702"/>
      <c r="E64" s="3703"/>
      <c r="F64" s="3704"/>
    </row>
    <row r="65" spans="1:6" x14ac:dyDescent="0.75">
      <c r="A65" s="3705"/>
      <c r="B65" s="3709"/>
      <c r="C65" s="3702"/>
      <c r="D65" s="3702"/>
      <c r="E65" s="3703"/>
      <c r="F65" s="3704"/>
    </row>
    <row r="66" spans="1:6" x14ac:dyDescent="0.75">
      <c r="A66" s="3705"/>
      <c r="B66" s="3709"/>
      <c r="C66" s="3712"/>
      <c r="D66" s="3713"/>
      <c r="E66" s="3703"/>
      <c r="F66" s="3704"/>
    </row>
    <row r="67" spans="1:6" x14ac:dyDescent="0.75">
      <c r="A67" s="3705"/>
      <c r="B67" s="3709"/>
      <c r="C67" s="3712"/>
      <c r="D67" s="3713"/>
      <c r="E67" s="3703"/>
      <c r="F67" s="3704"/>
    </row>
    <row r="68" spans="1:6" x14ac:dyDescent="0.75">
      <c r="A68" s="3705"/>
      <c r="B68" s="3709"/>
      <c r="C68" s="3712"/>
      <c r="D68" s="3714"/>
      <c r="E68" s="3703"/>
      <c r="F68" s="3704"/>
    </row>
    <row r="69" spans="1:6" x14ac:dyDescent="0.75">
      <c r="A69" s="3715"/>
      <c r="B69" s="3710"/>
      <c r="C69" s="3714"/>
      <c r="D69" s="3499"/>
      <c r="E69" s="3703"/>
      <c r="F69" s="3704"/>
    </row>
    <row r="70" spans="1:6" x14ac:dyDescent="0.75">
      <c r="A70" s="3705"/>
      <c r="B70" s="3709"/>
      <c r="C70" s="3712"/>
      <c r="D70" s="3713"/>
      <c r="E70" s="3703"/>
      <c r="F70" s="3704"/>
    </row>
    <row r="71" spans="1:6" x14ac:dyDescent="0.75">
      <c r="A71" s="3708"/>
      <c r="B71" s="3709"/>
      <c r="C71" s="3712"/>
      <c r="D71" s="3713"/>
      <c r="E71" s="3703"/>
      <c r="F71" s="3704"/>
    </row>
    <row r="72" spans="1:6" x14ac:dyDescent="0.75">
      <c r="A72" s="3708"/>
      <c r="B72" s="3709"/>
      <c r="C72" s="3712"/>
      <c r="D72" s="3713"/>
      <c r="E72" s="3716"/>
      <c r="F72" s="3693"/>
    </row>
    <row r="73" spans="1:6" x14ac:dyDescent="0.75">
      <c r="A73" s="3501"/>
      <c r="B73" s="3465"/>
      <c r="C73" s="3502"/>
      <c r="D73" s="3713"/>
      <c r="E73" s="3716"/>
      <c r="F73" s="3693"/>
    </row>
    <row r="74" spans="1:6" x14ac:dyDescent="0.75">
      <c r="A74" s="3501"/>
      <c r="B74" s="3465"/>
      <c r="C74" s="3502"/>
      <c r="D74" s="3713"/>
      <c r="E74" s="3700"/>
      <c r="F74" s="3693"/>
    </row>
    <row r="75" spans="1:6" x14ac:dyDescent="0.75">
      <c r="A75" s="3501"/>
      <c r="B75" s="3465"/>
      <c r="C75" s="3503"/>
      <c r="D75" s="3713"/>
      <c r="E75" s="3700"/>
      <c r="F75" s="3693"/>
    </row>
    <row r="76" spans="1:6" x14ac:dyDescent="0.75">
      <c r="A76" s="3501"/>
      <c r="B76" s="3465"/>
      <c r="C76" s="3503"/>
      <c r="D76" s="3702"/>
      <c r="E76" s="3717"/>
      <c r="F76" s="3718"/>
    </row>
    <row r="77" spans="1:6" x14ac:dyDescent="0.75">
      <c r="A77" s="4019" t="s">
        <v>2761</v>
      </c>
      <c r="B77" s="4020"/>
      <c r="C77" s="4020"/>
      <c r="D77" s="4020"/>
      <c r="E77" s="4021"/>
      <c r="F77" s="3697"/>
    </row>
    <row r="78" spans="1:6" x14ac:dyDescent="0.75">
      <c r="B78" s="3505"/>
      <c r="C78" s="3477"/>
      <c r="D78" s="3477"/>
      <c r="E78" s="3716"/>
    </row>
    <row r="79" spans="1:6" x14ac:dyDescent="0.75">
      <c r="B79" s="3505"/>
      <c r="C79" s="3477"/>
      <c r="D79" s="3477"/>
      <c r="E79" s="3716"/>
    </row>
    <row r="80" spans="1:6" x14ac:dyDescent="0.75">
      <c r="A80" s="4054" t="s">
        <v>32</v>
      </c>
      <c r="B80" s="4054" t="s">
        <v>33</v>
      </c>
      <c r="C80" s="4054" t="s">
        <v>2726</v>
      </c>
      <c r="D80" s="4054" t="s">
        <v>342</v>
      </c>
      <c r="E80" s="4080" t="s">
        <v>2727</v>
      </c>
      <c r="F80" s="4077" t="s">
        <v>2728</v>
      </c>
    </row>
    <row r="81" spans="1:6" x14ac:dyDescent="0.75">
      <c r="A81" s="4037"/>
      <c r="B81" s="4037"/>
      <c r="C81" s="4037"/>
      <c r="D81" s="4037"/>
      <c r="E81" s="4081"/>
      <c r="F81" s="4078"/>
    </row>
    <row r="82" spans="1:6" x14ac:dyDescent="0.75">
      <c r="A82" s="3497" t="s">
        <v>2006</v>
      </c>
      <c r="B82" s="3507" t="s">
        <v>2962</v>
      </c>
      <c r="C82" s="3702"/>
      <c r="D82" s="3702"/>
      <c r="E82" s="3700"/>
      <c r="F82" s="3693"/>
    </row>
    <row r="83" spans="1:6" x14ac:dyDescent="0.75">
      <c r="A83" s="3517"/>
      <c r="B83" s="3465"/>
      <c r="C83" s="3702"/>
      <c r="D83" s="3702"/>
      <c r="E83" s="3700"/>
      <c r="F83" s="3693"/>
    </row>
    <row r="84" spans="1:6" x14ac:dyDescent="0.75">
      <c r="A84" s="3517"/>
      <c r="B84" s="3464" t="s">
        <v>2733</v>
      </c>
      <c r="C84" s="3702"/>
      <c r="D84" s="3702"/>
      <c r="E84" s="3700"/>
      <c r="F84" s="3693"/>
    </row>
    <row r="85" spans="1:6" x14ac:dyDescent="0.75">
      <c r="A85" s="3517" t="s">
        <v>11</v>
      </c>
      <c r="B85" s="3465" t="s">
        <v>2734</v>
      </c>
      <c r="C85" s="3702">
        <v>2</v>
      </c>
      <c r="D85" s="3702" t="s">
        <v>415</v>
      </c>
      <c r="E85" s="3700"/>
      <c r="F85" s="3693"/>
    </row>
    <row r="86" spans="1:6" x14ac:dyDescent="0.75">
      <c r="A86" s="3517" t="s">
        <v>17</v>
      </c>
      <c r="B86" s="3465" t="s">
        <v>2735</v>
      </c>
      <c r="C86" s="3702">
        <v>20</v>
      </c>
      <c r="D86" s="3702" t="s">
        <v>415</v>
      </c>
      <c r="E86" s="3700"/>
      <c r="F86" s="3693"/>
    </row>
    <row r="87" spans="1:6" x14ac:dyDescent="0.75">
      <c r="A87" s="3517"/>
      <c r="B87" s="3465"/>
      <c r="C87" s="3702"/>
      <c r="D87" s="3702"/>
      <c r="E87" s="3700"/>
      <c r="F87" s="3693"/>
    </row>
    <row r="88" spans="1:6" x14ac:dyDescent="0.75">
      <c r="A88" s="3517"/>
      <c r="B88" s="3464" t="s">
        <v>2736</v>
      </c>
      <c r="C88" s="3720"/>
      <c r="D88" s="3702"/>
      <c r="E88" s="3700"/>
      <c r="F88" s="3693"/>
    </row>
    <row r="89" spans="1:6" x14ac:dyDescent="0.75">
      <c r="A89" s="3517"/>
      <c r="B89" s="3464" t="s">
        <v>2737</v>
      </c>
      <c r="C89" s="3702"/>
      <c r="D89" s="3702"/>
      <c r="E89" s="3700"/>
      <c r="F89" s="3693"/>
    </row>
    <row r="90" spans="1:6" x14ac:dyDescent="0.75">
      <c r="A90" s="3517" t="s">
        <v>18</v>
      </c>
      <c r="B90" s="3465" t="s">
        <v>2738</v>
      </c>
      <c r="C90" s="3702">
        <v>2</v>
      </c>
      <c r="D90" s="3702" t="s">
        <v>559</v>
      </c>
      <c r="E90" s="3700"/>
      <c r="F90" s="3693"/>
    </row>
    <row r="91" spans="1:6" x14ac:dyDescent="0.75">
      <c r="A91" s="3517" t="s">
        <v>19</v>
      </c>
      <c r="B91" s="3465" t="s">
        <v>2735</v>
      </c>
      <c r="C91" s="3702">
        <v>14</v>
      </c>
      <c r="D91" s="3702" t="s">
        <v>559</v>
      </c>
      <c r="E91" s="3700"/>
      <c r="F91" s="3693"/>
    </row>
    <row r="92" spans="1:6" x14ac:dyDescent="0.75">
      <c r="A92" s="3517"/>
      <c r="B92" s="3465"/>
      <c r="C92" s="3702"/>
      <c r="D92" s="3702"/>
      <c r="E92" s="3700"/>
      <c r="F92" s="3693"/>
    </row>
    <row r="93" spans="1:6" x14ac:dyDescent="0.75">
      <c r="A93" s="3517"/>
      <c r="B93" s="3464" t="s">
        <v>2739</v>
      </c>
      <c r="C93" s="3702"/>
      <c r="D93" s="3702"/>
      <c r="E93" s="3700"/>
      <c r="F93" s="3693"/>
    </row>
    <row r="94" spans="1:6" x14ac:dyDescent="0.75">
      <c r="A94" s="3517" t="s">
        <v>14</v>
      </c>
      <c r="B94" s="3465" t="s">
        <v>2740</v>
      </c>
      <c r="C94" s="3702">
        <v>1</v>
      </c>
      <c r="D94" s="3702" t="s">
        <v>559</v>
      </c>
      <c r="E94" s="3700"/>
      <c r="F94" s="3693"/>
    </row>
    <row r="95" spans="1:6" x14ac:dyDescent="0.75">
      <c r="A95" s="3517" t="s">
        <v>20</v>
      </c>
      <c r="B95" s="3465" t="s">
        <v>2741</v>
      </c>
      <c r="C95" s="3702">
        <v>7</v>
      </c>
      <c r="D95" s="3702" t="s">
        <v>559</v>
      </c>
      <c r="E95" s="3700"/>
      <c r="F95" s="3693"/>
    </row>
    <row r="96" spans="1:6" x14ac:dyDescent="0.75">
      <c r="A96" s="3517"/>
      <c r="B96" s="3465"/>
      <c r="C96" s="3702"/>
      <c r="D96" s="3702"/>
      <c r="E96" s="3700"/>
      <c r="F96" s="3693"/>
    </row>
    <row r="97" spans="1:6" x14ac:dyDescent="0.75">
      <c r="A97" s="3517"/>
      <c r="B97" s="3464" t="s">
        <v>2742</v>
      </c>
      <c r="C97" s="3702"/>
      <c r="D97" s="3702"/>
      <c r="E97" s="3700"/>
      <c r="F97" s="3693"/>
    </row>
    <row r="98" spans="1:6" x14ac:dyDescent="0.75">
      <c r="A98" s="3517" t="s">
        <v>22</v>
      </c>
      <c r="B98" s="3465" t="s">
        <v>2743</v>
      </c>
      <c r="C98" s="3702">
        <v>1</v>
      </c>
      <c r="D98" s="3702" t="s">
        <v>559</v>
      </c>
      <c r="E98" s="3700"/>
      <c r="F98" s="3693"/>
    </row>
    <row r="99" spans="1:6" x14ac:dyDescent="0.75">
      <c r="A99" s="3517"/>
      <c r="B99" s="3465"/>
      <c r="C99" s="3702"/>
      <c r="D99" s="3702"/>
      <c r="E99" s="3700"/>
      <c r="F99" s="3693"/>
    </row>
    <row r="100" spans="1:6" x14ac:dyDescent="0.75">
      <c r="A100" s="3695"/>
      <c r="B100" s="3467" t="s">
        <v>2744</v>
      </c>
      <c r="C100" s="3655"/>
      <c r="D100" s="3546"/>
      <c r="E100" s="3700"/>
      <c r="F100" s="3693"/>
    </row>
    <row r="101" spans="1:6" x14ac:dyDescent="0.75">
      <c r="A101" s="3696" t="s">
        <v>24</v>
      </c>
      <c r="B101" s="3640" t="s">
        <v>2745</v>
      </c>
      <c r="C101" s="3546">
        <v>2</v>
      </c>
      <c r="D101" s="3546" t="s">
        <v>559</v>
      </c>
      <c r="E101" s="3700"/>
      <c r="F101" s="3693"/>
    </row>
    <row r="102" spans="1:6" x14ac:dyDescent="0.75">
      <c r="A102" s="3696" t="s">
        <v>26</v>
      </c>
      <c r="B102" s="3640" t="s">
        <v>2746</v>
      </c>
      <c r="C102" s="3546">
        <v>4</v>
      </c>
      <c r="D102" s="3546" t="s">
        <v>415</v>
      </c>
      <c r="E102" s="3700"/>
      <c r="F102" s="3693"/>
    </row>
    <row r="103" spans="1:6" x14ac:dyDescent="0.75">
      <c r="A103" s="3696" t="s">
        <v>398</v>
      </c>
      <c r="B103" s="3640" t="s">
        <v>2747</v>
      </c>
      <c r="C103" s="3546">
        <v>14</v>
      </c>
      <c r="D103" s="3546" t="s">
        <v>415</v>
      </c>
      <c r="E103" s="3700"/>
      <c r="F103" s="3693"/>
    </row>
    <row r="104" spans="1:6" x14ac:dyDescent="0.75">
      <c r="A104" s="3517"/>
      <c r="B104" s="3509"/>
      <c r="C104" s="3702"/>
      <c r="D104" s="3702"/>
      <c r="E104" s="3700"/>
      <c r="F104" s="3721"/>
    </row>
    <row r="105" spans="1:6" x14ac:dyDescent="0.75">
      <c r="A105" s="3695"/>
      <c r="B105" s="3467" t="s">
        <v>2750</v>
      </c>
      <c r="C105" s="3655"/>
      <c r="D105" s="3546"/>
      <c r="E105" s="3700"/>
      <c r="F105" s="3693"/>
    </row>
    <row r="106" spans="1:6" x14ac:dyDescent="0.75">
      <c r="A106" s="3696" t="s">
        <v>400</v>
      </c>
      <c r="B106" s="3640" t="s">
        <v>2751</v>
      </c>
      <c r="C106" s="3546">
        <v>1</v>
      </c>
      <c r="D106" s="3546" t="s">
        <v>559</v>
      </c>
      <c r="E106" s="3700"/>
      <c r="F106" s="3693"/>
    </row>
    <row r="107" spans="1:6" x14ac:dyDescent="0.75">
      <c r="A107" s="3696"/>
      <c r="B107" s="3640"/>
      <c r="C107" s="3546"/>
      <c r="D107" s="3546"/>
      <c r="E107" s="3700"/>
      <c r="F107" s="3693"/>
    </row>
    <row r="108" spans="1:6" x14ac:dyDescent="0.75">
      <c r="A108" s="3696"/>
      <c r="B108" s="3701" t="s">
        <v>2752</v>
      </c>
      <c r="C108" s="3546"/>
      <c r="D108" s="3546"/>
      <c r="E108" s="3700"/>
      <c r="F108" s="3693"/>
    </row>
    <row r="109" spans="1:6" x14ac:dyDescent="0.75">
      <c r="A109" s="3696" t="s">
        <v>403</v>
      </c>
      <c r="B109" s="3640" t="s">
        <v>2753</v>
      </c>
      <c r="C109" s="3546">
        <v>7</v>
      </c>
      <c r="D109" s="3546" t="s">
        <v>559</v>
      </c>
      <c r="E109" s="3700"/>
      <c r="F109" s="3693"/>
    </row>
    <row r="110" spans="1:6" x14ac:dyDescent="0.75">
      <c r="A110" s="3696"/>
      <c r="B110" s="3640"/>
      <c r="C110" s="3546"/>
      <c r="D110" s="3546"/>
      <c r="E110" s="3700"/>
      <c r="F110" s="3693"/>
    </row>
    <row r="111" spans="1:6" x14ac:dyDescent="0.75">
      <c r="A111" s="3696"/>
      <c r="B111" s="3701" t="s">
        <v>2754</v>
      </c>
      <c r="C111" s="3546"/>
      <c r="D111" s="3546"/>
      <c r="E111" s="3700"/>
      <c r="F111" s="3693"/>
    </row>
    <row r="112" spans="1:6" x14ac:dyDescent="0.75">
      <c r="A112" s="3696" t="s">
        <v>405</v>
      </c>
      <c r="B112" s="3640" t="s">
        <v>2755</v>
      </c>
      <c r="C112" s="3546">
        <v>1</v>
      </c>
      <c r="D112" s="3546" t="s">
        <v>559</v>
      </c>
      <c r="E112" s="3700"/>
      <c r="F112" s="3693"/>
    </row>
    <row r="113" spans="1:6" x14ac:dyDescent="0.75">
      <c r="A113" s="3696"/>
      <c r="B113" s="3472"/>
      <c r="C113" s="3546"/>
      <c r="D113" s="3546"/>
      <c r="E113" s="3700"/>
      <c r="F113" s="3693"/>
    </row>
    <row r="114" spans="1:6" x14ac:dyDescent="0.75">
      <c r="A114" s="3517"/>
      <c r="B114" s="3467" t="s">
        <v>2756</v>
      </c>
      <c r="C114" s="3655"/>
      <c r="D114" s="3546"/>
      <c r="E114" s="3700"/>
      <c r="F114" s="3693"/>
    </row>
    <row r="115" spans="1:6" ht="44.25" x14ac:dyDescent="0.75">
      <c r="A115" s="3546" t="s">
        <v>446</v>
      </c>
      <c r="B115" s="3640" t="s">
        <v>2757</v>
      </c>
      <c r="C115" s="3517">
        <v>1</v>
      </c>
      <c r="D115" s="3517" t="s">
        <v>352</v>
      </c>
      <c r="E115" s="3700"/>
      <c r="F115" s="3693"/>
    </row>
    <row r="116" spans="1:6" x14ac:dyDescent="0.75">
      <c r="A116" s="3512"/>
      <c r="B116" s="3465"/>
      <c r="C116" s="3702"/>
      <c r="D116" s="3702"/>
      <c r="E116" s="3703"/>
      <c r="F116" s="3704"/>
    </row>
    <row r="117" spans="1:6" ht="15.5" thickBot="1" x14ac:dyDescent="0.9">
      <c r="A117" s="3705"/>
      <c r="B117" s="3706" t="s">
        <v>2758</v>
      </c>
      <c r="C117" s="3702"/>
      <c r="D117" s="3702"/>
      <c r="E117" s="3703"/>
      <c r="F117" s="3707"/>
    </row>
    <row r="118" spans="1:6" ht="15.5" thickTop="1" x14ac:dyDescent="0.75">
      <c r="A118" s="3708"/>
      <c r="B118" s="3709"/>
      <c r="C118" s="3702"/>
      <c r="D118" s="3702"/>
      <c r="E118" s="3703"/>
      <c r="F118" s="3704"/>
    </row>
    <row r="119" spans="1:6" ht="15.5" thickBot="1" x14ac:dyDescent="0.9">
      <c r="A119" s="3708"/>
      <c r="B119" s="3710" t="s">
        <v>2963</v>
      </c>
      <c r="C119" s="3702">
        <v>3</v>
      </c>
      <c r="D119" s="3702"/>
      <c r="E119" s="3703" t="s">
        <v>2964</v>
      </c>
      <c r="F119" s="3707"/>
    </row>
    <row r="120" spans="1:6" ht="15.5" thickTop="1" x14ac:dyDescent="0.75">
      <c r="A120" s="3705"/>
      <c r="B120" s="3709"/>
      <c r="C120" s="3702"/>
      <c r="D120" s="3720"/>
      <c r="E120" s="3700"/>
      <c r="F120" s="3718"/>
    </row>
    <row r="121" spans="1:6" x14ac:dyDescent="0.75">
      <c r="A121" s="4019" t="s">
        <v>2965</v>
      </c>
      <c r="B121" s="4020"/>
      <c r="C121" s="4020"/>
      <c r="D121" s="4020"/>
      <c r="E121" s="4021"/>
      <c r="F121" s="3697"/>
    </row>
    <row r="122" spans="1:6" x14ac:dyDescent="0.75">
      <c r="B122" s="3505"/>
      <c r="C122" s="3477"/>
      <c r="D122" s="3477"/>
      <c r="E122" s="3716"/>
    </row>
    <row r="123" spans="1:6" x14ac:dyDescent="0.75">
      <c r="B123" s="3505"/>
      <c r="C123" s="3477"/>
      <c r="D123" s="3477"/>
      <c r="E123" s="3716"/>
    </row>
    <row r="124" spans="1:6" x14ac:dyDescent="0.75">
      <c r="A124" s="4036" t="s">
        <v>32</v>
      </c>
      <c r="B124" s="4036" t="s">
        <v>33</v>
      </c>
      <c r="C124" s="4036" t="s">
        <v>2726</v>
      </c>
      <c r="D124" s="4036" t="s">
        <v>342</v>
      </c>
      <c r="E124" s="4080" t="s">
        <v>2727</v>
      </c>
      <c r="F124" s="4077" t="s">
        <v>2728</v>
      </c>
    </row>
    <row r="125" spans="1:6" x14ac:dyDescent="0.75">
      <c r="A125" s="4037"/>
      <c r="B125" s="4037"/>
      <c r="C125" s="4037"/>
      <c r="D125" s="4037"/>
      <c r="E125" s="4081"/>
      <c r="F125" s="4078"/>
    </row>
    <row r="126" spans="1:6" x14ac:dyDescent="0.75">
      <c r="A126" s="3714" t="s">
        <v>2008</v>
      </c>
      <c r="B126" s="3507" t="s">
        <v>2765</v>
      </c>
      <c r="C126" s="3722"/>
      <c r="D126" s="3722"/>
      <c r="E126" s="3723"/>
      <c r="F126" s="3704"/>
    </row>
    <row r="127" spans="1:6" x14ac:dyDescent="0.75">
      <c r="A127" s="3714"/>
      <c r="B127" s="3465"/>
      <c r="C127" s="3722"/>
      <c r="D127" s="3722"/>
      <c r="E127" s="3723"/>
      <c r="F127" s="3704"/>
    </row>
    <row r="128" spans="1:6" x14ac:dyDescent="0.75">
      <c r="A128" s="3714"/>
      <c r="B128" s="3464" t="s">
        <v>2733</v>
      </c>
      <c r="C128" s="3722"/>
      <c r="D128" s="3722"/>
      <c r="E128" s="3723"/>
      <c r="F128" s="3704"/>
    </row>
    <row r="129" spans="1:6" x14ac:dyDescent="0.75">
      <c r="A129" s="3714" t="s">
        <v>11</v>
      </c>
      <c r="B129" s="3465" t="s">
        <v>2734</v>
      </c>
      <c r="C129" s="3722">
        <v>2</v>
      </c>
      <c r="D129" s="3722" t="s">
        <v>415</v>
      </c>
      <c r="E129" s="3723"/>
      <c r="F129" s="3704"/>
    </row>
    <row r="130" spans="1:6" x14ac:dyDescent="0.75">
      <c r="A130" s="3714" t="s">
        <v>17</v>
      </c>
      <c r="B130" s="3465" t="s">
        <v>2735</v>
      </c>
      <c r="C130" s="3722">
        <v>15</v>
      </c>
      <c r="D130" s="3722" t="s">
        <v>415</v>
      </c>
      <c r="E130" s="3723"/>
      <c r="F130" s="3704"/>
    </row>
    <row r="131" spans="1:6" x14ac:dyDescent="0.75">
      <c r="A131" s="3714"/>
      <c r="B131" s="3465"/>
      <c r="C131" s="3722"/>
      <c r="D131" s="3722"/>
      <c r="E131" s="3723"/>
      <c r="F131" s="3704"/>
    </row>
    <row r="132" spans="1:6" x14ac:dyDescent="0.75">
      <c r="A132" s="3714"/>
      <c r="B132" s="3464" t="s">
        <v>2736</v>
      </c>
      <c r="C132" s="3724"/>
      <c r="D132" s="3722"/>
      <c r="E132" s="3723"/>
      <c r="F132" s="3704"/>
    </row>
    <row r="133" spans="1:6" x14ac:dyDescent="0.75">
      <c r="A133" s="3714"/>
      <c r="B133" s="3464" t="s">
        <v>2737</v>
      </c>
      <c r="C133" s="3722"/>
      <c r="D133" s="3722"/>
      <c r="E133" s="3723"/>
      <c r="F133" s="3704"/>
    </row>
    <row r="134" spans="1:6" x14ac:dyDescent="0.75">
      <c r="A134" s="3714" t="s">
        <v>18</v>
      </c>
      <c r="B134" s="3465" t="s">
        <v>2738</v>
      </c>
      <c r="C134" s="3722">
        <v>2</v>
      </c>
      <c r="D134" s="3722" t="s">
        <v>559</v>
      </c>
      <c r="E134" s="3723"/>
      <c r="F134" s="3704"/>
    </row>
    <row r="135" spans="1:6" x14ac:dyDescent="0.75">
      <c r="A135" s="3714" t="s">
        <v>19</v>
      </c>
      <c r="B135" s="3465" t="s">
        <v>2735</v>
      </c>
      <c r="C135" s="3722">
        <v>8</v>
      </c>
      <c r="D135" s="3722" t="s">
        <v>559</v>
      </c>
      <c r="E135" s="3723"/>
      <c r="F135" s="3704"/>
    </row>
    <row r="136" spans="1:6" x14ac:dyDescent="0.75">
      <c r="A136" s="3714"/>
      <c r="B136" s="3465"/>
      <c r="C136" s="3722"/>
      <c r="D136" s="3722"/>
      <c r="E136" s="3723"/>
      <c r="F136" s="3704"/>
    </row>
    <row r="137" spans="1:6" x14ac:dyDescent="0.75">
      <c r="A137" s="3714"/>
      <c r="B137" s="3464" t="s">
        <v>2739</v>
      </c>
      <c r="C137" s="3722"/>
      <c r="D137" s="3722"/>
      <c r="E137" s="3723"/>
      <c r="F137" s="3704"/>
    </row>
    <row r="138" spans="1:6" x14ac:dyDescent="0.75">
      <c r="A138" s="3714" t="s">
        <v>14</v>
      </c>
      <c r="B138" s="3465" t="s">
        <v>2740</v>
      </c>
      <c r="C138" s="3722">
        <v>1</v>
      </c>
      <c r="D138" s="3722" t="s">
        <v>559</v>
      </c>
      <c r="E138" s="3723"/>
      <c r="F138" s="3704"/>
    </row>
    <row r="139" spans="1:6" x14ac:dyDescent="0.75">
      <c r="A139" s="3714" t="s">
        <v>20</v>
      </c>
      <c r="B139" s="3465" t="s">
        <v>2741</v>
      </c>
      <c r="C139" s="3722">
        <v>4</v>
      </c>
      <c r="D139" s="3722" t="s">
        <v>559</v>
      </c>
      <c r="E139" s="3723"/>
      <c r="F139" s="3704"/>
    </row>
    <row r="140" spans="1:6" x14ac:dyDescent="0.75">
      <c r="A140" s="3714"/>
      <c r="B140" s="3465"/>
      <c r="C140" s="3722"/>
      <c r="D140" s="3722"/>
      <c r="E140" s="3723"/>
      <c r="F140" s="3704"/>
    </row>
    <row r="141" spans="1:6" x14ac:dyDescent="0.75">
      <c r="A141" s="3714"/>
      <c r="B141" s="3464" t="s">
        <v>2742</v>
      </c>
      <c r="C141" s="3722"/>
      <c r="D141" s="3722"/>
      <c r="E141" s="3723"/>
      <c r="F141" s="3704"/>
    </row>
    <row r="142" spans="1:6" x14ac:dyDescent="0.75">
      <c r="A142" s="3714" t="s">
        <v>22</v>
      </c>
      <c r="B142" s="3465" t="s">
        <v>2743</v>
      </c>
      <c r="C142" s="3722">
        <v>1</v>
      </c>
      <c r="D142" s="3722" t="s">
        <v>559</v>
      </c>
      <c r="E142" s="3723"/>
      <c r="F142" s="3704"/>
    </row>
    <row r="143" spans="1:6" x14ac:dyDescent="0.75">
      <c r="A143" s="3714"/>
      <c r="B143" s="3465"/>
      <c r="C143" s="3722"/>
      <c r="D143" s="3722"/>
      <c r="E143" s="3723"/>
      <c r="F143" s="3704"/>
    </row>
    <row r="144" spans="1:6" x14ac:dyDescent="0.75">
      <c r="A144" s="3725"/>
      <c r="B144" s="3467" t="s">
        <v>2744</v>
      </c>
      <c r="C144" s="3726"/>
      <c r="D144" s="3727"/>
      <c r="E144" s="3723"/>
      <c r="F144" s="3704"/>
    </row>
    <row r="145" spans="1:6" x14ac:dyDescent="0.75">
      <c r="A145" s="3728" t="s">
        <v>24</v>
      </c>
      <c r="B145" s="3729" t="s">
        <v>2745</v>
      </c>
      <c r="C145" s="3727">
        <v>2</v>
      </c>
      <c r="D145" s="3727" t="s">
        <v>559</v>
      </c>
      <c r="E145" s="3723"/>
      <c r="F145" s="3704"/>
    </row>
    <row r="146" spans="1:6" x14ac:dyDescent="0.75">
      <c r="A146" s="3728" t="s">
        <v>26</v>
      </c>
      <c r="B146" s="3729" t="s">
        <v>2746</v>
      </c>
      <c r="C146" s="3727">
        <v>4</v>
      </c>
      <c r="D146" s="3727" t="s">
        <v>415</v>
      </c>
      <c r="E146" s="3723"/>
      <c r="F146" s="3704"/>
    </row>
    <row r="147" spans="1:6" x14ac:dyDescent="0.75">
      <c r="A147" s="3728" t="s">
        <v>398</v>
      </c>
      <c r="B147" s="3729" t="s">
        <v>2747</v>
      </c>
      <c r="C147" s="3727">
        <v>8</v>
      </c>
      <c r="D147" s="3727" t="s">
        <v>415</v>
      </c>
      <c r="E147" s="3723"/>
      <c r="F147" s="3704"/>
    </row>
    <row r="148" spans="1:6" x14ac:dyDescent="0.75">
      <c r="A148" s="3714"/>
      <c r="B148" s="3509"/>
      <c r="C148" s="3722"/>
      <c r="D148" s="3722"/>
      <c r="E148" s="3723"/>
      <c r="F148" s="3730"/>
    </row>
    <row r="149" spans="1:6" x14ac:dyDescent="0.75">
      <c r="A149" s="3725"/>
      <c r="B149" s="3467" t="s">
        <v>2750</v>
      </c>
      <c r="C149" s="3726"/>
      <c r="D149" s="3727"/>
      <c r="E149" s="3723"/>
      <c r="F149" s="3704"/>
    </row>
    <row r="150" spans="1:6" x14ac:dyDescent="0.75">
      <c r="A150" s="3728" t="s">
        <v>400</v>
      </c>
      <c r="B150" s="3729" t="s">
        <v>2751</v>
      </c>
      <c r="C150" s="3727">
        <v>1</v>
      </c>
      <c r="D150" s="3727" t="s">
        <v>559</v>
      </c>
      <c r="E150" s="3723"/>
      <c r="F150" s="3704"/>
    </row>
    <row r="151" spans="1:6" x14ac:dyDescent="0.75">
      <c r="A151" s="3728"/>
      <c r="B151" s="3729"/>
      <c r="C151" s="3727"/>
      <c r="D151" s="3727"/>
      <c r="E151" s="3723"/>
      <c r="F151" s="3704"/>
    </row>
    <row r="152" spans="1:6" x14ac:dyDescent="0.75">
      <c r="A152" s="3728"/>
      <c r="B152" s="3731" t="s">
        <v>2752</v>
      </c>
      <c r="C152" s="3727"/>
      <c r="D152" s="3727"/>
      <c r="E152" s="3723"/>
      <c r="F152" s="3704"/>
    </row>
    <row r="153" spans="1:6" x14ac:dyDescent="0.75">
      <c r="A153" s="3728" t="s">
        <v>403</v>
      </c>
      <c r="B153" s="3729" t="s">
        <v>2753</v>
      </c>
      <c r="C153" s="3727">
        <v>4</v>
      </c>
      <c r="D153" s="3727" t="s">
        <v>559</v>
      </c>
      <c r="E153" s="3723"/>
      <c r="F153" s="3704"/>
    </row>
    <row r="154" spans="1:6" x14ac:dyDescent="0.75">
      <c r="A154" s="3728"/>
      <c r="B154" s="3729"/>
      <c r="C154" s="3727"/>
      <c r="D154" s="3727"/>
      <c r="E154" s="3723"/>
      <c r="F154" s="3704"/>
    </row>
    <row r="155" spans="1:6" x14ac:dyDescent="0.75">
      <c r="A155" s="3728"/>
      <c r="B155" s="3731" t="s">
        <v>2754</v>
      </c>
      <c r="C155" s="3727"/>
      <c r="D155" s="3727"/>
      <c r="E155" s="3723"/>
      <c r="F155" s="3704"/>
    </row>
    <row r="156" spans="1:6" x14ac:dyDescent="0.75">
      <c r="A156" s="3728" t="s">
        <v>405</v>
      </c>
      <c r="B156" s="3729" t="s">
        <v>2755</v>
      </c>
      <c r="C156" s="3727">
        <v>1</v>
      </c>
      <c r="D156" s="3727" t="s">
        <v>559</v>
      </c>
      <c r="E156" s="3723"/>
      <c r="F156" s="3704"/>
    </row>
    <row r="157" spans="1:6" x14ac:dyDescent="0.75">
      <c r="A157" s="3728"/>
      <c r="B157" s="3472"/>
      <c r="C157" s="3727"/>
      <c r="D157" s="3727"/>
      <c r="E157" s="3723"/>
      <c r="F157" s="3704"/>
    </row>
    <row r="158" spans="1:6" x14ac:dyDescent="0.75">
      <c r="A158" s="3714"/>
      <c r="B158" s="3467" t="s">
        <v>2756</v>
      </c>
      <c r="C158" s="3726"/>
      <c r="D158" s="3727"/>
      <c r="E158" s="3723"/>
      <c r="F158" s="3704"/>
    </row>
    <row r="159" spans="1:6" ht="44.25" x14ac:dyDescent="0.75">
      <c r="A159" s="3727" t="s">
        <v>446</v>
      </c>
      <c r="B159" s="3729" t="s">
        <v>2757</v>
      </c>
      <c r="C159" s="3714">
        <v>1</v>
      </c>
      <c r="D159" s="3714" t="s">
        <v>352</v>
      </c>
      <c r="E159" s="3723"/>
      <c r="F159" s="3704"/>
    </row>
    <row r="160" spans="1:6" x14ac:dyDescent="0.75">
      <c r="A160" s="3705"/>
      <c r="B160" s="3465"/>
      <c r="C160" s="3722"/>
      <c r="D160" s="3722"/>
      <c r="E160" s="3732"/>
      <c r="F160" s="3733"/>
    </row>
    <row r="161" spans="1:6" ht="15.5" thickBot="1" x14ac:dyDescent="0.9">
      <c r="A161" s="3734"/>
      <c r="B161" s="3735" t="s">
        <v>2758</v>
      </c>
      <c r="C161" s="3722"/>
      <c r="D161" s="3722"/>
      <c r="E161" s="3732"/>
      <c r="F161" s="3707"/>
    </row>
    <row r="162" spans="1:6" ht="15.5" thickTop="1" x14ac:dyDescent="0.75">
      <c r="A162" s="3736"/>
      <c r="B162" s="3737"/>
      <c r="C162" s="3722"/>
      <c r="D162" s="3722"/>
      <c r="E162" s="3732"/>
      <c r="F162" s="3733"/>
    </row>
    <row r="163" spans="1:6" ht="15.5" thickBot="1" x14ac:dyDescent="0.9">
      <c r="A163" s="3736"/>
      <c r="B163" s="3738" t="s">
        <v>2966</v>
      </c>
      <c r="C163" s="3722">
        <v>1</v>
      </c>
      <c r="D163" s="3722"/>
      <c r="E163" s="3732" t="s">
        <v>2760</v>
      </c>
      <c r="F163" s="3707"/>
    </row>
    <row r="164" spans="1:6" ht="15.5" thickTop="1" x14ac:dyDescent="0.75">
      <c r="A164" s="3734"/>
      <c r="B164" s="3737"/>
      <c r="C164" s="3722"/>
      <c r="D164" s="3724"/>
      <c r="E164" s="3723"/>
      <c r="F164" s="3739"/>
    </row>
    <row r="165" spans="1:6" x14ac:dyDescent="0.75">
      <c r="A165" s="4019" t="s">
        <v>2768</v>
      </c>
      <c r="B165" s="4020"/>
      <c r="C165" s="4020"/>
      <c r="D165" s="4020"/>
      <c r="E165" s="4021"/>
      <c r="F165" s="3697"/>
    </row>
    <row r="166" spans="1:6" x14ac:dyDescent="0.75">
      <c r="B166" s="3505"/>
      <c r="C166" s="3477"/>
      <c r="D166" s="3477"/>
      <c r="E166" s="3716"/>
    </row>
    <row r="167" spans="1:6" x14ac:dyDescent="0.75">
      <c r="B167" s="3505"/>
      <c r="C167" s="3477"/>
      <c r="D167" s="3477"/>
      <c r="E167" s="3716"/>
    </row>
    <row r="168" spans="1:6" x14ac:dyDescent="0.75">
      <c r="A168" s="4036" t="s">
        <v>32</v>
      </c>
      <c r="B168" s="4036" t="s">
        <v>33</v>
      </c>
      <c r="C168" s="4036" t="s">
        <v>2726</v>
      </c>
      <c r="D168" s="4036" t="s">
        <v>342</v>
      </c>
      <c r="E168" s="4080" t="s">
        <v>2727</v>
      </c>
      <c r="F168" s="4077" t="s">
        <v>2728</v>
      </c>
    </row>
    <row r="169" spans="1:6" x14ac:dyDescent="0.75">
      <c r="A169" s="4037"/>
      <c r="B169" s="4037"/>
      <c r="C169" s="4037"/>
      <c r="D169" s="4037"/>
      <c r="E169" s="4081"/>
      <c r="F169" s="4078"/>
    </row>
    <row r="170" spans="1:6" x14ac:dyDescent="0.75">
      <c r="A170" s="3740" t="s">
        <v>2009</v>
      </c>
      <c r="B170" s="3507" t="s">
        <v>2967</v>
      </c>
      <c r="C170" s="3741"/>
      <c r="D170" s="3741"/>
      <c r="E170" s="3742"/>
      <c r="F170" s="3733"/>
    </row>
    <row r="171" spans="1:6" x14ac:dyDescent="0.75">
      <c r="A171" s="3740"/>
      <c r="B171" s="3465"/>
      <c r="C171" s="3741"/>
      <c r="D171" s="3741"/>
      <c r="E171" s="3742"/>
      <c r="F171" s="3733"/>
    </row>
    <row r="172" spans="1:6" x14ac:dyDescent="0.75">
      <c r="A172" s="3740"/>
      <c r="B172" s="3464" t="s">
        <v>2733</v>
      </c>
      <c r="C172" s="3741"/>
      <c r="D172" s="3741"/>
      <c r="E172" s="3742"/>
      <c r="F172" s="3733"/>
    </row>
    <row r="173" spans="1:6" x14ac:dyDescent="0.75">
      <c r="A173" s="3740" t="s">
        <v>11</v>
      </c>
      <c r="B173" s="3465" t="s">
        <v>2734</v>
      </c>
      <c r="C173" s="3741">
        <v>2</v>
      </c>
      <c r="D173" s="3741" t="s">
        <v>415</v>
      </c>
      <c r="E173" s="3742"/>
      <c r="F173" s="3733"/>
    </row>
    <row r="174" spans="1:6" x14ac:dyDescent="0.75">
      <c r="A174" s="3740" t="s">
        <v>17</v>
      </c>
      <c r="B174" s="3465" t="s">
        <v>2735</v>
      </c>
      <c r="C174" s="3741">
        <v>20</v>
      </c>
      <c r="D174" s="3741" t="s">
        <v>415</v>
      </c>
      <c r="E174" s="3742"/>
      <c r="F174" s="3733"/>
    </row>
    <row r="175" spans="1:6" x14ac:dyDescent="0.75">
      <c r="A175" s="3740"/>
      <c r="B175" s="3465"/>
      <c r="C175" s="3741"/>
      <c r="D175" s="3741"/>
      <c r="E175" s="3742"/>
      <c r="F175" s="3733"/>
    </row>
    <row r="176" spans="1:6" x14ac:dyDescent="0.75">
      <c r="A176" s="3740"/>
      <c r="B176" s="3464" t="s">
        <v>2736</v>
      </c>
      <c r="C176" s="3743"/>
      <c r="D176" s="3741"/>
      <c r="E176" s="3742"/>
      <c r="F176" s="3733"/>
    </row>
    <row r="177" spans="1:6" x14ac:dyDescent="0.75">
      <c r="A177" s="3740"/>
      <c r="B177" s="3464" t="s">
        <v>2737</v>
      </c>
      <c r="C177" s="3741"/>
      <c r="D177" s="3741"/>
      <c r="E177" s="3742"/>
      <c r="F177" s="3733"/>
    </row>
    <row r="178" spans="1:6" x14ac:dyDescent="0.75">
      <c r="A178" s="3740" t="s">
        <v>18</v>
      </c>
      <c r="B178" s="3465" t="s">
        <v>2738</v>
      </c>
      <c r="C178" s="3741">
        <v>2</v>
      </c>
      <c r="D178" s="3741" t="s">
        <v>559</v>
      </c>
      <c r="E178" s="3742"/>
      <c r="F178" s="3733"/>
    </row>
    <row r="179" spans="1:6" x14ac:dyDescent="0.75">
      <c r="A179" s="3740" t="s">
        <v>19</v>
      </c>
      <c r="B179" s="3465" t="s">
        <v>2735</v>
      </c>
      <c r="C179" s="3741">
        <v>14</v>
      </c>
      <c r="D179" s="3741" t="s">
        <v>559</v>
      </c>
      <c r="E179" s="3742"/>
      <c r="F179" s="3733"/>
    </row>
    <row r="180" spans="1:6" x14ac:dyDescent="0.75">
      <c r="A180" s="3740"/>
      <c r="B180" s="3465"/>
      <c r="C180" s="3741"/>
      <c r="D180" s="3741"/>
      <c r="E180" s="3742"/>
      <c r="F180" s="3733"/>
    </row>
    <row r="181" spans="1:6" x14ac:dyDescent="0.75">
      <c r="A181" s="3740"/>
      <c r="B181" s="3464" t="s">
        <v>2739</v>
      </c>
      <c r="C181" s="3741"/>
      <c r="D181" s="3741"/>
      <c r="E181" s="3742"/>
      <c r="F181" s="3733"/>
    </row>
    <row r="182" spans="1:6" x14ac:dyDescent="0.75">
      <c r="A182" s="3740" t="s">
        <v>14</v>
      </c>
      <c r="B182" s="3465" t="s">
        <v>2740</v>
      </c>
      <c r="C182" s="3741">
        <v>1</v>
      </c>
      <c r="D182" s="3741" t="s">
        <v>559</v>
      </c>
      <c r="E182" s="3742"/>
      <c r="F182" s="3733"/>
    </row>
    <row r="183" spans="1:6" x14ac:dyDescent="0.75">
      <c r="A183" s="3740" t="s">
        <v>20</v>
      </c>
      <c r="B183" s="3465" t="s">
        <v>2741</v>
      </c>
      <c r="C183" s="3741">
        <v>7</v>
      </c>
      <c r="D183" s="3741" t="s">
        <v>559</v>
      </c>
      <c r="E183" s="3742"/>
      <c r="F183" s="3733"/>
    </row>
    <row r="184" spans="1:6" x14ac:dyDescent="0.75">
      <c r="A184" s="3740"/>
      <c r="B184" s="3465"/>
      <c r="C184" s="3741"/>
      <c r="D184" s="3741"/>
      <c r="E184" s="3742"/>
      <c r="F184" s="3733"/>
    </row>
    <row r="185" spans="1:6" x14ac:dyDescent="0.75">
      <c r="A185" s="3740"/>
      <c r="B185" s="3464" t="s">
        <v>2742</v>
      </c>
      <c r="C185" s="3741"/>
      <c r="D185" s="3741"/>
      <c r="E185" s="3742"/>
      <c r="F185" s="3733"/>
    </row>
    <row r="186" spans="1:6" x14ac:dyDescent="0.75">
      <c r="A186" s="3740" t="s">
        <v>22</v>
      </c>
      <c r="B186" s="3465" t="s">
        <v>2743</v>
      </c>
      <c r="C186" s="3741">
        <v>1</v>
      </c>
      <c r="D186" s="3741" t="s">
        <v>559</v>
      </c>
      <c r="E186" s="3742"/>
      <c r="F186" s="3733"/>
    </row>
    <row r="187" spans="1:6" x14ac:dyDescent="0.75">
      <c r="A187" s="3740"/>
      <c r="B187" s="3465"/>
      <c r="C187" s="3741"/>
      <c r="D187" s="3741"/>
      <c r="E187" s="3742"/>
      <c r="F187" s="3733"/>
    </row>
    <row r="188" spans="1:6" x14ac:dyDescent="0.75">
      <c r="A188" s="3744"/>
      <c r="B188" s="3467" t="s">
        <v>2744</v>
      </c>
      <c r="C188" s="3745"/>
      <c r="D188" s="3746"/>
      <c r="E188" s="3742"/>
      <c r="F188" s="3733"/>
    </row>
    <row r="189" spans="1:6" x14ac:dyDescent="0.75">
      <c r="A189" s="3747" t="s">
        <v>24</v>
      </c>
      <c r="B189" s="3748" t="s">
        <v>2745</v>
      </c>
      <c r="C189" s="3746">
        <v>2</v>
      </c>
      <c r="D189" s="3746" t="s">
        <v>559</v>
      </c>
      <c r="E189" s="3742"/>
      <c r="F189" s="3733"/>
    </row>
    <row r="190" spans="1:6" x14ac:dyDescent="0.75">
      <c r="A190" s="3747" t="s">
        <v>26</v>
      </c>
      <c r="B190" s="3748" t="s">
        <v>2746</v>
      </c>
      <c r="C190" s="3746">
        <v>4</v>
      </c>
      <c r="D190" s="3746" t="s">
        <v>415</v>
      </c>
      <c r="E190" s="3742"/>
      <c r="F190" s="3733"/>
    </row>
    <row r="191" spans="1:6" x14ac:dyDescent="0.75">
      <c r="A191" s="3747" t="s">
        <v>398</v>
      </c>
      <c r="B191" s="3748" t="s">
        <v>2747</v>
      </c>
      <c r="C191" s="3746">
        <v>14</v>
      </c>
      <c r="D191" s="3746" t="s">
        <v>415</v>
      </c>
      <c r="E191" s="3742"/>
      <c r="F191" s="3733"/>
    </row>
    <row r="192" spans="1:6" x14ac:dyDescent="0.75">
      <c r="A192" s="3740"/>
      <c r="B192" s="3509"/>
      <c r="C192" s="3741"/>
      <c r="D192" s="3741"/>
      <c r="E192" s="3742"/>
      <c r="F192" s="3749"/>
    </row>
    <row r="193" spans="1:6" x14ac:dyDescent="0.75">
      <c r="A193" s="3744"/>
      <c r="B193" s="3467" t="s">
        <v>2750</v>
      </c>
      <c r="C193" s="3745"/>
      <c r="D193" s="3746"/>
      <c r="E193" s="3742"/>
      <c r="F193" s="3733"/>
    </row>
    <row r="194" spans="1:6" x14ac:dyDescent="0.75">
      <c r="A194" s="3747" t="s">
        <v>400</v>
      </c>
      <c r="B194" s="3748" t="s">
        <v>2751</v>
      </c>
      <c r="C194" s="3746">
        <v>1</v>
      </c>
      <c r="D194" s="3746" t="s">
        <v>559</v>
      </c>
      <c r="E194" s="3742"/>
      <c r="F194" s="3733"/>
    </row>
    <row r="195" spans="1:6" x14ac:dyDescent="0.75">
      <c r="A195" s="3747"/>
      <c r="B195" s="3748"/>
      <c r="C195" s="3746"/>
      <c r="D195" s="3746"/>
      <c r="E195" s="3742"/>
      <c r="F195" s="3733"/>
    </row>
    <row r="196" spans="1:6" x14ac:dyDescent="0.75">
      <c r="A196" s="3747"/>
      <c r="B196" s="3750" t="s">
        <v>2752</v>
      </c>
      <c r="C196" s="3746"/>
      <c r="D196" s="3746"/>
      <c r="E196" s="3742"/>
      <c r="F196" s="3733"/>
    </row>
    <row r="197" spans="1:6" x14ac:dyDescent="0.75">
      <c r="A197" s="3747" t="s">
        <v>403</v>
      </c>
      <c r="B197" s="3748" t="s">
        <v>2753</v>
      </c>
      <c r="C197" s="3746">
        <v>7</v>
      </c>
      <c r="D197" s="3746" t="s">
        <v>559</v>
      </c>
      <c r="E197" s="3742"/>
      <c r="F197" s="3733"/>
    </row>
    <row r="198" spans="1:6" x14ac:dyDescent="0.75">
      <c r="A198" s="3747"/>
      <c r="B198" s="3748"/>
      <c r="C198" s="3746"/>
      <c r="D198" s="3746"/>
      <c r="E198" s="3742"/>
      <c r="F198" s="3733"/>
    </row>
    <row r="199" spans="1:6" x14ac:dyDescent="0.75">
      <c r="A199" s="3747"/>
      <c r="B199" s="3750" t="s">
        <v>2754</v>
      </c>
      <c r="C199" s="3746"/>
      <c r="D199" s="3746"/>
      <c r="E199" s="3742"/>
      <c r="F199" s="3733"/>
    </row>
    <row r="200" spans="1:6" x14ac:dyDescent="0.75">
      <c r="A200" s="3747" t="s">
        <v>405</v>
      </c>
      <c r="B200" s="3748" t="s">
        <v>2755</v>
      </c>
      <c r="C200" s="3746">
        <v>1</v>
      </c>
      <c r="D200" s="3746" t="s">
        <v>559</v>
      </c>
      <c r="E200" s="3742"/>
      <c r="F200" s="3733"/>
    </row>
    <row r="201" spans="1:6" x14ac:dyDescent="0.75">
      <c r="A201" s="3747"/>
      <c r="B201" s="3472"/>
      <c r="C201" s="3746"/>
      <c r="D201" s="3746"/>
      <c r="E201" s="3742"/>
      <c r="F201" s="3733"/>
    </row>
    <row r="202" spans="1:6" x14ac:dyDescent="0.75">
      <c r="A202" s="3740"/>
      <c r="B202" s="3467" t="s">
        <v>2756</v>
      </c>
      <c r="C202" s="3745"/>
      <c r="D202" s="3746"/>
      <c r="E202" s="3742"/>
      <c r="F202" s="3733"/>
    </row>
    <row r="203" spans="1:6" ht="44.25" x14ac:dyDescent="0.75">
      <c r="A203" s="3746" t="s">
        <v>446</v>
      </c>
      <c r="B203" s="3748" t="s">
        <v>2757</v>
      </c>
      <c r="C203" s="3740">
        <v>1</v>
      </c>
      <c r="D203" s="3740" t="s">
        <v>352</v>
      </c>
      <c r="E203" s="3742"/>
      <c r="F203" s="3733"/>
    </row>
    <row r="204" spans="1:6" x14ac:dyDescent="0.75">
      <c r="A204" s="3734"/>
      <c r="B204" s="3465"/>
      <c r="C204" s="3741"/>
      <c r="D204" s="3741"/>
      <c r="E204" s="3751"/>
      <c r="F204" s="3752"/>
    </row>
    <row r="205" spans="1:6" ht="15.5" thickBot="1" x14ac:dyDescent="0.9">
      <c r="A205" s="3753"/>
      <c r="B205" s="3754" t="s">
        <v>2758</v>
      </c>
      <c r="C205" s="3741"/>
      <c r="D205" s="3741"/>
      <c r="E205" s="3751"/>
      <c r="F205" s="3707"/>
    </row>
    <row r="206" spans="1:6" ht="15.5" thickTop="1" x14ac:dyDescent="0.75">
      <c r="A206" s="3755"/>
      <c r="C206" s="3741"/>
      <c r="D206" s="3741"/>
      <c r="E206" s="3751"/>
      <c r="F206" s="3752"/>
    </row>
    <row r="207" spans="1:6" ht="15.5" thickBot="1" x14ac:dyDescent="0.9">
      <c r="A207" s="3755"/>
      <c r="B207" s="3757" t="s">
        <v>2963</v>
      </c>
      <c r="C207" s="3741">
        <v>3</v>
      </c>
      <c r="D207" s="3741"/>
      <c r="E207" s="3751" t="s">
        <v>2964</v>
      </c>
      <c r="F207" s="3707"/>
    </row>
    <row r="208" spans="1:6" ht="15.5" thickTop="1" x14ac:dyDescent="0.75">
      <c r="A208" s="3753"/>
      <c r="C208" s="3741"/>
      <c r="D208" s="3743"/>
      <c r="E208" s="3742"/>
      <c r="F208" s="3758"/>
    </row>
    <row r="209" spans="1:6" x14ac:dyDescent="0.75">
      <c r="A209" s="4019" t="s">
        <v>2965</v>
      </c>
      <c r="B209" s="4020"/>
      <c r="C209" s="4020"/>
      <c r="D209" s="4020"/>
      <c r="E209" s="4021"/>
      <c r="F209" s="3697"/>
    </row>
    <row r="210" spans="1:6" x14ac:dyDescent="0.75">
      <c r="B210" s="4088"/>
      <c r="C210" s="4088"/>
      <c r="D210" s="4088"/>
      <c r="E210" s="4088"/>
    </row>
    <row r="211" spans="1:6" x14ac:dyDescent="0.75">
      <c r="B211" s="4089"/>
      <c r="C211" s="4089"/>
      <c r="D211" s="4089"/>
      <c r="E211" s="4089"/>
    </row>
    <row r="212" spans="1:6" x14ac:dyDescent="0.75">
      <c r="A212" s="4036" t="s">
        <v>32</v>
      </c>
      <c r="B212" s="4090" t="s">
        <v>33</v>
      </c>
      <c r="C212" s="4091"/>
      <c r="D212" s="4091"/>
      <c r="E212" s="4091"/>
      <c r="F212" s="4077" t="s">
        <v>2728</v>
      </c>
    </row>
    <row r="213" spans="1:6" x14ac:dyDescent="0.75">
      <c r="A213" s="4037"/>
      <c r="B213" s="4066"/>
      <c r="C213" s="4067"/>
      <c r="D213" s="4067"/>
      <c r="E213" s="4067"/>
      <c r="F213" s="4078"/>
    </row>
    <row r="214" spans="1:6" x14ac:dyDescent="0.75">
      <c r="A214" s="3397"/>
      <c r="B214" s="4085"/>
      <c r="C214" s="4086"/>
      <c r="D214" s="4086"/>
      <c r="E214" s="4086"/>
      <c r="F214" s="3759"/>
    </row>
    <row r="215" spans="1:6" x14ac:dyDescent="0.75">
      <c r="A215" s="3397"/>
      <c r="B215" s="4087" t="s">
        <v>2782</v>
      </c>
      <c r="C215" s="4061"/>
      <c r="D215" s="4061"/>
      <c r="E215" s="4061"/>
      <c r="F215" s="3759"/>
    </row>
    <row r="216" spans="1:6" x14ac:dyDescent="0.75">
      <c r="A216" s="3397"/>
      <c r="B216" s="4083"/>
      <c r="C216" s="4056"/>
      <c r="D216" s="4056"/>
      <c r="E216" s="4056"/>
      <c r="F216" s="3759"/>
    </row>
    <row r="217" spans="1:6" x14ac:dyDescent="0.75">
      <c r="A217" s="3497">
        <v>1</v>
      </c>
      <c r="B217" s="4083" t="s">
        <v>2783</v>
      </c>
      <c r="C217" s="4056"/>
      <c r="D217" s="4056"/>
      <c r="E217" s="4056"/>
      <c r="F217" s="3759"/>
    </row>
    <row r="218" spans="1:6" x14ac:dyDescent="0.75">
      <c r="A218" s="3497"/>
      <c r="B218" s="4083"/>
      <c r="C218" s="4056"/>
      <c r="D218" s="4056"/>
      <c r="E218" s="4056"/>
      <c r="F218" s="3759"/>
    </row>
    <row r="219" spans="1:6" x14ac:dyDescent="0.75">
      <c r="A219" s="3497">
        <v>2</v>
      </c>
      <c r="B219" s="4083" t="s">
        <v>2784</v>
      </c>
      <c r="C219" s="4056"/>
      <c r="D219" s="4056"/>
      <c r="E219" s="4056"/>
      <c r="F219" s="3759"/>
    </row>
    <row r="220" spans="1:6" x14ac:dyDescent="0.75">
      <c r="A220" s="3497"/>
      <c r="B220" s="4083"/>
      <c r="C220" s="4056"/>
      <c r="D220" s="4056"/>
      <c r="E220" s="4056"/>
      <c r="F220" s="3759"/>
    </row>
    <row r="221" spans="1:6" x14ac:dyDescent="0.75">
      <c r="A221" s="3497">
        <v>3</v>
      </c>
      <c r="B221" s="4083" t="s">
        <v>2785</v>
      </c>
      <c r="C221" s="4056"/>
      <c r="D221" s="4056"/>
      <c r="E221" s="4056"/>
      <c r="F221" s="3759"/>
    </row>
    <row r="222" spans="1:6" x14ac:dyDescent="0.75">
      <c r="A222" s="3497"/>
      <c r="B222" s="4083"/>
      <c r="C222" s="4056"/>
      <c r="D222" s="4056"/>
      <c r="E222" s="4056"/>
      <c r="F222" s="3759"/>
    </row>
    <row r="223" spans="1:6" x14ac:dyDescent="0.75">
      <c r="A223" s="3497">
        <v>4</v>
      </c>
      <c r="B223" s="4083" t="s">
        <v>2786</v>
      </c>
      <c r="C223" s="4056"/>
      <c r="D223" s="4056"/>
      <c r="E223" s="4056"/>
      <c r="F223" s="3759"/>
    </row>
    <row r="224" spans="1:6" x14ac:dyDescent="0.75">
      <c r="A224" s="3497"/>
      <c r="B224" s="4083"/>
      <c r="C224" s="4056"/>
      <c r="D224" s="4056"/>
      <c r="E224" s="4056"/>
      <c r="F224" s="3759"/>
    </row>
    <row r="225" spans="1:6" x14ac:dyDescent="0.75">
      <c r="A225" s="3397"/>
      <c r="B225" s="4083"/>
      <c r="C225" s="4056"/>
      <c r="D225" s="4056"/>
      <c r="E225" s="4056"/>
      <c r="F225" s="3759"/>
    </row>
    <row r="226" spans="1:6" ht="15.5" thickBot="1" x14ac:dyDescent="0.9">
      <c r="A226" s="3397"/>
      <c r="B226" s="4083" t="s">
        <v>2789</v>
      </c>
      <c r="C226" s="4056"/>
      <c r="D226" s="4056"/>
      <c r="E226" s="4056"/>
      <c r="F226" s="3760"/>
    </row>
    <row r="227" spans="1:6" ht="15.5" thickTop="1" x14ac:dyDescent="0.75">
      <c r="A227" s="3397"/>
      <c r="B227" s="4083"/>
      <c r="C227" s="4056"/>
      <c r="D227" s="4056"/>
      <c r="E227" s="4056"/>
      <c r="F227" s="3759"/>
    </row>
    <row r="228" spans="1:6" x14ac:dyDescent="0.75">
      <c r="A228" s="3397"/>
      <c r="B228" s="4083"/>
      <c r="C228" s="4056"/>
      <c r="D228" s="4056"/>
      <c r="E228" s="4056"/>
      <c r="F228" s="3759"/>
    </row>
    <row r="229" spans="1:6" ht="15.5" thickBot="1" x14ac:dyDescent="0.9">
      <c r="A229" s="3397"/>
      <c r="B229" s="4084" t="s">
        <v>2968</v>
      </c>
      <c r="C229" s="4059"/>
      <c r="D229" s="4059"/>
      <c r="E229" s="4059"/>
      <c r="F229" s="3760"/>
    </row>
    <row r="230" spans="1:6" ht="15.5" thickTop="1" x14ac:dyDescent="0.75">
      <c r="A230" s="3397"/>
      <c r="B230" s="4083"/>
      <c r="C230" s="4056"/>
      <c r="D230" s="4056"/>
      <c r="E230" s="4056"/>
      <c r="F230" s="3759"/>
    </row>
    <row r="231" spans="1:6" x14ac:dyDescent="0.75">
      <c r="A231" s="3397"/>
      <c r="B231" s="4083"/>
      <c r="C231" s="4056"/>
      <c r="D231" s="4056"/>
      <c r="E231" s="4056"/>
      <c r="F231" s="3759"/>
    </row>
    <row r="232" spans="1:6" x14ac:dyDescent="0.75">
      <c r="A232" s="3397"/>
      <c r="B232" s="4083"/>
      <c r="C232" s="4056"/>
      <c r="D232" s="4056"/>
      <c r="E232" s="4056"/>
      <c r="F232" s="3759"/>
    </row>
    <row r="233" spans="1:6" x14ac:dyDescent="0.75">
      <c r="A233" s="3397"/>
      <c r="B233" s="4083"/>
      <c r="C233" s="4056"/>
      <c r="D233" s="4056"/>
      <c r="E233" s="4056"/>
      <c r="F233" s="3759"/>
    </row>
    <row r="234" spans="1:6" x14ac:dyDescent="0.75">
      <c r="A234" s="3397"/>
      <c r="B234" s="4083"/>
      <c r="C234" s="4056"/>
      <c r="D234" s="4056"/>
      <c r="E234" s="4056"/>
      <c r="F234" s="3759"/>
    </row>
    <row r="235" spans="1:6" x14ac:dyDescent="0.75">
      <c r="A235" s="3397"/>
      <c r="B235" s="4083"/>
      <c r="C235" s="4056"/>
      <c r="D235" s="4056"/>
      <c r="E235" s="4056"/>
      <c r="F235" s="3759"/>
    </row>
    <row r="236" spans="1:6" x14ac:dyDescent="0.75">
      <c r="A236" s="3397"/>
      <c r="B236" s="4083"/>
      <c r="C236" s="4056"/>
      <c r="D236" s="4056"/>
      <c r="E236" s="4056"/>
      <c r="F236" s="3759"/>
    </row>
    <row r="237" spans="1:6" x14ac:dyDescent="0.75">
      <c r="A237" s="3397"/>
      <c r="B237" s="4083"/>
      <c r="C237" s="4056"/>
      <c r="D237" s="4056"/>
      <c r="E237" s="4056"/>
      <c r="F237" s="3759"/>
    </row>
    <row r="238" spans="1:6" x14ac:dyDescent="0.75">
      <c r="A238" s="3397"/>
      <c r="B238" s="4083"/>
      <c r="C238" s="4056"/>
      <c r="D238" s="4056"/>
      <c r="E238" s="4056"/>
      <c r="F238" s="3759"/>
    </row>
    <row r="239" spans="1:6" x14ac:dyDescent="0.75">
      <c r="A239" s="3397"/>
      <c r="B239" s="4083"/>
      <c r="C239" s="4056"/>
      <c r="D239" s="4056"/>
      <c r="E239" s="4056"/>
      <c r="F239" s="3759"/>
    </row>
    <row r="240" spans="1:6" x14ac:dyDescent="0.75">
      <c r="A240" s="3397"/>
      <c r="B240" s="4083"/>
      <c r="C240" s="4056"/>
      <c r="D240" s="4056"/>
      <c r="E240" s="4056"/>
      <c r="F240" s="3759"/>
    </row>
    <row r="241" spans="1:6" x14ac:dyDescent="0.75">
      <c r="A241" s="3397"/>
      <c r="B241" s="4083"/>
      <c r="C241" s="4056"/>
      <c r="D241" s="4056"/>
      <c r="E241" s="4056"/>
      <c r="F241" s="3759"/>
    </row>
    <row r="242" spans="1:6" x14ac:dyDescent="0.75">
      <c r="A242" s="3397"/>
      <c r="B242" s="4083"/>
      <c r="C242" s="4056"/>
      <c r="D242" s="4056"/>
      <c r="E242" s="4056"/>
      <c r="F242" s="3759"/>
    </row>
    <row r="243" spans="1:6" x14ac:dyDescent="0.75">
      <c r="A243" s="3397"/>
      <c r="B243" s="4083"/>
      <c r="C243" s="4056"/>
      <c r="D243" s="4056"/>
      <c r="E243" s="4056"/>
      <c r="F243" s="3759"/>
    </row>
    <row r="244" spans="1:6" x14ac:dyDescent="0.75">
      <c r="A244" s="3397"/>
      <c r="B244" s="4083"/>
      <c r="C244" s="4056"/>
      <c r="D244" s="4056"/>
      <c r="E244" s="4056"/>
      <c r="F244" s="3759"/>
    </row>
    <row r="245" spans="1:6" x14ac:dyDescent="0.75">
      <c r="A245" s="3397"/>
      <c r="B245" s="4083"/>
      <c r="C245" s="4056"/>
      <c r="D245" s="4056"/>
      <c r="E245" s="4056"/>
      <c r="F245" s="3759"/>
    </row>
    <row r="246" spans="1:6" x14ac:dyDescent="0.75">
      <c r="A246" s="3397"/>
      <c r="B246" s="4083"/>
      <c r="C246" s="4056"/>
      <c r="D246" s="4056"/>
      <c r="E246" s="4056"/>
      <c r="F246" s="3759"/>
    </row>
    <row r="247" spans="1:6" x14ac:dyDescent="0.75">
      <c r="A247" s="3397"/>
      <c r="B247" s="4083"/>
      <c r="C247" s="4056"/>
      <c r="D247" s="4056"/>
      <c r="E247" s="4056"/>
      <c r="F247" s="3759"/>
    </row>
    <row r="248" spans="1:6" x14ac:dyDescent="0.75">
      <c r="A248" s="3397"/>
      <c r="B248" s="4083"/>
      <c r="C248" s="4056"/>
      <c r="D248" s="4056"/>
      <c r="E248" s="4056"/>
      <c r="F248" s="3759"/>
    </row>
    <row r="249" spans="1:6" x14ac:dyDescent="0.75">
      <c r="A249" s="3397"/>
      <c r="B249" s="4083"/>
      <c r="C249" s="4056"/>
      <c r="D249" s="4056"/>
      <c r="E249" s="4056"/>
      <c r="F249" s="3759"/>
    </row>
    <row r="250" spans="1:6" x14ac:dyDescent="0.75">
      <c r="A250" s="3397"/>
      <c r="B250" s="4083"/>
      <c r="C250" s="4056"/>
      <c r="D250" s="4056"/>
      <c r="E250" s="4056"/>
      <c r="F250" s="3759"/>
    </row>
    <row r="251" spans="1:6" x14ac:dyDescent="0.75">
      <c r="A251" s="3397"/>
      <c r="B251" s="4083"/>
      <c r="C251" s="4056"/>
      <c r="D251" s="4056"/>
      <c r="E251" s="4056"/>
      <c r="F251" s="3759"/>
    </row>
    <row r="252" spans="1:6" x14ac:dyDescent="0.75">
      <c r="A252" s="3397"/>
      <c r="B252" s="4083"/>
      <c r="C252" s="4056"/>
      <c r="D252" s="4056"/>
      <c r="E252" s="4056"/>
      <c r="F252" s="3759"/>
    </row>
    <row r="253" spans="1:6" x14ac:dyDescent="0.75">
      <c r="A253" s="3397"/>
      <c r="B253" s="4083"/>
      <c r="C253" s="4056"/>
      <c r="D253" s="4056"/>
      <c r="E253" s="4056"/>
      <c r="F253" s="3759"/>
    </row>
    <row r="254" spans="1:6" x14ac:dyDescent="0.75">
      <c r="A254" s="3523"/>
      <c r="B254" s="4083"/>
      <c r="C254" s="4056"/>
      <c r="D254" s="4056"/>
      <c r="E254" s="4056"/>
      <c r="F254" s="3761"/>
    </row>
    <row r="255" spans="1:6" x14ac:dyDescent="0.75">
      <c r="A255" s="3525"/>
      <c r="B255" s="4057" t="s">
        <v>2969</v>
      </c>
      <c r="C255" s="4057"/>
      <c r="D255" s="4057"/>
      <c r="E255" s="4057"/>
      <c r="F255" s="3762"/>
    </row>
    <row r="256" spans="1:6" x14ac:dyDescent="0.75">
      <c r="B256" s="3505"/>
      <c r="C256" s="3477"/>
      <c r="D256" s="3477"/>
      <c r="E256" s="3716"/>
    </row>
    <row r="257" spans="1:6" x14ac:dyDescent="0.75">
      <c r="B257" s="3505"/>
      <c r="C257" s="3477"/>
      <c r="D257" s="3477"/>
      <c r="E257" s="3716"/>
    </row>
    <row r="258" spans="1:6" x14ac:dyDescent="0.75">
      <c r="A258" s="4036" t="s">
        <v>32</v>
      </c>
      <c r="B258" s="4036" t="s">
        <v>33</v>
      </c>
      <c r="C258" s="4036" t="s">
        <v>2726</v>
      </c>
      <c r="D258" s="4036" t="s">
        <v>342</v>
      </c>
      <c r="E258" s="4080" t="s">
        <v>2727</v>
      </c>
      <c r="F258" s="4077" t="s">
        <v>2728</v>
      </c>
    </row>
    <row r="259" spans="1:6" x14ac:dyDescent="0.75">
      <c r="A259" s="4037"/>
      <c r="B259" s="4037"/>
      <c r="C259" s="4037"/>
      <c r="D259" s="4037"/>
      <c r="E259" s="4081"/>
      <c r="F259" s="4078"/>
    </row>
    <row r="260" spans="1:6" x14ac:dyDescent="0.75">
      <c r="A260" s="3397">
        <v>2</v>
      </c>
      <c r="B260" s="3757" t="s">
        <v>2793</v>
      </c>
      <c r="C260" s="3741"/>
      <c r="D260" s="3741"/>
      <c r="E260" s="3742"/>
      <c r="F260" s="3733"/>
    </row>
    <row r="261" spans="1:6" x14ac:dyDescent="0.75">
      <c r="A261" s="3740"/>
      <c r="B261" s="3465"/>
      <c r="C261" s="3741"/>
      <c r="D261" s="3741"/>
      <c r="E261" s="3742"/>
      <c r="F261" s="3733"/>
    </row>
    <row r="262" spans="1:6" x14ac:dyDescent="0.75">
      <c r="A262" s="3740"/>
      <c r="B262" s="3464" t="s">
        <v>2733</v>
      </c>
      <c r="C262" s="3741"/>
      <c r="D262" s="3741"/>
      <c r="E262" s="3742"/>
      <c r="F262" s="3733"/>
    </row>
    <row r="263" spans="1:6" x14ac:dyDescent="0.75">
      <c r="A263" s="3740" t="s">
        <v>11</v>
      </c>
      <c r="B263" s="3465" t="s">
        <v>2794</v>
      </c>
      <c r="C263" s="3741">
        <v>50</v>
      </c>
      <c r="D263" s="3741" t="s">
        <v>415</v>
      </c>
      <c r="E263" s="3742"/>
      <c r="F263" s="3733"/>
    </row>
    <row r="264" spans="1:6" x14ac:dyDescent="0.75">
      <c r="A264" s="3740" t="s">
        <v>17</v>
      </c>
      <c r="B264" s="3465" t="s">
        <v>2795</v>
      </c>
      <c r="C264" s="3741">
        <v>50</v>
      </c>
      <c r="D264" s="3741" t="s">
        <v>415</v>
      </c>
      <c r="E264" s="3742"/>
      <c r="F264" s="3733"/>
    </row>
    <row r="265" spans="1:6" x14ac:dyDescent="0.75">
      <c r="A265" s="3740" t="s">
        <v>17</v>
      </c>
      <c r="B265" s="3465" t="s">
        <v>2796</v>
      </c>
      <c r="C265" s="3741">
        <v>50</v>
      </c>
      <c r="D265" s="3741" t="s">
        <v>415</v>
      </c>
      <c r="E265" s="3742"/>
      <c r="F265" s="3733"/>
    </row>
    <row r="266" spans="1:6" x14ac:dyDescent="0.75">
      <c r="A266" s="3740" t="s">
        <v>18</v>
      </c>
      <c r="B266" s="3465" t="s">
        <v>2797</v>
      </c>
      <c r="C266" s="3741">
        <v>40</v>
      </c>
      <c r="D266" s="3741" t="s">
        <v>415</v>
      </c>
      <c r="E266" s="3742"/>
      <c r="F266" s="3733"/>
    </row>
    <row r="267" spans="1:6" x14ac:dyDescent="0.75">
      <c r="A267" s="3740"/>
      <c r="B267" s="3465"/>
      <c r="C267" s="3741"/>
      <c r="D267" s="3741"/>
      <c r="E267" s="3742"/>
      <c r="F267" s="3733"/>
    </row>
    <row r="268" spans="1:6" x14ac:dyDescent="0.75">
      <c r="A268" s="3740"/>
      <c r="B268" s="3464" t="s">
        <v>2736</v>
      </c>
      <c r="C268" s="3743"/>
      <c r="D268" s="3741"/>
      <c r="E268" s="3742"/>
      <c r="F268" s="3733"/>
    </row>
    <row r="269" spans="1:6" x14ac:dyDescent="0.75">
      <c r="A269" s="3740"/>
      <c r="B269" s="3464" t="s">
        <v>2737</v>
      </c>
      <c r="C269" s="3741"/>
      <c r="D269" s="3741"/>
      <c r="E269" s="3742"/>
      <c r="F269" s="3733"/>
    </row>
    <row r="270" spans="1:6" x14ac:dyDescent="0.75">
      <c r="A270" s="3740" t="s">
        <v>19</v>
      </c>
      <c r="B270" s="3465" t="s">
        <v>2798</v>
      </c>
      <c r="C270" s="3763">
        <v>12</v>
      </c>
      <c r="D270" s="3741" t="s">
        <v>559</v>
      </c>
      <c r="E270" s="3742"/>
      <c r="F270" s="3733"/>
    </row>
    <row r="271" spans="1:6" x14ac:dyDescent="0.75">
      <c r="A271" s="3740" t="s">
        <v>14</v>
      </c>
      <c r="B271" s="3465" t="s">
        <v>2795</v>
      </c>
      <c r="C271" s="3763">
        <v>25</v>
      </c>
      <c r="D271" s="3741" t="s">
        <v>559</v>
      </c>
      <c r="E271" s="3742"/>
      <c r="F271" s="3733"/>
    </row>
    <row r="272" spans="1:6" x14ac:dyDescent="0.75">
      <c r="A272" s="3740" t="s">
        <v>20</v>
      </c>
      <c r="B272" s="3465" t="s">
        <v>2796</v>
      </c>
      <c r="C272" s="3746">
        <v>8</v>
      </c>
      <c r="D272" s="3741" t="s">
        <v>559</v>
      </c>
      <c r="E272" s="3742"/>
      <c r="F272" s="3733"/>
    </row>
    <row r="273" spans="1:6" x14ac:dyDescent="0.75">
      <c r="A273" s="3740" t="s">
        <v>22</v>
      </c>
      <c r="B273" s="3465" t="s">
        <v>2797</v>
      </c>
      <c r="C273" s="3746">
        <v>16</v>
      </c>
      <c r="D273" s="3741" t="s">
        <v>559</v>
      </c>
      <c r="E273" s="3742"/>
      <c r="F273" s="3733"/>
    </row>
    <row r="274" spans="1:6" x14ac:dyDescent="0.75">
      <c r="A274" s="3740" t="s">
        <v>23</v>
      </c>
      <c r="B274" s="3465" t="s">
        <v>2799</v>
      </c>
      <c r="C274" s="3746">
        <v>16</v>
      </c>
      <c r="D274" s="3741" t="s">
        <v>559</v>
      </c>
      <c r="E274" s="3742"/>
      <c r="F274" s="3733"/>
    </row>
    <row r="275" spans="1:6" x14ac:dyDescent="0.75">
      <c r="A275" s="3740" t="s">
        <v>15</v>
      </c>
      <c r="B275" s="3465" t="s">
        <v>2800</v>
      </c>
      <c r="C275" s="3746">
        <v>8</v>
      </c>
      <c r="D275" s="3741" t="s">
        <v>559</v>
      </c>
      <c r="E275" s="3742"/>
      <c r="F275" s="3733"/>
    </row>
    <row r="276" spans="1:6" x14ac:dyDescent="0.75">
      <c r="A276" s="3740"/>
      <c r="B276" s="3465"/>
      <c r="C276" s="3741"/>
      <c r="D276" s="3741"/>
      <c r="E276" s="3742"/>
      <c r="F276" s="3733"/>
    </row>
    <row r="277" spans="1:6" x14ac:dyDescent="0.75">
      <c r="A277" s="3740"/>
      <c r="B277" s="3464" t="s">
        <v>2739</v>
      </c>
      <c r="C277" s="3741"/>
      <c r="D277" s="3741"/>
      <c r="E277" s="3742"/>
      <c r="F277" s="3733"/>
    </row>
    <row r="278" spans="1:6" x14ac:dyDescent="0.75">
      <c r="A278" s="3740" t="s">
        <v>24</v>
      </c>
      <c r="B278" s="3465" t="s">
        <v>2801</v>
      </c>
      <c r="C278" s="3746">
        <v>10</v>
      </c>
      <c r="D278" s="3746" t="s">
        <v>559</v>
      </c>
      <c r="E278" s="3742"/>
      <c r="F278" s="3733"/>
    </row>
    <row r="279" spans="1:6" x14ac:dyDescent="0.75">
      <c r="A279" s="3740" t="s">
        <v>26</v>
      </c>
      <c r="B279" s="3465" t="s">
        <v>2802</v>
      </c>
      <c r="C279" s="3746">
        <v>8</v>
      </c>
      <c r="D279" s="3746" t="s">
        <v>559</v>
      </c>
      <c r="E279" s="3742"/>
      <c r="F279" s="3733"/>
    </row>
    <row r="280" spans="1:6" x14ac:dyDescent="0.75">
      <c r="A280" s="3740" t="s">
        <v>398</v>
      </c>
      <c r="B280" s="3465" t="s">
        <v>2803</v>
      </c>
      <c r="C280" s="3746">
        <v>16</v>
      </c>
      <c r="D280" s="3746" t="s">
        <v>559</v>
      </c>
      <c r="E280" s="3742"/>
      <c r="F280" s="3733"/>
    </row>
    <row r="281" spans="1:6" x14ac:dyDescent="0.75">
      <c r="A281" s="3740" t="s">
        <v>400</v>
      </c>
      <c r="B281" s="3465" t="s">
        <v>2804</v>
      </c>
      <c r="C281" s="3746">
        <v>4</v>
      </c>
      <c r="D281" s="3746" t="s">
        <v>559</v>
      </c>
      <c r="E281" s="3742"/>
      <c r="F281" s="3733"/>
    </row>
    <row r="282" spans="1:6" x14ac:dyDescent="0.75">
      <c r="A282" s="3740" t="s">
        <v>403</v>
      </c>
      <c r="B282" s="3465" t="s">
        <v>2805</v>
      </c>
      <c r="C282" s="3746">
        <v>4</v>
      </c>
      <c r="D282" s="3746" t="s">
        <v>559</v>
      </c>
      <c r="E282" s="3742"/>
      <c r="F282" s="3733"/>
    </row>
    <row r="283" spans="1:6" x14ac:dyDescent="0.75">
      <c r="A283" s="3740" t="s">
        <v>405</v>
      </c>
      <c r="B283" s="3465" t="s">
        <v>2806</v>
      </c>
      <c r="C283" s="3746">
        <v>12</v>
      </c>
      <c r="D283" s="3746" t="s">
        <v>559</v>
      </c>
      <c r="E283" s="3742"/>
      <c r="F283" s="3733"/>
    </row>
    <row r="284" spans="1:6" x14ac:dyDescent="0.75">
      <c r="A284" s="3740"/>
      <c r="B284" s="3465"/>
      <c r="C284" s="3746"/>
      <c r="D284" s="3746"/>
      <c r="E284" s="3742"/>
      <c r="F284" s="3733"/>
    </row>
    <row r="285" spans="1:6" x14ac:dyDescent="0.75">
      <c r="A285" s="3740"/>
      <c r="B285" s="3464" t="s">
        <v>2742</v>
      </c>
      <c r="C285" s="3746"/>
      <c r="D285" s="3746"/>
      <c r="E285" s="3742"/>
      <c r="F285" s="3733"/>
    </row>
    <row r="286" spans="1:6" x14ac:dyDescent="0.75">
      <c r="A286" s="3740" t="s">
        <v>446</v>
      </c>
      <c r="B286" s="3465" t="s">
        <v>2807</v>
      </c>
      <c r="C286" s="3746">
        <v>6</v>
      </c>
      <c r="D286" s="3746" t="s">
        <v>559</v>
      </c>
      <c r="E286" s="3742"/>
      <c r="F286" s="3733"/>
    </row>
    <row r="287" spans="1:6" x14ac:dyDescent="0.75">
      <c r="A287" s="3740" t="s">
        <v>448</v>
      </c>
      <c r="B287" s="3465" t="s">
        <v>2808</v>
      </c>
      <c r="C287" s="3746">
        <v>6</v>
      </c>
      <c r="D287" s="3746" t="s">
        <v>559</v>
      </c>
      <c r="E287" s="3742"/>
      <c r="F287" s="3733"/>
    </row>
    <row r="288" spans="1:6" x14ac:dyDescent="0.75">
      <c r="A288" s="3740" t="s">
        <v>450</v>
      </c>
      <c r="B288" s="3465" t="s">
        <v>2809</v>
      </c>
      <c r="C288" s="3746">
        <v>6</v>
      </c>
      <c r="D288" s="3746" t="s">
        <v>559</v>
      </c>
      <c r="E288" s="3742"/>
      <c r="F288" s="3733"/>
    </row>
    <row r="289" spans="1:6" x14ac:dyDescent="0.75">
      <c r="A289" s="3740" t="s">
        <v>452</v>
      </c>
      <c r="B289" s="3465" t="s">
        <v>2809</v>
      </c>
      <c r="C289" s="3746">
        <v>6</v>
      </c>
      <c r="D289" s="3746" t="s">
        <v>559</v>
      </c>
      <c r="E289" s="3742"/>
      <c r="F289" s="3733"/>
    </row>
    <row r="290" spans="1:6" x14ac:dyDescent="0.75">
      <c r="A290" s="3740" t="s">
        <v>454</v>
      </c>
      <c r="B290" s="3465" t="s">
        <v>2743</v>
      </c>
      <c r="C290" s="3746">
        <v>8</v>
      </c>
      <c r="D290" s="3746" t="s">
        <v>559</v>
      </c>
      <c r="E290" s="3742"/>
      <c r="F290" s="3733"/>
    </row>
    <row r="291" spans="1:6" x14ac:dyDescent="0.75">
      <c r="A291" s="3740"/>
      <c r="B291" s="3465"/>
      <c r="C291" s="3741"/>
      <c r="D291" s="3741"/>
      <c r="E291" s="3742"/>
      <c r="F291" s="3733"/>
    </row>
    <row r="292" spans="1:6" x14ac:dyDescent="0.75">
      <c r="A292" s="3740"/>
      <c r="B292" s="3464" t="s">
        <v>2744</v>
      </c>
      <c r="C292" s="3741"/>
      <c r="D292" s="3741"/>
      <c r="E292" s="3742"/>
      <c r="F292" s="3733"/>
    </row>
    <row r="293" spans="1:6" x14ac:dyDescent="0.75">
      <c r="A293" s="3740" t="s">
        <v>456</v>
      </c>
      <c r="B293" s="3465" t="s">
        <v>2810</v>
      </c>
      <c r="C293" s="3741">
        <v>5</v>
      </c>
      <c r="D293" s="3741" t="s">
        <v>559</v>
      </c>
      <c r="E293" s="3742"/>
      <c r="F293" s="3733"/>
    </row>
    <row r="294" spans="1:6" x14ac:dyDescent="0.75">
      <c r="A294" s="3740" t="s">
        <v>458</v>
      </c>
      <c r="B294" s="3465" t="s">
        <v>2811</v>
      </c>
      <c r="C294" s="3741">
        <v>7</v>
      </c>
      <c r="D294" s="3741" t="s">
        <v>559</v>
      </c>
      <c r="E294" s="3742"/>
      <c r="F294" s="3733"/>
    </row>
    <row r="295" spans="1:6" x14ac:dyDescent="0.75">
      <c r="A295" s="3740"/>
      <c r="B295" s="3465"/>
      <c r="C295" s="3741"/>
      <c r="D295" s="3741"/>
      <c r="E295" s="3742"/>
      <c r="F295" s="3733"/>
    </row>
    <row r="296" spans="1:6" x14ac:dyDescent="0.75">
      <c r="A296" s="3740"/>
      <c r="B296" s="3465"/>
      <c r="C296" s="3741"/>
      <c r="D296" s="3741"/>
      <c r="E296" s="3742"/>
      <c r="F296" s="3733"/>
    </row>
    <row r="297" spans="1:6" x14ac:dyDescent="0.75">
      <c r="A297" s="3740"/>
      <c r="B297" s="3465"/>
      <c r="C297" s="3741"/>
      <c r="D297" s="3741"/>
      <c r="E297" s="3742"/>
      <c r="F297" s="3733"/>
    </row>
    <row r="298" spans="1:6" x14ac:dyDescent="0.75">
      <c r="A298" s="3740"/>
      <c r="B298" s="3465"/>
      <c r="C298" s="3741"/>
      <c r="D298" s="3741"/>
      <c r="E298" s="3742"/>
      <c r="F298" s="3733"/>
    </row>
    <row r="299" spans="1:6" x14ac:dyDescent="0.75">
      <c r="A299" s="3740"/>
      <c r="B299" s="3465"/>
      <c r="C299" s="3741"/>
      <c r="D299" s="3741"/>
      <c r="E299" s="3742"/>
      <c r="F299" s="3733"/>
    </row>
    <row r="300" spans="1:6" x14ac:dyDescent="0.75">
      <c r="A300" s="3747"/>
      <c r="B300" s="3748"/>
      <c r="C300" s="3746"/>
      <c r="D300" s="3746"/>
      <c r="E300" s="3742"/>
      <c r="F300" s="3733"/>
    </row>
    <row r="301" spans="1:6" x14ac:dyDescent="0.75">
      <c r="A301" s="3734"/>
      <c r="B301" s="3465"/>
      <c r="C301" s="3741"/>
      <c r="D301" s="3743"/>
      <c r="E301" s="3742"/>
      <c r="F301" s="3758"/>
    </row>
    <row r="302" spans="1:6" x14ac:dyDescent="0.75">
      <c r="A302" s="4019" t="s">
        <v>2812</v>
      </c>
      <c r="B302" s="4020"/>
      <c r="C302" s="4020"/>
      <c r="D302" s="4020"/>
      <c r="E302" s="4021"/>
      <c r="F302" s="3697"/>
    </row>
    <row r="303" spans="1:6" x14ac:dyDescent="0.75">
      <c r="B303" s="3505"/>
      <c r="C303" s="3477"/>
      <c r="D303" s="3477"/>
      <c r="E303" s="3716"/>
    </row>
    <row r="304" spans="1:6" x14ac:dyDescent="0.75">
      <c r="B304" s="3505"/>
      <c r="C304" s="3477"/>
      <c r="D304" s="3477"/>
      <c r="E304" s="3716"/>
    </row>
    <row r="305" spans="1:6" x14ac:dyDescent="0.75">
      <c r="A305" s="4036" t="s">
        <v>32</v>
      </c>
      <c r="B305" s="4038" t="s">
        <v>33</v>
      </c>
      <c r="C305" s="4038" t="s">
        <v>2726</v>
      </c>
      <c r="D305" s="4038" t="s">
        <v>342</v>
      </c>
      <c r="E305" s="4080" t="s">
        <v>2727</v>
      </c>
      <c r="F305" s="4077" t="s">
        <v>2728</v>
      </c>
    </row>
    <row r="306" spans="1:6" x14ac:dyDescent="0.75">
      <c r="A306" s="4037"/>
      <c r="B306" s="4039"/>
      <c r="C306" s="4039"/>
      <c r="D306" s="4039"/>
      <c r="E306" s="4081"/>
      <c r="F306" s="4078"/>
    </row>
    <row r="307" spans="1:6" x14ac:dyDescent="0.75">
      <c r="A307" s="3397"/>
      <c r="B307" s="3764"/>
      <c r="C307" s="3528"/>
      <c r="D307" s="3528"/>
      <c r="E307" s="3764"/>
      <c r="F307" s="3765"/>
    </row>
    <row r="308" spans="1:6" x14ac:dyDescent="0.75">
      <c r="A308" s="3397"/>
      <c r="B308" s="3478" t="s">
        <v>2749</v>
      </c>
      <c r="C308" s="3528"/>
      <c r="D308" s="3528"/>
      <c r="E308" s="3484"/>
      <c r="F308" s="3765"/>
    </row>
    <row r="309" spans="1:6" x14ac:dyDescent="0.75">
      <c r="A309" s="3397"/>
      <c r="B309" s="3484"/>
      <c r="C309" s="3528"/>
      <c r="D309" s="3528"/>
      <c r="E309" s="3484"/>
      <c r="F309" s="3765"/>
    </row>
    <row r="310" spans="1:6" x14ac:dyDescent="0.75">
      <c r="A310" s="3530"/>
      <c r="B310" s="3467" t="s">
        <v>2750</v>
      </c>
      <c r="C310" s="3528"/>
      <c r="D310" s="3531"/>
      <c r="E310" s="3742"/>
      <c r="F310" s="3733"/>
    </row>
    <row r="311" spans="1:6" x14ac:dyDescent="0.75">
      <c r="A311" s="3747" t="s">
        <v>1027</v>
      </c>
      <c r="B311" s="3748" t="s">
        <v>2813</v>
      </c>
      <c r="C311" s="3746">
        <v>1</v>
      </c>
      <c r="D311" s="3746" t="s">
        <v>559</v>
      </c>
      <c r="E311" s="3742"/>
      <c r="F311" s="3733"/>
    </row>
    <row r="312" spans="1:6" x14ac:dyDescent="0.75">
      <c r="A312" s="3747" t="s">
        <v>2408</v>
      </c>
      <c r="B312" s="3748" t="s">
        <v>2814</v>
      </c>
      <c r="C312" s="3746">
        <v>1</v>
      </c>
      <c r="D312" s="3746" t="s">
        <v>559</v>
      </c>
      <c r="E312" s="3742"/>
      <c r="F312" s="3733"/>
    </row>
    <row r="313" spans="1:6" x14ac:dyDescent="0.75">
      <c r="A313" s="3747"/>
      <c r="B313" s="3472"/>
      <c r="C313" s="3746"/>
      <c r="D313" s="3746"/>
      <c r="E313" s="3742"/>
      <c r="F313" s="3733"/>
    </row>
    <row r="314" spans="1:6" x14ac:dyDescent="0.75">
      <c r="A314" s="3740"/>
      <c r="B314" s="3467" t="s">
        <v>2756</v>
      </c>
      <c r="C314" s="3745"/>
      <c r="D314" s="3746"/>
      <c r="E314" s="3742"/>
      <c r="F314" s="3733"/>
    </row>
    <row r="315" spans="1:6" ht="44.25" x14ac:dyDescent="0.75">
      <c r="A315" s="3746" t="s">
        <v>2409</v>
      </c>
      <c r="B315" s="3748" t="s">
        <v>2757</v>
      </c>
      <c r="C315" s="3740">
        <v>1</v>
      </c>
      <c r="D315" s="3740" t="s">
        <v>352</v>
      </c>
      <c r="E315" s="3742"/>
      <c r="F315" s="3733"/>
    </row>
    <row r="316" spans="1:6" x14ac:dyDescent="0.75">
      <c r="A316" s="3734"/>
      <c r="B316" s="3465"/>
      <c r="C316" s="3741"/>
      <c r="D316" s="3741"/>
      <c r="E316" s="3751"/>
      <c r="F316" s="3766"/>
    </row>
    <row r="317" spans="1:6" ht="15.5" thickBot="1" x14ac:dyDescent="0.9">
      <c r="A317" s="3397"/>
      <c r="B317" s="3754" t="s">
        <v>2815</v>
      </c>
      <c r="C317" s="3741"/>
      <c r="D317" s="3741"/>
      <c r="E317" s="3751"/>
      <c r="F317" s="3707"/>
    </row>
    <row r="318" spans="1:6" ht="15.5" thickTop="1" x14ac:dyDescent="0.75">
      <c r="A318" s="3755"/>
      <c r="C318" s="3741"/>
      <c r="D318" s="3741"/>
      <c r="E318" s="3751"/>
      <c r="F318" s="3766"/>
    </row>
    <row r="319" spans="1:6" ht="15.5" thickBot="1" x14ac:dyDescent="0.9">
      <c r="A319" s="3755"/>
      <c r="B319" s="3757" t="s">
        <v>2816</v>
      </c>
      <c r="C319" s="3741">
        <v>4</v>
      </c>
      <c r="D319" s="3741"/>
      <c r="E319" s="3751" t="s">
        <v>2767</v>
      </c>
      <c r="F319" s="3707"/>
    </row>
    <row r="320" spans="1:6" ht="15.5" thickTop="1" x14ac:dyDescent="0.75">
      <c r="A320" s="3755"/>
      <c r="C320" s="3741"/>
      <c r="D320" s="3741"/>
      <c r="E320" s="3751"/>
      <c r="F320" s="3766"/>
    </row>
    <row r="321" spans="1:6" x14ac:dyDescent="0.75">
      <c r="A321" s="3755"/>
      <c r="C321" s="3741"/>
      <c r="D321" s="3741"/>
      <c r="E321" s="3751"/>
      <c r="F321" s="3766"/>
    </row>
    <row r="322" spans="1:6" x14ac:dyDescent="0.75">
      <c r="A322" s="3767"/>
      <c r="B322" s="3757"/>
      <c r="C322" s="3741"/>
      <c r="D322" s="3741"/>
      <c r="E322" s="3751"/>
      <c r="F322" s="3766"/>
    </row>
    <row r="323" spans="1:6" x14ac:dyDescent="0.75">
      <c r="A323" s="3767"/>
      <c r="B323" s="3757"/>
      <c r="C323" s="3741"/>
      <c r="D323" s="3741"/>
      <c r="E323" s="3751"/>
      <c r="F323" s="3766"/>
    </row>
    <row r="324" spans="1:6" x14ac:dyDescent="0.75">
      <c r="A324" s="3767"/>
      <c r="B324" s="3757"/>
      <c r="C324" s="3741"/>
      <c r="D324" s="3741"/>
      <c r="E324" s="3751"/>
      <c r="F324" s="3766"/>
    </row>
    <row r="325" spans="1:6" x14ac:dyDescent="0.75">
      <c r="A325" s="3767"/>
      <c r="B325" s="3757"/>
      <c r="C325" s="3741"/>
      <c r="D325" s="3741"/>
      <c r="E325" s="3751"/>
      <c r="F325" s="3766"/>
    </row>
    <row r="326" spans="1:6" x14ac:dyDescent="0.75">
      <c r="A326" s="3767"/>
      <c r="B326" s="3757"/>
      <c r="C326" s="3741"/>
      <c r="D326" s="3741"/>
      <c r="E326" s="3751"/>
      <c r="F326" s="3766"/>
    </row>
    <row r="327" spans="1:6" x14ac:dyDescent="0.75">
      <c r="A327" s="3767"/>
      <c r="B327" s="3757"/>
      <c r="C327" s="3741"/>
      <c r="D327" s="3741"/>
      <c r="E327" s="3751"/>
      <c r="F327" s="3766"/>
    </row>
    <row r="328" spans="1:6" x14ac:dyDescent="0.75">
      <c r="A328" s="3767"/>
      <c r="B328" s="3757"/>
      <c r="C328" s="3741"/>
      <c r="D328" s="3741"/>
      <c r="E328" s="3751"/>
      <c r="F328" s="3766"/>
    </row>
    <row r="329" spans="1:6" x14ac:dyDescent="0.75">
      <c r="A329" s="3767"/>
      <c r="B329" s="3757"/>
      <c r="C329" s="3741"/>
      <c r="D329" s="3741"/>
      <c r="E329" s="3751"/>
      <c r="F329" s="3766"/>
    </row>
    <row r="330" spans="1:6" x14ac:dyDescent="0.75">
      <c r="A330" s="3755"/>
      <c r="C330" s="3741"/>
      <c r="D330" s="3741"/>
      <c r="E330" s="3751"/>
      <c r="F330" s="3766"/>
    </row>
    <row r="331" spans="1:6" x14ac:dyDescent="0.75">
      <c r="A331" s="3755"/>
      <c r="C331" s="3741"/>
      <c r="D331" s="3741"/>
      <c r="E331" s="3751"/>
      <c r="F331" s="3766"/>
    </row>
    <row r="332" spans="1:6" x14ac:dyDescent="0.75">
      <c r="A332" s="3755"/>
      <c r="C332" s="3741"/>
      <c r="D332" s="3741"/>
      <c r="E332" s="3751"/>
      <c r="F332" s="3766"/>
    </row>
    <row r="333" spans="1:6" x14ac:dyDescent="0.75">
      <c r="A333" s="3755"/>
      <c r="C333" s="3741"/>
      <c r="D333" s="3741"/>
      <c r="E333" s="3751"/>
      <c r="F333" s="3766"/>
    </row>
    <row r="334" spans="1:6" x14ac:dyDescent="0.75">
      <c r="A334" s="3397"/>
      <c r="B334" s="3757"/>
      <c r="C334" s="3741"/>
      <c r="D334" s="3741"/>
      <c r="E334" s="3751"/>
      <c r="F334" s="3766"/>
    </row>
    <row r="335" spans="1:6" x14ac:dyDescent="0.75">
      <c r="A335" s="3397"/>
      <c r="C335" s="3741"/>
      <c r="D335" s="3741"/>
      <c r="E335" s="3751"/>
      <c r="F335" s="3766"/>
    </row>
    <row r="336" spans="1:6" x14ac:dyDescent="0.75">
      <c r="A336" s="3397"/>
      <c r="C336" s="3768"/>
      <c r="D336" s="3769"/>
      <c r="E336" s="3751"/>
      <c r="F336" s="3766"/>
    </row>
    <row r="337" spans="1:6" x14ac:dyDescent="0.75">
      <c r="A337" s="3397"/>
      <c r="C337" s="3768"/>
      <c r="D337" s="3769"/>
      <c r="E337" s="3751"/>
      <c r="F337" s="3766"/>
    </row>
    <row r="338" spans="1:6" x14ac:dyDescent="0.75">
      <c r="A338" s="3397"/>
      <c r="C338" s="3768"/>
      <c r="D338" s="3497"/>
      <c r="E338" s="3751"/>
      <c r="F338" s="3766"/>
    </row>
    <row r="339" spans="1:6" x14ac:dyDescent="0.75">
      <c r="A339" s="3498"/>
      <c r="B339" s="3757"/>
      <c r="C339" s="3497"/>
      <c r="D339" s="3499"/>
      <c r="E339" s="3751"/>
      <c r="F339" s="3766"/>
    </row>
    <row r="340" spans="1:6" x14ac:dyDescent="0.75">
      <c r="A340" s="3397"/>
      <c r="C340" s="3768"/>
      <c r="D340" s="3769"/>
      <c r="E340" s="3751"/>
      <c r="F340" s="3766"/>
    </row>
    <row r="341" spans="1:6" x14ac:dyDescent="0.75">
      <c r="A341" s="3755"/>
      <c r="C341" s="3768"/>
      <c r="D341" s="3769"/>
      <c r="E341" s="3716"/>
      <c r="F341" s="3733"/>
    </row>
    <row r="342" spans="1:6" x14ac:dyDescent="0.75">
      <c r="A342" s="3501"/>
      <c r="B342" s="3465"/>
      <c r="C342" s="3502"/>
      <c r="D342" s="3769"/>
      <c r="E342" s="3716"/>
      <c r="F342" s="3733"/>
    </row>
    <row r="343" spans="1:6" x14ac:dyDescent="0.75">
      <c r="A343" s="3501"/>
      <c r="B343" s="3465"/>
      <c r="C343" s="3502"/>
      <c r="D343" s="3769"/>
      <c r="E343" s="3742"/>
      <c r="F343" s="3733"/>
    </row>
    <row r="344" spans="1:6" x14ac:dyDescent="0.75">
      <c r="A344" s="3501"/>
      <c r="B344" s="3465"/>
      <c r="C344" s="3503"/>
      <c r="D344" s="3769"/>
      <c r="E344" s="3742"/>
      <c r="F344" s="3733"/>
    </row>
    <row r="345" spans="1:6" x14ac:dyDescent="0.75">
      <c r="A345" s="3501"/>
      <c r="B345" s="3465"/>
      <c r="C345" s="3503"/>
      <c r="D345" s="3741"/>
      <c r="E345" s="3770"/>
      <c r="F345" s="3758"/>
    </row>
    <row r="346" spans="1:6" x14ac:dyDescent="0.75">
      <c r="A346" s="4019" t="s">
        <v>2817</v>
      </c>
      <c r="B346" s="4020"/>
      <c r="C346" s="4020"/>
      <c r="D346" s="4020"/>
      <c r="E346" s="4021"/>
      <c r="F346" s="3697">
        <f>F319</f>
        <v>0</v>
      </c>
    </row>
    <row r="347" spans="1:6" x14ac:dyDescent="0.75">
      <c r="B347" s="3505"/>
      <c r="C347" s="3477"/>
      <c r="D347" s="3477"/>
      <c r="E347" s="3716"/>
    </row>
    <row r="348" spans="1:6" x14ac:dyDescent="0.75">
      <c r="B348" s="3505"/>
      <c r="C348" s="3477"/>
      <c r="D348" s="3477"/>
      <c r="E348" s="3716"/>
    </row>
    <row r="349" spans="1:6" x14ac:dyDescent="0.75">
      <c r="A349" s="4054" t="s">
        <v>32</v>
      </c>
      <c r="B349" s="4038" t="s">
        <v>33</v>
      </c>
      <c r="C349" s="4038" t="s">
        <v>2726</v>
      </c>
      <c r="D349" s="4038" t="s">
        <v>342</v>
      </c>
      <c r="E349" s="4080" t="s">
        <v>2727</v>
      </c>
      <c r="F349" s="4077" t="s">
        <v>2728</v>
      </c>
    </row>
    <row r="350" spans="1:6" x14ac:dyDescent="0.75">
      <c r="A350" s="4037"/>
      <c r="B350" s="4039"/>
      <c r="C350" s="4039"/>
      <c r="D350" s="4039"/>
      <c r="E350" s="4081"/>
      <c r="F350" s="4078"/>
    </row>
    <row r="351" spans="1:6" ht="29" x14ac:dyDescent="0.75">
      <c r="A351" s="3397">
        <v>3</v>
      </c>
      <c r="B351" s="3535" t="s">
        <v>2818</v>
      </c>
      <c r="C351" s="3528"/>
      <c r="D351" s="3528"/>
      <c r="E351" s="3481"/>
      <c r="F351" s="3765"/>
    </row>
    <row r="352" spans="1:6" x14ac:dyDescent="0.75">
      <c r="A352" s="3397"/>
      <c r="B352" s="3484"/>
      <c r="C352" s="3528"/>
      <c r="D352" s="3528"/>
      <c r="E352" s="3484"/>
      <c r="F352" s="3765"/>
    </row>
    <row r="353" spans="1:6" x14ac:dyDescent="0.75">
      <c r="A353" s="3530"/>
      <c r="B353" s="3467" t="s">
        <v>2819</v>
      </c>
      <c r="C353" s="3528"/>
      <c r="D353" s="3531"/>
      <c r="E353" s="3742"/>
      <c r="F353" s="3733"/>
    </row>
    <row r="354" spans="1:6" ht="59" x14ac:dyDescent="0.75">
      <c r="A354" s="3747" t="s">
        <v>11</v>
      </c>
      <c r="B354" s="3748" t="s">
        <v>2820</v>
      </c>
      <c r="C354" s="3746">
        <v>15</v>
      </c>
      <c r="D354" s="3746" t="s">
        <v>559</v>
      </c>
      <c r="E354" s="3771"/>
      <c r="F354" s="3733"/>
    </row>
    <row r="355" spans="1:6" x14ac:dyDescent="0.75">
      <c r="A355" s="3747"/>
      <c r="B355" s="3748"/>
      <c r="C355" s="3746"/>
      <c r="D355" s="3746"/>
      <c r="E355" s="3771"/>
      <c r="F355" s="3733"/>
    </row>
    <row r="356" spans="1:6" x14ac:dyDescent="0.75">
      <c r="A356" s="3501"/>
      <c r="B356" s="3464" t="s">
        <v>2821</v>
      </c>
      <c r="C356" s="3741"/>
      <c r="D356" s="3741"/>
      <c r="E356" s="3772"/>
      <c r="F356" s="3766"/>
    </row>
    <row r="357" spans="1:6" ht="59" x14ac:dyDescent="0.75">
      <c r="A357" s="3773" t="s">
        <v>17</v>
      </c>
      <c r="B357" s="3756" t="s">
        <v>2822</v>
      </c>
      <c r="C357" s="3531">
        <v>15</v>
      </c>
      <c r="D357" s="3531" t="s">
        <v>559</v>
      </c>
      <c r="E357" s="3771"/>
      <c r="F357" s="3766"/>
    </row>
    <row r="358" spans="1:6" x14ac:dyDescent="0.75">
      <c r="A358" s="3767"/>
      <c r="B358" s="3757"/>
      <c r="C358" s="3741"/>
      <c r="D358" s="3741"/>
      <c r="E358" s="3772"/>
      <c r="F358" s="3766"/>
    </row>
    <row r="359" spans="1:6" x14ac:dyDescent="0.75">
      <c r="A359" s="3767"/>
      <c r="B359" s="3757" t="s">
        <v>2823</v>
      </c>
      <c r="C359" s="3741"/>
      <c r="D359" s="3741"/>
      <c r="E359" s="3772"/>
      <c r="F359" s="3766"/>
    </row>
    <row r="360" spans="1:6" ht="59" x14ac:dyDescent="0.75">
      <c r="A360" s="3768" t="s">
        <v>18</v>
      </c>
      <c r="B360" s="3756" t="s">
        <v>2824</v>
      </c>
      <c r="C360" s="3531">
        <v>15</v>
      </c>
      <c r="D360" s="3531" t="s">
        <v>559</v>
      </c>
      <c r="E360" s="3771"/>
      <c r="F360" s="3766"/>
    </row>
    <row r="361" spans="1:6" x14ac:dyDescent="0.75">
      <c r="A361" s="3755"/>
      <c r="B361" s="3757"/>
      <c r="C361" s="3741"/>
      <c r="D361" s="3741"/>
      <c r="E361" s="3772"/>
      <c r="F361" s="3766"/>
    </row>
    <row r="362" spans="1:6" x14ac:dyDescent="0.75">
      <c r="A362" s="3755"/>
      <c r="B362" s="3757" t="s">
        <v>2825</v>
      </c>
      <c r="C362" s="3741"/>
      <c r="D362" s="3741"/>
      <c r="E362" s="3772"/>
      <c r="F362" s="3766"/>
    </row>
    <row r="363" spans="1:6" ht="44.25" x14ac:dyDescent="0.75">
      <c r="A363" s="3768" t="s">
        <v>14</v>
      </c>
      <c r="B363" s="3756" t="s">
        <v>2826</v>
      </c>
      <c r="C363" s="3774">
        <v>15</v>
      </c>
      <c r="D363" s="3741" t="s">
        <v>2827</v>
      </c>
      <c r="E363" s="3772"/>
      <c r="F363" s="3766"/>
    </row>
    <row r="364" spans="1:6" x14ac:dyDescent="0.75">
      <c r="A364" s="3397"/>
      <c r="B364" s="3757"/>
      <c r="C364" s="3741"/>
      <c r="D364" s="3741"/>
      <c r="E364" s="3772"/>
      <c r="F364" s="3766"/>
    </row>
    <row r="365" spans="1:6" x14ac:dyDescent="0.75">
      <c r="A365" s="3397"/>
      <c r="B365" s="3757" t="s">
        <v>2828</v>
      </c>
      <c r="C365" s="3741"/>
      <c r="D365" s="3741"/>
      <c r="E365" s="3772"/>
      <c r="F365" s="3766"/>
    </row>
    <row r="366" spans="1:6" ht="59" x14ac:dyDescent="0.75">
      <c r="A366" s="3497" t="s">
        <v>20</v>
      </c>
      <c r="B366" s="3756" t="s">
        <v>2829</v>
      </c>
      <c r="C366" s="3768">
        <v>8</v>
      </c>
      <c r="D366" s="3769" t="s">
        <v>559</v>
      </c>
      <c r="E366" s="3772"/>
      <c r="F366" s="3766"/>
    </row>
    <row r="367" spans="1:6" x14ac:dyDescent="0.75">
      <c r="A367" s="3397"/>
      <c r="C367" s="3768"/>
      <c r="D367" s="3769"/>
      <c r="E367" s="3751"/>
      <c r="F367" s="3766"/>
    </row>
    <row r="368" spans="1:6" x14ac:dyDescent="0.75">
      <c r="A368" s="3397"/>
      <c r="C368" s="3768"/>
      <c r="D368" s="3769"/>
      <c r="E368" s="3751"/>
      <c r="F368" s="3766"/>
    </row>
    <row r="369" spans="1:6" x14ac:dyDescent="0.75">
      <c r="A369" s="3397"/>
      <c r="C369" s="3768"/>
      <c r="D369" s="3769"/>
      <c r="E369" s="3751"/>
      <c r="F369" s="3766"/>
    </row>
    <row r="370" spans="1:6" x14ac:dyDescent="0.75">
      <c r="A370" s="3538"/>
      <c r="B370" s="3539"/>
      <c r="C370" s="3531"/>
      <c r="D370" s="3531"/>
      <c r="E370" s="3716"/>
      <c r="F370" s="3766"/>
    </row>
    <row r="371" spans="1:6" x14ac:dyDescent="0.75">
      <c r="A371" s="3497"/>
      <c r="B371" s="3540"/>
      <c r="C371" s="3531"/>
      <c r="D371" s="3531"/>
      <c r="E371" s="3716"/>
      <c r="F371" s="3766"/>
    </row>
    <row r="372" spans="1:6" x14ac:dyDescent="0.75">
      <c r="A372" s="3755"/>
      <c r="C372" s="3503"/>
      <c r="D372" s="3769"/>
      <c r="E372" s="3742"/>
      <c r="F372" s="3733"/>
    </row>
    <row r="373" spans="1:6" ht="15.5" thickBot="1" x14ac:dyDescent="0.9">
      <c r="A373" s="3501"/>
      <c r="B373" s="3661" t="s">
        <v>2942</v>
      </c>
      <c r="C373" s="3741"/>
      <c r="D373" s="3741"/>
      <c r="E373" s="3751"/>
      <c r="F373" s="3707"/>
    </row>
    <row r="374" spans="1:6" ht="15.5" thickTop="1" x14ac:dyDescent="0.75">
      <c r="A374" s="3755"/>
      <c r="C374" s="3741"/>
      <c r="D374" s="3741"/>
      <c r="E374" s="3751"/>
      <c r="F374" s="3766"/>
    </row>
    <row r="375" spans="1:6" ht="15.5" thickBot="1" x14ac:dyDescent="0.9">
      <c r="A375" s="3755"/>
      <c r="B375" s="3757" t="s">
        <v>2970</v>
      </c>
      <c r="C375" s="3741">
        <v>10</v>
      </c>
      <c r="D375" s="3741"/>
      <c r="E375" s="3751" t="s">
        <v>2971</v>
      </c>
      <c r="F375" s="3707"/>
    </row>
    <row r="376" spans="1:6" ht="15.5" thickTop="1" x14ac:dyDescent="0.75">
      <c r="A376" s="4019" t="s">
        <v>2830</v>
      </c>
      <c r="B376" s="4020"/>
      <c r="C376" s="4020"/>
      <c r="D376" s="4020"/>
      <c r="E376" s="4021"/>
      <c r="F376" s="3697"/>
    </row>
    <row r="377" spans="1:6" x14ac:dyDescent="0.75">
      <c r="B377" s="3505"/>
      <c r="C377" s="3477"/>
      <c r="D377" s="3477"/>
      <c r="E377" s="3716"/>
    </row>
    <row r="378" spans="1:6" x14ac:dyDescent="0.75">
      <c r="B378" s="3505"/>
      <c r="C378" s="3477"/>
      <c r="D378" s="3477"/>
      <c r="E378" s="3716"/>
    </row>
    <row r="379" spans="1:6" x14ac:dyDescent="0.75">
      <c r="A379" s="4054" t="s">
        <v>32</v>
      </c>
      <c r="B379" s="4038" t="s">
        <v>33</v>
      </c>
      <c r="C379" s="4038" t="s">
        <v>2726</v>
      </c>
      <c r="D379" s="4038" t="s">
        <v>342</v>
      </c>
      <c r="E379" s="4080" t="s">
        <v>2727</v>
      </c>
      <c r="F379" s="4077" t="s">
        <v>2728</v>
      </c>
    </row>
    <row r="380" spans="1:6" x14ac:dyDescent="0.75">
      <c r="A380" s="4037"/>
      <c r="B380" s="4039"/>
      <c r="C380" s="4039"/>
      <c r="D380" s="4039"/>
      <c r="E380" s="4081"/>
      <c r="F380" s="4078"/>
    </row>
    <row r="381" spans="1:6" x14ac:dyDescent="0.75">
      <c r="A381" s="3397"/>
      <c r="B381" s="3775" t="s">
        <v>2831</v>
      </c>
      <c r="C381" s="3528"/>
      <c r="D381" s="3528"/>
      <c r="E381" s="3764"/>
      <c r="F381" s="3765"/>
    </row>
    <row r="382" spans="1:6" x14ac:dyDescent="0.75">
      <c r="A382" s="3397"/>
      <c r="B382" s="3484"/>
      <c r="C382" s="3528"/>
      <c r="D382" s="3528"/>
      <c r="E382" s="3484"/>
      <c r="F382" s="3765"/>
    </row>
    <row r="383" spans="1:6" x14ac:dyDescent="0.75">
      <c r="A383" s="3530"/>
      <c r="B383" s="3467" t="s">
        <v>2832</v>
      </c>
      <c r="C383" s="3528"/>
      <c r="D383" s="3531"/>
      <c r="E383" s="3742"/>
      <c r="F383" s="3733"/>
    </row>
    <row r="384" spans="1:6" ht="44" x14ac:dyDescent="0.75">
      <c r="A384" s="3502" t="s">
        <v>11</v>
      </c>
      <c r="B384" s="3748" t="s">
        <v>2833</v>
      </c>
      <c r="C384" s="3740">
        <v>10</v>
      </c>
      <c r="D384" s="3740" t="s">
        <v>559</v>
      </c>
      <c r="E384" s="3776"/>
      <c r="F384" s="3733"/>
    </row>
    <row r="385" spans="1:6" x14ac:dyDescent="0.75">
      <c r="A385" s="3502"/>
      <c r="B385" s="3748"/>
      <c r="C385" s="3740"/>
      <c r="D385" s="3740"/>
      <c r="E385" s="3776"/>
      <c r="F385" s="3733"/>
    </row>
    <row r="386" spans="1:6" x14ac:dyDescent="0.75">
      <c r="A386" s="3502"/>
      <c r="B386" s="3750" t="s">
        <v>2834</v>
      </c>
      <c r="C386" s="3746"/>
      <c r="D386" s="3746"/>
      <c r="E386" s="3776"/>
      <c r="F386" s="3733"/>
    </row>
    <row r="387" spans="1:6" ht="59" x14ac:dyDescent="0.75">
      <c r="A387" s="3502"/>
      <c r="B387" s="3748" t="s">
        <v>2835</v>
      </c>
      <c r="C387" s="3746"/>
      <c r="D387" s="3746"/>
      <c r="E387" s="3776"/>
      <c r="F387" s="3733"/>
    </row>
    <row r="388" spans="1:6" x14ac:dyDescent="0.75">
      <c r="A388" s="3502" t="s">
        <v>17</v>
      </c>
      <c r="B388" s="3748" t="s">
        <v>2836</v>
      </c>
      <c r="C388" s="3746">
        <v>65</v>
      </c>
      <c r="D388" s="3746" t="s">
        <v>415</v>
      </c>
      <c r="E388" s="3776"/>
      <c r="F388" s="3733"/>
    </row>
    <row r="389" spans="1:6" x14ac:dyDescent="0.75">
      <c r="A389" s="3502" t="s">
        <v>18</v>
      </c>
      <c r="B389" s="3748" t="s">
        <v>2837</v>
      </c>
      <c r="C389" s="3746">
        <v>13</v>
      </c>
      <c r="D389" s="3746" t="s">
        <v>415</v>
      </c>
      <c r="E389" s="3776"/>
      <c r="F389" s="3733"/>
    </row>
    <row r="390" spans="1:6" x14ac:dyDescent="0.75">
      <c r="A390" s="3502"/>
      <c r="B390" s="3748"/>
      <c r="C390" s="3746"/>
      <c r="D390" s="3746"/>
      <c r="E390" s="3776"/>
      <c r="F390" s="3733"/>
    </row>
    <row r="391" spans="1:6" x14ac:dyDescent="0.75">
      <c r="A391" s="3502"/>
      <c r="B391" s="3750" t="s">
        <v>2838</v>
      </c>
      <c r="C391" s="3740"/>
      <c r="D391" s="3740"/>
      <c r="E391" s="3776"/>
      <c r="F391" s="3733"/>
    </row>
    <row r="392" spans="1:6" x14ac:dyDescent="0.75">
      <c r="A392" s="3502"/>
      <c r="B392" s="3777" t="s">
        <v>2839</v>
      </c>
      <c r="C392" s="3746"/>
      <c r="D392" s="3746"/>
      <c r="E392" s="3776"/>
      <c r="F392" s="3733"/>
    </row>
    <row r="393" spans="1:6" x14ac:dyDescent="0.75">
      <c r="A393" s="3502" t="s">
        <v>19</v>
      </c>
      <c r="B393" s="3748" t="s">
        <v>2840</v>
      </c>
      <c r="C393" s="3746">
        <v>7</v>
      </c>
      <c r="D393" s="3746" t="s">
        <v>559</v>
      </c>
      <c r="E393" s="3776"/>
      <c r="F393" s="3733"/>
    </row>
    <row r="394" spans="1:6" x14ac:dyDescent="0.75">
      <c r="A394" s="3502" t="s">
        <v>14</v>
      </c>
      <c r="B394" s="3748" t="s">
        <v>2837</v>
      </c>
      <c r="C394" s="3746">
        <v>20</v>
      </c>
      <c r="D394" s="3746" t="s">
        <v>559</v>
      </c>
      <c r="E394" s="3776"/>
      <c r="F394" s="3733"/>
    </row>
    <row r="395" spans="1:6" x14ac:dyDescent="0.75">
      <c r="A395" s="3502"/>
      <c r="B395" s="3748"/>
      <c r="C395" s="3746"/>
      <c r="D395" s="3746"/>
      <c r="E395" s="3776"/>
      <c r="F395" s="3733"/>
    </row>
    <row r="396" spans="1:6" x14ac:dyDescent="0.75">
      <c r="A396" s="3502"/>
      <c r="B396" s="3777" t="s">
        <v>2841</v>
      </c>
      <c r="C396" s="3746"/>
      <c r="D396" s="3746"/>
      <c r="E396" s="3776"/>
      <c r="F396" s="3733"/>
    </row>
    <row r="397" spans="1:6" x14ac:dyDescent="0.75">
      <c r="A397" s="3502" t="s">
        <v>20</v>
      </c>
      <c r="B397" s="3748" t="s">
        <v>2842</v>
      </c>
      <c r="C397" s="3746">
        <v>10</v>
      </c>
      <c r="D397" s="3746" t="s">
        <v>559</v>
      </c>
      <c r="E397" s="3776"/>
      <c r="F397" s="3733"/>
    </row>
    <row r="398" spans="1:6" x14ac:dyDescent="0.75">
      <c r="A398" s="3544" t="s">
        <v>22</v>
      </c>
      <c r="B398" s="3748" t="s">
        <v>2843</v>
      </c>
      <c r="C398" s="3746">
        <v>19</v>
      </c>
      <c r="D398" s="3746" t="s">
        <v>559</v>
      </c>
      <c r="E398" s="3776"/>
      <c r="F398" s="3733"/>
    </row>
    <row r="399" spans="1:6" x14ac:dyDescent="0.75">
      <c r="A399" s="3544"/>
      <c r="B399" s="3748"/>
      <c r="C399" s="3746"/>
      <c r="D399" s="3746"/>
      <c r="E399" s="3776"/>
      <c r="F399" s="3733"/>
    </row>
    <row r="400" spans="1:6" x14ac:dyDescent="0.75">
      <c r="A400" s="3544"/>
      <c r="B400" s="3777" t="s">
        <v>2742</v>
      </c>
      <c r="C400" s="3746"/>
      <c r="D400" s="3746"/>
      <c r="E400" s="3776"/>
      <c r="F400" s="3733"/>
    </row>
    <row r="401" spans="1:6" x14ac:dyDescent="0.75">
      <c r="A401" s="3544" t="s">
        <v>23</v>
      </c>
      <c r="B401" s="3748" t="s">
        <v>2844</v>
      </c>
      <c r="C401" s="3746">
        <v>10</v>
      </c>
      <c r="D401" s="3746" t="s">
        <v>559</v>
      </c>
      <c r="E401" s="3776"/>
      <c r="F401" s="3733"/>
    </row>
    <row r="402" spans="1:6" x14ac:dyDescent="0.75">
      <c r="A402" s="3544"/>
      <c r="B402" s="3748"/>
      <c r="C402" s="3746"/>
      <c r="D402" s="3746"/>
      <c r="E402" s="3776"/>
      <c r="F402" s="3733"/>
    </row>
    <row r="403" spans="1:6" x14ac:dyDescent="0.75">
      <c r="A403" s="3544"/>
      <c r="B403" s="3777" t="s">
        <v>2845</v>
      </c>
      <c r="C403" s="3746"/>
      <c r="D403" s="3746"/>
      <c r="E403" s="3776"/>
      <c r="F403" s="3733"/>
    </row>
    <row r="404" spans="1:6" x14ac:dyDescent="0.75">
      <c r="A404" s="3544" t="s">
        <v>15</v>
      </c>
      <c r="B404" s="3748" t="s">
        <v>2846</v>
      </c>
      <c r="C404" s="3746">
        <v>2</v>
      </c>
      <c r="D404" s="3746" t="s">
        <v>559</v>
      </c>
      <c r="E404" s="3776"/>
      <c r="F404" s="3733"/>
    </row>
    <row r="405" spans="1:6" x14ac:dyDescent="0.75">
      <c r="A405" s="3502" t="s">
        <v>24</v>
      </c>
      <c r="B405" s="3748" t="s">
        <v>2837</v>
      </c>
      <c r="C405" s="3746">
        <v>20</v>
      </c>
      <c r="D405" s="3746" t="s">
        <v>559</v>
      </c>
      <c r="E405" s="3776"/>
      <c r="F405" s="3733"/>
    </row>
    <row r="406" spans="1:6" x14ac:dyDescent="0.75">
      <c r="A406" s="3740"/>
      <c r="B406" s="3465"/>
      <c r="C406" s="3502"/>
      <c r="D406" s="3769"/>
      <c r="E406" s="3751"/>
      <c r="F406" s="3766"/>
    </row>
    <row r="407" spans="1:6" x14ac:dyDescent="0.75">
      <c r="A407" s="3397"/>
      <c r="B407" s="3545" t="s">
        <v>2847</v>
      </c>
      <c r="C407" s="3531"/>
      <c r="D407" s="3531"/>
      <c r="E407" s="3778"/>
      <c r="F407" s="3766"/>
    </row>
    <row r="408" spans="1:6" ht="29.5" x14ac:dyDescent="0.75">
      <c r="A408" s="3397" t="s">
        <v>26</v>
      </c>
      <c r="B408" s="3472" t="s">
        <v>2848</v>
      </c>
      <c r="C408" s="3531">
        <v>20</v>
      </c>
      <c r="D408" s="3531" t="s">
        <v>559</v>
      </c>
      <c r="E408" s="3778"/>
      <c r="F408" s="3766"/>
    </row>
    <row r="409" spans="1:6" x14ac:dyDescent="0.75">
      <c r="A409" s="3397"/>
      <c r="B409" s="3548"/>
      <c r="C409" s="3531"/>
      <c r="D409" s="3531"/>
      <c r="E409" s="3778"/>
      <c r="F409" s="3766"/>
    </row>
    <row r="410" spans="1:6" x14ac:dyDescent="0.75">
      <c r="A410" s="3397"/>
      <c r="B410" s="3545" t="s">
        <v>2089</v>
      </c>
      <c r="C410" s="3531"/>
      <c r="D410" s="3531"/>
      <c r="E410" s="3778"/>
      <c r="F410" s="3766"/>
    </row>
    <row r="411" spans="1:6" ht="59" x14ac:dyDescent="0.75">
      <c r="A411" s="3397" t="s">
        <v>398</v>
      </c>
      <c r="B411" s="3549" t="s">
        <v>2849</v>
      </c>
      <c r="C411" s="3497">
        <v>1</v>
      </c>
      <c r="D411" s="3768" t="s">
        <v>352</v>
      </c>
      <c r="E411" s="3778"/>
      <c r="F411" s="3766"/>
    </row>
    <row r="412" spans="1:6" x14ac:dyDescent="0.75">
      <c r="A412" s="3755"/>
      <c r="C412" s="3503"/>
      <c r="D412" s="3741"/>
      <c r="E412" s="3770"/>
      <c r="F412" s="3733"/>
    </row>
    <row r="413" spans="1:6" x14ac:dyDescent="0.75">
      <c r="A413" s="4019" t="s">
        <v>2850</v>
      </c>
      <c r="B413" s="4020"/>
      <c r="C413" s="4020"/>
      <c r="D413" s="4020"/>
      <c r="E413" s="4021"/>
      <c r="F413" s="3697"/>
    </row>
    <row r="414" spans="1:6" x14ac:dyDescent="0.75">
      <c r="B414" s="3505"/>
      <c r="C414" s="3477"/>
      <c r="D414" s="3477"/>
      <c r="E414" s="3716"/>
    </row>
    <row r="415" spans="1:6" x14ac:dyDescent="0.75">
      <c r="B415" s="3505"/>
      <c r="C415" s="3477"/>
      <c r="D415" s="3477"/>
      <c r="E415" s="3716"/>
    </row>
    <row r="416" spans="1:6" x14ac:dyDescent="0.75">
      <c r="A416" s="4054" t="s">
        <v>32</v>
      </c>
      <c r="B416" s="4038" t="s">
        <v>33</v>
      </c>
      <c r="C416" s="4038" t="s">
        <v>2726</v>
      </c>
      <c r="D416" s="4038" t="s">
        <v>342</v>
      </c>
      <c r="E416" s="4080" t="s">
        <v>2727</v>
      </c>
      <c r="F416" s="4077" t="s">
        <v>2728</v>
      </c>
    </row>
    <row r="417" spans="1:6" x14ac:dyDescent="0.75">
      <c r="A417" s="4037"/>
      <c r="B417" s="4039"/>
      <c r="C417" s="4039"/>
      <c r="D417" s="4039"/>
      <c r="E417" s="4081"/>
      <c r="F417" s="4078"/>
    </row>
    <row r="418" spans="1:6" x14ac:dyDescent="0.75">
      <c r="A418" s="3779"/>
      <c r="B418" s="3632"/>
      <c r="C418" s="3741"/>
      <c r="D418" s="3741"/>
      <c r="E418" s="3742"/>
      <c r="F418" s="3780"/>
    </row>
    <row r="419" spans="1:6" ht="29" x14ac:dyDescent="0.75">
      <c r="A419" s="3734"/>
      <c r="B419" s="3781" t="s">
        <v>2851</v>
      </c>
      <c r="C419" s="3782"/>
      <c r="D419" s="3782"/>
      <c r="E419" s="3742"/>
      <c r="F419" s="3783"/>
    </row>
    <row r="420" spans="1:6" ht="59" x14ac:dyDescent="0.75">
      <c r="A420" s="3734"/>
      <c r="B420" s="3784" t="s">
        <v>2852</v>
      </c>
      <c r="C420" s="3782"/>
      <c r="D420" s="3782"/>
      <c r="E420" s="3742"/>
      <c r="F420" s="3785"/>
    </row>
    <row r="421" spans="1:6" x14ac:dyDescent="0.75">
      <c r="A421" s="3734" t="s">
        <v>11</v>
      </c>
      <c r="B421" s="3748" t="s">
        <v>2853</v>
      </c>
      <c r="C421" s="3746">
        <v>10</v>
      </c>
      <c r="D421" s="3746" t="s">
        <v>559</v>
      </c>
      <c r="E421" s="3776"/>
      <c r="F421" s="3785"/>
    </row>
    <row r="422" spans="1:6" x14ac:dyDescent="0.75">
      <c r="A422" s="3734" t="s">
        <v>17</v>
      </c>
      <c r="B422" s="3748" t="s">
        <v>2854</v>
      </c>
      <c r="C422" s="3746">
        <v>10</v>
      </c>
      <c r="D422" s="3746" t="s">
        <v>559</v>
      </c>
      <c r="E422" s="3776"/>
      <c r="F422" s="3785"/>
    </row>
    <row r="423" spans="1:6" ht="29.5" x14ac:dyDescent="0.75">
      <c r="A423" s="3734" t="s">
        <v>18</v>
      </c>
      <c r="B423" s="3786" t="s">
        <v>2855</v>
      </c>
      <c r="C423" s="3746">
        <v>10</v>
      </c>
      <c r="D423" s="3746" t="s">
        <v>559</v>
      </c>
      <c r="E423" s="3776"/>
      <c r="F423" s="3787"/>
    </row>
    <row r="424" spans="1:6" x14ac:dyDescent="0.75">
      <c r="A424" s="3734"/>
      <c r="B424" s="3464"/>
      <c r="C424" s="3741"/>
      <c r="D424" s="3741"/>
      <c r="E424" s="3742"/>
      <c r="F424" s="3785"/>
    </row>
    <row r="425" spans="1:6" x14ac:dyDescent="0.75">
      <c r="A425" s="3734"/>
      <c r="B425" s="3788" t="s">
        <v>2756</v>
      </c>
      <c r="C425" s="3782"/>
      <c r="D425" s="3782"/>
      <c r="E425" s="3776"/>
      <c r="F425" s="3785"/>
    </row>
    <row r="426" spans="1:6" ht="29.5" x14ac:dyDescent="0.75">
      <c r="A426" s="3734" t="s">
        <v>19</v>
      </c>
      <c r="B426" s="3784" t="s">
        <v>2856</v>
      </c>
      <c r="C426" s="3740">
        <v>1</v>
      </c>
      <c r="D426" s="3740" t="s">
        <v>352</v>
      </c>
      <c r="E426" s="3776"/>
      <c r="F426" s="3785"/>
    </row>
    <row r="427" spans="1:6" x14ac:dyDescent="0.75">
      <c r="A427" s="3734"/>
      <c r="B427" s="3465"/>
      <c r="C427" s="3741"/>
      <c r="D427" s="3741"/>
      <c r="E427" s="3742"/>
      <c r="F427" s="3785"/>
    </row>
    <row r="428" spans="1:6" x14ac:dyDescent="0.75">
      <c r="A428" s="3734"/>
      <c r="B428" s="3465"/>
      <c r="C428" s="3741"/>
      <c r="D428" s="3741"/>
      <c r="E428" s="3742"/>
      <c r="F428" s="3785"/>
    </row>
    <row r="429" spans="1:6" x14ac:dyDescent="0.75">
      <c r="A429" s="3734"/>
      <c r="B429" s="3465"/>
      <c r="C429" s="3741"/>
      <c r="D429" s="3741"/>
      <c r="E429" s="3742"/>
      <c r="F429" s="3780"/>
    </row>
    <row r="430" spans="1:6" x14ac:dyDescent="0.75">
      <c r="A430" s="3734"/>
      <c r="B430" s="3465"/>
      <c r="C430" s="3741"/>
      <c r="D430" s="3741"/>
      <c r="E430" s="3742"/>
      <c r="F430" s="3780"/>
    </row>
    <row r="431" spans="1:6" x14ac:dyDescent="0.75">
      <c r="A431" s="3734"/>
      <c r="B431" s="3465"/>
      <c r="C431" s="3741"/>
      <c r="D431" s="3741"/>
      <c r="E431" s="3742"/>
      <c r="F431" s="3780"/>
    </row>
    <row r="432" spans="1:6" x14ac:dyDescent="0.75">
      <c r="A432" s="3734"/>
      <c r="B432" s="3465"/>
      <c r="C432" s="3741"/>
      <c r="D432" s="3741"/>
      <c r="E432" s="3742"/>
      <c r="F432" s="3780"/>
    </row>
    <row r="433" spans="1:6" x14ac:dyDescent="0.75">
      <c r="A433" s="3734"/>
      <c r="B433" s="3465"/>
      <c r="C433" s="3741"/>
      <c r="D433" s="3741"/>
      <c r="E433" s="3742"/>
      <c r="F433" s="3780"/>
    </row>
    <row r="434" spans="1:6" x14ac:dyDescent="0.75">
      <c r="A434" s="3734"/>
      <c r="B434" s="3465"/>
      <c r="C434" s="3741"/>
      <c r="D434" s="3741"/>
      <c r="E434" s="3742"/>
      <c r="F434" s="3785"/>
    </row>
    <row r="435" spans="1:6" x14ac:dyDescent="0.75">
      <c r="A435" s="3734"/>
      <c r="B435" s="3465"/>
      <c r="C435" s="3741"/>
      <c r="D435" s="3741"/>
      <c r="E435" s="3742"/>
      <c r="F435" s="3785"/>
    </row>
    <row r="436" spans="1:6" x14ac:dyDescent="0.75">
      <c r="A436" s="3734"/>
      <c r="B436" s="3465"/>
      <c r="C436" s="3741"/>
      <c r="D436" s="3741"/>
      <c r="E436" s="3742"/>
      <c r="F436" s="3785"/>
    </row>
    <row r="437" spans="1:6" x14ac:dyDescent="0.75">
      <c r="A437" s="3734"/>
      <c r="B437" s="3465"/>
      <c r="C437" s="3741"/>
      <c r="D437" s="3741"/>
      <c r="E437" s="3742"/>
      <c r="F437" s="3785"/>
    </row>
    <row r="438" spans="1:6" x14ac:dyDescent="0.75">
      <c r="A438" s="3734"/>
      <c r="B438" s="3465"/>
      <c r="C438" s="3741"/>
      <c r="D438" s="3741"/>
      <c r="E438" s="3742"/>
      <c r="F438" s="3785"/>
    </row>
    <row r="439" spans="1:6" x14ac:dyDescent="0.75">
      <c r="A439" s="3734"/>
      <c r="B439" s="3465"/>
      <c r="C439" s="3741"/>
      <c r="D439" s="3741"/>
      <c r="E439" s="3742"/>
      <c r="F439" s="3785"/>
    </row>
    <row r="440" spans="1:6" x14ac:dyDescent="0.75">
      <c r="A440" s="3734"/>
      <c r="B440" s="3465"/>
      <c r="C440" s="3741"/>
      <c r="D440" s="3741"/>
      <c r="E440" s="3742"/>
      <c r="F440" s="3785"/>
    </row>
    <row r="441" spans="1:6" x14ac:dyDescent="0.75">
      <c r="A441" s="3734"/>
      <c r="B441" s="3465"/>
      <c r="C441" s="3741"/>
      <c r="D441" s="3741"/>
      <c r="E441" s="3742"/>
      <c r="F441" s="3785"/>
    </row>
    <row r="442" spans="1:6" x14ac:dyDescent="0.75">
      <c r="A442" s="3734"/>
      <c r="B442" s="3465"/>
      <c r="C442" s="3741"/>
      <c r="D442" s="3741"/>
      <c r="E442" s="3742"/>
      <c r="F442" s="3785"/>
    </row>
    <row r="443" spans="1:6" x14ac:dyDescent="0.75">
      <c r="A443" s="3734"/>
      <c r="B443" s="3465"/>
      <c r="C443" s="3741"/>
      <c r="D443" s="3741"/>
      <c r="E443" s="3742"/>
      <c r="F443" s="3785"/>
    </row>
    <row r="444" spans="1:6" x14ac:dyDescent="0.75">
      <c r="A444" s="3734"/>
      <c r="B444" s="3465"/>
      <c r="C444" s="3741"/>
      <c r="D444" s="3741"/>
      <c r="E444" s="3742"/>
      <c r="F444" s="3785"/>
    </row>
    <row r="445" spans="1:6" x14ac:dyDescent="0.75">
      <c r="A445" s="3734"/>
      <c r="B445" s="3465"/>
      <c r="C445" s="3741"/>
      <c r="D445" s="3741"/>
      <c r="E445" s="3742"/>
      <c r="F445" s="3785"/>
    </row>
    <row r="446" spans="1:6" x14ac:dyDescent="0.75">
      <c r="A446" s="3734"/>
      <c r="B446" s="3465"/>
      <c r="C446" s="3741"/>
      <c r="D446" s="3741"/>
      <c r="E446" s="3742"/>
      <c r="F446" s="3785"/>
    </row>
    <row r="447" spans="1:6" x14ac:dyDescent="0.75">
      <c r="A447" s="3734"/>
      <c r="B447" s="3465"/>
      <c r="C447" s="3741"/>
      <c r="D447" s="3741"/>
      <c r="E447" s="3742"/>
      <c r="F447" s="3785"/>
    </row>
    <row r="448" spans="1:6" x14ac:dyDescent="0.75">
      <c r="A448" s="3734"/>
      <c r="B448" s="3465"/>
      <c r="C448" s="3741"/>
      <c r="D448" s="3741"/>
      <c r="E448" s="3742"/>
      <c r="F448" s="3785"/>
    </row>
    <row r="449" spans="1:7" x14ac:dyDescent="0.75">
      <c r="A449" s="3734"/>
      <c r="B449" s="3465"/>
      <c r="C449" s="3741"/>
      <c r="D449" s="3741"/>
      <c r="E449" s="3742"/>
      <c r="F449" s="3785"/>
    </row>
    <row r="450" spans="1:7" x14ac:dyDescent="0.75">
      <c r="A450" s="3734"/>
      <c r="B450" s="3464"/>
      <c r="C450" s="3741"/>
      <c r="D450" s="3741"/>
      <c r="E450" s="3742"/>
      <c r="F450" s="3785"/>
    </row>
    <row r="451" spans="1:7" x14ac:dyDescent="0.75">
      <c r="A451" s="3734"/>
      <c r="B451" s="3465"/>
      <c r="C451" s="3741"/>
      <c r="D451" s="3741"/>
      <c r="E451" s="3770"/>
      <c r="F451" s="3785"/>
    </row>
    <row r="452" spans="1:7" x14ac:dyDescent="0.75">
      <c r="A452" s="3734"/>
      <c r="B452" s="3465"/>
      <c r="C452" s="3743"/>
      <c r="D452" s="3741"/>
      <c r="E452" s="3742"/>
      <c r="F452" s="3783"/>
    </row>
    <row r="453" spans="1:7" x14ac:dyDescent="0.75">
      <c r="A453" s="4019" t="s">
        <v>2857</v>
      </c>
      <c r="B453" s="4020"/>
      <c r="C453" s="4020"/>
      <c r="D453" s="4020"/>
      <c r="E453" s="4021"/>
      <c r="F453" s="3697"/>
    </row>
    <row r="454" spans="1:7" x14ac:dyDescent="0.75">
      <c r="B454" s="3478"/>
      <c r="C454" s="3478"/>
      <c r="D454" s="3478"/>
      <c r="E454" s="3478"/>
      <c r="F454" s="3698"/>
    </row>
    <row r="455" spans="1:7" x14ac:dyDescent="0.75">
      <c r="B455" s="3478"/>
      <c r="C455" s="3478"/>
      <c r="D455" s="3478"/>
      <c r="E455" s="3478"/>
      <c r="F455" s="3698"/>
    </row>
    <row r="456" spans="1:7" s="3570" customFormat="1" ht="14.25" customHeight="1" x14ac:dyDescent="0.7">
      <c r="A456" s="3564" t="s">
        <v>32</v>
      </c>
      <c r="B456" s="3565" t="s">
        <v>33</v>
      </c>
      <c r="C456" s="3565" t="s">
        <v>342</v>
      </c>
      <c r="D456" s="3566" t="s">
        <v>364</v>
      </c>
      <c r="E456" s="3567" t="s">
        <v>664</v>
      </c>
      <c r="F456" s="3568" t="s">
        <v>34</v>
      </c>
      <c r="G456" s="3569"/>
    </row>
    <row r="457" spans="1:7" s="3570" customFormat="1" ht="15.75" customHeight="1" x14ac:dyDescent="0.7">
      <c r="A457" s="3789"/>
      <c r="B457" s="3790" t="s">
        <v>2858</v>
      </c>
      <c r="C457" s="3791"/>
      <c r="D457" s="3792"/>
      <c r="E457" s="3793"/>
      <c r="F457" s="3576"/>
      <c r="G457" s="3577"/>
    </row>
    <row r="458" spans="1:7" s="3570" customFormat="1" ht="191.75" x14ac:dyDescent="0.75">
      <c r="A458" s="3791"/>
      <c r="B458" s="3794" t="s">
        <v>2859</v>
      </c>
      <c r="C458" s="3791"/>
      <c r="D458" s="3792"/>
      <c r="E458" s="3793"/>
      <c r="F458" s="3576"/>
      <c r="G458" s="3569"/>
    </row>
    <row r="459" spans="1:7" s="3570" customFormat="1" x14ac:dyDescent="0.75">
      <c r="A459" s="3791">
        <v>1</v>
      </c>
      <c r="B459" s="3795" t="s">
        <v>2860</v>
      </c>
      <c r="C459" s="3791" t="s">
        <v>415</v>
      </c>
      <c r="D459" s="3740">
        <v>48</v>
      </c>
      <c r="E459" s="3796"/>
      <c r="F459" s="3581"/>
      <c r="G459" s="3569"/>
    </row>
    <row r="460" spans="1:7" s="3570" customFormat="1" ht="15.75" customHeight="1" x14ac:dyDescent="0.75">
      <c r="A460" s="3791"/>
      <c r="B460" s="3795"/>
      <c r="C460" s="3791"/>
      <c r="D460" s="3740"/>
      <c r="E460" s="3796"/>
      <c r="F460" s="3581"/>
      <c r="G460" s="3569"/>
    </row>
    <row r="461" spans="1:7" s="3570" customFormat="1" ht="15.75" customHeight="1" x14ac:dyDescent="0.75">
      <c r="A461" s="3791"/>
      <c r="B461" s="3797" t="s">
        <v>2861</v>
      </c>
      <c r="C461" s="3791"/>
      <c r="D461" s="3740"/>
      <c r="E461" s="3796"/>
      <c r="F461" s="3581"/>
      <c r="G461" s="3569"/>
    </row>
    <row r="462" spans="1:7" s="3570" customFormat="1" x14ac:dyDescent="0.75">
      <c r="A462" s="3791"/>
      <c r="B462" s="3797" t="s">
        <v>2862</v>
      </c>
      <c r="C462" s="3791"/>
      <c r="D462" s="3740"/>
      <c r="E462" s="3796"/>
      <c r="F462" s="3581"/>
      <c r="G462" s="3569"/>
    </row>
    <row r="463" spans="1:7" s="3570" customFormat="1" x14ac:dyDescent="0.75">
      <c r="A463" s="3791">
        <f>A459+1</f>
        <v>2</v>
      </c>
      <c r="B463" s="3795" t="s">
        <v>2863</v>
      </c>
      <c r="C463" s="3791" t="s">
        <v>559</v>
      </c>
      <c r="D463" s="3740">
        <v>6</v>
      </c>
      <c r="E463" s="3796"/>
      <c r="F463" s="3581"/>
      <c r="G463" s="3569"/>
    </row>
    <row r="464" spans="1:7" s="3570" customFormat="1" x14ac:dyDescent="0.75">
      <c r="A464" s="3791"/>
      <c r="B464" s="3795"/>
      <c r="C464" s="3791"/>
      <c r="D464" s="3740"/>
      <c r="E464" s="3796"/>
      <c r="F464" s="3581"/>
      <c r="G464" s="3569"/>
    </row>
    <row r="465" spans="1:7" s="3570" customFormat="1" x14ac:dyDescent="0.75">
      <c r="A465" s="3791"/>
      <c r="B465" s="3797" t="s">
        <v>2864</v>
      </c>
      <c r="C465" s="3791"/>
      <c r="D465" s="3740"/>
      <c r="E465" s="3796"/>
      <c r="F465" s="3581"/>
      <c r="G465" s="3569"/>
    </row>
    <row r="466" spans="1:7" s="3570" customFormat="1" x14ac:dyDescent="0.75">
      <c r="A466" s="3791">
        <f>A463+1</f>
        <v>3</v>
      </c>
      <c r="B466" s="3795" t="s">
        <v>2865</v>
      </c>
      <c r="C466" s="3791" t="s">
        <v>559</v>
      </c>
      <c r="D466" s="3740">
        <v>8</v>
      </c>
      <c r="E466" s="3796"/>
      <c r="F466" s="3581"/>
      <c r="G466" s="3569"/>
    </row>
    <row r="467" spans="1:7" s="3570" customFormat="1" x14ac:dyDescent="0.75">
      <c r="A467" s="3791"/>
      <c r="B467" s="3795"/>
      <c r="C467" s="3791"/>
      <c r="D467" s="3740"/>
      <c r="E467" s="3796"/>
      <c r="F467" s="3581"/>
      <c r="G467" s="3569"/>
    </row>
    <row r="468" spans="1:7" s="3570" customFormat="1" x14ac:dyDescent="0.75">
      <c r="A468" s="3791"/>
      <c r="B468" s="3797" t="s">
        <v>2866</v>
      </c>
      <c r="C468" s="3791"/>
      <c r="D468" s="3740"/>
      <c r="E468" s="3796"/>
      <c r="F468" s="3581"/>
      <c r="G468" s="3569"/>
    </row>
    <row r="469" spans="1:7" s="3570" customFormat="1" x14ac:dyDescent="0.75">
      <c r="A469" s="3791">
        <f>A466+1</f>
        <v>4</v>
      </c>
      <c r="B469" s="3795" t="s">
        <v>2867</v>
      </c>
      <c r="C469" s="3791" t="s">
        <v>559</v>
      </c>
      <c r="D469" s="3740">
        <v>10</v>
      </c>
      <c r="E469" s="3796"/>
      <c r="F469" s="3581"/>
      <c r="G469" s="3569"/>
    </row>
    <row r="470" spans="1:7" s="3570" customFormat="1" x14ac:dyDescent="0.75">
      <c r="A470" s="3791"/>
      <c r="B470" s="3795"/>
      <c r="C470" s="3791"/>
      <c r="D470" s="3740"/>
      <c r="E470" s="3796"/>
      <c r="F470" s="3581"/>
      <c r="G470" s="3569"/>
    </row>
    <row r="471" spans="1:7" s="3570" customFormat="1" x14ac:dyDescent="0.75">
      <c r="A471" s="3791"/>
      <c r="B471" s="3797" t="s">
        <v>2868</v>
      </c>
      <c r="C471" s="3791"/>
      <c r="D471" s="3740"/>
      <c r="E471" s="3796"/>
      <c r="F471" s="3581"/>
      <c r="G471" s="3569"/>
    </row>
    <row r="472" spans="1:7" s="3570" customFormat="1" x14ac:dyDescent="0.75">
      <c r="A472" s="3791">
        <f>A469+1</f>
        <v>5</v>
      </c>
      <c r="B472" s="3795" t="s">
        <v>2869</v>
      </c>
      <c r="C472" s="3791" t="s">
        <v>559</v>
      </c>
      <c r="D472" s="3740">
        <v>9</v>
      </c>
      <c r="E472" s="3796"/>
      <c r="F472" s="3581"/>
      <c r="G472" s="3569"/>
    </row>
    <row r="473" spans="1:7" s="3570" customFormat="1" x14ac:dyDescent="0.75">
      <c r="A473" s="3791"/>
      <c r="B473" s="3795"/>
      <c r="C473" s="3791"/>
      <c r="D473" s="3740"/>
      <c r="E473" s="3796"/>
      <c r="F473" s="3581"/>
      <c r="G473" s="3569"/>
    </row>
    <row r="474" spans="1:7" s="3570" customFormat="1" x14ac:dyDescent="0.75">
      <c r="A474" s="3791"/>
      <c r="B474" s="3797" t="s">
        <v>2870</v>
      </c>
      <c r="C474" s="3791"/>
      <c r="D474" s="3740"/>
      <c r="E474" s="3796"/>
      <c r="F474" s="3581"/>
      <c r="G474" s="3569"/>
    </row>
    <row r="475" spans="1:7" s="3570" customFormat="1" ht="29.5" x14ac:dyDescent="0.75">
      <c r="A475" s="3791">
        <f>A472+1</f>
        <v>6</v>
      </c>
      <c r="B475" s="3798" t="s">
        <v>2871</v>
      </c>
      <c r="C475" s="3791" t="s">
        <v>559</v>
      </c>
      <c r="D475" s="3740">
        <v>10</v>
      </c>
      <c r="E475" s="3796"/>
      <c r="F475" s="3581"/>
      <c r="G475" s="3569"/>
    </row>
    <row r="476" spans="1:7" s="3570" customFormat="1" x14ac:dyDescent="0.75">
      <c r="A476" s="3791"/>
      <c r="B476" s="3795"/>
      <c r="C476" s="3791"/>
      <c r="D476" s="3740"/>
      <c r="E476" s="3796"/>
      <c r="F476" s="3581"/>
      <c r="G476" s="3569"/>
    </row>
    <row r="477" spans="1:7" s="3570" customFormat="1" x14ac:dyDescent="0.75">
      <c r="A477" s="3791"/>
      <c r="B477" s="3797" t="s">
        <v>2872</v>
      </c>
      <c r="C477" s="3791"/>
      <c r="D477" s="3740"/>
      <c r="E477" s="3796"/>
      <c r="F477" s="3581"/>
      <c r="G477" s="3569"/>
    </row>
    <row r="478" spans="1:7" s="3570" customFormat="1" ht="59" x14ac:dyDescent="0.75">
      <c r="A478" s="3791">
        <f>A475+1</f>
        <v>7</v>
      </c>
      <c r="B478" s="3798" t="s">
        <v>2873</v>
      </c>
      <c r="C478" s="3791" t="s">
        <v>559</v>
      </c>
      <c r="D478" s="3740">
        <v>10</v>
      </c>
      <c r="E478" s="3796"/>
      <c r="F478" s="3581"/>
      <c r="G478" s="3569"/>
    </row>
    <row r="479" spans="1:7" s="3570" customFormat="1" x14ac:dyDescent="0.75">
      <c r="A479" s="3791"/>
      <c r="B479" s="3798"/>
      <c r="C479" s="3791"/>
      <c r="D479" s="3740"/>
      <c r="E479" s="3796"/>
      <c r="F479" s="3581"/>
      <c r="G479" s="3569"/>
    </row>
    <row r="480" spans="1:7" s="3570" customFormat="1" x14ac:dyDescent="0.75">
      <c r="A480" s="3791"/>
      <c r="B480" s="3797" t="s">
        <v>2874</v>
      </c>
      <c r="C480" s="3791"/>
      <c r="D480" s="3740"/>
      <c r="E480" s="3796"/>
      <c r="F480" s="3581"/>
      <c r="G480" s="3569"/>
    </row>
    <row r="481" spans="1:7" s="3570" customFormat="1" x14ac:dyDescent="0.75">
      <c r="A481" s="3791">
        <f>A478+1</f>
        <v>8</v>
      </c>
      <c r="B481" s="3795" t="s">
        <v>2875</v>
      </c>
      <c r="C481" s="3791" t="s">
        <v>559</v>
      </c>
      <c r="D481" s="3740">
        <v>10</v>
      </c>
      <c r="E481" s="3796"/>
      <c r="F481" s="3581"/>
      <c r="G481" s="3569"/>
    </row>
    <row r="482" spans="1:7" s="3570" customFormat="1" x14ac:dyDescent="0.75">
      <c r="A482" s="3791">
        <f>A481+1</f>
        <v>9</v>
      </c>
      <c r="B482" s="3795" t="s">
        <v>2876</v>
      </c>
      <c r="C482" s="3791" t="s">
        <v>559</v>
      </c>
      <c r="D482" s="3740">
        <v>10</v>
      </c>
      <c r="E482" s="3796"/>
      <c r="F482" s="3581"/>
      <c r="G482" s="3569"/>
    </row>
    <row r="483" spans="1:7" s="3570" customFormat="1" x14ac:dyDescent="0.75">
      <c r="A483" s="3791">
        <f>A482+1</f>
        <v>10</v>
      </c>
      <c r="B483" s="3795" t="s">
        <v>2877</v>
      </c>
      <c r="C483" s="3791" t="s">
        <v>559</v>
      </c>
      <c r="D483" s="3740">
        <v>10</v>
      </c>
      <c r="E483" s="3796"/>
      <c r="F483" s="3581"/>
      <c r="G483" s="3569"/>
    </row>
    <row r="484" spans="1:7" s="3570" customFormat="1" x14ac:dyDescent="0.75">
      <c r="A484" s="3799"/>
      <c r="B484" s="3585" t="s">
        <v>2878</v>
      </c>
      <c r="C484" s="3800"/>
      <c r="D484" s="3801"/>
      <c r="E484" s="3802"/>
      <c r="F484" s="3589">
        <f>SUM(F459:F483)</f>
        <v>0</v>
      </c>
      <c r="G484" s="3569"/>
    </row>
    <row r="485" spans="1:7" s="3570" customFormat="1" x14ac:dyDescent="0.75">
      <c r="A485" s="3590"/>
      <c r="B485" s="3591"/>
      <c r="C485" s="3592"/>
      <c r="D485" s="3593"/>
      <c r="E485" s="3803"/>
      <c r="F485" s="3595"/>
      <c r="G485" s="3569"/>
    </row>
    <row r="486" spans="1:7" s="3570" customFormat="1" x14ac:dyDescent="0.75">
      <c r="A486" s="3596"/>
      <c r="B486" s="3597"/>
      <c r="C486" s="3598"/>
      <c r="D486" s="3599"/>
      <c r="E486" s="3804"/>
      <c r="F486" s="3601"/>
      <c r="G486" s="3569"/>
    </row>
    <row r="487" spans="1:7" s="3570" customFormat="1" x14ac:dyDescent="0.7">
      <c r="A487" s="3564" t="s">
        <v>32</v>
      </c>
      <c r="B487" s="3565" t="s">
        <v>33</v>
      </c>
      <c r="C487" s="3565" t="s">
        <v>342</v>
      </c>
      <c r="D487" s="3566" t="s">
        <v>364</v>
      </c>
      <c r="E487" s="3805" t="s">
        <v>664</v>
      </c>
      <c r="F487" s="3603" t="s">
        <v>34</v>
      </c>
      <c r="G487" s="3569"/>
    </row>
    <row r="488" spans="1:7" s="3570" customFormat="1" x14ac:dyDescent="0.75">
      <c r="A488" s="3740"/>
      <c r="B488" s="3806"/>
      <c r="C488" s="3807"/>
      <c r="D488" s="3808"/>
      <c r="E488" s="3809"/>
      <c r="F488" s="3608"/>
      <c r="G488" s="3569"/>
    </row>
    <row r="489" spans="1:7" s="3570" customFormat="1" ht="23.25" customHeight="1" x14ac:dyDescent="0.75">
      <c r="A489" s="3740"/>
      <c r="B489" s="3810" t="s">
        <v>2879</v>
      </c>
      <c r="C489" s="3807"/>
      <c r="D489" s="3808"/>
      <c r="E489" s="3809"/>
      <c r="F489" s="3610">
        <f>F484</f>
        <v>0</v>
      </c>
      <c r="G489" s="3569"/>
    </row>
    <row r="490" spans="1:7" s="3570" customFormat="1" x14ac:dyDescent="0.75">
      <c r="A490" s="3740"/>
      <c r="B490" s="3611"/>
      <c r="C490" s="3807"/>
      <c r="D490" s="3808"/>
      <c r="E490" s="3809"/>
      <c r="F490" s="3610"/>
      <c r="G490" s="3577"/>
    </row>
    <row r="491" spans="1:7" s="3570" customFormat="1" x14ac:dyDescent="0.75">
      <c r="A491" s="3791"/>
      <c r="B491" s="3797" t="s">
        <v>2880</v>
      </c>
      <c r="C491" s="3791"/>
      <c r="D491" s="3740"/>
      <c r="E491" s="3796"/>
      <c r="F491" s="3581"/>
      <c r="G491" s="3569"/>
    </row>
    <row r="492" spans="1:7" s="3570" customFormat="1" ht="59" x14ac:dyDescent="0.75">
      <c r="A492" s="3791">
        <v>11</v>
      </c>
      <c r="B492" s="3798" t="s">
        <v>2972</v>
      </c>
      <c r="C492" s="3791" t="s">
        <v>2882</v>
      </c>
      <c r="D492" s="3740">
        <v>1</v>
      </c>
      <c r="E492" s="3796"/>
      <c r="F492" s="3581"/>
      <c r="G492" s="3569"/>
    </row>
    <row r="493" spans="1:7" s="3570" customFormat="1" x14ac:dyDescent="0.75">
      <c r="A493" s="3791"/>
      <c r="B493" s="3798"/>
      <c r="C493" s="3791"/>
      <c r="D493" s="3740"/>
      <c r="E493" s="3796"/>
      <c r="F493" s="3581"/>
      <c r="G493" s="3569"/>
    </row>
    <row r="494" spans="1:7" s="3570" customFormat="1" ht="88.5" x14ac:dyDescent="0.75">
      <c r="A494" s="3791">
        <f>A492+1</f>
        <v>12</v>
      </c>
      <c r="B494" s="3798" t="s">
        <v>2973</v>
      </c>
      <c r="C494" s="3791" t="s">
        <v>352</v>
      </c>
      <c r="D494" s="3740">
        <v>1</v>
      </c>
      <c r="E494" s="3796"/>
      <c r="F494" s="3581"/>
      <c r="G494" s="3569"/>
    </row>
    <row r="495" spans="1:7" s="3570" customFormat="1" x14ac:dyDescent="0.75">
      <c r="A495" s="3740"/>
      <c r="B495" s="3611"/>
      <c r="C495" s="3807"/>
      <c r="D495" s="3808"/>
      <c r="E495" s="3809"/>
      <c r="F495" s="3610"/>
      <c r="G495" s="3577"/>
    </row>
    <row r="496" spans="1:7" s="3570" customFormat="1" x14ac:dyDescent="0.75">
      <c r="A496" s="3791">
        <v>13</v>
      </c>
      <c r="B496" s="3795" t="s">
        <v>2884</v>
      </c>
      <c r="C496" s="3791" t="s">
        <v>559</v>
      </c>
      <c r="D496" s="3740">
        <v>1</v>
      </c>
      <c r="E496" s="3796"/>
      <c r="F496" s="3581"/>
      <c r="G496" s="3577"/>
    </row>
    <row r="497" spans="1:9" s="3570" customFormat="1" ht="15.75" customHeight="1" x14ac:dyDescent="0.75">
      <c r="A497" s="3791"/>
      <c r="B497" s="3795"/>
      <c r="C497" s="3791"/>
      <c r="D497" s="3740"/>
      <c r="E497" s="3796"/>
      <c r="F497" s="3581"/>
      <c r="G497" s="3569"/>
    </row>
    <row r="498" spans="1:9" s="3570" customFormat="1" ht="59" x14ac:dyDescent="0.75">
      <c r="A498" s="3791">
        <f>A496+1</f>
        <v>14</v>
      </c>
      <c r="B498" s="3798" t="s">
        <v>2885</v>
      </c>
      <c r="C498" s="3791" t="s">
        <v>703</v>
      </c>
      <c r="D498" s="3740">
        <v>1</v>
      </c>
      <c r="E498" s="3796"/>
      <c r="F498" s="3581"/>
      <c r="G498" s="3569"/>
    </row>
    <row r="499" spans="1:9" s="3570" customFormat="1" x14ac:dyDescent="0.75">
      <c r="A499" s="3791"/>
      <c r="B499" s="3795"/>
      <c r="C499" s="3791"/>
      <c r="D499" s="3740"/>
      <c r="E499" s="3796"/>
      <c r="F499" s="3581"/>
      <c r="G499" s="3569"/>
    </row>
    <row r="500" spans="1:9" s="3570" customFormat="1" x14ac:dyDescent="0.75">
      <c r="A500" s="3791"/>
      <c r="B500" s="3797" t="s">
        <v>2886</v>
      </c>
      <c r="C500" s="3791"/>
      <c r="D500" s="3740"/>
      <c r="E500" s="3796"/>
      <c r="F500" s="3581"/>
      <c r="G500" s="3569"/>
    </row>
    <row r="501" spans="1:9" s="3570" customFormat="1" ht="44.25" x14ac:dyDescent="0.75">
      <c r="A501" s="3791">
        <f>A498+1</f>
        <v>15</v>
      </c>
      <c r="B501" s="3798" t="s">
        <v>2887</v>
      </c>
      <c r="C501" s="3791" t="s">
        <v>703</v>
      </c>
      <c r="D501" s="3740">
        <v>1</v>
      </c>
      <c r="E501" s="3796"/>
      <c r="F501" s="3581"/>
      <c r="G501" s="3569"/>
    </row>
    <row r="502" spans="1:9" s="3570" customFormat="1" x14ac:dyDescent="0.7">
      <c r="A502" s="3734"/>
      <c r="B502" s="3617"/>
      <c r="C502" s="3811"/>
      <c r="D502" s="3792"/>
      <c r="E502" s="3793"/>
      <c r="F502" s="3576"/>
      <c r="G502" s="3569"/>
    </row>
    <row r="503" spans="1:9" s="3570" customFormat="1" ht="15" customHeight="1" x14ac:dyDescent="0.7">
      <c r="A503" s="3734"/>
      <c r="B503" s="3617"/>
      <c r="C503" s="3811"/>
      <c r="D503" s="3792"/>
      <c r="E503" s="3793"/>
      <c r="F503" s="3576"/>
      <c r="G503" s="3569"/>
    </row>
    <row r="504" spans="1:9" s="3570" customFormat="1" ht="15" customHeight="1" x14ac:dyDescent="0.75">
      <c r="A504" s="3740"/>
      <c r="B504" s="3812" t="s">
        <v>2888</v>
      </c>
      <c r="C504" s="3622"/>
      <c r="D504" s="3807"/>
      <c r="E504" s="3808"/>
      <c r="F504" s="3576"/>
      <c r="G504" s="3569"/>
    </row>
    <row r="505" spans="1:9" s="3570" customFormat="1" x14ac:dyDescent="0.75">
      <c r="A505" s="3740"/>
      <c r="B505" s="3740"/>
      <c r="C505" s="3623"/>
      <c r="D505" s="3807"/>
      <c r="E505" s="3808"/>
      <c r="F505" s="3576"/>
      <c r="G505" s="3569"/>
    </row>
    <row r="506" spans="1:9" s="3570" customFormat="1" x14ac:dyDescent="0.7">
      <c r="A506" s="3734"/>
      <c r="B506" s="3617"/>
      <c r="C506" s="3811"/>
      <c r="D506" s="3792"/>
      <c r="E506" s="3793"/>
      <c r="F506" s="3576"/>
      <c r="G506" s="3569"/>
    </row>
    <row r="507" spans="1:9" s="3570" customFormat="1" x14ac:dyDescent="0.7">
      <c r="A507" s="3734"/>
      <c r="B507" s="3617"/>
      <c r="C507" s="3811"/>
      <c r="D507" s="3792"/>
      <c r="E507" s="3793"/>
      <c r="F507" s="3576"/>
      <c r="G507" s="3569"/>
    </row>
    <row r="508" spans="1:9" s="3570" customFormat="1" x14ac:dyDescent="0.7">
      <c r="A508" s="3734"/>
      <c r="B508" s="3617"/>
      <c r="C508" s="3811"/>
      <c r="D508" s="3792"/>
      <c r="E508" s="3793"/>
      <c r="F508" s="3576"/>
      <c r="G508" s="3569"/>
    </row>
    <row r="509" spans="1:9" s="3570" customFormat="1" x14ac:dyDescent="0.7">
      <c r="A509" s="3734"/>
      <c r="B509" s="3617"/>
      <c r="C509" s="3811"/>
      <c r="D509" s="3792"/>
      <c r="E509" s="3793"/>
      <c r="F509" s="3576"/>
      <c r="G509" s="3569"/>
    </row>
    <row r="510" spans="1:9" s="3570" customFormat="1" ht="22.5" customHeight="1" x14ac:dyDescent="0.7">
      <c r="A510" s="3734"/>
      <c r="B510" s="3617"/>
      <c r="C510" s="3811"/>
      <c r="D510" s="3792"/>
      <c r="E510" s="3793"/>
      <c r="F510" s="3576"/>
      <c r="G510" s="3569"/>
      <c r="I510" s="3570" t="s">
        <v>2889</v>
      </c>
    </row>
    <row r="511" spans="1:9" s="3570" customFormat="1" ht="15.75" customHeight="1" x14ac:dyDescent="0.7">
      <c r="A511" s="3734"/>
      <c r="B511" s="3617"/>
      <c r="C511" s="3811"/>
      <c r="D511" s="3792"/>
      <c r="E511" s="3793"/>
      <c r="F511" s="3576"/>
      <c r="G511" s="3569"/>
    </row>
    <row r="512" spans="1:9" s="3570" customFormat="1" ht="17.25" customHeight="1" x14ac:dyDescent="0.7">
      <c r="A512" s="3734"/>
      <c r="B512" s="3617"/>
      <c r="C512" s="3811"/>
      <c r="D512" s="3792"/>
      <c r="E512" s="3793"/>
      <c r="F512" s="3576"/>
      <c r="G512" s="3569"/>
    </row>
    <row r="513" spans="1:7" s="3570" customFormat="1" ht="16.5" customHeight="1" x14ac:dyDescent="0.7">
      <c r="A513" s="3734"/>
      <c r="B513" s="3617"/>
      <c r="C513" s="3811"/>
      <c r="D513" s="3792"/>
      <c r="E513" s="3793"/>
      <c r="F513" s="3576"/>
      <c r="G513" s="3569"/>
    </row>
    <row r="514" spans="1:7" s="3570" customFormat="1" x14ac:dyDescent="0.7">
      <c r="A514" s="3734"/>
      <c r="B514" s="3617"/>
      <c r="C514" s="3811"/>
      <c r="D514" s="3792"/>
      <c r="E514" s="3793"/>
      <c r="F514" s="3576"/>
      <c r="G514" s="3569"/>
    </row>
    <row r="515" spans="1:7" s="3570" customFormat="1" x14ac:dyDescent="0.75">
      <c r="A515" s="3624"/>
      <c r="B515" s="3625" t="s">
        <v>2890</v>
      </c>
      <c r="C515" s="3626"/>
      <c r="D515" s="3627"/>
      <c r="E515" s="3628"/>
      <c r="F515" s="3629">
        <f>F504</f>
        <v>0</v>
      </c>
      <c r="G515" s="3569"/>
    </row>
    <row r="516" spans="1:7" x14ac:dyDescent="0.75">
      <c r="B516" s="3478"/>
      <c r="C516" s="3478"/>
      <c r="D516" s="3478"/>
      <c r="E516" s="3478"/>
      <c r="F516" s="3698"/>
    </row>
    <row r="517" spans="1:7" x14ac:dyDescent="0.75">
      <c r="B517" s="3478"/>
      <c r="C517" s="3478"/>
      <c r="D517" s="3478"/>
      <c r="E517" s="3478"/>
      <c r="F517" s="3698"/>
    </row>
    <row r="518" spans="1:7" x14ac:dyDescent="0.75">
      <c r="A518" s="4036" t="s">
        <v>32</v>
      </c>
      <c r="B518" s="4038" t="s">
        <v>33</v>
      </c>
      <c r="C518" s="4052" t="s">
        <v>2726</v>
      </c>
      <c r="D518" s="4038" t="s">
        <v>342</v>
      </c>
      <c r="E518" s="4080" t="s">
        <v>2727</v>
      </c>
      <c r="F518" s="4077" t="s">
        <v>2728</v>
      </c>
    </row>
    <row r="519" spans="1:7" x14ac:dyDescent="0.75">
      <c r="A519" s="4037"/>
      <c r="B519" s="4039"/>
      <c r="C519" s="4053"/>
      <c r="D519" s="4039"/>
      <c r="E519" s="4081"/>
      <c r="F519" s="4078"/>
    </row>
    <row r="520" spans="1:7" x14ac:dyDescent="0.75">
      <c r="A520" s="3779"/>
      <c r="B520" s="3632"/>
      <c r="C520" s="3769"/>
      <c r="E520" s="3742"/>
      <c r="F520" s="3780"/>
    </row>
    <row r="521" spans="1:7" x14ac:dyDescent="0.75">
      <c r="A521" s="3779"/>
      <c r="B521" s="3632" t="s">
        <v>2891</v>
      </c>
      <c r="C521" s="3769"/>
      <c r="E521" s="3742"/>
      <c r="F521" s="3780"/>
    </row>
    <row r="522" spans="1:7" x14ac:dyDescent="0.75">
      <c r="A522" s="3734"/>
      <c r="B522" s="3464"/>
      <c r="C522" s="3769"/>
      <c r="E522" s="3742"/>
      <c r="F522" s="3780"/>
    </row>
    <row r="523" spans="1:7" ht="103.25" x14ac:dyDescent="0.75">
      <c r="A523" s="3734"/>
      <c r="B523" s="3465" t="s">
        <v>2974</v>
      </c>
      <c r="C523" s="3741"/>
      <c r="D523" s="3741"/>
      <c r="E523" s="3742"/>
      <c r="F523" s="3780"/>
    </row>
    <row r="524" spans="1:7" x14ac:dyDescent="0.75">
      <c r="A524" s="3734"/>
      <c r="B524" s="3464"/>
      <c r="C524" s="3741"/>
      <c r="D524" s="3741"/>
      <c r="E524" s="3742"/>
      <c r="F524" s="3780"/>
    </row>
    <row r="525" spans="1:7" x14ac:dyDescent="0.75">
      <c r="A525" s="3734"/>
      <c r="B525" s="3633" t="s">
        <v>2893</v>
      </c>
      <c r="C525" s="3741"/>
      <c r="D525" s="3741"/>
      <c r="E525" s="3742"/>
      <c r="F525" s="3780"/>
    </row>
    <row r="526" spans="1:7" x14ac:dyDescent="0.75">
      <c r="A526" s="3740" t="s">
        <v>11</v>
      </c>
      <c r="B526" s="3465" t="s">
        <v>2894</v>
      </c>
      <c r="C526" s="3741">
        <v>24</v>
      </c>
      <c r="D526" s="3741" t="s">
        <v>415</v>
      </c>
      <c r="E526" s="3742"/>
      <c r="F526" s="3733"/>
    </row>
    <row r="527" spans="1:7" x14ac:dyDescent="0.75">
      <c r="A527" s="3740" t="s">
        <v>17</v>
      </c>
      <c r="B527" s="3465" t="s">
        <v>2895</v>
      </c>
      <c r="C527" s="3741">
        <v>36</v>
      </c>
      <c r="D527" s="3741" t="s">
        <v>415</v>
      </c>
      <c r="E527" s="3742"/>
      <c r="F527" s="3733"/>
    </row>
    <row r="528" spans="1:7" x14ac:dyDescent="0.75">
      <c r="A528" s="3740" t="s">
        <v>18</v>
      </c>
      <c r="B528" s="3465" t="s">
        <v>2896</v>
      </c>
      <c r="C528" s="3741">
        <v>72</v>
      </c>
      <c r="D528" s="3741" t="s">
        <v>415</v>
      </c>
      <c r="E528" s="3742"/>
      <c r="F528" s="3733"/>
    </row>
    <row r="529" spans="1:6" x14ac:dyDescent="0.75">
      <c r="A529" s="3740" t="s">
        <v>19</v>
      </c>
      <c r="B529" s="3465" t="s">
        <v>2897</v>
      </c>
      <c r="C529" s="3741">
        <v>90</v>
      </c>
      <c r="D529" s="3741" t="s">
        <v>415</v>
      </c>
      <c r="E529" s="3742"/>
      <c r="F529" s="3733"/>
    </row>
    <row r="530" spans="1:6" x14ac:dyDescent="0.75">
      <c r="A530" s="3740" t="s">
        <v>14</v>
      </c>
      <c r="B530" s="3465" t="s">
        <v>2865</v>
      </c>
      <c r="C530" s="3741">
        <v>90</v>
      </c>
      <c r="D530" s="3741" t="s">
        <v>415</v>
      </c>
      <c r="E530" s="3742"/>
      <c r="F530" s="3733"/>
    </row>
    <row r="531" spans="1:6" x14ac:dyDescent="0.75">
      <c r="A531" s="3740" t="s">
        <v>20</v>
      </c>
      <c r="B531" s="3465" t="s">
        <v>2975</v>
      </c>
      <c r="C531" s="3741">
        <v>120</v>
      </c>
      <c r="D531" s="3741" t="s">
        <v>415</v>
      </c>
      <c r="E531" s="3742"/>
      <c r="F531" s="3733"/>
    </row>
    <row r="532" spans="1:6" x14ac:dyDescent="0.75">
      <c r="A532" s="3740" t="s">
        <v>22</v>
      </c>
      <c r="B532" s="3465" t="s">
        <v>2976</v>
      </c>
      <c r="C532" s="3741">
        <v>300</v>
      </c>
      <c r="D532" s="3741" t="s">
        <v>415</v>
      </c>
      <c r="E532" s="3742"/>
      <c r="F532" s="3733"/>
    </row>
    <row r="533" spans="1:6" x14ac:dyDescent="0.75">
      <c r="A533" s="3734"/>
      <c r="B533" s="3465"/>
      <c r="C533" s="3741"/>
      <c r="D533" s="3741"/>
      <c r="E533" s="3742"/>
      <c r="F533" s="3733"/>
    </row>
    <row r="534" spans="1:6" x14ac:dyDescent="0.75">
      <c r="A534" s="3740"/>
      <c r="B534" s="3788" t="s">
        <v>2900</v>
      </c>
      <c r="C534" s="3813"/>
      <c r="D534" s="3638"/>
      <c r="E534" s="3814"/>
      <c r="F534" s="3733"/>
    </row>
    <row r="535" spans="1:6" x14ac:dyDescent="0.75">
      <c r="A535" s="3544" t="s">
        <v>23</v>
      </c>
      <c r="B535" s="3748" t="s">
        <v>2901</v>
      </c>
      <c r="C535" s="3746">
        <v>13</v>
      </c>
      <c r="D535" s="3641" t="s">
        <v>559</v>
      </c>
      <c r="E535" s="3815"/>
      <c r="F535" s="3733"/>
    </row>
    <row r="536" spans="1:6" x14ac:dyDescent="0.75">
      <c r="A536" s="3502" t="s">
        <v>15</v>
      </c>
      <c r="B536" s="3748" t="s">
        <v>2902</v>
      </c>
      <c r="C536" s="3746">
        <v>60</v>
      </c>
      <c r="D536" s="3641" t="s">
        <v>559</v>
      </c>
      <c r="E536" s="3815"/>
      <c r="F536" s="3733"/>
    </row>
    <row r="537" spans="1:6" x14ac:dyDescent="0.75">
      <c r="A537" s="3502" t="s">
        <v>24</v>
      </c>
      <c r="B537" s="3748" t="s">
        <v>2903</v>
      </c>
      <c r="C537" s="3746">
        <v>13</v>
      </c>
      <c r="D537" s="3641" t="s">
        <v>559</v>
      </c>
      <c r="E537" s="3815"/>
      <c r="F537" s="3733"/>
    </row>
    <row r="538" spans="1:6" x14ac:dyDescent="0.75">
      <c r="A538" s="3502" t="s">
        <v>26</v>
      </c>
      <c r="B538" s="3748" t="s">
        <v>2904</v>
      </c>
      <c r="C538" s="3746">
        <v>6</v>
      </c>
      <c r="D538" s="3643" t="s">
        <v>559</v>
      </c>
      <c r="E538" s="3815"/>
      <c r="F538" s="3733"/>
    </row>
    <row r="539" spans="1:6" x14ac:dyDescent="0.75">
      <c r="A539" s="3502" t="s">
        <v>398</v>
      </c>
      <c r="B539" s="3748" t="s">
        <v>2905</v>
      </c>
      <c r="C539" s="3746">
        <v>15</v>
      </c>
      <c r="D539" s="3643" t="s">
        <v>559</v>
      </c>
      <c r="E539" s="3815"/>
      <c r="F539" s="3733"/>
    </row>
    <row r="540" spans="1:6" x14ac:dyDescent="0.75">
      <c r="A540" s="3502" t="s">
        <v>400</v>
      </c>
      <c r="B540" s="3748" t="s">
        <v>2906</v>
      </c>
      <c r="C540" s="3746">
        <v>6</v>
      </c>
      <c r="D540" s="3643" t="s">
        <v>559</v>
      </c>
      <c r="E540" s="3815"/>
      <c r="F540" s="3733"/>
    </row>
    <row r="541" spans="1:6" x14ac:dyDescent="0.75">
      <c r="A541" s="3502" t="s">
        <v>403</v>
      </c>
      <c r="B541" s="3748" t="s">
        <v>2977</v>
      </c>
      <c r="C541" s="3746">
        <v>20</v>
      </c>
      <c r="D541" s="3643" t="s">
        <v>559</v>
      </c>
      <c r="E541" s="3815"/>
      <c r="F541" s="3733"/>
    </row>
    <row r="542" spans="1:6" x14ac:dyDescent="0.75">
      <c r="A542" s="3746" t="s">
        <v>405</v>
      </c>
      <c r="B542" s="3748" t="s">
        <v>2978</v>
      </c>
      <c r="C542" s="3746">
        <v>15</v>
      </c>
      <c r="D542" s="3643" t="s">
        <v>559</v>
      </c>
      <c r="E542" s="3815"/>
      <c r="F542" s="3733"/>
    </row>
    <row r="543" spans="1:6" x14ac:dyDescent="0.75">
      <c r="A543" s="3746" t="s">
        <v>446</v>
      </c>
      <c r="B543" s="3748" t="s">
        <v>2979</v>
      </c>
      <c r="C543" s="3746">
        <v>65</v>
      </c>
      <c r="D543" s="3643" t="s">
        <v>559</v>
      </c>
      <c r="E543" s="3815"/>
      <c r="F543" s="3733"/>
    </row>
    <row r="544" spans="1:6" x14ac:dyDescent="0.75">
      <c r="A544" s="3746" t="s">
        <v>448</v>
      </c>
      <c r="B544" s="3748" t="s">
        <v>2980</v>
      </c>
      <c r="C544" s="3746">
        <v>60</v>
      </c>
      <c r="D544" s="3643" t="s">
        <v>559</v>
      </c>
      <c r="E544" s="3815"/>
      <c r="F544" s="3733"/>
    </row>
    <row r="545" spans="1:6" x14ac:dyDescent="0.75">
      <c r="A545" s="3746" t="s">
        <v>450</v>
      </c>
      <c r="B545" s="3748" t="s">
        <v>2909</v>
      </c>
      <c r="C545" s="3746">
        <v>20</v>
      </c>
      <c r="D545" s="3643" t="s">
        <v>559</v>
      </c>
      <c r="E545" s="3815"/>
      <c r="F545" s="3733"/>
    </row>
    <row r="546" spans="1:6" x14ac:dyDescent="0.75">
      <c r="A546" s="3746" t="s">
        <v>452</v>
      </c>
      <c r="B546" s="3748" t="s">
        <v>2934</v>
      </c>
      <c r="C546" s="3746">
        <v>18</v>
      </c>
      <c r="D546" s="3643" t="s">
        <v>559</v>
      </c>
      <c r="E546" s="3815"/>
      <c r="F546" s="3733"/>
    </row>
    <row r="547" spans="1:6" x14ac:dyDescent="0.75">
      <c r="A547" s="3746" t="s">
        <v>454</v>
      </c>
      <c r="B547" s="3748" t="s">
        <v>2897</v>
      </c>
      <c r="C547" s="3746">
        <v>15</v>
      </c>
      <c r="D547" s="3643" t="s">
        <v>559</v>
      </c>
      <c r="E547" s="3815"/>
      <c r="F547" s="3733"/>
    </row>
    <row r="548" spans="1:6" x14ac:dyDescent="0.75">
      <c r="A548" s="3746" t="s">
        <v>456</v>
      </c>
      <c r="B548" s="3748" t="s">
        <v>2910</v>
      </c>
      <c r="C548" s="3746">
        <v>60</v>
      </c>
      <c r="D548" s="3643" t="s">
        <v>559</v>
      </c>
      <c r="E548" s="3815"/>
      <c r="F548" s="3733"/>
    </row>
    <row r="549" spans="1:6" x14ac:dyDescent="0.75">
      <c r="A549" s="3746" t="s">
        <v>458</v>
      </c>
      <c r="B549" s="3748" t="s">
        <v>2911</v>
      </c>
      <c r="C549" s="3746">
        <v>20</v>
      </c>
      <c r="D549" s="3643" t="s">
        <v>559</v>
      </c>
      <c r="E549" s="3815"/>
      <c r="F549" s="3733"/>
    </row>
    <row r="550" spans="1:6" x14ac:dyDescent="0.75">
      <c r="A550" s="3746" t="s">
        <v>1027</v>
      </c>
      <c r="B550" s="3748" t="s">
        <v>2935</v>
      </c>
      <c r="C550" s="3746">
        <v>6</v>
      </c>
      <c r="D550" s="3643" t="s">
        <v>559</v>
      </c>
      <c r="E550" s="3815"/>
      <c r="F550" s="3733"/>
    </row>
    <row r="551" spans="1:6" x14ac:dyDescent="0.75">
      <c r="A551" s="3746" t="s">
        <v>2408</v>
      </c>
      <c r="B551" s="3644" t="s">
        <v>2913</v>
      </c>
      <c r="C551" s="3746">
        <v>20</v>
      </c>
      <c r="D551" s="3643" t="s">
        <v>559</v>
      </c>
      <c r="E551" s="3815"/>
      <c r="F551" s="3733"/>
    </row>
    <row r="552" spans="1:6" x14ac:dyDescent="0.75">
      <c r="A552" s="3740" t="s">
        <v>2409</v>
      </c>
      <c r="B552" s="3505" t="s">
        <v>2981</v>
      </c>
      <c r="C552" s="3740">
        <v>13</v>
      </c>
      <c r="D552" s="3630" t="s">
        <v>559</v>
      </c>
      <c r="E552" s="3742"/>
      <c r="F552" s="3785"/>
    </row>
    <row r="553" spans="1:6" x14ac:dyDescent="0.75">
      <c r="A553" s="3740" t="s">
        <v>2410</v>
      </c>
      <c r="B553" s="3505" t="s">
        <v>2982</v>
      </c>
      <c r="C553" s="3740">
        <v>13</v>
      </c>
      <c r="D553" s="3630" t="s">
        <v>559</v>
      </c>
      <c r="E553" s="3742"/>
      <c r="F553" s="3785"/>
    </row>
    <row r="554" spans="1:6" x14ac:dyDescent="0.75">
      <c r="A554" s="3740"/>
      <c r="B554" s="3505"/>
      <c r="C554" s="3740"/>
      <c r="D554" s="3499"/>
      <c r="E554" s="3716"/>
      <c r="F554" s="3785"/>
    </row>
    <row r="555" spans="1:6" x14ac:dyDescent="0.75">
      <c r="A555" s="3645"/>
      <c r="B555" s="3646"/>
      <c r="C555" s="3647"/>
      <c r="D555" s="3816"/>
      <c r="E555" s="3817"/>
      <c r="F555" s="3818"/>
    </row>
    <row r="556" spans="1:6" x14ac:dyDescent="0.75">
      <c r="A556" s="3564"/>
      <c r="B556" s="4046" t="s">
        <v>2748</v>
      </c>
      <c r="C556" s="4047"/>
      <c r="D556" s="4047"/>
      <c r="E556" s="4048"/>
      <c r="F556" s="3697"/>
    </row>
    <row r="557" spans="1:6" x14ac:dyDescent="0.75">
      <c r="B557" s="3478"/>
      <c r="C557" s="3478"/>
      <c r="D557" s="3478"/>
      <c r="E557" s="3478"/>
      <c r="F557" s="3698"/>
    </row>
    <row r="558" spans="1:6" x14ac:dyDescent="0.75">
      <c r="B558" s="3478"/>
      <c r="C558" s="3478"/>
      <c r="D558" s="3478"/>
      <c r="E558" s="3478"/>
      <c r="F558" s="3698"/>
    </row>
    <row r="559" spans="1:6" x14ac:dyDescent="0.75">
      <c r="A559" s="4054" t="s">
        <v>32</v>
      </c>
      <c r="B559" s="4082" t="s">
        <v>33</v>
      </c>
      <c r="C559" s="4082" t="s">
        <v>2726</v>
      </c>
      <c r="D559" s="4038" t="s">
        <v>342</v>
      </c>
      <c r="E559" s="4052" t="s">
        <v>2727</v>
      </c>
      <c r="F559" s="4077" t="s">
        <v>2728</v>
      </c>
    </row>
    <row r="560" spans="1:6" x14ac:dyDescent="0.75">
      <c r="A560" s="4037"/>
      <c r="B560" s="4049"/>
      <c r="C560" s="4049"/>
      <c r="D560" s="4039"/>
      <c r="E560" s="4053"/>
      <c r="F560" s="4078"/>
    </row>
    <row r="561" spans="1:6" x14ac:dyDescent="0.75">
      <c r="A561" s="3501"/>
      <c r="B561" s="3465"/>
      <c r="C561" s="3740"/>
      <c r="E561" s="3770"/>
      <c r="F561" s="3819"/>
    </row>
    <row r="562" spans="1:6" x14ac:dyDescent="0.75">
      <c r="A562" s="3397"/>
      <c r="B562" s="3467" t="s">
        <v>2915</v>
      </c>
      <c r="C562" s="3497"/>
      <c r="E562" s="3742"/>
      <c r="F562" s="3820"/>
    </row>
    <row r="563" spans="1:6" x14ac:dyDescent="0.75">
      <c r="A563" s="3397"/>
      <c r="B563" s="3505"/>
      <c r="C563" s="3497"/>
      <c r="E563" s="3742"/>
      <c r="F563" s="3820"/>
    </row>
    <row r="564" spans="1:6" ht="29.5" x14ac:dyDescent="0.75">
      <c r="A564" s="3497" t="s">
        <v>2918</v>
      </c>
      <c r="B564" s="3505" t="s">
        <v>2941</v>
      </c>
      <c r="C564" s="3497">
        <v>25</v>
      </c>
      <c r="D564" s="3630" t="s">
        <v>559</v>
      </c>
      <c r="E564" s="3742"/>
      <c r="F564" s="3785"/>
    </row>
    <row r="565" spans="1:6" x14ac:dyDescent="0.75">
      <c r="A565" s="3502" t="s">
        <v>2921</v>
      </c>
      <c r="B565" s="3465" t="s">
        <v>2914</v>
      </c>
      <c r="C565" s="3740">
        <v>15</v>
      </c>
      <c r="D565" s="3630" t="s">
        <v>559</v>
      </c>
      <c r="E565" s="3742"/>
      <c r="F565" s="3785"/>
    </row>
    <row r="566" spans="1:6" x14ac:dyDescent="0.75">
      <c r="A566" s="3502"/>
      <c r="B566" s="3465"/>
      <c r="C566" s="3740"/>
      <c r="E566" s="3742"/>
      <c r="F566" s="3785"/>
    </row>
    <row r="567" spans="1:6" x14ac:dyDescent="0.75">
      <c r="A567" s="3502"/>
      <c r="B567" s="3464" t="s">
        <v>2917</v>
      </c>
      <c r="C567" s="3740"/>
      <c r="E567" s="3742"/>
      <c r="F567" s="3785"/>
    </row>
    <row r="568" spans="1:6" ht="73.75" x14ac:dyDescent="0.75">
      <c r="A568" s="3502" t="s">
        <v>2923</v>
      </c>
      <c r="B568" s="3465" t="s">
        <v>2919</v>
      </c>
      <c r="C568" s="3740">
        <v>25</v>
      </c>
      <c r="D568" s="3630" t="s">
        <v>559</v>
      </c>
      <c r="E568" s="3742"/>
      <c r="F568" s="3785"/>
    </row>
    <row r="569" spans="1:6" x14ac:dyDescent="0.75">
      <c r="A569" s="3502"/>
      <c r="B569" s="3465"/>
      <c r="C569" s="3740"/>
      <c r="E569" s="3742"/>
      <c r="F569" s="3785"/>
    </row>
    <row r="570" spans="1:6" x14ac:dyDescent="0.75">
      <c r="A570" s="3502"/>
      <c r="B570" s="3464" t="s">
        <v>2920</v>
      </c>
      <c r="C570" s="3740"/>
      <c r="E570" s="3742"/>
      <c r="F570" s="3785"/>
    </row>
    <row r="571" spans="1:6" ht="88.5" x14ac:dyDescent="0.75">
      <c r="A571" s="3502" t="s">
        <v>2925</v>
      </c>
      <c r="B571" s="3465" t="s">
        <v>2922</v>
      </c>
      <c r="C571" s="3740">
        <v>32</v>
      </c>
      <c r="D571" s="3630" t="s">
        <v>559</v>
      </c>
      <c r="E571" s="3742"/>
      <c r="F571" s="3785"/>
    </row>
    <row r="572" spans="1:6" x14ac:dyDescent="0.75">
      <c r="A572" s="3502"/>
      <c r="B572" s="3465"/>
      <c r="C572" s="3740"/>
      <c r="E572" s="3742"/>
      <c r="F572" s="3785"/>
    </row>
    <row r="573" spans="1:6" x14ac:dyDescent="0.75">
      <c r="A573" s="3502"/>
      <c r="B573" s="3464" t="s">
        <v>13</v>
      </c>
      <c r="C573" s="3740"/>
      <c r="E573" s="3742"/>
      <c r="F573" s="3785"/>
    </row>
    <row r="574" spans="1:6" ht="44.25" x14ac:dyDescent="0.75">
      <c r="A574" s="3821" t="s">
        <v>2983</v>
      </c>
      <c r="B574" s="3465" t="s">
        <v>2924</v>
      </c>
      <c r="C574" s="3740">
        <v>120</v>
      </c>
      <c r="D574" s="3630" t="s">
        <v>415</v>
      </c>
      <c r="E574" s="3742"/>
      <c r="F574" s="3785"/>
    </row>
    <row r="575" spans="1:6" x14ac:dyDescent="0.75">
      <c r="A575" s="3821"/>
      <c r="B575" s="3505"/>
      <c r="C575" s="3740"/>
      <c r="E575" s="3742"/>
      <c r="F575" s="3785"/>
    </row>
    <row r="576" spans="1:6" ht="44.25" x14ac:dyDescent="0.75">
      <c r="A576" s="3740" t="s">
        <v>2984</v>
      </c>
      <c r="B576" s="3505" t="s">
        <v>2926</v>
      </c>
      <c r="C576" s="3740">
        <v>1</v>
      </c>
      <c r="D576" s="3630" t="s">
        <v>352</v>
      </c>
      <c r="E576" s="3742"/>
      <c r="F576" s="3785"/>
    </row>
    <row r="577" spans="1:6" x14ac:dyDescent="0.75">
      <c r="A577" s="3734"/>
      <c r="B577" s="3505"/>
      <c r="C577" s="3740"/>
      <c r="E577" s="3742"/>
      <c r="F577" s="3785"/>
    </row>
    <row r="578" spans="1:6" x14ac:dyDescent="0.75">
      <c r="A578" s="3779"/>
      <c r="B578" s="3464"/>
      <c r="C578" s="3740"/>
      <c r="D578" s="3499"/>
      <c r="E578" s="3742"/>
      <c r="F578" s="3785"/>
    </row>
    <row r="579" spans="1:6" x14ac:dyDescent="0.75">
      <c r="A579" s="3734"/>
      <c r="B579" s="3465"/>
      <c r="C579" s="3740"/>
      <c r="D579" s="3499"/>
      <c r="E579" s="3742"/>
      <c r="F579" s="3785"/>
    </row>
    <row r="580" spans="1:6" x14ac:dyDescent="0.75">
      <c r="A580" s="3734"/>
      <c r="B580" s="3465"/>
      <c r="C580" s="3740"/>
      <c r="E580" s="3742"/>
      <c r="F580" s="3785"/>
    </row>
    <row r="581" spans="1:6" x14ac:dyDescent="0.75">
      <c r="B581" s="3465"/>
      <c r="C581" s="3647"/>
      <c r="D581" s="3499"/>
      <c r="E581" s="3822"/>
      <c r="F581" s="3785"/>
    </row>
    <row r="582" spans="1:6" x14ac:dyDescent="0.75">
      <c r="A582" s="3564"/>
      <c r="B582" s="4022" t="s">
        <v>2927</v>
      </c>
      <c r="C582" s="4022"/>
      <c r="D582" s="4022"/>
      <c r="E582" s="4022"/>
      <c r="F582" s="3697"/>
    </row>
    <row r="583" spans="1:6" x14ac:dyDescent="0.75">
      <c r="B583" s="3478"/>
      <c r="C583" s="3478"/>
      <c r="D583" s="3478"/>
      <c r="E583" s="3478"/>
      <c r="F583" s="3698"/>
    </row>
    <row r="584" spans="1:6" x14ac:dyDescent="0.75">
      <c r="B584" s="3478"/>
      <c r="C584" s="3478"/>
      <c r="D584" s="3478"/>
      <c r="E584" s="3478"/>
      <c r="F584" s="3698"/>
    </row>
    <row r="585" spans="1:6" x14ac:dyDescent="0.75">
      <c r="A585" s="4036" t="s">
        <v>32</v>
      </c>
      <c r="B585" s="4038" t="s">
        <v>33</v>
      </c>
      <c r="C585" s="4038" t="s">
        <v>2726</v>
      </c>
      <c r="D585" s="4038" t="s">
        <v>342</v>
      </c>
      <c r="E585" s="4080" t="s">
        <v>2727</v>
      </c>
      <c r="F585" s="4077" t="s">
        <v>2728</v>
      </c>
    </row>
    <row r="586" spans="1:6" x14ac:dyDescent="0.75">
      <c r="A586" s="4037"/>
      <c r="B586" s="4039"/>
      <c r="C586" s="4039"/>
      <c r="D586" s="4039"/>
      <c r="E586" s="4081"/>
      <c r="F586" s="4078"/>
    </row>
    <row r="587" spans="1:6" x14ac:dyDescent="0.75">
      <c r="A587" s="3734"/>
      <c r="B587" s="3632" t="s">
        <v>2928</v>
      </c>
      <c r="C587" s="3741"/>
      <c r="D587" s="3741"/>
      <c r="E587" s="3742"/>
      <c r="F587" s="3785"/>
    </row>
    <row r="588" spans="1:6" x14ac:dyDescent="0.75">
      <c r="A588" s="3734"/>
      <c r="B588" s="3465"/>
      <c r="C588" s="3741"/>
      <c r="D588" s="3741"/>
      <c r="E588" s="3742"/>
      <c r="F588" s="3820"/>
    </row>
    <row r="589" spans="1:6" ht="103.25" x14ac:dyDescent="0.75">
      <c r="A589" s="3397"/>
      <c r="B589" s="3756" t="s">
        <v>2985</v>
      </c>
      <c r="C589" s="3528"/>
      <c r="D589" s="3656"/>
      <c r="E589" s="3484"/>
      <c r="F589" s="3820"/>
    </row>
    <row r="590" spans="1:6" x14ac:dyDescent="0.75">
      <c r="A590" s="3397"/>
      <c r="B590" s="3823"/>
      <c r="C590" s="3528"/>
      <c r="D590" s="3656"/>
      <c r="E590" s="3484"/>
      <c r="F590" s="3820"/>
    </row>
    <row r="591" spans="1:6" x14ac:dyDescent="0.75">
      <c r="A591" s="3397"/>
      <c r="B591" s="3775" t="s">
        <v>2893</v>
      </c>
      <c r="C591" s="3528"/>
      <c r="D591" s="3656"/>
      <c r="E591" s="3484"/>
      <c r="F591" s="3820"/>
    </row>
    <row r="592" spans="1:6" x14ac:dyDescent="0.75">
      <c r="A592" s="3397" t="s">
        <v>11</v>
      </c>
      <c r="B592" s="3756" t="s">
        <v>2894</v>
      </c>
      <c r="C592" s="3497">
        <v>18</v>
      </c>
      <c r="D592" s="3499" t="s">
        <v>415</v>
      </c>
      <c r="E592" s="3716"/>
      <c r="F592" s="3820"/>
    </row>
    <row r="593" spans="1:6" x14ac:dyDescent="0.75">
      <c r="A593" s="3498" t="s">
        <v>17</v>
      </c>
      <c r="B593" s="3756" t="s">
        <v>2895</v>
      </c>
      <c r="C593" s="3497">
        <v>60</v>
      </c>
      <c r="D593" s="3499" t="s">
        <v>415</v>
      </c>
      <c r="E593" s="3716"/>
      <c r="F593" s="3820"/>
    </row>
    <row r="594" spans="1:6" x14ac:dyDescent="0.75">
      <c r="A594" s="3397" t="s">
        <v>18</v>
      </c>
      <c r="B594" s="3756" t="s">
        <v>2896</v>
      </c>
      <c r="C594" s="3497">
        <v>36</v>
      </c>
      <c r="D594" s="3499" t="s">
        <v>415</v>
      </c>
      <c r="E594" s="3822"/>
      <c r="F594" s="3820"/>
    </row>
    <row r="595" spans="1:6" x14ac:dyDescent="0.75">
      <c r="A595" s="3397" t="s">
        <v>19</v>
      </c>
      <c r="B595" s="3756" t="s">
        <v>2865</v>
      </c>
      <c r="C595" s="3497">
        <v>30</v>
      </c>
      <c r="D595" s="3499" t="s">
        <v>415</v>
      </c>
      <c r="E595" s="3751"/>
      <c r="F595" s="3820"/>
    </row>
    <row r="596" spans="1:6" x14ac:dyDescent="0.75">
      <c r="A596" s="3755" t="s">
        <v>14</v>
      </c>
      <c r="B596" s="3756" t="s">
        <v>2929</v>
      </c>
      <c r="C596" s="3497">
        <v>120</v>
      </c>
      <c r="D596" s="3497" t="s">
        <v>415</v>
      </c>
      <c r="E596" s="3751"/>
      <c r="F596" s="3820"/>
    </row>
    <row r="597" spans="1:6" x14ac:dyDescent="0.75">
      <c r="A597" s="3755"/>
      <c r="C597" s="3497"/>
      <c r="D597" s="3497"/>
      <c r="E597" s="3751"/>
      <c r="F597" s="3820"/>
    </row>
    <row r="598" spans="1:6" x14ac:dyDescent="0.75">
      <c r="A598" s="3755"/>
      <c r="B598" s="3757" t="s">
        <v>2930</v>
      </c>
      <c r="C598" s="3497"/>
      <c r="D598" s="3497"/>
      <c r="E598" s="3751"/>
      <c r="F598" s="3820"/>
    </row>
    <row r="599" spans="1:6" x14ac:dyDescent="0.75">
      <c r="A599" s="3755" t="s">
        <v>20</v>
      </c>
      <c r="B599" s="3756" t="s">
        <v>2901</v>
      </c>
      <c r="C599" s="3497">
        <v>13</v>
      </c>
      <c r="D599" s="3497" t="s">
        <v>559</v>
      </c>
      <c r="E599" s="3751"/>
      <c r="F599" s="3820"/>
    </row>
    <row r="600" spans="1:6" x14ac:dyDescent="0.75">
      <c r="A600" s="3755" t="s">
        <v>22</v>
      </c>
      <c r="B600" s="3756" t="s">
        <v>2902</v>
      </c>
      <c r="C600" s="3497">
        <v>80</v>
      </c>
      <c r="D600" s="3497" t="s">
        <v>559</v>
      </c>
      <c r="E600" s="3751"/>
      <c r="F600" s="3820"/>
    </row>
    <row r="601" spans="1:6" x14ac:dyDescent="0.75">
      <c r="A601" s="3767" t="s">
        <v>23</v>
      </c>
      <c r="B601" s="3756" t="s">
        <v>2903</v>
      </c>
      <c r="C601" s="3497">
        <v>13</v>
      </c>
      <c r="D601" s="3497" t="s">
        <v>559</v>
      </c>
      <c r="E601" s="3751"/>
      <c r="F601" s="3820"/>
    </row>
    <row r="602" spans="1:6" x14ac:dyDescent="0.75">
      <c r="A602" s="3755" t="s">
        <v>15</v>
      </c>
      <c r="B602" s="3756" t="s">
        <v>2931</v>
      </c>
      <c r="C602" s="3497">
        <v>24</v>
      </c>
      <c r="D602" s="3497" t="s">
        <v>559</v>
      </c>
      <c r="E602" s="3751"/>
      <c r="F602" s="3820"/>
    </row>
    <row r="603" spans="1:6" x14ac:dyDescent="0.75">
      <c r="A603" s="3755" t="s">
        <v>24</v>
      </c>
      <c r="B603" s="3756" t="s">
        <v>2932</v>
      </c>
      <c r="C603" s="3497">
        <v>13</v>
      </c>
      <c r="D603" s="3497" t="s">
        <v>559</v>
      </c>
      <c r="E603" s="3751"/>
      <c r="F603" s="3820"/>
    </row>
    <row r="604" spans="1:6" x14ac:dyDescent="0.75">
      <c r="A604" s="3755" t="s">
        <v>26</v>
      </c>
      <c r="B604" s="3756" t="s">
        <v>2933</v>
      </c>
      <c r="C604" s="3497">
        <v>6</v>
      </c>
      <c r="D604" s="3497" t="s">
        <v>559</v>
      </c>
      <c r="E604" s="3751"/>
      <c r="F604" s="3820"/>
    </row>
    <row r="605" spans="1:6" x14ac:dyDescent="0.75">
      <c r="A605" s="3755" t="s">
        <v>398</v>
      </c>
      <c r="B605" s="3756" t="s">
        <v>2934</v>
      </c>
      <c r="C605" s="3497">
        <v>2</v>
      </c>
      <c r="D605" s="3497" t="s">
        <v>559</v>
      </c>
      <c r="E605" s="3751"/>
      <c r="F605" s="3820"/>
    </row>
    <row r="606" spans="1:6" x14ac:dyDescent="0.75">
      <c r="A606" s="3767" t="s">
        <v>405</v>
      </c>
      <c r="B606" s="3756" t="s">
        <v>2935</v>
      </c>
      <c r="C606" s="3741">
        <v>6</v>
      </c>
      <c r="D606" s="3741" t="s">
        <v>559</v>
      </c>
      <c r="E606" s="3822"/>
      <c r="F606" s="3820"/>
    </row>
    <row r="607" spans="1:6" x14ac:dyDescent="0.75">
      <c r="A607" s="3501" t="s">
        <v>446</v>
      </c>
      <c r="B607" s="3465" t="s">
        <v>2936</v>
      </c>
      <c r="C607" s="3741">
        <v>6</v>
      </c>
      <c r="D607" s="3741" t="s">
        <v>559</v>
      </c>
      <c r="E607" s="3822"/>
      <c r="F607" s="3820"/>
    </row>
    <row r="608" spans="1:6" x14ac:dyDescent="0.75">
      <c r="A608" s="3501" t="s">
        <v>448</v>
      </c>
      <c r="B608" s="3465" t="s">
        <v>2937</v>
      </c>
      <c r="C608" s="3741">
        <v>20</v>
      </c>
      <c r="D608" s="3741" t="s">
        <v>559</v>
      </c>
      <c r="E608" s="3822"/>
      <c r="F608" s="3820"/>
    </row>
    <row r="609" spans="1:6" x14ac:dyDescent="0.75">
      <c r="A609" s="3501" t="s">
        <v>450</v>
      </c>
      <c r="B609" s="3465" t="s">
        <v>2913</v>
      </c>
      <c r="C609" s="3741">
        <v>23</v>
      </c>
      <c r="D609" s="3741" t="s">
        <v>559</v>
      </c>
      <c r="E609" s="3822"/>
      <c r="F609" s="3820"/>
    </row>
    <row r="610" spans="1:6" x14ac:dyDescent="0.75">
      <c r="A610" s="3501" t="s">
        <v>452</v>
      </c>
      <c r="B610" s="3465" t="s">
        <v>2938</v>
      </c>
      <c r="C610" s="3741">
        <v>13</v>
      </c>
      <c r="D610" s="3741" t="s">
        <v>559</v>
      </c>
      <c r="E610" s="3822"/>
      <c r="F610" s="3820"/>
    </row>
    <row r="611" spans="1:6" x14ac:dyDescent="0.75">
      <c r="A611" s="3501" t="s">
        <v>454</v>
      </c>
      <c r="B611" s="3465" t="s">
        <v>2939</v>
      </c>
      <c r="C611" s="3741">
        <v>1</v>
      </c>
      <c r="D611" s="3741" t="s">
        <v>559</v>
      </c>
      <c r="E611" s="3822"/>
      <c r="F611" s="3820"/>
    </row>
    <row r="612" spans="1:6" x14ac:dyDescent="0.75">
      <c r="A612" s="3501" t="s">
        <v>456</v>
      </c>
      <c r="B612" s="3465" t="s">
        <v>2940</v>
      </c>
      <c r="C612" s="3741">
        <v>15</v>
      </c>
      <c r="D612" s="3741" t="s">
        <v>559</v>
      </c>
      <c r="E612" s="3822"/>
      <c r="F612" s="3820"/>
    </row>
    <row r="613" spans="1:6" x14ac:dyDescent="0.75">
      <c r="A613" s="3501"/>
      <c r="B613" s="3465"/>
      <c r="C613" s="3741"/>
      <c r="D613" s="3741"/>
      <c r="E613" s="3822"/>
      <c r="F613" s="3820"/>
    </row>
    <row r="614" spans="1:6" x14ac:dyDescent="0.75">
      <c r="A614" s="3501"/>
      <c r="B614" s="3465"/>
      <c r="C614" s="3741"/>
      <c r="D614" s="3741"/>
      <c r="E614" s="3822"/>
      <c r="F614" s="3785"/>
    </row>
    <row r="615" spans="1:6" x14ac:dyDescent="0.75">
      <c r="A615" s="3501"/>
      <c r="B615" s="3465"/>
      <c r="C615" s="3741"/>
      <c r="D615" s="3741"/>
      <c r="E615" s="3822"/>
      <c r="F615" s="3785"/>
    </row>
    <row r="616" spans="1:6" x14ac:dyDescent="0.75">
      <c r="A616" s="3501"/>
      <c r="B616" s="3465"/>
      <c r="C616" s="3741"/>
      <c r="D616" s="3741"/>
      <c r="E616" s="3822"/>
      <c r="F616" s="3749"/>
    </row>
    <row r="617" spans="1:6" x14ac:dyDescent="0.75">
      <c r="A617" s="3564"/>
      <c r="B617" s="4022" t="s">
        <v>2748</v>
      </c>
      <c r="C617" s="4022"/>
      <c r="D617" s="4022"/>
      <c r="E617" s="4022"/>
      <c r="F617" s="3824"/>
    </row>
    <row r="618" spans="1:6" x14ac:dyDescent="0.75">
      <c r="B618" s="3478"/>
      <c r="C618" s="3478"/>
      <c r="D618" s="3478"/>
      <c r="E618" s="3478"/>
      <c r="F618" s="3698"/>
    </row>
    <row r="619" spans="1:6" x14ac:dyDescent="0.75">
      <c r="B619" s="3478"/>
      <c r="C619" s="3478"/>
      <c r="D619" s="3478"/>
      <c r="E619" s="3478"/>
      <c r="F619" s="3698"/>
    </row>
    <row r="620" spans="1:6" x14ac:dyDescent="0.75">
      <c r="A620" s="4036" t="s">
        <v>32</v>
      </c>
      <c r="B620" s="4038" t="s">
        <v>33</v>
      </c>
      <c r="C620" s="4025" t="s">
        <v>2726</v>
      </c>
      <c r="D620" s="4023" t="s">
        <v>342</v>
      </c>
      <c r="E620" s="4026" t="s">
        <v>2727</v>
      </c>
      <c r="F620" s="4077" t="s">
        <v>2728</v>
      </c>
    </row>
    <row r="621" spans="1:6" x14ac:dyDescent="0.75">
      <c r="A621" s="4037"/>
      <c r="B621" s="4039"/>
      <c r="C621" s="4042"/>
      <c r="D621" s="4043"/>
      <c r="E621" s="4028"/>
      <c r="F621" s="4079"/>
    </row>
    <row r="622" spans="1:6" x14ac:dyDescent="0.75">
      <c r="A622" s="3755"/>
      <c r="C622" s="3741"/>
      <c r="D622" s="3740"/>
      <c r="E622" s="3716"/>
      <c r="F622" s="3749"/>
    </row>
    <row r="623" spans="1:6" x14ac:dyDescent="0.75">
      <c r="A623" s="3658"/>
      <c r="B623" s="3660" t="s">
        <v>2915</v>
      </c>
      <c r="C623" s="3741"/>
      <c r="D623" s="3740"/>
      <c r="E623" s="3716"/>
      <c r="F623" s="3749">
        <f>F617</f>
        <v>0</v>
      </c>
    </row>
    <row r="624" spans="1:6" x14ac:dyDescent="0.75">
      <c r="A624" s="3501"/>
      <c r="B624" s="3465"/>
      <c r="C624" s="3741"/>
      <c r="D624" s="3740"/>
      <c r="E624" s="3716"/>
      <c r="F624" s="3749"/>
    </row>
    <row r="625" spans="1:6" ht="29.5" x14ac:dyDescent="0.75">
      <c r="A625" s="3502" t="s">
        <v>458</v>
      </c>
      <c r="B625" s="3465" t="s">
        <v>2916</v>
      </c>
      <c r="C625" s="3741">
        <v>15</v>
      </c>
      <c r="D625" s="3741" t="s">
        <v>559</v>
      </c>
      <c r="E625" s="3822"/>
      <c r="F625" s="3785"/>
    </row>
    <row r="626" spans="1:6" x14ac:dyDescent="0.75">
      <c r="A626" s="3502"/>
      <c r="B626" s="3465"/>
      <c r="C626" s="3741"/>
      <c r="D626" s="3740"/>
      <c r="E626" s="3716"/>
      <c r="F626" s="3785"/>
    </row>
    <row r="627" spans="1:6" ht="44.25" x14ac:dyDescent="0.75">
      <c r="A627" s="3502" t="s">
        <v>1027</v>
      </c>
      <c r="B627" s="3465" t="s">
        <v>2926</v>
      </c>
      <c r="C627" s="3741">
        <v>1</v>
      </c>
      <c r="D627" s="3740" t="s">
        <v>352</v>
      </c>
      <c r="E627" s="3716"/>
      <c r="F627" s="3785"/>
    </row>
    <row r="628" spans="1:6" x14ac:dyDescent="0.75">
      <c r="A628" s="3501"/>
      <c r="B628" s="3465"/>
      <c r="C628" s="3741"/>
      <c r="D628" s="3740"/>
      <c r="E628" s="3716"/>
      <c r="F628" s="3749"/>
    </row>
    <row r="629" spans="1:6" x14ac:dyDescent="0.75">
      <c r="A629" s="3501"/>
      <c r="B629" s="3465"/>
      <c r="C629" s="3741"/>
      <c r="D629" s="3740"/>
      <c r="E629" s="3716"/>
      <c r="F629" s="3749"/>
    </row>
    <row r="630" spans="1:6" ht="15.5" thickBot="1" x14ac:dyDescent="0.9">
      <c r="A630" s="3658"/>
      <c r="B630" s="3661" t="s">
        <v>2942</v>
      </c>
      <c r="C630" s="3741"/>
      <c r="D630" s="3741"/>
      <c r="E630" s="3751"/>
      <c r="F630" s="3707">
        <f>SUM(F623:F629)</f>
        <v>0</v>
      </c>
    </row>
    <row r="631" spans="1:6" ht="15.5" thickTop="1" x14ac:dyDescent="0.75">
      <c r="A631" s="3767"/>
      <c r="C631" s="3741"/>
      <c r="D631" s="3741"/>
      <c r="E631" s="3751"/>
      <c r="F631" s="3752"/>
    </row>
    <row r="632" spans="1:6" ht="15.5" thickBot="1" x14ac:dyDescent="0.9">
      <c r="A632" s="3767"/>
      <c r="B632" s="3757" t="s">
        <v>2943</v>
      </c>
      <c r="C632" s="3741">
        <v>9</v>
      </c>
      <c r="D632" s="3741"/>
      <c r="E632" s="3751" t="s">
        <v>2944</v>
      </c>
      <c r="F632" s="3707">
        <f>F630*C632</f>
        <v>0</v>
      </c>
    </row>
    <row r="633" spans="1:6" ht="15.5" thickTop="1" x14ac:dyDescent="0.75">
      <c r="A633" s="3755"/>
      <c r="C633" s="3825"/>
      <c r="D633" s="3740"/>
      <c r="E633" s="3716"/>
      <c r="F633" s="3749"/>
    </row>
    <row r="634" spans="1:6" x14ac:dyDescent="0.75">
      <c r="A634" s="3501"/>
      <c r="B634" s="3464"/>
      <c r="C634" s="3741"/>
      <c r="D634" s="3740"/>
      <c r="E634" s="3716"/>
      <c r="F634" s="3749"/>
    </row>
    <row r="635" spans="1:6" x14ac:dyDescent="0.75">
      <c r="A635" s="3501"/>
      <c r="B635" s="3669"/>
      <c r="C635" s="3741"/>
      <c r="D635" s="3740"/>
      <c r="E635" s="3716"/>
      <c r="F635" s="3749"/>
    </row>
    <row r="636" spans="1:6" x14ac:dyDescent="0.75">
      <c r="A636" s="3501"/>
      <c r="B636" s="3464"/>
      <c r="C636" s="3741"/>
      <c r="D636" s="3740"/>
      <c r="E636" s="3716"/>
      <c r="F636" s="3826"/>
    </row>
    <row r="637" spans="1:6" x14ac:dyDescent="0.75">
      <c r="A637" s="3501"/>
      <c r="B637" s="3669"/>
      <c r="C637" s="3741"/>
      <c r="D637" s="3740"/>
      <c r="E637" s="3716"/>
      <c r="F637" s="3749"/>
    </row>
    <row r="638" spans="1:6" x14ac:dyDescent="0.75">
      <c r="A638" s="3501"/>
      <c r="B638" s="3465"/>
      <c r="C638" s="3741"/>
      <c r="D638" s="3740"/>
      <c r="E638" s="3716"/>
      <c r="F638" s="3749"/>
    </row>
    <row r="639" spans="1:6" x14ac:dyDescent="0.75">
      <c r="A639" s="3501"/>
      <c r="B639" s="3465"/>
      <c r="C639" s="3741"/>
      <c r="D639" s="3740"/>
      <c r="E639" s="3716"/>
      <c r="F639" s="3749"/>
    </row>
    <row r="640" spans="1:6" x14ac:dyDescent="0.75">
      <c r="A640" s="3501"/>
      <c r="B640" s="3465"/>
      <c r="C640" s="3741"/>
      <c r="D640" s="3740"/>
      <c r="E640" s="3716"/>
      <c r="F640" s="3749"/>
    </row>
    <row r="641" spans="1:6" x14ac:dyDescent="0.75">
      <c r="A641" s="3501"/>
      <c r="B641" s="3465"/>
      <c r="C641" s="3741"/>
      <c r="D641" s="3740"/>
      <c r="E641" s="3716"/>
      <c r="F641" s="3749"/>
    </row>
    <row r="642" spans="1:6" x14ac:dyDescent="0.75">
      <c r="A642" s="3501"/>
      <c r="B642" s="3465"/>
      <c r="C642" s="3741"/>
      <c r="D642" s="3740"/>
      <c r="E642" s="3716"/>
      <c r="F642" s="3749"/>
    </row>
    <row r="643" spans="1:6" x14ac:dyDescent="0.75">
      <c r="A643" s="3501"/>
      <c r="B643" s="3827"/>
      <c r="D643" s="3740"/>
      <c r="E643" s="3828"/>
      <c r="F643" s="3749"/>
    </row>
    <row r="644" spans="1:6" x14ac:dyDescent="0.75">
      <c r="A644" s="3501"/>
      <c r="B644" s="3827"/>
      <c r="C644" s="3741"/>
      <c r="D644" s="3740"/>
      <c r="E644" s="3716"/>
      <c r="F644" s="3749"/>
    </row>
    <row r="645" spans="1:6" x14ac:dyDescent="0.75">
      <c r="A645" s="3501"/>
      <c r="B645" s="3465"/>
      <c r="C645" s="3741"/>
      <c r="D645" s="3740"/>
      <c r="E645" s="3716"/>
      <c r="F645" s="3749"/>
    </row>
    <row r="646" spans="1:6" x14ac:dyDescent="0.75">
      <c r="A646" s="3501"/>
      <c r="B646" s="3465"/>
      <c r="C646" s="3741"/>
      <c r="D646" s="3740"/>
      <c r="E646" s="3716"/>
      <c r="F646" s="3749"/>
    </row>
    <row r="647" spans="1:6" x14ac:dyDescent="0.75">
      <c r="A647" s="3501"/>
      <c r="B647" s="3465"/>
      <c r="C647" s="3741"/>
      <c r="D647" s="3740"/>
      <c r="E647" s="3716"/>
      <c r="F647" s="3749"/>
    </row>
    <row r="648" spans="1:6" x14ac:dyDescent="0.75">
      <c r="A648" s="3501"/>
      <c r="B648" s="3465"/>
      <c r="C648" s="3741"/>
      <c r="D648" s="3740"/>
      <c r="E648" s="3716"/>
      <c r="F648" s="3749"/>
    </row>
    <row r="649" spans="1:6" x14ac:dyDescent="0.75">
      <c r="A649" s="3501"/>
      <c r="B649" s="3465"/>
      <c r="C649" s="3741"/>
      <c r="D649" s="3740"/>
      <c r="E649" s="3716"/>
      <c r="F649" s="3749"/>
    </row>
    <row r="650" spans="1:6" x14ac:dyDescent="0.75">
      <c r="A650" s="3501"/>
      <c r="B650" s="3465"/>
      <c r="C650" s="3741"/>
      <c r="D650" s="3740"/>
      <c r="E650" s="3716"/>
      <c r="F650" s="3749"/>
    </row>
    <row r="651" spans="1:6" x14ac:dyDescent="0.75">
      <c r="A651" s="3501"/>
      <c r="B651" s="3465"/>
      <c r="C651" s="3741"/>
      <c r="D651" s="3740"/>
      <c r="E651" s="3716"/>
      <c r="F651" s="3749"/>
    </row>
    <row r="652" spans="1:6" x14ac:dyDescent="0.75">
      <c r="A652" s="3501"/>
      <c r="B652" s="3465"/>
      <c r="C652" s="3741"/>
      <c r="D652" s="3740"/>
      <c r="E652" s="3716"/>
      <c r="F652" s="3749"/>
    </row>
    <row r="653" spans="1:6" x14ac:dyDescent="0.75">
      <c r="A653" s="3501"/>
      <c r="B653" s="3465"/>
      <c r="C653" s="3741"/>
      <c r="D653" s="3740"/>
      <c r="E653" s="3716"/>
      <c r="F653" s="3749"/>
    </row>
    <row r="654" spans="1:6" x14ac:dyDescent="0.75">
      <c r="A654" s="3501"/>
      <c r="B654" s="3465"/>
      <c r="C654" s="3741"/>
      <c r="D654" s="3740"/>
      <c r="E654" s="3716"/>
      <c r="F654" s="3749"/>
    </row>
    <row r="655" spans="1:6" x14ac:dyDescent="0.75">
      <c r="A655" s="3501"/>
      <c r="B655" s="3465"/>
      <c r="C655" s="3741"/>
      <c r="D655" s="3671"/>
      <c r="E655" s="3828"/>
      <c r="F655" s="3829"/>
    </row>
    <row r="656" spans="1:6" x14ac:dyDescent="0.75">
      <c r="A656" s="3564"/>
      <c r="B656" s="4022" t="s">
        <v>2945</v>
      </c>
      <c r="C656" s="4022"/>
      <c r="D656" s="4022"/>
      <c r="E656" s="4022"/>
      <c r="F656" s="3697">
        <f>F632</f>
        <v>0</v>
      </c>
    </row>
    <row r="657" spans="1:6" x14ac:dyDescent="0.75">
      <c r="A657" s="3630"/>
      <c r="B657" s="3570"/>
      <c r="C657" s="3570"/>
      <c r="D657" s="3570"/>
      <c r="E657" s="3570"/>
    </row>
    <row r="658" spans="1:6" x14ac:dyDescent="0.75">
      <c r="A658" s="3630"/>
      <c r="B658" s="3570"/>
      <c r="C658" s="3570"/>
      <c r="D658" s="3570"/>
      <c r="E658" s="3570"/>
    </row>
    <row r="659" spans="1:6" x14ac:dyDescent="0.75">
      <c r="A659" s="4036" t="s">
        <v>32</v>
      </c>
      <c r="B659" s="4038" t="s">
        <v>33</v>
      </c>
      <c r="C659" s="4038" t="s">
        <v>2726</v>
      </c>
      <c r="D659" s="4038" t="s">
        <v>342</v>
      </c>
      <c r="E659" s="4080" t="s">
        <v>2727</v>
      </c>
      <c r="F659" s="4077" t="s">
        <v>2728</v>
      </c>
    </row>
    <row r="660" spans="1:6" x14ac:dyDescent="0.75">
      <c r="A660" s="4037"/>
      <c r="B660" s="4039"/>
      <c r="C660" s="4039"/>
      <c r="D660" s="4039"/>
      <c r="E660" s="4081"/>
      <c r="F660" s="4078"/>
    </row>
    <row r="661" spans="1:6" x14ac:dyDescent="0.75">
      <c r="A661" s="3755"/>
      <c r="B661" s="3764"/>
      <c r="C661" s="3675"/>
      <c r="D661" s="3676"/>
      <c r="E661" s="3830"/>
      <c r="F661" s="3831"/>
    </row>
    <row r="662" spans="1:6" x14ac:dyDescent="0.75">
      <c r="A662" s="3755"/>
      <c r="B662" s="3757" t="s">
        <v>2946</v>
      </c>
      <c r="C662" s="3832"/>
      <c r="E662" s="3764"/>
      <c r="F662" s="3833"/>
    </row>
    <row r="663" spans="1:6" x14ac:dyDescent="0.75">
      <c r="A663" s="3755"/>
      <c r="C663" s="3832"/>
      <c r="E663" s="3834"/>
      <c r="F663" s="3835"/>
    </row>
    <row r="664" spans="1:6" ht="88.5" x14ac:dyDescent="0.75">
      <c r="A664" s="3755" t="s">
        <v>16</v>
      </c>
      <c r="B664" s="3756" t="s">
        <v>2947</v>
      </c>
      <c r="C664" s="3832"/>
      <c r="E664" s="3834"/>
      <c r="F664" s="3835"/>
    </row>
    <row r="665" spans="1:6" x14ac:dyDescent="0.75">
      <c r="A665" s="3755"/>
      <c r="C665" s="3832"/>
      <c r="E665" s="3834"/>
      <c r="F665" s="3835"/>
    </row>
    <row r="666" spans="1:6" x14ac:dyDescent="0.75">
      <c r="A666" s="3755"/>
      <c r="B666" s="3757" t="s">
        <v>2893</v>
      </c>
      <c r="C666" s="3832"/>
      <c r="E666" s="3834"/>
      <c r="F666" s="3835"/>
    </row>
    <row r="667" spans="1:6" x14ac:dyDescent="0.75">
      <c r="A667" s="3755" t="s">
        <v>11</v>
      </c>
      <c r="B667" s="3756" t="s">
        <v>2865</v>
      </c>
      <c r="C667" s="3832">
        <v>400</v>
      </c>
      <c r="D667" s="3630" t="s">
        <v>415</v>
      </c>
      <c r="E667" s="3834"/>
      <c r="F667" s="3835"/>
    </row>
    <row r="668" spans="1:6" x14ac:dyDescent="0.75">
      <c r="A668" s="3755"/>
      <c r="C668" s="3832"/>
      <c r="E668" s="3834"/>
      <c r="F668" s="3835"/>
    </row>
    <row r="669" spans="1:6" x14ac:dyDescent="0.75">
      <c r="A669" s="3755"/>
      <c r="B669" s="3756" t="s">
        <v>2948</v>
      </c>
      <c r="C669" s="3832"/>
      <c r="E669" s="3834"/>
      <c r="F669" s="3835"/>
    </row>
    <row r="670" spans="1:6" x14ac:dyDescent="0.75">
      <c r="A670" s="3755" t="s">
        <v>17</v>
      </c>
      <c r="B670" s="3756" t="s">
        <v>2865</v>
      </c>
      <c r="C670" s="3832">
        <v>16</v>
      </c>
      <c r="D670" s="3630" t="s">
        <v>559</v>
      </c>
      <c r="E670" s="3834"/>
      <c r="F670" s="3835"/>
    </row>
    <row r="671" spans="1:6" x14ac:dyDescent="0.75">
      <c r="A671" s="3755" t="s">
        <v>18</v>
      </c>
      <c r="B671" s="3756" t="s">
        <v>2905</v>
      </c>
      <c r="C671" s="3832">
        <v>2</v>
      </c>
      <c r="D671" s="3630" t="s">
        <v>559</v>
      </c>
      <c r="E671" s="3834"/>
      <c r="F671" s="3835"/>
    </row>
    <row r="672" spans="1:6" x14ac:dyDescent="0.75">
      <c r="A672" s="3755" t="s">
        <v>19</v>
      </c>
      <c r="B672" s="3756" t="s">
        <v>2949</v>
      </c>
      <c r="C672" s="3832">
        <v>13</v>
      </c>
      <c r="D672" s="3630" t="s">
        <v>559</v>
      </c>
      <c r="E672" s="3834"/>
      <c r="F672" s="3835"/>
    </row>
    <row r="673" spans="1:6" x14ac:dyDescent="0.75">
      <c r="A673" s="3755" t="s">
        <v>14</v>
      </c>
      <c r="B673" s="3756" t="s">
        <v>2950</v>
      </c>
      <c r="C673" s="3832">
        <v>7</v>
      </c>
      <c r="D673" s="3630" t="s">
        <v>559</v>
      </c>
      <c r="E673" s="3834"/>
      <c r="F673" s="3835"/>
    </row>
    <row r="674" spans="1:6" x14ac:dyDescent="0.75">
      <c r="A674" s="3755" t="s">
        <v>20</v>
      </c>
      <c r="B674" s="3756" t="s">
        <v>2951</v>
      </c>
      <c r="C674" s="3832">
        <v>10</v>
      </c>
      <c r="D674" s="3630" t="s">
        <v>559</v>
      </c>
      <c r="E674" s="3834"/>
      <c r="F674" s="3835"/>
    </row>
    <row r="675" spans="1:6" x14ac:dyDescent="0.75">
      <c r="A675" s="3755"/>
      <c r="C675" s="3832"/>
      <c r="E675" s="3834"/>
      <c r="F675" s="3835"/>
    </row>
    <row r="676" spans="1:6" x14ac:dyDescent="0.75">
      <c r="A676" s="3755"/>
      <c r="B676" s="3757" t="s">
        <v>2756</v>
      </c>
      <c r="C676" s="3832"/>
      <c r="E676" s="3834"/>
      <c r="F676" s="3835"/>
    </row>
    <row r="677" spans="1:6" ht="44.25" x14ac:dyDescent="0.75">
      <c r="A677" s="3755" t="s">
        <v>22</v>
      </c>
      <c r="B677" s="3756" t="s">
        <v>2952</v>
      </c>
      <c r="C677" s="3832">
        <v>1</v>
      </c>
      <c r="D677" s="3630" t="s">
        <v>352</v>
      </c>
      <c r="E677" s="3834"/>
      <c r="F677" s="3835"/>
    </row>
    <row r="678" spans="1:6" x14ac:dyDescent="0.75">
      <c r="A678" s="3755"/>
      <c r="C678" s="3832"/>
      <c r="E678" s="3834"/>
      <c r="F678" s="3835"/>
    </row>
    <row r="679" spans="1:6" x14ac:dyDescent="0.75">
      <c r="A679" s="3755"/>
      <c r="C679" s="3832"/>
      <c r="E679" s="3834"/>
      <c r="F679" s="3835"/>
    </row>
    <row r="680" spans="1:6" x14ac:dyDescent="0.75">
      <c r="A680" s="3755"/>
      <c r="C680" s="3832"/>
      <c r="E680" s="3834"/>
      <c r="F680" s="3835"/>
    </row>
    <row r="681" spans="1:6" x14ac:dyDescent="0.75">
      <c r="A681" s="3755"/>
      <c r="C681" s="3832"/>
      <c r="E681" s="3834"/>
      <c r="F681" s="3835"/>
    </row>
    <row r="682" spans="1:6" x14ac:dyDescent="0.75">
      <c r="A682" s="3755"/>
      <c r="C682" s="3832"/>
      <c r="E682" s="3834"/>
      <c r="F682" s="3835"/>
    </row>
    <row r="683" spans="1:6" x14ac:dyDescent="0.75">
      <c r="A683" s="3755"/>
      <c r="C683" s="3832"/>
      <c r="E683" s="3834"/>
      <c r="F683" s="3835"/>
    </row>
    <row r="684" spans="1:6" x14ac:dyDescent="0.75">
      <c r="A684" s="3755"/>
      <c r="C684" s="3832"/>
      <c r="E684" s="3834"/>
      <c r="F684" s="3835"/>
    </row>
    <row r="685" spans="1:6" x14ac:dyDescent="0.75">
      <c r="A685" s="3755"/>
      <c r="C685" s="3832"/>
      <c r="E685" s="3834"/>
      <c r="F685" s="3835"/>
    </row>
    <row r="686" spans="1:6" x14ac:dyDescent="0.75">
      <c r="A686" s="3755"/>
      <c r="C686" s="3832"/>
      <c r="E686" s="3834"/>
      <c r="F686" s="3835"/>
    </row>
    <row r="687" spans="1:6" x14ac:dyDescent="0.75">
      <c r="A687" s="3755"/>
      <c r="C687" s="3832"/>
      <c r="E687" s="3834"/>
      <c r="F687" s="3835"/>
    </row>
    <row r="688" spans="1:6" x14ac:dyDescent="0.75">
      <c r="A688" s="3755"/>
      <c r="C688" s="3832"/>
      <c r="E688" s="3834"/>
      <c r="F688" s="3835"/>
    </row>
    <row r="689" spans="1:6" x14ac:dyDescent="0.75">
      <c r="A689" s="3755"/>
      <c r="C689" s="3832"/>
      <c r="E689" s="3834"/>
      <c r="F689" s="3835"/>
    </row>
    <row r="690" spans="1:6" x14ac:dyDescent="0.75">
      <c r="A690" s="3755"/>
      <c r="C690" s="3832"/>
      <c r="E690" s="3834"/>
      <c r="F690" s="3835"/>
    </row>
    <row r="691" spans="1:6" x14ac:dyDescent="0.75">
      <c r="A691" s="3755"/>
      <c r="C691" s="3832"/>
      <c r="E691" s="3834"/>
      <c r="F691" s="3835"/>
    </row>
    <row r="692" spans="1:6" x14ac:dyDescent="0.75">
      <c r="A692" s="3755"/>
      <c r="C692" s="3832"/>
      <c r="E692" s="3834"/>
      <c r="F692" s="3835"/>
    </row>
    <row r="693" spans="1:6" x14ac:dyDescent="0.75">
      <c r="A693" s="3755"/>
      <c r="C693" s="3832"/>
      <c r="E693" s="3834"/>
      <c r="F693" s="3836"/>
    </row>
    <row r="694" spans="1:6" x14ac:dyDescent="0.75">
      <c r="A694" s="3755"/>
      <c r="C694" s="3832"/>
      <c r="D694" s="3499"/>
      <c r="E694" s="3828"/>
      <c r="F694" s="3837"/>
    </row>
    <row r="695" spans="1:6" x14ac:dyDescent="0.75">
      <c r="A695" s="3564"/>
      <c r="B695" s="4022" t="s">
        <v>2953</v>
      </c>
      <c r="C695" s="4022"/>
      <c r="D695" s="4022"/>
      <c r="E695" s="4022"/>
      <c r="F695" s="3697"/>
    </row>
    <row r="696" spans="1:6" x14ac:dyDescent="0.75">
      <c r="B696" s="3505"/>
      <c r="C696" s="3477"/>
      <c r="D696" s="3477"/>
      <c r="E696" s="3716"/>
    </row>
    <row r="697" spans="1:6" x14ac:dyDescent="0.75">
      <c r="B697" s="3478"/>
      <c r="C697" s="3478"/>
      <c r="D697" s="3478"/>
      <c r="E697" s="3478"/>
      <c r="F697" s="3698"/>
    </row>
    <row r="698" spans="1:6" x14ac:dyDescent="0.75">
      <c r="A698" s="4023" t="s">
        <v>32</v>
      </c>
      <c r="B698" s="4025" t="s">
        <v>33</v>
      </c>
      <c r="C698" s="4026"/>
      <c r="D698" s="4026"/>
      <c r="E698" s="4026"/>
      <c r="F698" s="4077" t="s">
        <v>2728</v>
      </c>
    </row>
    <row r="699" spans="1:6" x14ac:dyDescent="0.75">
      <c r="A699" s="4024"/>
      <c r="B699" s="4027"/>
      <c r="C699" s="4028"/>
      <c r="D699" s="4028"/>
      <c r="E699" s="4028"/>
      <c r="F699" s="4079"/>
    </row>
    <row r="700" spans="1:6" x14ac:dyDescent="0.75">
      <c r="A700" s="3767"/>
      <c r="B700" s="4031"/>
      <c r="C700" s="4032"/>
      <c r="D700" s="4032"/>
      <c r="E700" s="4032"/>
      <c r="F700" s="3837"/>
    </row>
    <row r="701" spans="1:6" x14ac:dyDescent="0.75">
      <c r="A701" s="3767"/>
      <c r="B701" s="4073" t="s">
        <v>2954</v>
      </c>
      <c r="C701" s="4034"/>
      <c r="D701" s="4034"/>
      <c r="E701" s="4034"/>
      <c r="F701" s="3837"/>
    </row>
    <row r="702" spans="1:6" x14ac:dyDescent="0.75">
      <c r="A702" s="3767"/>
      <c r="B702" s="4074"/>
      <c r="C702" s="4075"/>
      <c r="D702" s="4075"/>
      <c r="E702" s="4076"/>
      <c r="F702" s="3837"/>
    </row>
    <row r="703" spans="1:6" x14ac:dyDescent="0.75">
      <c r="A703" s="3767">
        <v>1</v>
      </c>
      <c r="B703" s="4072" t="s">
        <v>2955</v>
      </c>
      <c r="C703" s="4017"/>
      <c r="D703" s="4017"/>
      <c r="E703" s="4017"/>
      <c r="F703" s="3837"/>
    </row>
    <row r="704" spans="1:6" x14ac:dyDescent="0.75">
      <c r="A704" s="3767"/>
      <c r="B704" s="4074"/>
      <c r="C704" s="4075"/>
      <c r="D704" s="4075"/>
      <c r="E704" s="4076"/>
      <c r="F704" s="3837"/>
    </row>
    <row r="705" spans="1:7" x14ac:dyDescent="0.75">
      <c r="A705" s="3767">
        <v>2</v>
      </c>
      <c r="B705" s="4072" t="s">
        <v>2956</v>
      </c>
      <c r="C705" s="4017"/>
      <c r="D705" s="4017"/>
      <c r="E705" s="4017"/>
      <c r="F705" s="3837"/>
    </row>
    <row r="706" spans="1:7" x14ac:dyDescent="0.75">
      <c r="A706" s="3767"/>
      <c r="B706" s="3775"/>
      <c r="C706" s="3478"/>
      <c r="D706" s="3478"/>
      <c r="E706" s="3478"/>
      <c r="F706" s="3837"/>
    </row>
    <row r="707" spans="1:7" x14ac:dyDescent="0.75">
      <c r="A707" s="3767">
        <v>3</v>
      </c>
      <c r="B707" s="4072" t="s">
        <v>2957</v>
      </c>
      <c r="C707" s="4017"/>
      <c r="D707" s="4017"/>
      <c r="E707" s="4017"/>
      <c r="F707" s="3837"/>
    </row>
    <row r="708" spans="1:7" x14ac:dyDescent="0.75">
      <c r="A708" s="3767"/>
      <c r="B708" s="3775"/>
      <c r="C708" s="3478"/>
      <c r="D708" s="3478"/>
      <c r="E708" s="3478"/>
      <c r="F708" s="3837"/>
    </row>
    <row r="709" spans="1:7" x14ac:dyDescent="0.75">
      <c r="A709" s="3767">
        <v>4</v>
      </c>
      <c r="B709" s="4072" t="s">
        <v>2850</v>
      </c>
      <c r="C709" s="4017"/>
      <c r="D709" s="4017"/>
      <c r="E709" s="4017"/>
      <c r="F709" s="3837"/>
    </row>
    <row r="710" spans="1:7" x14ac:dyDescent="0.75">
      <c r="A710" s="3767"/>
      <c r="B710" s="4072"/>
      <c r="C710" s="4017"/>
      <c r="D710" s="4017"/>
      <c r="E710" s="4017"/>
      <c r="F710" s="3837"/>
    </row>
    <row r="711" spans="1:7" x14ac:dyDescent="0.75">
      <c r="A711" s="3767">
        <v>5</v>
      </c>
      <c r="B711" s="4072" t="s">
        <v>2857</v>
      </c>
      <c r="C711" s="4017"/>
      <c r="D711" s="4017"/>
      <c r="E711" s="4017"/>
      <c r="F711" s="3837"/>
    </row>
    <row r="712" spans="1:7" x14ac:dyDescent="0.75">
      <c r="A712" s="3767"/>
      <c r="B712" s="3775"/>
      <c r="C712" s="3478"/>
      <c r="D712" s="3478"/>
      <c r="E712" s="3478"/>
      <c r="F712" s="3837"/>
    </row>
    <row r="713" spans="1:7" s="3570" customFormat="1" x14ac:dyDescent="0.75">
      <c r="A713" s="3767">
        <v>6</v>
      </c>
      <c r="B713" s="4072" t="s">
        <v>2958</v>
      </c>
      <c r="C713" s="4017"/>
      <c r="D713" s="4017"/>
      <c r="E713" s="4018"/>
      <c r="F713" s="3838"/>
      <c r="G713" s="3569"/>
    </row>
    <row r="714" spans="1:7" x14ac:dyDescent="0.75">
      <c r="A714" s="3767"/>
      <c r="B714" s="3775"/>
      <c r="C714" s="3478"/>
      <c r="D714" s="3478"/>
      <c r="E714" s="3478"/>
      <c r="F714" s="3837"/>
    </row>
    <row r="715" spans="1:7" x14ac:dyDescent="0.75">
      <c r="A715" s="3767">
        <v>7</v>
      </c>
      <c r="B715" s="4072" t="s">
        <v>2927</v>
      </c>
      <c r="C715" s="4017"/>
      <c r="D715" s="4017"/>
      <c r="E715" s="4017"/>
      <c r="F715" s="3837"/>
    </row>
    <row r="716" spans="1:7" x14ac:dyDescent="0.75">
      <c r="A716" s="3767"/>
      <c r="B716" s="3775"/>
      <c r="C716" s="3478"/>
      <c r="D716" s="3478"/>
      <c r="E716" s="3478"/>
      <c r="F716" s="3837"/>
    </row>
    <row r="717" spans="1:7" x14ac:dyDescent="0.75">
      <c r="A717" s="3767">
        <v>8</v>
      </c>
      <c r="B717" s="4072" t="s">
        <v>2945</v>
      </c>
      <c r="C717" s="4017"/>
      <c r="D717" s="4017"/>
      <c r="E717" s="4017"/>
      <c r="F717" s="3837"/>
    </row>
    <row r="718" spans="1:7" x14ac:dyDescent="0.75">
      <c r="A718" s="3767"/>
      <c r="B718" s="3775"/>
      <c r="C718" s="3478"/>
      <c r="D718" s="3478"/>
      <c r="E718" s="3478"/>
      <c r="F718" s="3837"/>
    </row>
    <row r="719" spans="1:7" x14ac:dyDescent="0.75">
      <c r="A719" s="3767">
        <v>9</v>
      </c>
      <c r="B719" s="4072" t="s">
        <v>2953</v>
      </c>
      <c r="C719" s="4017"/>
      <c r="D719" s="4017"/>
      <c r="E719" s="3478"/>
      <c r="F719" s="3837"/>
    </row>
    <row r="720" spans="1:7" x14ac:dyDescent="0.75">
      <c r="A720" s="3767"/>
      <c r="B720" s="3775"/>
      <c r="C720" s="3478"/>
      <c r="D720" s="3478"/>
      <c r="E720" s="3478"/>
      <c r="F720" s="3837"/>
    </row>
    <row r="721" spans="1:6" x14ac:dyDescent="0.75">
      <c r="A721" s="3767"/>
      <c r="B721" s="4072"/>
      <c r="C721" s="4017"/>
      <c r="D721" s="4017"/>
      <c r="E721" s="4018"/>
      <c r="F721" s="3837"/>
    </row>
    <row r="722" spans="1:6" x14ac:dyDescent="0.75">
      <c r="A722" s="3767"/>
      <c r="B722" s="3775"/>
      <c r="C722" s="3478"/>
      <c r="D722" s="3478"/>
      <c r="E722" s="3478"/>
      <c r="F722" s="3837"/>
    </row>
    <row r="723" spans="1:6" x14ac:dyDescent="0.75">
      <c r="A723" s="3767"/>
      <c r="B723" s="3775"/>
      <c r="C723" s="3478"/>
      <c r="D723" s="3478"/>
      <c r="E723" s="3478"/>
      <c r="F723" s="3837"/>
    </row>
    <row r="724" spans="1:6" x14ac:dyDescent="0.75">
      <c r="A724" s="3767"/>
      <c r="B724" s="3775"/>
      <c r="C724" s="3478"/>
      <c r="D724" s="3478"/>
      <c r="E724" s="3478"/>
      <c r="F724" s="3837"/>
    </row>
    <row r="725" spans="1:6" x14ac:dyDescent="0.75">
      <c r="A725" s="3767"/>
      <c r="B725" s="4072"/>
      <c r="C725" s="4017"/>
      <c r="D725" s="4017"/>
      <c r="E725" s="3478"/>
      <c r="F725" s="3837"/>
    </row>
    <row r="726" spans="1:6" x14ac:dyDescent="0.75">
      <c r="A726" s="3767"/>
      <c r="B726" s="3775"/>
      <c r="C726" s="3478"/>
      <c r="D726" s="3478"/>
      <c r="E726" s="3478"/>
      <c r="F726" s="3837"/>
    </row>
    <row r="727" spans="1:6" x14ac:dyDescent="0.75">
      <c r="A727" s="3767"/>
      <c r="B727" s="3775"/>
      <c r="C727" s="3478"/>
      <c r="D727" s="3478"/>
      <c r="E727" s="3478"/>
      <c r="F727" s="3837"/>
    </row>
    <row r="728" spans="1:6" x14ac:dyDescent="0.75">
      <c r="A728" s="3767"/>
      <c r="B728" s="3775"/>
      <c r="C728" s="3478"/>
      <c r="D728" s="3478"/>
      <c r="E728" s="3478"/>
      <c r="F728" s="3837"/>
    </row>
    <row r="729" spans="1:6" x14ac:dyDescent="0.75">
      <c r="A729" s="3767"/>
      <c r="B729" s="3775"/>
      <c r="C729" s="3478"/>
      <c r="D729" s="3478"/>
      <c r="E729" s="3478"/>
      <c r="F729" s="3837"/>
    </row>
    <row r="730" spans="1:6" x14ac:dyDescent="0.75">
      <c r="A730" s="3767"/>
      <c r="B730" s="3775"/>
      <c r="C730" s="3478"/>
      <c r="D730" s="3478"/>
      <c r="E730" s="3478"/>
      <c r="F730" s="3837"/>
    </row>
    <row r="731" spans="1:6" x14ac:dyDescent="0.75">
      <c r="A731" s="3767"/>
      <c r="B731" s="3775"/>
      <c r="C731" s="3478"/>
      <c r="D731" s="3478"/>
      <c r="E731" s="3478"/>
      <c r="F731" s="3837"/>
    </row>
    <row r="732" spans="1:6" x14ac:dyDescent="0.75">
      <c r="A732" s="3767"/>
      <c r="B732" s="3775"/>
      <c r="C732" s="3478"/>
      <c r="D732" s="3478"/>
      <c r="E732" s="3478"/>
      <c r="F732" s="3837"/>
    </row>
    <row r="733" spans="1:6" x14ac:dyDescent="0.75">
      <c r="A733" s="3767"/>
      <c r="B733" s="3775"/>
      <c r="C733" s="3478"/>
      <c r="D733" s="3478"/>
      <c r="E733" s="3478"/>
      <c r="F733" s="3837"/>
    </row>
    <row r="734" spans="1:6" x14ac:dyDescent="0.75">
      <c r="A734" s="3767"/>
      <c r="B734" s="3775"/>
      <c r="C734" s="3478"/>
      <c r="D734" s="3478"/>
      <c r="E734" s="3478"/>
      <c r="F734" s="3837"/>
    </row>
    <row r="735" spans="1:6" x14ac:dyDescent="0.75">
      <c r="A735" s="3767"/>
      <c r="B735" s="3775"/>
      <c r="C735" s="3478"/>
      <c r="D735" s="3478"/>
      <c r="E735" s="3478"/>
      <c r="F735" s="3837"/>
    </row>
    <row r="736" spans="1:6" x14ac:dyDescent="0.75">
      <c r="A736" s="3767"/>
      <c r="B736" s="3775"/>
      <c r="C736" s="3478"/>
      <c r="D736" s="3478"/>
      <c r="E736" s="3478"/>
      <c r="F736" s="3837"/>
    </row>
    <row r="737" spans="1:6" x14ac:dyDescent="0.75">
      <c r="A737" s="3685"/>
      <c r="B737" s="4019" t="s">
        <v>2959</v>
      </c>
      <c r="C737" s="4020"/>
      <c r="D737" s="4020"/>
      <c r="E737" s="4021"/>
      <c r="F737" s="3697">
        <f>SUM(F703:F736)</f>
        <v>0</v>
      </c>
    </row>
    <row r="738" spans="1:6" x14ac:dyDescent="0.75">
      <c r="B738" s="3505"/>
      <c r="E738" s="3716"/>
    </row>
    <row r="739" spans="1:6" x14ac:dyDescent="0.75">
      <c r="B739" s="3505"/>
      <c r="E739" s="3716"/>
    </row>
    <row r="740" spans="1:6" x14ac:dyDescent="0.75">
      <c r="B740" s="3505"/>
      <c r="E740" s="3716"/>
    </row>
    <row r="741" spans="1:6" x14ac:dyDescent="0.75">
      <c r="B741" s="3505"/>
      <c r="E741" s="3716"/>
    </row>
    <row r="742" spans="1:6" x14ac:dyDescent="0.75">
      <c r="B742" s="3505"/>
      <c r="E742" s="3716"/>
    </row>
    <row r="743" spans="1:6" x14ac:dyDescent="0.75">
      <c r="B743" s="3505"/>
      <c r="E743" s="3716"/>
    </row>
    <row r="744" spans="1:6" x14ac:dyDescent="0.75">
      <c r="B744" s="3505"/>
      <c r="E744" s="3716"/>
    </row>
    <row r="745" spans="1:6" x14ac:dyDescent="0.75">
      <c r="B745" s="3505"/>
      <c r="E745" s="3716"/>
    </row>
    <row r="746" spans="1:6" x14ac:dyDescent="0.75">
      <c r="B746" s="3505"/>
      <c r="E746" s="3716"/>
    </row>
    <row r="747" spans="1:6" x14ac:dyDescent="0.75">
      <c r="B747" s="3505"/>
      <c r="E747" s="3716"/>
    </row>
    <row r="748" spans="1:6" x14ac:dyDescent="0.75">
      <c r="B748" s="3505"/>
      <c r="E748" s="3716"/>
    </row>
    <row r="749" spans="1:6" x14ac:dyDescent="0.75">
      <c r="B749" s="3505"/>
      <c r="E749" s="3716"/>
    </row>
    <row r="750" spans="1:6" x14ac:dyDescent="0.75">
      <c r="B750" s="3505"/>
      <c r="E750" s="3716"/>
    </row>
    <row r="751" spans="1:6" x14ac:dyDescent="0.75">
      <c r="B751" s="3505"/>
      <c r="E751" s="3716"/>
    </row>
    <row r="752" spans="1:6" x14ac:dyDescent="0.75">
      <c r="B752" s="3505"/>
      <c r="E752" s="3716"/>
    </row>
    <row r="753" spans="2:5" x14ac:dyDescent="0.75">
      <c r="B753" s="3505"/>
      <c r="E753" s="3716"/>
    </row>
    <row r="754" spans="2:5" x14ac:dyDescent="0.75">
      <c r="B754" s="3505"/>
      <c r="E754" s="3716"/>
    </row>
    <row r="755" spans="2:5" x14ac:dyDescent="0.75">
      <c r="B755" s="3505"/>
      <c r="E755" s="3716"/>
    </row>
    <row r="756" spans="2:5" x14ac:dyDescent="0.75">
      <c r="B756" s="3505"/>
      <c r="E756" s="3716"/>
    </row>
    <row r="757" spans="2:5" x14ac:dyDescent="0.75">
      <c r="B757" s="3505"/>
      <c r="E757" s="3716"/>
    </row>
    <row r="758" spans="2:5" x14ac:dyDescent="0.75">
      <c r="B758" s="3505" t="s">
        <v>16</v>
      </c>
      <c r="E758" s="3716"/>
    </row>
    <row r="759" spans="2:5" x14ac:dyDescent="0.75">
      <c r="B759" s="3505"/>
      <c r="E759" s="3716"/>
    </row>
    <row r="760" spans="2:5" x14ac:dyDescent="0.75">
      <c r="B760" s="3505"/>
      <c r="E760" s="3716"/>
    </row>
    <row r="761" spans="2:5" x14ac:dyDescent="0.75">
      <c r="B761" s="3505"/>
      <c r="E761" s="3716"/>
    </row>
    <row r="762" spans="2:5" x14ac:dyDescent="0.75">
      <c r="B762" s="3505"/>
      <c r="E762" s="3716"/>
    </row>
    <row r="763" spans="2:5" x14ac:dyDescent="0.75">
      <c r="B763" s="3505"/>
      <c r="E763" s="3716"/>
    </row>
    <row r="764" spans="2:5" x14ac:dyDescent="0.75">
      <c r="B764" s="3505"/>
      <c r="E764" s="3716"/>
    </row>
    <row r="765" spans="2:5" x14ac:dyDescent="0.75">
      <c r="B765" s="3505"/>
      <c r="E765" s="3716"/>
    </row>
    <row r="766" spans="2:5" x14ac:dyDescent="0.75">
      <c r="B766" s="3505"/>
      <c r="E766" s="3716"/>
    </row>
    <row r="767" spans="2:5" x14ac:dyDescent="0.75">
      <c r="B767" s="3505"/>
      <c r="E767" s="3716"/>
    </row>
    <row r="768" spans="2:5" x14ac:dyDescent="0.75">
      <c r="B768" s="3505"/>
      <c r="E768" s="3716"/>
    </row>
    <row r="769" spans="2:5" x14ac:dyDescent="0.75">
      <c r="B769" s="3505"/>
      <c r="E769" s="3716"/>
    </row>
    <row r="770" spans="2:5" x14ac:dyDescent="0.75">
      <c r="B770" s="3505"/>
      <c r="E770" s="3716"/>
    </row>
    <row r="771" spans="2:5" x14ac:dyDescent="0.75">
      <c r="B771" s="3505"/>
      <c r="E771" s="3716"/>
    </row>
    <row r="772" spans="2:5" x14ac:dyDescent="0.75">
      <c r="B772" s="3505"/>
      <c r="E772" s="3716"/>
    </row>
    <row r="773" spans="2:5" x14ac:dyDescent="0.75">
      <c r="B773" s="3505"/>
      <c r="E773" s="3716"/>
    </row>
    <row r="774" spans="2:5" x14ac:dyDescent="0.75">
      <c r="B774" s="3505"/>
      <c r="E774" s="3716"/>
    </row>
    <row r="775" spans="2:5" x14ac:dyDescent="0.75">
      <c r="B775" s="3505"/>
      <c r="E775" s="3716"/>
    </row>
    <row r="776" spans="2:5" x14ac:dyDescent="0.75">
      <c r="B776" s="3505"/>
      <c r="E776" s="3716"/>
    </row>
    <row r="777" spans="2:5" x14ac:dyDescent="0.75">
      <c r="B777" s="3505"/>
      <c r="E777" s="3716"/>
    </row>
    <row r="778" spans="2:5" x14ac:dyDescent="0.75">
      <c r="B778" s="3505"/>
      <c r="E778" s="3716"/>
    </row>
    <row r="779" spans="2:5" x14ac:dyDescent="0.75">
      <c r="B779" s="3505"/>
      <c r="E779" s="3716"/>
    </row>
    <row r="780" spans="2:5" x14ac:dyDescent="0.75">
      <c r="B780" s="3505"/>
      <c r="E780" s="3716"/>
    </row>
    <row r="781" spans="2:5" x14ac:dyDescent="0.75">
      <c r="B781" s="3505"/>
      <c r="E781" s="3716"/>
    </row>
    <row r="782" spans="2:5" x14ac:dyDescent="0.75">
      <c r="B782" s="3505"/>
      <c r="E782" s="3716"/>
    </row>
    <row r="783" spans="2:5" x14ac:dyDescent="0.75">
      <c r="B783" s="3505"/>
      <c r="E783" s="3716"/>
    </row>
    <row r="784" spans="2:5" x14ac:dyDescent="0.75">
      <c r="B784" s="3505"/>
      <c r="E784" s="3716"/>
    </row>
    <row r="785" spans="2:5" x14ac:dyDescent="0.75">
      <c r="B785" s="3505"/>
      <c r="E785" s="3716"/>
    </row>
    <row r="786" spans="2:5" x14ac:dyDescent="0.75">
      <c r="B786" s="3505"/>
      <c r="E786" s="3716"/>
    </row>
    <row r="787" spans="2:5" x14ac:dyDescent="0.75">
      <c r="B787" s="3505"/>
      <c r="E787" s="3716"/>
    </row>
    <row r="788" spans="2:5" x14ac:dyDescent="0.75">
      <c r="B788" s="3505"/>
      <c r="E788" s="3716"/>
    </row>
    <row r="789" spans="2:5" x14ac:dyDescent="0.75">
      <c r="B789" s="3505"/>
      <c r="E789" s="3716"/>
    </row>
    <row r="790" spans="2:5" x14ac:dyDescent="0.75">
      <c r="B790" s="3505"/>
      <c r="E790" s="3716"/>
    </row>
    <row r="791" spans="2:5" x14ac:dyDescent="0.75">
      <c r="B791" s="3505"/>
      <c r="E791" s="3716"/>
    </row>
    <row r="792" spans="2:5" x14ac:dyDescent="0.75">
      <c r="B792" s="3505"/>
      <c r="E792" s="3716"/>
    </row>
    <row r="793" spans="2:5" x14ac:dyDescent="0.75">
      <c r="B793" s="3505"/>
      <c r="E793" s="3716"/>
    </row>
    <row r="794" spans="2:5" x14ac:dyDescent="0.75">
      <c r="B794" s="3505"/>
      <c r="E794" s="3716"/>
    </row>
    <row r="795" spans="2:5" x14ac:dyDescent="0.75">
      <c r="B795" s="3505"/>
      <c r="E795" s="3716"/>
    </row>
    <row r="796" spans="2:5" x14ac:dyDescent="0.75">
      <c r="B796" s="3505"/>
      <c r="E796" s="3716"/>
    </row>
    <row r="797" spans="2:5" x14ac:dyDescent="0.75">
      <c r="B797" s="3505"/>
      <c r="E797" s="3716"/>
    </row>
    <row r="798" spans="2:5" x14ac:dyDescent="0.75">
      <c r="B798" s="3505"/>
      <c r="E798" s="3716"/>
    </row>
    <row r="799" spans="2:5" x14ac:dyDescent="0.75">
      <c r="B799" s="3505"/>
      <c r="E799" s="3716"/>
    </row>
    <row r="800" spans="2:5" x14ac:dyDescent="0.75">
      <c r="B800" s="3505"/>
      <c r="E800" s="3716"/>
    </row>
    <row r="801" spans="2:5" x14ac:dyDescent="0.75">
      <c r="B801" s="3505"/>
      <c r="E801" s="3716"/>
    </row>
    <row r="802" spans="2:5" x14ac:dyDescent="0.75">
      <c r="B802" s="3505"/>
      <c r="E802" s="3716"/>
    </row>
    <row r="803" spans="2:5" x14ac:dyDescent="0.75">
      <c r="B803" s="3505"/>
      <c r="E803" s="3716"/>
    </row>
    <row r="804" spans="2:5" x14ac:dyDescent="0.75">
      <c r="B804" s="3505"/>
      <c r="E804" s="3716"/>
    </row>
    <row r="805" spans="2:5" x14ac:dyDescent="0.75">
      <c r="B805" s="3505"/>
      <c r="E805" s="3716"/>
    </row>
    <row r="806" spans="2:5" x14ac:dyDescent="0.75">
      <c r="B806" s="3505"/>
      <c r="E806" s="3716"/>
    </row>
    <row r="807" spans="2:5" x14ac:dyDescent="0.75">
      <c r="B807" s="3505"/>
      <c r="E807" s="3716"/>
    </row>
    <row r="808" spans="2:5" x14ac:dyDescent="0.75">
      <c r="B808" s="3505"/>
      <c r="E808" s="3716"/>
    </row>
    <row r="809" spans="2:5" x14ac:dyDescent="0.75">
      <c r="B809" s="3505"/>
      <c r="E809" s="3716"/>
    </row>
    <row r="810" spans="2:5" x14ac:dyDescent="0.75">
      <c r="B810" s="3505"/>
      <c r="E810" s="3716"/>
    </row>
    <row r="811" spans="2:5" x14ac:dyDescent="0.75">
      <c r="B811" s="3505"/>
      <c r="E811" s="3716"/>
    </row>
    <row r="812" spans="2:5" x14ac:dyDescent="0.75">
      <c r="B812" s="3505"/>
      <c r="E812" s="3716"/>
    </row>
    <row r="813" spans="2:5" x14ac:dyDescent="0.75">
      <c r="B813" s="3505"/>
      <c r="E813" s="3716"/>
    </row>
    <row r="814" spans="2:5" x14ac:dyDescent="0.75">
      <c r="B814" s="3505"/>
      <c r="E814" s="3716"/>
    </row>
    <row r="815" spans="2:5" x14ac:dyDescent="0.75">
      <c r="B815" s="3505"/>
      <c r="E815" s="3716"/>
    </row>
    <row r="816" spans="2:5" x14ac:dyDescent="0.75">
      <c r="B816" s="3505"/>
      <c r="E816" s="3716"/>
    </row>
    <row r="817" spans="2:5" x14ac:dyDescent="0.75">
      <c r="B817" s="3505"/>
      <c r="E817" s="3716"/>
    </row>
    <row r="818" spans="2:5" x14ac:dyDescent="0.75">
      <c r="B818" s="3505"/>
      <c r="E818" s="3716"/>
    </row>
    <row r="819" spans="2:5" x14ac:dyDescent="0.75">
      <c r="B819" s="3505"/>
      <c r="E819" s="3716"/>
    </row>
    <row r="820" spans="2:5" x14ac:dyDescent="0.75">
      <c r="B820" s="3505"/>
      <c r="E820" s="3716"/>
    </row>
    <row r="821" spans="2:5" x14ac:dyDescent="0.75">
      <c r="B821" s="3505"/>
      <c r="E821" s="3716"/>
    </row>
    <row r="822" spans="2:5" x14ac:dyDescent="0.75">
      <c r="B822" s="3505"/>
      <c r="E822" s="3716"/>
    </row>
    <row r="823" spans="2:5" x14ac:dyDescent="0.75">
      <c r="B823" s="3505"/>
      <c r="E823" s="3716"/>
    </row>
    <row r="824" spans="2:5" x14ac:dyDescent="0.75">
      <c r="B824" s="3505"/>
      <c r="E824" s="3716"/>
    </row>
    <row r="825" spans="2:5" x14ac:dyDescent="0.75">
      <c r="B825" s="3505"/>
      <c r="E825" s="3716"/>
    </row>
    <row r="826" spans="2:5" x14ac:dyDescent="0.75">
      <c r="B826" s="3505"/>
      <c r="E826" s="3716"/>
    </row>
    <row r="827" spans="2:5" x14ac:dyDescent="0.75">
      <c r="B827" s="3505"/>
      <c r="E827" s="3716"/>
    </row>
    <row r="828" spans="2:5" x14ac:dyDescent="0.75">
      <c r="B828" s="3505"/>
      <c r="E828" s="3716"/>
    </row>
    <row r="829" spans="2:5" x14ac:dyDescent="0.75">
      <c r="B829" s="3505"/>
      <c r="E829" s="3716"/>
    </row>
    <row r="830" spans="2:5" x14ac:dyDescent="0.75">
      <c r="B830" s="3505"/>
      <c r="E830" s="3716"/>
    </row>
    <row r="831" spans="2:5" x14ac:dyDescent="0.75">
      <c r="B831" s="3505"/>
      <c r="E831" s="3716"/>
    </row>
    <row r="832" spans="2:5" x14ac:dyDescent="0.75">
      <c r="B832" s="3505"/>
      <c r="E832" s="3716"/>
    </row>
    <row r="833" spans="2:5" x14ac:dyDescent="0.75">
      <c r="B833" s="3505"/>
      <c r="E833" s="3716"/>
    </row>
    <row r="834" spans="2:5" x14ac:dyDescent="0.75">
      <c r="B834" s="3505"/>
      <c r="E834" s="3716"/>
    </row>
    <row r="835" spans="2:5" x14ac:dyDescent="0.75">
      <c r="B835" s="3505"/>
      <c r="E835" s="3716"/>
    </row>
    <row r="836" spans="2:5" x14ac:dyDescent="0.75">
      <c r="B836" s="3505"/>
      <c r="E836" s="3716"/>
    </row>
    <row r="837" spans="2:5" x14ac:dyDescent="0.75">
      <c r="B837" s="3505"/>
      <c r="E837" s="3716"/>
    </row>
    <row r="838" spans="2:5" x14ac:dyDescent="0.75">
      <c r="B838" s="3505"/>
      <c r="E838" s="3716"/>
    </row>
    <row r="839" spans="2:5" x14ac:dyDescent="0.75">
      <c r="B839" s="3505"/>
      <c r="E839" s="3716"/>
    </row>
    <row r="840" spans="2:5" x14ac:dyDescent="0.75">
      <c r="B840" s="3505"/>
      <c r="E840" s="3716"/>
    </row>
    <row r="841" spans="2:5" x14ac:dyDescent="0.75">
      <c r="B841" s="3505"/>
      <c r="E841" s="3716"/>
    </row>
    <row r="842" spans="2:5" x14ac:dyDescent="0.75">
      <c r="B842" s="3505"/>
      <c r="E842" s="3716"/>
    </row>
    <row r="843" spans="2:5" x14ac:dyDescent="0.75">
      <c r="B843" s="3505"/>
      <c r="E843" s="3716"/>
    </row>
    <row r="844" spans="2:5" x14ac:dyDescent="0.75">
      <c r="B844" s="3505"/>
      <c r="E844" s="3716"/>
    </row>
    <row r="845" spans="2:5" x14ac:dyDescent="0.75">
      <c r="B845" s="3505"/>
      <c r="E845" s="3716"/>
    </row>
    <row r="846" spans="2:5" x14ac:dyDescent="0.75">
      <c r="B846" s="3505"/>
      <c r="E846" s="3716"/>
    </row>
    <row r="847" spans="2:5" x14ac:dyDescent="0.75">
      <c r="B847" s="3505"/>
      <c r="E847" s="3716"/>
    </row>
    <row r="848" spans="2:5" x14ac:dyDescent="0.75">
      <c r="B848" s="3505"/>
      <c r="E848" s="3716"/>
    </row>
    <row r="849" spans="2:5" x14ac:dyDescent="0.75">
      <c r="B849" s="3505"/>
      <c r="E849" s="3716"/>
    </row>
    <row r="850" spans="2:5" x14ac:dyDescent="0.75">
      <c r="B850" s="3505"/>
      <c r="E850" s="3716"/>
    </row>
    <row r="851" spans="2:5" x14ac:dyDescent="0.75">
      <c r="B851" s="3505"/>
      <c r="E851" s="3716"/>
    </row>
    <row r="852" spans="2:5" x14ac:dyDescent="0.75">
      <c r="B852" s="3505"/>
      <c r="E852" s="3716"/>
    </row>
    <row r="853" spans="2:5" x14ac:dyDescent="0.75">
      <c r="B853" s="3505"/>
      <c r="E853" s="3716"/>
    </row>
    <row r="854" spans="2:5" x14ac:dyDescent="0.75">
      <c r="B854" s="3505"/>
      <c r="E854" s="3716"/>
    </row>
    <row r="855" spans="2:5" x14ac:dyDescent="0.75">
      <c r="B855" s="3505"/>
      <c r="E855" s="3716"/>
    </row>
    <row r="856" spans="2:5" x14ac:dyDescent="0.75">
      <c r="B856" s="3505"/>
      <c r="E856" s="3716"/>
    </row>
    <row r="857" spans="2:5" x14ac:dyDescent="0.75">
      <c r="B857" s="3505"/>
      <c r="E857" s="3716"/>
    </row>
    <row r="858" spans="2:5" x14ac:dyDescent="0.75">
      <c r="B858" s="3505"/>
      <c r="E858" s="3716"/>
    </row>
    <row r="859" spans="2:5" x14ac:dyDescent="0.75">
      <c r="B859" s="3505"/>
      <c r="E859" s="3716"/>
    </row>
    <row r="860" spans="2:5" x14ac:dyDescent="0.75">
      <c r="B860" s="3505"/>
      <c r="E860" s="3716"/>
    </row>
    <row r="861" spans="2:5" x14ac:dyDescent="0.75">
      <c r="B861" s="3505"/>
      <c r="E861" s="3716"/>
    </row>
    <row r="862" spans="2:5" x14ac:dyDescent="0.75">
      <c r="B862" s="3505"/>
      <c r="E862" s="3716"/>
    </row>
    <row r="863" spans="2:5" x14ac:dyDescent="0.75">
      <c r="B863" s="3505"/>
      <c r="E863" s="3716"/>
    </row>
    <row r="864" spans="2:5" x14ac:dyDescent="0.75">
      <c r="B864" s="3505"/>
      <c r="E864" s="3716"/>
    </row>
    <row r="865" spans="2:5" x14ac:dyDescent="0.75">
      <c r="B865" s="3505"/>
      <c r="E865" s="3716"/>
    </row>
    <row r="866" spans="2:5" x14ac:dyDescent="0.75">
      <c r="B866" s="3505"/>
      <c r="E866" s="3716"/>
    </row>
    <row r="867" spans="2:5" x14ac:dyDescent="0.75">
      <c r="B867" s="3505"/>
      <c r="E867" s="3716"/>
    </row>
    <row r="868" spans="2:5" x14ac:dyDescent="0.75">
      <c r="B868" s="3505"/>
      <c r="E868" s="3716"/>
    </row>
    <row r="869" spans="2:5" x14ac:dyDescent="0.75">
      <c r="B869" s="3505"/>
      <c r="E869" s="3716"/>
    </row>
    <row r="870" spans="2:5" x14ac:dyDescent="0.75">
      <c r="B870" s="3505"/>
      <c r="E870" s="3716"/>
    </row>
    <row r="871" spans="2:5" x14ac:dyDescent="0.75">
      <c r="B871" s="3505"/>
      <c r="E871" s="3716"/>
    </row>
    <row r="872" spans="2:5" x14ac:dyDescent="0.75">
      <c r="B872" s="3505"/>
      <c r="E872" s="3716"/>
    </row>
    <row r="873" spans="2:5" x14ac:dyDescent="0.75">
      <c r="B873" s="3505"/>
      <c r="E873" s="3716"/>
    </row>
    <row r="874" spans="2:5" x14ac:dyDescent="0.75">
      <c r="B874" s="3505"/>
      <c r="E874" s="3716"/>
    </row>
    <row r="875" spans="2:5" x14ac:dyDescent="0.75">
      <c r="B875" s="3505"/>
      <c r="E875" s="3716"/>
    </row>
    <row r="876" spans="2:5" x14ac:dyDescent="0.75">
      <c r="B876" s="3505"/>
      <c r="E876" s="3716"/>
    </row>
    <row r="877" spans="2:5" x14ac:dyDescent="0.75">
      <c r="B877" s="3505"/>
      <c r="E877" s="3716"/>
    </row>
    <row r="878" spans="2:5" x14ac:dyDescent="0.75">
      <c r="B878" s="3505"/>
      <c r="E878" s="3716"/>
    </row>
    <row r="879" spans="2:5" x14ac:dyDescent="0.75">
      <c r="B879" s="3505"/>
      <c r="E879" s="3716"/>
    </row>
    <row r="880" spans="2:5" x14ac:dyDescent="0.75">
      <c r="B880" s="3505"/>
      <c r="E880" s="3716"/>
    </row>
    <row r="881" spans="2:5" x14ac:dyDescent="0.75">
      <c r="B881" s="3505"/>
      <c r="E881" s="3716"/>
    </row>
    <row r="882" spans="2:5" x14ac:dyDescent="0.75">
      <c r="B882" s="3505"/>
      <c r="E882" s="3716"/>
    </row>
    <row r="883" spans="2:5" x14ac:dyDescent="0.75">
      <c r="B883" s="3505"/>
      <c r="E883" s="3716"/>
    </row>
    <row r="884" spans="2:5" x14ac:dyDescent="0.75">
      <c r="B884" s="3505"/>
      <c r="E884" s="3716"/>
    </row>
    <row r="885" spans="2:5" x14ac:dyDescent="0.75">
      <c r="B885" s="3505"/>
      <c r="E885" s="3716"/>
    </row>
    <row r="886" spans="2:5" x14ac:dyDescent="0.75">
      <c r="B886" s="3505"/>
      <c r="E886" s="3716"/>
    </row>
    <row r="887" spans="2:5" x14ac:dyDescent="0.75">
      <c r="B887" s="3505"/>
      <c r="E887" s="3716"/>
    </row>
    <row r="888" spans="2:5" x14ac:dyDescent="0.75">
      <c r="B888" s="3505"/>
      <c r="E888" s="3716"/>
    </row>
    <row r="889" spans="2:5" x14ac:dyDescent="0.75">
      <c r="B889" s="3505"/>
      <c r="E889" s="3716"/>
    </row>
    <row r="890" spans="2:5" x14ac:dyDescent="0.75">
      <c r="B890" s="3505"/>
      <c r="E890" s="3716"/>
    </row>
    <row r="891" spans="2:5" x14ac:dyDescent="0.75">
      <c r="B891" s="3505"/>
      <c r="E891" s="3716"/>
    </row>
    <row r="892" spans="2:5" x14ac:dyDescent="0.75">
      <c r="B892" s="3505"/>
      <c r="E892" s="3716"/>
    </row>
    <row r="893" spans="2:5" x14ac:dyDescent="0.75">
      <c r="B893" s="3505"/>
      <c r="E893" s="3716"/>
    </row>
    <row r="894" spans="2:5" x14ac:dyDescent="0.75">
      <c r="B894" s="3505"/>
      <c r="E894" s="3716"/>
    </row>
    <row r="895" spans="2:5" x14ac:dyDescent="0.75">
      <c r="B895" s="3505"/>
      <c r="E895" s="3716"/>
    </row>
    <row r="896" spans="2:5" x14ac:dyDescent="0.75">
      <c r="B896" s="3505"/>
      <c r="E896" s="3716"/>
    </row>
    <row r="897" spans="2:5" x14ac:dyDescent="0.75">
      <c r="B897" s="3505"/>
      <c r="E897" s="3716"/>
    </row>
    <row r="898" spans="2:5" x14ac:dyDescent="0.75">
      <c r="B898" s="3505"/>
      <c r="E898" s="3716"/>
    </row>
    <row r="899" spans="2:5" x14ac:dyDescent="0.75">
      <c r="B899" s="3505"/>
      <c r="E899" s="3716"/>
    </row>
    <row r="900" spans="2:5" x14ac:dyDescent="0.75">
      <c r="B900" s="3505"/>
      <c r="E900" s="3716"/>
    </row>
    <row r="901" spans="2:5" x14ac:dyDescent="0.75">
      <c r="B901" s="3505"/>
      <c r="E901" s="3716"/>
    </row>
    <row r="902" spans="2:5" x14ac:dyDescent="0.75">
      <c r="B902" s="3505"/>
      <c r="E902" s="3716"/>
    </row>
    <row r="903" spans="2:5" x14ac:dyDescent="0.75">
      <c r="B903" s="3505"/>
      <c r="E903" s="3716"/>
    </row>
    <row r="904" spans="2:5" x14ac:dyDescent="0.75">
      <c r="B904" s="3505"/>
      <c r="E904" s="3716"/>
    </row>
    <row r="905" spans="2:5" x14ac:dyDescent="0.75">
      <c r="B905" s="3505"/>
      <c r="E905" s="3716"/>
    </row>
    <row r="906" spans="2:5" x14ac:dyDescent="0.75">
      <c r="B906" s="3505"/>
      <c r="E906" s="3716"/>
    </row>
    <row r="907" spans="2:5" x14ac:dyDescent="0.75">
      <c r="B907" s="3505"/>
      <c r="E907" s="3716"/>
    </row>
    <row r="908" spans="2:5" x14ac:dyDescent="0.75">
      <c r="B908" s="3505"/>
      <c r="E908" s="3716"/>
    </row>
    <row r="909" spans="2:5" x14ac:dyDescent="0.75">
      <c r="B909" s="3505"/>
      <c r="E909" s="3716"/>
    </row>
    <row r="910" spans="2:5" x14ac:dyDescent="0.75">
      <c r="B910" s="3505"/>
      <c r="E910" s="3716"/>
    </row>
    <row r="911" spans="2:5" x14ac:dyDescent="0.75">
      <c r="B911" s="3505"/>
      <c r="E911" s="3716"/>
    </row>
    <row r="912" spans="2:5" x14ac:dyDescent="0.75">
      <c r="B912" s="3505"/>
      <c r="E912" s="3716"/>
    </row>
    <row r="913" spans="2:5" x14ac:dyDescent="0.75">
      <c r="B913" s="3505"/>
      <c r="E913" s="3716"/>
    </row>
    <row r="914" spans="2:5" x14ac:dyDescent="0.75">
      <c r="B914" s="3505"/>
      <c r="E914" s="3716"/>
    </row>
    <row r="915" spans="2:5" x14ac:dyDescent="0.75">
      <c r="B915" s="3505"/>
      <c r="E915" s="3716"/>
    </row>
    <row r="916" spans="2:5" x14ac:dyDescent="0.75">
      <c r="B916" s="3505"/>
      <c r="E916" s="3716"/>
    </row>
    <row r="917" spans="2:5" x14ac:dyDescent="0.75">
      <c r="B917" s="3505"/>
      <c r="E917" s="3716"/>
    </row>
    <row r="918" spans="2:5" x14ac:dyDescent="0.75">
      <c r="B918" s="3505"/>
      <c r="E918" s="3716"/>
    </row>
    <row r="919" spans="2:5" x14ac:dyDescent="0.75">
      <c r="B919" s="3505"/>
      <c r="E919" s="3716"/>
    </row>
    <row r="920" spans="2:5" x14ac:dyDescent="0.75">
      <c r="B920" s="3505"/>
      <c r="E920" s="3716"/>
    </row>
    <row r="921" spans="2:5" x14ac:dyDescent="0.75">
      <c r="B921" s="3505"/>
      <c r="E921" s="3716"/>
    </row>
    <row r="922" spans="2:5" x14ac:dyDescent="0.75">
      <c r="B922" s="3505"/>
      <c r="E922" s="3716"/>
    </row>
    <row r="923" spans="2:5" x14ac:dyDescent="0.75">
      <c r="B923" s="3505"/>
      <c r="E923" s="3716"/>
    </row>
    <row r="924" spans="2:5" x14ac:dyDescent="0.75">
      <c r="B924" s="3505"/>
      <c r="E924" s="3716"/>
    </row>
    <row r="925" spans="2:5" x14ac:dyDescent="0.75">
      <c r="B925" s="3505"/>
      <c r="E925" s="3716"/>
    </row>
    <row r="926" spans="2:5" x14ac:dyDescent="0.75">
      <c r="B926" s="3505"/>
      <c r="E926" s="3716"/>
    </row>
    <row r="927" spans="2:5" x14ac:dyDescent="0.75">
      <c r="B927" s="3505"/>
      <c r="E927" s="3716"/>
    </row>
    <row r="928" spans="2:5" x14ac:dyDescent="0.75">
      <c r="B928" s="3505"/>
      <c r="E928" s="3716"/>
    </row>
    <row r="929" spans="2:5" x14ac:dyDescent="0.75">
      <c r="B929" s="3505"/>
      <c r="E929" s="3716"/>
    </row>
    <row r="930" spans="2:5" x14ac:dyDescent="0.75">
      <c r="B930" s="3505"/>
      <c r="E930" s="3716"/>
    </row>
    <row r="931" spans="2:5" x14ac:dyDescent="0.75">
      <c r="B931" s="3505"/>
      <c r="E931" s="3716"/>
    </row>
    <row r="932" spans="2:5" x14ac:dyDescent="0.75">
      <c r="B932" s="3505"/>
      <c r="E932" s="3716"/>
    </row>
    <row r="933" spans="2:5" x14ac:dyDescent="0.75">
      <c r="B933" s="3505"/>
      <c r="E933" s="3716"/>
    </row>
    <row r="934" spans="2:5" x14ac:dyDescent="0.75">
      <c r="B934" s="3505"/>
      <c r="E934" s="3716"/>
    </row>
    <row r="935" spans="2:5" x14ac:dyDescent="0.75">
      <c r="B935" s="3505"/>
      <c r="E935" s="3716"/>
    </row>
    <row r="936" spans="2:5" x14ac:dyDescent="0.75">
      <c r="B936" s="3505"/>
      <c r="E936" s="3716"/>
    </row>
    <row r="937" spans="2:5" x14ac:dyDescent="0.75">
      <c r="B937" s="3505"/>
      <c r="E937" s="3716"/>
    </row>
    <row r="938" spans="2:5" x14ac:dyDescent="0.75">
      <c r="B938" s="3505"/>
      <c r="E938" s="3716"/>
    </row>
    <row r="939" spans="2:5" x14ac:dyDescent="0.75">
      <c r="B939" s="3505"/>
      <c r="E939" s="3716"/>
    </row>
    <row r="940" spans="2:5" x14ac:dyDescent="0.75">
      <c r="B940" s="3505"/>
      <c r="E940" s="3716"/>
    </row>
    <row r="941" spans="2:5" x14ac:dyDescent="0.75">
      <c r="B941" s="3505"/>
      <c r="E941" s="3716"/>
    </row>
    <row r="942" spans="2:5" x14ac:dyDescent="0.75">
      <c r="B942" s="3505"/>
      <c r="E942" s="3716"/>
    </row>
    <row r="943" spans="2:5" x14ac:dyDescent="0.75">
      <c r="B943" s="3505"/>
      <c r="E943" s="3716"/>
    </row>
    <row r="944" spans="2:5" x14ac:dyDescent="0.75">
      <c r="B944" s="3505"/>
      <c r="E944" s="3716"/>
    </row>
    <row r="945" spans="2:5" x14ac:dyDescent="0.75">
      <c r="B945" s="3505"/>
      <c r="E945" s="3716"/>
    </row>
    <row r="946" spans="2:5" x14ac:dyDescent="0.75">
      <c r="B946" s="3505"/>
      <c r="E946" s="3716"/>
    </row>
    <row r="947" spans="2:5" x14ac:dyDescent="0.75">
      <c r="B947" s="3505"/>
      <c r="E947" s="3716"/>
    </row>
    <row r="948" spans="2:5" x14ac:dyDescent="0.75">
      <c r="B948" s="3505"/>
      <c r="E948" s="3716"/>
    </row>
    <row r="949" spans="2:5" x14ac:dyDescent="0.75">
      <c r="B949" s="3505"/>
      <c r="E949" s="3716"/>
    </row>
    <row r="950" spans="2:5" x14ac:dyDescent="0.75">
      <c r="B950" s="3505"/>
      <c r="E950" s="3716"/>
    </row>
    <row r="951" spans="2:5" x14ac:dyDescent="0.75">
      <c r="B951" s="3505"/>
      <c r="E951" s="3716"/>
    </row>
    <row r="952" spans="2:5" x14ac:dyDescent="0.75">
      <c r="B952" s="3505"/>
      <c r="E952" s="3716"/>
    </row>
    <row r="953" spans="2:5" x14ac:dyDescent="0.75">
      <c r="B953" s="3505"/>
      <c r="E953" s="3716"/>
    </row>
    <row r="954" spans="2:5" x14ac:dyDescent="0.75">
      <c r="B954" s="3505"/>
      <c r="E954" s="3716"/>
    </row>
    <row r="955" spans="2:5" x14ac:dyDescent="0.75">
      <c r="B955" s="3505"/>
      <c r="E955" s="3716"/>
    </row>
    <row r="956" spans="2:5" x14ac:dyDescent="0.75">
      <c r="B956" s="3505"/>
      <c r="E956" s="3716"/>
    </row>
    <row r="957" spans="2:5" x14ac:dyDescent="0.75">
      <c r="B957" s="3505"/>
      <c r="E957" s="3716"/>
    </row>
    <row r="958" spans="2:5" x14ac:dyDescent="0.75">
      <c r="B958" s="3505"/>
      <c r="E958" s="3716"/>
    </row>
    <row r="959" spans="2:5" x14ac:dyDescent="0.75">
      <c r="B959" s="3505"/>
      <c r="E959" s="3716"/>
    </row>
    <row r="960" spans="2:5" x14ac:dyDescent="0.75">
      <c r="B960" s="3505"/>
      <c r="E960" s="3716"/>
    </row>
    <row r="961" spans="2:5" x14ac:dyDescent="0.75">
      <c r="B961" s="3505"/>
      <c r="E961" s="3716"/>
    </row>
    <row r="962" spans="2:5" x14ac:dyDescent="0.75">
      <c r="B962" s="3505"/>
      <c r="E962" s="3716"/>
    </row>
    <row r="963" spans="2:5" x14ac:dyDescent="0.75">
      <c r="B963" s="3505"/>
      <c r="E963" s="3716"/>
    </row>
    <row r="964" spans="2:5" x14ac:dyDescent="0.75">
      <c r="B964" s="3505"/>
      <c r="E964" s="3716"/>
    </row>
    <row r="965" spans="2:5" x14ac:dyDescent="0.75">
      <c r="B965" s="3505"/>
      <c r="E965" s="3716"/>
    </row>
    <row r="966" spans="2:5" x14ac:dyDescent="0.75">
      <c r="B966" s="3505"/>
      <c r="E966" s="3716"/>
    </row>
    <row r="967" spans="2:5" x14ac:dyDescent="0.75">
      <c r="B967" s="3505"/>
      <c r="E967" s="3716"/>
    </row>
    <row r="968" spans="2:5" x14ac:dyDescent="0.75">
      <c r="B968" s="3505"/>
      <c r="E968" s="3716"/>
    </row>
    <row r="969" spans="2:5" x14ac:dyDescent="0.75">
      <c r="B969" s="3505"/>
      <c r="E969" s="3716"/>
    </row>
    <row r="970" spans="2:5" x14ac:dyDescent="0.75">
      <c r="B970" s="3505"/>
      <c r="E970" s="3716"/>
    </row>
    <row r="971" spans="2:5" x14ac:dyDescent="0.75">
      <c r="B971" s="3505"/>
      <c r="E971" s="3716"/>
    </row>
    <row r="972" spans="2:5" x14ac:dyDescent="0.75">
      <c r="B972" s="3505"/>
      <c r="E972" s="3716"/>
    </row>
    <row r="973" spans="2:5" x14ac:dyDescent="0.75">
      <c r="B973" s="3505"/>
      <c r="E973" s="3716"/>
    </row>
    <row r="974" spans="2:5" x14ac:dyDescent="0.75">
      <c r="B974" s="3505"/>
      <c r="E974" s="3716"/>
    </row>
    <row r="975" spans="2:5" x14ac:dyDescent="0.75">
      <c r="B975" s="3505"/>
      <c r="E975" s="3716"/>
    </row>
    <row r="976" spans="2:5" x14ac:dyDescent="0.75">
      <c r="B976" s="3505"/>
      <c r="E976" s="3716"/>
    </row>
    <row r="977" spans="2:5" x14ac:dyDescent="0.75">
      <c r="B977" s="3505"/>
      <c r="E977" s="3716"/>
    </row>
    <row r="978" spans="2:5" x14ac:dyDescent="0.75">
      <c r="B978" s="3505"/>
      <c r="E978" s="3716"/>
    </row>
    <row r="979" spans="2:5" x14ac:dyDescent="0.75">
      <c r="B979" s="3505"/>
      <c r="E979" s="3716"/>
    </row>
    <row r="980" spans="2:5" x14ac:dyDescent="0.75">
      <c r="B980" s="3505"/>
      <c r="E980" s="3716"/>
    </row>
    <row r="981" spans="2:5" x14ac:dyDescent="0.75">
      <c r="B981" s="3505"/>
      <c r="E981" s="3716"/>
    </row>
    <row r="982" spans="2:5" x14ac:dyDescent="0.75">
      <c r="B982" s="3505"/>
      <c r="E982" s="3716"/>
    </row>
    <row r="983" spans="2:5" x14ac:dyDescent="0.75">
      <c r="B983" s="3505"/>
      <c r="E983" s="3716"/>
    </row>
    <row r="984" spans="2:5" x14ac:dyDescent="0.75">
      <c r="B984" s="3505"/>
      <c r="E984" s="3716"/>
    </row>
    <row r="985" spans="2:5" x14ac:dyDescent="0.75">
      <c r="B985" s="3505"/>
      <c r="E985" s="3716"/>
    </row>
    <row r="986" spans="2:5" x14ac:dyDescent="0.75">
      <c r="B986" s="3505"/>
      <c r="E986" s="3716"/>
    </row>
    <row r="987" spans="2:5" x14ac:dyDescent="0.75">
      <c r="B987" s="3505"/>
      <c r="E987" s="3716"/>
    </row>
    <row r="988" spans="2:5" x14ac:dyDescent="0.75">
      <c r="B988" s="3505"/>
      <c r="E988" s="3716"/>
    </row>
    <row r="989" spans="2:5" x14ac:dyDescent="0.75">
      <c r="B989" s="3505"/>
      <c r="E989" s="3716"/>
    </row>
    <row r="990" spans="2:5" x14ac:dyDescent="0.75">
      <c r="B990" s="3505"/>
      <c r="E990" s="3716"/>
    </row>
    <row r="991" spans="2:5" x14ac:dyDescent="0.75">
      <c r="B991" s="3505"/>
      <c r="E991" s="3716"/>
    </row>
    <row r="992" spans="2:5" x14ac:dyDescent="0.75">
      <c r="B992" s="3505"/>
      <c r="E992" s="3716"/>
    </row>
    <row r="993" spans="2:5" x14ac:dyDescent="0.75">
      <c r="B993" s="3505"/>
      <c r="E993" s="3716"/>
    </row>
    <row r="994" spans="2:5" x14ac:dyDescent="0.75">
      <c r="B994" s="3505"/>
      <c r="E994" s="3716"/>
    </row>
    <row r="995" spans="2:5" x14ac:dyDescent="0.75">
      <c r="B995" s="3505"/>
      <c r="E995" s="3716"/>
    </row>
    <row r="996" spans="2:5" x14ac:dyDescent="0.75">
      <c r="B996" s="3505"/>
      <c r="E996" s="3716"/>
    </row>
    <row r="997" spans="2:5" x14ac:dyDescent="0.75">
      <c r="B997" s="3505"/>
      <c r="E997" s="3716"/>
    </row>
    <row r="998" spans="2:5" x14ac:dyDescent="0.75">
      <c r="B998" s="3505"/>
      <c r="E998" s="3716"/>
    </row>
    <row r="999" spans="2:5" x14ac:dyDescent="0.75">
      <c r="B999" s="3505"/>
      <c r="E999" s="3716"/>
    </row>
    <row r="1000" spans="2:5" x14ac:dyDescent="0.75">
      <c r="B1000" s="3505"/>
      <c r="E1000" s="3716"/>
    </row>
    <row r="1001" spans="2:5" x14ac:dyDescent="0.75">
      <c r="B1001" s="3505"/>
      <c r="E1001" s="3716"/>
    </row>
    <row r="1002" spans="2:5" x14ac:dyDescent="0.75">
      <c r="B1002" s="3505"/>
      <c r="E1002" s="3716"/>
    </row>
    <row r="1003" spans="2:5" x14ac:dyDescent="0.75">
      <c r="B1003" s="3505"/>
      <c r="E1003" s="3716"/>
    </row>
    <row r="1004" spans="2:5" x14ac:dyDescent="0.75">
      <c r="B1004" s="3505"/>
      <c r="E1004" s="3716"/>
    </row>
    <row r="1005" spans="2:5" x14ac:dyDescent="0.75">
      <c r="B1005" s="3505"/>
      <c r="E1005" s="3716"/>
    </row>
    <row r="1006" spans="2:5" x14ac:dyDescent="0.75">
      <c r="B1006" s="3505"/>
      <c r="E1006" s="3716"/>
    </row>
    <row r="1007" spans="2:5" x14ac:dyDescent="0.75">
      <c r="B1007" s="3505"/>
      <c r="E1007" s="3716"/>
    </row>
    <row r="1008" spans="2:5" x14ac:dyDescent="0.75">
      <c r="B1008" s="3505"/>
      <c r="E1008" s="3716"/>
    </row>
    <row r="1009" spans="2:5" x14ac:dyDescent="0.75">
      <c r="B1009" s="3505"/>
      <c r="E1009" s="3716"/>
    </row>
    <row r="1010" spans="2:5" x14ac:dyDescent="0.75">
      <c r="B1010" s="3505"/>
      <c r="E1010" s="3716"/>
    </row>
    <row r="1011" spans="2:5" x14ac:dyDescent="0.75">
      <c r="B1011" s="3505"/>
      <c r="E1011" s="3716"/>
    </row>
    <row r="1012" spans="2:5" x14ac:dyDescent="0.75">
      <c r="B1012" s="3505"/>
      <c r="E1012" s="3716"/>
    </row>
    <row r="1013" spans="2:5" x14ac:dyDescent="0.75">
      <c r="B1013" s="3505"/>
      <c r="E1013" s="3716"/>
    </row>
    <row r="1014" spans="2:5" x14ac:dyDescent="0.75">
      <c r="B1014" s="3505"/>
      <c r="E1014" s="3716"/>
    </row>
    <row r="1015" spans="2:5" x14ac:dyDescent="0.75">
      <c r="B1015" s="3505"/>
      <c r="E1015" s="3716"/>
    </row>
    <row r="1016" spans="2:5" x14ac:dyDescent="0.75">
      <c r="B1016" s="3505"/>
      <c r="E1016" s="3716"/>
    </row>
    <row r="1017" spans="2:5" x14ac:dyDescent="0.75">
      <c r="B1017" s="3505"/>
      <c r="E1017" s="3716"/>
    </row>
    <row r="1018" spans="2:5" x14ac:dyDescent="0.75">
      <c r="B1018" s="3505"/>
      <c r="E1018" s="3716"/>
    </row>
    <row r="1019" spans="2:5" x14ac:dyDescent="0.75">
      <c r="B1019" s="3505"/>
      <c r="E1019" s="3716"/>
    </row>
    <row r="1020" spans="2:5" x14ac:dyDescent="0.75">
      <c r="B1020" s="3505"/>
      <c r="E1020" s="3716"/>
    </row>
    <row r="1021" spans="2:5" x14ac:dyDescent="0.75">
      <c r="B1021" s="3505"/>
      <c r="E1021" s="3716"/>
    </row>
    <row r="1022" spans="2:5" x14ac:dyDescent="0.75">
      <c r="B1022" s="3505"/>
      <c r="E1022" s="3716"/>
    </row>
    <row r="1023" spans="2:5" x14ac:dyDescent="0.75">
      <c r="B1023" s="3505"/>
      <c r="E1023" s="3716"/>
    </row>
    <row r="1024" spans="2:5" x14ac:dyDescent="0.75">
      <c r="B1024" s="3505"/>
      <c r="E1024" s="3716"/>
    </row>
    <row r="1025" spans="2:5" x14ac:dyDescent="0.75">
      <c r="B1025" s="3505"/>
      <c r="E1025" s="3716"/>
    </row>
    <row r="1026" spans="2:5" x14ac:dyDescent="0.75">
      <c r="B1026" s="3505"/>
      <c r="E1026" s="3716"/>
    </row>
    <row r="1027" spans="2:5" x14ac:dyDescent="0.75">
      <c r="B1027" s="3505"/>
      <c r="E1027" s="3716"/>
    </row>
    <row r="1028" spans="2:5" x14ac:dyDescent="0.75">
      <c r="B1028" s="3505"/>
      <c r="E1028" s="3716"/>
    </row>
    <row r="1029" spans="2:5" x14ac:dyDescent="0.75">
      <c r="B1029" s="3505"/>
      <c r="E1029" s="3716"/>
    </row>
    <row r="1030" spans="2:5" x14ac:dyDescent="0.75">
      <c r="B1030" s="3505"/>
      <c r="E1030" s="3716"/>
    </row>
    <row r="1031" spans="2:5" x14ac:dyDescent="0.75">
      <c r="B1031" s="3505"/>
      <c r="E1031" s="3716"/>
    </row>
    <row r="1032" spans="2:5" x14ac:dyDescent="0.75">
      <c r="B1032" s="3505"/>
      <c r="E1032" s="3716"/>
    </row>
    <row r="1033" spans="2:5" x14ac:dyDescent="0.75">
      <c r="B1033" s="3505"/>
      <c r="E1033" s="3716"/>
    </row>
    <row r="1034" spans="2:5" x14ac:dyDescent="0.75">
      <c r="B1034" s="3505"/>
      <c r="E1034" s="3716"/>
    </row>
    <row r="1035" spans="2:5" x14ac:dyDescent="0.75">
      <c r="B1035" s="3505"/>
      <c r="E1035" s="3716"/>
    </row>
    <row r="1036" spans="2:5" x14ac:dyDescent="0.75">
      <c r="B1036" s="3505"/>
      <c r="E1036" s="3716"/>
    </row>
    <row r="1037" spans="2:5" x14ac:dyDescent="0.75">
      <c r="B1037" s="3505"/>
      <c r="E1037" s="3716"/>
    </row>
    <row r="1038" spans="2:5" x14ac:dyDescent="0.75">
      <c r="B1038" s="3505"/>
      <c r="E1038" s="3716"/>
    </row>
    <row r="1039" spans="2:5" x14ac:dyDescent="0.75">
      <c r="B1039" s="3505"/>
      <c r="E1039" s="3716"/>
    </row>
    <row r="1040" spans="2:5" x14ac:dyDescent="0.75">
      <c r="B1040" s="3505"/>
      <c r="E1040" s="3716"/>
    </row>
    <row r="1041" spans="2:5" x14ac:dyDescent="0.75">
      <c r="B1041" s="3505"/>
      <c r="E1041" s="3716"/>
    </row>
    <row r="1042" spans="2:5" x14ac:dyDescent="0.75">
      <c r="B1042" s="3505"/>
      <c r="E1042" s="3716"/>
    </row>
    <row r="1043" spans="2:5" x14ac:dyDescent="0.75">
      <c r="B1043" s="3505"/>
      <c r="E1043" s="3716"/>
    </row>
    <row r="1044" spans="2:5" x14ac:dyDescent="0.75">
      <c r="B1044" s="3505"/>
      <c r="E1044" s="3716"/>
    </row>
    <row r="1045" spans="2:5" x14ac:dyDescent="0.75">
      <c r="B1045" s="3505"/>
      <c r="E1045" s="3716"/>
    </row>
    <row r="1046" spans="2:5" x14ac:dyDescent="0.75">
      <c r="B1046" s="3505"/>
      <c r="E1046" s="3716"/>
    </row>
    <row r="1047" spans="2:5" x14ac:dyDescent="0.75">
      <c r="B1047" s="3505"/>
      <c r="E1047" s="3716"/>
    </row>
    <row r="1048" spans="2:5" x14ac:dyDescent="0.75">
      <c r="B1048" s="3505"/>
      <c r="E1048" s="3716"/>
    </row>
    <row r="1049" spans="2:5" x14ac:dyDescent="0.75">
      <c r="B1049" s="3505"/>
      <c r="E1049" s="3716"/>
    </row>
    <row r="1050" spans="2:5" x14ac:dyDescent="0.75">
      <c r="B1050" s="3505"/>
      <c r="E1050" s="3716"/>
    </row>
    <row r="1051" spans="2:5" x14ac:dyDescent="0.75">
      <c r="B1051" s="3505"/>
      <c r="E1051" s="3716"/>
    </row>
    <row r="1052" spans="2:5" x14ac:dyDescent="0.75">
      <c r="B1052" s="3505"/>
      <c r="E1052" s="3716"/>
    </row>
    <row r="1053" spans="2:5" x14ac:dyDescent="0.75">
      <c r="B1053" s="3505"/>
      <c r="E1053" s="3716"/>
    </row>
    <row r="1054" spans="2:5" x14ac:dyDescent="0.75">
      <c r="B1054" s="3505"/>
      <c r="E1054" s="3716"/>
    </row>
    <row r="1055" spans="2:5" x14ac:dyDescent="0.75">
      <c r="B1055" s="3505"/>
      <c r="E1055" s="3716"/>
    </row>
    <row r="1056" spans="2:5" x14ac:dyDescent="0.75">
      <c r="B1056" s="3505"/>
      <c r="E1056" s="3716"/>
    </row>
    <row r="1057" spans="2:5" x14ac:dyDescent="0.75">
      <c r="B1057" s="3505"/>
      <c r="E1057" s="3716"/>
    </row>
    <row r="1058" spans="2:5" x14ac:dyDescent="0.75">
      <c r="B1058" s="3505"/>
      <c r="E1058" s="3716"/>
    </row>
    <row r="1059" spans="2:5" x14ac:dyDescent="0.75">
      <c r="B1059" s="3505"/>
      <c r="E1059" s="3716"/>
    </row>
    <row r="1060" spans="2:5" x14ac:dyDescent="0.75">
      <c r="B1060" s="3505"/>
      <c r="E1060" s="3716"/>
    </row>
    <row r="1061" spans="2:5" x14ac:dyDescent="0.75">
      <c r="B1061" s="3505"/>
      <c r="E1061" s="3716"/>
    </row>
    <row r="1062" spans="2:5" x14ac:dyDescent="0.75">
      <c r="B1062" s="3505"/>
      <c r="E1062" s="3716"/>
    </row>
    <row r="1063" spans="2:5" x14ac:dyDescent="0.75">
      <c r="B1063" s="3505"/>
      <c r="E1063" s="3716"/>
    </row>
    <row r="1064" spans="2:5" x14ac:dyDescent="0.75">
      <c r="B1064" s="3505"/>
      <c r="E1064" s="3716"/>
    </row>
    <row r="1065" spans="2:5" x14ac:dyDescent="0.75">
      <c r="B1065" s="3505"/>
      <c r="E1065" s="3716"/>
    </row>
    <row r="1066" spans="2:5" x14ac:dyDescent="0.75">
      <c r="B1066" s="3505"/>
      <c r="E1066" s="3716"/>
    </row>
    <row r="1067" spans="2:5" x14ac:dyDescent="0.75">
      <c r="B1067" s="3505"/>
      <c r="E1067" s="3716"/>
    </row>
    <row r="1068" spans="2:5" x14ac:dyDescent="0.75">
      <c r="B1068" s="3505"/>
      <c r="E1068" s="3716"/>
    </row>
    <row r="1069" spans="2:5" x14ac:dyDescent="0.75">
      <c r="B1069" s="3505"/>
      <c r="E1069" s="3716"/>
    </row>
    <row r="1070" spans="2:5" x14ac:dyDescent="0.75">
      <c r="B1070" s="3505"/>
      <c r="E1070" s="3716"/>
    </row>
    <row r="1071" spans="2:5" x14ac:dyDescent="0.75">
      <c r="B1071" s="3505"/>
      <c r="E1071" s="3716"/>
    </row>
    <row r="1072" spans="2:5" x14ac:dyDescent="0.75">
      <c r="B1072" s="3505"/>
      <c r="E1072" s="3716"/>
    </row>
    <row r="1073" spans="2:5" x14ac:dyDescent="0.75">
      <c r="B1073" s="3505"/>
      <c r="E1073" s="3716"/>
    </row>
    <row r="1074" spans="2:5" x14ac:dyDescent="0.75">
      <c r="B1074" s="3505"/>
      <c r="E1074" s="3716"/>
    </row>
    <row r="1075" spans="2:5" x14ac:dyDescent="0.75">
      <c r="B1075" s="3505"/>
      <c r="E1075" s="3716"/>
    </row>
    <row r="1076" spans="2:5" x14ac:dyDescent="0.75">
      <c r="B1076" s="3505"/>
      <c r="E1076" s="3716"/>
    </row>
    <row r="1077" spans="2:5" x14ac:dyDescent="0.75">
      <c r="B1077" s="3505"/>
      <c r="E1077" s="3716"/>
    </row>
    <row r="1078" spans="2:5" x14ac:dyDescent="0.75">
      <c r="B1078" s="3505"/>
      <c r="E1078" s="3716"/>
    </row>
    <row r="1079" spans="2:5" x14ac:dyDescent="0.75">
      <c r="B1079" s="3505"/>
      <c r="E1079" s="3716"/>
    </row>
    <row r="1080" spans="2:5" x14ac:dyDescent="0.75">
      <c r="B1080" s="3505"/>
      <c r="E1080" s="3716"/>
    </row>
    <row r="1081" spans="2:5" x14ac:dyDescent="0.75">
      <c r="B1081" s="3505"/>
      <c r="E1081" s="3716"/>
    </row>
    <row r="1082" spans="2:5" x14ac:dyDescent="0.75">
      <c r="B1082" s="3505"/>
      <c r="E1082" s="3716"/>
    </row>
    <row r="1083" spans="2:5" x14ac:dyDescent="0.75">
      <c r="B1083" s="3505"/>
      <c r="E1083" s="3716"/>
    </row>
    <row r="1084" spans="2:5" x14ac:dyDescent="0.75">
      <c r="B1084" s="3505"/>
      <c r="E1084" s="3716"/>
    </row>
    <row r="1085" spans="2:5" x14ac:dyDescent="0.75">
      <c r="B1085" s="3505"/>
      <c r="E1085" s="3716"/>
    </row>
    <row r="1086" spans="2:5" x14ac:dyDescent="0.75">
      <c r="B1086" s="3505"/>
      <c r="E1086" s="3716"/>
    </row>
    <row r="1087" spans="2:5" x14ac:dyDescent="0.75">
      <c r="B1087" s="3505"/>
      <c r="E1087" s="3716"/>
    </row>
    <row r="1088" spans="2:5" x14ac:dyDescent="0.75">
      <c r="B1088" s="3505"/>
      <c r="E1088" s="3716"/>
    </row>
    <row r="1089" spans="2:5" x14ac:dyDescent="0.75">
      <c r="B1089" s="3505"/>
      <c r="E1089" s="3716"/>
    </row>
    <row r="1090" spans="2:5" x14ac:dyDescent="0.75">
      <c r="B1090" s="3505"/>
      <c r="E1090" s="3716"/>
    </row>
    <row r="1091" spans="2:5" x14ac:dyDescent="0.75">
      <c r="B1091" s="3505"/>
      <c r="E1091" s="3716"/>
    </row>
    <row r="1092" spans="2:5" x14ac:dyDescent="0.75">
      <c r="B1092" s="3505"/>
      <c r="E1092" s="3716"/>
    </row>
    <row r="1093" spans="2:5" x14ac:dyDescent="0.75">
      <c r="B1093" s="3505"/>
      <c r="E1093" s="3716"/>
    </row>
    <row r="1094" spans="2:5" x14ac:dyDescent="0.75">
      <c r="B1094" s="3505"/>
      <c r="E1094" s="3716"/>
    </row>
    <row r="1095" spans="2:5" x14ac:dyDescent="0.75">
      <c r="B1095" s="3505"/>
      <c r="E1095" s="3716"/>
    </row>
    <row r="1096" spans="2:5" x14ac:dyDescent="0.75">
      <c r="B1096" s="3505"/>
      <c r="E1096" s="3716"/>
    </row>
    <row r="1097" spans="2:5" x14ac:dyDescent="0.75">
      <c r="B1097" s="3505"/>
      <c r="E1097" s="3716"/>
    </row>
    <row r="1098" spans="2:5" x14ac:dyDescent="0.75">
      <c r="B1098" s="3505"/>
      <c r="E1098" s="3716"/>
    </row>
    <row r="1099" spans="2:5" x14ac:dyDescent="0.75">
      <c r="B1099" s="3505"/>
      <c r="E1099" s="3716"/>
    </row>
    <row r="1100" spans="2:5" x14ac:dyDescent="0.75">
      <c r="B1100" s="3505"/>
      <c r="E1100" s="3716"/>
    </row>
    <row r="1101" spans="2:5" x14ac:dyDescent="0.75">
      <c r="B1101" s="3505"/>
      <c r="E1101" s="3716"/>
    </row>
    <row r="1102" spans="2:5" x14ac:dyDescent="0.75">
      <c r="B1102" s="3505"/>
      <c r="E1102" s="3716"/>
    </row>
    <row r="1103" spans="2:5" x14ac:dyDescent="0.75">
      <c r="B1103" s="3505"/>
      <c r="E1103" s="3716"/>
    </row>
    <row r="1104" spans="2:5" x14ac:dyDescent="0.75">
      <c r="B1104" s="3505"/>
      <c r="E1104" s="3716"/>
    </row>
    <row r="1105" spans="2:5" x14ac:dyDescent="0.75">
      <c r="B1105" s="3505"/>
      <c r="E1105" s="3716"/>
    </row>
    <row r="1106" spans="2:5" x14ac:dyDescent="0.75">
      <c r="B1106" s="3505"/>
      <c r="E1106" s="3716"/>
    </row>
    <row r="1107" spans="2:5" x14ac:dyDescent="0.75">
      <c r="B1107" s="3505"/>
      <c r="E1107" s="3716"/>
    </row>
    <row r="1108" spans="2:5" x14ac:dyDescent="0.75">
      <c r="B1108" s="3505"/>
      <c r="E1108" s="3716"/>
    </row>
    <row r="1109" spans="2:5" x14ac:dyDescent="0.75">
      <c r="B1109" s="3505"/>
      <c r="E1109" s="3716"/>
    </row>
    <row r="1110" spans="2:5" x14ac:dyDescent="0.75">
      <c r="B1110" s="3505"/>
      <c r="E1110" s="3716"/>
    </row>
    <row r="1111" spans="2:5" x14ac:dyDescent="0.75">
      <c r="B1111" s="3505"/>
      <c r="E1111" s="3716"/>
    </row>
    <row r="1112" spans="2:5" x14ac:dyDescent="0.75">
      <c r="B1112" s="3505"/>
      <c r="E1112" s="3716"/>
    </row>
    <row r="1113" spans="2:5" x14ac:dyDescent="0.75">
      <c r="B1113" s="3505"/>
      <c r="E1113" s="3716"/>
    </row>
    <row r="1114" spans="2:5" x14ac:dyDescent="0.75">
      <c r="B1114" s="3505"/>
      <c r="E1114" s="3716"/>
    </row>
    <row r="1115" spans="2:5" x14ac:dyDescent="0.75">
      <c r="B1115" s="3505"/>
      <c r="E1115" s="3716"/>
    </row>
    <row r="1116" spans="2:5" x14ac:dyDescent="0.75">
      <c r="B1116" s="3505"/>
      <c r="E1116" s="3716"/>
    </row>
    <row r="1117" spans="2:5" x14ac:dyDescent="0.75">
      <c r="B1117" s="3505"/>
      <c r="E1117" s="3716"/>
    </row>
    <row r="1118" spans="2:5" x14ac:dyDescent="0.75">
      <c r="B1118" s="3505"/>
      <c r="E1118" s="3716"/>
    </row>
    <row r="1119" spans="2:5" x14ac:dyDescent="0.75">
      <c r="B1119" s="3505"/>
      <c r="E1119" s="3716"/>
    </row>
    <row r="1120" spans="2:5" x14ac:dyDescent="0.75">
      <c r="B1120" s="3505"/>
      <c r="E1120" s="3716"/>
    </row>
    <row r="1121" spans="2:5" x14ac:dyDescent="0.75">
      <c r="B1121" s="3505"/>
      <c r="E1121" s="3716"/>
    </row>
    <row r="1122" spans="2:5" x14ac:dyDescent="0.75">
      <c r="B1122" s="3505"/>
      <c r="E1122" s="3716"/>
    </row>
    <row r="1123" spans="2:5" x14ac:dyDescent="0.75">
      <c r="B1123" s="3505"/>
      <c r="E1123" s="3716"/>
    </row>
    <row r="1124" spans="2:5" x14ac:dyDescent="0.75">
      <c r="B1124" s="3505"/>
      <c r="E1124" s="3716"/>
    </row>
    <row r="1125" spans="2:5" x14ac:dyDescent="0.75">
      <c r="B1125" s="3505"/>
      <c r="E1125" s="3716"/>
    </row>
    <row r="1126" spans="2:5" x14ac:dyDescent="0.75">
      <c r="B1126" s="3505"/>
      <c r="E1126" s="3716"/>
    </row>
    <row r="1127" spans="2:5" x14ac:dyDescent="0.75">
      <c r="B1127" s="3505"/>
      <c r="E1127" s="3716"/>
    </row>
    <row r="1128" spans="2:5" x14ac:dyDescent="0.75">
      <c r="B1128" s="3505"/>
      <c r="E1128" s="3716"/>
    </row>
    <row r="1129" spans="2:5" x14ac:dyDescent="0.75">
      <c r="B1129" s="3505"/>
      <c r="E1129" s="3716"/>
    </row>
    <row r="1130" spans="2:5" x14ac:dyDescent="0.75">
      <c r="B1130" s="3505"/>
      <c r="E1130" s="3716"/>
    </row>
    <row r="1131" spans="2:5" x14ac:dyDescent="0.75">
      <c r="B1131" s="3505"/>
      <c r="E1131" s="3716"/>
    </row>
    <row r="1132" spans="2:5" x14ac:dyDescent="0.75">
      <c r="B1132" s="3505"/>
      <c r="E1132" s="3716"/>
    </row>
    <row r="1133" spans="2:5" x14ac:dyDescent="0.75">
      <c r="B1133" s="3505"/>
      <c r="E1133" s="3716"/>
    </row>
    <row r="1134" spans="2:5" x14ac:dyDescent="0.75">
      <c r="B1134" s="3505"/>
      <c r="E1134" s="3716"/>
    </row>
    <row r="1135" spans="2:5" x14ac:dyDescent="0.75">
      <c r="B1135" s="3505"/>
      <c r="E1135" s="3716"/>
    </row>
    <row r="1136" spans="2:5" x14ac:dyDescent="0.75">
      <c r="B1136" s="3505"/>
      <c r="E1136" s="3716"/>
    </row>
    <row r="1137" spans="2:5" x14ac:dyDescent="0.75">
      <c r="B1137" s="3505"/>
      <c r="E1137" s="3716"/>
    </row>
    <row r="1138" spans="2:5" x14ac:dyDescent="0.75">
      <c r="B1138" s="3505"/>
      <c r="E1138" s="3716"/>
    </row>
    <row r="1139" spans="2:5" x14ac:dyDescent="0.75">
      <c r="B1139" s="3505"/>
      <c r="E1139" s="3716"/>
    </row>
    <row r="1140" spans="2:5" x14ac:dyDescent="0.75">
      <c r="B1140" s="3505"/>
      <c r="E1140" s="3716"/>
    </row>
    <row r="1141" spans="2:5" x14ac:dyDescent="0.75">
      <c r="B1141" s="3505"/>
      <c r="E1141" s="3716"/>
    </row>
    <row r="1142" spans="2:5" x14ac:dyDescent="0.75">
      <c r="B1142" s="3505"/>
      <c r="E1142" s="3716"/>
    </row>
    <row r="1143" spans="2:5" x14ac:dyDescent="0.75">
      <c r="B1143" s="3505"/>
      <c r="E1143" s="3716"/>
    </row>
    <row r="1144" spans="2:5" x14ac:dyDescent="0.75">
      <c r="B1144" s="3505"/>
      <c r="E1144" s="3716"/>
    </row>
    <row r="1145" spans="2:5" x14ac:dyDescent="0.75">
      <c r="B1145" s="3505"/>
      <c r="E1145" s="3716"/>
    </row>
    <row r="1146" spans="2:5" x14ac:dyDescent="0.75">
      <c r="B1146" s="3505"/>
      <c r="E1146" s="3716"/>
    </row>
    <row r="1147" spans="2:5" x14ac:dyDescent="0.75">
      <c r="B1147" s="3505"/>
      <c r="E1147" s="3716"/>
    </row>
    <row r="1148" spans="2:5" x14ac:dyDescent="0.75">
      <c r="B1148" s="3505"/>
      <c r="E1148" s="3716"/>
    </row>
    <row r="1149" spans="2:5" x14ac:dyDescent="0.75">
      <c r="B1149" s="3505"/>
      <c r="E1149" s="3716"/>
    </row>
    <row r="1150" spans="2:5" x14ac:dyDescent="0.75">
      <c r="B1150" s="3505"/>
      <c r="E1150" s="3716"/>
    </row>
    <row r="1151" spans="2:5" x14ac:dyDescent="0.75">
      <c r="B1151" s="3505"/>
      <c r="E1151" s="3716"/>
    </row>
    <row r="1152" spans="2:5" x14ac:dyDescent="0.75">
      <c r="B1152" s="3505"/>
      <c r="E1152" s="3716"/>
    </row>
    <row r="1153" spans="2:5" x14ac:dyDescent="0.75">
      <c r="B1153" s="3505"/>
      <c r="E1153" s="3716"/>
    </row>
    <row r="1154" spans="2:5" x14ac:dyDescent="0.75">
      <c r="B1154" s="3505"/>
      <c r="E1154" s="3716"/>
    </row>
    <row r="1155" spans="2:5" x14ac:dyDescent="0.75">
      <c r="B1155" s="3505"/>
      <c r="E1155" s="3716"/>
    </row>
    <row r="1156" spans="2:5" x14ac:dyDescent="0.75">
      <c r="B1156" s="3505"/>
      <c r="E1156" s="3716"/>
    </row>
    <row r="1157" spans="2:5" x14ac:dyDescent="0.75">
      <c r="B1157" s="3505"/>
      <c r="E1157" s="3716"/>
    </row>
    <row r="1158" spans="2:5" x14ac:dyDescent="0.75">
      <c r="B1158" s="3505"/>
      <c r="E1158" s="3716"/>
    </row>
    <row r="1159" spans="2:5" x14ac:dyDescent="0.75">
      <c r="B1159" s="3505"/>
      <c r="E1159" s="3716"/>
    </row>
    <row r="1160" spans="2:5" x14ac:dyDescent="0.75">
      <c r="B1160" s="3505"/>
      <c r="E1160" s="3716"/>
    </row>
    <row r="1161" spans="2:5" x14ac:dyDescent="0.75">
      <c r="B1161" s="3505"/>
      <c r="E1161" s="3716"/>
    </row>
    <row r="1162" spans="2:5" x14ac:dyDescent="0.75">
      <c r="B1162" s="3505"/>
      <c r="E1162" s="3716"/>
    </row>
    <row r="1163" spans="2:5" x14ac:dyDescent="0.75">
      <c r="B1163" s="3505"/>
      <c r="E1163" s="3716"/>
    </row>
    <row r="1164" spans="2:5" x14ac:dyDescent="0.75">
      <c r="B1164" s="3505"/>
      <c r="E1164" s="3716"/>
    </row>
    <row r="1165" spans="2:5" x14ac:dyDescent="0.75">
      <c r="B1165" s="3505"/>
      <c r="E1165" s="3716"/>
    </row>
    <row r="1166" spans="2:5" x14ac:dyDescent="0.75">
      <c r="B1166" s="3505"/>
      <c r="E1166" s="3716"/>
    </row>
    <row r="1167" spans="2:5" x14ac:dyDescent="0.75">
      <c r="B1167" s="3505"/>
      <c r="E1167" s="3716"/>
    </row>
    <row r="1168" spans="2:5" x14ac:dyDescent="0.75">
      <c r="B1168" s="3505"/>
      <c r="E1168" s="3716"/>
    </row>
    <row r="1169" spans="2:5" x14ac:dyDescent="0.75">
      <c r="B1169" s="3505"/>
      <c r="E1169" s="3716"/>
    </row>
    <row r="1170" spans="2:5" x14ac:dyDescent="0.75">
      <c r="B1170" s="3505"/>
      <c r="E1170" s="3716"/>
    </row>
    <row r="1171" spans="2:5" x14ac:dyDescent="0.75">
      <c r="B1171" s="3505"/>
      <c r="E1171" s="3716"/>
    </row>
    <row r="1172" spans="2:5" x14ac:dyDescent="0.75">
      <c r="B1172" s="3505"/>
      <c r="E1172" s="3716"/>
    </row>
    <row r="1173" spans="2:5" x14ac:dyDescent="0.75">
      <c r="B1173" s="3505"/>
      <c r="E1173" s="3716"/>
    </row>
    <row r="1174" spans="2:5" x14ac:dyDescent="0.75">
      <c r="B1174" s="3505"/>
      <c r="E1174" s="3716"/>
    </row>
    <row r="1175" spans="2:5" x14ac:dyDescent="0.75">
      <c r="B1175" s="3505"/>
      <c r="E1175" s="3716"/>
    </row>
    <row r="1176" spans="2:5" x14ac:dyDescent="0.75">
      <c r="B1176" s="3505"/>
      <c r="E1176" s="3716"/>
    </row>
    <row r="1177" spans="2:5" x14ac:dyDescent="0.75">
      <c r="B1177" s="3505"/>
      <c r="E1177" s="3716"/>
    </row>
    <row r="1178" spans="2:5" x14ac:dyDescent="0.75">
      <c r="B1178" s="3505"/>
      <c r="E1178" s="3716"/>
    </row>
    <row r="1179" spans="2:5" x14ac:dyDescent="0.75">
      <c r="B1179" s="3505"/>
      <c r="E1179" s="3716"/>
    </row>
    <row r="1180" spans="2:5" x14ac:dyDescent="0.75">
      <c r="B1180" s="3505"/>
      <c r="E1180" s="3716"/>
    </row>
    <row r="1181" spans="2:5" x14ac:dyDescent="0.75">
      <c r="B1181" s="3505"/>
      <c r="E1181" s="3716"/>
    </row>
    <row r="1182" spans="2:5" x14ac:dyDescent="0.75">
      <c r="B1182" s="3505"/>
      <c r="E1182" s="3716"/>
    </row>
    <row r="1183" spans="2:5" x14ac:dyDescent="0.75">
      <c r="B1183" s="3505"/>
      <c r="E1183" s="3716"/>
    </row>
    <row r="1184" spans="2:5" x14ac:dyDescent="0.75">
      <c r="B1184" s="3505"/>
      <c r="E1184" s="3716"/>
    </row>
    <row r="1185" spans="2:5" x14ac:dyDescent="0.75">
      <c r="B1185" s="3505"/>
      <c r="E1185" s="3716"/>
    </row>
    <row r="1186" spans="2:5" x14ac:dyDescent="0.75">
      <c r="B1186" s="3505"/>
      <c r="E1186" s="3716"/>
    </row>
    <row r="1187" spans="2:5" x14ac:dyDescent="0.75">
      <c r="B1187" s="3505"/>
      <c r="E1187" s="3716"/>
    </row>
    <row r="1188" spans="2:5" x14ac:dyDescent="0.75">
      <c r="B1188" s="3505"/>
      <c r="E1188" s="3716"/>
    </row>
    <row r="1189" spans="2:5" x14ac:dyDescent="0.75">
      <c r="B1189" s="3505"/>
      <c r="E1189" s="3716"/>
    </row>
    <row r="1190" spans="2:5" x14ac:dyDescent="0.75">
      <c r="B1190" s="3505"/>
      <c r="E1190" s="3716"/>
    </row>
    <row r="1191" spans="2:5" x14ac:dyDescent="0.75">
      <c r="B1191" s="3505"/>
      <c r="E1191" s="3716"/>
    </row>
    <row r="1192" spans="2:5" x14ac:dyDescent="0.75">
      <c r="B1192" s="3505"/>
      <c r="E1192" s="3716"/>
    </row>
    <row r="1193" spans="2:5" x14ac:dyDescent="0.75">
      <c r="B1193" s="3505"/>
      <c r="E1193" s="3716"/>
    </row>
    <row r="1194" spans="2:5" x14ac:dyDescent="0.75">
      <c r="B1194" s="3505"/>
      <c r="E1194" s="3716"/>
    </row>
    <row r="1195" spans="2:5" x14ac:dyDescent="0.75">
      <c r="B1195" s="3505"/>
      <c r="E1195" s="3716"/>
    </row>
    <row r="1196" spans="2:5" x14ac:dyDescent="0.75">
      <c r="B1196" s="3505"/>
      <c r="E1196" s="3716"/>
    </row>
    <row r="1197" spans="2:5" x14ac:dyDescent="0.75">
      <c r="B1197" s="3505"/>
      <c r="E1197" s="3716"/>
    </row>
    <row r="1198" spans="2:5" x14ac:dyDescent="0.75">
      <c r="B1198" s="3505"/>
      <c r="E1198" s="3716"/>
    </row>
    <row r="1199" spans="2:5" x14ac:dyDescent="0.75">
      <c r="B1199" s="3505"/>
      <c r="E1199" s="3716"/>
    </row>
    <row r="1200" spans="2:5" x14ac:dyDescent="0.75">
      <c r="B1200" s="3505"/>
      <c r="E1200" s="3716"/>
    </row>
    <row r="1201" spans="2:5" x14ac:dyDescent="0.75">
      <c r="B1201" s="3505"/>
      <c r="E1201" s="3716"/>
    </row>
    <row r="1202" spans="2:5" x14ac:dyDescent="0.75">
      <c r="B1202" s="3505"/>
      <c r="E1202" s="3716"/>
    </row>
    <row r="1203" spans="2:5" x14ac:dyDescent="0.75">
      <c r="B1203" s="3505"/>
      <c r="E1203" s="3716"/>
    </row>
    <row r="1204" spans="2:5" x14ac:dyDescent="0.75">
      <c r="B1204" s="3505"/>
      <c r="E1204" s="3716"/>
    </row>
    <row r="1205" spans="2:5" x14ac:dyDescent="0.75">
      <c r="B1205" s="3505"/>
      <c r="E1205" s="3716"/>
    </row>
    <row r="1206" spans="2:5" x14ac:dyDescent="0.75">
      <c r="B1206" s="3505"/>
      <c r="E1206" s="3716"/>
    </row>
    <row r="1207" spans="2:5" x14ac:dyDescent="0.75">
      <c r="B1207" s="3505"/>
      <c r="E1207" s="3716"/>
    </row>
    <row r="1208" spans="2:5" x14ac:dyDescent="0.75">
      <c r="B1208" s="3505"/>
      <c r="E1208" s="3716"/>
    </row>
    <row r="1209" spans="2:5" x14ac:dyDescent="0.75">
      <c r="B1209" s="3505"/>
      <c r="E1209" s="3716"/>
    </row>
    <row r="1210" spans="2:5" x14ac:dyDescent="0.75">
      <c r="B1210" s="3505"/>
      <c r="E1210" s="3716"/>
    </row>
    <row r="1211" spans="2:5" x14ac:dyDescent="0.75">
      <c r="B1211" s="3505"/>
      <c r="E1211" s="3716"/>
    </row>
    <row r="1212" spans="2:5" x14ac:dyDescent="0.75">
      <c r="B1212" s="3505"/>
      <c r="E1212" s="3716"/>
    </row>
    <row r="1213" spans="2:5" x14ac:dyDescent="0.75">
      <c r="B1213" s="3505"/>
      <c r="E1213" s="3716"/>
    </row>
    <row r="1214" spans="2:5" x14ac:dyDescent="0.75">
      <c r="B1214" s="3505"/>
      <c r="E1214" s="3716"/>
    </row>
    <row r="1215" spans="2:5" x14ac:dyDescent="0.75">
      <c r="B1215" s="3505"/>
      <c r="E1215" s="3716"/>
    </row>
    <row r="1216" spans="2:5" x14ac:dyDescent="0.75">
      <c r="B1216" s="3505"/>
      <c r="E1216" s="3716"/>
    </row>
    <row r="1217" spans="2:5" x14ac:dyDescent="0.75">
      <c r="B1217" s="3505"/>
      <c r="E1217" s="3716"/>
    </row>
    <row r="1218" spans="2:5" x14ac:dyDescent="0.75">
      <c r="B1218" s="3505"/>
      <c r="E1218" s="3716"/>
    </row>
    <row r="1219" spans="2:5" x14ac:dyDescent="0.75">
      <c r="B1219" s="3505"/>
      <c r="E1219" s="3716"/>
    </row>
    <row r="1220" spans="2:5" x14ac:dyDescent="0.75">
      <c r="B1220" s="3505"/>
      <c r="E1220" s="3716"/>
    </row>
    <row r="1221" spans="2:5" x14ac:dyDescent="0.75">
      <c r="B1221" s="3505"/>
      <c r="E1221" s="3716"/>
    </row>
    <row r="1222" spans="2:5" x14ac:dyDescent="0.75">
      <c r="B1222" s="3505"/>
      <c r="E1222" s="3716"/>
    </row>
    <row r="1223" spans="2:5" x14ac:dyDescent="0.75">
      <c r="B1223" s="3505"/>
      <c r="E1223" s="3716"/>
    </row>
    <row r="1224" spans="2:5" x14ac:dyDescent="0.75">
      <c r="B1224" s="3505"/>
      <c r="E1224" s="3716"/>
    </row>
    <row r="1225" spans="2:5" x14ac:dyDescent="0.75">
      <c r="B1225" s="3505"/>
      <c r="E1225" s="3716"/>
    </row>
    <row r="1226" spans="2:5" x14ac:dyDescent="0.75">
      <c r="B1226" s="3505"/>
      <c r="E1226" s="3716"/>
    </row>
    <row r="1227" spans="2:5" x14ac:dyDescent="0.75">
      <c r="B1227" s="3505"/>
      <c r="E1227" s="3716"/>
    </row>
    <row r="1228" spans="2:5" x14ac:dyDescent="0.75">
      <c r="B1228" s="3505"/>
      <c r="E1228" s="3716"/>
    </row>
    <row r="1229" spans="2:5" x14ac:dyDescent="0.75">
      <c r="B1229" s="3505"/>
      <c r="E1229" s="3716"/>
    </row>
    <row r="1230" spans="2:5" x14ac:dyDescent="0.75">
      <c r="B1230" s="3505"/>
      <c r="E1230" s="3716"/>
    </row>
    <row r="1231" spans="2:5" x14ac:dyDescent="0.75">
      <c r="B1231" s="3505"/>
      <c r="E1231" s="3716"/>
    </row>
    <row r="1232" spans="2:5" x14ac:dyDescent="0.75">
      <c r="B1232" s="3505"/>
      <c r="E1232" s="3716"/>
    </row>
    <row r="1233" spans="2:5" x14ac:dyDescent="0.75">
      <c r="B1233" s="3505"/>
      <c r="E1233" s="3716"/>
    </row>
    <row r="1234" spans="2:5" x14ac:dyDescent="0.75">
      <c r="B1234" s="3505"/>
      <c r="E1234" s="3716"/>
    </row>
    <row r="1235" spans="2:5" x14ac:dyDescent="0.75">
      <c r="B1235" s="3505"/>
      <c r="E1235" s="3716"/>
    </row>
    <row r="1236" spans="2:5" x14ac:dyDescent="0.75">
      <c r="B1236" s="3505"/>
      <c r="E1236" s="3716"/>
    </row>
    <row r="1237" spans="2:5" x14ac:dyDescent="0.75">
      <c r="B1237" s="3505"/>
      <c r="E1237" s="3716"/>
    </row>
    <row r="1238" spans="2:5" x14ac:dyDescent="0.75">
      <c r="B1238" s="3505"/>
      <c r="E1238" s="3716"/>
    </row>
    <row r="1239" spans="2:5" x14ac:dyDescent="0.75">
      <c r="B1239" s="3505"/>
      <c r="E1239" s="3716"/>
    </row>
    <row r="1240" spans="2:5" x14ac:dyDescent="0.75">
      <c r="B1240" s="3505"/>
      <c r="E1240" s="3716"/>
    </row>
    <row r="1241" spans="2:5" x14ac:dyDescent="0.75">
      <c r="B1241" s="3505"/>
      <c r="E1241" s="3716"/>
    </row>
    <row r="1242" spans="2:5" x14ac:dyDescent="0.75">
      <c r="B1242" s="3505"/>
      <c r="E1242" s="3716"/>
    </row>
    <row r="1243" spans="2:5" x14ac:dyDescent="0.75">
      <c r="B1243" s="3505"/>
      <c r="E1243" s="3716"/>
    </row>
    <row r="1244" spans="2:5" x14ac:dyDescent="0.75">
      <c r="B1244" s="3505"/>
      <c r="E1244" s="3716"/>
    </row>
    <row r="1245" spans="2:5" x14ac:dyDescent="0.75">
      <c r="B1245" s="3505"/>
      <c r="E1245" s="3716"/>
    </row>
    <row r="1246" spans="2:5" x14ac:dyDescent="0.75">
      <c r="B1246" s="3505"/>
      <c r="E1246" s="3716"/>
    </row>
    <row r="1247" spans="2:5" x14ac:dyDescent="0.75">
      <c r="B1247" s="3505"/>
      <c r="E1247" s="3716"/>
    </row>
    <row r="1248" spans="2:5" x14ac:dyDescent="0.75">
      <c r="B1248" s="3505"/>
      <c r="E1248" s="3716"/>
    </row>
    <row r="1249" spans="2:5" x14ac:dyDescent="0.75">
      <c r="B1249" s="3505"/>
      <c r="E1249" s="3716"/>
    </row>
    <row r="1250" spans="2:5" x14ac:dyDescent="0.75">
      <c r="B1250" s="3505"/>
      <c r="E1250" s="3716"/>
    </row>
    <row r="1251" spans="2:5" x14ac:dyDescent="0.75">
      <c r="B1251" s="3505"/>
      <c r="E1251" s="3716"/>
    </row>
    <row r="1252" spans="2:5" x14ac:dyDescent="0.75">
      <c r="B1252" s="3505"/>
      <c r="E1252" s="3716"/>
    </row>
    <row r="1253" spans="2:5" x14ac:dyDescent="0.75">
      <c r="B1253" s="3505"/>
      <c r="E1253" s="3716"/>
    </row>
    <row r="1254" spans="2:5" x14ac:dyDescent="0.75">
      <c r="B1254" s="3505"/>
      <c r="E1254" s="3716"/>
    </row>
    <row r="1255" spans="2:5" x14ac:dyDescent="0.75">
      <c r="B1255" s="3505"/>
      <c r="E1255" s="3716"/>
    </row>
    <row r="1256" spans="2:5" x14ac:dyDescent="0.75">
      <c r="B1256" s="3505"/>
      <c r="E1256" s="3716"/>
    </row>
    <row r="1257" spans="2:5" x14ac:dyDescent="0.75">
      <c r="B1257" s="3505"/>
      <c r="E1257" s="3716"/>
    </row>
    <row r="1258" spans="2:5" x14ac:dyDescent="0.75">
      <c r="B1258" s="3505"/>
      <c r="E1258" s="3716"/>
    </row>
    <row r="1259" spans="2:5" x14ac:dyDescent="0.75">
      <c r="B1259" s="3505"/>
      <c r="E1259" s="3716"/>
    </row>
    <row r="1260" spans="2:5" x14ac:dyDescent="0.75">
      <c r="B1260" s="3505"/>
      <c r="E1260" s="3716"/>
    </row>
    <row r="1261" spans="2:5" x14ac:dyDescent="0.75">
      <c r="B1261" s="3505"/>
      <c r="E1261" s="3716"/>
    </row>
    <row r="1262" spans="2:5" x14ac:dyDescent="0.75">
      <c r="B1262" s="3505"/>
      <c r="E1262" s="3716"/>
    </row>
    <row r="1263" spans="2:5" x14ac:dyDescent="0.75">
      <c r="B1263" s="3505"/>
      <c r="E1263" s="3716"/>
    </row>
    <row r="1264" spans="2:5" x14ac:dyDescent="0.75">
      <c r="B1264" s="3505"/>
      <c r="E1264" s="3716"/>
    </row>
    <row r="1265" spans="2:5" x14ac:dyDescent="0.75">
      <c r="B1265" s="3505"/>
      <c r="E1265" s="3716"/>
    </row>
    <row r="1266" spans="2:5" x14ac:dyDescent="0.75">
      <c r="B1266" s="3505"/>
      <c r="E1266" s="3716"/>
    </row>
    <row r="1267" spans="2:5" x14ac:dyDescent="0.75">
      <c r="B1267" s="3505"/>
      <c r="E1267" s="3716"/>
    </row>
    <row r="1268" spans="2:5" x14ac:dyDescent="0.75">
      <c r="B1268" s="3505"/>
      <c r="E1268" s="3716"/>
    </row>
    <row r="1269" spans="2:5" x14ac:dyDescent="0.75">
      <c r="B1269" s="3505"/>
      <c r="E1269" s="3716"/>
    </row>
    <row r="1270" spans="2:5" x14ac:dyDescent="0.75">
      <c r="B1270" s="3505"/>
      <c r="E1270" s="3716"/>
    </row>
    <row r="1271" spans="2:5" x14ac:dyDescent="0.75">
      <c r="B1271" s="3505"/>
      <c r="E1271" s="3716"/>
    </row>
    <row r="1272" spans="2:5" x14ac:dyDescent="0.75">
      <c r="B1272" s="3505"/>
      <c r="E1272" s="3716"/>
    </row>
    <row r="1273" spans="2:5" x14ac:dyDescent="0.75">
      <c r="B1273" s="3505"/>
      <c r="E1273" s="3716"/>
    </row>
    <row r="1274" spans="2:5" x14ac:dyDescent="0.75">
      <c r="B1274" s="3505"/>
      <c r="E1274" s="3716"/>
    </row>
    <row r="1275" spans="2:5" x14ac:dyDescent="0.75">
      <c r="B1275" s="3505"/>
      <c r="E1275" s="3716"/>
    </row>
    <row r="1276" spans="2:5" x14ac:dyDescent="0.75">
      <c r="B1276" s="3505"/>
      <c r="E1276" s="3716"/>
    </row>
    <row r="1277" spans="2:5" x14ac:dyDescent="0.75">
      <c r="B1277" s="3505"/>
      <c r="E1277" s="3716"/>
    </row>
    <row r="1278" spans="2:5" x14ac:dyDescent="0.75">
      <c r="B1278" s="3505"/>
      <c r="E1278" s="3716"/>
    </row>
    <row r="1279" spans="2:5" x14ac:dyDescent="0.75">
      <c r="B1279" s="3505"/>
      <c r="E1279" s="3716"/>
    </row>
    <row r="1280" spans="2:5" x14ac:dyDescent="0.75">
      <c r="B1280" s="3505"/>
      <c r="E1280" s="3716"/>
    </row>
    <row r="1281" spans="2:5" x14ac:dyDescent="0.75">
      <c r="B1281" s="3505"/>
      <c r="E1281" s="3716"/>
    </row>
    <row r="1282" spans="2:5" x14ac:dyDescent="0.75">
      <c r="B1282" s="3505"/>
      <c r="E1282" s="3716"/>
    </row>
    <row r="1283" spans="2:5" x14ac:dyDescent="0.75">
      <c r="B1283" s="3505"/>
      <c r="E1283" s="3716"/>
    </row>
    <row r="1284" spans="2:5" x14ac:dyDescent="0.75">
      <c r="B1284" s="3505"/>
      <c r="E1284" s="3716"/>
    </row>
    <row r="1285" spans="2:5" x14ac:dyDescent="0.75">
      <c r="B1285" s="3505"/>
      <c r="E1285" s="3716"/>
    </row>
    <row r="1286" spans="2:5" x14ac:dyDescent="0.75">
      <c r="B1286" s="3505"/>
      <c r="E1286" s="3716"/>
    </row>
    <row r="1287" spans="2:5" x14ac:dyDescent="0.75">
      <c r="B1287" s="3505"/>
      <c r="E1287" s="3716"/>
    </row>
    <row r="1288" spans="2:5" x14ac:dyDescent="0.75">
      <c r="B1288" s="3505"/>
      <c r="E1288" s="3716"/>
    </row>
    <row r="1289" spans="2:5" x14ac:dyDescent="0.75">
      <c r="B1289" s="3505"/>
      <c r="E1289" s="3716"/>
    </row>
    <row r="1290" spans="2:5" x14ac:dyDescent="0.75">
      <c r="B1290" s="3505"/>
      <c r="E1290" s="3716"/>
    </row>
    <row r="1291" spans="2:5" x14ac:dyDescent="0.75">
      <c r="B1291" s="3505"/>
      <c r="E1291" s="3716"/>
    </row>
    <row r="1292" spans="2:5" x14ac:dyDescent="0.75">
      <c r="B1292" s="3505"/>
      <c r="E1292" s="3716"/>
    </row>
    <row r="1293" spans="2:5" x14ac:dyDescent="0.75">
      <c r="B1293" s="3505"/>
      <c r="E1293" s="3716"/>
    </row>
    <row r="1294" spans="2:5" x14ac:dyDescent="0.75">
      <c r="B1294" s="3505"/>
      <c r="E1294" s="3716"/>
    </row>
    <row r="1295" spans="2:5" x14ac:dyDescent="0.75">
      <c r="B1295" s="3505"/>
      <c r="E1295" s="3716"/>
    </row>
    <row r="1296" spans="2:5" x14ac:dyDescent="0.75">
      <c r="B1296" s="3505"/>
      <c r="E1296" s="3716"/>
    </row>
    <row r="1297" spans="2:5" x14ac:dyDescent="0.75">
      <c r="B1297" s="3505"/>
      <c r="E1297" s="3716"/>
    </row>
    <row r="1298" spans="2:5" x14ac:dyDescent="0.75">
      <c r="B1298" s="3505"/>
      <c r="E1298" s="3716"/>
    </row>
    <row r="1299" spans="2:5" x14ac:dyDescent="0.75">
      <c r="B1299" s="3505"/>
      <c r="E1299" s="3716"/>
    </row>
    <row r="1300" spans="2:5" x14ac:dyDescent="0.75">
      <c r="B1300" s="3505"/>
      <c r="E1300" s="3716"/>
    </row>
    <row r="1301" spans="2:5" x14ac:dyDescent="0.75">
      <c r="B1301" s="3505"/>
      <c r="E1301" s="3716"/>
    </row>
    <row r="1302" spans="2:5" x14ac:dyDescent="0.75">
      <c r="B1302" s="3505"/>
      <c r="E1302" s="3716"/>
    </row>
    <row r="1303" spans="2:5" x14ac:dyDescent="0.75">
      <c r="B1303" s="3505"/>
      <c r="E1303" s="3716"/>
    </row>
    <row r="1304" spans="2:5" x14ac:dyDescent="0.75">
      <c r="B1304" s="3505"/>
      <c r="E1304" s="3716"/>
    </row>
    <row r="1305" spans="2:5" x14ac:dyDescent="0.75">
      <c r="B1305" s="3505"/>
      <c r="E1305" s="3716"/>
    </row>
    <row r="1306" spans="2:5" x14ac:dyDescent="0.75">
      <c r="B1306" s="3505"/>
      <c r="E1306" s="3716"/>
    </row>
    <row r="1307" spans="2:5" x14ac:dyDescent="0.75">
      <c r="B1307" s="3505"/>
      <c r="E1307" s="3716"/>
    </row>
    <row r="1308" spans="2:5" x14ac:dyDescent="0.75">
      <c r="B1308" s="3505"/>
      <c r="E1308" s="3716"/>
    </row>
    <row r="1309" spans="2:5" x14ac:dyDescent="0.75">
      <c r="B1309" s="3505"/>
      <c r="E1309" s="3716"/>
    </row>
    <row r="1310" spans="2:5" x14ac:dyDescent="0.75">
      <c r="B1310" s="3505"/>
      <c r="E1310" s="3716"/>
    </row>
    <row r="1311" spans="2:5" x14ac:dyDescent="0.75">
      <c r="B1311" s="3505"/>
      <c r="E1311" s="3716"/>
    </row>
    <row r="1312" spans="2:5" x14ac:dyDescent="0.75">
      <c r="B1312" s="3505"/>
      <c r="E1312" s="3716"/>
    </row>
    <row r="1313" spans="2:5" x14ac:dyDescent="0.75">
      <c r="B1313" s="3505"/>
      <c r="E1313" s="3716"/>
    </row>
    <row r="1314" spans="2:5" x14ac:dyDescent="0.75">
      <c r="B1314" s="3505"/>
      <c r="E1314" s="3716"/>
    </row>
    <row r="1315" spans="2:5" x14ac:dyDescent="0.75">
      <c r="B1315" s="3505"/>
      <c r="E1315" s="3716"/>
    </row>
    <row r="1316" spans="2:5" x14ac:dyDescent="0.75">
      <c r="B1316" s="3505"/>
      <c r="E1316" s="3716"/>
    </row>
    <row r="1317" spans="2:5" x14ac:dyDescent="0.75">
      <c r="B1317" s="3505"/>
      <c r="E1317" s="3716"/>
    </row>
    <row r="1318" spans="2:5" x14ac:dyDescent="0.75">
      <c r="B1318" s="3505"/>
      <c r="E1318" s="3716"/>
    </row>
    <row r="1319" spans="2:5" x14ac:dyDescent="0.75">
      <c r="B1319" s="3505"/>
      <c r="E1319" s="3716"/>
    </row>
    <row r="1320" spans="2:5" x14ac:dyDescent="0.75">
      <c r="B1320" s="3505"/>
      <c r="E1320" s="3716"/>
    </row>
    <row r="1321" spans="2:5" x14ac:dyDescent="0.75">
      <c r="B1321" s="3505"/>
      <c r="E1321" s="3716"/>
    </row>
    <row r="1322" spans="2:5" x14ac:dyDescent="0.75">
      <c r="B1322" s="3505"/>
      <c r="E1322" s="3716"/>
    </row>
    <row r="1323" spans="2:5" x14ac:dyDescent="0.75">
      <c r="B1323" s="3505"/>
      <c r="E1323" s="3716"/>
    </row>
    <row r="1324" spans="2:5" x14ac:dyDescent="0.75">
      <c r="B1324" s="3505"/>
      <c r="E1324" s="3716"/>
    </row>
    <row r="1325" spans="2:5" x14ac:dyDescent="0.75">
      <c r="B1325" s="3505"/>
      <c r="E1325" s="3716"/>
    </row>
    <row r="1326" spans="2:5" x14ac:dyDescent="0.75">
      <c r="B1326" s="3505"/>
      <c r="E1326" s="3716"/>
    </row>
    <row r="1327" spans="2:5" x14ac:dyDescent="0.75">
      <c r="B1327" s="3505"/>
      <c r="E1327" s="3716"/>
    </row>
    <row r="1328" spans="2:5" x14ac:dyDescent="0.75">
      <c r="B1328" s="3505"/>
      <c r="E1328" s="3716"/>
    </row>
    <row r="1329" spans="2:5" x14ac:dyDescent="0.75">
      <c r="B1329" s="3505"/>
      <c r="E1329" s="3716"/>
    </row>
    <row r="1330" spans="2:5" x14ac:dyDescent="0.75">
      <c r="B1330" s="3505"/>
      <c r="E1330" s="3716"/>
    </row>
    <row r="1331" spans="2:5" x14ac:dyDescent="0.75">
      <c r="B1331" s="3505"/>
      <c r="E1331" s="3716"/>
    </row>
    <row r="1332" spans="2:5" x14ac:dyDescent="0.75">
      <c r="B1332" s="3505"/>
      <c r="E1332" s="3716"/>
    </row>
    <row r="1333" spans="2:5" x14ac:dyDescent="0.75">
      <c r="B1333" s="3505"/>
      <c r="E1333" s="3716"/>
    </row>
    <row r="1334" spans="2:5" x14ac:dyDescent="0.75">
      <c r="B1334" s="3505"/>
      <c r="E1334" s="3716"/>
    </row>
    <row r="1335" spans="2:5" x14ac:dyDescent="0.75">
      <c r="B1335" s="3505"/>
      <c r="E1335" s="3716"/>
    </row>
    <row r="1336" spans="2:5" x14ac:dyDescent="0.75">
      <c r="B1336" s="3505"/>
      <c r="E1336" s="3716"/>
    </row>
    <row r="1337" spans="2:5" x14ac:dyDescent="0.75">
      <c r="B1337" s="3505"/>
      <c r="E1337" s="3716"/>
    </row>
    <row r="1338" spans="2:5" x14ac:dyDescent="0.75">
      <c r="B1338" s="3505"/>
      <c r="E1338" s="3716"/>
    </row>
    <row r="1339" spans="2:5" x14ac:dyDescent="0.75">
      <c r="B1339" s="3505"/>
      <c r="E1339" s="3716"/>
    </row>
    <row r="1340" spans="2:5" x14ac:dyDescent="0.75">
      <c r="B1340" s="3505"/>
      <c r="E1340" s="3716"/>
    </row>
    <row r="1341" spans="2:5" x14ac:dyDescent="0.75">
      <c r="B1341" s="3505"/>
      <c r="E1341" s="3716"/>
    </row>
    <row r="1342" spans="2:5" x14ac:dyDescent="0.75">
      <c r="B1342" s="3505"/>
      <c r="E1342" s="3716"/>
    </row>
    <row r="1343" spans="2:5" x14ac:dyDescent="0.75">
      <c r="B1343" s="3505"/>
      <c r="E1343" s="3716"/>
    </row>
    <row r="1344" spans="2:5" x14ac:dyDescent="0.75">
      <c r="B1344" s="3505"/>
      <c r="E1344" s="3716"/>
    </row>
    <row r="1345" spans="2:5" x14ac:dyDescent="0.75">
      <c r="B1345" s="3505"/>
      <c r="E1345" s="3716"/>
    </row>
    <row r="1346" spans="2:5" x14ac:dyDescent="0.75">
      <c r="B1346" s="3505"/>
      <c r="E1346" s="3716"/>
    </row>
    <row r="1347" spans="2:5" x14ac:dyDescent="0.75">
      <c r="B1347" s="3505"/>
      <c r="E1347" s="3716"/>
    </row>
    <row r="1348" spans="2:5" x14ac:dyDescent="0.75">
      <c r="B1348" s="3505"/>
      <c r="E1348" s="3716"/>
    </row>
    <row r="1349" spans="2:5" x14ac:dyDescent="0.75">
      <c r="B1349" s="3505"/>
      <c r="E1349" s="3716"/>
    </row>
    <row r="1350" spans="2:5" x14ac:dyDescent="0.75">
      <c r="B1350" s="3505"/>
      <c r="E1350" s="3716"/>
    </row>
    <row r="1351" spans="2:5" x14ac:dyDescent="0.75">
      <c r="B1351" s="3505"/>
      <c r="E1351" s="3716"/>
    </row>
    <row r="1352" spans="2:5" x14ac:dyDescent="0.75">
      <c r="B1352" s="3505"/>
      <c r="E1352" s="3716"/>
    </row>
    <row r="1353" spans="2:5" x14ac:dyDescent="0.75">
      <c r="B1353" s="3505"/>
      <c r="E1353" s="3716"/>
    </row>
    <row r="1354" spans="2:5" x14ac:dyDescent="0.75">
      <c r="B1354" s="3505"/>
      <c r="E1354" s="3716"/>
    </row>
    <row r="1355" spans="2:5" x14ac:dyDescent="0.75">
      <c r="B1355" s="3505"/>
      <c r="E1355" s="3716"/>
    </row>
    <row r="1356" spans="2:5" x14ac:dyDescent="0.75">
      <c r="B1356" s="3505"/>
      <c r="E1356" s="3716"/>
    </row>
    <row r="1357" spans="2:5" x14ac:dyDescent="0.75">
      <c r="B1357" s="3505"/>
      <c r="E1357" s="3716"/>
    </row>
    <row r="1358" spans="2:5" x14ac:dyDescent="0.75">
      <c r="B1358" s="3505"/>
      <c r="E1358" s="3716"/>
    </row>
    <row r="1359" spans="2:5" x14ac:dyDescent="0.75">
      <c r="B1359" s="3505"/>
      <c r="E1359" s="3716"/>
    </row>
    <row r="1360" spans="2:5" x14ac:dyDescent="0.75">
      <c r="B1360" s="3505"/>
      <c r="E1360" s="3716"/>
    </row>
    <row r="1361" spans="2:5" x14ac:dyDescent="0.75">
      <c r="B1361" s="3505"/>
      <c r="E1361" s="3716"/>
    </row>
    <row r="1362" spans="2:5" x14ac:dyDescent="0.75">
      <c r="B1362" s="3505"/>
      <c r="E1362" s="3716"/>
    </row>
    <row r="1363" spans="2:5" x14ac:dyDescent="0.75">
      <c r="B1363" s="3505"/>
      <c r="E1363" s="3716"/>
    </row>
    <row r="1364" spans="2:5" x14ac:dyDescent="0.75">
      <c r="B1364" s="3505"/>
      <c r="E1364" s="3716"/>
    </row>
    <row r="1365" spans="2:5" x14ac:dyDescent="0.75">
      <c r="B1365" s="3505"/>
      <c r="E1365" s="3716"/>
    </row>
    <row r="1366" spans="2:5" x14ac:dyDescent="0.75">
      <c r="B1366" s="3505"/>
      <c r="E1366" s="3716"/>
    </row>
    <row r="1367" spans="2:5" x14ac:dyDescent="0.75">
      <c r="B1367" s="3505"/>
      <c r="E1367" s="3716"/>
    </row>
    <row r="1368" spans="2:5" x14ac:dyDescent="0.75">
      <c r="B1368" s="3505"/>
      <c r="E1368" s="3716"/>
    </row>
    <row r="1369" spans="2:5" x14ac:dyDescent="0.75">
      <c r="B1369" s="3505"/>
      <c r="E1369" s="3716"/>
    </row>
    <row r="1370" spans="2:5" x14ac:dyDescent="0.75">
      <c r="B1370" s="3505"/>
      <c r="E1370" s="3716"/>
    </row>
    <row r="1371" spans="2:5" x14ac:dyDescent="0.75">
      <c r="B1371" s="3505"/>
      <c r="E1371" s="3716"/>
    </row>
    <row r="1372" spans="2:5" x14ac:dyDescent="0.75">
      <c r="B1372" s="3505"/>
      <c r="E1372" s="3716"/>
    </row>
    <row r="1373" spans="2:5" x14ac:dyDescent="0.75">
      <c r="B1373" s="3505"/>
      <c r="E1373" s="3716"/>
    </row>
    <row r="1374" spans="2:5" x14ac:dyDescent="0.75">
      <c r="B1374" s="3505"/>
      <c r="E1374" s="3716"/>
    </row>
    <row r="1375" spans="2:5" x14ac:dyDescent="0.75">
      <c r="B1375" s="3505"/>
      <c r="E1375" s="3716"/>
    </row>
    <row r="1376" spans="2:5" x14ac:dyDescent="0.75">
      <c r="B1376" s="3505"/>
      <c r="E1376" s="3716"/>
    </row>
    <row r="1377" spans="2:5" x14ac:dyDescent="0.75">
      <c r="B1377" s="3505"/>
      <c r="E1377" s="3716"/>
    </row>
    <row r="1378" spans="2:5" x14ac:dyDescent="0.75">
      <c r="B1378" s="3505"/>
      <c r="E1378" s="3716"/>
    </row>
    <row r="1379" spans="2:5" x14ac:dyDescent="0.75">
      <c r="B1379" s="3505"/>
      <c r="E1379" s="3716"/>
    </row>
    <row r="1380" spans="2:5" x14ac:dyDescent="0.75">
      <c r="B1380" s="3505"/>
      <c r="E1380" s="3716"/>
    </row>
    <row r="1381" spans="2:5" x14ac:dyDescent="0.75">
      <c r="B1381" s="3505"/>
      <c r="E1381" s="3716"/>
    </row>
    <row r="1382" spans="2:5" x14ac:dyDescent="0.75">
      <c r="B1382" s="3505"/>
      <c r="E1382" s="3716"/>
    </row>
    <row r="1383" spans="2:5" x14ac:dyDescent="0.75">
      <c r="B1383" s="3505"/>
      <c r="E1383" s="3716"/>
    </row>
    <row r="1384" spans="2:5" x14ac:dyDescent="0.75">
      <c r="B1384" s="3505"/>
      <c r="E1384" s="3716"/>
    </row>
    <row r="1385" spans="2:5" x14ac:dyDescent="0.75">
      <c r="B1385" s="3505"/>
      <c r="E1385" s="3716"/>
    </row>
    <row r="1386" spans="2:5" x14ac:dyDescent="0.75">
      <c r="B1386" s="3505"/>
      <c r="E1386" s="3716"/>
    </row>
    <row r="1387" spans="2:5" x14ac:dyDescent="0.75">
      <c r="B1387" s="3505"/>
      <c r="E1387" s="3716"/>
    </row>
    <row r="1388" spans="2:5" x14ac:dyDescent="0.75">
      <c r="B1388" s="3505"/>
      <c r="E1388" s="3716"/>
    </row>
    <row r="1389" spans="2:5" x14ac:dyDescent="0.75">
      <c r="B1389" s="3505"/>
      <c r="E1389" s="3716"/>
    </row>
    <row r="1390" spans="2:5" x14ac:dyDescent="0.75">
      <c r="B1390" s="3505"/>
      <c r="E1390" s="3716"/>
    </row>
    <row r="1391" spans="2:5" x14ac:dyDescent="0.75">
      <c r="B1391" s="3505"/>
      <c r="E1391" s="3716"/>
    </row>
    <row r="1392" spans="2:5" x14ac:dyDescent="0.75">
      <c r="B1392" s="3505"/>
      <c r="E1392" s="3716"/>
    </row>
    <row r="1393" spans="2:5" x14ac:dyDescent="0.75">
      <c r="B1393" s="3505"/>
      <c r="E1393" s="3716"/>
    </row>
    <row r="1394" spans="2:5" x14ac:dyDescent="0.75">
      <c r="B1394" s="3505"/>
      <c r="E1394" s="3716"/>
    </row>
    <row r="1395" spans="2:5" x14ac:dyDescent="0.75">
      <c r="B1395" s="3505"/>
      <c r="E1395" s="3716"/>
    </row>
    <row r="1396" spans="2:5" x14ac:dyDescent="0.75">
      <c r="B1396" s="3505"/>
      <c r="E1396" s="3716"/>
    </row>
    <row r="1397" spans="2:5" x14ac:dyDescent="0.75">
      <c r="B1397" s="3505"/>
      <c r="E1397" s="3716"/>
    </row>
    <row r="1398" spans="2:5" x14ac:dyDescent="0.75">
      <c r="B1398" s="3505"/>
      <c r="E1398" s="3716"/>
    </row>
    <row r="1399" spans="2:5" x14ac:dyDescent="0.75">
      <c r="B1399" s="3505"/>
      <c r="E1399" s="3716"/>
    </row>
    <row r="1400" spans="2:5" x14ac:dyDescent="0.75">
      <c r="B1400" s="3505"/>
      <c r="E1400" s="3716"/>
    </row>
    <row r="1401" spans="2:5" x14ac:dyDescent="0.75">
      <c r="B1401" s="3505"/>
      <c r="E1401" s="3716"/>
    </row>
    <row r="1402" spans="2:5" x14ac:dyDescent="0.75">
      <c r="B1402" s="3505"/>
      <c r="E1402" s="3716"/>
    </row>
    <row r="1403" spans="2:5" x14ac:dyDescent="0.75">
      <c r="B1403" s="3505"/>
      <c r="E1403" s="3716"/>
    </row>
    <row r="1404" spans="2:5" x14ac:dyDescent="0.75">
      <c r="B1404" s="3505"/>
      <c r="E1404" s="3716"/>
    </row>
    <row r="1405" spans="2:5" x14ac:dyDescent="0.75">
      <c r="B1405" s="3505"/>
      <c r="E1405" s="3716"/>
    </row>
    <row r="1406" spans="2:5" x14ac:dyDescent="0.75">
      <c r="B1406" s="3505"/>
      <c r="E1406" s="3716"/>
    </row>
    <row r="1407" spans="2:5" x14ac:dyDescent="0.75">
      <c r="B1407" s="3505"/>
      <c r="E1407" s="3716"/>
    </row>
    <row r="1408" spans="2:5" x14ac:dyDescent="0.75">
      <c r="B1408" s="3505"/>
      <c r="E1408" s="3716"/>
    </row>
    <row r="1409" spans="2:5" x14ac:dyDescent="0.75">
      <c r="B1409" s="3505"/>
      <c r="E1409" s="3716"/>
    </row>
    <row r="1410" spans="2:5" x14ac:dyDescent="0.75">
      <c r="B1410" s="3505"/>
      <c r="E1410" s="3716"/>
    </row>
    <row r="1411" spans="2:5" x14ac:dyDescent="0.75">
      <c r="B1411" s="3505"/>
      <c r="E1411" s="3716"/>
    </row>
    <row r="1412" spans="2:5" x14ac:dyDescent="0.75">
      <c r="B1412" s="3505"/>
      <c r="E1412" s="3716"/>
    </row>
    <row r="1413" spans="2:5" x14ac:dyDescent="0.75">
      <c r="B1413" s="3505"/>
      <c r="E1413" s="3716"/>
    </row>
    <row r="1414" spans="2:5" x14ac:dyDescent="0.75">
      <c r="B1414" s="3505"/>
      <c r="E1414" s="3716"/>
    </row>
    <row r="1415" spans="2:5" x14ac:dyDescent="0.75">
      <c r="B1415" s="3505"/>
      <c r="E1415" s="3716"/>
    </row>
    <row r="1416" spans="2:5" x14ac:dyDescent="0.75">
      <c r="B1416" s="3505"/>
      <c r="E1416" s="3716"/>
    </row>
    <row r="1417" spans="2:5" x14ac:dyDescent="0.75">
      <c r="B1417" s="3505"/>
      <c r="E1417" s="3716"/>
    </row>
    <row r="1418" spans="2:5" x14ac:dyDescent="0.75">
      <c r="B1418" s="3505"/>
      <c r="E1418" s="3716"/>
    </row>
    <row r="1419" spans="2:5" x14ac:dyDescent="0.75">
      <c r="B1419" s="3505"/>
      <c r="E1419" s="3716"/>
    </row>
    <row r="1420" spans="2:5" x14ac:dyDescent="0.75">
      <c r="B1420" s="3505"/>
      <c r="E1420" s="3716"/>
    </row>
    <row r="1421" spans="2:5" x14ac:dyDescent="0.75">
      <c r="B1421" s="3505"/>
      <c r="E1421" s="3716"/>
    </row>
    <row r="1422" spans="2:5" x14ac:dyDescent="0.75">
      <c r="B1422" s="3505"/>
      <c r="E1422" s="3716"/>
    </row>
    <row r="1423" spans="2:5" x14ac:dyDescent="0.75">
      <c r="B1423" s="3505"/>
      <c r="E1423" s="3716"/>
    </row>
    <row r="1424" spans="2:5" x14ac:dyDescent="0.75">
      <c r="B1424" s="3505"/>
      <c r="E1424" s="3716"/>
    </row>
    <row r="1425" spans="2:5" x14ac:dyDescent="0.75">
      <c r="B1425" s="3505"/>
      <c r="E1425" s="3716"/>
    </row>
    <row r="1426" spans="2:5" x14ac:dyDescent="0.75">
      <c r="B1426" s="3505"/>
      <c r="E1426" s="3716"/>
    </row>
    <row r="1427" spans="2:5" x14ac:dyDescent="0.75">
      <c r="B1427" s="3505"/>
      <c r="E1427" s="3716"/>
    </row>
    <row r="1428" spans="2:5" x14ac:dyDescent="0.75">
      <c r="B1428" s="3505"/>
      <c r="E1428" s="3716"/>
    </row>
    <row r="1429" spans="2:5" x14ac:dyDescent="0.75">
      <c r="B1429" s="3505"/>
      <c r="E1429" s="3716"/>
    </row>
    <row r="1430" spans="2:5" x14ac:dyDescent="0.75">
      <c r="B1430" s="3505"/>
      <c r="E1430" s="3716"/>
    </row>
    <row r="1431" spans="2:5" x14ac:dyDescent="0.75">
      <c r="B1431" s="3505"/>
      <c r="E1431" s="3716"/>
    </row>
    <row r="1432" spans="2:5" x14ac:dyDescent="0.75">
      <c r="B1432" s="3505"/>
      <c r="E1432" s="3716"/>
    </row>
    <row r="1433" spans="2:5" x14ac:dyDescent="0.75">
      <c r="B1433" s="3505"/>
      <c r="E1433" s="3716"/>
    </row>
    <row r="1434" spans="2:5" x14ac:dyDescent="0.75">
      <c r="B1434" s="3505"/>
      <c r="E1434" s="3716"/>
    </row>
    <row r="1435" spans="2:5" x14ac:dyDescent="0.75">
      <c r="B1435" s="3505"/>
      <c r="E1435" s="3716"/>
    </row>
    <row r="1436" spans="2:5" x14ac:dyDescent="0.75">
      <c r="B1436" s="3505"/>
      <c r="E1436" s="3716"/>
    </row>
    <row r="1437" spans="2:5" x14ac:dyDescent="0.75">
      <c r="B1437" s="3505"/>
      <c r="E1437" s="3716"/>
    </row>
    <row r="1438" spans="2:5" x14ac:dyDescent="0.75">
      <c r="B1438" s="3505"/>
      <c r="E1438" s="3716"/>
    </row>
    <row r="1439" spans="2:5" x14ac:dyDescent="0.75">
      <c r="B1439" s="3505"/>
      <c r="E1439" s="3716"/>
    </row>
    <row r="1440" spans="2:5" x14ac:dyDescent="0.75">
      <c r="B1440" s="3505"/>
      <c r="E1440" s="3716"/>
    </row>
    <row r="1441" spans="2:5" x14ac:dyDescent="0.75">
      <c r="B1441" s="3505"/>
      <c r="E1441" s="3716"/>
    </row>
    <row r="1442" spans="2:5" x14ac:dyDescent="0.75">
      <c r="B1442" s="3505"/>
      <c r="E1442" s="3716"/>
    </row>
    <row r="1443" spans="2:5" x14ac:dyDescent="0.75">
      <c r="B1443" s="3505"/>
      <c r="E1443" s="3716"/>
    </row>
    <row r="1444" spans="2:5" x14ac:dyDescent="0.75">
      <c r="B1444" s="3505"/>
      <c r="E1444" s="3716"/>
    </row>
    <row r="1445" spans="2:5" x14ac:dyDescent="0.75">
      <c r="B1445" s="3505"/>
      <c r="E1445" s="3716"/>
    </row>
    <row r="1446" spans="2:5" x14ac:dyDescent="0.75">
      <c r="B1446" s="3505"/>
      <c r="E1446" s="3716"/>
    </row>
    <row r="1447" spans="2:5" x14ac:dyDescent="0.75">
      <c r="B1447" s="3505"/>
      <c r="E1447" s="3716"/>
    </row>
    <row r="1448" spans="2:5" x14ac:dyDescent="0.75">
      <c r="B1448" s="3505"/>
      <c r="E1448" s="3716"/>
    </row>
    <row r="1449" spans="2:5" x14ac:dyDescent="0.75">
      <c r="B1449" s="3505"/>
      <c r="E1449" s="3716"/>
    </row>
    <row r="1450" spans="2:5" x14ac:dyDescent="0.75">
      <c r="B1450" s="3505"/>
      <c r="E1450" s="3716"/>
    </row>
    <row r="1451" spans="2:5" x14ac:dyDescent="0.75">
      <c r="B1451" s="3505"/>
      <c r="E1451" s="3716"/>
    </row>
    <row r="1452" spans="2:5" x14ac:dyDescent="0.75">
      <c r="B1452" s="3505"/>
      <c r="E1452" s="3716"/>
    </row>
    <row r="1453" spans="2:5" x14ac:dyDescent="0.75">
      <c r="B1453" s="3505"/>
      <c r="E1453" s="3716"/>
    </row>
    <row r="1454" spans="2:5" x14ac:dyDescent="0.75">
      <c r="B1454" s="3505"/>
      <c r="E1454" s="3716"/>
    </row>
    <row r="1455" spans="2:5" x14ac:dyDescent="0.75">
      <c r="B1455" s="3505"/>
      <c r="E1455" s="3716"/>
    </row>
    <row r="1456" spans="2:5" x14ac:dyDescent="0.75">
      <c r="B1456" s="3505"/>
      <c r="E1456" s="3716"/>
    </row>
    <row r="1457" spans="2:5" x14ac:dyDescent="0.75">
      <c r="B1457" s="3505"/>
      <c r="E1457" s="3716"/>
    </row>
    <row r="1458" spans="2:5" x14ac:dyDescent="0.75">
      <c r="B1458" s="3505"/>
      <c r="E1458" s="3716"/>
    </row>
    <row r="1459" spans="2:5" x14ac:dyDescent="0.75">
      <c r="B1459" s="3505"/>
      <c r="E1459" s="3716"/>
    </row>
    <row r="1460" spans="2:5" x14ac:dyDescent="0.75">
      <c r="B1460" s="3505"/>
      <c r="E1460" s="3716"/>
    </row>
    <row r="1461" spans="2:5" x14ac:dyDescent="0.75">
      <c r="B1461" s="3505"/>
      <c r="E1461" s="3716"/>
    </row>
    <row r="1462" spans="2:5" x14ac:dyDescent="0.75">
      <c r="B1462" s="3505"/>
      <c r="E1462" s="3716"/>
    </row>
    <row r="1463" spans="2:5" x14ac:dyDescent="0.75">
      <c r="B1463" s="3505"/>
      <c r="E1463" s="3716"/>
    </row>
    <row r="1464" spans="2:5" x14ac:dyDescent="0.75">
      <c r="B1464" s="3505"/>
      <c r="E1464" s="3716"/>
    </row>
    <row r="1465" spans="2:5" x14ac:dyDescent="0.75">
      <c r="B1465" s="3505"/>
      <c r="E1465" s="3716"/>
    </row>
    <row r="1466" spans="2:5" x14ac:dyDescent="0.75">
      <c r="B1466" s="3505"/>
      <c r="E1466" s="3716"/>
    </row>
    <row r="1467" spans="2:5" x14ac:dyDescent="0.75">
      <c r="B1467" s="3505"/>
      <c r="E1467" s="3716"/>
    </row>
    <row r="1468" spans="2:5" x14ac:dyDescent="0.75">
      <c r="B1468" s="3505"/>
      <c r="E1468" s="3716"/>
    </row>
    <row r="1469" spans="2:5" x14ac:dyDescent="0.75">
      <c r="B1469" s="3505"/>
      <c r="E1469" s="3716"/>
    </row>
    <row r="1470" spans="2:5" x14ac:dyDescent="0.75">
      <c r="B1470" s="3505"/>
      <c r="E1470" s="3716"/>
    </row>
    <row r="1471" spans="2:5" x14ac:dyDescent="0.75">
      <c r="B1471" s="3505"/>
      <c r="E1471" s="3716"/>
    </row>
    <row r="1472" spans="2:5" x14ac:dyDescent="0.75">
      <c r="B1472" s="3505"/>
      <c r="E1472" s="3716"/>
    </row>
    <row r="1473" spans="2:5" x14ac:dyDescent="0.75">
      <c r="B1473" s="3505"/>
      <c r="E1473" s="3716"/>
    </row>
    <row r="1474" spans="2:5" x14ac:dyDescent="0.75">
      <c r="B1474" s="3505"/>
      <c r="E1474" s="3716"/>
    </row>
    <row r="1475" spans="2:5" x14ac:dyDescent="0.75">
      <c r="B1475" s="3505"/>
      <c r="E1475" s="3716"/>
    </row>
    <row r="1476" spans="2:5" x14ac:dyDescent="0.75">
      <c r="B1476" s="3505"/>
      <c r="E1476" s="3716"/>
    </row>
    <row r="1477" spans="2:5" x14ac:dyDescent="0.75">
      <c r="B1477" s="3505"/>
      <c r="E1477" s="3716"/>
    </row>
    <row r="1478" spans="2:5" x14ac:dyDescent="0.75">
      <c r="B1478" s="3505"/>
      <c r="E1478" s="3716"/>
    </row>
    <row r="1479" spans="2:5" x14ac:dyDescent="0.75">
      <c r="B1479" s="3505"/>
      <c r="E1479" s="3716"/>
    </row>
    <row r="1480" spans="2:5" x14ac:dyDescent="0.75">
      <c r="B1480" s="3505"/>
      <c r="E1480" s="3716"/>
    </row>
    <row r="1481" spans="2:5" x14ac:dyDescent="0.75">
      <c r="B1481" s="3505"/>
      <c r="E1481" s="3716"/>
    </row>
    <row r="1482" spans="2:5" x14ac:dyDescent="0.75">
      <c r="B1482" s="3505"/>
      <c r="E1482" s="3716"/>
    </row>
    <row r="1483" spans="2:5" x14ac:dyDescent="0.75">
      <c r="B1483" s="3505"/>
      <c r="E1483" s="3716"/>
    </row>
    <row r="1484" spans="2:5" x14ac:dyDescent="0.75">
      <c r="B1484" s="3505"/>
      <c r="E1484" s="3716"/>
    </row>
    <row r="1485" spans="2:5" x14ac:dyDescent="0.75">
      <c r="B1485" s="3505"/>
      <c r="E1485" s="3716"/>
    </row>
    <row r="1486" spans="2:5" x14ac:dyDescent="0.75">
      <c r="B1486" s="3505"/>
      <c r="E1486" s="3716"/>
    </row>
    <row r="1487" spans="2:5" x14ac:dyDescent="0.75">
      <c r="B1487" s="3505"/>
      <c r="E1487" s="3716"/>
    </row>
    <row r="1488" spans="2:5" x14ac:dyDescent="0.75">
      <c r="B1488" s="3505"/>
      <c r="E1488" s="3716"/>
    </row>
    <row r="1489" spans="2:5" x14ac:dyDescent="0.75">
      <c r="B1489" s="3505"/>
      <c r="E1489" s="3716"/>
    </row>
    <row r="1490" spans="2:5" x14ac:dyDescent="0.75">
      <c r="B1490" s="3505"/>
      <c r="E1490" s="3716"/>
    </row>
    <row r="1491" spans="2:5" x14ac:dyDescent="0.75">
      <c r="B1491" s="3505"/>
      <c r="E1491" s="3716"/>
    </row>
    <row r="1492" spans="2:5" x14ac:dyDescent="0.75">
      <c r="B1492" s="3505"/>
      <c r="E1492" s="3716"/>
    </row>
    <row r="1493" spans="2:5" x14ac:dyDescent="0.75">
      <c r="B1493" s="3505"/>
      <c r="E1493" s="3716"/>
    </row>
    <row r="1494" spans="2:5" x14ac:dyDescent="0.75">
      <c r="B1494" s="3505"/>
      <c r="E1494" s="3716"/>
    </row>
    <row r="1495" spans="2:5" x14ac:dyDescent="0.75">
      <c r="B1495" s="3505"/>
      <c r="E1495" s="3716"/>
    </row>
    <row r="1496" spans="2:5" x14ac:dyDescent="0.75">
      <c r="B1496" s="3505"/>
      <c r="E1496" s="3716"/>
    </row>
    <row r="1497" spans="2:5" x14ac:dyDescent="0.75">
      <c r="B1497" s="3505"/>
      <c r="E1497" s="3716"/>
    </row>
    <row r="1498" spans="2:5" x14ac:dyDescent="0.75">
      <c r="B1498" s="3505"/>
      <c r="E1498" s="3716"/>
    </row>
    <row r="1499" spans="2:5" x14ac:dyDescent="0.75">
      <c r="B1499" s="3505"/>
      <c r="E1499" s="3716"/>
    </row>
    <row r="1500" spans="2:5" x14ac:dyDescent="0.75">
      <c r="B1500" s="3505"/>
      <c r="E1500" s="3716"/>
    </row>
    <row r="1501" spans="2:5" x14ac:dyDescent="0.75">
      <c r="B1501" s="3505"/>
      <c r="E1501" s="3716"/>
    </row>
    <row r="1502" spans="2:5" x14ac:dyDescent="0.75">
      <c r="B1502" s="3505"/>
      <c r="E1502" s="3716"/>
    </row>
    <row r="1503" spans="2:5" x14ac:dyDescent="0.75">
      <c r="B1503" s="3505"/>
      <c r="E1503" s="3716"/>
    </row>
    <row r="1504" spans="2:5" x14ac:dyDescent="0.75">
      <c r="B1504" s="3505"/>
      <c r="E1504" s="3716"/>
    </row>
    <row r="1505" spans="2:5" x14ac:dyDescent="0.75">
      <c r="B1505" s="3505"/>
      <c r="E1505" s="3716"/>
    </row>
    <row r="1506" spans="2:5" x14ac:dyDescent="0.75">
      <c r="B1506" s="3505"/>
      <c r="E1506" s="3716"/>
    </row>
    <row r="1507" spans="2:5" x14ac:dyDescent="0.75">
      <c r="B1507" s="3505"/>
      <c r="E1507" s="3716"/>
    </row>
    <row r="1508" spans="2:5" x14ac:dyDescent="0.75">
      <c r="B1508" s="3505"/>
      <c r="E1508" s="3716"/>
    </row>
    <row r="1509" spans="2:5" x14ac:dyDescent="0.75">
      <c r="B1509" s="3505"/>
      <c r="E1509" s="3716"/>
    </row>
    <row r="1510" spans="2:5" x14ac:dyDescent="0.75">
      <c r="B1510" s="3505"/>
      <c r="E1510" s="3716"/>
    </row>
    <row r="1511" spans="2:5" x14ac:dyDescent="0.75">
      <c r="B1511" s="3505"/>
      <c r="E1511" s="3716"/>
    </row>
    <row r="1512" spans="2:5" x14ac:dyDescent="0.75">
      <c r="B1512" s="3505"/>
      <c r="E1512" s="3716"/>
    </row>
    <row r="1513" spans="2:5" x14ac:dyDescent="0.75">
      <c r="B1513" s="3505"/>
      <c r="E1513" s="3716"/>
    </row>
    <row r="1514" spans="2:5" x14ac:dyDescent="0.75">
      <c r="B1514" s="3505"/>
      <c r="E1514" s="3716"/>
    </row>
    <row r="1515" spans="2:5" x14ac:dyDescent="0.75">
      <c r="B1515" s="3505"/>
      <c r="E1515" s="3716"/>
    </row>
    <row r="1516" spans="2:5" x14ac:dyDescent="0.75">
      <c r="B1516" s="3505"/>
      <c r="E1516" s="3716"/>
    </row>
    <row r="1517" spans="2:5" x14ac:dyDescent="0.75">
      <c r="B1517" s="3505"/>
      <c r="E1517" s="3716"/>
    </row>
    <row r="1518" spans="2:5" x14ac:dyDescent="0.75">
      <c r="B1518" s="3505"/>
      <c r="E1518" s="3716"/>
    </row>
    <row r="1519" spans="2:5" x14ac:dyDescent="0.75">
      <c r="B1519" s="3505"/>
      <c r="E1519" s="3716"/>
    </row>
    <row r="1520" spans="2:5" x14ac:dyDescent="0.75">
      <c r="B1520" s="3505"/>
      <c r="E1520" s="3716"/>
    </row>
    <row r="1521" spans="2:5" x14ac:dyDescent="0.75">
      <c r="B1521" s="3505"/>
      <c r="E1521" s="3716"/>
    </row>
    <row r="1522" spans="2:5" x14ac:dyDescent="0.75">
      <c r="B1522" s="3505"/>
      <c r="E1522" s="3716"/>
    </row>
    <row r="1523" spans="2:5" x14ac:dyDescent="0.75">
      <c r="B1523" s="3505"/>
      <c r="E1523" s="3716"/>
    </row>
    <row r="1524" spans="2:5" x14ac:dyDescent="0.75">
      <c r="B1524" s="3505"/>
      <c r="E1524" s="3716"/>
    </row>
    <row r="1525" spans="2:5" x14ac:dyDescent="0.75">
      <c r="B1525" s="3505"/>
      <c r="E1525" s="3716"/>
    </row>
    <row r="1526" spans="2:5" x14ac:dyDescent="0.75">
      <c r="B1526" s="3505"/>
      <c r="E1526" s="3716"/>
    </row>
    <row r="1527" spans="2:5" x14ac:dyDescent="0.75">
      <c r="B1527" s="3505"/>
      <c r="E1527" s="3716"/>
    </row>
    <row r="1528" spans="2:5" x14ac:dyDescent="0.75">
      <c r="B1528" s="3505"/>
      <c r="E1528" s="3716"/>
    </row>
    <row r="1529" spans="2:5" x14ac:dyDescent="0.75">
      <c r="B1529" s="3505"/>
      <c r="E1529" s="3716"/>
    </row>
    <row r="1530" spans="2:5" x14ac:dyDescent="0.75">
      <c r="B1530" s="3505"/>
      <c r="E1530" s="3716"/>
    </row>
    <row r="1531" spans="2:5" x14ac:dyDescent="0.75">
      <c r="B1531" s="3505"/>
      <c r="E1531" s="3716"/>
    </row>
    <row r="1532" spans="2:5" x14ac:dyDescent="0.75">
      <c r="B1532" s="3505"/>
      <c r="E1532" s="3716"/>
    </row>
    <row r="1533" spans="2:5" x14ac:dyDescent="0.75">
      <c r="B1533" s="3505"/>
      <c r="E1533" s="3716"/>
    </row>
    <row r="1534" spans="2:5" x14ac:dyDescent="0.75">
      <c r="B1534" s="3505"/>
      <c r="E1534" s="3716"/>
    </row>
    <row r="1535" spans="2:5" x14ac:dyDescent="0.75">
      <c r="B1535" s="3505"/>
      <c r="E1535" s="3716"/>
    </row>
    <row r="1536" spans="2:5" x14ac:dyDescent="0.75">
      <c r="B1536" s="3505"/>
      <c r="E1536" s="3716"/>
    </row>
    <row r="1537" spans="2:5" x14ac:dyDescent="0.75">
      <c r="B1537" s="3505"/>
      <c r="E1537" s="3716"/>
    </row>
    <row r="1538" spans="2:5" x14ac:dyDescent="0.75">
      <c r="B1538" s="3505"/>
      <c r="E1538" s="3716"/>
    </row>
    <row r="1539" spans="2:5" x14ac:dyDescent="0.75">
      <c r="B1539" s="3505"/>
      <c r="E1539" s="3716"/>
    </row>
    <row r="1540" spans="2:5" x14ac:dyDescent="0.75">
      <c r="B1540" s="3505"/>
      <c r="E1540" s="3716"/>
    </row>
    <row r="1541" spans="2:5" x14ac:dyDescent="0.75">
      <c r="B1541" s="3505"/>
      <c r="E1541" s="3716"/>
    </row>
    <row r="1542" spans="2:5" x14ac:dyDescent="0.75">
      <c r="B1542" s="3505"/>
      <c r="E1542" s="3716"/>
    </row>
    <row r="1543" spans="2:5" x14ac:dyDescent="0.75">
      <c r="B1543" s="3505"/>
      <c r="E1543" s="3716"/>
    </row>
    <row r="1544" spans="2:5" x14ac:dyDescent="0.75">
      <c r="B1544" s="3505"/>
      <c r="E1544" s="3716"/>
    </row>
    <row r="1545" spans="2:5" x14ac:dyDescent="0.75">
      <c r="B1545" s="3505"/>
      <c r="E1545" s="3716"/>
    </row>
    <row r="1546" spans="2:5" x14ac:dyDescent="0.75">
      <c r="B1546" s="3505"/>
      <c r="E1546" s="3716"/>
    </row>
    <row r="1547" spans="2:5" x14ac:dyDescent="0.75">
      <c r="B1547" s="3505"/>
      <c r="E1547" s="3716"/>
    </row>
    <row r="1548" spans="2:5" x14ac:dyDescent="0.75">
      <c r="B1548" s="3505"/>
      <c r="E1548" s="3716"/>
    </row>
    <row r="1549" spans="2:5" x14ac:dyDescent="0.75">
      <c r="B1549" s="3505"/>
      <c r="E1549" s="3716"/>
    </row>
    <row r="1550" spans="2:5" x14ac:dyDescent="0.75">
      <c r="B1550" s="3505"/>
      <c r="E1550" s="3716"/>
    </row>
    <row r="1551" spans="2:5" x14ac:dyDescent="0.75">
      <c r="B1551" s="3505"/>
      <c r="E1551" s="3716"/>
    </row>
    <row r="1552" spans="2:5" x14ac:dyDescent="0.75">
      <c r="B1552" s="3505"/>
      <c r="E1552" s="3716"/>
    </row>
    <row r="1553" spans="2:5" x14ac:dyDescent="0.75">
      <c r="B1553" s="3505"/>
      <c r="E1553" s="3716"/>
    </row>
    <row r="1554" spans="2:5" x14ac:dyDescent="0.75">
      <c r="B1554" s="3505"/>
      <c r="E1554" s="3716"/>
    </row>
    <row r="1555" spans="2:5" x14ac:dyDescent="0.75">
      <c r="B1555" s="3505"/>
      <c r="E1555" s="3716"/>
    </row>
    <row r="1556" spans="2:5" x14ac:dyDescent="0.75">
      <c r="B1556" s="3505"/>
      <c r="E1556" s="3716"/>
    </row>
    <row r="1557" spans="2:5" x14ac:dyDescent="0.75">
      <c r="B1557" s="3505"/>
      <c r="E1557" s="3716"/>
    </row>
    <row r="1558" spans="2:5" x14ac:dyDescent="0.75">
      <c r="B1558" s="3505"/>
      <c r="E1558" s="3716"/>
    </row>
    <row r="1559" spans="2:5" x14ac:dyDescent="0.75">
      <c r="B1559" s="3505"/>
      <c r="E1559" s="3716"/>
    </row>
    <row r="1560" spans="2:5" x14ac:dyDescent="0.75">
      <c r="B1560" s="3505"/>
      <c r="E1560" s="3716"/>
    </row>
    <row r="1561" spans="2:5" x14ac:dyDescent="0.75">
      <c r="B1561" s="3505"/>
      <c r="E1561" s="3716"/>
    </row>
    <row r="1562" spans="2:5" x14ac:dyDescent="0.75">
      <c r="B1562" s="3505"/>
      <c r="E1562" s="3716"/>
    </row>
    <row r="1563" spans="2:5" x14ac:dyDescent="0.75">
      <c r="B1563" s="3505"/>
      <c r="E1563" s="3716"/>
    </row>
    <row r="1564" spans="2:5" x14ac:dyDescent="0.75">
      <c r="B1564" s="3505"/>
      <c r="E1564" s="3716"/>
    </row>
    <row r="1565" spans="2:5" x14ac:dyDescent="0.75">
      <c r="B1565" s="3505"/>
      <c r="E1565" s="3716"/>
    </row>
    <row r="1566" spans="2:5" x14ac:dyDescent="0.75">
      <c r="B1566" s="3505"/>
      <c r="E1566" s="3716"/>
    </row>
    <row r="1567" spans="2:5" x14ac:dyDescent="0.75">
      <c r="B1567" s="3505"/>
      <c r="E1567" s="3716"/>
    </row>
    <row r="1568" spans="2:5" x14ac:dyDescent="0.75">
      <c r="B1568" s="3505"/>
      <c r="E1568" s="3716"/>
    </row>
    <row r="1569" spans="2:5" x14ac:dyDescent="0.75">
      <c r="B1569" s="3505"/>
      <c r="E1569" s="3716"/>
    </row>
    <row r="1570" spans="2:5" x14ac:dyDescent="0.75">
      <c r="B1570" s="3505"/>
      <c r="E1570" s="3716"/>
    </row>
    <row r="1571" spans="2:5" x14ac:dyDescent="0.75">
      <c r="B1571" s="3505"/>
      <c r="E1571" s="3716"/>
    </row>
    <row r="1572" spans="2:5" x14ac:dyDescent="0.75">
      <c r="B1572" s="3505"/>
      <c r="E1572" s="3716"/>
    </row>
    <row r="1573" spans="2:5" x14ac:dyDescent="0.75">
      <c r="B1573" s="3505"/>
      <c r="E1573" s="3716"/>
    </row>
    <row r="1574" spans="2:5" x14ac:dyDescent="0.75">
      <c r="B1574" s="3505"/>
      <c r="E1574" s="3716"/>
    </row>
    <row r="1575" spans="2:5" x14ac:dyDescent="0.75">
      <c r="B1575" s="3505"/>
      <c r="E1575" s="3716"/>
    </row>
    <row r="1576" spans="2:5" x14ac:dyDescent="0.75">
      <c r="B1576" s="3505"/>
      <c r="E1576" s="3716"/>
    </row>
    <row r="1577" spans="2:5" x14ac:dyDescent="0.75">
      <c r="B1577" s="3505"/>
      <c r="E1577" s="3716"/>
    </row>
    <row r="1578" spans="2:5" x14ac:dyDescent="0.75">
      <c r="B1578" s="3505"/>
      <c r="E1578" s="3716"/>
    </row>
    <row r="1579" spans="2:5" x14ac:dyDescent="0.75">
      <c r="B1579" s="3505"/>
      <c r="E1579" s="3716"/>
    </row>
    <row r="1580" spans="2:5" x14ac:dyDescent="0.75">
      <c r="B1580" s="3505"/>
      <c r="E1580" s="3716"/>
    </row>
    <row r="1581" spans="2:5" x14ac:dyDescent="0.75">
      <c r="B1581" s="3505"/>
      <c r="E1581" s="3716"/>
    </row>
    <row r="1582" spans="2:5" x14ac:dyDescent="0.75">
      <c r="B1582" s="3505"/>
      <c r="E1582" s="3716"/>
    </row>
    <row r="1583" spans="2:5" x14ac:dyDescent="0.75">
      <c r="B1583" s="3505"/>
      <c r="E1583" s="3716"/>
    </row>
    <row r="1584" spans="2:5" x14ac:dyDescent="0.75">
      <c r="B1584" s="3505"/>
      <c r="E1584" s="3716"/>
    </row>
    <row r="1585" spans="2:5" x14ac:dyDescent="0.75">
      <c r="B1585" s="3505"/>
      <c r="E1585" s="3716"/>
    </row>
    <row r="1586" spans="2:5" x14ac:dyDescent="0.75">
      <c r="B1586" s="3505"/>
      <c r="E1586" s="3716"/>
    </row>
    <row r="1587" spans="2:5" x14ac:dyDescent="0.75">
      <c r="B1587" s="3505"/>
      <c r="E1587" s="3716"/>
    </row>
    <row r="1588" spans="2:5" x14ac:dyDescent="0.75">
      <c r="B1588" s="3505"/>
      <c r="E1588" s="3716"/>
    </row>
    <row r="1589" spans="2:5" x14ac:dyDescent="0.75">
      <c r="B1589" s="3505"/>
      <c r="E1589" s="3716"/>
    </row>
    <row r="1590" spans="2:5" x14ac:dyDescent="0.75">
      <c r="B1590" s="3505"/>
      <c r="E1590" s="3716"/>
    </row>
    <row r="1591" spans="2:5" x14ac:dyDescent="0.75">
      <c r="B1591" s="3505"/>
      <c r="E1591" s="3716"/>
    </row>
    <row r="1592" spans="2:5" x14ac:dyDescent="0.75">
      <c r="B1592" s="3505"/>
      <c r="E1592" s="3716"/>
    </row>
    <row r="1593" spans="2:5" x14ac:dyDescent="0.75">
      <c r="B1593" s="3505"/>
      <c r="E1593" s="3716"/>
    </row>
    <row r="1594" spans="2:5" x14ac:dyDescent="0.75">
      <c r="B1594" s="3505"/>
      <c r="E1594" s="3716"/>
    </row>
    <row r="1595" spans="2:5" x14ac:dyDescent="0.75">
      <c r="B1595" s="3505"/>
      <c r="E1595" s="3716"/>
    </row>
    <row r="1596" spans="2:5" x14ac:dyDescent="0.75">
      <c r="B1596" s="3505"/>
      <c r="E1596" s="3716"/>
    </row>
    <row r="1597" spans="2:5" x14ac:dyDescent="0.75">
      <c r="B1597" s="3505"/>
      <c r="E1597" s="3716"/>
    </row>
    <row r="1598" spans="2:5" x14ac:dyDescent="0.75">
      <c r="B1598" s="3505"/>
      <c r="E1598" s="3716"/>
    </row>
    <row r="1599" spans="2:5" x14ac:dyDescent="0.75">
      <c r="B1599" s="3505"/>
      <c r="E1599" s="3716"/>
    </row>
    <row r="1600" spans="2:5" x14ac:dyDescent="0.75">
      <c r="B1600" s="3505"/>
      <c r="E1600" s="3716"/>
    </row>
    <row r="1601" spans="2:5" x14ac:dyDescent="0.75">
      <c r="B1601" s="3505"/>
      <c r="E1601" s="3716"/>
    </row>
    <row r="1602" spans="2:5" x14ac:dyDescent="0.75">
      <c r="B1602" s="3505"/>
      <c r="E1602" s="3716"/>
    </row>
    <row r="1603" spans="2:5" x14ac:dyDescent="0.75">
      <c r="B1603" s="3505"/>
      <c r="E1603" s="3716"/>
    </row>
    <row r="1604" spans="2:5" x14ac:dyDescent="0.75">
      <c r="B1604" s="3505"/>
      <c r="E1604" s="3716"/>
    </row>
    <row r="1605" spans="2:5" x14ac:dyDescent="0.75">
      <c r="B1605" s="3505"/>
      <c r="E1605" s="3716"/>
    </row>
    <row r="1606" spans="2:5" x14ac:dyDescent="0.75">
      <c r="B1606" s="3505"/>
      <c r="E1606" s="3716"/>
    </row>
    <row r="1607" spans="2:5" x14ac:dyDescent="0.75">
      <c r="B1607" s="3505"/>
      <c r="E1607" s="3716"/>
    </row>
    <row r="1608" spans="2:5" x14ac:dyDescent="0.75">
      <c r="B1608" s="3505"/>
      <c r="E1608" s="3716"/>
    </row>
    <row r="1609" spans="2:5" x14ac:dyDescent="0.75">
      <c r="B1609" s="3505"/>
      <c r="E1609" s="3716"/>
    </row>
    <row r="1610" spans="2:5" x14ac:dyDescent="0.75">
      <c r="B1610" s="3505"/>
      <c r="E1610" s="3716"/>
    </row>
    <row r="1611" spans="2:5" x14ac:dyDescent="0.75">
      <c r="B1611" s="3505"/>
      <c r="E1611" s="3716"/>
    </row>
    <row r="1612" spans="2:5" x14ac:dyDescent="0.75">
      <c r="B1612" s="3505"/>
      <c r="E1612" s="3716"/>
    </row>
    <row r="1613" spans="2:5" x14ac:dyDescent="0.75">
      <c r="B1613" s="3505"/>
      <c r="E1613" s="3716"/>
    </row>
    <row r="1614" spans="2:5" x14ac:dyDescent="0.75">
      <c r="B1614" s="3505"/>
      <c r="E1614" s="3716"/>
    </row>
    <row r="1615" spans="2:5" x14ac:dyDescent="0.75">
      <c r="B1615" s="3505"/>
      <c r="E1615" s="3716"/>
    </row>
    <row r="1616" spans="2:5" x14ac:dyDescent="0.75">
      <c r="B1616" s="3505"/>
      <c r="E1616" s="3716"/>
    </row>
    <row r="1617" spans="2:5" x14ac:dyDescent="0.75">
      <c r="B1617" s="3505"/>
      <c r="E1617" s="3716"/>
    </row>
    <row r="1618" spans="2:5" x14ac:dyDescent="0.75">
      <c r="B1618" s="3505"/>
      <c r="E1618" s="3716"/>
    </row>
    <row r="1619" spans="2:5" x14ac:dyDescent="0.75">
      <c r="B1619" s="3505"/>
      <c r="E1619" s="3716"/>
    </row>
    <row r="1620" spans="2:5" x14ac:dyDescent="0.75">
      <c r="B1620" s="3505"/>
      <c r="E1620" s="3716"/>
    </row>
    <row r="1621" spans="2:5" x14ac:dyDescent="0.75">
      <c r="B1621" s="3505"/>
      <c r="E1621" s="3716"/>
    </row>
    <row r="1622" spans="2:5" x14ac:dyDescent="0.75">
      <c r="B1622" s="3505"/>
      <c r="E1622" s="3716"/>
    </row>
    <row r="1623" spans="2:5" x14ac:dyDescent="0.75">
      <c r="B1623" s="3505"/>
      <c r="E1623" s="3716"/>
    </row>
    <row r="1624" spans="2:5" x14ac:dyDescent="0.75">
      <c r="B1624" s="3505"/>
      <c r="E1624" s="3716"/>
    </row>
    <row r="1625" spans="2:5" x14ac:dyDescent="0.75">
      <c r="B1625" s="3505"/>
      <c r="E1625" s="3716"/>
    </row>
    <row r="1626" spans="2:5" x14ac:dyDescent="0.75">
      <c r="B1626" s="3505"/>
      <c r="E1626" s="3716"/>
    </row>
    <row r="1627" spans="2:5" x14ac:dyDescent="0.75">
      <c r="B1627" s="3505"/>
      <c r="E1627" s="3716"/>
    </row>
    <row r="1628" spans="2:5" x14ac:dyDescent="0.75">
      <c r="B1628" s="3505"/>
      <c r="E1628" s="3716"/>
    </row>
    <row r="1629" spans="2:5" x14ac:dyDescent="0.75">
      <c r="B1629" s="3505"/>
      <c r="E1629" s="3716"/>
    </row>
    <row r="1630" spans="2:5" x14ac:dyDescent="0.75">
      <c r="B1630" s="3505"/>
      <c r="E1630" s="3716"/>
    </row>
    <row r="1631" spans="2:5" x14ac:dyDescent="0.75">
      <c r="B1631" s="3505"/>
      <c r="E1631" s="3716"/>
    </row>
    <row r="1632" spans="2:5" x14ac:dyDescent="0.75">
      <c r="B1632" s="3505"/>
      <c r="E1632" s="3716"/>
    </row>
    <row r="1633" spans="2:5" x14ac:dyDescent="0.75">
      <c r="B1633" s="3505"/>
      <c r="E1633" s="3716"/>
    </row>
    <row r="1634" spans="2:5" x14ac:dyDescent="0.75">
      <c r="B1634" s="3505"/>
      <c r="E1634" s="3716"/>
    </row>
    <row r="1635" spans="2:5" x14ac:dyDescent="0.75">
      <c r="B1635" s="3505"/>
      <c r="E1635" s="3716"/>
    </row>
    <row r="1636" spans="2:5" x14ac:dyDescent="0.75">
      <c r="B1636" s="3505"/>
      <c r="E1636" s="3716"/>
    </row>
    <row r="1637" spans="2:5" x14ac:dyDescent="0.75">
      <c r="B1637" s="3505"/>
      <c r="E1637" s="3716"/>
    </row>
    <row r="1638" spans="2:5" x14ac:dyDescent="0.75">
      <c r="B1638" s="3505"/>
      <c r="E1638" s="3716"/>
    </row>
    <row r="1639" spans="2:5" x14ac:dyDescent="0.75">
      <c r="B1639" s="3505"/>
      <c r="E1639" s="3716"/>
    </row>
    <row r="1640" spans="2:5" x14ac:dyDescent="0.75">
      <c r="B1640" s="3505"/>
      <c r="E1640" s="3716"/>
    </row>
    <row r="1641" spans="2:5" x14ac:dyDescent="0.75">
      <c r="B1641" s="3505"/>
      <c r="E1641" s="3716"/>
    </row>
    <row r="1642" spans="2:5" x14ac:dyDescent="0.75">
      <c r="B1642" s="3505"/>
      <c r="E1642" s="3716"/>
    </row>
    <row r="1643" spans="2:5" x14ac:dyDescent="0.75">
      <c r="B1643" s="3505"/>
      <c r="E1643" s="3716"/>
    </row>
    <row r="1644" spans="2:5" x14ac:dyDescent="0.75">
      <c r="B1644" s="3505"/>
      <c r="E1644" s="3716"/>
    </row>
    <row r="1645" spans="2:5" x14ac:dyDescent="0.75">
      <c r="B1645" s="3505"/>
      <c r="E1645" s="3716"/>
    </row>
    <row r="1646" spans="2:5" x14ac:dyDescent="0.75">
      <c r="B1646" s="3505"/>
      <c r="E1646" s="3716"/>
    </row>
    <row r="1647" spans="2:5" x14ac:dyDescent="0.75">
      <c r="B1647" s="3505"/>
      <c r="E1647" s="3716"/>
    </row>
    <row r="1648" spans="2:5" x14ac:dyDescent="0.75">
      <c r="B1648" s="3505"/>
      <c r="E1648" s="3716"/>
    </row>
    <row r="1649" spans="2:5" x14ac:dyDescent="0.75">
      <c r="B1649" s="3505"/>
      <c r="E1649" s="3716"/>
    </row>
    <row r="1650" spans="2:5" x14ac:dyDescent="0.75">
      <c r="B1650" s="3505"/>
      <c r="E1650" s="3716"/>
    </row>
    <row r="1651" spans="2:5" x14ac:dyDescent="0.75">
      <c r="B1651" s="3505"/>
      <c r="E1651" s="3716"/>
    </row>
    <row r="1652" spans="2:5" x14ac:dyDescent="0.75">
      <c r="B1652" s="3505"/>
      <c r="E1652" s="3716"/>
    </row>
    <row r="1653" spans="2:5" x14ac:dyDescent="0.75">
      <c r="B1653" s="3505"/>
      <c r="E1653" s="3716"/>
    </row>
    <row r="1654" spans="2:5" x14ac:dyDescent="0.75">
      <c r="B1654" s="3505"/>
      <c r="E1654" s="3716"/>
    </row>
    <row r="1655" spans="2:5" x14ac:dyDescent="0.75">
      <c r="B1655" s="3505"/>
      <c r="E1655" s="3716"/>
    </row>
    <row r="1656" spans="2:5" x14ac:dyDescent="0.75">
      <c r="B1656" s="3505"/>
      <c r="E1656" s="3716"/>
    </row>
    <row r="1657" spans="2:5" x14ac:dyDescent="0.75">
      <c r="B1657" s="3505"/>
      <c r="E1657" s="3716"/>
    </row>
    <row r="1658" spans="2:5" x14ac:dyDescent="0.75">
      <c r="B1658" s="3505"/>
      <c r="E1658" s="3716"/>
    </row>
    <row r="1659" spans="2:5" x14ac:dyDescent="0.75">
      <c r="B1659" s="3505"/>
      <c r="E1659" s="3716"/>
    </row>
    <row r="1660" spans="2:5" x14ac:dyDescent="0.75">
      <c r="B1660" s="3505"/>
      <c r="E1660" s="3716"/>
    </row>
    <row r="1661" spans="2:5" x14ac:dyDescent="0.75">
      <c r="B1661" s="3505"/>
      <c r="E1661" s="3716"/>
    </row>
    <row r="1662" spans="2:5" x14ac:dyDescent="0.75">
      <c r="B1662" s="3505"/>
      <c r="E1662" s="3716"/>
    </row>
    <row r="1663" spans="2:5" x14ac:dyDescent="0.75">
      <c r="B1663" s="3505"/>
      <c r="E1663" s="3716"/>
    </row>
    <row r="1664" spans="2:5" x14ac:dyDescent="0.75">
      <c r="B1664" s="3505"/>
      <c r="E1664" s="3716"/>
    </row>
    <row r="1665" spans="2:5" x14ac:dyDescent="0.75">
      <c r="B1665" s="3505"/>
      <c r="E1665" s="3716"/>
    </row>
    <row r="1666" spans="2:5" x14ac:dyDescent="0.75">
      <c r="B1666" s="3505"/>
      <c r="E1666" s="3716"/>
    </row>
    <row r="1667" spans="2:5" x14ac:dyDescent="0.75">
      <c r="B1667" s="3505"/>
      <c r="E1667" s="3716"/>
    </row>
    <row r="1668" spans="2:5" x14ac:dyDescent="0.75">
      <c r="B1668" s="3505"/>
      <c r="E1668" s="3716"/>
    </row>
    <row r="1669" spans="2:5" x14ac:dyDescent="0.75">
      <c r="B1669" s="3505"/>
      <c r="E1669" s="3716"/>
    </row>
    <row r="1670" spans="2:5" x14ac:dyDescent="0.75">
      <c r="B1670" s="3505"/>
      <c r="E1670" s="3716"/>
    </row>
    <row r="1671" spans="2:5" x14ac:dyDescent="0.75">
      <c r="B1671" s="3505"/>
      <c r="E1671" s="3716"/>
    </row>
    <row r="1672" spans="2:5" x14ac:dyDescent="0.75">
      <c r="B1672" s="3505"/>
      <c r="E1672" s="3716"/>
    </row>
    <row r="1673" spans="2:5" x14ac:dyDescent="0.75">
      <c r="B1673" s="3505"/>
      <c r="E1673" s="3716"/>
    </row>
    <row r="1674" spans="2:5" x14ac:dyDescent="0.75">
      <c r="B1674" s="3505"/>
      <c r="E1674" s="3716"/>
    </row>
    <row r="1675" spans="2:5" x14ac:dyDescent="0.75">
      <c r="B1675" s="3505"/>
      <c r="E1675" s="3716"/>
    </row>
    <row r="1676" spans="2:5" x14ac:dyDescent="0.75">
      <c r="B1676" s="3505"/>
      <c r="E1676" s="3716"/>
    </row>
    <row r="1677" spans="2:5" x14ac:dyDescent="0.75">
      <c r="B1677" s="3505"/>
      <c r="E1677" s="3716"/>
    </row>
    <row r="1678" spans="2:5" x14ac:dyDescent="0.75">
      <c r="B1678" s="3505"/>
      <c r="E1678" s="3716"/>
    </row>
    <row r="1679" spans="2:5" x14ac:dyDescent="0.75">
      <c r="B1679" s="3505"/>
      <c r="E1679" s="3716"/>
    </row>
    <row r="1680" spans="2:5" x14ac:dyDescent="0.75">
      <c r="B1680" s="3505"/>
      <c r="E1680" s="3716"/>
    </row>
    <row r="1681" spans="2:5" x14ac:dyDescent="0.75">
      <c r="B1681" s="3505"/>
      <c r="E1681" s="3716"/>
    </row>
    <row r="1682" spans="2:5" x14ac:dyDescent="0.75">
      <c r="B1682" s="3505"/>
      <c r="E1682" s="3716"/>
    </row>
    <row r="1683" spans="2:5" x14ac:dyDescent="0.75">
      <c r="B1683" s="3505"/>
      <c r="E1683" s="3716"/>
    </row>
    <row r="1684" spans="2:5" x14ac:dyDescent="0.75">
      <c r="B1684" s="3505"/>
      <c r="E1684" s="3716"/>
    </row>
    <row r="1685" spans="2:5" x14ac:dyDescent="0.75">
      <c r="B1685" s="3505"/>
      <c r="E1685" s="3716"/>
    </row>
    <row r="1686" spans="2:5" x14ac:dyDescent="0.75">
      <c r="B1686" s="3505"/>
      <c r="E1686" s="3716"/>
    </row>
    <row r="1687" spans="2:5" x14ac:dyDescent="0.75">
      <c r="B1687" s="3505"/>
      <c r="E1687" s="3716"/>
    </row>
    <row r="1688" spans="2:5" x14ac:dyDescent="0.75">
      <c r="B1688" s="3505"/>
      <c r="E1688" s="3716"/>
    </row>
    <row r="1689" spans="2:5" x14ac:dyDescent="0.75">
      <c r="B1689" s="3505"/>
      <c r="E1689" s="3716"/>
    </row>
    <row r="1690" spans="2:5" x14ac:dyDescent="0.75">
      <c r="B1690" s="3505"/>
      <c r="E1690" s="3716"/>
    </row>
    <row r="1691" spans="2:5" x14ac:dyDescent="0.75">
      <c r="B1691" s="3505"/>
      <c r="E1691" s="3716"/>
    </row>
    <row r="1692" spans="2:5" x14ac:dyDescent="0.75">
      <c r="B1692" s="3505"/>
      <c r="E1692" s="3716"/>
    </row>
    <row r="1693" spans="2:5" x14ac:dyDescent="0.75">
      <c r="B1693" s="3505"/>
      <c r="E1693" s="3716"/>
    </row>
    <row r="1694" spans="2:5" x14ac:dyDescent="0.75">
      <c r="B1694" s="3505"/>
      <c r="E1694" s="3716"/>
    </row>
    <row r="1695" spans="2:5" x14ac:dyDescent="0.75">
      <c r="B1695" s="3505"/>
      <c r="E1695" s="3716"/>
    </row>
    <row r="1696" spans="2:5" x14ac:dyDescent="0.75">
      <c r="B1696" s="3505"/>
      <c r="E1696" s="3716"/>
    </row>
    <row r="1697" spans="2:5" x14ac:dyDescent="0.75">
      <c r="B1697" s="3505"/>
      <c r="E1697" s="3716"/>
    </row>
    <row r="1698" spans="2:5" x14ac:dyDescent="0.75">
      <c r="B1698" s="3505"/>
      <c r="E1698" s="3716"/>
    </row>
    <row r="1699" spans="2:5" x14ac:dyDescent="0.75">
      <c r="B1699" s="3505"/>
      <c r="E1699" s="3716"/>
    </row>
    <row r="1700" spans="2:5" x14ac:dyDescent="0.75">
      <c r="B1700" s="3505"/>
      <c r="E1700" s="3716"/>
    </row>
    <row r="1701" spans="2:5" x14ac:dyDescent="0.75">
      <c r="B1701" s="3505"/>
      <c r="E1701" s="3716"/>
    </row>
    <row r="1702" spans="2:5" x14ac:dyDescent="0.75">
      <c r="B1702" s="3505"/>
      <c r="E1702" s="3716"/>
    </row>
    <row r="1703" spans="2:5" x14ac:dyDescent="0.75">
      <c r="B1703" s="3505"/>
      <c r="E1703" s="3716"/>
    </row>
    <row r="1704" spans="2:5" x14ac:dyDescent="0.75">
      <c r="B1704" s="3505"/>
      <c r="E1704" s="3716"/>
    </row>
    <row r="1705" spans="2:5" x14ac:dyDescent="0.75">
      <c r="B1705" s="3505"/>
      <c r="E1705" s="3716"/>
    </row>
    <row r="1706" spans="2:5" x14ac:dyDescent="0.75">
      <c r="B1706" s="3505"/>
      <c r="E1706" s="3716"/>
    </row>
    <row r="1707" spans="2:5" x14ac:dyDescent="0.75">
      <c r="B1707" s="3505"/>
      <c r="E1707" s="3716"/>
    </row>
    <row r="1708" spans="2:5" x14ac:dyDescent="0.75">
      <c r="B1708" s="3505"/>
      <c r="E1708" s="3716"/>
    </row>
    <row r="1709" spans="2:5" x14ac:dyDescent="0.75">
      <c r="B1709" s="3505"/>
      <c r="E1709" s="3716"/>
    </row>
    <row r="1710" spans="2:5" x14ac:dyDescent="0.75">
      <c r="B1710" s="3505"/>
      <c r="E1710" s="3716"/>
    </row>
    <row r="1711" spans="2:5" x14ac:dyDescent="0.75">
      <c r="B1711" s="3505"/>
      <c r="E1711" s="3716"/>
    </row>
    <row r="1712" spans="2:5" x14ac:dyDescent="0.75">
      <c r="B1712" s="3505"/>
      <c r="E1712" s="3716"/>
    </row>
    <row r="1713" spans="2:5" x14ac:dyDescent="0.75">
      <c r="B1713" s="3505"/>
      <c r="E1713" s="3716"/>
    </row>
    <row r="1714" spans="2:5" x14ac:dyDescent="0.75">
      <c r="B1714" s="3505"/>
      <c r="E1714" s="3716"/>
    </row>
    <row r="1715" spans="2:5" x14ac:dyDescent="0.75">
      <c r="B1715" s="3505"/>
      <c r="E1715" s="3716"/>
    </row>
    <row r="1716" spans="2:5" x14ac:dyDescent="0.75">
      <c r="B1716" s="3505"/>
      <c r="E1716" s="3716"/>
    </row>
    <row r="1717" spans="2:5" x14ac:dyDescent="0.75">
      <c r="B1717" s="3505"/>
      <c r="E1717" s="3716"/>
    </row>
    <row r="1718" spans="2:5" x14ac:dyDescent="0.75">
      <c r="B1718" s="3505"/>
      <c r="E1718" s="3716"/>
    </row>
    <row r="1719" spans="2:5" x14ac:dyDescent="0.75">
      <c r="B1719" s="3505"/>
      <c r="E1719" s="3716"/>
    </row>
    <row r="1720" spans="2:5" x14ac:dyDescent="0.75">
      <c r="B1720" s="3505"/>
      <c r="E1720" s="3716"/>
    </row>
    <row r="1721" spans="2:5" x14ac:dyDescent="0.75">
      <c r="B1721" s="3505"/>
      <c r="E1721" s="3716"/>
    </row>
    <row r="1722" spans="2:5" x14ac:dyDescent="0.75">
      <c r="B1722" s="3505"/>
      <c r="E1722" s="3716"/>
    </row>
    <row r="1723" spans="2:5" x14ac:dyDescent="0.75">
      <c r="B1723" s="3505"/>
      <c r="E1723" s="3716"/>
    </row>
    <row r="1724" spans="2:5" x14ac:dyDescent="0.75">
      <c r="B1724" s="3505"/>
      <c r="E1724" s="3716"/>
    </row>
    <row r="1725" spans="2:5" x14ac:dyDescent="0.75">
      <c r="B1725" s="3505"/>
      <c r="E1725" s="3716"/>
    </row>
    <row r="1726" spans="2:5" x14ac:dyDescent="0.75">
      <c r="B1726" s="3505"/>
      <c r="E1726" s="3716"/>
    </row>
    <row r="1727" spans="2:5" x14ac:dyDescent="0.75">
      <c r="B1727" s="3505"/>
      <c r="E1727" s="3716"/>
    </row>
    <row r="1728" spans="2:5" x14ac:dyDescent="0.75">
      <c r="B1728" s="3505"/>
      <c r="E1728" s="3716"/>
    </row>
    <row r="1729" spans="2:5" x14ac:dyDescent="0.75">
      <c r="B1729" s="3505"/>
      <c r="E1729" s="3716"/>
    </row>
    <row r="1730" spans="2:5" x14ac:dyDescent="0.75">
      <c r="B1730" s="3505"/>
      <c r="E1730" s="3716"/>
    </row>
    <row r="1731" spans="2:5" x14ac:dyDescent="0.75">
      <c r="B1731" s="3505"/>
      <c r="E1731" s="3716"/>
    </row>
    <row r="1732" spans="2:5" x14ac:dyDescent="0.75">
      <c r="B1732" s="3505"/>
      <c r="E1732" s="3716"/>
    </row>
    <row r="1733" spans="2:5" x14ac:dyDescent="0.75">
      <c r="B1733" s="3505"/>
      <c r="E1733" s="3716"/>
    </row>
    <row r="1734" spans="2:5" x14ac:dyDescent="0.75">
      <c r="B1734" s="3505"/>
      <c r="E1734" s="3716"/>
    </row>
    <row r="1735" spans="2:5" x14ac:dyDescent="0.75">
      <c r="B1735" s="3505"/>
      <c r="E1735" s="3716"/>
    </row>
    <row r="1736" spans="2:5" x14ac:dyDescent="0.75">
      <c r="B1736" s="3505"/>
      <c r="E1736" s="3716"/>
    </row>
    <row r="1737" spans="2:5" x14ac:dyDescent="0.75">
      <c r="B1737" s="3505"/>
      <c r="E1737" s="3716"/>
    </row>
    <row r="1738" spans="2:5" x14ac:dyDescent="0.75">
      <c r="B1738" s="3505"/>
      <c r="E1738" s="3716"/>
    </row>
    <row r="1739" spans="2:5" x14ac:dyDescent="0.75">
      <c r="B1739" s="3505"/>
      <c r="E1739" s="3716"/>
    </row>
    <row r="1740" spans="2:5" x14ac:dyDescent="0.75">
      <c r="B1740" s="3505"/>
      <c r="E1740" s="3716"/>
    </row>
    <row r="1741" spans="2:5" x14ac:dyDescent="0.75">
      <c r="B1741" s="3505"/>
      <c r="E1741" s="3716"/>
    </row>
    <row r="1742" spans="2:5" x14ac:dyDescent="0.75">
      <c r="B1742" s="3505"/>
      <c r="E1742" s="3716"/>
    </row>
    <row r="1743" spans="2:5" x14ac:dyDescent="0.75">
      <c r="B1743" s="3505"/>
      <c r="E1743" s="3716"/>
    </row>
    <row r="1744" spans="2:5" x14ac:dyDescent="0.75">
      <c r="B1744" s="3505"/>
      <c r="E1744" s="3716"/>
    </row>
    <row r="1745" spans="2:5" x14ac:dyDescent="0.75">
      <c r="B1745" s="3505"/>
      <c r="E1745" s="3716"/>
    </row>
    <row r="1746" spans="2:5" x14ac:dyDescent="0.75">
      <c r="B1746" s="3505"/>
      <c r="E1746" s="3716"/>
    </row>
    <row r="1747" spans="2:5" x14ac:dyDescent="0.75">
      <c r="B1747" s="3505"/>
      <c r="E1747" s="3716"/>
    </row>
    <row r="1748" spans="2:5" x14ac:dyDescent="0.75">
      <c r="B1748" s="3505"/>
      <c r="E1748" s="3716"/>
    </row>
    <row r="1749" spans="2:5" x14ac:dyDescent="0.75">
      <c r="B1749" s="3505"/>
      <c r="E1749" s="3716"/>
    </row>
    <row r="1750" spans="2:5" x14ac:dyDescent="0.75">
      <c r="B1750" s="3505"/>
      <c r="E1750" s="3716"/>
    </row>
    <row r="1751" spans="2:5" x14ac:dyDescent="0.75">
      <c r="B1751" s="3505"/>
      <c r="E1751" s="3716"/>
    </row>
    <row r="1752" spans="2:5" x14ac:dyDescent="0.75">
      <c r="B1752" s="3505"/>
      <c r="E1752" s="3716"/>
    </row>
    <row r="1753" spans="2:5" x14ac:dyDescent="0.75">
      <c r="B1753" s="3505"/>
      <c r="E1753" s="3716"/>
    </row>
    <row r="1754" spans="2:5" x14ac:dyDescent="0.75">
      <c r="B1754" s="3505"/>
      <c r="E1754" s="3716"/>
    </row>
    <row r="1755" spans="2:5" x14ac:dyDescent="0.75">
      <c r="B1755" s="3505"/>
      <c r="E1755" s="3716"/>
    </row>
    <row r="1756" spans="2:5" x14ac:dyDescent="0.75">
      <c r="B1756" s="3505"/>
      <c r="E1756" s="3716"/>
    </row>
    <row r="1757" spans="2:5" x14ac:dyDescent="0.75">
      <c r="B1757" s="3505"/>
      <c r="E1757" s="3716"/>
    </row>
    <row r="1758" spans="2:5" x14ac:dyDescent="0.75">
      <c r="B1758" s="3505"/>
      <c r="E1758" s="3716"/>
    </row>
    <row r="1759" spans="2:5" x14ac:dyDescent="0.75">
      <c r="B1759" s="3505"/>
      <c r="E1759" s="3716"/>
    </row>
    <row r="1760" spans="2:5" x14ac:dyDescent="0.75">
      <c r="B1760" s="3505"/>
      <c r="E1760" s="3716"/>
    </row>
    <row r="1761" spans="2:5" x14ac:dyDescent="0.75">
      <c r="B1761" s="3505"/>
      <c r="E1761" s="3716"/>
    </row>
    <row r="1762" spans="2:5" x14ac:dyDescent="0.75">
      <c r="B1762" s="3505"/>
      <c r="E1762" s="3716"/>
    </row>
    <row r="1763" spans="2:5" x14ac:dyDescent="0.75">
      <c r="B1763" s="3505"/>
      <c r="E1763" s="3716"/>
    </row>
    <row r="1764" spans="2:5" x14ac:dyDescent="0.75">
      <c r="B1764" s="3505"/>
      <c r="E1764" s="3716"/>
    </row>
    <row r="1765" spans="2:5" x14ac:dyDescent="0.75">
      <c r="B1765" s="3505"/>
      <c r="E1765" s="3716"/>
    </row>
    <row r="1766" spans="2:5" x14ac:dyDescent="0.75">
      <c r="B1766" s="3505"/>
      <c r="E1766" s="3716"/>
    </row>
    <row r="1767" spans="2:5" x14ac:dyDescent="0.75">
      <c r="B1767" s="3505"/>
      <c r="E1767" s="3716"/>
    </row>
    <row r="1768" spans="2:5" x14ac:dyDescent="0.75">
      <c r="B1768" s="3505"/>
      <c r="E1768" s="3716"/>
    </row>
    <row r="1769" spans="2:5" x14ac:dyDescent="0.75">
      <c r="B1769" s="3505"/>
      <c r="E1769" s="3716"/>
    </row>
    <row r="1770" spans="2:5" x14ac:dyDescent="0.75">
      <c r="B1770" s="3505"/>
      <c r="E1770" s="3716"/>
    </row>
    <row r="1771" spans="2:5" x14ac:dyDescent="0.75">
      <c r="B1771" s="3505"/>
      <c r="E1771" s="3716"/>
    </row>
    <row r="1772" spans="2:5" x14ac:dyDescent="0.75">
      <c r="B1772" s="3505"/>
      <c r="E1772" s="3716"/>
    </row>
    <row r="1773" spans="2:5" x14ac:dyDescent="0.75">
      <c r="B1773" s="3505"/>
      <c r="E1773" s="3716"/>
    </row>
    <row r="1774" spans="2:5" x14ac:dyDescent="0.75">
      <c r="B1774" s="3505"/>
      <c r="E1774" s="3716"/>
    </row>
    <row r="1775" spans="2:5" x14ac:dyDescent="0.75">
      <c r="B1775" s="3505"/>
      <c r="E1775" s="3716"/>
    </row>
    <row r="1776" spans="2:5" x14ac:dyDescent="0.75">
      <c r="B1776" s="3505"/>
      <c r="E1776" s="3716"/>
    </row>
    <row r="1777" spans="2:5" x14ac:dyDescent="0.75">
      <c r="B1777" s="3505"/>
      <c r="E1777" s="3716"/>
    </row>
    <row r="1778" spans="2:5" x14ac:dyDescent="0.75">
      <c r="B1778" s="3505"/>
      <c r="E1778" s="3716"/>
    </row>
    <row r="1779" spans="2:5" x14ac:dyDescent="0.75">
      <c r="B1779" s="3505"/>
      <c r="E1779" s="3716"/>
    </row>
    <row r="1780" spans="2:5" x14ac:dyDescent="0.75">
      <c r="B1780" s="3505"/>
      <c r="E1780" s="3716"/>
    </row>
    <row r="1781" spans="2:5" x14ac:dyDescent="0.75">
      <c r="B1781" s="3505"/>
      <c r="E1781" s="3716"/>
    </row>
    <row r="1782" spans="2:5" x14ac:dyDescent="0.75">
      <c r="B1782" s="3505"/>
      <c r="E1782" s="3716"/>
    </row>
    <row r="1783" spans="2:5" x14ac:dyDescent="0.75">
      <c r="B1783" s="3505"/>
      <c r="E1783" s="3716"/>
    </row>
    <row r="1784" spans="2:5" x14ac:dyDescent="0.75">
      <c r="B1784" s="3505"/>
      <c r="E1784" s="3716"/>
    </row>
    <row r="1785" spans="2:5" x14ac:dyDescent="0.75">
      <c r="B1785" s="3505"/>
      <c r="E1785" s="3716"/>
    </row>
    <row r="1786" spans="2:5" x14ac:dyDescent="0.75">
      <c r="B1786" s="3505"/>
      <c r="E1786" s="3716"/>
    </row>
    <row r="1787" spans="2:5" x14ac:dyDescent="0.75">
      <c r="B1787" s="3505"/>
      <c r="E1787" s="3716"/>
    </row>
    <row r="1788" spans="2:5" x14ac:dyDescent="0.75">
      <c r="B1788" s="3505"/>
      <c r="E1788" s="3716"/>
    </row>
    <row r="1789" spans="2:5" x14ac:dyDescent="0.75">
      <c r="B1789" s="3505"/>
      <c r="E1789" s="3716"/>
    </row>
    <row r="1790" spans="2:5" x14ac:dyDescent="0.75">
      <c r="B1790" s="3505"/>
      <c r="E1790" s="3716"/>
    </row>
    <row r="1791" spans="2:5" x14ac:dyDescent="0.75">
      <c r="B1791" s="3505"/>
      <c r="E1791" s="3716"/>
    </row>
    <row r="1792" spans="2:5" x14ac:dyDescent="0.75">
      <c r="B1792" s="3505"/>
      <c r="E1792" s="3716"/>
    </row>
    <row r="1793" spans="2:5" x14ac:dyDescent="0.75">
      <c r="B1793" s="3505"/>
      <c r="E1793" s="3716"/>
    </row>
    <row r="1794" spans="2:5" x14ac:dyDescent="0.75">
      <c r="B1794" s="3505"/>
      <c r="E1794" s="3716"/>
    </row>
    <row r="1795" spans="2:5" x14ac:dyDescent="0.75">
      <c r="B1795" s="3505"/>
      <c r="E1795" s="3716"/>
    </row>
    <row r="1796" spans="2:5" x14ac:dyDescent="0.75">
      <c r="B1796" s="3505"/>
      <c r="E1796" s="3716"/>
    </row>
    <row r="1797" spans="2:5" x14ac:dyDescent="0.75">
      <c r="B1797" s="3505"/>
      <c r="E1797" s="3716"/>
    </row>
    <row r="1798" spans="2:5" x14ac:dyDescent="0.75">
      <c r="B1798" s="3505"/>
      <c r="E1798" s="3716"/>
    </row>
    <row r="1799" spans="2:5" x14ac:dyDescent="0.75">
      <c r="B1799" s="3505"/>
      <c r="E1799" s="3716"/>
    </row>
    <row r="1800" spans="2:5" x14ac:dyDescent="0.75">
      <c r="B1800" s="3505"/>
      <c r="E1800" s="3716"/>
    </row>
    <row r="1801" spans="2:5" x14ac:dyDescent="0.75">
      <c r="B1801" s="3505"/>
      <c r="E1801" s="3716"/>
    </row>
    <row r="1802" spans="2:5" x14ac:dyDescent="0.75">
      <c r="B1802" s="3505"/>
      <c r="E1802" s="3716"/>
    </row>
    <row r="1803" spans="2:5" x14ac:dyDescent="0.75">
      <c r="B1803" s="3505"/>
      <c r="E1803" s="3716"/>
    </row>
    <row r="1804" spans="2:5" x14ac:dyDescent="0.75">
      <c r="B1804" s="3505"/>
      <c r="E1804" s="3716"/>
    </row>
    <row r="1805" spans="2:5" x14ac:dyDescent="0.75">
      <c r="B1805" s="3505"/>
      <c r="E1805" s="3716"/>
    </row>
    <row r="1806" spans="2:5" x14ac:dyDescent="0.75">
      <c r="B1806" s="3505"/>
      <c r="E1806" s="3716"/>
    </row>
    <row r="1807" spans="2:5" x14ac:dyDescent="0.75">
      <c r="B1807" s="3505"/>
      <c r="E1807" s="3716"/>
    </row>
    <row r="1808" spans="2:5" x14ac:dyDescent="0.75">
      <c r="B1808" s="3505"/>
      <c r="E1808" s="3716"/>
    </row>
    <row r="1809" spans="2:5" x14ac:dyDescent="0.75">
      <c r="B1809" s="3505"/>
      <c r="E1809" s="3716"/>
    </row>
    <row r="1810" spans="2:5" x14ac:dyDescent="0.75">
      <c r="B1810" s="3505"/>
      <c r="E1810" s="3716"/>
    </row>
    <row r="1811" spans="2:5" x14ac:dyDescent="0.75">
      <c r="B1811" s="3505"/>
      <c r="E1811" s="3716"/>
    </row>
    <row r="1812" spans="2:5" x14ac:dyDescent="0.75">
      <c r="B1812" s="3505"/>
      <c r="E1812" s="3716"/>
    </row>
    <row r="1813" spans="2:5" x14ac:dyDescent="0.75">
      <c r="B1813" s="3505"/>
      <c r="E1813" s="3716"/>
    </row>
    <row r="1814" spans="2:5" x14ac:dyDescent="0.75">
      <c r="B1814" s="3505"/>
      <c r="E1814" s="3716"/>
    </row>
    <row r="1815" spans="2:5" x14ac:dyDescent="0.75">
      <c r="B1815" s="3505"/>
      <c r="E1815" s="3716"/>
    </row>
    <row r="1816" spans="2:5" x14ac:dyDescent="0.75">
      <c r="B1816" s="3505"/>
      <c r="E1816" s="3716"/>
    </row>
    <row r="1817" spans="2:5" x14ac:dyDescent="0.75">
      <c r="B1817" s="3505"/>
      <c r="E1817" s="3716"/>
    </row>
    <row r="1818" spans="2:5" x14ac:dyDescent="0.75">
      <c r="B1818" s="3505"/>
      <c r="E1818" s="3716"/>
    </row>
    <row r="1819" spans="2:5" x14ac:dyDescent="0.75">
      <c r="B1819" s="3505"/>
      <c r="E1819" s="3716"/>
    </row>
    <row r="1820" spans="2:5" x14ac:dyDescent="0.75">
      <c r="B1820" s="3505"/>
      <c r="E1820" s="3716"/>
    </row>
    <row r="1821" spans="2:5" x14ac:dyDescent="0.75">
      <c r="B1821" s="3505"/>
      <c r="E1821" s="3716"/>
    </row>
    <row r="1822" spans="2:5" x14ac:dyDescent="0.75">
      <c r="B1822" s="3505"/>
      <c r="E1822" s="3716"/>
    </row>
    <row r="1823" spans="2:5" x14ac:dyDescent="0.75">
      <c r="B1823" s="3505"/>
      <c r="E1823" s="3716"/>
    </row>
    <row r="1824" spans="2:5" x14ac:dyDescent="0.75">
      <c r="B1824" s="3505"/>
      <c r="E1824" s="3716"/>
    </row>
    <row r="1825" spans="2:5" x14ac:dyDescent="0.75">
      <c r="B1825" s="3505"/>
      <c r="E1825" s="3716"/>
    </row>
    <row r="1826" spans="2:5" x14ac:dyDescent="0.75">
      <c r="B1826" s="3505"/>
      <c r="E1826" s="3716"/>
    </row>
    <row r="1827" spans="2:5" x14ac:dyDescent="0.75">
      <c r="B1827" s="3505"/>
      <c r="E1827" s="3716"/>
    </row>
    <row r="1828" spans="2:5" x14ac:dyDescent="0.75">
      <c r="B1828" s="3505"/>
      <c r="E1828" s="3716"/>
    </row>
    <row r="1829" spans="2:5" x14ac:dyDescent="0.75">
      <c r="B1829" s="3505"/>
      <c r="E1829" s="3716"/>
    </row>
    <row r="1830" spans="2:5" x14ac:dyDescent="0.75">
      <c r="B1830" s="3505"/>
      <c r="E1830" s="3716"/>
    </row>
    <row r="1831" spans="2:5" x14ac:dyDescent="0.75">
      <c r="B1831" s="3505"/>
      <c r="E1831" s="3716"/>
    </row>
    <row r="1832" spans="2:5" x14ac:dyDescent="0.75">
      <c r="B1832" s="3505"/>
      <c r="E1832" s="3716"/>
    </row>
    <row r="1833" spans="2:5" x14ac:dyDescent="0.75">
      <c r="B1833" s="3505"/>
      <c r="E1833" s="3716"/>
    </row>
    <row r="1834" spans="2:5" x14ac:dyDescent="0.75">
      <c r="B1834" s="3505"/>
      <c r="E1834" s="3716"/>
    </row>
    <row r="1835" spans="2:5" x14ac:dyDescent="0.75">
      <c r="B1835" s="3505"/>
      <c r="E1835" s="3716"/>
    </row>
    <row r="1836" spans="2:5" x14ac:dyDescent="0.75">
      <c r="B1836" s="3505"/>
      <c r="E1836" s="3716"/>
    </row>
    <row r="1837" spans="2:5" x14ac:dyDescent="0.75">
      <c r="B1837" s="3505"/>
      <c r="E1837" s="3716"/>
    </row>
    <row r="1838" spans="2:5" x14ac:dyDescent="0.75">
      <c r="B1838" s="3505"/>
      <c r="E1838" s="3716"/>
    </row>
    <row r="1839" spans="2:5" x14ac:dyDescent="0.75">
      <c r="B1839" s="3505"/>
      <c r="E1839" s="3716"/>
    </row>
    <row r="1840" spans="2:5" x14ac:dyDescent="0.75">
      <c r="B1840" s="3505"/>
      <c r="E1840" s="3716"/>
    </row>
    <row r="1841" spans="2:5" x14ac:dyDescent="0.75">
      <c r="B1841" s="3505"/>
      <c r="E1841" s="3716"/>
    </row>
    <row r="1842" spans="2:5" x14ac:dyDescent="0.75">
      <c r="B1842" s="3505"/>
      <c r="E1842" s="3716"/>
    </row>
    <row r="1843" spans="2:5" x14ac:dyDescent="0.75">
      <c r="B1843" s="3505"/>
      <c r="E1843" s="3716"/>
    </row>
    <row r="1844" spans="2:5" x14ac:dyDescent="0.75">
      <c r="B1844" s="3505"/>
      <c r="E1844" s="3716"/>
    </row>
    <row r="1845" spans="2:5" x14ac:dyDescent="0.75">
      <c r="B1845" s="3505"/>
      <c r="E1845" s="3716"/>
    </row>
    <row r="1846" spans="2:5" x14ac:dyDescent="0.75">
      <c r="B1846" s="3505"/>
      <c r="E1846" s="3716"/>
    </row>
    <row r="1847" spans="2:5" x14ac:dyDescent="0.75">
      <c r="B1847" s="3505"/>
      <c r="E1847" s="3716"/>
    </row>
    <row r="1848" spans="2:5" x14ac:dyDescent="0.75">
      <c r="B1848" s="3505"/>
      <c r="E1848" s="3716"/>
    </row>
    <row r="1849" spans="2:5" x14ac:dyDescent="0.75">
      <c r="B1849" s="3505"/>
      <c r="E1849" s="3716"/>
    </row>
    <row r="1850" spans="2:5" x14ac:dyDescent="0.75">
      <c r="B1850" s="3505"/>
      <c r="E1850" s="3716"/>
    </row>
    <row r="1851" spans="2:5" x14ac:dyDescent="0.75">
      <c r="B1851" s="3505"/>
      <c r="E1851" s="3716"/>
    </row>
    <row r="1852" spans="2:5" x14ac:dyDescent="0.75">
      <c r="B1852" s="3505"/>
      <c r="E1852" s="3716"/>
    </row>
    <row r="1853" spans="2:5" x14ac:dyDescent="0.75">
      <c r="B1853" s="3505"/>
      <c r="E1853" s="3716"/>
    </row>
    <row r="1854" spans="2:5" x14ac:dyDescent="0.75">
      <c r="B1854" s="3505"/>
      <c r="E1854" s="3716"/>
    </row>
    <row r="1855" spans="2:5" x14ac:dyDescent="0.75">
      <c r="B1855" s="3505"/>
      <c r="E1855" s="3716"/>
    </row>
    <row r="1856" spans="2:5" x14ac:dyDescent="0.75">
      <c r="B1856" s="3505"/>
      <c r="E1856" s="3716"/>
    </row>
    <row r="1857" spans="2:5" x14ac:dyDescent="0.75">
      <c r="B1857" s="3505"/>
      <c r="E1857" s="3716"/>
    </row>
    <row r="1858" spans="2:5" x14ac:dyDescent="0.75">
      <c r="B1858" s="3505"/>
      <c r="E1858" s="3716"/>
    </row>
    <row r="1859" spans="2:5" x14ac:dyDescent="0.75">
      <c r="B1859" s="3505"/>
      <c r="E1859" s="3716"/>
    </row>
    <row r="1860" spans="2:5" x14ac:dyDescent="0.75">
      <c r="B1860" s="3505"/>
      <c r="E1860" s="3716"/>
    </row>
    <row r="1861" spans="2:5" x14ac:dyDescent="0.75">
      <c r="B1861" s="3505"/>
      <c r="E1861" s="3716"/>
    </row>
    <row r="1862" spans="2:5" x14ac:dyDescent="0.75">
      <c r="B1862" s="3505"/>
      <c r="E1862" s="3716"/>
    </row>
    <row r="1863" spans="2:5" x14ac:dyDescent="0.75">
      <c r="B1863" s="3505"/>
      <c r="E1863" s="3716"/>
    </row>
    <row r="1864" spans="2:5" x14ac:dyDescent="0.75">
      <c r="B1864" s="3505"/>
      <c r="E1864" s="3716"/>
    </row>
    <row r="1865" spans="2:5" x14ac:dyDescent="0.75">
      <c r="B1865" s="3505"/>
      <c r="E1865" s="3716"/>
    </row>
    <row r="1866" spans="2:5" x14ac:dyDescent="0.75">
      <c r="B1866" s="3505"/>
      <c r="E1866" s="3716"/>
    </row>
    <row r="1867" spans="2:5" x14ac:dyDescent="0.75">
      <c r="B1867" s="3505"/>
      <c r="E1867" s="3716"/>
    </row>
    <row r="1868" spans="2:5" x14ac:dyDescent="0.75">
      <c r="B1868" s="3505"/>
      <c r="E1868" s="3716"/>
    </row>
    <row r="1869" spans="2:5" x14ac:dyDescent="0.75">
      <c r="B1869" s="3505"/>
      <c r="E1869" s="3716"/>
    </row>
    <row r="1870" spans="2:5" x14ac:dyDescent="0.75">
      <c r="B1870" s="3505"/>
      <c r="E1870" s="3716"/>
    </row>
    <row r="1871" spans="2:5" x14ac:dyDescent="0.75">
      <c r="B1871" s="3505"/>
      <c r="E1871" s="3716"/>
    </row>
    <row r="1872" spans="2:5" x14ac:dyDescent="0.75">
      <c r="B1872" s="3505"/>
      <c r="E1872" s="3716"/>
    </row>
    <row r="1873" spans="2:5" x14ac:dyDescent="0.75">
      <c r="B1873" s="3505"/>
      <c r="E1873" s="3716"/>
    </row>
    <row r="1874" spans="2:5" x14ac:dyDescent="0.75">
      <c r="B1874" s="3505"/>
      <c r="E1874" s="3716"/>
    </row>
    <row r="1875" spans="2:5" x14ac:dyDescent="0.75">
      <c r="B1875" s="3505"/>
      <c r="E1875" s="3716"/>
    </row>
    <row r="1876" spans="2:5" x14ac:dyDescent="0.75">
      <c r="B1876" s="3505"/>
      <c r="E1876" s="3716"/>
    </row>
    <row r="1877" spans="2:5" x14ac:dyDescent="0.75">
      <c r="B1877" s="3505"/>
      <c r="E1877" s="3716"/>
    </row>
    <row r="1878" spans="2:5" x14ac:dyDescent="0.75">
      <c r="B1878" s="3505"/>
      <c r="E1878" s="3716"/>
    </row>
    <row r="1879" spans="2:5" x14ac:dyDescent="0.75">
      <c r="B1879" s="3505"/>
      <c r="E1879" s="3716"/>
    </row>
    <row r="1880" spans="2:5" x14ac:dyDescent="0.75">
      <c r="B1880" s="3505"/>
      <c r="E1880" s="3716"/>
    </row>
    <row r="1881" spans="2:5" x14ac:dyDescent="0.75">
      <c r="B1881" s="3505"/>
      <c r="E1881" s="3716"/>
    </row>
    <row r="1882" spans="2:5" x14ac:dyDescent="0.75">
      <c r="B1882" s="3505"/>
      <c r="E1882" s="3716"/>
    </row>
    <row r="1883" spans="2:5" x14ac:dyDescent="0.75">
      <c r="B1883" s="3505"/>
      <c r="E1883" s="3716"/>
    </row>
    <row r="1884" spans="2:5" x14ac:dyDescent="0.75">
      <c r="B1884" s="3505"/>
      <c r="E1884" s="3716"/>
    </row>
    <row r="1885" spans="2:5" x14ac:dyDescent="0.75">
      <c r="B1885" s="3505"/>
      <c r="E1885" s="3716"/>
    </row>
    <row r="1886" spans="2:5" x14ac:dyDescent="0.75">
      <c r="B1886" s="3505"/>
      <c r="E1886" s="3716"/>
    </row>
    <row r="1887" spans="2:5" x14ac:dyDescent="0.75">
      <c r="B1887" s="3505"/>
      <c r="E1887" s="3716"/>
    </row>
    <row r="1888" spans="2:5" x14ac:dyDescent="0.75">
      <c r="B1888" s="3505"/>
      <c r="E1888" s="3716"/>
    </row>
    <row r="1889" spans="2:5" x14ac:dyDescent="0.75">
      <c r="B1889" s="3505"/>
      <c r="E1889" s="3716"/>
    </row>
    <row r="1890" spans="2:5" x14ac:dyDescent="0.75">
      <c r="B1890" s="3505"/>
      <c r="E1890" s="3716"/>
    </row>
    <row r="1891" spans="2:5" x14ac:dyDescent="0.75">
      <c r="B1891" s="3505"/>
      <c r="E1891" s="3716"/>
    </row>
    <row r="1892" spans="2:5" x14ac:dyDescent="0.75">
      <c r="B1892" s="3505"/>
      <c r="E1892" s="3716"/>
    </row>
    <row r="1893" spans="2:5" x14ac:dyDescent="0.75">
      <c r="B1893" s="3505"/>
      <c r="E1893" s="3716"/>
    </row>
    <row r="1894" spans="2:5" x14ac:dyDescent="0.75">
      <c r="B1894" s="3505"/>
      <c r="E1894" s="3716"/>
    </row>
    <row r="1895" spans="2:5" x14ac:dyDescent="0.75">
      <c r="B1895" s="3505"/>
      <c r="E1895" s="3716"/>
    </row>
    <row r="1896" spans="2:5" x14ac:dyDescent="0.75">
      <c r="B1896" s="3505"/>
      <c r="E1896" s="3716"/>
    </row>
    <row r="1897" spans="2:5" x14ac:dyDescent="0.75">
      <c r="B1897" s="3505"/>
      <c r="E1897" s="3716"/>
    </row>
    <row r="1898" spans="2:5" x14ac:dyDescent="0.75">
      <c r="B1898" s="3505"/>
      <c r="E1898" s="3716"/>
    </row>
    <row r="1899" spans="2:5" x14ac:dyDescent="0.75">
      <c r="B1899" s="3505"/>
      <c r="E1899" s="3716"/>
    </row>
    <row r="1900" spans="2:5" x14ac:dyDescent="0.75">
      <c r="B1900" s="3505"/>
      <c r="E1900" s="3716"/>
    </row>
    <row r="1901" spans="2:5" x14ac:dyDescent="0.75">
      <c r="B1901" s="3505"/>
      <c r="E1901" s="3716"/>
    </row>
    <row r="1902" spans="2:5" x14ac:dyDescent="0.75">
      <c r="B1902" s="3505"/>
      <c r="E1902" s="3716"/>
    </row>
    <row r="1903" spans="2:5" x14ac:dyDescent="0.75">
      <c r="B1903" s="3505"/>
      <c r="E1903" s="3716"/>
    </row>
    <row r="1904" spans="2:5" x14ac:dyDescent="0.75">
      <c r="B1904" s="3505"/>
      <c r="E1904" s="3716"/>
    </row>
    <row r="1905" spans="2:5" x14ac:dyDescent="0.75">
      <c r="B1905" s="3505"/>
      <c r="E1905" s="3716"/>
    </row>
    <row r="1906" spans="2:5" x14ac:dyDescent="0.75">
      <c r="B1906" s="3505"/>
      <c r="E1906" s="3716"/>
    </row>
    <row r="1907" spans="2:5" x14ac:dyDescent="0.75">
      <c r="B1907" s="3505"/>
      <c r="E1907" s="3716"/>
    </row>
    <row r="1908" spans="2:5" x14ac:dyDescent="0.75">
      <c r="B1908" s="3505"/>
      <c r="E1908" s="3716"/>
    </row>
    <row r="1909" spans="2:5" x14ac:dyDescent="0.75">
      <c r="B1909" s="3505"/>
      <c r="E1909" s="3716"/>
    </row>
    <row r="1910" spans="2:5" x14ac:dyDescent="0.75">
      <c r="B1910" s="3505"/>
      <c r="E1910" s="3716"/>
    </row>
    <row r="1911" spans="2:5" x14ac:dyDescent="0.75">
      <c r="B1911" s="3505"/>
      <c r="E1911" s="3716"/>
    </row>
    <row r="1912" spans="2:5" x14ac:dyDescent="0.75">
      <c r="B1912" s="3505"/>
      <c r="E1912" s="3716"/>
    </row>
    <row r="1913" spans="2:5" x14ac:dyDescent="0.75">
      <c r="B1913" s="3505"/>
      <c r="E1913" s="3716"/>
    </row>
    <row r="1914" spans="2:5" x14ac:dyDescent="0.75">
      <c r="B1914" s="3505"/>
      <c r="E1914" s="3716"/>
    </row>
    <row r="1915" spans="2:5" x14ac:dyDescent="0.75">
      <c r="B1915" s="3505"/>
      <c r="E1915" s="3716"/>
    </row>
    <row r="1916" spans="2:5" x14ac:dyDescent="0.75">
      <c r="B1916" s="3505"/>
      <c r="E1916" s="3716"/>
    </row>
    <row r="1917" spans="2:5" x14ac:dyDescent="0.75">
      <c r="B1917" s="3505"/>
      <c r="E1917" s="3716"/>
    </row>
    <row r="1918" spans="2:5" x14ac:dyDescent="0.75">
      <c r="B1918" s="3505"/>
      <c r="E1918" s="3716"/>
    </row>
    <row r="1919" spans="2:5" x14ac:dyDescent="0.75">
      <c r="B1919" s="3505"/>
      <c r="E1919" s="3716"/>
    </row>
    <row r="1920" spans="2:5" x14ac:dyDescent="0.75">
      <c r="B1920" s="3505"/>
      <c r="E1920" s="3716"/>
    </row>
    <row r="1921" spans="2:5" x14ac:dyDescent="0.75">
      <c r="B1921" s="3505"/>
      <c r="E1921" s="3716"/>
    </row>
    <row r="1922" spans="2:5" x14ac:dyDescent="0.75">
      <c r="B1922" s="3505"/>
      <c r="E1922" s="3716"/>
    </row>
    <row r="1923" spans="2:5" x14ac:dyDescent="0.75">
      <c r="B1923" s="3505"/>
      <c r="E1923" s="3716"/>
    </row>
    <row r="1924" spans="2:5" x14ac:dyDescent="0.75">
      <c r="B1924" s="3505"/>
      <c r="E1924" s="3716"/>
    </row>
    <row r="1925" spans="2:5" x14ac:dyDescent="0.75">
      <c r="B1925" s="3505"/>
      <c r="E1925" s="3716"/>
    </row>
    <row r="1926" spans="2:5" x14ac:dyDescent="0.75">
      <c r="B1926" s="3505"/>
      <c r="E1926" s="3716"/>
    </row>
    <row r="1927" spans="2:5" x14ac:dyDescent="0.75">
      <c r="B1927" s="3505"/>
      <c r="E1927" s="3716"/>
    </row>
    <row r="1928" spans="2:5" x14ac:dyDescent="0.75">
      <c r="B1928" s="3505"/>
      <c r="E1928" s="3716"/>
    </row>
    <row r="1929" spans="2:5" x14ac:dyDescent="0.75">
      <c r="B1929" s="3505"/>
      <c r="E1929" s="3716"/>
    </row>
    <row r="1930" spans="2:5" x14ac:dyDescent="0.75">
      <c r="B1930" s="3505"/>
      <c r="E1930" s="3716"/>
    </row>
    <row r="1931" spans="2:5" x14ac:dyDescent="0.75">
      <c r="B1931" s="3505"/>
      <c r="E1931" s="3716"/>
    </row>
    <row r="1932" spans="2:5" x14ac:dyDescent="0.75">
      <c r="B1932" s="3505"/>
      <c r="E1932" s="3716"/>
    </row>
    <row r="1933" spans="2:5" x14ac:dyDescent="0.75">
      <c r="B1933" s="3505"/>
      <c r="E1933" s="3716"/>
    </row>
    <row r="1934" spans="2:5" x14ac:dyDescent="0.75">
      <c r="B1934" s="3505"/>
      <c r="E1934" s="3716"/>
    </row>
    <row r="1935" spans="2:5" x14ac:dyDescent="0.75">
      <c r="B1935" s="3505"/>
      <c r="E1935" s="3716"/>
    </row>
    <row r="1936" spans="2:5" x14ac:dyDescent="0.75">
      <c r="B1936" s="3505"/>
      <c r="E1936" s="3716"/>
    </row>
    <row r="1937" spans="2:5" x14ac:dyDescent="0.75">
      <c r="B1937" s="3505"/>
      <c r="E1937" s="3716"/>
    </row>
    <row r="1938" spans="2:5" x14ac:dyDescent="0.75">
      <c r="B1938" s="3505"/>
      <c r="E1938" s="3716"/>
    </row>
    <row r="1939" spans="2:5" x14ac:dyDescent="0.75">
      <c r="B1939" s="3505"/>
      <c r="E1939" s="3716"/>
    </row>
    <row r="1940" spans="2:5" x14ac:dyDescent="0.75">
      <c r="B1940" s="3505"/>
      <c r="E1940" s="3716"/>
    </row>
    <row r="1941" spans="2:5" x14ac:dyDescent="0.75">
      <c r="B1941" s="3505"/>
      <c r="E1941" s="3716"/>
    </row>
    <row r="1942" spans="2:5" x14ac:dyDescent="0.75">
      <c r="B1942" s="3505"/>
      <c r="E1942" s="3716"/>
    </row>
    <row r="1943" spans="2:5" x14ac:dyDescent="0.75">
      <c r="B1943" s="3505"/>
      <c r="E1943" s="3716"/>
    </row>
    <row r="1944" spans="2:5" x14ac:dyDescent="0.75">
      <c r="B1944" s="3505"/>
      <c r="E1944" s="3716"/>
    </row>
    <row r="1945" spans="2:5" x14ac:dyDescent="0.75">
      <c r="B1945" s="3505"/>
      <c r="E1945" s="3716"/>
    </row>
    <row r="1946" spans="2:5" x14ac:dyDescent="0.75">
      <c r="B1946" s="3505"/>
      <c r="E1946" s="3716"/>
    </row>
    <row r="1947" spans="2:5" x14ac:dyDescent="0.75">
      <c r="B1947" s="3505"/>
      <c r="E1947" s="3716"/>
    </row>
    <row r="1948" spans="2:5" x14ac:dyDescent="0.75">
      <c r="B1948" s="3505"/>
      <c r="E1948" s="3716"/>
    </row>
    <row r="1949" spans="2:5" x14ac:dyDescent="0.75">
      <c r="B1949" s="3505"/>
      <c r="E1949" s="3716"/>
    </row>
    <row r="1950" spans="2:5" x14ac:dyDescent="0.75">
      <c r="B1950" s="3505"/>
      <c r="E1950" s="3716"/>
    </row>
    <row r="1951" spans="2:5" x14ac:dyDescent="0.75">
      <c r="B1951" s="3505"/>
      <c r="E1951" s="3716"/>
    </row>
    <row r="1952" spans="2:5" x14ac:dyDescent="0.75">
      <c r="B1952" s="3505"/>
      <c r="E1952" s="3716"/>
    </row>
    <row r="1953" spans="2:5" x14ac:dyDescent="0.75">
      <c r="B1953" s="3505"/>
      <c r="E1953" s="3716"/>
    </row>
    <row r="1954" spans="2:5" x14ac:dyDescent="0.75">
      <c r="B1954" s="3505"/>
      <c r="E1954" s="3716"/>
    </row>
    <row r="1955" spans="2:5" x14ac:dyDescent="0.75">
      <c r="B1955" s="3505"/>
      <c r="E1955" s="3716"/>
    </row>
    <row r="1956" spans="2:5" x14ac:dyDescent="0.75">
      <c r="B1956" s="3505"/>
      <c r="E1956" s="3716"/>
    </row>
    <row r="1957" spans="2:5" x14ac:dyDescent="0.75">
      <c r="B1957" s="3505"/>
      <c r="E1957" s="3716"/>
    </row>
    <row r="1958" spans="2:5" x14ac:dyDescent="0.75">
      <c r="B1958" s="3505"/>
      <c r="E1958" s="3716"/>
    </row>
    <row r="1959" spans="2:5" x14ac:dyDescent="0.75">
      <c r="B1959" s="3505"/>
      <c r="E1959" s="3716"/>
    </row>
    <row r="1960" spans="2:5" x14ac:dyDescent="0.75">
      <c r="B1960" s="3505"/>
      <c r="E1960" s="3716"/>
    </row>
    <row r="1961" spans="2:5" x14ac:dyDescent="0.75">
      <c r="B1961" s="3505"/>
      <c r="E1961" s="3716"/>
    </row>
    <row r="1962" spans="2:5" x14ac:dyDescent="0.75">
      <c r="B1962" s="3505"/>
      <c r="E1962" s="3716"/>
    </row>
    <row r="1963" spans="2:5" x14ac:dyDescent="0.75">
      <c r="B1963" s="3505"/>
      <c r="E1963" s="3716"/>
    </row>
    <row r="1964" spans="2:5" x14ac:dyDescent="0.75">
      <c r="B1964" s="3505"/>
      <c r="E1964" s="3716"/>
    </row>
    <row r="1965" spans="2:5" x14ac:dyDescent="0.75">
      <c r="B1965" s="3505"/>
      <c r="E1965" s="3716"/>
    </row>
    <row r="1966" spans="2:5" x14ac:dyDescent="0.75">
      <c r="B1966" s="3505"/>
      <c r="E1966" s="3716"/>
    </row>
    <row r="1967" spans="2:5" x14ac:dyDescent="0.75">
      <c r="B1967" s="3505"/>
      <c r="E1967" s="3716"/>
    </row>
    <row r="1968" spans="2:5" x14ac:dyDescent="0.75">
      <c r="B1968" s="3505"/>
      <c r="E1968" s="3716"/>
    </row>
    <row r="1969" spans="2:5" x14ac:dyDescent="0.75">
      <c r="B1969" s="3505"/>
      <c r="E1969" s="3716"/>
    </row>
    <row r="1970" spans="2:5" x14ac:dyDescent="0.75">
      <c r="B1970" s="3505"/>
      <c r="E1970" s="3716"/>
    </row>
    <row r="1971" spans="2:5" x14ac:dyDescent="0.75">
      <c r="B1971" s="3505"/>
      <c r="E1971" s="3716"/>
    </row>
    <row r="1972" spans="2:5" x14ac:dyDescent="0.75">
      <c r="B1972" s="3505"/>
      <c r="E1972" s="3716"/>
    </row>
    <row r="1973" spans="2:5" x14ac:dyDescent="0.75">
      <c r="B1973" s="3505"/>
      <c r="E1973" s="3716"/>
    </row>
    <row r="1974" spans="2:5" x14ac:dyDescent="0.75">
      <c r="B1974" s="3505"/>
      <c r="E1974" s="3716"/>
    </row>
    <row r="1975" spans="2:5" x14ac:dyDescent="0.75">
      <c r="B1975" s="3505"/>
      <c r="E1975" s="3716"/>
    </row>
    <row r="1976" spans="2:5" x14ac:dyDescent="0.75">
      <c r="B1976" s="3505"/>
      <c r="E1976" s="3716"/>
    </row>
    <row r="1977" spans="2:5" x14ac:dyDescent="0.75">
      <c r="B1977" s="3505"/>
      <c r="E1977" s="3716"/>
    </row>
    <row r="1978" spans="2:5" x14ac:dyDescent="0.75">
      <c r="B1978" s="3505"/>
      <c r="E1978" s="3716"/>
    </row>
    <row r="1979" spans="2:5" x14ac:dyDescent="0.75">
      <c r="B1979" s="3505"/>
      <c r="E1979" s="3716"/>
    </row>
    <row r="1980" spans="2:5" x14ac:dyDescent="0.75">
      <c r="B1980" s="3505"/>
      <c r="E1980" s="3716"/>
    </row>
    <row r="1981" spans="2:5" x14ac:dyDescent="0.75">
      <c r="B1981" s="3505"/>
      <c r="E1981" s="3716"/>
    </row>
    <row r="1982" spans="2:5" x14ac:dyDescent="0.75">
      <c r="B1982" s="3505"/>
      <c r="E1982" s="3716"/>
    </row>
    <row r="1983" spans="2:5" x14ac:dyDescent="0.75">
      <c r="B1983" s="3505"/>
      <c r="E1983" s="3716"/>
    </row>
    <row r="1984" spans="2:5" x14ac:dyDescent="0.75">
      <c r="B1984" s="3505"/>
      <c r="E1984" s="3716"/>
    </row>
    <row r="1985" spans="2:5" x14ac:dyDescent="0.75">
      <c r="B1985" s="3505"/>
      <c r="E1985" s="3716"/>
    </row>
    <row r="1986" spans="2:5" x14ac:dyDescent="0.75">
      <c r="B1986" s="3505"/>
      <c r="E1986" s="3716"/>
    </row>
    <row r="1987" spans="2:5" x14ac:dyDescent="0.75">
      <c r="B1987" s="3505"/>
      <c r="E1987" s="3716"/>
    </row>
    <row r="1988" spans="2:5" x14ac:dyDescent="0.75">
      <c r="B1988" s="3505"/>
      <c r="E1988" s="3716"/>
    </row>
    <row r="1989" spans="2:5" x14ac:dyDescent="0.75">
      <c r="B1989" s="3505"/>
      <c r="E1989" s="3716"/>
    </row>
    <row r="1990" spans="2:5" x14ac:dyDescent="0.75">
      <c r="B1990" s="3505"/>
      <c r="E1990" s="3716"/>
    </row>
    <row r="1991" spans="2:5" x14ac:dyDescent="0.75">
      <c r="B1991" s="3505"/>
      <c r="E1991" s="3716"/>
    </row>
    <row r="1992" spans="2:5" x14ac:dyDescent="0.75">
      <c r="B1992" s="3505"/>
      <c r="E1992" s="3716"/>
    </row>
    <row r="1993" spans="2:5" x14ac:dyDescent="0.75">
      <c r="B1993" s="3505"/>
      <c r="E1993" s="3716"/>
    </row>
    <row r="1994" spans="2:5" x14ac:dyDescent="0.75">
      <c r="B1994" s="3505"/>
      <c r="E1994" s="3716"/>
    </row>
    <row r="1995" spans="2:5" x14ac:dyDescent="0.75">
      <c r="B1995" s="3505"/>
      <c r="E1995" s="3716"/>
    </row>
    <row r="1996" spans="2:5" x14ac:dyDescent="0.75">
      <c r="B1996" s="3505"/>
      <c r="E1996" s="3716"/>
    </row>
    <row r="1997" spans="2:5" x14ac:dyDescent="0.75">
      <c r="B1997" s="3505"/>
      <c r="E1997" s="3716"/>
    </row>
    <row r="1998" spans="2:5" x14ac:dyDescent="0.75">
      <c r="B1998" s="3505"/>
      <c r="E1998" s="3716"/>
    </row>
    <row r="1999" spans="2:5" x14ac:dyDescent="0.75">
      <c r="B1999" s="3505"/>
      <c r="E1999" s="3716"/>
    </row>
    <row r="2000" spans="2:5" x14ac:dyDescent="0.75">
      <c r="B2000" s="3505"/>
      <c r="E2000" s="3716"/>
    </row>
    <row r="2001" spans="2:5" x14ac:dyDescent="0.75">
      <c r="B2001" s="3505"/>
      <c r="E2001" s="3716"/>
    </row>
    <row r="2002" spans="2:5" x14ac:dyDescent="0.75">
      <c r="B2002" s="3505"/>
      <c r="E2002" s="3716"/>
    </row>
    <row r="2003" spans="2:5" x14ac:dyDescent="0.75">
      <c r="B2003" s="3505"/>
      <c r="E2003" s="3716"/>
    </row>
    <row r="2004" spans="2:5" x14ac:dyDescent="0.75">
      <c r="B2004" s="3505"/>
      <c r="E2004" s="3716"/>
    </row>
    <row r="2005" spans="2:5" x14ac:dyDescent="0.75">
      <c r="B2005" s="3505"/>
      <c r="E2005" s="3716"/>
    </row>
    <row r="2006" spans="2:5" x14ac:dyDescent="0.75">
      <c r="B2006" s="3505"/>
      <c r="E2006" s="3716"/>
    </row>
    <row r="2007" spans="2:5" x14ac:dyDescent="0.75">
      <c r="B2007" s="3505"/>
      <c r="E2007" s="3716"/>
    </row>
    <row r="2008" spans="2:5" x14ac:dyDescent="0.75">
      <c r="B2008" s="3505"/>
      <c r="E2008" s="3716"/>
    </row>
    <row r="2009" spans="2:5" x14ac:dyDescent="0.75">
      <c r="B2009" s="3505"/>
      <c r="E2009" s="3716"/>
    </row>
    <row r="2010" spans="2:5" x14ac:dyDescent="0.75">
      <c r="B2010" s="3505"/>
      <c r="E2010" s="3716"/>
    </row>
    <row r="2011" spans="2:5" x14ac:dyDescent="0.75">
      <c r="B2011" s="3505"/>
      <c r="E2011" s="3716"/>
    </row>
    <row r="2012" spans="2:5" x14ac:dyDescent="0.75">
      <c r="B2012" s="3505"/>
      <c r="E2012" s="3716"/>
    </row>
    <row r="2013" spans="2:5" x14ac:dyDescent="0.75">
      <c r="B2013" s="3505"/>
      <c r="E2013" s="3716"/>
    </row>
    <row r="2014" spans="2:5" x14ac:dyDescent="0.75">
      <c r="B2014" s="3505"/>
      <c r="E2014" s="3716"/>
    </row>
    <row r="2015" spans="2:5" x14ac:dyDescent="0.75">
      <c r="B2015" s="3505"/>
      <c r="E2015" s="3716"/>
    </row>
    <row r="2016" spans="2:5" x14ac:dyDescent="0.75">
      <c r="B2016" s="3505"/>
      <c r="E2016" s="3716"/>
    </row>
    <row r="2017" spans="2:5" x14ac:dyDescent="0.75">
      <c r="B2017" s="3505"/>
      <c r="E2017" s="3716"/>
    </row>
    <row r="2018" spans="2:5" x14ac:dyDescent="0.75">
      <c r="B2018" s="3505"/>
      <c r="E2018" s="3716"/>
    </row>
    <row r="2019" spans="2:5" x14ac:dyDescent="0.75">
      <c r="B2019" s="3505"/>
      <c r="E2019" s="3716"/>
    </row>
    <row r="2020" spans="2:5" x14ac:dyDescent="0.75">
      <c r="B2020" s="3505"/>
      <c r="E2020" s="3716"/>
    </row>
    <row r="2021" spans="2:5" x14ac:dyDescent="0.75">
      <c r="B2021" s="3505"/>
      <c r="E2021" s="3716"/>
    </row>
    <row r="2022" spans="2:5" x14ac:dyDescent="0.75">
      <c r="B2022" s="3505"/>
      <c r="E2022" s="3716"/>
    </row>
    <row r="2023" spans="2:5" x14ac:dyDescent="0.75">
      <c r="B2023" s="3505"/>
      <c r="E2023" s="3716"/>
    </row>
    <row r="2024" spans="2:5" x14ac:dyDescent="0.75">
      <c r="B2024" s="3505"/>
      <c r="E2024" s="3716"/>
    </row>
    <row r="2025" spans="2:5" x14ac:dyDescent="0.75">
      <c r="B2025" s="3505"/>
      <c r="E2025" s="3716"/>
    </row>
    <row r="2026" spans="2:5" x14ac:dyDescent="0.75">
      <c r="B2026" s="3505"/>
      <c r="E2026" s="3716"/>
    </row>
  </sheetData>
  <mergeCells count="172">
    <mergeCell ref="F1:F2"/>
    <mergeCell ref="A33:E33"/>
    <mergeCell ref="A36:A37"/>
    <mergeCell ref="B36:B37"/>
    <mergeCell ref="C36:C37"/>
    <mergeCell ref="D36:D37"/>
    <mergeCell ref="E36:E37"/>
    <mergeCell ref="A1:A2"/>
    <mergeCell ref="B1:B2"/>
    <mergeCell ref="C1:C2"/>
    <mergeCell ref="D1:D2"/>
    <mergeCell ref="E1:E2"/>
    <mergeCell ref="A121:E121"/>
    <mergeCell ref="A124:A125"/>
    <mergeCell ref="B124:B125"/>
    <mergeCell ref="C124:C125"/>
    <mergeCell ref="D124:D125"/>
    <mergeCell ref="E124:E125"/>
    <mergeCell ref="F36:F37"/>
    <mergeCell ref="A77:E77"/>
    <mergeCell ref="A80:A81"/>
    <mergeCell ref="B80:B81"/>
    <mergeCell ref="C80:C81"/>
    <mergeCell ref="D80:D81"/>
    <mergeCell ref="E80:E81"/>
    <mergeCell ref="F80:F81"/>
    <mergeCell ref="F212:F213"/>
    <mergeCell ref="F124:F125"/>
    <mergeCell ref="A165:E165"/>
    <mergeCell ref="A168:A169"/>
    <mergeCell ref="B168:B169"/>
    <mergeCell ref="C168:C169"/>
    <mergeCell ref="D168:D169"/>
    <mergeCell ref="E168:E169"/>
    <mergeCell ref="F168:F169"/>
    <mergeCell ref="B214:E214"/>
    <mergeCell ref="B215:E215"/>
    <mergeCell ref="B216:E216"/>
    <mergeCell ref="B217:E217"/>
    <mergeCell ref="B218:E218"/>
    <mergeCell ref="B219:E219"/>
    <mergeCell ref="A209:E209"/>
    <mergeCell ref="B210:E210"/>
    <mergeCell ref="B211:E211"/>
    <mergeCell ref="A212:A213"/>
    <mergeCell ref="B212:E213"/>
    <mergeCell ref="B226:E226"/>
    <mergeCell ref="B227:E227"/>
    <mergeCell ref="B228:E228"/>
    <mergeCell ref="B229:E229"/>
    <mergeCell ref="B230:E230"/>
    <mergeCell ref="B231:E231"/>
    <mergeCell ref="B220:E220"/>
    <mergeCell ref="B221:E221"/>
    <mergeCell ref="B222:E222"/>
    <mergeCell ref="B223:E223"/>
    <mergeCell ref="B224:E224"/>
    <mergeCell ref="B225:E225"/>
    <mergeCell ref="B238:E238"/>
    <mergeCell ref="B239:E239"/>
    <mergeCell ref="B240:E240"/>
    <mergeCell ref="B241:E241"/>
    <mergeCell ref="B242:E242"/>
    <mergeCell ref="B243:E243"/>
    <mergeCell ref="B232:E232"/>
    <mergeCell ref="B233:E233"/>
    <mergeCell ref="B234:E234"/>
    <mergeCell ref="B235:E235"/>
    <mergeCell ref="B236:E236"/>
    <mergeCell ref="B237:E237"/>
    <mergeCell ref="F258:F259"/>
    <mergeCell ref="B250:E250"/>
    <mergeCell ref="B251:E251"/>
    <mergeCell ref="B252:E252"/>
    <mergeCell ref="B253:E253"/>
    <mergeCell ref="B254:E254"/>
    <mergeCell ref="B255:E255"/>
    <mergeCell ref="B244:E244"/>
    <mergeCell ref="B245:E245"/>
    <mergeCell ref="B246:E246"/>
    <mergeCell ref="B247:E247"/>
    <mergeCell ref="B248:E248"/>
    <mergeCell ref="B249:E249"/>
    <mergeCell ref="A302:E302"/>
    <mergeCell ref="A305:A306"/>
    <mergeCell ref="B305:B306"/>
    <mergeCell ref="C305:C306"/>
    <mergeCell ref="D305:D306"/>
    <mergeCell ref="E305:E306"/>
    <mergeCell ref="A258:A259"/>
    <mergeCell ref="B258:B259"/>
    <mergeCell ref="C258:C259"/>
    <mergeCell ref="D258:D259"/>
    <mergeCell ref="E258:E259"/>
    <mergeCell ref="A376:E376"/>
    <mergeCell ref="A379:A380"/>
    <mergeCell ref="B379:B380"/>
    <mergeCell ref="C379:C380"/>
    <mergeCell ref="D379:D380"/>
    <mergeCell ref="E379:E380"/>
    <mergeCell ref="F305:F306"/>
    <mergeCell ref="A346:E346"/>
    <mergeCell ref="A349:A350"/>
    <mergeCell ref="B349:B350"/>
    <mergeCell ref="C349:C350"/>
    <mergeCell ref="D349:D350"/>
    <mergeCell ref="E349:E350"/>
    <mergeCell ref="F349:F350"/>
    <mergeCell ref="A453:E453"/>
    <mergeCell ref="A518:A519"/>
    <mergeCell ref="B518:B519"/>
    <mergeCell ref="C518:C519"/>
    <mergeCell ref="D518:D519"/>
    <mergeCell ref="E518:E519"/>
    <mergeCell ref="F379:F380"/>
    <mergeCell ref="A413:E413"/>
    <mergeCell ref="A416:A417"/>
    <mergeCell ref="B416:B417"/>
    <mergeCell ref="C416:C417"/>
    <mergeCell ref="D416:D417"/>
    <mergeCell ref="E416:E417"/>
    <mergeCell ref="F416:F417"/>
    <mergeCell ref="B582:E582"/>
    <mergeCell ref="A585:A586"/>
    <mergeCell ref="B585:B586"/>
    <mergeCell ref="C585:C586"/>
    <mergeCell ref="D585:D586"/>
    <mergeCell ref="E585:E586"/>
    <mergeCell ref="F518:F519"/>
    <mergeCell ref="B556:E556"/>
    <mergeCell ref="A559:A560"/>
    <mergeCell ref="B559:B560"/>
    <mergeCell ref="C559:C560"/>
    <mergeCell ref="D559:D560"/>
    <mergeCell ref="E559:E560"/>
    <mergeCell ref="F559:F560"/>
    <mergeCell ref="B656:E656"/>
    <mergeCell ref="A659:A660"/>
    <mergeCell ref="B659:B660"/>
    <mergeCell ref="C659:C660"/>
    <mergeCell ref="D659:D660"/>
    <mergeCell ref="E659:E660"/>
    <mergeCell ref="F585:F586"/>
    <mergeCell ref="B617:E617"/>
    <mergeCell ref="A620:A621"/>
    <mergeCell ref="B620:B621"/>
    <mergeCell ref="C620:C621"/>
    <mergeCell ref="D620:D621"/>
    <mergeCell ref="E620:E621"/>
    <mergeCell ref="F620:F621"/>
    <mergeCell ref="B701:E701"/>
    <mergeCell ref="B702:E702"/>
    <mergeCell ref="B703:E703"/>
    <mergeCell ref="B704:E704"/>
    <mergeCell ref="B705:E705"/>
    <mergeCell ref="B707:E707"/>
    <mergeCell ref="F659:F660"/>
    <mergeCell ref="B695:E695"/>
    <mergeCell ref="A698:A699"/>
    <mergeCell ref="B698:E699"/>
    <mergeCell ref="F698:F699"/>
    <mergeCell ref="B700:E700"/>
    <mergeCell ref="B719:D719"/>
    <mergeCell ref="B721:E721"/>
    <mergeCell ref="B725:D725"/>
    <mergeCell ref="B737:E737"/>
    <mergeCell ref="B709:E709"/>
    <mergeCell ref="B710:E710"/>
    <mergeCell ref="B711:E711"/>
    <mergeCell ref="B713:E713"/>
    <mergeCell ref="B715:E715"/>
    <mergeCell ref="B717:E717"/>
  </mergeCells>
  <pageMargins left="0.7" right="0.7" top="0.75" bottom="0.75" header="0.3" footer="0.3"/>
  <pageSetup scale="90" orientation="portrait" r:id="rId1"/>
  <headerFooter>
    <oddHeader>&amp;CBLOCK A</oddHeader>
  </headerFooter>
  <rowBreaks count="18" manualBreakCount="18">
    <brk id="34" max="5" man="1"/>
    <brk id="78" max="5" man="1"/>
    <brk id="122" max="5" man="1"/>
    <brk id="166" max="5" man="1"/>
    <brk id="210" max="5" man="1"/>
    <brk id="256" max="5" man="1"/>
    <brk id="303" max="5" man="1"/>
    <brk id="347" max="5" man="1"/>
    <brk id="377" max="5" man="1"/>
    <brk id="414" max="5" man="1"/>
    <brk id="454" max="5" man="1"/>
    <brk id="485" max="5" man="1"/>
    <brk id="516" max="5" man="1"/>
    <brk id="557" max="5" man="1"/>
    <brk id="583" max="5" man="1"/>
    <brk id="618" max="5" man="1"/>
    <brk id="657" max="5" man="1"/>
    <brk id="696" max="5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F129"/>
  <sheetViews>
    <sheetView view="pageBreakPreview" topLeftCell="A97" zoomScaleNormal="100" zoomScaleSheetLayoutView="100" workbookViewId="0">
      <selection activeCell="B799" sqref="B799"/>
    </sheetView>
  </sheetViews>
  <sheetFormatPr defaultColWidth="12.40625" defaultRowHeight="14.75" x14ac:dyDescent="0.75"/>
  <cols>
    <col min="1" max="1" width="7.1328125" style="3845" customWidth="1"/>
    <col min="2" max="2" width="50.86328125" style="3845" customWidth="1"/>
    <col min="3" max="3" width="8.1328125" style="3845" customWidth="1"/>
    <col min="4" max="4" width="8.54296875" style="3845" customWidth="1"/>
    <col min="5" max="5" width="12.40625" style="3845" bestFit="1" customWidth="1"/>
    <col min="6" max="6" width="16" style="3908" customWidth="1"/>
    <col min="7" max="16384" width="12.40625" style="3845"/>
  </cols>
  <sheetData>
    <row r="1" spans="1:6" x14ac:dyDescent="0.75">
      <c r="A1" s="3840"/>
      <c r="B1" s="3841"/>
      <c r="C1" s="3842"/>
      <c r="D1" s="3842"/>
      <c r="E1" s="3843"/>
      <c r="F1" s="3844"/>
    </row>
    <row r="2" spans="1:6" x14ac:dyDescent="0.75">
      <c r="A2" s="4093" t="s">
        <v>32</v>
      </c>
      <c r="B2" s="4095" t="s">
        <v>33</v>
      </c>
      <c r="C2" s="4095" t="s">
        <v>2726</v>
      </c>
      <c r="D2" s="4095" t="s">
        <v>342</v>
      </c>
      <c r="E2" s="4080" t="s">
        <v>2727</v>
      </c>
      <c r="F2" s="4029" t="s">
        <v>2728</v>
      </c>
    </row>
    <row r="3" spans="1:6" x14ac:dyDescent="0.75">
      <c r="A3" s="4094"/>
      <c r="B3" s="4096"/>
      <c r="C3" s="4096"/>
      <c r="D3" s="4096"/>
      <c r="E3" s="4081"/>
      <c r="F3" s="4030"/>
    </row>
    <row r="4" spans="1:6" x14ac:dyDescent="0.75">
      <c r="A4" s="3846"/>
      <c r="B4" s="3847" t="s">
        <v>2986</v>
      </c>
      <c r="C4" s="3848"/>
      <c r="D4" s="3849"/>
      <c r="E4" s="3850"/>
      <c r="F4" s="3851"/>
    </row>
    <row r="5" spans="1:6" x14ac:dyDescent="0.75">
      <c r="A5" s="3852"/>
      <c r="B5" s="3853"/>
      <c r="C5" s="3848"/>
      <c r="D5" s="3849"/>
      <c r="E5" s="3850"/>
      <c r="F5" s="3851"/>
    </row>
    <row r="6" spans="1:6" ht="77.25" customHeight="1" x14ac:dyDescent="0.75">
      <c r="A6" s="3852"/>
      <c r="B6" s="3854" t="s">
        <v>2987</v>
      </c>
      <c r="C6" s="3855"/>
      <c r="D6" s="3855"/>
      <c r="E6" s="3850"/>
      <c r="F6" s="3851"/>
    </row>
    <row r="7" spans="1:6" x14ac:dyDescent="0.75">
      <c r="A7" s="3852"/>
      <c r="B7" s="3853"/>
      <c r="C7" s="3855"/>
      <c r="D7" s="3855"/>
      <c r="E7" s="3850"/>
      <c r="F7" s="3851"/>
    </row>
    <row r="8" spans="1:6" x14ac:dyDescent="0.75">
      <c r="A8" s="3852"/>
      <c r="B8" s="3856" t="s">
        <v>2988</v>
      </c>
      <c r="C8" s="3855"/>
      <c r="D8" s="3855"/>
      <c r="E8" s="3850"/>
      <c r="F8" s="3851"/>
    </row>
    <row r="9" spans="1:6" ht="103.5" customHeight="1" x14ac:dyDescent="0.75">
      <c r="A9" s="3852"/>
      <c r="B9" s="3854" t="s">
        <v>2989</v>
      </c>
      <c r="C9" s="3855"/>
      <c r="D9" s="3855"/>
      <c r="E9" s="3850"/>
      <c r="F9" s="3857"/>
    </row>
    <row r="10" spans="1:6" x14ac:dyDescent="0.75">
      <c r="A10" s="3852"/>
      <c r="B10" s="3854"/>
      <c r="C10" s="3855"/>
      <c r="D10" s="3855"/>
      <c r="E10" s="3850"/>
      <c r="F10" s="3858"/>
    </row>
    <row r="11" spans="1:6" ht="29" x14ac:dyDescent="0.75">
      <c r="A11" s="3852"/>
      <c r="B11" s="3853" t="s">
        <v>2990</v>
      </c>
      <c r="C11" s="3855"/>
      <c r="D11" s="3855"/>
      <c r="E11" s="3850"/>
      <c r="F11" s="3858"/>
    </row>
    <row r="12" spans="1:6" x14ac:dyDescent="0.75">
      <c r="A12" s="3852"/>
      <c r="B12" s="3853"/>
      <c r="C12" s="3855"/>
      <c r="D12" s="3855"/>
      <c r="E12" s="3850"/>
      <c r="F12" s="3857"/>
    </row>
    <row r="13" spans="1:6" x14ac:dyDescent="0.75">
      <c r="A13" s="3852" t="s">
        <v>11</v>
      </c>
      <c r="B13" s="3854" t="s">
        <v>2991</v>
      </c>
      <c r="C13" s="3859">
        <v>1500</v>
      </c>
      <c r="D13" s="3855" t="s">
        <v>767</v>
      </c>
      <c r="E13" s="3850"/>
      <c r="F13" s="3857"/>
    </row>
    <row r="14" spans="1:6" x14ac:dyDescent="0.75">
      <c r="A14" s="3852"/>
      <c r="B14" s="3854"/>
      <c r="C14" s="3859"/>
      <c r="D14" s="3855"/>
      <c r="E14" s="3850"/>
      <c r="F14" s="3857"/>
    </row>
    <row r="15" spans="1:6" x14ac:dyDescent="0.75">
      <c r="A15" s="3852" t="s">
        <v>17</v>
      </c>
      <c r="B15" s="3854" t="s">
        <v>2992</v>
      </c>
      <c r="C15" s="3859">
        <v>150</v>
      </c>
      <c r="D15" s="3855" t="s">
        <v>767</v>
      </c>
      <c r="E15" s="3850"/>
      <c r="F15" s="3857"/>
    </row>
    <row r="16" spans="1:6" x14ac:dyDescent="0.75">
      <c r="A16" s="3852"/>
      <c r="B16" s="3854"/>
      <c r="C16" s="3859"/>
      <c r="D16" s="3855"/>
      <c r="E16" s="3850"/>
      <c r="F16" s="3857"/>
    </row>
    <row r="17" spans="1:6" x14ac:dyDescent="0.75">
      <c r="A17" s="3852" t="s">
        <v>18</v>
      </c>
      <c r="B17" s="3854" t="s">
        <v>2993</v>
      </c>
      <c r="C17" s="3859">
        <v>240</v>
      </c>
      <c r="D17" s="3855" t="s">
        <v>767</v>
      </c>
      <c r="E17" s="3850"/>
      <c r="F17" s="3857"/>
    </row>
    <row r="18" spans="1:6" x14ac:dyDescent="0.75">
      <c r="A18" s="3852"/>
      <c r="B18" s="3853"/>
      <c r="C18" s="3859"/>
      <c r="D18" s="3855"/>
      <c r="E18" s="3850"/>
      <c r="F18" s="3857"/>
    </row>
    <row r="19" spans="1:6" x14ac:dyDescent="0.75">
      <c r="A19" s="3860"/>
      <c r="B19" s="3853" t="s">
        <v>2994</v>
      </c>
      <c r="C19" s="3855"/>
      <c r="D19" s="3855"/>
      <c r="E19" s="3850"/>
      <c r="F19" s="3861"/>
    </row>
    <row r="20" spans="1:6" x14ac:dyDescent="0.75">
      <c r="A20" s="3860"/>
      <c r="B20" s="3862"/>
      <c r="C20" s="3855"/>
      <c r="D20" s="3855"/>
      <c r="E20" s="3850"/>
      <c r="F20" s="3861"/>
    </row>
    <row r="21" spans="1:6" ht="59" x14ac:dyDescent="0.75">
      <c r="A21" s="3860"/>
      <c r="B21" s="3854" t="s">
        <v>2995</v>
      </c>
      <c r="C21" s="3855"/>
      <c r="D21" s="3855"/>
      <c r="E21" s="3850"/>
      <c r="F21" s="3861"/>
    </row>
    <row r="22" spans="1:6" x14ac:dyDescent="0.75">
      <c r="A22" s="3860"/>
      <c r="B22" s="3854"/>
      <c r="C22" s="3855"/>
      <c r="D22" s="3855"/>
      <c r="E22" s="3850"/>
      <c r="F22" s="3861"/>
    </row>
    <row r="23" spans="1:6" x14ac:dyDescent="0.75">
      <c r="A23" s="3860" t="s">
        <v>19</v>
      </c>
      <c r="B23" s="3854" t="s">
        <v>2996</v>
      </c>
      <c r="C23" s="3855">
        <v>8</v>
      </c>
      <c r="D23" s="3855" t="s">
        <v>559</v>
      </c>
      <c r="E23" s="3850"/>
      <c r="F23" s="3861"/>
    </row>
    <row r="24" spans="1:6" x14ac:dyDescent="0.75">
      <c r="A24" s="3860"/>
      <c r="B24" s="3854"/>
      <c r="C24" s="3855"/>
      <c r="D24" s="3855"/>
      <c r="E24" s="3850"/>
      <c r="F24" s="3861"/>
    </row>
    <row r="25" spans="1:6" x14ac:dyDescent="0.75">
      <c r="A25" s="3860" t="s">
        <v>14</v>
      </c>
      <c r="B25" s="3854" t="s">
        <v>2997</v>
      </c>
      <c r="C25" s="3855">
        <v>2</v>
      </c>
      <c r="D25" s="3855" t="s">
        <v>559</v>
      </c>
      <c r="E25" s="3863"/>
      <c r="F25" s="3861"/>
    </row>
    <row r="26" spans="1:6" x14ac:dyDescent="0.75">
      <c r="A26" s="3860"/>
      <c r="B26" s="3854"/>
      <c r="C26" s="3855"/>
      <c r="D26" s="3855"/>
      <c r="E26" s="3863"/>
      <c r="F26" s="3861"/>
    </row>
    <row r="27" spans="1:6" x14ac:dyDescent="0.75">
      <c r="A27" s="3860" t="s">
        <v>20</v>
      </c>
      <c r="B27" s="3854" t="s">
        <v>2998</v>
      </c>
      <c r="C27" s="3855">
        <v>2</v>
      </c>
      <c r="D27" s="3855" t="s">
        <v>559</v>
      </c>
      <c r="E27" s="3850"/>
      <c r="F27" s="3861"/>
    </row>
    <row r="28" spans="1:6" x14ac:dyDescent="0.75">
      <c r="A28" s="3860"/>
      <c r="B28" s="3854"/>
      <c r="C28" s="3855"/>
      <c r="D28" s="3855"/>
      <c r="E28" s="3850"/>
      <c r="F28" s="3861"/>
    </row>
    <row r="29" spans="1:6" x14ac:dyDescent="0.75">
      <c r="A29" s="3860" t="s">
        <v>22</v>
      </c>
      <c r="B29" s="3854" t="s">
        <v>2999</v>
      </c>
      <c r="C29" s="3855">
        <v>18</v>
      </c>
      <c r="D29" s="3855" t="s">
        <v>559</v>
      </c>
      <c r="E29" s="3850"/>
      <c r="F29" s="3861"/>
    </row>
    <row r="30" spans="1:6" x14ac:dyDescent="0.75">
      <c r="A30" s="3860"/>
      <c r="B30" s="3854"/>
      <c r="C30" s="3855"/>
      <c r="D30" s="3855"/>
      <c r="E30" s="3850"/>
      <c r="F30" s="3861"/>
    </row>
    <row r="31" spans="1:6" x14ac:dyDescent="0.75">
      <c r="A31" s="3860"/>
      <c r="B31" s="3854"/>
      <c r="C31" s="3855"/>
      <c r="D31" s="3855"/>
      <c r="E31" s="3850"/>
      <c r="F31" s="3861"/>
    </row>
    <row r="32" spans="1:6" x14ac:dyDescent="0.75">
      <c r="A32" s="3864"/>
      <c r="B32" s="3865"/>
      <c r="C32" s="3866"/>
      <c r="D32" s="3866"/>
      <c r="E32" s="3867"/>
      <c r="F32" s="3868"/>
    </row>
    <row r="33" spans="1:6" x14ac:dyDescent="0.75">
      <c r="A33" s="3869"/>
      <c r="B33" s="3870" t="s">
        <v>2748</v>
      </c>
      <c r="C33" s="3869"/>
      <c r="D33" s="3869"/>
      <c r="E33" s="3869"/>
      <c r="F33" s="3871">
        <f>SUM(F12:F32)</f>
        <v>0</v>
      </c>
    </row>
    <row r="34" spans="1:6" x14ac:dyDescent="0.75">
      <c r="A34" s="3840"/>
      <c r="B34" s="3841"/>
      <c r="C34" s="3841"/>
      <c r="D34" s="3841"/>
      <c r="E34" s="3872"/>
      <c r="F34" s="3873"/>
    </row>
    <row r="35" spans="1:6" x14ac:dyDescent="0.75">
      <c r="A35" s="3840"/>
      <c r="B35" s="3841"/>
      <c r="C35" s="3841"/>
      <c r="D35" s="3841"/>
      <c r="E35" s="3872"/>
      <c r="F35" s="3873"/>
    </row>
    <row r="36" spans="1:6" x14ac:dyDescent="0.75">
      <c r="A36" s="4093" t="s">
        <v>32</v>
      </c>
      <c r="B36" s="4095" t="s">
        <v>33</v>
      </c>
      <c r="C36" s="4095" t="s">
        <v>2726</v>
      </c>
      <c r="D36" s="4095" t="s">
        <v>342</v>
      </c>
      <c r="E36" s="4080" t="s">
        <v>2727</v>
      </c>
      <c r="F36" s="4029" t="s">
        <v>2728</v>
      </c>
    </row>
    <row r="37" spans="1:6" x14ac:dyDescent="0.75">
      <c r="A37" s="4094"/>
      <c r="B37" s="4096"/>
      <c r="C37" s="4096"/>
      <c r="D37" s="4096"/>
      <c r="E37" s="4081"/>
      <c r="F37" s="4030"/>
    </row>
    <row r="38" spans="1:6" x14ac:dyDescent="0.75">
      <c r="A38" s="3860"/>
      <c r="B38" s="3853" t="s">
        <v>3000</v>
      </c>
      <c r="C38" s="3855"/>
      <c r="D38" s="3855"/>
      <c r="E38" s="3850"/>
      <c r="F38" s="3861">
        <f>F33</f>
        <v>0</v>
      </c>
    </row>
    <row r="39" spans="1:6" x14ac:dyDescent="0.75">
      <c r="A39" s="3860"/>
      <c r="B39" s="3854"/>
      <c r="C39" s="3855"/>
      <c r="D39" s="3855"/>
      <c r="E39" s="3850"/>
      <c r="F39" s="3861"/>
    </row>
    <row r="40" spans="1:6" ht="29" x14ac:dyDescent="0.75">
      <c r="A40" s="3860"/>
      <c r="B40" s="3874" t="s">
        <v>3001</v>
      </c>
      <c r="C40" s="3855" t="s">
        <v>16</v>
      </c>
      <c r="D40" s="3855"/>
      <c r="E40" s="3850"/>
      <c r="F40" s="3861"/>
    </row>
    <row r="41" spans="1:6" x14ac:dyDescent="0.75">
      <c r="A41" s="3860"/>
      <c r="B41" s="3874"/>
      <c r="C41" s="3855"/>
      <c r="D41" s="3855"/>
      <c r="E41" s="3850"/>
      <c r="F41" s="3861"/>
    </row>
    <row r="42" spans="1:6" ht="59" x14ac:dyDescent="0.75">
      <c r="A42" s="3860"/>
      <c r="B42" s="3875" t="s">
        <v>3002</v>
      </c>
      <c r="C42" s="3855"/>
      <c r="D42" s="3855"/>
      <c r="E42" s="3850"/>
      <c r="F42" s="3861"/>
    </row>
    <row r="43" spans="1:6" x14ac:dyDescent="0.75">
      <c r="A43" s="3860"/>
      <c r="B43" s="3874"/>
      <c r="C43" s="3855"/>
      <c r="D43" s="3855"/>
      <c r="E43" s="3850"/>
      <c r="F43" s="3861"/>
    </row>
    <row r="44" spans="1:6" x14ac:dyDescent="0.75">
      <c r="A44" s="3860" t="s">
        <v>23</v>
      </c>
      <c r="B44" s="3875" t="s">
        <v>2996</v>
      </c>
      <c r="C44" s="3855">
        <v>4</v>
      </c>
      <c r="D44" s="3855" t="s">
        <v>559</v>
      </c>
      <c r="E44" s="3850"/>
      <c r="F44" s="3861"/>
    </row>
    <row r="45" spans="1:6" x14ac:dyDescent="0.75">
      <c r="A45" s="3860"/>
      <c r="B45" s="3875"/>
      <c r="C45" s="3855"/>
      <c r="D45" s="3855"/>
      <c r="E45" s="3850"/>
      <c r="F45" s="3861"/>
    </row>
    <row r="46" spans="1:6" x14ac:dyDescent="0.75">
      <c r="A46" s="3860" t="s">
        <v>15</v>
      </c>
      <c r="B46" s="3875" t="s">
        <v>2997</v>
      </c>
      <c r="C46" s="3855">
        <v>6</v>
      </c>
      <c r="D46" s="3855" t="s">
        <v>559</v>
      </c>
      <c r="E46" s="3850"/>
      <c r="F46" s="3861"/>
    </row>
    <row r="47" spans="1:6" x14ac:dyDescent="0.75">
      <c r="A47" s="3860"/>
      <c r="B47" s="3875"/>
      <c r="C47" s="3855"/>
      <c r="D47" s="3855"/>
      <c r="E47" s="3850"/>
      <c r="F47" s="3861"/>
    </row>
    <row r="48" spans="1:6" x14ac:dyDescent="0.75">
      <c r="A48" s="3860" t="s">
        <v>24</v>
      </c>
      <c r="B48" s="3875" t="s">
        <v>2999</v>
      </c>
      <c r="C48" s="3855">
        <v>9</v>
      </c>
      <c r="D48" s="3855" t="s">
        <v>559</v>
      </c>
      <c r="E48" s="3850"/>
      <c r="F48" s="3861"/>
    </row>
    <row r="49" spans="1:6" x14ac:dyDescent="0.75">
      <c r="A49" s="3860"/>
      <c r="B49" s="3875"/>
      <c r="C49" s="3848"/>
      <c r="D49" s="3848"/>
      <c r="E49" s="3850"/>
      <c r="F49" s="3861"/>
    </row>
    <row r="50" spans="1:6" x14ac:dyDescent="0.75">
      <c r="A50" s="3860"/>
      <c r="B50" s="3874" t="s">
        <v>3003</v>
      </c>
      <c r="C50" s="3855"/>
      <c r="D50" s="3855"/>
      <c r="E50" s="3876"/>
      <c r="F50" s="3861"/>
    </row>
    <row r="51" spans="1:6" x14ac:dyDescent="0.75">
      <c r="A51" s="3860"/>
      <c r="B51" s="3875"/>
      <c r="C51" s="3849"/>
      <c r="D51" s="3855"/>
      <c r="E51" s="3876"/>
      <c r="F51" s="3861"/>
    </row>
    <row r="52" spans="1:6" ht="70.5" customHeight="1" x14ac:dyDescent="0.75">
      <c r="A52" s="3877"/>
      <c r="B52" s="3875" t="s">
        <v>3004</v>
      </c>
      <c r="C52" s="3855"/>
      <c r="D52" s="3855"/>
      <c r="E52" s="3850"/>
      <c r="F52" s="3861"/>
    </row>
    <row r="53" spans="1:6" x14ac:dyDescent="0.75">
      <c r="A53" s="3860"/>
      <c r="B53" s="3875"/>
      <c r="C53" s="3855"/>
      <c r="D53" s="3855"/>
      <c r="E53" s="3850"/>
      <c r="F53" s="3861"/>
    </row>
    <row r="54" spans="1:6" x14ac:dyDescent="0.75">
      <c r="A54" s="3860" t="s">
        <v>26</v>
      </c>
      <c r="B54" s="3875" t="s">
        <v>3005</v>
      </c>
      <c r="C54" s="3855">
        <v>1</v>
      </c>
      <c r="D54" s="3855" t="s">
        <v>559</v>
      </c>
      <c r="E54" s="3850"/>
      <c r="F54" s="3861"/>
    </row>
    <row r="55" spans="1:6" x14ac:dyDescent="0.75">
      <c r="A55" s="3860"/>
      <c r="B55" s="3875"/>
      <c r="C55" s="3855"/>
      <c r="D55" s="3855"/>
      <c r="E55" s="3850"/>
      <c r="F55" s="3861"/>
    </row>
    <row r="56" spans="1:6" x14ac:dyDescent="0.75">
      <c r="A56" s="3860" t="s">
        <v>398</v>
      </c>
      <c r="B56" s="3875" t="s">
        <v>3006</v>
      </c>
      <c r="C56" s="3855"/>
      <c r="D56" s="3855" t="s">
        <v>559</v>
      </c>
      <c r="E56" s="3850"/>
      <c r="F56" s="3861"/>
    </row>
    <row r="57" spans="1:6" x14ac:dyDescent="0.75">
      <c r="A57" s="3860"/>
      <c r="B57" s="3875"/>
      <c r="C57" s="3855"/>
      <c r="D57" s="3855"/>
      <c r="E57" s="3850"/>
      <c r="F57" s="3861"/>
    </row>
    <row r="58" spans="1:6" x14ac:dyDescent="0.75">
      <c r="A58" s="3860" t="s">
        <v>400</v>
      </c>
      <c r="B58" s="3875" t="s">
        <v>3007</v>
      </c>
      <c r="C58" s="3855"/>
      <c r="D58" s="3855" t="s">
        <v>559</v>
      </c>
      <c r="E58" s="3850"/>
      <c r="F58" s="3861"/>
    </row>
    <row r="59" spans="1:6" x14ac:dyDescent="0.75">
      <c r="A59" s="3860"/>
      <c r="B59" s="3875"/>
      <c r="C59" s="3855"/>
      <c r="D59" s="3855"/>
      <c r="E59" s="3850"/>
      <c r="F59" s="3861"/>
    </row>
    <row r="60" spans="1:6" x14ac:dyDescent="0.75">
      <c r="A60" s="3860" t="s">
        <v>403</v>
      </c>
      <c r="B60" s="3875" t="s">
        <v>3008</v>
      </c>
      <c r="C60" s="3855">
        <v>18</v>
      </c>
      <c r="D60" s="3855" t="s">
        <v>559</v>
      </c>
      <c r="E60" s="3850"/>
      <c r="F60" s="3861"/>
    </row>
    <row r="61" spans="1:6" x14ac:dyDescent="0.75">
      <c r="A61" s="3860"/>
      <c r="B61" s="3875"/>
      <c r="C61" s="3855"/>
      <c r="D61" s="3855"/>
      <c r="E61" s="3850"/>
      <c r="F61" s="3861"/>
    </row>
    <row r="62" spans="1:6" x14ac:dyDescent="0.75">
      <c r="A62" s="3860"/>
      <c r="B62" s="3874" t="s">
        <v>3009</v>
      </c>
      <c r="C62" s="3855"/>
      <c r="D62" s="3855"/>
      <c r="E62" s="3850"/>
      <c r="F62" s="3861"/>
    </row>
    <row r="63" spans="1:6" x14ac:dyDescent="0.75">
      <c r="A63" s="3860"/>
      <c r="B63" s="3875"/>
      <c r="C63" s="3855"/>
      <c r="D63" s="3855"/>
      <c r="E63" s="3850"/>
      <c r="F63" s="3861"/>
    </row>
    <row r="64" spans="1:6" ht="29.5" x14ac:dyDescent="0.75">
      <c r="A64" s="3860" t="s">
        <v>405</v>
      </c>
      <c r="B64" s="3875" t="s">
        <v>3010</v>
      </c>
      <c r="C64" s="3855">
        <v>12</v>
      </c>
      <c r="D64" s="3855" t="s">
        <v>559</v>
      </c>
      <c r="E64" s="3850"/>
      <c r="F64" s="3861"/>
    </row>
    <row r="65" spans="1:6" x14ac:dyDescent="0.75">
      <c r="A65" s="3860"/>
      <c r="B65" s="3854"/>
      <c r="C65" s="3855"/>
      <c r="D65" s="3855"/>
      <c r="E65" s="3850"/>
      <c r="F65" s="3861"/>
    </row>
    <row r="66" spans="1:6" x14ac:dyDescent="0.75">
      <c r="A66" s="3860"/>
      <c r="B66" s="3854"/>
      <c r="C66" s="3855"/>
      <c r="D66" s="3855"/>
      <c r="E66" s="3850"/>
      <c r="F66" s="3861"/>
    </row>
    <row r="67" spans="1:6" x14ac:dyDescent="0.75">
      <c r="A67" s="3860"/>
      <c r="B67" s="3854"/>
      <c r="C67" s="3855"/>
      <c r="D67" s="3855"/>
      <c r="E67" s="3850"/>
      <c r="F67" s="3861"/>
    </row>
    <row r="68" spans="1:6" x14ac:dyDescent="0.75">
      <c r="A68" s="3860"/>
      <c r="B68" s="3854"/>
      <c r="C68" s="3855"/>
      <c r="D68" s="3855"/>
      <c r="E68" s="3850"/>
      <c r="F68" s="3861"/>
    </row>
    <row r="69" spans="1:6" x14ac:dyDescent="0.75">
      <c r="A69" s="3878"/>
      <c r="B69" s="3865"/>
      <c r="C69" s="3866"/>
      <c r="D69" s="3866"/>
      <c r="E69" s="3867"/>
      <c r="F69" s="3868"/>
    </row>
    <row r="70" spans="1:6" x14ac:dyDescent="0.75">
      <c r="A70" s="3869"/>
      <c r="B70" s="3870" t="s">
        <v>2748</v>
      </c>
      <c r="C70" s="3869"/>
      <c r="D70" s="3869"/>
      <c r="E70" s="3869"/>
      <c r="F70" s="3871"/>
    </row>
    <row r="71" spans="1:6" ht="16.5" customHeight="1" x14ac:dyDescent="0.75">
      <c r="A71" s="3840"/>
      <c r="B71" s="3841"/>
      <c r="C71" s="3505"/>
      <c r="D71" s="3505"/>
      <c r="E71" s="3505"/>
      <c r="F71" s="3844"/>
    </row>
    <row r="72" spans="1:6" x14ac:dyDescent="0.75">
      <c r="A72" s="3840"/>
      <c r="B72" s="3879"/>
      <c r="C72" s="3849"/>
      <c r="D72" s="3849"/>
      <c r="E72" s="3880"/>
      <c r="F72" s="3844"/>
    </row>
    <row r="73" spans="1:6" x14ac:dyDescent="0.75">
      <c r="A73" s="4093" t="s">
        <v>32</v>
      </c>
      <c r="B73" s="4095" t="s">
        <v>33</v>
      </c>
      <c r="C73" s="4095" t="s">
        <v>2726</v>
      </c>
      <c r="D73" s="4095" t="s">
        <v>342</v>
      </c>
      <c r="E73" s="4080" t="s">
        <v>2727</v>
      </c>
      <c r="F73" s="4029" t="s">
        <v>2728</v>
      </c>
    </row>
    <row r="74" spans="1:6" x14ac:dyDescent="0.75">
      <c r="A74" s="4094"/>
      <c r="B74" s="4096"/>
      <c r="C74" s="4096"/>
      <c r="D74" s="4096"/>
      <c r="E74" s="4081"/>
      <c r="F74" s="4030"/>
    </row>
    <row r="75" spans="1:6" x14ac:dyDescent="0.75">
      <c r="A75" s="3860"/>
      <c r="B75" s="3853" t="s">
        <v>3000</v>
      </c>
      <c r="C75" s="3855"/>
      <c r="D75" s="3855"/>
      <c r="E75" s="3850"/>
      <c r="F75" s="3861"/>
    </row>
    <row r="76" spans="1:6" x14ac:dyDescent="0.75">
      <c r="A76" s="3860"/>
      <c r="B76" s="3854"/>
      <c r="C76" s="3855"/>
      <c r="D76" s="3855"/>
      <c r="E76" s="3850"/>
      <c r="F76" s="3861"/>
    </row>
    <row r="77" spans="1:6" ht="142.5" customHeight="1" x14ac:dyDescent="0.75">
      <c r="A77" s="3852"/>
      <c r="B77" s="3854" t="s">
        <v>3011</v>
      </c>
      <c r="C77" s="3855"/>
      <c r="D77" s="3855"/>
      <c r="E77" s="3850"/>
      <c r="F77" s="3851"/>
    </row>
    <row r="78" spans="1:6" x14ac:dyDescent="0.75">
      <c r="A78" s="3852"/>
      <c r="B78" s="3854"/>
      <c r="C78" s="3855"/>
      <c r="D78" s="3855"/>
      <c r="E78" s="3850"/>
      <c r="F78" s="3858"/>
    </row>
    <row r="79" spans="1:6" x14ac:dyDescent="0.75">
      <c r="A79" s="3852"/>
      <c r="B79" s="3853" t="s">
        <v>3012</v>
      </c>
      <c r="C79" s="3855"/>
      <c r="D79" s="3855"/>
      <c r="E79" s="3850"/>
      <c r="F79" s="3858"/>
    </row>
    <row r="80" spans="1:6" x14ac:dyDescent="0.75">
      <c r="A80" s="3852"/>
      <c r="B80" s="3853"/>
      <c r="C80" s="3855"/>
      <c r="D80" s="3855"/>
      <c r="E80" s="3850"/>
      <c r="F80" s="3857"/>
    </row>
    <row r="81" spans="1:6" x14ac:dyDescent="0.75">
      <c r="A81" s="3852" t="s">
        <v>3013</v>
      </c>
      <c r="B81" s="3854" t="s">
        <v>3014</v>
      </c>
      <c r="C81" s="3859">
        <v>250</v>
      </c>
      <c r="D81" s="3855" t="s">
        <v>767</v>
      </c>
      <c r="E81" s="3850"/>
      <c r="F81" s="3857"/>
    </row>
    <row r="82" spans="1:6" x14ac:dyDescent="0.75">
      <c r="A82" s="3852"/>
      <c r="B82" s="3854"/>
      <c r="C82" s="3859"/>
      <c r="D82" s="3855"/>
      <c r="E82" s="3850"/>
      <c r="F82" s="3857"/>
    </row>
    <row r="83" spans="1:6" x14ac:dyDescent="0.75">
      <c r="A83" s="3852" t="s">
        <v>448</v>
      </c>
      <c r="B83" s="3854" t="s">
        <v>3015</v>
      </c>
      <c r="C83" s="3859">
        <v>250</v>
      </c>
      <c r="D83" s="3855" t="s">
        <v>767</v>
      </c>
      <c r="E83" s="3850"/>
      <c r="F83" s="3857"/>
    </row>
    <row r="84" spans="1:6" x14ac:dyDescent="0.75">
      <c r="A84" s="3852"/>
      <c r="B84" s="3854"/>
      <c r="C84" s="3859"/>
      <c r="D84" s="3855"/>
      <c r="E84" s="3850"/>
      <c r="F84" s="3857"/>
    </row>
    <row r="85" spans="1:6" x14ac:dyDescent="0.75">
      <c r="A85" s="3852"/>
      <c r="B85" s="3853" t="s">
        <v>3016</v>
      </c>
      <c r="C85" s="3859"/>
      <c r="D85" s="3855"/>
      <c r="E85" s="3850"/>
      <c r="F85" s="3857"/>
    </row>
    <row r="86" spans="1:6" x14ac:dyDescent="0.75">
      <c r="A86" s="3860"/>
      <c r="B86" s="3854"/>
      <c r="C86" s="3855"/>
      <c r="D86" s="3855"/>
      <c r="E86" s="3850"/>
      <c r="F86" s="3857"/>
    </row>
    <row r="87" spans="1:6" ht="129.75" customHeight="1" x14ac:dyDescent="0.75">
      <c r="A87" s="3860" t="s">
        <v>450</v>
      </c>
      <c r="B87" s="3854" t="s">
        <v>3017</v>
      </c>
      <c r="C87" s="3855">
        <v>1</v>
      </c>
      <c r="D87" s="3855" t="s">
        <v>2552</v>
      </c>
      <c r="E87" s="3850"/>
      <c r="F87" s="3857"/>
    </row>
    <row r="88" spans="1:6" x14ac:dyDescent="0.75">
      <c r="A88" s="3860"/>
      <c r="B88" s="3854"/>
      <c r="C88" s="3855"/>
      <c r="D88" s="3855"/>
      <c r="E88" s="3850"/>
      <c r="F88" s="3857"/>
    </row>
    <row r="89" spans="1:6" ht="78" customHeight="1" x14ac:dyDescent="0.75">
      <c r="A89" s="3860" t="s">
        <v>452</v>
      </c>
      <c r="B89" s="3854" t="s">
        <v>3018</v>
      </c>
      <c r="C89" s="3855">
        <v>80</v>
      </c>
      <c r="D89" s="3855" t="s">
        <v>767</v>
      </c>
      <c r="E89" s="3881"/>
      <c r="F89" s="3857"/>
    </row>
    <row r="90" spans="1:6" ht="15.75" customHeight="1" x14ac:dyDescent="0.75">
      <c r="A90" s="3860"/>
      <c r="B90" s="3854"/>
      <c r="C90" s="3855"/>
      <c r="D90" s="3855"/>
      <c r="E90" s="3881"/>
      <c r="F90" s="3857"/>
    </row>
    <row r="91" spans="1:6" ht="15.75" customHeight="1" x14ac:dyDescent="0.75">
      <c r="A91" s="3860"/>
      <c r="B91" s="3854"/>
      <c r="C91" s="3855"/>
      <c r="D91" s="3855"/>
      <c r="E91" s="3881"/>
      <c r="F91" s="3857"/>
    </row>
    <row r="92" spans="1:6" ht="15.75" customHeight="1" x14ac:dyDescent="0.75">
      <c r="A92" s="3860"/>
      <c r="B92" s="3854"/>
      <c r="C92" s="3855"/>
      <c r="D92" s="3855"/>
      <c r="E92" s="3881"/>
      <c r="F92" s="3857"/>
    </row>
    <row r="93" spans="1:6" ht="15.75" customHeight="1" x14ac:dyDescent="0.75">
      <c r="A93" s="3860"/>
      <c r="B93" s="3854"/>
      <c r="C93" s="3855"/>
      <c r="D93" s="3855"/>
      <c r="E93" s="3881"/>
      <c r="F93" s="3857"/>
    </row>
    <row r="94" spans="1:6" ht="15.75" customHeight="1" x14ac:dyDescent="0.75">
      <c r="A94" s="3860"/>
      <c r="B94" s="3854"/>
      <c r="C94" s="3855"/>
      <c r="D94" s="3855"/>
      <c r="E94" s="3881"/>
      <c r="F94" s="3857"/>
    </row>
    <row r="95" spans="1:6" ht="15.75" customHeight="1" x14ac:dyDescent="0.75">
      <c r="A95" s="3860"/>
      <c r="B95" s="3854"/>
      <c r="C95" s="3855"/>
      <c r="D95" s="3855"/>
      <c r="E95" s="3881"/>
      <c r="F95" s="3857"/>
    </row>
    <row r="96" spans="1:6" ht="15.75" customHeight="1" x14ac:dyDescent="0.75">
      <c r="A96" s="3860"/>
      <c r="B96" s="3854"/>
      <c r="C96" s="3855"/>
      <c r="D96" s="3855"/>
      <c r="E96" s="3881"/>
      <c r="F96" s="3857"/>
    </row>
    <row r="97" spans="1:6" ht="15.75" customHeight="1" x14ac:dyDescent="0.75">
      <c r="A97" s="3860"/>
      <c r="B97" s="3854"/>
      <c r="C97" s="3855"/>
      <c r="D97" s="3855"/>
      <c r="E97" s="3881"/>
      <c r="F97" s="3857"/>
    </row>
    <row r="98" spans="1:6" x14ac:dyDescent="0.75">
      <c r="A98" s="3878"/>
      <c r="B98" s="3865"/>
      <c r="C98" s="3866"/>
      <c r="D98" s="3866"/>
      <c r="E98" s="3882"/>
      <c r="F98" s="3883"/>
    </row>
    <row r="99" spans="1:6" x14ac:dyDescent="0.75">
      <c r="A99" s="3869"/>
      <c r="B99" s="3870" t="s">
        <v>2748</v>
      </c>
      <c r="C99" s="3869"/>
      <c r="D99" s="3869"/>
      <c r="E99" s="3869"/>
      <c r="F99" s="3871"/>
    </row>
    <row r="100" spans="1:6" x14ac:dyDescent="0.75">
      <c r="A100" s="3878"/>
      <c r="B100" s="3865"/>
      <c r="C100" s="3866"/>
      <c r="D100" s="3866"/>
      <c r="E100" s="3882"/>
      <c r="F100" s="3883"/>
    </row>
    <row r="101" spans="1:6" x14ac:dyDescent="0.75">
      <c r="A101" s="3860"/>
      <c r="B101" s="3853"/>
      <c r="C101" s="3855"/>
      <c r="D101" s="3855"/>
      <c r="E101" s="3850"/>
      <c r="F101" s="3861"/>
    </row>
    <row r="102" spans="1:6" x14ac:dyDescent="0.75">
      <c r="A102" s="3884"/>
      <c r="B102" s="3853" t="s">
        <v>3000</v>
      </c>
      <c r="C102" s="3885"/>
      <c r="D102" s="3849"/>
      <c r="E102" s="3886"/>
      <c r="F102" s="3887"/>
    </row>
    <row r="103" spans="1:6" x14ac:dyDescent="0.75">
      <c r="A103" s="3884"/>
      <c r="B103" s="3756"/>
      <c r="C103" s="3885"/>
      <c r="D103" s="3849"/>
      <c r="E103" s="3888"/>
      <c r="F103" s="3887"/>
    </row>
    <row r="104" spans="1:6" x14ac:dyDescent="0.75">
      <c r="A104" s="3884"/>
      <c r="B104" s="3889" t="s">
        <v>3019</v>
      </c>
      <c r="C104" s="3890"/>
      <c r="D104" s="3891"/>
      <c r="E104" s="3857"/>
      <c r="F104" s="3892"/>
    </row>
    <row r="105" spans="1:6" x14ac:dyDescent="0.75">
      <c r="A105" s="3884"/>
      <c r="B105" s="3893"/>
      <c r="C105" s="3890"/>
      <c r="D105" s="3891"/>
      <c r="E105" s="3857"/>
      <c r="F105" s="3892"/>
    </row>
    <row r="106" spans="1:6" ht="147.5" x14ac:dyDescent="0.75">
      <c r="A106" s="3860" t="s">
        <v>11</v>
      </c>
      <c r="B106" s="3894" t="s">
        <v>3020</v>
      </c>
      <c r="C106" s="3832">
        <v>1</v>
      </c>
      <c r="D106" s="3499" t="s">
        <v>352</v>
      </c>
      <c r="E106" s="3833"/>
      <c r="F106" s="3895"/>
    </row>
    <row r="107" spans="1:6" x14ac:dyDescent="0.75">
      <c r="A107" s="3884"/>
      <c r="B107" s="3756"/>
      <c r="C107" s="3885"/>
      <c r="D107" s="3896"/>
      <c r="E107" s="3897"/>
      <c r="F107" s="3895"/>
    </row>
    <row r="108" spans="1:6" x14ac:dyDescent="0.75">
      <c r="A108" s="3898"/>
      <c r="B108" s="3899" t="s">
        <v>3021</v>
      </c>
      <c r="C108" s="3885"/>
      <c r="D108" s="3896"/>
      <c r="E108" s="3897"/>
      <c r="F108" s="3895"/>
    </row>
    <row r="109" spans="1:6" x14ac:dyDescent="0.75">
      <c r="A109" s="3898"/>
      <c r="B109" s="3900"/>
      <c r="C109" s="3885"/>
      <c r="D109" s="3896"/>
      <c r="E109" s="3897"/>
      <c r="F109" s="3895"/>
    </row>
    <row r="110" spans="1:6" ht="59" x14ac:dyDescent="0.75">
      <c r="A110" s="3898" t="s">
        <v>18</v>
      </c>
      <c r="B110" s="3894" t="s">
        <v>3022</v>
      </c>
      <c r="C110" s="3832">
        <v>1</v>
      </c>
      <c r="D110" s="3499" t="s">
        <v>703</v>
      </c>
      <c r="E110" s="3833"/>
      <c r="F110" s="3895"/>
    </row>
    <row r="111" spans="1:6" x14ac:dyDescent="0.75">
      <c r="A111" s="3898"/>
      <c r="B111" s="3901"/>
      <c r="C111" s="3832"/>
      <c r="D111" s="3499"/>
      <c r="E111" s="3833"/>
      <c r="F111" s="3895"/>
    </row>
    <row r="112" spans="1:6" x14ac:dyDescent="0.75">
      <c r="A112" s="3902"/>
      <c r="B112" s="3847" t="s">
        <v>3023</v>
      </c>
      <c r="C112" s="3832"/>
      <c r="D112" s="3499"/>
      <c r="E112" s="3833"/>
      <c r="F112" s="3895"/>
    </row>
    <row r="113" spans="1:6" x14ac:dyDescent="0.75">
      <c r="A113" s="3902"/>
      <c r="B113" s="3847"/>
      <c r="C113" s="3832"/>
      <c r="D113" s="3499"/>
      <c r="E113" s="3833"/>
      <c r="F113" s="3895"/>
    </row>
    <row r="114" spans="1:6" ht="44.25" x14ac:dyDescent="0.75">
      <c r="A114" s="3898" t="s">
        <v>19</v>
      </c>
      <c r="B114" s="3901" t="s">
        <v>3024</v>
      </c>
      <c r="C114" s="3832">
        <v>1</v>
      </c>
      <c r="D114" s="3499" t="s">
        <v>703</v>
      </c>
      <c r="E114" s="3833"/>
      <c r="F114" s="3895"/>
    </row>
    <row r="115" spans="1:6" x14ac:dyDescent="0.75">
      <c r="A115" s="3884"/>
      <c r="B115" s="3756"/>
      <c r="C115" s="3885"/>
      <c r="D115" s="3896"/>
      <c r="E115" s="3897"/>
      <c r="F115" s="3895"/>
    </row>
    <row r="116" spans="1:6" x14ac:dyDescent="0.75">
      <c r="A116" s="3884"/>
      <c r="B116" s="3756"/>
      <c r="C116" s="3885"/>
      <c r="D116" s="3896"/>
      <c r="E116" s="3897"/>
      <c r="F116" s="3895"/>
    </row>
    <row r="117" spans="1:6" x14ac:dyDescent="0.75">
      <c r="A117" s="3884"/>
      <c r="B117" s="3756"/>
      <c r="C117" s="3885"/>
      <c r="D117" s="3896"/>
      <c r="E117" s="3897"/>
      <c r="F117" s="3895"/>
    </row>
    <row r="118" spans="1:6" x14ac:dyDescent="0.75">
      <c r="A118" s="3884"/>
      <c r="B118" s="3756"/>
      <c r="C118" s="3885"/>
      <c r="D118" s="3896"/>
      <c r="E118" s="3897"/>
      <c r="F118" s="3895"/>
    </row>
    <row r="119" spans="1:6" x14ac:dyDescent="0.75">
      <c r="A119" s="3884"/>
      <c r="B119" s="3756"/>
      <c r="C119" s="3885"/>
      <c r="D119" s="3896"/>
      <c r="E119" s="3897"/>
      <c r="F119" s="3895"/>
    </row>
    <row r="120" spans="1:6" x14ac:dyDescent="0.75">
      <c r="A120" s="3884"/>
      <c r="B120" s="3756"/>
      <c r="C120" s="3885"/>
      <c r="D120" s="3896"/>
      <c r="E120" s="3897"/>
      <c r="F120" s="3895"/>
    </row>
    <row r="121" spans="1:6" x14ac:dyDescent="0.75">
      <c r="A121" s="3884"/>
      <c r="B121" s="3756"/>
      <c r="C121" s="3885"/>
      <c r="D121" s="3896"/>
      <c r="E121" s="3897"/>
      <c r="F121" s="3895"/>
    </row>
    <row r="122" spans="1:6" x14ac:dyDescent="0.75">
      <c r="A122" s="3884"/>
      <c r="B122" s="3756"/>
      <c r="C122" s="3885"/>
      <c r="D122" s="3896"/>
      <c r="E122" s="3897"/>
      <c r="F122" s="3895"/>
    </row>
    <row r="123" spans="1:6" x14ac:dyDescent="0.75">
      <c r="A123" s="3884"/>
      <c r="B123" s="3756"/>
      <c r="C123" s="3885"/>
      <c r="D123" s="3896"/>
      <c r="E123" s="3897"/>
      <c r="F123" s="3895"/>
    </row>
    <row r="124" spans="1:6" x14ac:dyDescent="0.75">
      <c r="A124" s="3884"/>
      <c r="B124" s="3756"/>
      <c r="C124" s="3885"/>
      <c r="D124" s="3896"/>
      <c r="E124" s="3897"/>
      <c r="F124" s="3895"/>
    </row>
    <row r="125" spans="1:6" x14ac:dyDescent="0.75">
      <c r="A125" s="3884"/>
      <c r="B125" s="3756"/>
      <c r="C125" s="3885"/>
      <c r="D125" s="3896"/>
      <c r="E125" s="3897"/>
      <c r="F125" s="3895"/>
    </row>
    <row r="126" spans="1:6" x14ac:dyDescent="0.75">
      <c r="A126" s="3884"/>
      <c r="B126" s="3756"/>
      <c r="C126" s="3885"/>
      <c r="D126" s="3896"/>
      <c r="E126" s="3897"/>
      <c r="F126" s="3857"/>
    </row>
    <row r="127" spans="1:6" x14ac:dyDescent="0.75">
      <c r="A127" s="3878"/>
      <c r="B127" s="3903"/>
      <c r="C127" s="3904"/>
      <c r="D127" s="3905"/>
      <c r="E127" s="3906"/>
      <c r="F127" s="3907"/>
    </row>
    <row r="128" spans="1:6" s="3396" customFormat="1" x14ac:dyDescent="0.75">
      <c r="A128" s="3685"/>
      <c r="B128" s="4019" t="s">
        <v>2959</v>
      </c>
      <c r="C128" s="4020"/>
      <c r="D128" s="4020"/>
      <c r="E128" s="4021"/>
      <c r="F128" s="3476"/>
    </row>
    <row r="129" spans="2:6" x14ac:dyDescent="0.75">
      <c r="B129" s="4092"/>
      <c r="C129" s="4092"/>
      <c r="D129" s="4092"/>
      <c r="E129" s="4092"/>
      <c r="F129" s="4092"/>
    </row>
  </sheetData>
  <mergeCells count="20">
    <mergeCell ref="F36:F37"/>
    <mergeCell ref="A2:A3"/>
    <mergeCell ref="B2:B3"/>
    <mergeCell ref="C2:C3"/>
    <mergeCell ref="D2:D3"/>
    <mergeCell ref="E2:E3"/>
    <mergeCell ref="F2:F3"/>
    <mergeCell ref="A36:A37"/>
    <mergeCell ref="B36:B37"/>
    <mergeCell ref="C36:C37"/>
    <mergeCell ref="D36:D37"/>
    <mergeCell ref="E36:E37"/>
    <mergeCell ref="B128:E128"/>
    <mergeCell ref="B129:F129"/>
    <mergeCell ref="A73:A74"/>
    <mergeCell ref="B73:B74"/>
    <mergeCell ref="C73:C74"/>
    <mergeCell ref="D73:D74"/>
    <mergeCell ref="E73:E74"/>
    <mergeCell ref="F73:F74"/>
  </mergeCells>
  <pageMargins left="0.7" right="0.7" top="0.75" bottom="0.75" header="0.3" footer="0.3"/>
  <pageSetup scale="90" orientation="portrait" r:id="rId1"/>
  <headerFooter>
    <oddHeader>&amp;CEXTERNAL WATER RETICULATION</oddHeader>
  </headerFooter>
  <rowBreaks count="2" manualBreakCount="2">
    <brk id="34" max="5" man="1"/>
    <brk id="71" max="5" man="1"/>
  </row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F485"/>
  <sheetViews>
    <sheetView view="pageBreakPreview" zoomScaleNormal="100" zoomScaleSheetLayoutView="100" workbookViewId="0">
      <selection activeCell="B799" sqref="B799"/>
    </sheetView>
  </sheetViews>
  <sheetFormatPr defaultColWidth="9.1328125" defaultRowHeight="14.75" x14ac:dyDescent="0.75"/>
  <cols>
    <col min="1" max="1" width="7.7265625" style="3909" customWidth="1"/>
    <col min="2" max="2" width="49.7265625" style="3909" customWidth="1"/>
    <col min="3" max="4" width="7.7265625" style="3909" customWidth="1"/>
    <col min="5" max="5" width="11.54296875" style="3909" bestFit="1" customWidth="1"/>
    <col min="6" max="6" width="15.40625" style="3909" customWidth="1"/>
    <col min="7" max="16384" width="9.1328125" style="3909"/>
  </cols>
  <sheetData>
    <row r="1" spans="1:6" x14ac:dyDescent="0.75">
      <c r="A1" s="4036" t="s">
        <v>32</v>
      </c>
      <c r="B1" s="4038" t="s">
        <v>33</v>
      </c>
      <c r="C1" s="4070" t="s">
        <v>2726</v>
      </c>
      <c r="D1" s="4070" t="s">
        <v>342</v>
      </c>
      <c r="E1" s="4080" t="s">
        <v>2727</v>
      </c>
      <c r="F1" s="4077" t="s">
        <v>2728</v>
      </c>
    </row>
    <row r="2" spans="1:6" x14ac:dyDescent="0.75">
      <c r="A2" s="4037"/>
      <c r="B2" s="4039"/>
      <c r="C2" s="4071"/>
      <c r="D2" s="4071"/>
      <c r="E2" s="4081"/>
      <c r="F2" s="4078"/>
    </row>
    <row r="3" spans="1:6" x14ac:dyDescent="0.75">
      <c r="A3" s="3753"/>
      <c r="B3" s="3764" t="s">
        <v>1335</v>
      </c>
      <c r="C3" s="3910"/>
      <c r="D3" s="3910"/>
      <c r="E3" s="3910"/>
      <c r="F3" s="3911"/>
    </row>
    <row r="4" spans="1:6" x14ac:dyDescent="0.75">
      <c r="A4" s="3779">
        <v>1</v>
      </c>
      <c r="B4" s="3632" t="s">
        <v>2730</v>
      </c>
      <c r="C4" s="3741"/>
      <c r="D4" s="3741"/>
      <c r="E4" s="3742"/>
      <c r="F4" s="3780"/>
    </row>
    <row r="5" spans="1:6" x14ac:dyDescent="0.75">
      <c r="A5" s="3734"/>
      <c r="B5" s="3464"/>
      <c r="C5" s="3741"/>
      <c r="D5" s="3741"/>
      <c r="E5" s="3742"/>
      <c r="F5" s="3783"/>
    </row>
    <row r="6" spans="1:6" ht="177" x14ac:dyDescent="0.75">
      <c r="A6" s="3734"/>
      <c r="B6" s="3465" t="s">
        <v>2731</v>
      </c>
      <c r="C6" s="3741"/>
      <c r="D6" s="3741"/>
      <c r="E6" s="3742"/>
      <c r="F6" s="3733"/>
    </row>
    <row r="7" spans="1:6" ht="4.5" customHeight="1" x14ac:dyDescent="0.75">
      <c r="A7" s="3734"/>
      <c r="B7" s="3465"/>
      <c r="C7" s="3741"/>
      <c r="D7" s="3741"/>
      <c r="E7" s="3742"/>
      <c r="F7" s="3733"/>
    </row>
    <row r="8" spans="1:6" x14ac:dyDescent="0.75">
      <c r="A8" s="3740" t="s">
        <v>2313</v>
      </c>
      <c r="B8" s="3912" t="s">
        <v>1552</v>
      </c>
      <c r="C8" s="3741"/>
      <c r="D8" s="3741"/>
      <c r="E8" s="3742"/>
      <c r="F8" s="3733"/>
    </row>
    <row r="9" spans="1:6" x14ac:dyDescent="0.75">
      <c r="A9" s="3740"/>
      <c r="B9" s="3465"/>
      <c r="C9" s="3741"/>
      <c r="D9" s="3741"/>
      <c r="E9" s="3742"/>
      <c r="F9" s="3733"/>
    </row>
    <row r="10" spans="1:6" x14ac:dyDescent="0.75">
      <c r="A10" s="3740"/>
      <c r="B10" s="3464" t="s">
        <v>2733</v>
      </c>
      <c r="C10" s="3741"/>
      <c r="D10" s="3741"/>
      <c r="E10" s="3742"/>
      <c r="F10" s="3733"/>
    </row>
    <row r="11" spans="1:6" x14ac:dyDescent="0.75">
      <c r="A11" s="3740" t="s">
        <v>11</v>
      </c>
      <c r="B11" s="3465" t="s">
        <v>2734</v>
      </c>
      <c r="C11" s="3741">
        <v>2</v>
      </c>
      <c r="D11" s="3741" t="s">
        <v>415</v>
      </c>
      <c r="E11" s="3742"/>
      <c r="F11" s="3733"/>
    </row>
    <row r="12" spans="1:6" x14ac:dyDescent="0.75">
      <c r="A12" s="3740" t="s">
        <v>17</v>
      </c>
      <c r="B12" s="3465" t="s">
        <v>2735</v>
      </c>
      <c r="C12" s="3741">
        <v>20</v>
      </c>
      <c r="D12" s="3741" t="s">
        <v>415</v>
      </c>
      <c r="E12" s="3742"/>
      <c r="F12" s="3733"/>
    </row>
    <row r="13" spans="1:6" x14ac:dyDescent="0.75">
      <c r="A13" s="3740"/>
      <c r="B13" s="3465"/>
      <c r="C13" s="3741"/>
      <c r="D13" s="3741"/>
      <c r="E13" s="3742"/>
      <c r="F13" s="3733"/>
    </row>
    <row r="14" spans="1:6" x14ac:dyDescent="0.75">
      <c r="A14" s="3740"/>
      <c r="B14" s="3464" t="s">
        <v>2736</v>
      </c>
      <c r="C14" s="3743"/>
      <c r="D14" s="3741"/>
      <c r="E14" s="3742"/>
      <c r="F14" s="3733"/>
    </row>
    <row r="15" spans="1:6" x14ac:dyDescent="0.75">
      <c r="A15" s="3740"/>
      <c r="B15" s="3465"/>
      <c r="C15" s="3741"/>
      <c r="D15" s="3741"/>
      <c r="E15" s="3742"/>
      <c r="F15" s="3733"/>
    </row>
    <row r="16" spans="1:6" x14ac:dyDescent="0.75">
      <c r="A16" s="3740"/>
      <c r="B16" s="3464" t="s">
        <v>2737</v>
      </c>
      <c r="C16" s="3741"/>
      <c r="D16" s="3741"/>
      <c r="E16" s="3742"/>
      <c r="F16" s="3733"/>
    </row>
    <row r="17" spans="1:6" x14ac:dyDescent="0.75">
      <c r="A17" s="3740" t="s">
        <v>18</v>
      </c>
      <c r="B17" s="3465" t="s">
        <v>2738</v>
      </c>
      <c r="C17" s="3741">
        <v>2</v>
      </c>
      <c r="D17" s="3741" t="s">
        <v>559</v>
      </c>
      <c r="E17" s="3742"/>
      <c r="F17" s="3733"/>
    </row>
    <row r="18" spans="1:6" x14ac:dyDescent="0.75">
      <c r="A18" s="3740" t="s">
        <v>19</v>
      </c>
      <c r="B18" s="3465" t="s">
        <v>2735</v>
      </c>
      <c r="C18" s="3741">
        <v>14</v>
      </c>
      <c r="D18" s="3741" t="s">
        <v>559</v>
      </c>
      <c r="E18" s="3742"/>
      <c r="F18" s="3733"/>
    </row>
    <row r="19" spans="1:6" x14ac:dyDescent="0.75">
      <c r="A19" s="3740"/>
      <c r="B19" s="3465"/>
      <c r="C19" s="3741"/>
      <c r="D19" s="3741"/>
      <c r="E19" s="3742"/>
      <c r="F19" s="3733"/>
    </row>
    <row r="20" spans="1:6" x14ac:dyDescent="0.75">
      <c r="A20" s="3740"/>
      <c r="B20" s="3464" t="s">
        <v>2739</v>
      </c>
      <c r="C20" s="3741"/>
      <c r="D20" s="3741"/>
      <c r="E20" s="3742"/>
      <c r="F20" s="3733"/>
    </row>
    <row r="21" spans="1:6" x14ac:dyDescent="0.75">
      <c r="A21" s="3740" t="s">
        <v>14</v>
      </c>
      <c r="B21" s="3465" t="s">
        <v>2740</v>
      </c>
      <c r="C21" s="3741">
        <v>1</v>
      </c>
      <c r="D21" s="3741" t="s">
        <v>559</v>
      </c>
      <c r="E21" s="3742"/>
      <c r="F21" s="3733"/>
    </row>
    <row r="22" spans="1:6" x14ac:dyDescent="0.75">
      <c r="A22" s="3740" t="s">
        <v>20</v>
      </c>
      <c r="B22" s="3465" t="s">
        <v>2741</v>
      </c>
      <c r="C22" s="3741">
        <v>7</v>
      </c>
      <c r="D22" s="3741" t="s">
        <v>559</v>
      </c>
      <c r="E22" s="3742"/>
      <c r="F22" s="3733"/>
    </row>
    <row r="23" spans="1:6" x14ac:dyDescent="0.75">
      <c r="A23" s="3740"/>
      <c r="B23" s="3465"/>
      <c r="C23" s="3741"/>
      <c r="D23" s="3741"/>
      <c r="E23" s="3742"/>
      <c r="F23" s="3733"/>
    </row>
    <row r="24" spans="1:6" x14ac:dyDescent="0.75">
      <c r="A24" s="3740"/>
      <c r="B24" s="3464" t="s">
        <v>2742</v>
      </c>
      <c r="C24" s="3741"/>
      <c r="D24" s="3741"/>
      <c r="E24" s="3742"/>
      <c r="F24" s="3733"/>
    </row>
    <row r="25" spans="1:6" x14ac:dyDescent="0.75">
      <c r="A25" s="3740" t="s">
        <v>22</v>
      </c>
      <c r="B25" s="3465" t="s">
        <v>2743</v>
      </c>
      <c r="C25" s="3741">
        <v>1</v>
      </c>
      <c r="D25" s="3741" t="s">
        <v>559</v>
      </c>
      <c r="E25" s="3742"/>
      <c r="F25" s="3733"/>
    </row>
    <row r="26" spans="1:6" x14ac:dyDescent="0.75">
      <c r="A26" s="3740"/>
      <c r="B26" s="3465"/>
      <c r="C26" s="3741"/>
      <c r="D26" s="3741"/>
      <c r="E26" s="3742"/>
      <c r="F26" s="3733"/>
    </row>
    <row r="27" spans="1:6" x14ac:dyDescent="0.75">
      <c r="A27" s="3744"/>
      <c r="B27" s="3467" t="s">
        <v>2744</v>
      </c>
      <c r="C27" s="3745"/>
      <c r="D27" s="3746"/>
      <c r="E27" s="3742"/>
      <c r="F27" s="3733"/>
    </row>
    <row r="28" spans="1:6" x14ac:dyDescent="0.75">
      <c r="A28" s="3747" t="s">
        <v>24</v>
      </c>
      <c r="B28" s="3748" t="s">
        <v>2745</v>
      </c>
      <c r="C28" s="3746">
        <v>2</v>
      </c>
      <c r="D28" s="3746" t="s">
        <v>559</v>
      </c>
      <c r="E28" s="3742"/>
      <c r="F28" s="3733"/>
    </row>
    <row r="29" spans="1:6" x14ac:dyDescent="0.75">
      <c r="A29" s="3747" t="s">
        <v>26</v>
      </c>
      <c r="B29" s="3748" t="s">
        <v>2746</v>
      </c>
      <c r="C29" s="3746">
        <v>4</v>
      </c>
      <c r="D29" s="3746" t="s">
        <v>415</v>
      </c>
      <c r="E29" s="3742"/>
      <c r="F29" s="3733"/>
    </row>
    <row r="30" spans="1:6" x14ac:dyDescent="0.75">
      <c r="A30" s="3747" t="s">
        <v>398</v>
      </c>
      <c r="B30" s="3748" t="s">
        <v>2747</v>
      </c>
      <c r="C30" s="3746">
        <v>14</v>
      </c>
      <c r="D30" s="3746" t="s">
        <v>415</v>
      </c>
      <c r="E30" s="3742"/>
      <c r="F30" s="3733"/>
    </row>
    <row r="31" spans="1:6" x14ac:dyDescent="0.75">
      <c r="A31" s="3747"/>
      <c r="B31" s="3644"/>
      <c r="C31" s="3913"/>
      <c r="D31" s="3913"/>
      <c r="E31" s="3742"/>
      <c r="F31" s="3733"/>
    </row>
    <row r="32" spans="1:6" x14ac:dyDescent="0.75">
      <c r="A32" s="3747"/>
      <c r="B32" s="3644"/>
      <c r="C32" s="3913"/>
      <c r="D32" s="3913"/>
      <c r="E32" s="3742"/>
      <c r="F32" s="3733"/>
    </row>
    <row r="33" spans="1:6" x14ac:dyDescent="0.75">
      <c r="A33" s="3734"/>
      <c r="B33" s="3465"/>
      <c r="C33" s="3743"/>
      <c r="D33" s="3741"/>
      <c r="E33" s="3742"/>
      <c r="F33" s="3783"/>
    </row>
    <row r="34" spans="1:6" x14ac:dyDescent="0.75">
      <c r="A34" s="4019" t="s">
        <v>2748</v>
      </c>
      <c r="B34" s="4020"/>
      <c r="C34" s="4020"/>
      <c r="D34" s="4020"/>
      <c r="E34" s="4021"/>
      <c r="F34" s="3697"/>
    </row>
    <row r="35" spans="1:6" x14ac:dyDescent="0.75">
      <c r="A35" s="3477"/>
      <c r="B35" s="3478"/>
      <c r="C35" s="3478"/>
      <c r="D35" s="3478"/>
      <c r="E35" s="3478"/>
      <c r="F35" s="3698"/>
    </row>
    <row r="36" spans="1:6" x14ac:dyDescent="0.75">
      <c r="A36" s="3477"/>
      <c r="B36" s="3478"/>
      <c r="C36" s="3478"/>
      <c r="D36" s="3478"/>
      <c r="E36" s="3478"/>
      <c r="F36" s="3698"/>
    </row>
    <row r="37" spans="1:6" x14ac:dyDescent="0.75">
      <c r="A37" s="3477"/>
      <c r="B37" s="3478"/>
      <c r="C37" s="3478"/>
      <c r="D37" s="3478"/>
      <c r="E37" s="3478"/>
      <c r="F37" s="3698"/>
    </row>
    <row r="38" spans="1:6" x14ac:dyDescent="0.75">
      <c r="A38" s="3477"/>
      <c r="B38" s="3478"/>
      <c r="C38" s="3478"/>
      <c r="D38" s="3478"/>
      <c r="E38" s="3478"/>
      <c r="F38" s="3698"/>
    </row>
    <row r="39" spans="1:6" x14ac:dyDescent="0.75">
      <c r="A39" s="3477"/>
      <c r="B39" s="3478"/>
      <c r="C39" s="3478"/>
      <c r="D39" s="3478"/>
      <c r="E39" s="3478"/>
      <c r="F39" s="3698"/>
    </row>
    <row r="40" spans="1:6" x14ac:dyDescent="0.75">
      <c r="A40" s="4054" t="s">
        <v>32</v>
      </c>
      <c r="B40" s="4038" t="s">
        <v>33</v>
      </c>
      <c r="C40" s="4038" t="s">
        <v>2726</v>
      </c>
      <c r="D40" s="4038" t="s">
        <v>342</v>
      </c>
      <c r="E40" s="4080" t="s">
        <v>2727</v>
      </c>
      <c r="F40" s="4077" t="s">
        <v>2728</v>
      </c>
    </row>
    <row r="41" spans="1:6" x14ac:dyDescent="0.75">
      <c r="A41" s="4037"/>
      <c r="B41" s="4039"/>
      <c r="C41" s="4039"/>
      <c r="D41" s="4039"/>
      <c r="E41" s="4081"/>
      <c r="F41" s="4078"/>
    </row>
    <row r="42" spans="1:6" x14ac:dyDescent="0.75">
      <c r="A42" s="3753"/>
      <c r="B42" s="3764"/>
      <c r="C42" s="3914"/>
      <c r="D42" s="3914"/>
      <c r="E42" s="3764"/>
      <c r="F42" s="3831"/>
    </row>
    <row r="43" spans="1:6" x14ac:dyDescent="0.75">
      <c r="A43" s="3753"/>
      <c r="B43" s="3478" t="s">
        <v>2749</v>
      </c>
      <c r="C43" s="3914"/>
      <c r="D43" s="3914"/>
      <c r="E43" s="3484"/>
      <c r="F43" s="3831"/>
    </row>
    <row r="44" spans="1:6" x14ac:dyDescent="0.75">
      <c r="A44" s="3753"/>
      <c r="B44" s="3484"/>
      <c r="C44" s="3914"/>
      <c r="D44" s="3914"/>
      <c r="E44" s="3484"/>
      <c r="F44" s="3831"/>
    </row>
    <row r="45" spans="1:6" x14ac:dyDescent="0.75">
      <c r="A45" s="3915"/>
      <c r="B45" s="3467" t="s">
        <v>2750</v>
      </c>
      <c r="C45" s="3914"/>
      <c r="D45" s="3916"/>
      <c r="E45" s="3834"/>
      <c r="F45" s="3752"/>
    </row>
    <row r="46" spans="1:6" x14ac:dyDescent="0.75">
      <c r="A46" s="3917" t="s">
        <v>400</v>
      </c>
      <c r="B46" s="3918" t="s">
        <v>2751</v>
      </c>
      <c r="C46" s="3916">
        <v>1</v>
      </c>
      <c r="D46" s="3916" t="s">
        <v>559</v>
      </c>
      <c r="E46" s="3834"/>
      <c r="F46" s="3752"/>
    </row>
    <row r="47" spans="1:6" x14ac:dyDescent="0.75">
      <c r="A47" s="3917"/>
      <c r="B47" s="3918"/>
      <c r="C47" s="3916"/>
      <c r="D47" s="3916"/>
      <c r="E47" s="3834"/>
      <c r="F47" s="3752"/>
    </row>
    <row r="48" spans="1:6" x14ac:dyDescent="0.75">
      <c r="A48" s="3917"/>
      <c r="B48" s="3919" t="s">
        <v>2752</v>
      </c>
      <c r="C48" s="3916"/>
      <c r="D48" s="3916"/>
      <c r="E48" s="3834"/>
      <c r="F48" s="3752"/>
    </row>
    <row r="49" spans="1:6" x14ac:dyDescent="0.75">
      <c r="A49" s="3917" t="s">
        <v>403</v>
      </c>
      <c r="B49" s="3918" t="s">
        <v>2753</v>
      </c>
      <c r="C49" s="3916">
        <v>13</v>
      </c>
      <c r="D49" s="3916" t="s">
        <v>559</v>
      </c>
      <c r="E49" s="3834"/>
      <c r="F49" s="3752"/>
    </row>
    <row r="50" spans="1:6" x14ac:dyDescent="0.75">
      <c r="A50" s="3917"/>
      <c r="B50" s="3918"/>
      <c r="C50" s="3916"/>
      <c r="D50" s="3916"/>
      <c r="E50" s="3834"/>
      <c r="F50" s="3752"/>
    </row>
    <row r="51" spans="1:6" x14ac:dyDescent="0.75">
      <c r="A51" s="3917"/>
      <c r="B51" s="3919" t="s">
        <v>2754</v>
      </c>
      <c r="C51" s="3916"/>
      <c r="D51" s="3916"/>
      <c r="E51" s="3834"/>
      <c r="F51" s="3752"/>
    </row>
    <row r="52" spans="1:6" x14ac:dyDescent="0.75">
      <c r="A52" s="3917" t="s">
        <v>405</v>
      </c>
      <c r="B52" s="3918" t="s">
        <v>3025</v>
      </c>
      <c r="C52" s="3916">
        <v>1</v>
      </c>
      <c r="D52" s="3916" t="s">
        <v>559</v>
      </c>
      <c r="E52" s="3834"/>
      <c r="F52" s="3752"/>
    </row>
    <row r="53" spans="1:6" x14ac:dyDescent="0.75">
      <c r="A53" s="3917"/>
      <c r="B53" s="3472"/>
      <c r="C53" s="3916"/>
      <c r="D53" s="3916"/>
      <c r="E53" s="3834"/>
      <c r="F53" s="3752"/>
    </row>
    <row r="54" spans="1:6" x14ac:dyDescent="0.75">
      <c r="A54" s="3832"/>
      <c r="B54" s="3467" t="s">
        <v>2756</v>
      </c>
      <c r="C54" s="3914"/>
      <c r="D54" s="3916"/>
      <c r="E54" s="3834"/>
      <c r="F54" s="3752"/>
    </row>
    <row r="55" spans="1:6" ht="44.25" x14ac:dyDescent="0.75">
      <c r="A55" s="3916" t="s">
        <v>446</v>
      </c>
      <c r="B55" s="3918" t="s">
        <v>2757</v>
      </c>
      <c r="C55" s="3832">
        <v>1</v>
      </c>
      <c r="D55" s="3832" t="s">
        <v>352</v>
      </c>
      <c r="E55" s="3834"/>
      <c r="F55" s="3752"/>
    </row>
    <row r="56" spans="1:6" x14ac:dyDescent="0.75">
      <c r="A56" s="3753"/>
      <c r="B56" s="3756"/>
      <c r="C56" s="3741"/>
      <c r="D56" s="3741"/>
      <c r="E56" s="3751"/>
      <c r="F56" s="3752"/>
    </row>
    <row r="57" spans="1:6" x14ac:dyDescent="0.75">
      <c r="A57" s="3753"/>
      <c r="B57" s="3754"/>
      <c r="C57" s="3741"/>
      <c r="D57" s="3741"/>
      <c r="E57" s="3751"/>
      <c r="F57" s="3752"/>
    </row>
    <row r="58" spans="1:6" x14ac:dyDescent="0.75">
      <c r="A58" s="3755"/>
      <c r="B58" s="3756"/>
      <c r="C58" s="3741"/>
      <c r="D58" s="3741"/>
      <c r="E58" s="3751"/>
      <c r="F58" s="3752"/>
    </row>
    <row r="59" spans="1:6" x14ac:dyDescent="0.75">
      <c r="A59" s="3755"/>
      <c r="B59" s="3757"/>
      <c r="C59" s="3741"/>
      <c r="D59" s="3741"/>
      <c r="E59" s="3751"/>
      <c r="F59" s="3752"/>
    </row>
    <row r="60" spans="1:6" x14ac:dyDescent="0.75">
      <c r="A60" s="3755"/>
      <c r="B60" s="3756"/>
      <c r="C60" s="3741"/>
      <c r="D60" s="3741"/>
      <c r="E60" s="3751"/>
      <c r="F60" s="3752"/>
    </row>
    <row r="61" spans="1:6" x14ac:dyDescent="0.75">
      <c r="A61" s="3755"/>
      <c r="B61" s="3756"/>
      <c r="C61" s="3741"/>
      <c r="D61" s="3741"/>
      <c r="E61" s="3751"/>
      <c r="F61" s="3752"/>
    </row>
    <row r="62" spans="1:6" x14ac:dyDescent="0.75">
      <c r="A62" s="3767"/>
      <c r="B62" s="3757"/>
      <c r="C62" s="3741"/>
      <c r="D62" s="3741"/>
      <c r="E62" s="3751"/>
      <c r="F62" s="3752"/>
    </row>
    <row r="63" spans="1:6" x14ac:dyDescent="0.75">
      <c r="A63" s="3767"/>
      <c r="B63" s="3757"/>
      <c r="C63" s="3741"/>
      <c r="D63" s="3741"/>
      <c r="E63" s="3751"/>
      <c r="F63" s="3752"/>
    </row>
    <row r="64" spans="1:6" x14ac:dyDescent="0.75">
      <c r="A64" s="3755"/>
      <c r="B64" s="3756"/>
      <c r="C64" s="3741"/>
      <c r="D64" s="3741"/>
      <c r="E64" s="3751"/>
      <c r="F64" s="3752"/>
    </row>
    <row r="65" spans="1:6" x14ac:dyDescent="0.75">
      <c r="A65" s="3755"/>
      <c r="B65" s="3756"/>
      <c r="C65" s="3741"/>
      <c r="D65" s="3741"/>
      <c r="E65" s="3751"/>
      <c r="F65" s="3752"/>
    </row>
    <row r="66" spans="1:6" x14ac:dyDescent="0.75">
      <c r="A66" s="3755"/>
      <c r="B66" s="3756"/>
      <c r="C66" s="3741"/>
      <c r="D66" s="3741"/>
      <c r="E66" s="3751"/>
      <c r="F66" s="3752"/>
    </row>
    <row r="67" spans="1:6" x14ac:dyDescent="0.75">
      <c r="A67" s="3755"/>
      <c r="B67" s="3756"/>
      <c r="C67" s="3741"/>
      <c r="D67" s="3741"/>
      <c r="E67" s="3751"/>
      <c r="F67" s="3752"/>
    </row>
    <row r="68" spans="1:6" x14ac:dyDescent="0.75">
      <c r="A68" s="3753"/>
      <c r="B68" s="3757"/>
      <c r="C68" s="3741"/>
      <c r="D68" s="3741"/>
      <c r="E68" s="3751"/>
      <c r="F68" s="3752"/>
    </row>
    <row r="69" spans="1:6" x14ac:dyDescent="0.75">
      <c r="A69" s="3753"/>
      <c r="B69" s="3756"/>
      <c r="C69" s="3741"/>
      <c r="D69" s="3741"/>
      <c r="E69" s="3751"/>
      <c r="F69" s="3752"/>
    </row>
    <row r="70" spans="1:6" x14ac:dyDescent="0.75">
      <c r="A70" s="3753"/>
      <c r="B70" s="3756"/>
      <c r="C70" s="3768"/>
      <c r="D70" s="3769"/>
      <c r="E70" s="3751"/>
      <c r="F70" s="3752"/>
    </row>
    <row r="71" spans="1:6" x14ac:dyDescent="0.75">
      <c r="A71" s="3753"/>
      <c r="B71" s="3756"/>
      <c r="C71" s="3768"/>
      <c r="D71" s="3769"/>
      <c r="E71" s="3751"/>
      <c r="F71" s="3752"/>
    </row>
    <row r="72" spans="1:6" x14ac:dyDescent="0.75">
      <c r="A72" s="3753"/>
      <c r="B72" s="3756"/>
      <c r="C72" s="3768"/>
      <c r="D72" s="3832"/>
      <c r="E72" s="3751"/>
      <c r="F72" s="3752"/>
    </row>
    <row r="73" spans="1:6" x14ac:dyDescent="0.75">
      <c r="A73" s="3920"/>
      <c r="B73" s="3757"/>
      <c r="C73" s="3832"/>
      <c r="D73" s="3499"/>
      <c r="E73" s="3751"/>
      <c r="F73" s="3752"/>
    </row>
    <row r="74" spans="1:6" x14ac:dyDescent="0.75">
      <c r="A74" s="3753"/>
      <c r="B74" s="3756"/>
      <c r="C74" s="3768"/>
      <c r="D74" s="3769"/>
      <c r="E74" s="3751"/>
      <c r="F74" s="3752"/>
    </row>
    <row r="75" spans="1:6" x14ac:dyDescent="0.75">
      <c r="A75" s="3755"/>
      <c r="B75" s="3756"/>
      <c r="C75" s="3768"/>
      <c r="D75" s="3769"/>
      <c r="E75" s="3751"/>
      <c r="F75" s="3752"/>
    </row>
    <row r="76" spans="1:6" x14ac:dyDescent="0.75">
      <c r="A76" s="3755"/>
      <c r="B76" s="3756"/>
      <c r="C76" s="3768"/>
      <c r="D76" s="3769"/>
      <c r="E76" s="3716"/>
      <c r="F76" s="3733"/>
    </row>
    <row r="77" spans="1:6" x14ac:dyDescent="0.75">
      <c r="A77" s="3501"/>
      <c r="B77" s="3465"/>
      <c r="C77" s="3503"/>
      <c r="D77" s="3769"/>
      <c r="E77" s="3742"/>
      <c r="F77" s="3733"/>
    </row>
    <row r="78" spans="1:6" x14ac:dyDescent="0.75">
      <c r="A78" s="3501"/>
      <c r="B78" s="3465"/>
      <c r="C78" s="3503"/>
      <c r="D78" s="3741"/>
      <c r="E78" s="3770"/>
      <c r="F78" s="3758"/>
    </row>
    <row r="79" spans="1:6" x14ac:dyDescent="0.75">
      <c r="A79" s="4019" t="s">
        <v>3026</v>
      </c>
      <c r="B79" s="4020"/>
      <c r="C79" s="4020"/>
      <c r="D79" s="4020"/>
      <c r="E79" s="4021"/>
      <c r="F79" s="3697"/>
    </row>
    <row r="80" spans="1:6" x14ac:dyDescent="0.75">
      <c r="A80" s="3484"/>
      <c r="B80" s="3484"/>
      <c r="C80" s="3484"/>
      <c r="D80" s="3484"/>
      <c r="E80" s="3484"/>
      <c r="F80" s="3698"/>
    </row>
    <row r="81" spans="1:6" x14ac:dyDescent="0.75">
      <c r="A81" s="3484"/>
      <c r="B81" s="3484"/>
      <c r="C81" s="3484"/>
      <c r="D81" s="3484"/>
      <c r="E81" s="3484"/>
      <c r="F81" s="3698"/>
    </row>
    <row r="82" spans="1:6" x14ac:dyDescent="0.75">
      <c r="A82" s="3484"/>
      <c r="B82" s="3484"/>
      <c r="C82" s="3484"/>
      <c r="D82" s="3484"/>
      <c r="E82" s="3484"/>
      <c r="F82" s="3698"/>
    </row>
    <row r="83" spans="1:6" x14ac:dyDescent="0.75">
      <c r="A83" s="3477"/>
      <c r="B83" s="3505"/>
      <c r="C83" s="3477"/>
      <c r="D83" s="3477"/>
      <c r="E83" s="3716"/>
      <c r="F83" s="3719"/>
    </row>
    <row r="84" spans="1:6" x14ac:dyDescent="0.75">
      <c r="A84" s="3477"/>
      <c r="B84" s="3505"/>
      <c r="C84" s="3477"/>
      <c r="D84" s="3477"/>
      <c r="E84" s="3716"/>
      <c r="F84" s="3719"/>
    </row>
    <row r="85" spans="1:6" x14ac:dyDescent="0.75">
      <c r="A85" s="4036" t="s">
        <v>32</v>
      </c>
      <c r="B85" s="4036" t="s">
        <v>33</v>
      </c>
      <c r="C85" s="4036" t="s">
        <v>2726</v>
      </c>
      <c r="D85" s="4036" t="s">
        <v>342</v>
      </c>
      <c r="E85" s="4080" t="s">
        <v>2727</v>
      </c>
      <c r="F85" s="4077" t="s">
        <v>2728</v>
      </c>
    </row>
    <row r="86" spans="1:6" x14ac:dyDescent="0.75">
      <c r="A86" s="4037"/>
      <c r="B86" s="4037"/>
      <c r="C86" s="4037"/>
      <c r="D86" s="4037"/>
      <c r="E86" s="4081"/>
      <c r="F86" s="4078"/>
    </row>
    <row r="87" spans="1:6" x14ac:dyDescent="0.75">
      <c r="A87" s="3734">
        <v>2</v>
      </c>
      <c r="B87" s="3464" t="s">
        <v>2793</v>
      </c>
      <c r="C87" s="3741"/>
      <c r="D87" s="3741"/>
      <c r="E87" s="3742"/>
      <c r="F87" s="3733"/>
    </row>
    <row r="88" spans="1:6" x14ac:dyDescent="0.75">
      <c r="A88" s="3740"/>
      <c r="B88" s="3465"/>
      <c r="C88" s="3741"/>
      <c r="D88" s="3741"/>
      <c r="E88" s="3742"/>
      <c r="F88" s="3733"/>
    </row>
    <row r="89" spans="1:6" x14ac:dyDescent="0.75">
      <c r="A89" s="3740"/>
      <c r="B89" s="3464" t="s">
        <v>2733</v>
      </c>
      <c r="C89" s="3741"/>
      <c r="D89" s="3741"/>
      <c r="E89" s="3742"/>
      <c r="F89" s="3733"/>
    </row>
    <row r="90" spans="1:6" x14ac:dyDescent="0.75">
      <c r="A90" s="3740" t="s">
        <v>11</v>
      </c>
      <c r="B90" s="3465" t="s">
        <v>3027</v>
      </c>
      <c r="C90" s="3741">
        <v>10</v>
      </c>
      <c r="D90" s="3741" t="s">
        <v>415</v>
      </c>
      <c r="E90" s="3742"/>
      <c r="F90" s="3733"/>
    </row>
    <row r="91" spans="1:6" x14ac:dyDescent="0.75">
      <c r="A91" s="3740" t="s">
        <v>17</v>
      </c>
      <c r="B91" s="3465" t="s">
        <v>2797</v>
      </c>
      <c r="C91" s="3741">
        <v>12</v>
      </c>
      <c r="D91" s="3741" t="s">
        <v>415</v>
      </c>
      <c r="E91" s="3742"/>
      <c r="F91" s="3733"/>
    </row>
    <row r="92" spans="1:6" x14ac:dyDescent="0.75">
      <c r="A92" s="3740" t="s">
        <v>18</v>
      </c>
      <c r="B92" s="3465" t="s">
        <v>2799</v>
      </c>
      <c r="C92" s="3741">
        <v>13</v>
      </c>
      <c r="D92" s="3741" t="s">
        <v>415</v>
      </c>
      <c r="E92" s="3742"/>
      <c r="F92" s="3733"/>
    </row>
    <row r="93" spans="1:6" x14ac:dyDescent="0.75">
      <c r="A93" s="3740" t="s">
        <v>19</v>
      </c>
      <c r="B93" s="3465" t="s">
        <v>2800</v>
      </c>
      <c r="C93" s="3741">
        <v>6</v>
      </c>
      <c r="D93" s="3741" t="s">
        <v>415</v>
      </c>
      <c r="E93" s="3742"/>
      <c r="F93" s="3733"/>
    </row>
    <row r="94" spans="1:6" x14ac:dyDescent="0.75">
      <c r="A94" s="3740"/>
      <c r="B94" s="3465"/>
      <c r="C94" s="3741"/>
      <c r="D94" s="3741"/>
      <c r="E94" s="3742"/>
      <c r="F94" s="3733"/>
    </row>
    <row r="95" spans="1:6" x14ac:dyDescent="0.75">
      <c r="A95" s="3740"/>
      <c r="B95" s="3464" t="s">
        <v>2736</v>
      </c>
      <c r="C95" s="3743"/>
      <c r="D95" s="3741"/>
      <c r="E95" s="3742"/>
      <c r="F95" s="3733"/>
    </row>
    <row r="96" spans="1:6" x14ac:dyDescent="0.75">
      <c r="A96" s="3740"/>
      <c r="B96" s="3464" t="s">
        <v>2737</v>
      </c>
      <c r="C96" s="3741"/>
      <c r="D96" s="3741"/>
      <c r="E96" s="3742"/>
      <c r="F96" s="3733"/>
    </row>
    <row r="97" spans="1:6" x14ac:dyDescent="0.75">
      <c r="A97" s="3740" t="s">
        <v>14</v>
      </c>
      <c r="B97" s="3465" t="s">
        <v>3028</v>
      </c>
      <c r="C97" s="3746">
        <v>4</v>
      </c>
      <c r="D97" s="3741" t="s">
        <v>559</v>
      </c>
      <c r="E97" s="3742"/>
      <c r="F97" s="3733"/>
    </row>
    <row r="98" spans="1:6" x14ac:dyDescent="0.75">
      <c r="A98" s="3740" t="s">
        <v>20</v>
      </c>
      <c r="B98" s="3465" t="s">
        <v>2797</v>
      </c>
      <c r="C98" s="3746">
        <v>3</v>
      </c>
      <c r="D98" s="3741" t="s">
        <v>559</v>
      </c>
      <c r="E98" s="3742"/>
      <c r="F98" s="3733"/>
    </row>
    <row r="99" spans="1:6" x14ac:dyDescent="0.75">
      <c r="A99" s="3740" t="s">
        <v>22</v>
      </c>
      <c r="B99" s="3465" t="s">
        <v>2799</v>
      </c>
      <c r="C99" s="3746">
        <v>3</v>
      </c>
      <c r="D99" s="3741" t="s">
        <v>559</v>
      </c>
      <c r="E99" s="3742"/>
      <c r="F99" s="3733"/>
    </row>
    <row r="100" spans="1:6" x14ac:dyDescent="0.75">
      <c r="A100" s="3740" t="s">
        <v>23</v>
      </c>
      <c r="B100" s="3465" t="s">
        <v>2800</v>
      </c>
      <c r="C100" s="3746">
        <v>2</v>
      </c>
      <c r="D100" s="3741" t="s">
        <v>559</v>
      </c>
      <c r="E100" s="3742"/>
      <c r="F100" s="3733"/>
    </row>
    <row r="101" spans="1:6" x14ac:dyDescent="0.75">
      <c r="A101" s="3740"/>
      <c r="B101" s="3465"/>
      <c r="C101" s="3741"/>
      <c r="D101" s="3741"/>
      <c r="E101" s="3742"/>
      <c r="F101" s="3733"/>
    </row>
    <row r="102" spans="1:6" x14ac:dyDescent="0.75">
      <c r="A102" s="3740"/>
      <c r="B102" s="3464" t="s">
        <v>2739</v>
      </c>
      <c r="C102" s="3741"/>
      <c r="D102" s="3741"/>
      <c r="E102" s="3742"/>
      <c r="F102" s="3733"/>
    </row>
    <row r="103" spans="1:6" x14ac:dyDescent="0.75">
      <c r="A103" s="3740" t="s">
        <v>15</v>
      </c>
      <c r="B103" s="3465" t="s">
        <v>3029</v>
      </c>
      <c r="C103" s="3746">
        <v>4</v>
      </c>
      <c r="D103" s="3746" t="s">
        <v>559</v>
      </c>
      <c r="E103" s="3742"/>
      <c r="F103" s="3733"/>
    </row>
    <row r="104" spans="1:6" x14ac:dyDescent="0.75">
      <c r="A104" s="3740" t="s">
        <v>24</v>
      </c>
      <c r="B104" s="3465" t="s">
        <v>2803</v>
      </c>
      <c r="C104" s="3746">
        <v>3</v>
      </c>
      <c r="D104" s="3746" t="s">
        <v>559</v>
      </c>
      <c r="E104" s="3742"/>
      <c r="F104" s="3733"/>
    </row>
    <row r="105" spans="1:6" x14ac:dyDescent="0.75">
      <c r="A105" s="3740" t="s">
        <v>26</v>
      </c>
      <c r="B105" s="3465" t="s">
        <v>2804</v>
      </c>
      <c r="C105" s="3746">
        <v>4</v>
      </c>
      <c r="D105" s="3746" t="s">
        <v>559</v>
      </c>
      <c r="E105" s="3742"/>
      <c r="F105" s="3733"/>
    </row>
    <row r="106" spans="1:6" x14ac:dyDescent="0.75">
      <c r="A106" s="3740" t="s">
        <v>398</v>
      </c>
      <c r="B106" s="3465" t="s">
        <v>2805</v>
      </c>
      <c r="C106" s="3746">
        <v>4</v>
      </c>
      <c r="D106" s="3746" t="s">
        <v>559</v>
      </c>
      <c r="E106" s="3742"/>
      <c r="F106" s="3733"/>
    </row>
    <row r="107" spans="1:6" x14ac:dyDescent="0.75">
      <c r="A107" s="3740" t="s">
        <v>400</v>
      </c>
      <c r="B107" s="3465" t="s">
        <v>2806</v>
      </c>
      <c r="C107" s="3746">
        <v>2</v>
      </c>
      <c r="D107" s="3746" t="s">
        <v>559</v>
      </c>
      <c r="E107" s="3742"/>
      <c r="F107" s="3733"/>
    </row>
    <row r="108" spans="1:6" x14ac:dyDescent="0.75">
      <c r="A108" s="3740"/>
      <c r="B108" s="3465"/>
      <c r="C108" s="3746"/>
      <c r="D108" s="3746"/>
      <c r="E108" s="3742"/>
      <c r="F108" s="3733"/>
    </row>
    <row r="109" spans="1:6" x14ac:dyDescent="0.75">
      <c r="A109" s="3740"/>
      <c r="B109" s="3464" t="s">
        <v>2742</v>
      </c>
      <c r="C109" s="3746"/>
      <c r="D109" s="3746"/>
      <c r="E109" s="3742"/>
      <c r="F109" s="3733"/>
    </row>
    <row r="110" spans="1:6" x14ac:dyDescent="0.75">
      <c r="A110" s="3740" t="s">
        <v>405</v>
      </c>
      <c r="B110" s="3465" t="s">
        <v>2808</v>
      </c>
      <c r="C110" s="3746">
        <v>2</v>
      </c>
      <c r="D110" s="3746" t="s">
        <v>559</v>
      </c>
      <c r="E110" s="3742"/>
      <c r="F110" s="3733"/>
    </row>
    <row r="111" spans="1:6" x14ac:dyDescent="0.75">
      <c r="A111" s="3740" t="s">
        <v>446</v>
      </c>
      <c r="B111" s="3465" t="s">
        <v>2809</v>
      </c>
      <c r="C111" s="3746">
        <v>2</v>
      </c>
      <c r="D111" s="3746" t="s">
        <v>559</v>
      </c>
      <c r="E111" s="3742"/>
      <c r="F111" s="3733"/>
    </row>
    <row r="112" spans="1:6" x14ac:dyDescent="0.75">
      <c r="A112" s="3740" t="s">
        <v>448</v>
      </c>
      <c r="B112" s="3465" t="s">
        <v>2809</v>
      </c>
      <c r="C112" s="3746">
        <v>2</v>
      </c>
      <c r="D112" s="3746" t="s">
        <v>559</v>
      </c>
      <c r="E112" s="3742"/>
      <c r="F112" s="3733"/>
    </row>
    <row r="113" spans="1:6" x14ac:dyDescent="0.75">
      <c r="A113" s="3740" t="s">
        <v>450</v>
      </c>
      <c r="B113" s="3465" t="s">
        <v>2743</v>
      </c>
      <c r="C113" s="3746">
        <v>1</v>
      </c>
      <c r="D113" s="3746" t="s">
        <v>559</v>
      </c>
      <c r="E113" s="3742"/>
      <c r="F113" s="3733"/>
    </row>
    <row r="114" spans="1:6" x14ac:dyDescent="0.75">
      <c r="A114" s="3740"/>
      <c r="B114" s="3465"/>
      <c r="C114" s="3741"/>
      <c r="D114" s="3741"/>
      <c r="E114" s="3742"/>
      <c r="F114" s="3733"/>
    </row>
    <row r="115" spans="1:6" x14ac:dyDescent="0.75">
      <c r="A115" s="3740"/>
      <c r="B115" s="3464" t="s">
        <v>2744</v>
      </c>
      <c r="C115" s="3741"/>
      <c r="D115" s="3741"/>
      <c r="E115" s="3742"/>
      <c r="F115" s="3733"/>
    </row>
    <row r="116" spans="1:6" x14ac:dyDescent="0.75">
      <c r="A116" s="3740" t="s">
        <v>452</v>
      </c>
      <c r="B116" s="3465" t="s">
        <v>2810</v>
      </c>
      <c r="C116" s="3741">
        <v>2</v>
      </c>
      <c r="D116" s="3741" t="s">
        <v>559</v>
      </c>
      <c r="E116" s="3742"/>
      <c r="F116" s="3733"/>
    </row>
    <row r="117" spans="1:6" x14ac:dyDescent="0.75">
      <c r="A117" s="3740" t="s">
        <v>454</v>
      </c>
      <c r="B117" s="3465" t="s">
        <v>2811</v>
      </c>
      <c r="C117" s="3741">
        <v>2</v>
      </c>
      <c r="D117" s="3741" t="s">
        <v>559</v>
      </c>
      <c r="E117" s="3742"/>
      <c r="F117" s="3733"/>
    </row>
    <row r="118" spans="1:6" x14ac:dyDescent="0.75">
      <c r="A118" s="3740"/>
      <c r="B118" s="3465"/>
      <c r="C118" s="3741"/>
      <c r="D118" s="3741"/>
      <c r="E118" s="3742"/>
      <c r="F118" s="3733"/>
    </row>
    <row r="119" spans="1:6" x14ac:dyDescent="0.75">
      <c r="A119" s="3740"/>
      <c r="B119" s="3465"/>
      <c r="C119" s="3741"/>
      <c r="D119" s="3741"/>
      <c r="E119" s="3742"/>
      <c r="F119" s="3733"/>
    </row>
    <row r="120" spans="1:6" x14ac:dyDescent="0.75">
      <c r="A120" s="3740"/>
      <c r="B120" s="3465"/>
      <c r="C120" s="3741"/>
      <c r="D120" s="3741"/>
      <c r="E120" s="3742"/>
      <c r="F120" s="3733"/>
    </row>
    <row r="121" spans="1:6" x14ac:dyDescent="0.75">
      <c r="A121" s="3740"/>
      <c r="B121" s="3465"/>
      <c r="C121" s="3741"/>
      <c r="D121" s="3741"/>
      <c r="E121" s="3742"/>
      <c r="F121" s="3733"/>
    </row>
    <row r="122" spans="1:6" x14ac:dyDescent="0.75">
      <c r="A122" s="3740"/>
      <c r="B122" s="3465"/>
      <c r="C122" s="3741"/>
      <c r="D122" s="3741"/>
      <c r="E122" s="3742"/>
      <c r="F122" s="3733"/>
    </row>
    <row r="123" spans="1:6" x14ac:dyDescent="0.75">
      <c r="A123" s="3740"/>
      <c r="B123" s="3465"/>
      <c r="C123" s="3741"/>
      <c r="D123" s="3741"/>
      <c r="E123" s="3742"/>
      <c r="F123" s="3733"/>
    </row>
    <row r="124" spans="1:6" x14ac:dyDescent="0.75">
      <c r="A124" s="3740"/>
      <c r="B124" s="3465"/>
      <c r="C124" s="3741"/>
      <c r="D124" s="3741"/>
      <c r="E124" s="3742"/>
      <c r="F124" s="3733"/>
    </row>
    <row r="125" spans="1:6" x14ac:dyDescent="0.75">
      <c r="A125" s="3734"/>
      <c r="B125" s="3465"/>
      <c r="C125" s="3741"/>
      <c r="D125" s="3743"/>
      <c r="E125" s="3742"/>
      <c r="F125" s="3758"/>
    </row>
    <row r="126" spans="1:6" x14ac:dyDescent="0.75">
      <c r="A126" s="4019" t="s">
        <v>2812</v>
      </c>
      <c r="B126" s="4020"/>
      <c r="C126" s="4020"/>
      <c r="D126" s="4020"/>
      <c r="E126" s="4021"/>
      <c r="F126" s="3697"/>
    </row>
    <row r="127" spans="1:6" x14ac:dyDescent="0.75">
      <c r="A127" s="3484"/>
      <c r="B127" s="3484"/>
      <c r="C127" s="3484"/>
      <c r="D127" s="3484"/>
      <c r="E127" s="3484"/>
      <c r="F127" s="3698"/>
    </row>
    <row r="128" spans="1:6" x14ac:dyDescent="0.75">
      <c r="A128" s="3484"/>
      <c r="B128" s="3484"/>
      <c r="C128" s="3484"/>
      <c r="D128" s="3484"/>
      <c r="E128" s="3484"/>
      <c r="F128" s="3698"/>
    </row>
    <row r="129" spans="1:6" x14ac:dyDescent="0.75">
      <c r="A129" s="3477"/>
      <c r="B129" s="3505"/>
      <c r="C129" s="3477"/>
      <c r="D129" s="3477"/>
      <c r="E129" s="3716"/>
      <c r="F129" s="3719"/>
    </row>
    <row r="130" spans="1:6" x14ac:dyDescent="0.75">
      <c r="A130" s="3477"/>
      <c r="B130" s="3505"/>
      <c r="C130" s="3477"/>
      <c r="D130" s="3477"/>
      <c r="E130" s="3716"/>
      <c r="F130" s="3719"/>
    </row>
    <row r="131" spans="1:6" x14ac:dyDescent="0.75">
      <c r="A131" s="3477"/>
      <c r="B131" s="3505"/>
      <c r="C131" s="3477"/>
      <c r="D131" s="3477"/>
      <c r="E131" s="3716"/>
      <c r="F131" s="3719"/>
    </row>
    <row r="132" spans="1:6" x14ac:dyDescent="0.75">
      <c r="A132" s="4036" t="s">
        <v>32</v>
      </c>
      <c r="B132" s="4038" t="s">
        <v>33</v>
      </c>
      <c r="C132" s="4038" t="s">
        <v>2726</v>
      </c>
      <c r="D132" s="4038" t="s">
        <v>342</v>
      </c>
      <c r="E132" s="4080" t="s">
        <v>2727</v>
      </c>
      <c r="F132" s="4077" t="s">
        <v>2728</v>
      </c>
    </row>
    <row r="133" spans="1:6" x14ac:dyDescent="0.75">
      <c r="A133" s="4037"/>
      <c r="B133" s="4039"/>
      <c r="C133" s="4039"/>
      <c r="D133" s="4039"/>
      <c r="E133" s="4081"/>
      <c r="F133" s="4078"/>
    </row>
    <row r="134" spans="1:6" x14ac:dyDescent="0.75">
      <c r="A134" s="3734"/>
      <c r="B134" s="3481"/>
      <c r="C134" s="3745"/>
      <c r="D134" s="3745"/>
      <c r="E134" s="3481"/>
      <c r="F134" s="3911"/>
    </row>
    <row r="135" spans="1:6" x14ac:dyDescent="0.75">
      <c r="A135" s="3734"/>
      <c r="B135" s="3478" t="s">
        <v>2749</v>
      </c>
      <c r="C135" s="3745"/>
      <c r="D135" s="3745"/>
      <c r="E135" s="3484"/>
      <c r="F135" s="3911"/>
    </row>
    <row r="136" spans="1:6" x14ac:dyDescent="0.75">
      <c r="A136" s="3734"/>
      <c r="B136" s="3484"/>
      <c r="C136" s="3745"/>
      <c r="D136" s="3745"/>
      <c r="E136" s="3484"/>
      <c r="F136" s="3911"/>
    </row>
    <row r="137" spans="1:6" x14ac:dyDescent="0.75">
      <c r="A137" s="3921"/>
      <c r="B137" s="3467" t="s">
        <v>2750</v>
      </c>
      <c r="C137" s="3745"/>
      <c r="D137" s="3746"/>
      <c r="E137" s="3742"/>
      <c r="F137" s="3733"/>
    </row>
    <row r="138" spans="1:6" x14ac:dyDescent="0.75">
      <c r="A138" s="3747" t="s">
        <v>456</v>
      </c>
      <c r="B138" s="3748" t="s">
        <v>3030</v>
      </c>
      <c r="C138" s="3746">
        <v>1</v>
      </c>
      <c r="D138" s="3746" t="s">
        <v>559</v>
      </c>
      <c r="E138" s="3742"/>
      <c r="F138" s="3733"/>
    </row>
    <row r="139" spans="1:6" x14ac:dyDescent="0.75">
      <c r="A139" s="3747"/>
      <c r="B139" s="3472"/>
      <c r="C139" s="3746"/>
      <c r="D139" s="3746"/>
      <c r="E139" s="3742"/>
      <c r="F139" s="3733"/>
    </row>
    <row r="140" spans="1:6" x14ac:dyDescent="0.75">
      <c r="A140" s="3740"/>
      <c r="B140" s="3467" t="s">
        <v>2756</v>
      </c>
      <c r="C140" s="3745"/>
      <c r="D140" s="3746"/>
      <c r="E140" s="3742"/>
      <c r="F140" s="3733"/>
    </row>
    <row r="141" spans="1:6" ht="44.25" x14ac:dyDescent="0.75">
      <c r="A141" s="3746" t="s">
        <v>458</v>
      </c>
      <c r="B141" s="3748" t="s">
        <v>2757</v>
      </c>
      <c r="C141" s="3740">
        <v>1</v>
      </c>
      <c r="D141" s="3740" t="s">
        <v>352</v>
      </c>
      <c r="E141" s="3742"/>
      <c r="F141" s="3733"/>
    </row>
    <row r="142" spans="1:6" x14ac:dyDescent="0.75">
      <c r="A142" s="3734"/>
      <c r="B142" s="3465"/>
      <c r="C142" s="3741"/>
      <c r="D142" s="3741"/>
      <c r="E142" s="3751"/>
      <c r="F142" s="3752"/>
    </row>
    <row r="143" spans="1:6" x14ac:dyDescent="0.75">
      <c r="A143" s="3753"/>
      <c r="B143" s="3754"/>
      <c r="C143" s="3741"/>
      <c r="D143" s="3741"/>
      <c r="E143" s="3751"/>
      <c r="F143" s="3752"/>
    </row>
    <row r="144" spans="1:6" x14ac:dyDescent="0.75">
      <c r="A144" s="3755"/>
      <c r="B144" s="3756"/>
      <c r="C144" s="3741"/>
      <c r="D144" s="3741"/>
      <c r="E144" s="3751"/>
      <c r="F144" s="3752"/>
    </row>
    <row r="145" spans="1:6" x14ac:dyDescent="0.75">
      <c r="A145" s="3755"/>
      <c r="B145" s="3757"/>
      <c r="C145" s="3741"/>
      <c r="D145" s="3741"/>
      <c r="E145" s="3751"/>
      <c r="F145" s="3752"/>
    </row>
    <row r="146" spans="1:6" x14ac:dyDescent="0.75">
      <c r="A146" s="3755"/>
      <c r="B146" s="3756"/>
      <c r="C146" s="3741"/>
      <c r="D146" s="3741"/>
      <c r="E146" s="3751"/>
      <c r="F146" s="3752"/>
    </row>
    <row r="147" spans="1:6" x14ac:dyDescent="0.75">
      <c r="A147" s="3755"/>
      <c r="B147" s="3756"/>
      <c r="C147" s="3741"/>
      <c r="D147" s="3741"/>
      <c r="E147" s="3751"/>
      <c r="F147" s="3752"/>
    </row>
    <row r="148" spans="1:6" x14ac:dyDescent="0.75">
      <c r="A148" s="3767"/>
      <c r="B148" s="3757"/>
      <c r="C148" s="3741"/>
      <c r="D148" s="3741"/>
      <c r="E148" s="3751"/>
      <c r="F148" s="3752"/>
    </row>
    <row r="149" spans="1:6" x14ac:dyDescent="0.75">
      <c r="A149" s="3767"/>
      <c r="B149" s="3757"/>
      <c r="C149" s="3741"/>
      <c r="D149" s="3741"/>
      <c r="E149" s="3751"/>
      <c r="F149" s="3752"/>
    </row>
    <row r="150" spans="1:6" x14ac:dyDescent="0.75">
      <c r="A150" s="3767"/>
      <c r="B150" s="3757"/>
      <c r="C150" s="3741"/>
      <c r="D150" s="3741"/>
      <c r="E150" s="3751"/>
      <c r="F150" s="3752"/>
    </row>
    <row r="151" spans="1:6" x14ac:dyDescent="0.75">
      <c r="A151" s="3767"/>
      <c r="B151" s="3757"/>
      <c r="C151" s="3741"/>
      <c r="D151" s="3741"/>
      <c r="E151" s="3751"/>
      <c r="F151" s="3752"/>
    </row>
    <row r="152" spans="1:6" x14ac:dyDescent="0.75">
      <c r="A152" s="3767"/>
      <c r="B152" s="3757"/>
      <c r="C152" s="3741"/>
      <c r="D152" s="3741"/>
      <c r="E152" s="3751"/>
      <c r="F152" s="3752"/>
    </row>
    <row r="153" spans="1:6" x14ac:dyDescent="0.75">
      <c r="A153" s="3767"/>
      <c r="B153" s="3757"/>
      <c r="C153" s="3741"/>
      <c r="D153" s="3741"/>
      <c r="E153" s="3751"/>
      <c r="F153" s="3752"/>
    </row>
    <row r="154" spans="1:6" x14ac:dyDescent="0.75">
      <c r="A154" s="3767"/>
      <c r="B154" s="3757"/>
      <c r="C154" s="3741"/>
      <c r="D154" s="3741"/>
      <c r="E154" s="3751"/>
      <c r="F154" s="3752"/>
    </row>
    <row r="155" spans="1:6" x14ac:dyDescent="0.75">
      <c r="A155" s="3767"/>
      <c r="B155" s="3757"/>
      <c r="C155" s="3741"/>
      <c r="D155" s="3741"/>
      <c r="E155" s="3751"/>
      <c r="F155" s="3752"/>
    </row>
    <row r="156" spans="1:6" x14ac:dyDescent="0.75">
      <c r="A156" s="3755"/>
      <c r="B156" s="3756"/>
      <c r="C156" s="3741"/>
      <c r="D156" s="3741"/>
      <c r="E156" s="3751"/>
      <c r="F156" s="3752"/>
    </row>
    <row r="157" spans="1:6" x14ac:dyDescent="0.75">
      <c r="A157" s="3755"/>
      <c r="B157" s="3756"/>
      <c r="C157" s="3741"/>
      <c r="D157" s="3741"/>
      <c r="E157" s="3751"/>
      <c r="F157" s="3752"/>
    </row>
    <row r="158" spans="1:6" x14ac:dyDescent="0.75">
      <c r="A158" s="3755"/>
      <c r="B158" s="3756"/>
      <c r="C158" s="3741"/>
      <c r="D158" s="3741"/>
      <c r="E158" s="3751"/>
      <c r="F158" s="3752"/>
    </row>
    <row r="159" spans="1:6" x14ac:dyDescent="0.75">
      <c r="A159" s="3755"/>
      <c r="B159" s="3756"/>
      <c r="C159" s="3741"/>
      <c r="D159" s="3741"/>
      <c r="E159" s="3751"/>
      <c r="F159" s="3752"/>
    </row>
    <row r="160" spans="1:6" x14ac:dyDescent="0.75">
      <c r="A160" s="3753"/>
      <c r="B160" s="3757"/>
      <c r="C160" s="3741"/>
      <c r="D160" s="3741"/>
      <c r="E160" s="3751"/>
      <c r="F160" s="3752"/>
    </row>
    <row r="161" spans="1:6" x14ac:dyDescent="0.75">
      <c r="A161" s="3753"/>
      <c r="B161" s="3756"/>
      <c r="C161" s="3741"/>
      <c r="D161" s="3741"/>
      <c r="E161" s="3751"/>
      <c r="F161" s="3752"/>
    </row>
    <row r="162" spans="1:6" x14ac:dyDescent="0.75">
      <c r="A162" s="3753"/>
      <c r="B162" s="3756"/>
      <c r="C162" s="3768"/>
      <c r="D162" s="3769"/>
      <c r="E162" s="3751"/>
      <c r="F162" s="3752"/>
    </row>
    <row r="163" spans="1:6" x14ac:dyDescent="0.75">
      <c r="A163" s="3753"/>
      <c r="B163" s="3756"/>
      <c r="C163" s="3768"/>
      <c r="D163" s="3769"/>
      <c r="E163" s="3751"/>
      <c r="F163" s="3752"/>
    </row>
    <row r="164" spans="1:6" x14ac:dyDescent="0.75">
      <c r="A164" s="3753"/>
      <c r="B164" s="3756"/>
      <c r="C164" s="3768"/>
      <c r="D164" s="3832"/>
      <c r="E164" s="3751"/>
      <c r="F164" s="3752"/>
    </row>
    <row r="165" spans="1:6" x14ac:dyDescent="0.75">
      <c r="A165" s="3920"/>
      <c r="B165" s="3757"/>
      <c r="C165" s="3832"/>
      <c r="D165" s="3499"/>
      <c r="E165" s="3751"/>
      <c r="F165" s="3752"/>
    </row>
    <row r="166" spans="1:6" x14ac:dyDescent="0.75">
      <c r="A166" s="3920"/>
      <c r="B166" s="3757"/>
      <c r="C166" s="3768"/>
      <c r="D166" s="3499"/>
      <c r="E166" s="3751"/>
      <c r="F166" s="3752"/>
    </row>
    <row r="167" spans="1:6" x14ac:dyDescent="0.75">
      <c r="A167" s="3753"/>
      <c r="B167" s="3756"/>
      <c r="C167" s="3768"/>
      <c r="D167" s="3769"/>
      <c r="E167" s="3751"/>
      <c r="F167" s="3752"/>
    </row>
    <row r="168" spans="1:6" x14ac:dyDescent="0.75">
      <c r="A168" s="3755"/>
      <c r="B168" s="3756"/>
      <c r="C168" s="3503"/>
      <c r="D168" s="3922"/>
      <c r="E168" s="3834"/>
      <c r="F168" s="3752"/>
    </row>
    <row r="169" spans="1:6" x14ac:dyDescent="0.75">
      <c r="A169" s="3755"/>
      <c r="B169" s="3756"/>
      <c r="C169" s="3503"/>
      <c r="D169" s="3923"/>
      <c r="E169" s="3924"/>
      <c r="F169" s="3829"/>
    </row>
    <row r="170" spans="1:6" x14ac:dyDescent="0.75">
      <c r="A170" s="4019" t="s">
        <v>2817</v>
      </c>
      <c r="B170" s="4020"/>
      <c r="C170" s="4020"/>
      <c r="D170" s="4020"/>
      <c r="E170" s="4021"/>
      <c r="F170" s="3697"/>
    </row>
    <row r="171" spans="1:6" x14ac:dyDescent="0.75">
      <c r="A171" s="3484"/>
      <c r="B171" s="3484"/>
      <c r="C171" s="3484"/>
      <c r="D171" s="3484"/>
      <c r="E171" s="3484"/>
      <c r="F171" s="3698"/>
    </row>
    <row r="172" spans="1:6" x14ac:dyDescent="0.75">
      <c r="A172" s="3484"/>
      <c r="B172" s="3484"/>
      <c r="C172" s="3484"/>
      <c r="D172" s="3484"/>
      <c r="E172" s="3484"/>
      <c r="F172" s="3698"/>
    </row>
    <row r="173" spans="1:6" x14ac:dyDescent="0.75">
      <c r="A173" s="3484"/>
      <c r="B173" s="3484"/>
      <c r="C173" s="3484"/>
      <c r="D173" s="3484"/>
      <c r="E173" s="3484"/>
      <c r="F173" s="3698"/>
    </row>
    <row r="174" spans="1:6" x14ac:dyDescent="0.75">
      <c r="A174" s="3484"/>
      <c r="B174" s="3484"/>
      <c r="C174" s="3484"/>
      <c r="D174" s="3484"/>
      <c r="E174" s="3484"/>
      <c r="F174" s="3698"/>
    </row>
    <row r="175" spans="1:6" x14ac:dyDescent="0.75">
      <c r="A175" s="3477"/>
      <c r="B175" s="3505"/>
      <c r="C175" s="3477"/>
      <c r="D175" s="3477"/>
      <c r="E175" s="3716"/>
      <c r="F175" s="3719"/>
    </row>
    <row r="176" spans="1:6" x14ac:dyDescent="0.75">
      <c r="A176" s="3477"/>
      <c r="B176" s="3505"/>
      <c r="C176" s="3477"/>
      <c r="D176" s="3477"/>
      <c r="E176" s="3716"/>
      <c r="F176" s="3719"/>
    </row>
    <row r="177" spans="1:6" x14ac:dyDescent="0.75">
      <c r="A177" s="4054" t="s">
        <v>32</v>
      </c>
      <c r="B177" s="4099" t="s">
        <v>33</v>
      </c>
      <c r="C177" s="4082" t="s">
        <v>2726</v>
      </c>
      <c r="D177" s="4082" t="s">
        <v>342</v>
      </c>
      <c r="E177" s="4026" t="s">
        <v>2727</v>
      </c>
      <c r="F177" s="4106" t="s">
        <v>2728</v>
      </c>
    </row>
    <row r="178" spans="1:6" x14ac:dyDescent="0.75">
      <c r="A178" s="4037"/>
      <c r="B178" s="4027"/>
      <c r="C178" s="4049"/>
      <c r="D178" s="4049"/>
      <c r="E178" s="4028"/>
      <c r="F178" s="4078"/>
    </row>
    <row r="179" spans="1:6" ht="29" x14ac:dyDescent="0.75">
      <c r="A179" s="3397">
        <v>3</v>
      </c>
      <c r="B179" s="3775" t="s">
        <v>2818</v>
      </c>
      <c r="C179" s="3528"/>
      <c r="D179" s="3528"/>
      <c r="E179" s="3484"/>
      <c r="F179" s="3765"/>
    </row>
    <row r="180" spans="1:6" x14ac:dyDescent="0.75">
      <c r="A180" s="3397"/>
      <c r="B180" s="3484"/>
      <c r="C180" s="3528"/>
      <c r="D180" s="3528"/>
      <c r="E180" s="3484"/>
      <c r="F180" s="3765"/>
    </row>
    <row r="181" spans="1:6" x14ac:dyDescent="0.75">
      <c r="A181" s="3530"/>
      <c r="B181" s="3467" t="s">
        <v>2819</v>
      </c>
      <c r="C181" s="3528"/>
      <c r="D181" s="3531"/>
      <c r="E181" s="3716"/>
      <c r="F181" s="3766"/>
    </row>
    <row r="182" spans="1:6" ht="59" x14ac:dyDescent="0.75">
      <c r="A182" s="3538" t="s">
        <v>11</v>
      </c>
      <c r="B182" s="3925" t="s">
        <v>3031</v>
      </c>
      <c r="C182" s="3531">
        <v>4</v>
      </c>
      <c r="D182" s="3531"/>
      <c r="E182" s="3716"/>
      <c r="F182" s="3766"/>
    </row>
    <row r="183" spans="1:6" x14ac:dyDescent="0.75">
      <c r="A183" s="3538"/>
      <c r="B183" s="3925"/>
      <c r="C183" s="3531"/>
      <c r="D183" s="3531"/>
      <c r="E183" s="3716"/>
      <c r="F183" s="3766"/>
    </row>
    <row r="184" spans="1:6" x14ac:dyDescent="0.75">
      <c r="A184" s="3755"/>
      <c r="B184" s="3757" t="s">
        <v>2821</v>
      </c>
      <c r="C184" s="3497"/>
      <c r="D184" s="3497"/>
      <c r="E184" s="3716"/>
      <c r="F184" s="3766"/>
    </row>
    <row r="185" spans="1:6" ht="59" x14ac:dyDescent="0.75">
      <c r="A185" s="3773" t="s">
        <v>17</v>
      </c>
      <c r="B185" s="3756" t="s">
        <v>3032</v>
      </c>
      <c r="C185" s="3531">
        <v>12</v>
      </c>
      <c r="D185" s="3531"/>
      <c r="E185" s="3716"/>
      <c r="F185" s="3766"/>
    </row>
    <row r="186" spans="1:6" x14ac:dyDescent="0.75">
      <c r="A186" s="3767"/>
      <c r="B186" s="3757"/>
      <c r="C186" s="3497"/>
      <c r="D186" s="3497"/>
      <c r="E186" s="3716"/>
      <c r="F186" s="3766"/>
    </row>
    <row r="187" spans="1:6" x14ac:dyDescent="0.75">
      <c r="A187" s="3768" t="s">
        <v>18</v>
      </c>
      <c r="B187" s="3757" t="s">
        <v>3033</v>
      </c>
      <c r="C187" s="3531"/>
      <c r="D187" s="3531"/>
      <c r="E187" s="3716"/>
      <c r="F187" s="3766"/>
    </row>
    <row r="188" spans="1:6" ht="103.25" x14ac:dyDescent="0.75">
      <c r="A188" s="3755"/>
      <c r="B188" s="3756" t="s">
        <v>3034</v>
      </c>
      <c r="C188" s="3497">
        <v>1</v>
      </c>
      <c r="D188" s="3531"/>
      <c r="E188" s="3716"/>
      <c r="F188" s="3766"/>
    </row>
    <row r="189" spans="1:6" x14ac:dyDescent="0.75">
      <c r="A189" s="3755"/>
      <c r="B189" s="3757"/>
      <c r="C189" s="3497"/>
      <c r="D189" s="3497"/>
      <c r="E189" s="3716"/>
      <c r="F189" s="3766"/>
    </row>
    <row r="190" spans="1:6" x14ac:dyDescent="0.75">
      <c r="A190" s="3768" t="s">
        <v>19</v>
      </c>
      <c r="B190" s="3757" t="s">
        <v>3035</v>
      </c>
      <c r="C190" s="3820"/>
      <c r="D190" s="3497"/>
      <c r="E190" s="3716"/>
      <c r="F190" s="3766"/>
    </row>
    <row r="191" spans="1:6" ht="59" x14ac:dyDescent="0.75">
      <c r="A191" s="3397"/>
      <c r="B191" s="3756" t="s">
        <v>3036</v>
      </c>
      <c r="C191" s="3497">
        <v>4</v>
      </c>
      <c r="D191" s="3531"/>
      <c r="E191" s="3716"/>
      <c r="F191" s="3766"/>
    </row>
    <row r="192" spans="1:6" x14ac:dyDescent="0.75">
      <c r="A192" s="3755"/>
      <c r="B192" s="3756"/>
      <c r="C192" s="3497"/>
      <c r="D192" s="3531"/>
      <c r="E192" s="3716"/>
      <c r="F192" s="3766"/>
    </row>
    <row r="193" spans="1:6" x14ac:dyDescent="0.75">
      <c r="A193" s="3755"/>
      <c r="B193" s="3756"/>
      <c r="C193" s="3497"/>
      <c r="D193" s="3531"/>
      <c r="E193" s="3716"/>
      <c r="F193" s="3766"/>
    </row>
    <row r="194" spans="1:6" x14ac:dyDescent="0.75">
      <c r="A194" s="3755"/>
      <c r="B194" s="3756"/>
      <c r="C194" s="3497"/>
      <c r="D194" s="3531"/>
      <c r="E194" s="3716"/>
      <c r="F194" s="3766"/>
    </row>
    <row r="195" spans="1:6" x14ac:dyDescent="0.75">
      <c r="A195" s="3755"/>
      <c r="B195" s="3756"/>
      <c r="C195" s="3497"/>
      <c r="D195" s="3531"/>
      <c r="E195" s="3716"/>
      <c r="F195" s="3766"/>
    </row>
    <row r="196" spans="1:6" x14ac:dyDescent="0.75">
      <c r="A196" s="3755"/>
      <c r="B196" s="3756"/>
      <c r="C196" s="3497"/>
      <c r="D196" s="3531"/>
      <c r="E196" s="3716"/>
      <c r="F196" s="3766"/>
    </row>
    <row r="197" spans="1:6" x14ac:dyDescent="0.75">
      <c r="A197" s="3755"/>
      <c r="B197" s="3756"/>
      <c r="C197" s="3497"/>
      <c r="D197" s="3531"/>
      <c r="E197" s="3716"/>
      <c r="F197" s="3766"/>
    </row>
    <row r="198" spans="1:6" x14ac:dyDescent="0.75">
      <c r="A198" s="3755"/>
      <c r="B198" s="3756"/>
      <c r="C198" s="3497"/>
      <c r="D198" s="3531"/>
      <c r="E198" s="3716"/>
      <c r="F198" s="3766"/>
    </row>
    <row r="199" spans="1:6" x14ac:dyDescent="0.75">
      <c r="A199" s="3755"/>
      <c r="B199" s="3756"/>
      <c r="C199" s="3497"/>
      <c r="D199" s="3531"/>
      <c r="E199" s="3716"/>
      <c r="F199" s="3766"/>
    </row>
    <row r="200" spans="1:6" x14ac:dyDescent="0.75">
      <c r="A200" s="3755"/>
      <c r="B200" s="3756"/>
      <c r="C200" s="3497"/>
      <c r="D200" s="3531"/>
      <c r="E200" s="3716"/>
      <c r="F200" s="3766"/>
    </row>
    <row r="201" spans="1:6" x14ac:dyDescent="0.75">
      <c r="A201" s="3755"/>
      <c r="B201" s="3756"/>
      <c r="C201" s="3647"/>
      <c r="D201" s="3647"/>
      <c r="E201" s="3828"/>
      <c r="F201" s="3926"/>
    </row>
    <row r="202" spans="1:6" x14ac:dyDescent="0.75">
      <c r="A202" s="4019" t="s">
        <v>2748</v>
      </c>
      <c r="B202" s="4020"/>
      <c r="C202" s="4020"/>
      <c r="D202" s="4020"/>
      <c r="E202" s="4021"/>
      <c r="F202" s="3697"/>
    </row>
    <row r="203" spans="1:6" x14ac:dyDescent="0.75">
      <c r="A203" s="3484"/>
      <c r="B203" s="3484"/>
      <c r="C203" s="3484"/>
      <c r="D203" s="3484"/>
      <c r="E203" s="3484"/>
      <c r="F203" s="3698"/>
    </row>
    <row r="204" spans="1:6" x14ac:dyDescent="0.75">
      <c r="A204" s="3484"/>
      <c r="B204" s="3484"/>
      <c r="C204" s="3484"/>
      <c r="D204" s="3484"/>
      <c r="E204" s="3484"/>
      <c r="F204" s="3698"/>
    </row>
    <row r="205" spans="1:6" x14ac:dyDescent="0.75">
      <c r="A205" s="3484"/>
      <c r="B205" s="3484"/>
      <c r="C205" s="3484"/>
      <c r="D205" s="3484"/>
      <c r="E205" s="3484"/>
      <c r="F205" s="3698"/>
    </row>
    <row r="206" spans="1:6" x14ac:dyDescent="0.75">
      <c r="A206" s="3477"/>
      <c r="B206" s="3505"/>
      <c r="C206" s="3477"/>
      <c r="D206" s="3477"/>
      <c r="E206" s="3716"/>
      <c r="F206" s="3719"/>
    </row>
    <row r="207" spans="1:6" x14ac:dyDescent="0.75">
      <c r="A207" s="3477"/>
      <c r="B207" s="3505"/>
      <c r="C207" s="3477"/>
      <c r="D207" s="3477"/>
      <c r="E207" s="3716"/>
      <c r="F207" s="3719"/>
    </row>
    <row r="208" spans="1:6" x14ac:dyDescent="0.75">
      <c r="A208" s="3477"/>
      <c r="B208" s="3505"/>
      <c r="C208" s="3477"/>
      <c r="D208" s="3477"/>
      <c r="E208" s="3716"/>
      <c r="F208" s="3719"/>
    </row>
    <row r="209" spans="1:6" x14ac:dyDescent="0.75">
      <c r="A209" s="4054" t="s">
        <v>32</v>
      </c>
      <c r="B209" s="4038" t="s">
        <v>33</v>
      </c>
      <c r="C209" s="4099" t="s">
        <v>2726</v>
      </c>
      <c r="D209" s="4098" t="s">
        <v>342</v>
      </c>
      <c r="E209" s="4026" t="s">
        <v>2727</v>
      </c>
      <c r="F209" s="4100" t="s">
        <v>2728</v>
      </c>
    </row>
    <row r="210" spans="1:6" x14ac:dyDescent="0.75">
      <c r="A210" s="4037"/>
      <c r="B210" s="4039"/>
      <c r="C210" s="4027"/>
      <c r="D210" s="4043"/>
      <c r="E210" s="4028"/>
      <c r="F210" s="4079"/>
    </row>
    <row r="211" spans="1:6" x14ac:dyDescent="0.75">
      <c r="A211" s="3397"/>
      <c r="B211" s="3764"/>
      <c r="C211" s="3764"/>
      <c r="D211" s="3528"/>
      <c r="E211" s="3484"/>
      <c r="F211" s="3765"/>
    </row>
    <row r="212" spans="1:6" x14ac:dyDescent="0.75">
      <c r="A212" s="3397"/>
      <c r="B212" s="3478" t="s">
        <v>2749</v>
      </c>
      <c r="C212" s="3764"/>
      <c r="D212" s="3528"/>
      <c r="E212" s="3484"/>
      <c r="F212" s="3765"/>
    </row>
    <row r="213" spans="1:6" x14ac:dyDescent="0.75">
      <c r="A213" s="3397"/>
      <c r="B213" s="3484"/>
      <c r="C213" s="3764"/>
      <c r="D213" s="3528"/>
      <c r="E213" s="3484"/>
      <c r="F213" s="3765"/>
    </row>
    <row r="214" spans="1:6" x14ac:dyDescent="0.75">
      <c r="A214" s="3538"/>
      <c r="B214" s="3539" t="s">
        <v>3037</v>
      </c>
      <c r="C214" s="3927"/>
      <c r="D214" s="3531"/>
      <c r="E214" s="3716"/>
      <c r="F214" s="3766"/>
    </row>
    <row r="215" spans="1:6" ht="29.5" x14ac:dyDescent="0.75">
      <c r="A215" s="3497" t="s">
        <v>23</v>
      </c>
      <c r="B215" s="3540" t="s">
        <v>3038</v>
      </c>
      <c r="C215" s="3927">
        <v>1</v>
      </c>
      <c r="D215" s="3531" t="s">
        <v>352</v>
      </c>
      <c r="E215" s="3716"/>
      <c r="F215" s="3766"/>
    </row>
    <row r="216" spans="1:6" x14ac:dyDescent="0.75">
      <c r="A216" s="3768"/>
      <c r="B216" s="3823"/>
      <c r="C216" s="3764"/>
      <c r="D216" s="3531"/>
      <c r="E216" s="3716"/>
      <c r="F216" s="3766"/>
    </row>
    <row r="217" spans="1:6" x14ac:dyDescent="0.75">
      <c r="A217" s="3767"/>
      <c r="B217" s="3775" t="s">
        <v>3039</v>
      </c>
      <c r="C217" s="3741"/>
      <c r="D217" s="3497"/>
      <c r="E217" s="3716"/>
      <c r="F217" s="3766"/>
    </row>
    <row r="218" spans="1:6" ht="44.25" x14ac:dyDescent="0.75">
      <c r="A218" s="3658" t="s">
        <v>26</v>
      </c>
      <c r="B218" s="3540" t="s">
        <v>3040</v>
      </c>
      <c r="C218" s="3741">
        <v>4</v>
      </c>
      <c r="D218" s="3497" t="s">
        <v>559</v>
      </c>
      <c r="E218" s="3716"/>
      <c r="F218" s="3766"/>
    </row>
    <row r="219" spans="1:6" x14ac:dyDescent="0.75">
      <c r="A219" s="3658"/>
      <c r="B219" s="3464"/>
      <c r="C219" s="3741"/>
      <c r="D219" s="3497"/>
      <c r="E219" s="3716"/>
      <c r="F219" s="3766"/>
    </row>
    <row r="220" spans="1:6" x14ac:dyDescent="0.75">
      <c r="A220" s="3658"/>
      <c r="B220" s="3464"/>
      <c r="C220" s="3741"/>
      <c r="D220" s="3497"/>
      <c r="E220" s="3716"/>
      <c r="F220" s="3766"/>
    </row>
    <row r="221" spans="1:6" x14ac:dyDescent="0.75">
      <c r="A221" s="3658"/>
      <c r="B221" s="3464"/>
      <c r="C221" s="3741"/>
      <c r="D221" s="3497"/>
      <c r="E221" s="3716"/>
      <c r="F221" s="3766"/>
    </row>
    <row r="222" spans="1:6" x14ac:dyDescent="0.75">
      <c r="A222" s="3658"/>
      <c r="B222" s="3464"/>
      <c r="C222" s="3741"/>
      <c r="D222" s="3497"/>
      <c r="E222" s="3716"/>
      <c r="F222" s="3766"/>
    </row>
    <row r="223" spans="1:6" x14ac:dyDescent="0.75">
      <c r="A223" s="3658"/>
      <c r="B223" s="3464"/>
      <c r="C223" s="3741"/>
      <c r="D223" s="3497"/>
      <c r="E223" s="3716"/>
      <c r="F223" s="3766"/>
    </row>
    <row r="224" spans="1:6" x14ac:dyDescent="0.75">
      <c r="A224" s="3658"/>
      <c r="B224" s="3464"/>
      <c r="C224" s="3741"/>
      <c r="D224" s="3497"/>
      <c r="E224" s="3716"/>
      <c r="F224" s="3766"/>
    </row>
    <row r="225" spans="1:6" x14ac:dyDescent="0.75">
      <c r="A225" s="3658"/>
      <c r="B225" s="3464"/>
      <c r="C225" s="3741"/>
      <c r="D225" s="3497"/>
      <c r="E225" s="3716"/>
      <c r="F225" s="3766"/>
    </row>
    <row r="226" spans="1:6" x14ac:dyDescent="0.75">
      <c r="A226" s="3658"/>
      <c r="B226" s="3464"/>
      <c r="C226" s="3741"/>
      <c r="D226" s="3497"/>
      <c r="E226" s="3716"/>
      <c r="F226" s="3766"/>
    </row>
    <row r="227" spans="1:6" x14ac:dyDescent="0.75">
      <c r="A227" s="3658"/>
      <c r="B227" s="3464"/>
      <c r="C227" s="3741"/>
      <c r="D227" s="3497"/>
      <c r="E227" s="3716"/>
      <c r="F227" s="3766"/>
    </row>
    <row r="228" spans="1:6" x14ac:dyDescent="0.75">
      <c r="A228" s="3658"/>
      <c r="B228" s="3464"/>
      <c r="C228" s="3741"/>
      <c r="D228" s="3497"/>
      <c r="E228" s="3716"/>
      <c r="F228" s="3766"/>
    </row>
    <row r="229" spans="1:6" x14ac:dyDescent="0.75">
      <c r="A229" s="3658"/>
      <c r="B229" s="3464"/>
      <c r="C229" s="3741"/>
      <c r="D229" s="3497"/>
      <c r="E229" s="3716"/>
      <c r="F229" s="3766"/>
    </row>
    <row r="230" spans="1:6" x14ac:dyDescent="0.75">
      <c r="A230" s="3658"/>
      <c r="B230" s="3464"/>
      <c r="C230" s="3741"/>
      <c r="D230" s="3497"/>
      <c r="E230" s="3716"/>
      <c r="F230" s="3766"/>
    </row>
    <row r="231" spans="1:6" x14ac:dyDescent="0.75">
      <c r="A231" s="3658"/>
      <c r="B231" s="3464"/>
      <c r="C231" s="3741"/>
      <c r="D231" s="3497"/>
      <c r="E231" s="3716"/>
      <c r="F231" s="3766"/>
    </row>
    <row r="232" spans="1:6" x14ac:dyDescent="0.75">
      <c r="A232" s="3658"/>
      <c r="B232" s="3464"/>
      <c r="C232" s="3741"/>
      <c r="D232" s="3497"/>
      <c r="E232" s="3716"/>
      <c r="F232" s="3766"/>
    </row>
    <row r="233" spans="1:6" x14ac:dyDescent="0.75">
      <c r="A233" s="3658"/>
      <c r="B233" s="3464"/>
      <c r="C233" s="3741"/>
      <c r="D233" s="3497"/>
      <c r="E233" s="3716"/>
      <c r="F233" s="3766"/>
    </row>
    <row r="234" spans="1:6" x14ac:dyDescent="0.75">
      <c r="A234" s="3658"/>
      <c r="B234" s="3464"/>
      <c r="C234" s="3741"/>
      <c r="D234" s="3497"/>
      <c r="E234" s="3716"/>
      <c r="F234" s="3766"/>
    </row>
    <row r="235" spans="1:6" x14ac:dyDescent="0.75">
      <c r="A235" s="3658"/>
      <c r="B235" s="3464"/>
      <c r="C235" s="3741"/>
      <c r="D235" s="3497"/>
      <c r="E235" s="3716"/>
      <c r="F235" s="3766"/>
    </row>
    <row r="236" spans="1:6" x14ac:dyDescent="0.75">
      <c r="A236" s="3658"/>
      <c r="B236" s="3464"/>
      <c r="C236" s="3741"/>
      <c r="D236" s="3497"/>
      <c r="E236" s="3716"/>
      <c r="F236" s="3766"/>
    </row>
    <row r="237" spans="1:6" x14ac:dyDescent="0.75">
      <c r="A237" s="3658"/>
      <c r="B237" s="3464"/>
      <c r="C237" s="3741"/>
      <c r="D237" s="3497"/>
      <c r="E237" s="3716"/>
      <c r="F237" s="3766"/>
    </row>
    <row r="238" spans="1:6" x14ac:dyDescent="0.75">
      <c r="A238" s="3658"/>
      <c r="B238" s="3464"/>
      <c r="C238" s="3741"/>
      <c r="D238" s="3497"/>
      <c r="E238" s="3716"/>
      <c r="F238" s="3766"/>
    </row>
    <row r="239" spans="1:6" x14ac:dyDescent="0.75">
      <c r="A239" s="3658"/>
      <c r="B239" s="3464"/>
      <c r="C239" s="3741"/>
      <c r="D239" s="3497"/>
      <c r="E239" s="3716"/>
      <c r="F239" s="3766"/>
    </row>
    <row r="240" spans="1:6" x14ac:dyDescent="0.75">
      <c r="A240" s="3658"/>
      <c r="B240" s="3464"/>
      <c r="C240" s="3741"/>
      <c r="D240" s="3497"/>
      <c r="E240" s="3716"/>
      <c r="F240" s="3766"/>
    </row>
    <row r="241" spans="1:6" x14ac:dyDescent="0.75">
      <c r="A241" s="3658"/>
      <c r="B241" s="3464"/>
      <c r="C241" s="3741"/>
      <c r="D241" s="3497"/>
      <c r="E241" s="3716"/>
      <c r="F241" s="3766"/>
    </row>
    <row r="242" spans="1:6" x14ac:dyDescent="0.75">
      <c r="A242" s="3658"/>
      <c r="B242" s="3464"/>
      <c r="C242" s="3741"/>
      <c r="D242" s="3497"/>
      <c r="E242" s="3716"/>
      <c r="F242" s="3766"/>
    </row>
    <row r="243" spans="1:6" x14ac:dyDescent="0.75">
      <c r="A243" s="3658"/>
      <c r="B243" s="3464"/>
      <c r="C243" s="3741"/>
      <c r="D243" s="3497"/>
      <c r="E243" s="3716"/>
      <c r="F243" s="3766"/>
    </row>
    <row r="244" spans="1:6" x14ac:dyDescent="0.75">
      <c r="A244" s="3658"/>
      <c r="B244" s="3464"/>
      <c r="C244" s="3741"/>
      <c r="D244" s="3497"/>
      <c r="E244" s="3716"/>
      <c r="F244" s="3766"/>
    </row>
    <row r="245" spans="1:6" x14ac:dyDescent="0.75">
      <c r="A245" s="3658"/>
      <c r="B245" s="3464"/>
      <c r="C245" s="3741"/>
      <c r="D245" s="3497"/>
      <c r="E245" s="3716"/>
      <c r="F245" s="3766"/>
    </row>
    <row r="246" spans="1:6" x14ac:dyDescent="0.75">
      <c r="A246" s="4019" t="s">
        <v>2830</v>
      </c>
      <c r="B246" s="4020"/>
      <c r="C246" s="4020"/>
      <c r="D246" s="4020"/>
      <c r="E246" s="4021"/>
      <c r="F246" s="3697"/>
    </row>
    <row r="247" spans="1:6" x14ac:dyDescent="0.75">
      <c r="A247" s="3484"/>
      <c r="B247" s="3484"/>
      <c r="C247" s="3484"/>
      <c r="D247" s="3484"/>
      <c r="E247" s="3484"/>
      <c r="F247" s="3698"/>
    </row>
    <row r="248" spans="1:6" x14ac:dyDescent="0.75">
      <c r="A248" s="3484"/>
      <c r="B248" s="3484"/>
      <c r="C248" s="3484"/>
      <c r="D248" s="3484"/>
      <c r="E248" s="3484"/>
      <c r="F248" s="3698"/>
    </row>
    <row r="249" spans="1:6" x14ac:dyDescent="0.75">
      <c r="A249" s="3484"/>
      <c r="B249" s="3484"/>
      <c r="C249" s="3484"/>
      <c r="D249" s="3484"/>
      <c r="E249" s="3484"/>
      <c r="F249" s="3698"/>
    </row>
    <row r="250" spans="1:6" x14ac:dyDescent="0.75">
      <c r="A250" s="3484"/>
      <c r="B250" s="3484"/>
      <c r="C250" s="3484"/>
      <c r="D250" s="3484"/>
      <c r="E250" s="3484"/>
      <c r="F250" s="3698"/>
    </row>
    <row r="251" spans="1:6" x14ac:dyDescent="0.75">
      <c r="A251" s="3477"/>
      <c r="B251" s="3505"/>
      <c r="C251" s="3477"/>
      <c r="D251" s="3477"/>
      <c r="E251" s="3716"/>
      <c r="F251" s="3719"/>
    </row>
    <row r="252" spans="1:6" x14ac:dyDescent="0.75">
      <c r="A252" s="3477"/>
      <c r="B252" s="3505"/>
      <c r="C252" s="3477"/>
      <c r="D252" s="3477"/>
      <c r="E252" s="3716"/>
      <c r="F252" s="3719"/>
    </row>
    <row r="253" spans="1:6" x14ac:dyDescent="0.75">
      <c r="A253" s="4054" t="s">
        <v>32</v>
      </c>
      <c r="B253" s="4038" t="s">
        <v>33</v>
      </c>
      <c r="C253" s="4038" t="s">
        <v>2726</v>
      </c>
      <c r="D253" s="4038" t="s">
        <v>342</v>
      </c>
      <c r="E253" s="4104" t="s">
        <v>2727</v>
      </c>
      <c r="F253" s="4100" t="s">
        <v>2728</v>
      </c>
    </row>
    <row r="254" spans="1:6" x14ac:dyDescent="0.75">
      <c r="A254" s="4037"/>
      <c r="B254" s="4039"/>
      <c r="C254" s="4039"/>
      <c r="D254" s="4039"/>
      <c r="E254" s="4081"/>
      <c r="F254" s="4078"/>
    </row>
    <row r="255" spans="1:6" x14ac:dyDescent="0.75">
      <c r="A255" s="3397"/>
      <c r="B255" s="3535" t="s">
        <v>2831</v>
      </c>
      <c r="C255" s="3528"/>
      <c r="D255" s="3528"/>
      <c r="E255" s="3481"/>
      <c r="F255" s="3765"/>
    </row>
    <row r="256" spans="1:6" x14ac:dyDescent="0.75">
      <c r="A256" s="3397"/>
      <c r="B256" s="3484"/>
      <c r="C256" s="3528"/>
      <c r="D256" s="3528"/>
      <c r="E256" s="3484"/>
      <c r="F256" s="3765"/>
    </row>
    <row r="257" spans="1:6" x14ac:dyDescent="0.75">
      <c r="A257" s="3530"/>
      <c r="B257" s="3467" t="s">
        <v>2832</v>
      </c>
      <c r="C257" s="3528"/>
      <c r="D257" s="3531"/>
      <c r="E257" s="3742"/>
      <c r="F257" s="3733"/>
    </row>
    <row r="258" spans="1:6" ht="44" x14ac:dyDescent="0.75">
      <c r="A258" s="3502" t="s">
        <v>11</v>
      </c>
      <c r="B258" s="3748" t="s">
        <v>2833</v>
      </c>
      <c r="C258" s="3740">
        <v>3</v>
      </c>
      <c r="D258" s="3740" t="s">
        <v>559</v>
      </c>
      <c r="E258" s="3776"/>
      <c r="F258" s="3733"/>
    </row>
    <row r="259" spans="1:6" x14ac:dyDescent="0.75">
      <c r="A259" s="3502"/>
      <c r="B259" s="3748"/>
      <c r="C259" s="3740"/>
      <c r="D259" s="3740"/>
      <c r="E259" s="3776"/>
      <c r="F259" s="3733"/>
    </row>
    <row r="260" spans="1:6" x14ac:dyDescent="0.75">
      <c r="A260" s="3502"/>
      <c r="B260" s="3750" t="s">
        <v>2834</v>
      </c>
      <c r="C260" s="3746"/>
      <c r="D260" s="3746"/>
      <c r="E260" s="3776"/>
      <c r="F260" s="3733"/>
    </row>
    <row r="261" spans="1:6" ht="59" x14ac:dyDescent="0.75">
      <c r="A261" s="3502"/>
      <c r="B261" s="3748" t="s">
        <v>2835</v>
      </c>
      <c r="C261" s="3746"/>
      <c r="D261" s="3746"/>
      <c r="E261" s="3776"/>
      <c r="F261" s="3733"/>
    </row>
    <row r="262" spans="1:6" x14ac:dyDescent="0.75">
      <c r="A262" s="3502" t="s">
        <v>17</v>
      </c>
      <c r="B262" s="3748" t="s">
        <v>2836</v>
      </c>
      <c r="C262" s="3746">
        <v>34</v>
      </c>
      <c r="D262" s="3746" t="s">
        <v>415</v>
      </c>
      <c r="E262" s="3776"/>
      <c r="F262" s="3733"/>
    </row>
    <row r="263" spans="1:6" x14ac:dyDescent="0.75">
      <c r="A263" s="3502" t="s">
        <v>18</v>
      </c>
      <c r="B263" s="3748" t="s">
        <v>2837</v>
      </c>
      <c r="C263" s="3746">
        <v>12</v>
      </c>
      <c r="D263" s="3746" t="s">
        <v>415</v>
      </c>
      <c r="E263" s="3776"/>
      <c r="F263" s="3733"/>
    </row>
    <row r="264" spans="1:6" x14ac:dyDescent="0.75">
      <c r="A264" s="3502"/>
      <c r="B264" s="3748"/>
      <c r="C264" s="3746"/>
      <c r="D264" s="3746"/>
      <c r="E264" s="3776"/>
      <c r="F264" s="3733"/>
    </row>
    <row r="265" spans="1:6" x14ac:dyDescent="0.75">
      <c r="A265" s="3502"/>
      <c r="B265" s="3750" t="s">
        <v>2838</v>
      </c>
      <c r="C265" s="3740"/>
      <c r="D265" s="3740"/>
      <c r="E265" s="3776"/>
      <c r="F265" s="3733"/>
    </row>
    <row r="266" spans="1:6" x14ac:dyDescent="0.75">
      <c r="A266" s="3502"/>
      <c r="B266" s="3777" t="s">
        <v>2839</v>
      </c>
      <c r="C266" s="3746"/>
      <c r="D266" s="3746"/>
      <c r="E266" s="3776"/>
      <c r="F266" s="3733"/>
    </row>
    <row r="267" spans="1:6" x14ac:dyDescent="0.75">
      <c r="A267" s="3502" t="s">
        <v>19</v>
      </c>
      <c r="B267" s="3748" t="s">
        <v>2840</v>
      </c>
      <c r="C267" s="3746">
        <v>7</v>
      </c>
      <c r="D267" s="3746" t="s">
        <v>559</v>
      </c>
      <c r="E267" s="3776"/>
      <c r="F267" s="3733"/>
    </row>
    <row r="268" spans="1:6" x14ac:dyDescent="0.75">
      <c r="A268" s="3502" t="s">
        <v>14</v>
      </c>
      <c r="B268" s="3748" t="s">
        <v>2837</v>
      </c>
      <c r="C268" s="3746">
        <v>20</v>
      </c>
      <c r="D268" s="3746" t="s">
        <v>559</v>
      </c>
      <c r="E268" s="3776"/>
      <c r="F268" s="3733"/>
    </row>
    <row r="269" spans="1:6" x14ac:dyDescent="0.75">
      <c r="A269" s="3502"/>
      <c r="B269" s="3748"/>
      <c r="C269" s="3746"/>
      <c r="D269" s="3746"/>
      <c r="E269" s="3776"/>
      <c r="F269" s="3733"/>
    </row>
    <row r="270" spans="1:6" x14ac:dyDescent="0.75">
      <c r="A270" s="3502"/>
      <c r="B270" s="3777" t="s">
        <v>2841</v>
      </c>
      <c r="C270" s="3746"/>
      <c r="D270" s="3746"/>
      <c r="E270" s="3776"/>
      <c r="F270" s="3733"/>
    </row>
    <row r="271" spans="1:6" x14ac:dyDescent="0.75">
      <c r="A271" s="3502" t="s">
        <v>20</v>
      </c>
      <c r="B271" s="3748" t="s">
        <v>2842</v>
      </c>
      <c r="C271" s="3746">
        <v>10</v>
      </c>
      <c r="D271" s="3746" t="s">
        <v>559</v>
      </c>
      <c r="E271" s="3776"/>
      <c r="F271" s="3733"/>
    </row>
    <row r="272" spans="1:6" x14ac:dyDescent="0.75">
      <c r="A272" s="3544" t="s">
        <v>22</v>
      </c>
      <c r="B272" s="3748" t="s">
        <v>2843</v>
      </c>
      <c r="C272" s="3746">
        <v>19</v>
      </c>
      <c r="D272" s="3746" t="s">
        <v>559</v>
      </c>
      <c r="E272" s="3776"/>
      <c r="F272" s="3733"/>
    </row>
    <row r="273" spans="1:6" x14ac:dyDescent="0.75">
      <c r="A273" s="3544"/>
      <c r="B273" s="3748"/>
      <c r="C273" s="3746"/>
      <c r="D273" s="3746"/>
      <c r="E273" s="3776"/>
      <c r="F273" s="3733"/>
    </row>
    <row r="274" spans="1:6" x14ac:dyDescent="0.75">
      <c r="A274" s="3544"/>
      <c r="B274" s="3777" t="s">
        <v>2742</v>
      </c>
      <c r="C274" s="3746"/>
      <c r="D274" s="3746"/>
      <c r="E274" s="3776"/>
      <c r="F274" s="3733"/>
    </row>
    <row r="275" spans="1:6" x14ac:dyDescent="0.75">
      <c r="A275" s="3544" t="s">
        <v>23</v>
      </c>
      <c r="B275" s="3748" t="s">
        <v>2844</v>
      </c>
      <c r="C275" s="3746">
        <v>10</v>
      </c>
      <c r="D275" s="3746" t="s">
        <v>559</v>
      </c>
      <c r="E275" s="3776"/>
      <c r="F275" s="3733"/>
    </row>
    <row r="276" spans="1:6" x14ac:dyDescent="0.75">
      <c r="A276" s="3544"/>
      <c r="B276" s="3748"/>
      <c r="C276" s="3746"/>
      <c r="D276" s="3746"/>
      <c r="E276" s="3776"/>
      <c r="F276" s="3733"/>
    </row>
    <row r="277" spans="1:6" x14ac:dyDescent="0.75">
      <c r="A277" s="3544"/>
      <c r="B277" s="3777" t="s">
        <v>2845</v>
      </c>
      <c r="C277" s="3746"/>
      <c r="D277" s="3746"/>
      <c r="E277" s="3776"/>
      <c r="F277" s="3733"/>
    </row>
    <row r="278" spans="1:6" x14ac:dyDescent="0.75">
      <c r="A278" s="3544" t="s">
        <v>15</v>
      </c>
      <c r="B278" s="3748" t="s">
        <v>2846</v>
      </c>
      <c r="C278" s="3746">
        <v>2</v>
      </c>
      <c r="D278" s="3746" t="s">
        <v>559</v>
      </c>
      <c r="E278" s="3776"/>
      <c r="F278" s="3733"/>
    </row>
    <row r="279" spans="1:6" x14ac:dyDescent="0.75">
      <c r="A279" s="3502" t="s">
        <v>24</v>
      </c>
      <c r="B279" s="3748" t="s">
        <v>2837</v>
      </c>
      <c r="C279" s="3746">
        <v>20</v>
      </c>
      <c r="D279" s="3746" t="s">
        <v>559</v>
      </c>
      <c r="E279" s="3776"/>
      <c r="F279" s="3733"/>
    </row>
    <row r="280" spans="1:6" x14ac:dyDescent="0.75">
      <c r="A280" s="3740"/>
      <c r="B280" s="3465"/>
      <c r="C280" s="3502"/>
      <c r="D280" s="3769"/>
      <c r="E280" s="3751"/>
      <c r="F280" s="3766"/>
    </row>
    <row r="281" spans="1:6" x14ac:dyDescent="0.75">
      <c r="A281" s="3397"/>
      <c r="B281" s="3545" t="s">
        <v>2847</v>
      </c>
      <c r="C281" s="3531"/>
      <c r="D281" s="3531"/>
      <c r="E281" s="3778"/>
      <c r="F281" s="3766"/>
    </row>
    <row r="282" spans="1:6" ht="29.5" x14ac:dyDescent="0.75">
      <c r="A282" s="3397" t="s">
        <v>26</v>
      </c>
      <c r="B282" s="3472" t="s">
        <v>2848</v>
      </c>
      <c r="C282" s="3531">
        <v>3</v>
      </c>
      <c r="D282" s="3531" t="s">
        <v>559</v>
      </c>
      <c r="E282" s="3778"/>
      <c r="F282" s="3766"/>
    </row>
    <row r="283" spans="1:6" x14ac:dyDescent="0.75">
      <c r="A283" s="3397"/>
      <c r="B283" s="3548"/>
      <c r="C283" s="3531"/>
      <c r="D283" s="3531"/>
      <c r="E283" s="3778"/>
      <c r="F283" s="3766"/>
    </row>
    <row r="284" spans="1:6" x14ac:dyDescent="0.75">
      <c r="A284" s="3397"/>
      <c r="B284" s="3548"/>
      <c r="C284" s="3531"/>
      <c r="D284" s="3531"/>
      <c r="E284" s="3778"/>
      <c r="F284" s="3766"/>
    </row>
    <row r="285" spans="1:6" x14ac:dyDescent="0.75">
      <c r="A285" s="3397"/>
      <c r="B285" s="3545"/>
      <c r="C285" s="3531"/>
      <c r="D285" s="3531"/>
      <c r="E285" s="3778"/>
      <c r="F285" s="3766"/>
    </row>
    <row r="286" spans="1:6" x14ac:dyDescent="0.75">
      <c r="A286" s="3397"/>
      <c r="B286" s="3549"/>
      <c r="C286" s="3497"/>
      <c r="D286" s="3768"/>
      <c r="E286" s="3778"/>
      <c r="F286" s="3766"/>
    </row>
    <row r="287" spans="1:6" x14ac:dyDescent="0.75">
      <c r="A287" s="3755"/>
      <c r="B287" s="3756"/>
      <c r="C287" s="3503"/>
      <c r="D287" s="3741"/>
      <c r="E287" s="3770"/>
      <c r="F287" s="3733"/>
    </row>
    <row r="288" spans="1:6" x14ac:dyDescent="0.75">
      <c r="A288" s="4019" t="s">
        <v>2850</v>
      </c>
      <c r="B288" s="4020"/>
      <c r="C288" s="4020"/>
      <c r="D288" s="4020"/>
      <c r="E288" s="4021"/>
      <c r="F288" s="3697"/>
    </row>
    <row r="289" spans="1:6" x14ac:dyDescent="0.75">
      <c r="A289" s="3484"/>
      <c r="B289" s="3484"/>
      <c r="C289" s="3484"/>
      <c r="D289" s="3484"/>
      <c r="E289" s="3484"/>
      <c r="F289" s="3698"/>
    </row>
    <row r="290" spans="1:6" x14ac:dyDescent="0.75">
      <c r="A290" s="3484"/>
      <c r="B290" s="3484"/>
      <c r="C290" s="3484"/>
      <c r="D290" s="3484"/>
      <c r="E290" s="3484"/>
      <c r="F290" s="3698"/>
    </row>
    <row r="291" spans="1:6" x14ac:dyDescent="0.75">
      <c r="A291" s="3484"/>
      <c r="B291" s="3484"/>
      <c r="C291" s="3484"/>
      <c r="D291" s="3484"/>
      <c r="E291" s="3484"/>
      <c r="F291" s="3698"/>
    </row>
    <row r="292" spans="1:6" x14ac:dyDescent="0.75">
      <c r="A292" s="3484"/>
      <c r="B292" s="3484"/>
      <c r="C292" s="3484"/>
      <c r="D292" s="3484"/>
      <c r="E292" s="3484"/>
      <c r="F292" s="3698"/>
    </row>
    <row r="293" spans="1:6" x14ac:dyDescent="0.75">
      <c r="A293" s="3477"/>
      <c r="B293" s="3505"/>
      <c r="C293" s="3477"/>
      <c r="D293" s="3477"/>
      <c r="E293" s="3716"/>
      <c r="F293" s="3719"/>
    </row>
    <row r="294" spans="1:6" x14ac:dyDescent="0.75">
      <c r="A294" s="3477"/>
      <c r="B294" s="3505"/>
      <c r="C294" s="3477"/>
      <c r="D294" s="3477"/>
      <c r="E294" s="3716"/>
      <c r="F294" s="3719"/>
    </row>
    <row r="295" spans="1:6" x14ac:dyDescent="0.75">
      <c r="A295" s="4054" t="s">
        <v>32</v>
      </c>
      <c r="B295" s="4038" t="s">
        <v>33</v>
      </c>
      <c r="C295" s="4038" t="s">
        <v>2726</v>
      </c>
      <c r="D295" s="4038" t="s">
        <v>342</v>
      </c>
      <c r="E295" s="4104" t="s">
        <v>2727</v>
      </c>
      <c r="F295" s="4100" t="s">
        <v>2728</v>
      </c>
    </row>
    <row r="296" spans="1:6" x14ac:dyDescent="0.75">
      <c r="A296" s="4037"/>
      <c r="B296" s="4039"/>
      <c r="C296" s="4039"/>
      <c r="D296" s="4039"/>
      <c r="E296" s="4081"/>
      <c r="F296" s="4078"/>
    </row>
    <row r="297" spans="1:6" x14ac:dyDescent="0.75">
      <c r="A297" s="3779"/>
      <c r="B297" s="3632"/>
      <c r="C297" s="3741"/>
      <c r="D297" s="3741"/>
      <c r="E297" s="3742"/>
      <c r="F297" s="3780"/>
    </row>
    <row r="298" spans="1:6" ht="29" x14ac:dyDescent="0.75">
      <c r="A298" s="3734"/>
      <c r="B298" s="3781" t="s">
        <v>2851</v>
      </c>
      <c r="C298" s="3782"/>
      <c r="D298" s="3782"/>
      <c r="E298" s="3742"/>
      <c r="F298" s="3783"/>
    </row>
    <row r="299" spans="1:6" ht="59" x14ac:dyDescent="0.75">
      <c r="A299" s="3734"/>
      <c r="B299" s="3784" t="s">
        <v>2852</v>
      </c>
      <c r="C299" s="3782"/>
      <c r="D299" s="3782"/>
      <c r="E299" s="3742"/>
      <c r="F299" s="3785"/>
    </row>
    <row r="300" spans="1:6" x14ac:dyDescent="0.75">
      <c r="A300" s="3734" t="s">
        <v>11</v>
      </c>
      <c r="B300" s="3748" t="s">
        <v>3041</v>
      </c>
      <c r="C300" s="3746">
        <v>4</v>
      </c>
      <c r="D300" s="3746" t="s">
        <v>559</v>
      </c>
      <c r="E300" s="3776"/>
      <c r="F300" s="3785"/>
    </row>
    <row r="301" spans="1:6" x14ac:dyDescent="0.75">
      <c r="A301" s="3734" t="s">
        <v>17</v>
      </c>
      <c r="B301" s="3748" t="s">
        <v>3042</v>
      </c>
      <c r="C301" s="3746">
        <v>4</v>
      </c>
      <c r="D301" s="3746" t="s">
        <v>559</v>
      </c>
      <c r="E301" s="3776"/>
      <c r="F301" s="3785"/>
    </row>
    <row r="302" spans="1:6" x14ac:dyDescent="0.75">
      <c r="A302" s="3734" t="s">
        <v>18</v>
      </c>
      <c r="B302" s="3748" t="s">
        <v>3043</v>
      </c>
      <c r="C302" s="3746">
        <v>4</v>
      </c>
      <c r="D302" s="3746" t="s">
        <v>559</v>
      </c>
      <c r="E302" s="3776"/>
      <c r="F302" s="3785"/>
    </row>
    <row r="303" spans="1:6" x14ac:dyDescent="0.75">
      <c r="A303" s="3734"/>
      <c r="B303" s="3748"/>
      <c r="C303" s="3746"/>
      <c r="D303" s="3746"/>
      <c r="E303" s="3776"/>
      <c r="F303" s="3785"/>
    </row>
    <row r="304" spans="1:6" x14ac:dyDescent="0.75">
      <c r="A304" s="3734"/>
      <c r="B304" s="3788" t="s">
        <v>2756</v>
      </c>
      <c r="C304" s="3782"/>
      <c r="D304" s="3782"/>
      <c r="E304" s="3776"/>
      <c r="F304" s="3785"/>
    </row>
    <row r="305" spans="1:6" ht="29.5" x14ac:dyDescent="0.75">
      <c r="A305" s="3734" t="s">
        <v>19</v>
      </c>
      <c r="B305" s="3784" t="s">
        <v>2856</v>
      </c>
      <c r="C305" s="3740">
        <v>1</v>
      </c>
      <c r="D305" s="3740" t="s">
        <v>352</v>
      </c>
      <c r="E305" s="3776"/>
      <c r="F305" s="3785"/>
    </row>
    <row r="306" spans="1:6" x14ac:dyDescent="0.75">
      <c r="A306" s="3734"/>
      <c r="B306" s="3465"/>
      <c r="C306" s="3741"/>
      <c r="D306" s="3741"/>
      <c r="E306" s="3742"/>
      <c r="F306" s="3785"/>
    </row>
    <row r="307" spans="1:6" x14ac:dyDescent="0.75">
      <c r="A307" s="3734"/>
      <c r="B307" s="3465"/>
      <c r="C307" s="3741"/>
      <c r="D307" s="3741"/>
      <c r="E307" s="3742"/>
      <c r="F307" s="3785"/>
    </row>
    <row r="308" spans="1:6" x14ac:dyDescent="0.75">
      <c r="A308" s="3734"/>
      <c r="B308" s="3465"/>
      <c r="C308" s="3741"/>
      <c r="D308" s="3741"/>
      <c r="E308" s="3742"/>
      <c r="F308" s="3780"/>
    </row>
    <row r="309" spans="1:6" x14ac:dyDescent="0.75">
      <c r="A309" s="3734"/>
      <c r="B309" s="3465"/>
      <c r="C309" s="3741"/>
      <c r="D309" s="3741"/>
      <c r="E309" s="3742"/>
      <c r="F309" s="3780"/>
    </row>
    <row r="310" spans="1:6" x14ac:dyDescent="0.75">
      <c r="A310" s="3734"/>
      <c r="B310" s="3465"/>
      <c r="C310" s="3741"/>
      <c r="D310" s="3741"/>
      <c r="E310" s="3742"/>
      <c r="F310" s="3780"/>
    </row>
    <row r="311" spans="1:6" x14ac:dyDescent="0.75">
      <c r="A311" s="3734"/>
      <c r="B311" s="3465"/>
      <c r="C311" s="3741"/>
      <c r="D311" s="3741"/>
      <c r="E311" s="3742"/>
      <c r="F311" s="3780"/>
    </row>
    <row r="312" spans="1:6" x14ac:dyDescent="0.75">
      <c r="A312" s="3734"/>
      <c r="B312" s="3465"/>
      <c r="C312" s="3741"/>
      <c r="D312" s="3741"/>
      <c r="E312" s="3742"/>
      <c r="F312" s="3780"/>
    </row>
    <row r="313" spans="1:6" x14ac:dyDescent="0.75">
      <c r="A313" s="3734"/>
      <c r="B313" s="3465"/>
      <c r="C313" s="3741"/>
      <c r="D313" s="3741"/>
      <c r="E313" s="3742"/>
      <c r="F313" s="3785"/>
    </row>
    <row r="314" spans="1:6" x14ac:dyDescent="0.75">
      <c r="A314" s="3734"/>
      <c r="B314" s="3465"/>
      <c r="C314" s="3741"/>
      <c r="D314" s="3741"/>
      <c r="E314" s="3742"/>
      <c r="F314" s="3785"/>
    </row>
    <row r="315" spans="1:6" x14ac:dyDescent="0.75">
      <c r="A315" s="3734"/>
      <c r="B315" s="3465"/>
      <c r="C315" s="3741"/>
      <c r="D315" s="3741"/>
      <c r="E315" s="3742"/>
      <c r="F315" s="3785"/>
    </row>
    <row r="316" spans="1:6" x14ac:dyDescent="0.75">
      <c r="A316" s="3734"/>
      <c r="B316" s="3465"/>
      <c r="C316" s="3741"/>
      <c r="D316" s="3741"/>
      <c r="E316" s="3742"/>
      <c r="F316" s="3785"/>
    </row>
    <row r="317" spans="1:6" x14ac:dyDescent="0.75">
      <c r="A317" s="3734"/>
      <c r="B317" s="3465"/>
      <c r="C317" s="3741"/>
      <c r="D317" s="3741"/>
      <c r="E317" s="3742"/>
      <c r="F317" s="3785"/>
    </row>
    <row r="318" spans="1:6" x14ac:dyDescent="0.75">
      <c r="A318" s="3734"/>
      <c r="B318" s="3465"/>
      <c r="C318" s="3741"/>
      <c r="D318" s="3741"/>
      <c r="E318" s="3742"/>
      <c r="F318" s="3785"/>
    </row>
    <row r="319" spans="1:6" x14ac:dyDescent="0.75">
      <c r="A319" s="3734"/>
      <c r="B319" s="3465"/>
      <c r="C319" s="3741"/>
      <c r="D319" s="3741"/>
      <c r="E319" s="3742"/>
      <c r="F319" s="3785"/>
    </row>
    <row r="320" spans="1:6" x14ac:dyDescent="0.75">
      <c r="A320" s="3734"/>
      <c r="B320" s="3465"/>
      <c r="C320" s="3741"/>
      <c r="D320" s="3741"/>
      <c r="E320" s="3742"/>
      <c r="F320" s="3785"/>
    </row>
    <row r="321" spans="1:6" x14ac:dyDescent="0.75">
      <c r="A321" s="3734"/>
      <c r="B321" s="3465"/>
      <c r="C321" s="3741"/>
      <c r="D321" s="3741"/>
      <c r="E321" s="3742"/>
      <c r="F321" s="3785"/>
    </row>
    <row r="322" spans="1:6" x14ac:dyDescent="0.75">
      <c r="A322" s="3734"/>
      <c r="B322" s="3465"/>
      <c r="C322" s="3741"/>
      <c r="D322" s="3741"/>
      <c r="E322" s="3742"/>
      <c r="F322" s="3785"/>
    </row>
    <row r="323" spans="1:6" x14ac:dyDescent="0.75">
      <c r="A323" s="3734"/>
      <c r="B323" s="3465"/>
      <c r="C323" s="3741"/>
      <c r="D323" s="3741"/>
      <c r="E323" s="3742"/>
      <c r="F323" s="3785"/>
    </row>
    <row r="324" spans="1:6" x14ac:dyDescent="0.75">
      <c r="A324" s="3734"/>
      <c r="B324" s="3465"/>
      <c r="C324" s="3741"/>
      <c r="D324" s="3741"/>
      <c r="E324" s="3742"/>
      <c r="F324" s="3785"/>
    </row>
    <row r="325" spans="1:6" x14ac:dyDescent="0.75">
      <c r="A325" s="3734"/>
      <c r="B325" s="3465"/>
      <c r="C325" s="3741"/>
      <c r="D325" s="3741"/>
      <c r="E325" s="3742"/>
      <c r="F325" s="3785"/>
    </row>
    <row r="326" spans="1:6" x14ac:dyDescent="0.75">
      <c r="A326" s="3734"/>
      <c r="B326" s="3465"/>
      <c r="C326" s="3741"/>
      <c r="D326" s="3741"/>
      <c r="E326" s="3742"/>
      <c r="F326" s="3785"/>
    </row>
    <row r="327" spans="1:6" x14ac:dyDescent="0.75">
      <c r="A327" s="3734"/>
      <c r="B327" s="3465"/>
      <c r="C327" s="3741"/>
      <c r="D327" s="3741"/>
      <c r="E327" s="3770"/>
      <c r="F327" s="3785"/>
    </row>
    <row r="328" spans="1:6" x14ac:dyDescent="0.75">
      <c r="A328" s="3734"/>
      <c r="B328" s="3465"/>
      <c r="C328" s="3743"/>
      <c r="D328" s="3741"/>
      <c r="E328" s="3742"/>
      <c r="F328" s="3783"/>
    </row>
    <row r="329" spans="1:6" x14ac:dyDescent="0.75">
      <c r="A329" s="4019" t="s">
        <v>2857</v>
      </c>
      <c r="B329" s="4020"/>
      <c r="C329" s="4020"/>
      <c r="D329" s="4020"/>
      <c r="E329" s="4021"/>
      <c r="F329" s="3697"/>
    </row>
    <row r="330" spans="1:6" x14ac:dyDescent="0.75">
      <c r="A330" s="3484"/>
      <c r="B330" s="3484"/>
      <c r="C330" s="3484"/>
      <c r="D330" s="3484"/>
      <c r="E330" s="3484"/>
      <c r="F330" s="3698"/>
    </row>
    <row r="331" spans="1:6" x14ac:dyDescent="0.75">
      <c r="A331" s="3484"/>
      <c r="B331" s="3484"/>
      <c r="C331" s="3484"/>
      <c r="D331" s="3484"/>
      <c r="E331" s="3484"/>
      <c r="F331" s="3698"/>
    </row>
    <row r="332" spans="1:6" x14ac:dyDescent="0.75">
      <c r="A332" s="3484"/>
      <c r="B332" s="3484"/>
      <c r="C332" s="3484"/>
      <c r="D332" s="3484"/>
      <c r="E332" s="3484"/>
      <c r="F332" s="3698"/>
    </row>
    <row r="333" spans="1:6" x14ac:dyDescent="0.75">
      <c r="A333" s="3477"/>
      <c r="B333" s="3478"/>
      <c r="C333" s="3478"/>
      <c r="D333" s="3478"/>
      <c r="E333" s="3478"/>
      <c r="F333" s="3698"/>
    </row>
    <row r="334" spans="1:6" x14ac:dyDescent="0.75">
      <c r="A334" s="4054" t="s">
        <v>32</v>
      </c>
      <c r="B334" s="4038" t="s">
        <v>33</v>
      </c>
      <c r="C334" s="4105" t="s">
        <v>2726</v>
      </c>
      <c r="D334" s="4038" t="s">
        <v>342</v>
      </c>
      <c r="E334" s="4104" t="s">
        <v>2727</v>
      </c>
      <c r="F334" s="4100" t="s">
        <v>2728</v>
      </c>
    </row>
    <row r="335" spans="1:6" x14ac:dyDescent="0.75">
      <c r="A335" s="4037"/>
      <c r="B335" s="4039"/>
      <c r="C335" s="4053"/>
      <c r="D335" s="4039"/>
      <c r="E335" s="4081"/>
      <c r="F335" s="4078"/>
    </row>
    <row r="336" spans="1:6" x14ac:dyDescent="0.75">
      <c r="A336" s="3779"/>
      <c r="B336" s="3632"/>
      <c r="C336" s="3769"/>
      <c r="D336" s="3630"/>
      <c r="E336" s="3742"/>
      <c r="F336" s="3780"/>
    </row>
    <row r="337" spans="1:6" x14ac:dyDescent="0.75">
      <c r="A337" s="3779"/>
      <c r="B337" s="3632" t="s">
        <v>3044</v>
      </c>
      <c r="C337" s="3769"/>
      <c r="D337" s="3630"/>
      <c r="E337" s="3742"/>
      <c r="F337" s="3780"/>
    </row>
    <row r="338" spans="1:6" x14ac:dyDescent="0.75">
      <c r="A338" s="3734"/>
      <c r="B338" s="3464"/>
      <c r="C338" s="3769"/>
      <c r="D338" s="3630"/>
      <c r="E338" s="3742"/>
      <c r="F338" s="3780"/>
    </row>
    <row r="339" spans="1:6" ht="103.25" x14ac:dyDescent="0.75">
      <c r="A339" s="3734"/>
      <c r="B339" s="3465" t="s">
        <v>2892</v>
      </c>
      <c r="C339" s="3741"/>
      <c r="D339" s="3741"/>
      <c r="E339" s="3742"/>
      <c r="F339" s="3780"/>
    </row>
    <row r="340" spans="1:6" x14ac:dyDescent="0.75">
      <c r="A340" s="3734"/>
      <c r="B340" s="3464"/>
      <c r="C340" s="3741"/>
      <c r="D340" s="3741"/>
      <c r="E340" s="3742"/>
      <c r="F340" s="3780"/>
    </row>
    <row r="341" spans="1:6" x14ac:dyDescent="0.75">
      <c r="A341" s="3734"/>
      <c r="B341" s="3633" t="s">
        <v>2893</v>
      </c>
      <c r="C341" s="3741"/>
      <c r="D341" s="3741"/>
      <c r="E341" s="3742"/>
      <c r="F341" s="3780"/>
    </row>
    <row r="342" spans="1:6" x14ac:dyDescent="0.75">
      <c r="A342" s="3740" t="s">
        <v>11</v>
      </c>
      <c r="B342" s="3465" t="s">
        <v>2894</v>
      </c>
      <c r="C342" s="3741">
        <v>60</v>
      </c>
      <c r="D342" s="3741" t="s">
        <v>415</v>
      </c>
      <c r="E342" s="3742"/>
      <c r="F342" s="3733"/>
    </row>
    <row r="343" spans="1:6" x14ac:dyDescent="0.75">
      <c r="A343" s="3740" t="s">
        <v>17</v>
      </c>
      <c r="B343" s="3465" t="s">
        <v>2895</v>
      </c>
      <c r="C343" s="3741">
        <v>60</v>
      </c>
      <c r="D343" s="3741" t="s">
        <v>415</v>
      </c>
      <c r="E343" s="3742"/>
      <c r="F343" s="3733"/>
    </row>
    <row r="344" spans="1:6" x14ac:dyDescent="0.75">
      <c r="A344" s="3740" t="s">
        <v>18</v>
      </c>
      <c r="B344" s="3465" t="s">
        <v>2896</v>
      </c>
      <c r="C344" s="3741">
        <v>120</v>
      </c>
      <c r="D344" s="3741" t="s">
        <v>415</v>
      </c>
      <c r="E344" s="3742"/>
      <c r="F344" s="3733"/>
    </row>
    <row r="345" spans="1:6" x14ac:dyDescent="0.75">
      <c r="A345" s="3740" t="s">
        <v>19</v>
      </c>
      <c r="B345" s="3465" t="s">
        <v>2897</v>
      </c>
      <c r="C345" s="3741">
        <v>80</v>
      </c>
      <c r="D345" s="3741" t="s">
        <v>415</v>
      </c>
      <c r="E345" s="3742"/>
      <c r="F345" s="3733"/>
    </row>
    <row r="346" spans="1:6" x14ac:dyDescent="0.75">
      <c r="A346" s="3740" t="s">
        <v>14</v>
      </c>
      <c r="B346" s="3465" t="s">
        <v>2865</v>
      </c>
      <c r="C346" s="3741">
        <v>80</v>
      </c>
      <c r="D346" s="3741" t="s">
        <v>415</v>
      </c>
      <c r="E346" s="3742"/>
      <c r="F346" s="3733"/>
    </row>
    <row r="347" spans="1:6" x14ac:dyDescent="0.75">
      <c r="A347" s="3740" t="s">
        <v>20</v>
      </c>
      <c r="B347" s="3465" t="s">
        <v>2898</v>
      </c>
      <c r="C347" s="3741">
        <v>24</v>
      </c>
      <c r="D347" s="3741" t="s">
        <v>415</v>
      </c>
      <c r="E347" s="3742"/>
      <c r="F347" s="3733"/>
    </row>
    <row r="348" spans="1:6" x14ac:dyDescent="0.75">
      <c r="A348" s="3740" t="s">
        <v>22</v>
      </c>
      <c r="B348" s="3465" t="s">
        <v>2899</v>
      </c>
      <c r="C348" s="3741">
        <v>30</v>
      </c>
      <c r="D348" s="3741" t="s">
        <v>415</v>
      </c>
      <c r="E348" s="3742"/>
      <c r="F348" s="3733"/>
    </row>
    <row r="349" spans="1:6" x14ac:dyDescent="0.75">
      <c r="A349" s="3734"/>
      <c r="B349" s="3465"/>
      <c r="C349" s="3741"/>
      <c r="D349" s="3741"/>
      <c r="E349" s="3742"/>
      <c r="F349" s="3733"/>
    </row>
    <row r="350" spans="1:6" x14ac:dyDescent="0.75">
      <c r="A350" s="3740"/>
      <c r="B350" s="3788" t="s">
        <v>2900</v>
      </c>
      <c r="C350" s="3813"/>
      <c r="D350" s="3638"/>
      <c r="E350" s="3814"/>
      <c r="F350" s="3733"/>
    </row>
    <row r="351" spans="1:6" x14ac:dyDescent="0.75">
      <c r="A351" s="3544" t="s">
        <v>23</v>
      </c>
      <c r="B351" s="3748" t="s">
        <v>2901</v>
      </c>
      <c r="C351" s="3746">
        <v>15</v>
      </c>
      <c r="D351" s="3641" t="s">
        <v>559</v>
      </c>
      <c r="E351" s="3815"/>
      <c r="F351" s="3733"/>
    </row>
    <row r="352" spans="1:6" x14ac:dyDescent="0.75">
      <c r="A352" s="3502" t="s">
        <v>15</v>
      </c>
      <c r="B352" s="3748" t="s">
        <v>2902</v>
      </c>
      <c r="C352" s="3746">
        <v>60</v>
      </c>
      <c r="D352" s="3641" t="s">
        <v>559</v>
      </c>
      <c r="E352" s="3815"/>
      <c r="F352" s="3733"/>
    </row>
    <row r="353" spans="1:6" x14ac:dyDescent="0.75">
      <c r="A353" s="3502" t="s">
        <v>24</v>
      </c>
      <c r="B353" s="3748" t="s">
        <v>2903</v>
      </c>
      <c r="C353" s="3746">
        <v>15</v>
      </c>
      <c r="D353" s="3641" t="s">
        <v>559</v>
      </c>
      <c r="E353" s="3815"/>
      <c r="F353" s="3733"/>
    </row>
    <row r="354" spans="1:6" x14ac:dyDescent="0.75">
      <c r="A354" s="3502" t="s">
        <v>26</v>
      </c>
      <c r="B354" s="3748" t="s">
        <v>2904</v>
      </c>
      <c r="C354" s="3746">
        <v>8</v>
      </c>
      <c r="D354" s="3643" t="s">
        <v>559</v>
      </c>
      <c r="E354" s="3815"/>
      <c r="F354" s="3733"/>
    </row>
    <row r="355" spans="1:6" x14ac:dyDescent="0.75">
      <c r="A355" s="3502" t="s">
        <v>398</v>
      </c>
      <c r="B355" s="3748" t="s">
        <v>2905</v>
      </c>
      <c r="C355" s="3746">
        <v>22</v>
      </c>
      <c r="D355" s="3643" t="s">
        <v>559</v>
      </c>
      <c r="E355" s="3815"/>
      <c r="F355" s="3733"/>
    </row>
    <row r="356" spans="1:6" x14ac:dyDescent="0.75">
      <c r="A356" s="3502" t="s">
        <v>400</v>
      </c>
      <c r="B356" s="3748" t="s">
        <v>2906</v>
      </c>
      <c r="C356" s="3746">
        <v>16</v>
      </c>
      <c r="D356" s="3643" t="s">
        <v>559</v>
      </c>
      <c r="E356" s="3815"/>
      <c r="F356" s="3733"/>
    </row>
    <row r="357" spans="1:6" x14ac:dyDescent="0.75">
      <c r="A357" s="3502" t="s">
        <v>403</v>
      </c>
      <c r="B357" s="3748" t="s">
        <v>2907</v>
      </c>
      <c r="C357" s="3746">
        <v>22</v>
      </c>
      <c r="D357" s="3643" t="s">
        <v>559</v>
      </c>
      <c r="E357" s="3815"/>
      <c r="F357" s="3733"/>
    </row>
    <row r="358" spans="1:6" x14ac:dyDescent="0.75">
      <c r="A358" s="3746" t="s">
        <v>405</v>
      </c>
      <c r="B358" s="3748" t="s">
        <v>2908</v>
      </c>
      <c r="C358" s="3746">
        <v>15</v>
      </c>
      <c r="D358" s="3643" t="s">
        <v>559</v>
      </c>
      <c r="E358" s="3815"/>
      <c r="F358" s="3733"/>
    </row>
    <row r="359" spans="1:6" x14ac:dyDescent="0.75">
      <c r="A359" s="3746" t="s">
        <v>446</v>
      </c>
      <c r="B359" s="3748" t="s">
        <v>2909</v>
      </c>
      <c r="C359" s="3746">
        <v>25</v>
      </c>
      <c r="D359" s="3643" t="s">
        <v>559</v>
      </c>
      <c r="E359" s="3815"/>
      <c r="F359" s="3733"/>
    </row>
    <row r="360" spans="1:6" x14ac:dyDescent="0.75">
      <c r="A360" s="3746" t="s">
        <v>448</v>
      </c>
      <c r="B360" s="3748" t="s">
        <v>2910</v>
      </c>
      <c r="C360" s="3746">
        <v>15</v>
      </c>
      <c r="D360" s="3643" t="s">
        <v>559</v>
      </c>
      <c r="E360" s="3815"/>
      <c r="F360" s="3733"/>
    </row>
    <row r="361" spans="1:6" x14ac:dyDescent="0.75">
      <c r="A361" s="3746" t="s">
        <v>450</v>
      </c>
      <c r="B361" s="3748" t="s">
        <v>2911</v>
      </c>
      <c r="C361" s="3746">
        <v>15</v>
      </c>
      <c r="D361" s="3643" t="s">
        <v>559</v>
      </c>
      <c r="E361" s="3815"/>
      <c r="F361" s="3733"/>
    </row>
    <row r="362" spans="1:6" x14ac:dyDescent="0.75">
      <c r="A362" s="3746" t="s">
        <v>452</v>
      </c>
      <c r="B362" s="3748" t="s">
        <v>2912</v>
      </c>
      <c r="C362" s="3746">
        <v>8</v>
      </c>
      <c r="D362" s="3643" t="s">
        <v>559</v>
      </c>
      <c r="E362" s="3815"/>
      <c r="F362" s="3733"/>
    </row>
    <row r="363" spans="1:6" x14ac:dyDescent="0.75">
      <c r="A363" s="3746" t="s">
        <v>454</v>
      </c>
      <c r="B363" s="3748" t="s">
        <v>2913</v>
      </c>
      <c r="C363" s="3746">
        <v>22</v>
      </c>
      <c r="D363" s="3643" t="s">
        <v>559</v>
      </c>
      <c r="E363" s="3815"/>
      <c r="F363" s="3733"/>
    </row>
    <row r="364" spans="1:6" x14ac:dyDescent="0.75">
      <c r="A364" s="3746"/>
      <c r="B364" s="3644"/>
      <c r="C364" s="3746"/>
      <c r="D364" s="3643"/>
      <c r="E364" s="3815"/>
      <c r="F364" s="3733"/>
    </row>
    <row r="365" spans="1:6" x14ac:dyDescent="0.75">
      <c r="A365" s="3746"/>
      <c r="B365" s="3644"/>
      <c r="C365" s="3746"/>
      <c r="D365" s="3643"/>
      <c r="E365" s="3815"/>
      <c r="F365" s="3733"/>
    </row>
    <row r="366" spans="1:6" x14ac:dyDescent="0.75">
      <c r="A366" s="3746"/>
      <c r="B366" s="3644"/>
      <c r="C366" s="3746"/>
      <c r="D366" s="3643"/>
      <c r="E366" s="3815"/>
      <c r="F366" s="3733"/>
    </row>
    <row r="367" spans="1:6" x14ac:dyDescent="0.75">
      <c r="A367" s="3746"/>
      <c r="B367" s="3644"/>
      <c r="C367" s="3746"/>
      <c r="D367" s="3643"/>
      <c r="E367" s="3815"/>
      <c r="F367" s="3733"/>
    </row>
    <row r="368" spans="1:6" x14ac:dyDescent="0.75">
      <c r="A368" s="3746"/>
      <c r="B368" s="3644"/>
      <c r="C368" s="3746"/>
      <c r="D368" s="3643"/>
      <c r="E368" s="3815"/>
      <c r="F368" s="3733"/>
    </row>
    <row r="369" spans="1:6" x14ac:dyDescent="0.75">
      <c r="A369" s="3746"/>
      <c r="B369" s="3644"/>
      <c r="C369" s="3746"/>
      <c r="D369" s="3643"/>
      <c r="E369" s="3815"/>
      <c r="F369" s="3733"/>
    </row>
    <row r="370" spans="1:6" x14ac:dyDescent="0.75">
      <c r="A370" s="3645"/>
      <c r="B370" s="3646"/>
      <c r="C370" s="3647"/>
      <c r="D370" s="3816"/>
      <c r="E370" s="3817"/>
      <c r="F370" s="3818"/>
    </row>
    <row r="371" spans="1:6" x14ac:dyDescent="0.75">
      <c r="A371" s="3564"/>
      <c r="B371" s="4046" t="s">
        <v>2748</v>
      </c>
      <c r="C371" s="4047"/>
      <c r="D371" s="4047"/>
      <c r="E371" s="4048"/>
      <c r="F371" s="3697"/>
    </row>
    <row r="372" spans="1:6" x14ac:dyDescent="0.75">
      <c r="A372" s="3477"/>
      <c r="B372" s="3478"/>
      <c r="C372" s="3478"/>
      <c r="D372" s="3478"/>
      <c r="E372" s="3478"/>
      <c r="F372" s="3698"/>
    </row>
    <row r="373" spans="1:6" x14ac:dyDescent="0.75">
      <c r="A373" s="3477"/>
      <c r="B373" s="3478"/>
      <c r="C373" s="3478"/>
      <c r="D373" s="3478"/>
      <c r="E373" s="3478"/>
      <c r="F373" s="3698"/>
    </row>
    <row r="374" spans="1:6" x14ac:dyDescent="0.75">
      <c r="A374" s="3477"/>
      <c r="B374" s="3478"/>
      <c r="C374" s="3478"/>
      <c r="D374" s="3478"/>
      <c r="E374" s="3478"/>
      <c r="F374" s="3698"/>
    </row>
    <row r="375" spans="1:6" x14ac:dyDescent="0.75">
      <c r="A375" s="3477"/>
      <c r="B375" s="3478"/>
      <c r="C375" s="3478"/>
      <c r="D375" s="3478"/>
      <c r="E375" s="3478"/>
      <c r="F375" s="3698"/>
    </row>
    <row r="376" spans="1:6" x14ac:dyDescent="0.75">
      <c r="A376" s="4103" t="s">
        <v>32</v>
      </c>
      <c r="B376" s="4098" t="s">
        <v>33</v>
      </c>
      <c r="C376" s="4098" t="s">
        <v>2726</v>
      </c>
      <c r="D376" s="4038" t="s">
        <v>342</v>
      </c>
      <c r="E376" s="4105" t="s">
        <v>2727</v>
      </c>
      <c r="F376" s="4100" t="s">
        <v>2728</v>
      </c>
    </row>
    <row r="377" spans="1:6" x14ac:dyDescent="0.75">
      <c r="A377" s="4037"/>
      <c r="B377" s="4049"/>
      <c r="C377" s="4049"/>
      <c r="D377" s="4039"/>
      <c r="E377" s="4053"/>
      <c r="F377" s="4078"/>
    </row>
    <row r="378" spans="1:6" x14ac:dyDescent="0.75">
      <c r="A378" s="3501"/>
      <c r="B378" s="3465"/>
      <c r="C378" s="3740"/>
      <c r="D378" s="3630"/>
      <c r="E378" s="3770"/>
      <c r="F378" s="3819"/>
    </row>
    <row r="379" spans="1:6" x14ac:dyDescent="0.75">
      <c r="A379" s="3397"/>
      <c r="B379" s="3467" t="s">
        <v>2915</v>
      </c>
      <c r="C379" s="3497"/>
      <c r="D379" s="3630"/>
      <c r="E379" s="3742"/>
      <c r="F379" s="3820"/>
    </row>
    <row r="380" spans="1:6" x14ac:dyDescent="0.75">
      <c r="A380" s="3397"/>
      <c r="B380" s="3505"/>
      <c r="C380" s="3497"/>
      <c r="D380" s="3630"/>
      <c r="E380" s="3742"/>
      <c r="F380" s="3820"/>
    </row>
    <row r="381" spans="1:6" ht="29.5" x14ac:dyDescent="0.75">
      <c r="A381" s="3497" t="s">
        <v>2410</v>
      </c>
      <c r="B381" s="3505" t="s">
        <v>2941</v>
      </c>
      <c r="C381" s="3497">
        <v>17</v>
      </c>
      <c r="D381" s="3630" t="s">
        <v>559</v>
      </c>
      <c r="E381" s="3742"/>
      <c r="F381" s="3785"/>
    </row>
    <row r="382" spans="1:6" x14ac:dyDescent="0.75">
      <c r="A382" s="3502"/>
      <c r="B382" s="3465"/>
      <c r="C382" s="3740"/>
      <c r="D382" s="3630"/>
      <c r="E382" s="3742"/>
      <c r="F382" s="3785"/>
    </row>
    <row r="383" spans="1:6" x14ac:dyDescent="0.75">
      <c r="A383" s="3502"/>
      <c r="B383" s="3464" t="s">
        <v>2917</v>
      </c>
      <c r="C383" s="3740"/>
      <c r="D383" s="3630"/>
      <c r="E383" s="3742"/>
      <c r="F383" s="3785"/>
    </row>
    <row r="384" spans="1:6" ht="73.75" x14ac:dyDescent="0.75">
      <c r="A384" s="3502" t="s">
        <v>2918</v>
      </c>
      <c r="B384" s="3465" t="s">
        <v>2919</v>
      </c>
      <c r="C384" s="3740">
        <v>3</v>
      </c>
      <c r="D384" s="3630" t="s">
        <v>559</v>
      </c>
      <c r="E384" s="3742"/>
      <c r="F384" s="3785"/>
    </row>
    <row r="385" spans="1:6" x14ac:dyDescent="0.75">
      <c r="A385" s="3502"/>
      <c r="B385" s="3465"/>
      <c r="C385" s="3740"/>
      <c r="D385" s="3630"/>
      <c r="E385" s="3742"/>
      <c r="F385" s="3785"/>
    </row>
    <row r="386" spans="1:6" x14ac:dyDescent="0.75">
      <c r="A386" s="3502"/>
      <c r="B386" s="3464" t="s">
        <v>2920</v>
      </c>
      <c r="C386" s="3740"/>
      <c r="D386" s="3630"/>
      <c r="E386" s="3742"/>
      <c r="F386" s="3785"/>
    </row>
    <row r="387" spans="1:6" ht="88.5" x14ac:dyDescent="0.75">
      <c r="A387" s="3502" t="s">
        <v>2921</v>
      </c>
      <c r="B387" s="3465" t="s">
        <v>2922</v>
      </c>
      <c r="C387" s="3740">
        <v>4</v>
      </c>
      <c r="D387" s="3630" t="s">
        <v>559</v>
      </c>
      <c r="E387" s="3742"/>
      <c r="F387" s="3785"/>
    </row>
    <row r="388" spans="1:6" x14ac:dyDescent="0.75">
      <c r="A388" s="3502"/>
      <c r="B388" s="3465"/>
      <c r="C388" s="3740"/>
      <c r="D388" s="3630"/>
      <c r="E388" s="3742"/>
      <c r="F388" s="3785"/>
    </row>
    <row r="389" spans="1:6" x14ac:dyDescent="0.75">
      <c r="A389" s="3502"/>
      <c r="B389" s="3464" t="s">
        <v>13</v>
      </c>
      <c r="C389" s="3740"/>
      <c r="D389" s="3630"/>
      <c r="E389" s="3742"/>
      <c r="F389" s="3785"/>
    </row>
    <row r="390" spans="1:6" ht="44.25" x14ac:dyDescent="0.75">
      <c r="A390" s="3821" t="s">
        <v>2923</v>
      </c>
      <c r="B390" s="3465" t="s">
        <v>2924</v>
      </c>
      <c r="C390" s="3740">
        <v>30</v>
      </c>
      <c r="D390" s="3630" t="s">
        <v>415</v>
      </c>
      <c r="E390" s="3742"/>
      <c r="F390" s="3785"/>
    </row>
    <row r="391" spans="1:6" x14ac:dyDescent="0.75">
      <c r="A391" s="3821"/>
      <c r="B391" s="3505"/>
      <c r="C391" s="3740"/>
      <c r="D391" s="3630"/>
      <c r="E391" s="3742"/>
      <c r="F391" s="3785"/>
    </row>
    <row r="392" spans="1:6" ht="44.25" x14ac:dyDescent="0.75">
      <c r="A392" s="3740" t="s">
        <v>2925</v>
      </c>
      <c r="B392" s="3505" t="s">
        <v>2926</v>
      </c>
      <c r="C392" s="3740">
        <v>1</v>
      </c>
      <c r="D392" s="3630" t="s">
        <v>352</v>
      </c>
      <c r="E392" s="3742"/>
      <c r="F392" s="3785"/>
    </row>
    <row r="393" spans="1:6" x14ac:dyDescent="0.75">
      <c r="A393" s="3740"/>
      <c r="B393" s="3505"/>
      <c r="C393" s="3740"/>
      <c r="D393" s="3630"/>
      <c r="E393" s="3742"/>
      <c r="F393" s="3785"/>
    </row>
    <row r="394" spans="1:6" x14ac:dyDescent="0.75">
      <c r="A394" s="3740"/>
      <c r="B394" s="3505"/>
      <c r="C394" s="3740"/>
      <c r="D394" s="3630"/>
      <c r="E394" s="3742"/>
      <c r="F394" s="3785"/>
    </row>
    <row r="395" spans="1:6" x14ac:dyDescent="0.75">
      <c r="A395" s="3740"/>
      <c r="B395" s="3505"/>
      <c r="C395" s="3740"/>
      <c r="D395" s="3630"/>
      <c r="E395" s="3742"/>
      <c r="F395" s="3785"/>
    </row>
    <row r="396" spans="1:6" x14ac:dyDescent="0.75">
      <c r="A396" s="3740"/>
      <c r="B396" s="3505"/>
      <c r="C396" s="3740"/>
      <c r="D396" s="3630"/>
      <c r="E396" s="3742"/>
      <c r="F396" s="3785"/>
    </row>
    <row r="397" spans="1:6" x14ac:dyDescent="0.75">
      <c r="A397" s="3734"/>
      <c r="B397" s="3505"/>
      <c r="C397" s="3740"/>
      <c r="D397" s="3630"/>
      <c r="E397" s="3742"/>
      <c r="F397" s="3785"/>
    </row>
    <row r="398" spans="1:6" x14ac:dyDescent="0.75">
      <c r="A398" s="3734"/>
      <c r="B398" s="3505"/>
      <c r="C398" s="3740"/>
      <c r="D398" s="3630"/>
      <c r="E398" s="3742"/>
      <c r="F398" s="3785"/>
    </row>
    <row r="399" spans="1:6" x14ac:dyDescent="0.75">
      <c r="A399" s="3734"/>
      <c r="B399" s="3505"/>
      <c r="C399" s="3740"/>
      <c r="D399" s="3630"/>
      <c r="E399" s="3742"/>
      <c r="F399" s="3785"/>
    </row>
    <row r="400" spans="1:6" x14ac:dyDescent="0.75">
      <c r="A400" s="3734"/>
      <c r="B400" s="3505"/>
      <c r="C400" s="3740"/>
      <c r="D400" s="3630"/>
      <c r="E400" s="3742"/>
      <c r="F400" s="3785"/>
    </row>
    <row r="401" spans="1:6" x14ac:dyDescent="0.75">
      <c r="A401" s="3477"/>
      <c r="B401" s="3465"/>
      <c r="C401" s="3647"/>
      <c r="D401" s="3499"/>
      <c r="E401" s="3822"/>
      <c r="F401" s="3785"/>
    </row>
    <row r="402" spans="1:6" x14ac:dyDescent="0.75">
      <c r="A402" s="3564"/>
      <c r="B402" s="4022" t="s">
        <v>2927</v>
      </c>
      <c r="C402" s="4022"/>
      <c r="D402" s="4022"/>
      <c r="E402" s="4022"/>
      <c r="F402" s="3697"/>
    </row>
    <row r="403" spans="1:6" x14ac:dyDescent="0.75">
      <c r="A403" s="3477"/>
      <c r="B403" s="3478"/>
      <c r="C403" s="3478"/>
      <c r="D403" s="3478"/>
      <c r="E403" s="3478"/>
      <c r="F403" s="3698"/>
    </row>
    <row r="404" spans="1:6" x14ac:dyDescent="0.75">
      <c r="A404" s="3477"/>
      <c r="B404" s="3478"/>
      <c r="C404" s="3478"/>
      <c r="D404" s="3478"/>
      <c r="E404" s="3478"/>
      <c r="F404" s="3698"/>
    </row>
    <row r="405" spans="1:6" x14ac:dyDescent="0.75">
      <c r="A405" s="3477"/>
      <c r="B405" s="3478"/>
      <c r="C405" s="3478"/>
      <c r="D405" s="3478"/>
      <c r="E405" s="3478"/>
      <c r="F405" s="3698"/>
    </row>
    <row r="406" spans="1:6" x14ac:dyDescent="0.75">
      <c r="A406" s="3477"/>
      <c r="B406" s="3478"/>
      <c r="C406" s="3478"/>
      <c r="D406" s="3478"/>
      <c r="E406" s="3478"/>
      <c r="F406" s="3698"/>
    </row>
    <row r="407" spans="1:6" x14ac:dyDescent="0.75">
      <c r="A407" s="3477"/>
      <c r="B407" s="3478"/>
      <c r="C407" s="3478"/>
      <c r="D407" s="3478"/>
      <c r="E407" s="3478"/>
      <c r="F407" s="3698"/>
    </row>
    <row r="408" spans="1:6" x14ac:dyDescent="0.75">
      <c r="A408" s="3477"/>
      <c r="B408" s="3478"/>
      <c r="C408" s="3478"/>
      <c r="D408" s="3478"/>
      <c r="E408" s="3478"/>
      <c r="F408" s="3698"/>
    </row>
    <row r="409" spans="1:6" x14ac:dyDescent="0.75">
      <c r="A409" s="3630"/>
      <c r="B409" s="3570"/>
      <c r="C409" s="3570"/>
      <c r="D409" s="3570"/>
      <c r="E409" s="3570"/>
      <c r="F409" s="3719"/>
    </row>
    <row r="410" spans="1:6" x14ac:dyDescent="0.75">
      <c r="A410" s="4103" t="s">
        <v>32</v>
      </c>
      <c r="B410" s="4038" t="s">
        <v>33</v>
      </c>
      <c r="C410" s="4038" t="s">
        <v>2726</v>
      </c>
      <c r="D410" s="4038" t="s">
        <v>342</v>
      </c>
      <c r="E410" s="4104" t="s">
        <v>2727</v>
      </c>
      <c r="F410" s="4100" t="s">
        <v>2728</v>
      </c>
    </row>
    <row r="411" spans="1:6" x14ac:dyDescent="0.75">
      <c r="A411" s="4037"/>
      <c r="B411" s="4039"/>
      <c r="C411" s="4039"/>
      <c r="D411" s="4039"/>
      <c r="E411" s="4081"/>
      <c r="F411" s="4078"/>
    </row>
    <row r="412" spans="1:6" x14ac:dyDescent="0.75">
      <c r="A412" s="3501"/>
      <c r="B412" s="3481"/>
      <c r="C412" s="3928"/>
      <c r="D412" s="3676"/>
      <c r="E412" s="3929"/>
      <c r="F412" s="3911"/>
    </row>
    <row r="413" spans="1:6" x14ac:dyDescent="0.75">
      <c r="A413" s="3501"/>
      <c r="B413" s="3464" t="s">
        <v>2946</v>
      </c>
      <c r="C413" s="3740"/>
      <c r="D413" s="3630"/>
      <c r="E413" s="3481"/>
      <c r="F413" s="3826"/>
    </row>
    <row r="414" spans="1:6" x14ac:dyDescent="0.75">
      <c r="A414" s="3501"/>
      <c r="B414" s="3465"/>
      <c r="C414" s="3740"/>
      <c r="D414" s="3630"/>
      <c r="E414" s="3742"/>
      <c r="F414" s="3749"/>
    </row>
    <row r="415" spans="1:6" ht="88.5" x14ac:dyDescent="0.75">
      <c r="A415" s="3501" t="s">
        <v>16</v>
      </c>
      <c r="B415" s="3465" t="s">
        <v>2947</v>
      </c>
      <c r="C415" s="3740"/>
      <c r="D415" s="3630"/>
      <c r="E415" s="3742"/>
      <c r="F415" s="3749"/>
    </row>
    <row r="416" spans="1:6" x14ac:dyDescent="0.75">
      <c r="A416" s="3501"/>
      <c r="B416" s="3465"/>
      <c r="C416" s="3740"/>
      <c r="D416" s="3630"/>
      <c r="E416" s="3742"/>
      <c r="F416" s="3749"/>
    </row>
    <row r="417" spans="1:6" x14ac:dyDescent="0.75">
      <c r="A417" s="3501"/>
      <c r="B417" s="3464" t="s">
        <v>2893</v>
      </c>
      <c r="C417" s="3740"/>
      <c r="D417" s="3630"/>
      <c r="E417" s="3742"/>
      <c r="F417" s="3749"/>
    </row>
    <row r="418" spans="1:6" x14ac:dyDescent="0.75">
      <c r="A418" s="3501" t="s">
        <v>11</v>
      </c>
      <c r="B418" s="3465" t="s">
        <v>2865</v>
      </c>
      <c r="C418" s="3740">
        <v>70</v>
      </c>
      <c r="D418" s="3630" t="s">
        <v>415</v>
      </c>
      <c r="E418" s="3742"/>
      <c r="F418" s="3749"/>
    </row>
    <row r="419" spans="1:6" x14ac:dyDescent="0.75">
      <c r="A419" s="3501"/>
      <c r="B419" s="3465"/>
      <c r="C419" s="3740"/>
      <c r="D419" s="3630"/>
      <c r="E419" s="3742"/>
      <c r="F419" s="3749"/>
    </row>
    <row r="420" spans="1:6" x14ac:dyDescent="0.75">
      <c r="A420" s="3501"/>
      <c r="B420" s="3465" t="s">
        <v>2948</v>
      </c>
      <c r="C420" s="3740"/>
      <c r="D420" s="3630"/>
      <c r="E420" s="3742"/>
      <c r="F420" s="3749"/>
    </row>
    <row r="421" spans="1:6" x14ac:dyDescent="0.75">
      <c r="A421" s="3501" t="s">
        <v>17</v>
      </c>
      <c r="B421" s="3465" t="s">
        <v>2865</v>
      </c>
      <c r="C421" s="3740">
        <v>6</v>
      </c>
      <c r="D421" s="3630" t="s">
        <v>559</v>
      </c>
      <c r="E421" s="3742"/>
      <c r="F421" s="3749"/>
    </row>
    <row r="422" spans="1:6" x14ac:dyDescent="0.75">
      <c r="A422" s="3501" t="s">
        <v>18</v>
      </c>
      <c r="B422" s="3465" t="s">
        <v>2905</v>
      </c>
      <c r="C422" s="3740">
        <v>2</v>
      </c>
      <c r="D422" s="3630" t="s">
        <v>559</v>
      </c>
      <c r="E422" s="3742"/>
      <c r="F422" s="3749"/>
    </row>
    <row r="423" spans="1:6" x14ac:dyDescent="0.75">
      <c r="A423" s="3501" t="s">
        <v>19</v>
      </c>
      <c r="B423" s="3465" t="s">
        <v>2949</v>
      </c>
      <c r="C423" s="3740">
        <v>4</v>
      </c>
      <c r="D423" s="3630" t="s">
        <v>559</v>
      </c>
      <c r="E423" s="3742"/>
      <c r="F423" s="3749"/>
    </row>
    <row r="424" spans="1:6" x14ac:dyDescent="0.75">
      <c r="A424" s="3501" t="s">
        <v>14</v>
      </c>
      <c r="B424" s="3465" t="s">
        <v>2950</v>
      </c>
      <c r="C424" s="3740">
        <v>3</v>
      </c>
      <c r="D424" s="3630" t="s">
        <v>559</v>
      </c>
      <c r="E424" s="3742"/>
      <c r="F424" s="3749"/>
    </row>
    <row r="425" spans="1:6" x14ac:dyDescent="0.75">
      <c r="A425" s="3501" t="s">
        <v>20</v>
      </c>
      <c r="B425" s="3465" t="s">
        <v>2951</v>
      </c>
      <c r="C425" s="3740">
        <v>6</v>
      </c>
      <c r="D425" s="3630" t="s">
        <v>559</v>
      </c>
      <c r="E425" s="3742"/>
      <c r="F425" s="3749"/>
    </row>
    <row r="426" spans="1:6" x14ac:dyDescent="0.75">
      <c r="A426" s="3501"/>
      <c r="B426" s="3465"/>
      <c r="C426" s="3740"/>
      <c r="D426" s="3630"/>
      <c r="E426" s="3742"/>
      <c r="F426" s="3749"/>
    </row>
    <row r="427" spans="1:6" x14ac:dyDescent="0.75">
      <c r="A427" s="3501"/>
      <c r="B427" s="3464" t="s">
        <v>2756</v>
      </c>
      <c r="C427" s="3740"/>
      <c r="D427" s="3630"/>
      <c r="E427" s="3742"/>
      <c r="F427" s="3749"/>
    </row>
    <row r="428" spans="1:6" ht="44.25" x14ac:dyDescent="0.75">
      <c r="A428" s="3501" t="s">
        <v>22</v>
      </c>
      <c r="B428" s="3465" t="s">
        <v>2952</v>
      </c>
      <c r="C428" s="3740">
        <v>1</v>
      </c>
      <c r="D428" s="3630" t="s">
        <v>352</v>
      </c>
      <c r="E428" s="3742"/>
      <c r="F428" s="3749"/>
    </row>
    <row r="429" spans="1:6" x14ac:dyDescent="0.75">
      <c r="A429" s="3501"/>
      <c r="B429" s="3465"/>
      <c r="C429" s="3740"/>
      <c r="D429" s="3630"/>
      <c r="E429" s="3742"/>
      <c r="F429" s="3749"/>
    </row>
    <row r="430" spans="1:6" x14ac:dyDescent="0.75">
      <c r="A430" s="3501"/>
      <c r="B430" s="3465"/>
      <c r="C430" s="3740"/>
      <c r="D430" s="3630"/>
      <c r="E430" s="3742"/>
      <c r="F430" s="3749"/>
    </row>
    <row r="431" spans="1:6" x14ac:dyDescent="0.75">
      <c r="A431" s="3501"/>
      <c r="B431" s="3465"/>
      <c r="C431" s="3740"/>
      <c r="D431" s="3630"/>
      <c r="E431" s="3742"/>
      <c r="F431" s="3749"/>
    </row>
    <row r="432" spans="1:6" x14ac:dyDescent="0.75">
      <c r="A432" s="3501"/>
      <c r="B432" s="3465"/>
      <c r="C432" s="3740"/>
      <c r="D432" s="3630"/>
      <c r="E432" s="3742"/>
      <c r="F432" s="3749"/>
    </row>
    <row r="433" spans="1:6" x14ac:dyDescent="0.75">
      <c r="A433" s="3501"/>
      <c r="B433" s="3465"/>
      <c r="C433" s="3740"/>
      <c r="D433" s="3630"/>
      <c r="E433" s="3742"/>
      <c r="F433" s="3749"/>
    </row>
    <row r="434" spans="1:6" x14ac:dyDescent="0.75">
      <c r="A434" s="3501"/>
      <c r="B434" s="3465"/>
      <c r="C434" s="3740"/>
      <c r="D434" s="3630"/>
      <c r="E434" s="3742"/>
      <c r="F434" s="3749"/>
    </row>
    <row r="435" spans="1:6" x14ac:dyDescent="0.75">
      <c r="A435" s="3501"/>
      <c r="B435" s="3465"/>
      <c r="C435" s="3740"/>
      <c r="D435" s="3630"/>
      <c r="E435" s="3742"/>
      <c r="F435" s="3749"/>
    </row>
    <row r="436" spans="1:6" x14ac:dyDescent="0.75">
      <c r="A436" s="3501"/>
      <c r="B436" s="3465"/>
      <c r="C436" s="3740"/>
      <c r="D436" s="3630"/>
      <c r="E436" s="3742"/>
      <c r="F436" s="3749"/>
    </row>
    <row r="437" spans="1:6" x14ac:dyDescent="0.75">
      <c r="A437" s="3501"/>
      <c r="B437" s="3465"/>
      <c r="C437" s="3740"/>
      <c r="D437" s="3630"/>
      <c r="E437" s="3742"/>
      <c r="F437" s="3749"/>
    </row>
    <row r="438" spans="1:6" x14ac:dyDescent="0.75">
      <c r="A438" s="3501"/>
      <c r="B438" s="3465"/>
      <c r="C438" s="3740"/>
      <c r="D438" s="3630"/>
      <c r="E438" s="3742"/>
      <c r="F438" s="3749"/>
    </row>
    <row r="439" spans="1:6" x14ac:dyDescent="0.75">
      <c r="A439" s="3501"/>
      <c r="B439" s="3465"/>
      <c r="C439" s="3740"/>
      <c r="D439" s="3630"/>
      <c r="E439" s="3742"/>
      <c r="F439" s="3749"/>
    </row>
    <row r="440" spans="1:6" x14ac:dyDescent="0.75">
      <c r="A440" s="3501"/>
      <c r="B440" s="3465"/>
      <c r="C440" s="3740"/>
      <c r="D440" s="3630"/>
      <c r="E440" s="3742"/>
      <c r="F440" s="3749"/>
    </row>
    <row r="441" spans="1:6" x14ac:dyDescent="0.75">
      <c r="A441" s="3501"/>
      <c r="B441" s="3465"/>
      <c r="C441" s="3740"/>
      <c r="D441" s="3630"/>
      <c r="E441" s="3742"/>
      <c r="F441" s="3749"/>
    </row>
    <row r="442" spans="1:6" x14ac:dyDescent="0.75">
      <c r="A442" s="3501"/>
      <c r="B442" s="3465"/>
      <c r="C442" s="3740"/>
      <c r="D442" s="3499"/>
      <c r="E442" s="3828"/>
      <c r="F442" s="3780"/>
    </row>
    <row r="443" spans="1:6" x14ac:dyDescent="0.75">
      <c r="A443" s="3501"/>
      <c r="B443" s="3465"/>
      <c r="C443" s="3647"/>
      <c r="D443" s="3499"/>
      <c r="E443" s="3828"/>
      <c r="F443" s="3758"/>
    </row>
    <row r="444" spans="1:6" x14ac:dyDescent="0.75">
      <c r="A444" s="3564"/>
      <c r="B444" s="4022" t="s">
        <v>2953</v>
      </c>
      <c r="C444" s="4022"/>
      <c r="D444" s="4022"/>
      <c r="E444" s="4022"/>
      <c r="F444" s="3697"/>
    </row>
    <row r="445" spans="1:6" x14ac:dyDescent="0.75">
      <c r="A445" s="3477"/>
      <c r="B445" s="3478"/>
      <c r="C445" s="3478"/>
      <c r="D445" s="3478"/>
      <c r="E445" s="3478"/>
      <c r="F445" s="3698"/>
    </row>
    <row r="446" spans="1:6" x14ac:dyDescent="0.75">
      <c r="A446" s="3477"/>
      <c r="B446" s="3478"/>
      <c r="C446" s="3478"/>
      <c r="D446" s="3478"/>
      <c r="E446" s="3478"/>
      <c r="F446" s="3698"/>
    </row>
    <row r="447" spans="1:6" x14ac:dyDescent="0.75">
      <c r="A447" s="3477"/>
      <c r="B447" s="3478"/>
      <c r="C447" s="3478"/>
      <c r="D447" s="3478"/>
      <c r="E447" s="3478"/>
      <c r="F447" s="3698"/>
    </row>
    <row r="448" spans="1:6" x14ac:dyDescent="0.75">
      <c r="A448" s="3477"/>
      <c r="B448" s="3478"/>
      <c r="C448" s="3478"/>
      <c r="D448" s="3478"/>
      <c r="E448" s="3478"/>
      <c r="F448" s="3698"/>
    </row>
    <row r="449" spans="1:6" x14ac:dyDescent="0.75">
      <c r="A449" s="4098" t="s">
        <v>32</v>
      </c>
      <c r="B449" s="4099" t="s">
        <v>33</v>
      </c>
      <c r="C449" s="4026"/>
      <c r="D449" s="4026"/>
      <c r="E449" s="4026"/>
      <c r="F449" s="4100" t="s">
        <v>2728</v>
      </c>
    </row>
    <row r="450" spans="1:6" x14ac:dyDescent="0.75">
      <c r="A450" s="4024"/>
      <c r="B450" s="4027"/>
      <c r="C450" s="4028"/>
      <c r="D450" s="4028"/>
      <c r="E450" s="4028"/>
      <c r="F450" s="4078"/>
    </row>
    <row r="451" spans="1:6" x14ac:dyDescent="0.75">
      <c r="A451" s="3658"/>
      <c r="B451" s="4101"/>
      <c r="C451" s="4032"/>
      <c r="D451" s="4032"/>
      <c r="E451" s="4032"/>
      <c r="F451" s="3780"/>
    </row>
    <row r="452" spans="1:6" x14ac:dyDescent="0.75">
      <c r="A452" s="3658"/>
      <c r="B452" s="4102" t="s">
        <v>2954</v>
      </c>
      <c r="C452" s="4034"/>
      <c r="D452" s="4034"/>
      <c r="E452" s="4034"/>
      <c r="F452" s="3780"/>
    </row>
    <row r="453" spans="1:6" x14ac:dyDescent="0.75">
      <c r="A453" s="3658"/>
      <c r="B453" s="3535"/>
      <c r="C453" s="3478"/>
      <c r="D453" s="3478"/>
      <c r="E453" s="3478"/>
      <c r="F453" s="3780"/>
    </row>
    <row r="454" spans="1:6" x14ac:dyDescent="0.75">
      <c r="A454" s="3658">
        <v>1</v>
      </c>
      <c r="B454" s="4097" t="s">
        <v>2955</v>
      </c>
      <c r="C454" s="4017"/>
      <c r="D454" s="4017"/>
      <c r="E454" s="4017"/>
      <c r="F454" s="3780"/>
    </row>
    <row r="455" spans="1:6" x14ac:dyDescent="0.75">
      <c r="A455" s="3658"/>
      <c r="B455" s="3535"/>
      <c r="C455" s="3478"/>
      <c r="D455" s="3478"/>
      <c r="E455" s="3478"/>
      <c r="F455" s="3780"/>
    </row>
    <row r="456" spans="1:6" x14ac:dyDescent="0.75">
      <c r="A456" s="3658">
        <v>2</v>
      </c>
      <c r="B456" s="4097" t="s">
        <v>2956</v>
      </c>
      <c r="C456" s="4017"/>
      <c r="D456" s="4017"/>
      <c r="E456" s="4017"/>
      <c r="F456" s="3780"/>
    </row>
    <row r="457" spans="1:6" x14ac:dyDescent="0.75">
      <c r="A457" s="3658"/>
      <c r="B457" s="3535"/>
      <c r="C457" s="3478"/>
      <c r="D457" s="3478"/>
      <c r="E457" s="3478"/>
      <c r="F457" s="3780"/>
    </row>
    <row r="458" spans="1:6" x14ac:dyDescent="0.75">
      <c r="A458" s="3658">
        <v>3</v>
      </c>
      <c r="B458" s="4097" t="s">
        <v>2957</v>
      </c>
      <c r="C458" s="4017"/>
      <c r="D458" s="4017"/>
      <c r="E458" s="4017"/>
      <c r="F458" s="3780"/>
    </row>
    <row r="459" spans="1:6" x14ac:dyDescent="0.75">
      <c r="A459" s="3658"/>
      <c r="B459" s="3535"/>
      <c r="C459" s="3478"/>
      <c r="D459" s="3478"/>
      <c r="E459" s="3478"/>
      <c r="F459" s="3780"/>
    </row>
    <row r="460" spans="1:6" x14ac:dyDescent="0.75">
      <c r="A460" s="3658">
        <v>4</v>
      </c>
      <c r="B460" s="4097" t="s">
        <v>2850</v>
      </c>
      <c r="C460" s="4017"/>
      <c r="D460" s="4017"/>
      <c r="E460" s="4017"/>
      <c r="F460" s="3780"/>
    </row>
    <row r="461" spans="1:6" x14ac:dyDescent="0.75">
      <c r="A461" s="3658"/>
      <c r="B461" s="4097"/>
      <c r="C461" s="4017"/>
      <c r="D461" s="4017"/>
      <c r="E461" s="4017"/>
      <c r="F461" s="3780"/>
    </row>
    <row r="462" spans="1:6" x14ac:dyDescent="0.75">
      <c r="A462" s="3658">
        <v>6</v>
      </c>
      <c r="B462" s="4097" t="s">
        <v>2857</v>
      </c>
      <c r="C462" s="4017"/>
      <c r="D462" s="4017"/>
      <c r="E462" s="4017"/>
      <c r="F462" s="3780"/>
    </row>
    <row r="463" spans="1:6" x14ac:dyDescent="0.75">
      <c r="A463" s="3658"/>
      <c r="B463" s="3535"/>
      <c r="C463" s="3478"/>
      <c r="D463" s="3478"/>
      <c r="E463" s="3478"/>
      <c r="F463" s="3780"/>
    </row>
    <row r="464" spans="1:6" x14ac:dyDescent="0.75">
      <c r="A464" s="3658">
        <v>7</v>
      </c>
      <c r="B464" s="4097" t="s">
        <v>2927</v>
      </c>
      <c r="C464" s="4017"/>
      <c r="D464" s="4017"/>
      <c r="E464" s="4017"/>
      <c r="F464" s="3780"/>
    </row>
    <row r="465" spans="1:6" x14ac:dyDescent="0.75">
      <c r="A465" s="3658"/>
      <c r="B465" s="3535"/>
      <c r="C465" s="3478"/>
      <c r="D465" s="3478"/>
      <c r="E465" s="3478"/>
      <c r="F465" s="3780"/>
    </row>
    <row r="466" spans="1:6" x14ac:dyDescent="0.75">
      <c r="A466" s="3658">
        <v>9</v>
      </c>
      <c r="B466" s="4097" t="s">
        <v>2953</v>
      </c>
      <c r="C466" s="4017"/>
      <c r="D466" s="4017"/>
      <c r="E466" s="3478"/>
      <c r="F466" s="3780"/>
    </row>
    <row r="467" spans="1:6" x14ac:dyDescent="0.75">
      <c r="A467" s="3658"/>
      <c r="B467" s="3535"/>
      <c r="C467" s="3478"/>
      <c r="D467" s="3478"/>
      <c r="E467" s="3478"/>
      <c r="F467" s="3780"/>
    </row>
    <row r="468" spans="1:6" x14ac:dyDescent="0.75">
      <c r="A468" s="3658"/>
      <c r="B468" s="4097"/>
      <c r="C468" s="4017"/>
      <c r="D468" s="4017"/>
      <c r="E468" s="4018"/>
      <c r="F468" s="3780"/>
    </row>
    <row r="469" spans="1:6" x14ac:dyDescent="0.75">
      <c r="A469" s="3658"/>
      <c r="B469" s="3535"/>
      <c r="C469" s="3478"/>
      <c r="D469" s="3478"/>
      <c r="E469" s="3478"/>
      <c r="F469" s="3780"/>
    </row>
    <row r="470" spans="1:6" x14ac:dyDescent="0.75">
      <c r="A470" s="3658"/>
      <c r="B470" s="3535"/>
      <c r="C470" s="3478"/>
      <c r="D470" s="3478"/>
      <c r="E470" s="3478"/>
      <c r="F470" s="3780"/>
    </row>
    <row r="471" spans="1:6" x14ac:dyDescent="0.75">
      <c r="A471" s="3658"/>
      <c r="B471" s="3535"/>
      <c r="C471" s="3478"/>
      <c r="D471" s="3478"/>
      <c r="E471" s="3478"/>
      <c r="F471" s="3780"/>
    </row>
    <row r="472" spans="1:6" x14ac:dyDescent="0.75">
      <c r="A472" s="3658"/>
      <c r="B472" s="4097"/>
      <c r="C472" s="4017"/>
      <c r="D472" s="4017"/>
      <c r="E472" s="3478"/>
      <c r="F472" s="3780"/>
    </row>
    <row r="473" spans="1:6" x14ac:dyDescent="0.75">
      <c r="A473" s="3658"/>
      <c r="B473" s="3535"/>
      <c r="C473" s="3478"/>
      <c r="D473" s="3478"/>
      <c r="E473" s="3478"/>
      <c r="F473" s="3780"/>
    </row>
    <row r="474" spans="1:6" x14ac:dyDescent="0.75">
      <c r="A474" s="3658"/>
      <c r="B474" s="3535"/>
      <c r="C474" s="3478"/>
      <c r="D474" s="3478"/>
      <c r="E474" s="3478"/>
      <c r="F474" s="3780"/>
    </row>
    <row r="475" spans="1:6" x14ac:dyDescent="0.75">
      <c r="A475" s="3658"/>
      <c r="B475" s="3535"/>
      <c r="C475" s="3478"/>
      <c r="D475" s="3478"/>
      <c r="E475" s="3478"/>
      <c r="F475" s="3780"/>
    </row>
    <row r="476" spans="1:6" x14ac:dyDescent="0.75">
      <c r="A476" s="3658"/>
      <c r="B476" s="3535"/>
      <c r="C476" s="3478"/>
      <c r="D476" s="3478"/>
      <c r="E476" s="3478"/>
      <c r="F476" s="3780"/>
    </row>
    <row r="477" spans="1:6" x14ac:dyDescent="0.75">
      <c r="A477" s="3658"/>
      <c r="B477" s="3535"/>
      <c r="C477" s="3478"/>
      <c r="D477" s="3478"/>
      <c r="E477" s="3478"/>
      <c r="F477" s="3780"/>
    </row>
    <row r="478" spans="1:6" x14ac:dyDescent="0.75">
      <c r="A478" s="3658"/>
      <c r="B478" s="3535"/>
      <c r="C478" s="3478"/>
      <c r="D478" s="3478"/>
      <c r="E478" s="3478"/>
      <c r="F478" s="3780"/>
    </row>
    <row r="479" spans="1:6" x14ac:dyDescent="0.75">
      <c r="A479" s="3658"/>
      <c r="B479" s="3535"/>
      <c r="C479" s="3478"/>
      <c r="D479" s="3478"/>
      <c r="E479" s="3478"/>
      <c r="F479" s="3780"/>
    </row>
    <row r="480" spans="1:6" x14ac:dyDescent="0.75">
      <c r="A480" s="3658"/>
      <c r="B480" s="3535"/>
      <c r="C480" s="3478"/>
      <c r="D480" s="3478"/>
      <c r="E480" s="3478"/>
      <c r="F480" s="3780"/>
    </row>
    <row r="481" spans="1:6" x14ac:dyDescent="0.75">
      <c r="A481" s="3658"/>
      <c r="B481" s="3535"/>
      <c r="C481" s="3478"/>
      <c r="D481" s="3478"/>
      <c r="E481" s="3478"/>
      <c r="F481" s="3780"/>
    </row>
    <row r="482" spans="1:6" x14ac:dyDescent="0.75">
      <c r="A482" s="3658"/>
      <c r="B482" s="3535"/>
      <c r="C482" s="3478"/>
      <c r="D482" s="3478"/>
      <c r="E482" s="3478"/>
      <c r="F482" s="3780"/>
    </row>
    <row r="483" spans="1:6" x14ac:dyDescent="0.75">
      <c r="A483" s="3658"/>
      <c r="B483" s="3535"/>
      <c r="C483" s="3478"/>
      <c r="D483" s="3478"/>
      <c r="E483" s="3478"/>
      <c r="F483" s="3780"/>
    </row>
    <row r="484" spans="1:6" x14ac:dyDescent="0.75">
      <c r="A484" s="3685"/>
      <c r="B484" s="4019" t="s">
        <v>2959</v>
      </c>
      <c r="C484" s="4020"/>
      <c r="D484" s="4020"/>
      <c r="E484" s="4021"/>
      <c r="F484" s="3697"/>
    </row>
    <row r="485" spans="1:6" x14ac:dyDescent="0.75">
      <c r="A485" s="3477"/>
      <c r="B485" s="3505"/>
      <c r="C485" s="3630"/>
      <c r="D485" s="3630"/>
      <c r="E485" s="3716"/>
      <c r="F485" s="3719"/>
    </row>
  </sheetData>
  <mergeCells count="93">
    <mergeCell ref="F1:F2"/>
    <mergeCell ref="A1:A2"/>
    <mergeCell ref="B1:B2"/>
    <mergeCell ref="C1:C2"/>
    <mergeCell ref="D1:D2"/>
    <mergeCell ref="E1:E2"/>
    <mergeCell ref="A34:E34"/>
    <mergeCell ref="A40:A41"/>
    <mergeCell ref="B40:B41"/>
    <mergeCell ref="C40:C41"/>
    <mergeCell ref="D40:D41"/>
    <mergeCell ref="E40:E41"/>
    <mergeCell ref="F40:F41"/>
    <mergeCell ref="A79:E79"/>
    <mergeCell ref="A85:A86"/>
    <mergeCell ref="B85:B86"/>
    <mergeCell ref="C85:C86"/>
    <mergeCell ref="D85:D86"/>
    <mergeCell ref="E85:E86"/>
    <mergeCell ref="F85:F86"/>
    <mergeCell ref="A126:E126"/>
    <mergeCell ref="A132:A133"/>
    <mergeCell ref="B132:B133"/>
    <mergeCell ref="C132:C133"/>
    <mergeCell ref="D132:D133"/>
    <mergeCell ref="E132:E133"/>
    <mergeCell ref="F132:F133"/>
    <mergeCell ref="A170:E170"/>
    <mergeCell ref="A177:A178"/>
    <mergeCell ref="B177:B178"/>
    <mergeCell ref="C177:C178"/>
    <mergeCell ref="D177:D178"/>
    <mergeCell ref="E177:E178"/>
    <mergeCell ref="F177:F178"/>
    <mergeCell ref="A202:E202"/>
    <mergeCell ref="A209:A210"/>
    <mergeCell ref="B209:B210"/>
    <mergeCell ref="C209:C210"/>
    <mergeCell ref="D209:D210"/>
    <mergeCell ref="E209:E210"/>
    <mergeCell ref="F209:F210"/>
    <mergeCell ref="A246:E246"/>
    <mergeCell ref="A253:A254"/>
    <mergeCell ref="B253:B254"/>
    <mergeCell ref="C253:C254"/>
    <mergeCell ref="D253:D254"/>
    <mergeCell ref="E253:E254"/>
    <mergeCell ref="F253:F254"/>
    <mergeCell ref="A288:E288"/>
    <mergeCell ref="A295:A296"/>
    <mergeCell ref="B295:B296"/>
    <mergeCell ref="C295:C296"/>
    <mergeCell ref="D295:D296"/>
    <mergeCell ref="E295:E296"/>
    <mergeCell ref="F295:F296"/>
    <mergeCell ref="A329:E329"/>
    <mergeCell ref="A334:A335"/>
    <mergeCell ref="B334:B335"/>
    <mergeCell ref="C334:C335"/>
    <mergeCell ref="D334:D335"/>
    <mergeCell ref="E334:E335"/>
    <mergeCell ref="F334:F335"/>
    <mergeCell ref="B371:E371"/>
    <mergeCell ref="A376:A377"/>
    <mergeCell ref="B376:B377"/>
    <mergeCell ref="C376:C377"/>
    <mergeCell ref="D376:D377"/>
    <mergeCell ref="E376:E377"/>
    <mergeCell ref="F376:F377"/>
    <mergeCell ref="B402:E402"/>
    <mergeCell ref="A410:A411"/>
    <mergeCell ref="B410:B411"/>
    <mergeCell ref="C410:C411"/>
    <mergeCell ref="D410:D411"/>
    <mergeCell ref="E410:E411"/>
    <mergeCell ref="F410:F411"/>
    <mergeCell ref="B462:E462"/>
    <mergeCell ref="B444:E444"/>
    <mergeCell ref="A449:A450"/>
    <mergeCell ref="B449:E450"/>
    <mergeCell ref="F449:F450"/>
    <mergeCell ref="B451:E451"/>
    <mergeCell ref="B452:E452"/>
    <mergeCell ref="B454:E454"/>
    <mergeCell ref="B456:E456"/>
    <mergeCell ref="B458:E458"/>
    <mergeCell ref="B460:E460"/>
    <mergeCell ref="B461:E461"/>
    <mergeCell ref="B464:E464"/>
    <mergeCell ref="B466:D466"/>
    <mergeCell ref="B468:E468"/>
    <mergeCell ref="B472:D472"/>
    <mergeCell ref="B484:E484"/>
  </mergeCells>
  <pageMargins left="0.7" right="0.7" top="0.75" bottom="0.75" header="0.3" footer="0.3"/>
  <pageSetup scale="90" orientation="portrait" r:id="rId1"/>
  <headerFooter>
    <oddHeader>&amp;CCLUB HOUSE</oddHeader>
  </headerFooter>
  <rowBreaks count="9" manualBreakCount="9">
    <brk id="82" max="16383" man="1"/>
    <brk id="129" max="16383" man="1"/>
    <brk id="174" max="16383" man="1"/>
    <brk id="205" max="16383" man="1"/>
    <brk id="250" max="16383" man="1"/>
    <brk id="292" max="16383" man="1"/>
    <brk id="329" max="5" man="1"/>
    <brk id="372" max="16383" man="1"/>
    <brk id="447" max="16383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F477"/>
  <sheetViews>
    <sheetView view="pageBreakPreview" zoomScale="85" zoomScaleNormal="100" zoomScaleSheetLayoutView="85" workbookViewId="0">
      <selection activeCell="B799" sqref="B799"/>
    </sheetView>
  </sheetViews>
  <sheetFormatPr defaultColWidth="9.1328125" defaultRowHeight="14.75" x14ac:dyDescent="0.75"/>
  <cols>
    <col min="1" max="1" width="7.7265625" style="3909" customWidth="1"/>
    <col min="2" max="2" width="49.7265625" style="3909" customWidth="1"/>
    <col min="3" max="4" width="7.7265625" style="3909" customWidth="1"/>
    <col min="5" max="5" width="11.54296875" style="3909" bestFit="1" customWidth="1"/>
    <col min="6" max="6" width="15.40625" style="3909" customWidth="1"/>
    <col min="7" max="16384" width="9.1328125" style="3909"/>
  </cols>
  <sheetData>
    <row r="1" spans="1:6" x14ac:dyDescent="0.75">
      <c r="A1" s="4103" t="s">
        <v>32</v>
      </c>
      <c r="B1" s="4038" t="s">
        <v>33</v>
      </c>
      <c r="C1" s="4110" t="s">
        <v>2726</v>
      </c>
      <c r="D1" s="4110" t="s">
        <v>342</v>
      </c>
      <c r="E1" s="4104" t="s">
        <v>2727</v>
      </c>
      <c r="F1" s="4100" t="s">
        <v>2728</v>
      </c>
    </row>
    <row r="2" spans="1:6" x14ac:dyDescent="0.75">
      <c r="A2" s="4037"/>
      <c r="B2" s="4039"/>
      <c r="C2" s="4071"/>
      <c r="D2" s="4071"/>
      <c r="E2" s="4081"/>
      <c r="F2" s="4078"/>
    </row>
    <row r="3" spans="1:6" x14ac:dyDescent="0.75">
      <c r="A3" s="3734"/>
      <c r="B3" s="3481" t="s">
        <v>3045</v>
      </c>
      <c r="C3" s="3910"/>
      <c r="D3" s="3910"/>
      <c r="E3" s="3910"/>
      <c r="F3" s="3911"/>
    </row>
    <row r="4" spans="1:6" x14ac:dyDescent="0.75">
      <c r="A4" s="3779">
        <v>1</v>
      </c>
      <c r="B4" s="3632" t="s">
        <v>2730</v>
      </c>
      <c r="C4" s="3741"/>
      <c r="D4" s="3741"/>
      <c r="E4" s="3742"/>
      <c r="F4" s="3780"/>
    </row>
    <row r="5" spans="1:6" x14ac:dyDescent="0.75">
      <c r="A5" s="3734"/>
      <c r="B5" s="3464"/>
      <c r="C5" s="3741"/>
      <c r="D5" s="3741"/>
      <c r="E5" s="3742"/>
      <c r="F5" s="3783"/>
    </row>
    <row r="6" spans="1:6" ht="177" x14ac:dyDescent="0.75">
      <c r="A6" s="3734"/>
      <c r="B6" s="3465" t="s">
        <v>2731</v>
      </c>
      <c r="C6" s="3741"/>
      <c r="D6" s="3741"/>
      <c r="E6" s="3742"/>
      <c r="F6" s="3733"/>
    </row>
    <row r="7" spans="1:6" ht="4.5" customHeight="1" x14ac:dyDescent="0.75">
      <c r="A7" s="3734"/>
      <c r="B7" s="3465"/>
      <c r="C7" s="3741"/>
      <c r="D7" s="3741"/>
      <c r="E7" s="3742"/>
      <c r="F7" s="3733"/>
    </row>
    <row r="8" spans="1:6" x14ac:dyDescent="0.75">
      <c r="A8" s="3740"/>
      <c r="B8" s="3912"/>
      <c r="C8" s="3741"/>
      <c r="D8" s="3741"/>
      <c r="E8" s="3742"/>
      <c r="F8" s="3733"/>
    </row>
    <row r="9" spans="1:6" x14ac:dyDescent="0.75">
      <c r="A9" s="3740"/>
      <c r="B9" s="3465"/>
      <c r="C9" s="3741"/>
      <c r="D9" s="3741"/>
      <c r="E9" s="3742"/>
      <c r="F9" s="3733"/>
    </row>
    <row r="10" spans="1:6" x14ac:dyDescent="0.75">
      <c r="A10" s="3740"/>
      <c r="B10" s="3464" t="s">
        <v>2733</v>
      </c>
      <c r="C10" s="3741"/>
      <c r="D10" s="3741"/>
      <c r="E10" s="3742"/>
      <c r="F10" s="3733"/>
    </row>
    <row r="11" spans="1:6" x14ac:dyDescent="0.75">
      <c r="A11" s="3740" t="s">
        <v>11</v>
      </c>
      <c r="B11" s="3465" t="s">
        <v>2734</v>
      </c>
      <c r="C11" s="3741">
        <v>2</v>
      </c>
      <c r="D11" s="3741" t="s">
        <v>415</v>
      </c>
      <c r="E11" s="3742"/>
      <c r="F11" s="3733"/>
    </row>
    <row r="12" spans="1:6" x14ac:dyDescent="0.75">
      <c r="A12" s="3740" t="s">
        <v>17</v>
      </c>
      <c r="B12" s="3465" t="s">
        <v>2735</v>
      </c>
      <c r="C12" s="3741">
        <v>20</v>
      </c>
      <c r="D12" s="3741" t="s">
        <v>415</v>
      </c>
      <c r="E12" s="3742"/>
      <c r="F12" s="3733"/>
    </row>
    <row r="13" spans="1:6" x14ac:dyDescent="0.75">
      <c r="A13" s="3740"/>
      <c r="B13" s="3465"/>
      <c r="C13" s="3741"/>
      <c r="D13" s="3741"/>
      <c r="E13" s="3742"/>
      <c r="F13" s="3733"/>
    </row>
    <row r="14" spans="1:6" x14ac:dyDescent="0.75">
      <c r="A14" s="3740"/>
      <c r="B14" s="3464" t="s">
        <v>2736</v>
      </c>
      <c r="C14" s="3743"/>
      <c r="D14" s="3741"/>
      <c r="E14" s="3742"/>
      <c r="F14" s="3733"/>
    </row>
    <row r="15" spans="1:6" x14ac:dyDescent="0.75">
      <c r="A15" s="3740"/>
      <c r="B15" s="3465"/>
      <c r="C15" s="3741"/>
      <c r="D15" s="3741"/>
      <c r="E15" s="3742"/>
      <c r="F15" s="3733"/>
    </row>
    <row r="16" spans="1:6" x14ac:dyDescent="0.75">
      <c r="A16" s="3740"/>
      <c r="B16" s="3464" t="s">
        <v>2737</v>
      </c>
      <c r="C16" s="3741"/>
      <c r="D16" s="3741"/>
      <c r="E16" s="3742"/>
      <c r="F16" s="3733"/>
    </row>
    <row r="17" spans="1:6" x14ac:dyDescent="0.75">
      <c r="A17" s="3740" t="s">
        <v>18</v>
      </c>
      <c r="B17" s="3465" t="s">
        <v>2738</v>
      </c>
      <c r="C17" s="3741">
        <v>2</v>
      </c>
      <c r="D17" s="3741" t="s">
        <v>559</v>
      </c>
      <c r="E17" s="3742"/>
      <c r="F17" s="3733"/>
    </row>
    <row r="18" spans="1:6" x14ac:dyDescent="0.75">
      <c r="A18" s="3740" t="s">
        <v>19</v>
      </c>
      <c r="B18" s="3465" t="s">
        <v>2735</v>
      </c>
      <c r="C18" s="3741">
        <v>14</v>
      </c>
      <c r="D18" s="3741" t="s">
        <v>559</v>
      </c>
      <c r="E18" s="3742"/>
      <c r="F18" s="3733"/>
    </row>
    <row r="19" spans="1:6" x14ac:dyDescent="0.75">
      <c r="A19" s="3740"/>
      <c r="B19" s="3465"/>
      <c r="C19" s="3741"/>
      <c r="D19" s="3741"/>
      <c r="E19" s="3742"/>
      <c r="F19" s="3733"/>
    </row>
    <row r="20" spans="1:6" x14ac:dyDescent="0.75">
      <c r="A20" s="3740"/>
      <c r="B20" s="3464" t="s">
        <v>2739</v>
      </c>
      <c r="C20" s="3741"/>
      <c r="D20" s="3741"/>
      <c r="E20" s="3742"/>
      <c r="F20" s="3733"/>
    </row>
    <row r="21" spans="1:6" x14ac:dyDescent="0.75">
      <c r="A21" s="3740" t="s">
        <v>14</v>
      </c>
      <c r="B21" s="3465" t="s">
        <v>2740</v>
      </c>
      <c r="C21" s="3741">
        <v>1</v>
      </c>
      <c r="D21" s="3741" t="s">
        <v>559</v>
      </c>
      <c r="E21" s="3742"/>
      <c r="F21" s="3733"/>
    </row>
    <row r="22" spans="1:6" x14ac:dyDescent="0.75">
      <c r="A22" s="3740" t="s">
        <v>20</v>
      </c>
      <c r="B22" s="3465" t="s">
        <v>2741</v>
      </c>
      <c r="C22" s="3741">
        <v>7</v>
      </c>
      <c r="D22" s="3741" t="s">
        <v>559</v>
      </c>
      <c r="E22" s="3742"/>
      <c r="F22" s="3733"/>
    </row>
    <row r="23" spans="1:6" x14ac:dyDescent="0.75">
      <c r="A23" s="3740"/>
      <c r="B23" s="3465"/>
      <c r="C23" s="3741"/>
      <c r="D23" s="3741"/>
      <c r="E23" s="3742"/>
      <c r="F23" s="3733"/>
    </row>
    <row r="24" spans="1:6" x14ac:dyDescent="0.75">
      <c r="A24" s="3740"/>
      <c r="B24" s="3464" t="s">
        <v>2742</v>
      </c>
      <c r="C24" s="3741"/>
      <c r="D24" s="3741"/>
      <c r="E24" s="3742"/>
      <c r="F24" s="3733"/>
    </row>
    <row r="25" spans="1:6" x14ac:dyDescent="0.75">
      <c r="A25" s="3740" t="s">
        <v>22</v>
      </c>
      <c r="B25" s="3465" t="s">
        <v>2743</v>
      </c>
      <c r="C25" s="3741">
        <v>1</v>
      </c>
      <c r="D25" s="3741" t="s">
        <v>559</v>
      </c>
      <c r="E25" s="3742"/>
      <c r="F25" s="3733"/>
    </row>
    <row r="26" spans="1:6" x14ac:dyDescent="0.75">
      <c r="A26" s="3740"/>
      <c r="B26" s="3465"/>
      <c r="C26" s="3741"/>
      <c r="D26" s="3741"/>
      <c r="E26" s="3742"/>
      <c r="F26" s="3733"/>
    </row>
    <row r="27" spans="1:6" x14ac:dyDescent="0.75">
      <c r="A27" s="3744"/>
      <c r="B27" s="3467" t="s">
        <v>2744</v>
      </c>
      <c r="C27" s="3745"/>
      <c r="D27" s="3746"/>
      <c r="E27" s="3742"/>
      <c r="F27" s="3733"/>
    </row>
    <row r="28" spans="1:6" x14ac:dyDescent="0.75">
      <c r="A28" s="3747" t="s">
        <v>24</v>
      </c>
      <c r="B28" s="3748" t="s">
        <v>2745</v>
      </c>
      <c r="C28" s="3746">
        <v>2</v>
      </c>
      <c r="D28" s="3746" t="s">
        <v>559</v>
      </c>
      <c r="E28" s="3742"/>
      <c r="F28" s="3733"/>
    </row>
    <row r="29" spans="1:6" x14ac:dyDescent="0.75">
      <c r="A29" s="3747" t="s">
        <v>26</v>
      </c>
      <c r="B29" s="3748" t="s">
        <v>2746</v>
      </c>
      <c r="C29" s="3746">
        <v>4</v>
      </c>
      <c r="D29" s="3746" t="s">
        <v>415</v>
      </c>
      <c r="E29" s="3742"/>
      <c r="F29" s="3733"/>
    </row>
    <row r="30" spans="1:6" x14ac:dyDescent="0.75">
      <c r="A30" s="3747" t="s">
        <v>398</v>
      </c>
      <c r="B30" s="3748" t="s">
        <v>2747</v>
      </c>
      <c r="C30" s="3746">
        <v>14</v>
      </c>
      <c r="D30" s="3746" t="s">
        <v>415</v>
      </c>
      <c r="E30" s="3742"/>
      <c r="F30" s="3733"/>
    </row>
    <row r="31" spans="1:6" x14ac:dyDescent="0.75">
      <c r="A31" s="3747"/>
      <c r="B31" s="3644"/>
      <c r="C31" s="3913"/>
      <c r="D31" s="3913"/>
      <c r="E31" s="3742"/>
      <c r="F31" s="3733"/>
    </row>
    <row r="32" spans="1:6" x14ac:dyDescent="0.75">
      <c r="A32" s="3747"/>
      <c r="B32" s="3644"/>
      <c r="C32" s="3913"/>
      <c r="D32" s="3913"/>
      <c r="E32" s="3742"/>
      <c r="F32" s="3733"/>
    </row>
    <row r="33" spans="1:6" x14ac:dyDescent="0.75">
      <c r="A33" s="3734"/>
      <c r="B33" s="3465"/>
      <c r="C33" s="3743"/>
      <c r="D33" s="3741"/>
      <c r="E33" s="3742"/>
      <c r="F33" s="3783"/>
    </row>
    <row r="34" spans="1:6" x14ac:dyDescent="0.75">
      <c r="A34" s="4019" t="s">
        <v>2748</v>
      </c>
      <c r="B34" s="4020"/>
      <c r="C34" s="4020"/>
      <c r="D34" s="4020"/>
      <c r="E34" s="4021"/>
      <c r="F34" s="3697"/>
    </row>
    <row r="35" spans="1:6" x14ac:dyDescent="0.75">
      <c r="A35" s="3477"/>
      <c r="B35" s="3478"/>
      <c r="C35" s="3478"/>
      <c r="D35" s="3478"/>
      <c r="E35" s="3478"/>
      <c r="F35" s="3698"/>
    </row>
    <row r="36" spans="1:6" x14ac:dyDescent="0.75">
      <c r="A36" s="3477"/>
      <c r="B36" s="3478"/>
      <c r="C36" s="3478"/>
      <c r="D36" s="3478"/>
      <c r="E36" s="3478"/>
      <c r="F36" s="3698"/>
    </row>
    <row r="37" spans="1:6" x14ac:dyDescent="0.75">
      <c r="A37" s="3477"/>
      <c r="B37" s="3478"/>
      <c r="C37" s="3478"/>
      <c r="D37" s="3478"/>
      <c r="E37" s="3478"/>
      <c r="F37" s="3698"/>
    </row>
    <row r="38" spans="1:6" x14ac:dyDescent="0.75">
      <c r="A38" s="3477"/>
      <c r="B38" s="3478"/>
      <c r="C38" s="3478"/>
      <c r="D38" s="3478"/>
      <c r="E38" s="3478"/>
      <c r="F38" s="3698"/>
    </row>
    <row r="39" spans="1:6" x14ac:dyDescent="0.75">
      <c r="A39" s="3477"/>
      <c r="B39" s="3478"/>
      <c r="C39" s="3478"/>
      <c r="D39" s="3478"/>
      <c r="E39" s="3478"/>
      <c r="F39" s="3698"/>
    </row>
    <row r="40" spans="1:6" x14ac:dyDescent="0.75">
      <c r="A40" s="4054" t="s">
        <v>32</v>
      </c>
      <c r="B40" s="4038" t="s">
        <v>33</v>
      </c>
      <c r="C40" s="4038" t="s">
        <v>2726</v>
      </c>
      <c r="D40" s="4038" t="s">
        <v>342</v>
      </c>
      <c r="E40" s="4104" t="s">
        <v>2727</v>
      </c>
      <c r="F40" s="4100" t="s">
        <v>2728</v>
      </c>
    </row>
    <row r="41" spans="1:6" x14ac:dyDescent="0.75">
      <c r="A41" s="4037"/>
      <c r="B41" s="4039"/>
      <c r="C41" s="4039"/>
      <c r="D41" s="4039"/>
      <c r="E41" s="4081"/>
      <c r="F41" s="4078"/>
    </row>
    <row r="42" spans="1:6" x14ac:dyDescent="0.75">
      <c r="A42" s="3734"/>
      <c r="B42" s="3481"/>
      <c r="C42" s="3745"/>
      <c r="D42" s="3745"/>
      <c r="E42" s="3481"/>
      <c r="F42" s="3911"/>
    </row>
    <row r="43" spans="1:6" x14ac:dyDescent="0.75">
      <c r="A43" s="3734"/>
      <c r="B43" s="3478" t="s">
        <v>2749</v>
      </c>
      <c r="C43" s="3745"/>
      <c r="D43" s="3745"/>
      <c r="E43" s="3484"/>
      <c r="F43" s="3911"/>
    </row>
    <row r="44" spans="1:6" x14ac:dyDescent="0.75">
      <c r="A44" s="3734"/>
      <c r="B44" s="3484"/>
      <c r="C44" s="3745"/>
      <c r="D44" s="3745"/>
      <c r="E44" s="3484"/>
      <c r="F44" s="3911"/>
    </row>
    <row r="45" spans="1:6" x14ac:dyDescent="0.75">
      <c r="A45" s="3921"/>
      <c r="B45" s="3467" t="s">
        <v>2750</v>
      </c>
      <c r="C45" s="3745"/>
      <c r="D45" s="3746"/>
      <c r="E45" s="3742"/>
      <c r="F45" s="3733"/>
    </row>
    <row r="46" spans="1:6" x14ac:dyDescent="0.75">
      <c r="A46" s="3747" t="s">
        <v>400</v>
      </c>
      <c r="B46" s="3748" t="s">
        <v>2751</v>
      </c>
      <c r="C46" s="3746">
        <v>1</v>
      </c>
      <c r="D46" s="3746" t="s">
        <v>559</v>
      </c>
      <c r="E46" s="3742"/>
      <c r="F46" s="3733"/>
    </row>
    <row r="47" spans="1:6" x14ac:dyDescent="0.75">
      <c r="A47" s="3747"/>
      <c r="B47" s="3748"/>
      <c r="C47" s="3746"/>
      <c r="D47" s="3746"/>
      <c r="E47" s="3742"/>
      <c r="F47" s="3733"/>
    </row>
    <row r="48" spans="1:6" x14ac:dyDescent="0.75">
      <c r="A48" s="3747"/>
      <c r="B48" s="3750" t="s">
        <v>2752</v>
      </c>
      <c r="C48" s="3746"/>
      <c r="D48" s="3746"/>
      <c r="E48" s="3742"/>
      <c r="F48" s="3733"/>
    </row>
    <row r="49" spans="1:6" x14ac:dyDescent="0.75">
      <c r="A49" s="3747" t="s">
        <v>403</v>
      </c>
      <c r="B49" s="3748" t="s">
        <v>2753</v>
      </c>
      <c r="C49" s="3746">
        <v>13</v>
      </c>
      <c r="D49" s="3746" t="s">
        <v>559</v>
      </c>
      <c r="E49" s="3742"/>
      <c r="F49" s="3733"/>
    </row>
    <row r="50" spans="1:6" x14ac:dyDescent="0.75">
      <c r="A50" s="3747"/>
      <c r="B50" s="3748"/>
      <c r="C50" s="3746"/>
      <c r="D50" s="3746"/>
      <c r="E50" s="3742"/>
      <c r="F50" s="3733"/>
    </row>
    <row r="51" spans="1:6" x14ac:dyDescent="0.75">
      <c r="A51" s="3747"/>
      <c r="B51" s="3750" t="s">
        <v>2754</v>
      </c>
      <c r="C51" s="3746"/>
      <c r="D51" s="3746"/>
      <c r="E51" s="3742"/>
      <c r="F51" s="3733"/>
    </row>
    <row r="52" spans="1:6" x14ac:dyDescent="0.75">
      <c r="A52" s="3747" t="s">
        <v>405</v>
      </c>
      <c r="B52" s="3748" t="s">
        <v>3025</v>
      </c>
      <c r="C52" s="3746">
        <v>1</v>
      </c>
      <c r="D52" s="3746" t="s">
        <v>559</v>
      </c>
      <c r="E52" s="3742"/>
      <c r="F52" s="3733"/>
    </row>
    <row r="53" spans="1:6" x14ac:dyDescent="0.75">
      <c r="A53" s="3747"/>
      <c r="B53" s="3472"/>
      <c r="C53" s="3746"/>
      <c r="D53" s="3746"/>
      <c r="E53" s="3742"/>
      <c r="F53" s="3733"/>
    </row>
    <row r="54" spans="1:6" x14ac:dyDescent="0.75">
      <c r="A54" s="3740"/>
      <c r="B54" s="3467" t="s">
        <v>2756</v>
      </c>
      <c r="C54" s="3745"/>
      <c r="D54" s="3746"/>
      <c r="E54" s="3742"/>
      <c r="F54" s="3733"/>
    </row>
    <row r="55" spans="1:6" ht="44.25" x14ac:dyDescent="0.75">
      <c r="A55" s="3746" t="s">
        <v>446</v>
      </c>
      <c r="B55" s="3748" t="s">
        <v>2757</v>
      </c>
      <c r="C55" s="3740">
        <v>1</v>
      </c>
      <c r="D55" s="3740" t="s">
        <v>352</v>
      </c>
      <c r="E55" s="3742"/>
      <c r="F55" s="3733"/>
    </row>
    <row r="56" spans="1:6" x14ac:dyDescent="0.75">
      <c r="A56" s="3734"/>
      <c r="B56" s="3465"/>
      <c r="C56" s="3741"/>
      <c r="D56" s="3741"/>
      <c r="E56" s="3751"/>
      <c r="F56" s="3766"/>
    </row>
    <row r="57" spans="1:6" x14ac:dyDescent="0.75">
      <c r="A57" s="3397"/>
      <c r="B57" s="3754"/>
      <c r="C57" s="3741"/>
      <c r="D57" s="3741"/>
      <c r="E57" s="3751"/>
      <c r="F57" s="3766"/>
    </row>
    <row r="58" spans="1:6" x14ac:dyDescent="0.75">
      <c r="A58" s="3755"/>
      <c r="B58" s="3756"/>
      <c r="C58" s="3741"/>
      <c r="D58" s="3741"/>
      <c r="E58" s="3751"/>
      <c r="F58" s="3766"/>
    </row>
    <row r="59" spans="1:6" x14ac:dyDescent="0.75">
      <c r="A59" s="3755"/>
      <c r="B59" s="3757"/>
      <c r="C59" s="3741"/>
      <c r="D59" s="3741"/>
      <c r="E59" s="3751"/>
      <c r="F59" s="3766"/>
    </row>
    <row r="60" spans="1:6" x14ac:dyDescent="0.75">
      <c r="A60" s="3755"/>
      <c r="B60" s="3756"/>
      <c r="C60" s="3741"/>
      <c r="D60" s="3741"/>
      <c r="E60" s="3751"/>
      <c r="F60" s="3766"/>
    </row>
    <row r="61" spans="1:6" x14ac:dyDescent="0.75">
      <c r="A61" s="3755"/>
      <c r="B61" s="3756"/>
      <c r="C61" s="3741"/>
      <c r="D61" s="3741"/>
      <c r="E61" s="3751"/>
      <c r="F61" s="3766"/>
    </row>
    <row r="62" spans="1:6" x14ac:dyDescent="0.75">
      <c r="A62" s="3767"/>
      <c r="B62" s="3757"/>
      <c r="C62" s="3741"/>
      <c r="D62" s="3741"/>
      <c r="E62" s="3751"/>
      <c r="F62" s="3766"/>
    </row>
    <row r="63" spans="1:6" x14ac:dyDescent="0.75">
      <c r="A63" s="3767"/>
      <c r="B63" s="3757"/>
      <c r="C63" s="3741"/>
      <c r="D63" s="3741"/>
      <c r="E63" s="3751"/>
      <c r="F63" s="3766"/>
    </row>
    <row r="64" spans="1:6" x14ac:dyDescent="0.75">
      <c r="A64" s="3755"/>
      <c r="B64" s="3756"/>
      <c r="C64" s="3741"/>
      <c r="D64" s="3741"/>
      <c r="E64" s="3751"/>
      <c r="F64" s="3766"/>
    </row>
    <row r="65" spans="1:6" x14ac:dyDescent="0.75">
      <c r="A65" s="3755"/>
      <c r="B65" s="3756"/>
      <c r="C65" s="3741"/>
      <c r="D65" s="3741"/>
      <c r="E65" s="3751"/>
      <c r="F65" s="3766"/>
    </row>
    <row r="66" spans="1:6" x14ac:dyDescent="0.75">
      <c r="A66" s="3755"/>
      <c r="B66" s="3756"/>
      <c r="C66" s="3741"/>
      <c r="D66" s="3741"/>
      <c r="E66" s="3751"/>
      <c r="F66" s="3766"/>
    </row>
    <row r="67" spans="1:6" x14ac:dyDescent="0.75">
      <c r="A67" s="3755"/>
      <c r="B67" s="3756"/>
      <c r="C67" s="3741"/>
      <c r="D67" s="3741"/>
      <c r="E67" s="3751"/>
      <c r="F67" s="3766"/>
    </row>
    <row r="68" spans="1:6" x14ac:dyDescent="0.75">
      <c r="A68" s="3397"/>
      <c r="B68" s="3757"/>
      <c r="C68" s="3741"/>
      <c r="D68" s="3741"/>
      <c r="E68" s="3751"/>
      <c r="F68" s="3766"/>
    </row>
    <row r="69" spans="1:6" x14ac:dyDescent="0.75">
      <c r="A69" s="3397"/>
      <c r="B69" s="3756"/>
      <c r="C69" s="3741"/>
      <c r="D69" s="3741"/>
      <c r="E69" s="3751"/>
      <c r="F69" s="3766"/>
    </row>
    <row r="70" spans="1:6" x14ac:dyDescent="0.75">
      <c r="A70" s="3397"/>
      <c r="B70" s="3756"/>
      <c r="C70" s="3768"/>
      <c r="D70" s="3769"/>
      <c r="E70" s="3751"/>
      <c r="F70" s="3766"/>
    </row>
    <row r="71" spans="1:6" x14ac:dyDescent="0.75">
      <c r="A71" s="3397"/>
      <c r="B71" s="3756"/>
      <c r="C71" s="3768"/>
      <c r="D71" s="3769"/>
      <c r="E71" s="3751"/>
      <c r="F71" s="3766"/>
    </row>
    <row r="72" spans="1:6" x14ac:dyDescent="0.75">
      <c r="A72" s="3397"/>
      <c r="B72" s="3756"/>
      <c r="C72" s="3768"/>
      <c r="D72" s="3497"/>
      <c r="E72" s="3751"/>
      <c r="F72" s="3766"/>
    </row>
    <row r="73" spans="1:6" x14ac:dyDescent="0.75">
      <c r="A73" s="3498"/>
      <c r="B73" s="3757"/>
      <c r="C73" s="3497"/>
      <c r="D73" s="3499"/>
      <c r="E73" s="3751"/>
      <c r="F73" s="3766"/>
    </row>
    <row r="74" spans="1:6" x14ac:dyDescent="0.75">
      <c r="A74" s="3397"/>
      <c r="B74" s="3756"/>
      <c r="C74" s="3768"/>
      <c r="D74" s="3769"/>
      <c r="E74" s="3751"/>
      <c r="F74" s="3766"/>
    </row>
    <row r="75" spans="1:6" x14ac:dyDescent="0.75">
      <c r="A75" s="3755"/>
      <c r="B75" s="3756"/>
      <c r="C75" s="3768"/>
      <c r="D75" s="3769"/>
      <c r="E75" s="3751"/>
      <c r="F75" s="3766"/>
    </row>
    <row r="76" spans="1:6" x14ac:dyDescent="0.75">
      <c r="A76" s="3755"/>
      <c r="B76" s="3756"/>
      <c r="C76" s="3768"/>
      <c r="D76" s="3769"/>
      <c r="E76" s="3716"/>
      <c r="F76" s="3733"/>
    </row>
    <row r="77" spans="1:6" x14ac:dyDescent="0.75">
      <c r="A77" s="3501"/>
      <c r="B77" s="3465"/>
      <c r="C77" s="3503"/>
      <c r="D77" s="3769"/>
      <c r="E77" s="3742"/>
      <c r="F77" s="3733"/>
    </row>
    <row r="78" spans="1:6" x14ac:dyDescent="0.75">
      <c r="A78" s="3501"/>
      <c r="B78" s="3465"/>
      <c r="C78" s="3503"/>
      <c r="D78" s="3741"/>
      <c r="E78" s="3770"/>
      <c r="F78" s="3758"/>
    </row>
    <row r="79" spans="1:6" x14ac:dyDescent="0.75">
      <c r="A79" s="4019" t="s">
        <v>3026</v>
      </c>
      <c r="B79" s="4020"/>
      <c r="C79" s="4020"/>
      <c r="D79" s="4020"/>
      <c r="E79" s="4021"/>
      <c r="F79" s="3697"/>
    </row>
    <row r="80" spans="1:6" x14ac:dyDescent="0.75">
      <c r="A80" s="3484"/>
      <c r="B80" s="3484"/>
      <c r="C80" s="3484"/>
      <c r="D80" s="3484"/>
      <c r="E80" s="3484"/>
      <c r="F80" s="3698"/>
    </row>
    <row r="81" spans="1:6" x14ac:dyDescent="0.75">
      <c r="A81" s="3484"/>
      <c r="B81" s="3484"/>
      <c r="C81" s="3484"/>
      <c r="D81" s="3484"/>
      <c r="E81" s="3484"/>
      <c r="F81" s="3698"/>
    </row>
    <row r="82" spans="1:6" x14ac:dyDescent="0.75">
      <c r="A82" s="3484"/>
      <c r="B82" s="3484"/>
      <c r="C82" s="3484"/>
      <c r="D82" s="3484"/>
      <c r="E82" s="3484"/>
      <c r="F82" s="3698"/>
    </row>
    <row r="83" spans="1:6" x14ac:dyDescent="0.75">
      <c r="A83" s="3477"/>
      <c r="B83" s="3505"/>
      <c r="C83" s="3477"/>
      <c r="D83" s="3477"/>
      <c r="E83" s="3716"/>
      <c r="F83" s="3719"/>
    </row>
    <row r="84" spans="1:6" x14ac:dyDescent="0.75">
      <c r="A84" s="3477"/>
      <c r="B84" s="3505"/>
      <c r="C84" s="3477"/>
      <c r="D84" s="3477"/>
      <c r="E84" s="3716"/>
      <c r="F84" s="3719"/>
    </row>
    <row r="85" spans="1:6" x14ac:dyDescent="0.75">
      <c r="A85" s="4054" t="s">
        <v>32</v>
      </c>
      <c r="B85" s="4054" t="s">
        <v>33</v>
      </c>
      <c r="C85" s="4054" t="s">
        <v>2726</v>
      </c>
      <c r="D85" s="4054" t="s">
        <v>342</v>
      </c>
      <c r="E85" s="4104" t="s">
        <v>2727</v>
      </c>
      <c r="F85" s="4100" t="s">
        <v>2728</v>
      </c>
    </row>
    <row r="86" spans="1:6" x14ac:dyDescent="0.75">
      <c r="A86" s="4037"/>
      <c r="B86" s="4037"/>
      <c r="C86" s="4037"/>
      <c r="D86" s="4037"/>
      <c r="E86" s="4081"/>
      <c r="F86" s="4078"/>
    </row>
    <row r="87" spans="1:6" x14ac:dyDescent="0.75">
      <c r="A87" s="3397">
        <v>2</v>
      </c>
      <c r="B87" s="3464" t="s">
        <v>2793</v>
      </c>
      <c r="C87" s="3741"/>
      <c r="D87" s="3741"/>
      <c r="E87" s="3742"/>
      <c r="F87" s="3733"/>
    </row>
    <row r="88" spans="1:6" x14ac:dyDescent="0.75">
      <c r="A88" s="3740"/>
      <c r="B88" s="3465"/>
      <c r="C88" s="3741"/>
      <c r="D88" s="3741"/>
      <c r="E88" s="3742"/>
      <c r="F88" s="3733"/>
    </row>
    <row r="89" spans="1:6" x14ac:dyDescent="0.75">
      <c r="A89" s="3740"/>
      <c r="B89" s="3464" t="s">
        <v>2733</v>
      </c>
      <c r="C89" s="3741"/>
      <c r="D89" s="3741"/>
      <c r="E89" s="3742"/>
      <c r="F89" s="3733"/>
    </row>
    <row r="90" spans="1:6" x14ac:dyDescent="0.75">
      <c r="A90" s="3740" t="s">
        <v>11</v>
      </c>
      <c r="B90" s="3465" t="s">
        <v>3027</v>
      </c>
      <c r="C90" s="3741">
        <v>10</v>
      </c>
      <c r="D90" s="3741" t="s">
        <v>415</v>
      </c>
      <c r="E90" s="3742"/>
      <c r="F90" s="3733"/>
    </row>
    <row r="91" spans="1:6" x14ac:dyDescent="0.75">
      <c r="A91" s="3740" t="s">
        <v>17</v>
      </c>
      <c r="B91" s="3465" t="s">
        <v>2797</v>
      </c>
      <c r="C91" s="3741">
        <v>12</v>
      </c>
      <c r="D91" s="3741" t="s">
        <v>415</v>
      </c>
      <c r="E91" s="3742"/>
      <c r="F91" s="3733"/>
    </row>
    <row r="92" spans="1:6" x14ac:dyDescent="0.75">
      <c r="A92" s="3740" t="s">
        <v>18</v>
      </c>
      <c r="B92" s="3465" t="s">
        <v>2799</v>
      </c>
      <c r="C92" s="3741">
        <v>13</v>
      </c>
      <c r="D92" s="3741" t="s">
        <v>415</v>
      </c>
      <c r="E92" s="3742"/>
      <c r="F92" s="3733"/>
    </row>
    <row r="93" spans="1:6" x14ac:dyDescent="0.75">
      <c r="A93" s="3740" t="s">
        <v>19</v>
      </c>
      <c r="B93" s="3465" t="s">
        <v>2800</v>
      </c>
      <c r="C93" s="3741">
        <v>6</v>
      </c>
      <c r="D93" s="3741" t="s">
        <v>415</v>
      </c>
      <c r="E93" s="3742"/>
      <c r="F93" s="3733"/>
    </row>
    <row r="94" spans="1:6" x14ac:dyDescent="0.75">
      <c r="A94" s="3740"/>
      <c r="B94" s="3465"/>
      <c r="C94" s="3741"/>
      <c r="D94" s="3741"/>
      <c r="E94" s="3742"/>
      <c r="F94" s="3733"/>
    </row>
    <row r="95" spans="1:6" x14ac:dyDescent="0.75">
      <c r="A95" s="3740"/>
      <c r="B95" s="3464" t="s">
        <v>2736</v>
      </c>
      <c r="C95" s="3743"/>
      <c r="D95" s="3741"/>
      <c r="E95" s="3742"/>
      <c r="F95" s="3733"/>
    </row>
    <row r="96" spans="1:6" x14ac:dyDescent="0.75">
      <c r="A96" s="3740"/>
      <c r="B96" s="3464" t="s">
        <v>2737</v>
      </c>
      <c r="C96" s="3741"/>
      <c r="D96" s="3741"/>
      <c r="E96" s="3742"/>
      <c r="F96" s="3733"/>
    </row>
    <row r="97" spans="1:6" x14ac:dyDescent="0.75">
      <c r="A97" s="3740" t="s">
        <v>14</v>
      </c>
      <c r="B97" s="3465" t="s">
        <v>3028</v>
      </c>
      <c r="C97" s="3746">
        <v>4</v>
      </c>
      <c r="D97" s="3741" t="s">
        <v>559</v>
      </c>
      <c r="E97" s="3742"/>
      <c r="F97" s="3733"/>
    </row>
    <row r="98" spans="1:6" x14ac:dyDescent="0.75">
      <c r="A98" s="3740" t="s">
        <v>20</v>
      </c>
      <c r="B98" s="3465" t="s">
        <v>2797</v>
      </c>
      <c r="C98" s="3746">
        <v>3</v>
      </c>
      <c r="D98" s="3741" t="s">
        <v>559</v>
      </c>
      <c r="E98" s="3742"/>
      <c r="F98" s="3733"/>
    </row>
    <row r="99" spans="1:6" x14ac:dyDescent="0.75">
      <c r="A99" s="3740" t="s">
        <v>22</v>
      </c>
      <c r="B99" s="3465" t="s">
        <v>2799</v>
      </c>
      <c r="C99" s="3746">
        <v>3</v>
      </c>
      <c r="D99" s="3741" t="s">
        <v>559</v>
      </c>
      <c r="E99" s="3742"/>
      <c r="F99" s="3733"/>
    </row>
    <row r="100" spans="1:6" x14ac:dyDescent="0.75">
      <c r="A100" s="3740" t="s">
        <v>23</v>
      </c>
      <c r="B100" s="3465" t="s">
        <v>2800</v>
      </c>
      <c r="C100" s="3746">
        <v>2</v>
      </c>
      <c r="D100" s="3741" t="s">
        <v>559</v>
      </c>
      <c r="E100" s="3742"/>
      <c r="F100" s="3733"/>
    </row>
    <row r="101" spans="1:6" x14ac:dyDescent="0.75">
      <c r="A101" s="3740"/>
      <c r="B101" s="3465"/>
      <c r="C101" s="3741"/>
      <c r="D101" s="3741"/>
      <c r="E101" s="3742"/>
      <c r="F101" s="3733"/>
    </row>
    <row r="102" spans="1:6" x14ac:dyDescent="0.75">
      <c r="A102" s="3740"/>
      <c r="B102" s="3464" t="s">
        <v>2739</v>
      </c>
      <c r="C102" s="3741"/>
      <c r="D102" s="3741"/>
      <c r="E102" s="3742"/>
      <c r="F102" s="3733"/>
    </row>
    <row r="103" spans="1:6" x14ac:dyDescent="0.75">
      <c r="A103" s="3740" t="s">
        <v>15</v>
      </c>
      <c r="B103" s="3465" t="s">
        <v>3029</v>
      </c>
      <c r="C103" s="3746">
        <v>4</v>
      </c>
      <c r="D103" s="3746" t="s">
        <v>559</v>
      </c>
      <c r="E103" s="3742"/>
      <c r="F103" s="3733"/>
    </row>
    <row r="104" spans="1:6" x14ac:dyDescent="0.75">
      <c r="A104" s="3740" t="s">
        <v>24</v>
      </c>
      <c r="B104" s="3465" t="s">
        <v>2803</v>
      </c>
      <c r="C104" s="3746">
        <v>3</v>
      </c>
      <c r="D104" s="3746" t="s">
        <v>559</v>
      </c>
      <c r="E104" s="3742"/>
      <c r="F104" s="3733"/>
    </row>
    <row r="105" spans="1:6" x14ac:dyDescent="0.75">
      <c r="A105" s="3740" t="s">
        <v>26</v>
      </c>
      <c r="B105" s="3465" t="s">
        <v>2804</v>
      </c>
      <c r="C105" s="3746">
        <v>4</v>
      </c>
      <c r="D105" s="3746" t="s">
        <v>559</v>
      </c>
      <c r="E105" s="3742"/>
      <c r="F105" s="3733"/>
    </row>
    <row r="106" spans="1:6" x14ac:dyDescent="0.75">
      <c r="A106" s="3740" t="s">
        <v>398</v>
      </c>
      <c r="B106" s="3465" t="s">
        <v>2805</v>
      </c>
      <c r="C106" s="3746">
        <v>4</v>
      </c>
      <c r="D106" s="3746" t="s">
        <v>559</v>
      </c>
      <c r="E106" s="3742"/>
      <c r="F106" s="3733"/>
    </row>
    <row r="107" spans="1:6" x14ac:dyDescent="0.75">
      <c r="A107" s="3740" t="s">
        <v>400</v>
      </c>
      <c r="B107" s="3465" t="s">
        <v>2806</v>
      </c>
      <c r="C107" s="3746">
        <v>2</v>
      </c>
      <c r="D107" s="3746" t="s">
        <v>559</v>
      </c>
      <c r="E107" s="3742"/>
      <c r="F107" s="3733"/>
    </row>
    <row r="108" spans="1:6" x14ac:dyDescent="0.75">
      <c r="A108" s="3740"/>
      <c r="B108" s="3465"/>
      <c r="C108" s="3746"/>
      <c r="D108" s="3746"/>
      <c r="E108" s="3742"/>
      <c r="F108" s="3733"/>
    </row>
    <row r="109" spans="1:6" x14ac:dyDescent="0.75">
      <c r="A109" s="3740"/>
      <c r="B109" s="3464" t="s">
        <v>2742</v>
      </c>
      <c r="C109" s="3746"/>
      <c r="D109" s="3746"/>
      <c r="E109" s="3742"/>
      <c r="F109" s="3733"/>
    </row>
    <row r="110" spans="1:6" x14ac:dyDescent="0.75">
      <c r="A110" s="3740" t="s">
        <v>405</v>
      </c>
      <c r="B110" s="3465" t="s">
        <v>2808</v>
      </c>
      <c r="C110" s="3746">
        <v>2</v>
      </c>
      <c r="D110" s="3746" t="s">
        <v>559</v>
      </c>
      <c r="E110" s="3742"/>
      <c r="F110" s="3733"/>
    </row>
    <row r="111" spans="1:6" x14ac:dyDescent="0.75">
      <c r="A111" s="3740" t="s">
        <v>446</v>
      </c>
      <c r="B111" s="3465" t="s">
        <v>2809</v>
      </c>
      <c r="C111" s="3746">
        <v>2</v>
      </c>
      <c r="D111" s="3746" t="s">
        <v>559</v>
      </c>
      <c r="E111" s="3742"/>
      <c r="F111" s="3733"/>
    </row>
    <row r="112" spans="1:6" x14ac:dyDescent="0.75">
      <c r="A112" s="3740" t="s">
        <v>448</v>
      </c>
      <c r="B112" s="3465" t="s">
        <v>2809</v>
      </c>
      <c r="C112" s="3746">
        <v>2</v>
      </c>
      <c r="D112" s="3746" t="s">
        <v>559</v>
      </c>
      <c r="E112" s="3742"/>
      <c r="F112" s="3733"/>
    </row>
    <row r="113" spans="1:6" x14ac:dyDescent="0.75">
      <c r="A113" s="3740" t="s">
        <v>450</v>
      </c>
      <c r="B113" s="3465" t="s">
        <v>2743</v>
      </c>
      <c r="C113" s="3746">
        <v>1</v>
      </c>
      <c r="D113" s="3746" t="s">
        <v>559</v>
      </c>
      <c r="E113" s="3742"/>
      <c r="F113" s="3733"/>
    </row>
    <row r="114" spans="1:6" x14ac:dyDescent="0.75">
      <c r="A114" s="3740"/>
      <c r="B114" s="3465"/>
      <c r="C114" s="3741"/>
      <c r="D114" s="3741"/>
      <c r="E114" s="3742"/>
      <c r="F114" s="3733"/>
    </row>
    <row r="115" spans="1:6" x14ac:dyDescent="0.75">
      <c r="A115" s="3740"/>
      <c r="B115" s="3464" t="s">
        <v>2744</v>
      </c>
      <c r="C115" s="3741"/>
      <c r="D115" s="3741"/>
      <c r="E115" s="3742"/>
      <c r="F115" s="3733"/>
    </row>
    <row r="116" spans="1:6" x14ac:dyDescent="0.75">
      <c r="A116" s="3740" t="s">
        <v>452</v>
      </c>
      <c r="B116" s="3465" t="s">
        <v>2810</v>
      </c>
      <c r="C116" s="3741">
        <v>2</v>
      </c>
      <c r="D116" s="3741" t="s">
        <v>559</v>
      </c>
      <c r="E116" s="3742"/>
      <c r="F116" s="3733"/>
    </row>
    <row r="117" spans="1:6" x14ac:dyDescent="0.75">
      <c r="A117" s="3740" t="s">
        <v>454</v>
      </c>
      <c r="B117" s="3465" t="s">
        <v>2811</v>
      </c>
      <c r="C117" s="3741">
        <v>2</v>
      </c>
      <c r="D117" s="3741" t="s">
        <v>559</v>
      </c>
      <c r="E117" s="3742"/>
      <c r="F117" s="3733"/>
    </row>
    <row r="118" spans="1:6" x14ac:dyDescent="0.75">
      <c r="A118" s="3740"/>
      <c r="B118" s="3465"/>
      <c r="C118" s="3741"/>
      <c r="D118" s="3741"/>
      <c r="E118" s="3742"/>
      <c r="F118" s="3733"/>
    </row>
    <row r="119" spans="1:6" x14ac:dyDescent="0.75">
      <c r="A119" s="3740"/>
      <c r="B119" s="3465"/>
      <c r="C119" s="3741"/>
      <c r="D119" s="3741"/>
      <c r="E119" s="3742"/>
      <c r="F119" s="3733"/>
    </row>
    <row r="120" spans="1:6" x14ac:dyDescent="0.75">
      <c r="A120" s="3740"/>
      <c r="B120" s="3465"/>
      <c r="C120" s="3741"/>
      <c r="D120" s="3741"/>
      <c r="E120" s="3742"/>
      <c r="F120" s="3733"/>
    </row>
    <row r="121" spans="1:6" x14ac:dyDescent="0.75">
      <c r="A121" s="3740"/>
      <c r="B121" s="3465"/>
      <c r="C121" s="3741"/>
      <c r="D121" s="3741"/>
      <c r="E121" s="3742"/>
      <c r="F121" s="3733"/>
    </row>
    <row r="122" spans="1:6" x14ac:dyDescent="0.75">
      <c r="A122" s="3740"/>
      <c r="B122" s="3465"/>
      <c r="C122" s="3741"/>
      <c r="D122" s="3741"/>
      <c r="E122" s="3742"/>
      <c r="F122" s="3733"/>
    </row>
    <row r="123" spans="1:6" x14ac:dyDescent="0.75">
      <c r="A123" s="3740"/>
      <c r="B123" s="3465"/>
      <c r="C123" s="3741"/>
      <c r="D123" s="3741"/>
      <c r="E123" s="3742"/>
      <c r="F123" s="3733"/>
    </row>
    <row r="124" spans="1:6" x14ac:dyDescent="0.75">
      <c r="A124" s="3740"/>
      <c r="B124" s="3465"/>
      <c r="C124" s="3741"/>
      <c r="D124" s="3741"/>
      <c r="E124" s="3742"/>
      <c r="F124" s="3733"/>
    </row>
    <row r="125" spans="1:6" x14ac:dyDescent="0.75">
      <c r="A125" s="3734"/>
      <c r="B125" s="3465"/>
      <c r="C125" s="3741"/>
      <c r="D125" s="3743"/>
      <c r="E125" s="3742"/>
      <c r="F125" s="3758"/>
    </row>
    <row r="126" spans="1:6" x14ac:dyDescent="0.75">
      <c r="A126" s="4019" t="s">
        <v>2812</v>
      </c>
      <c r="B126" s="4020"/>
      <c r="C126" s="4020"/>
      <c r="D126" s="4020"/>
      <c r="E126" s="4021"/>
      <c r="F126" s="3697"/>
    </row>
    <row r="127" spans="1:6" x14ac:dyDescent="0.75">
      <c r="A127" s="3484"/>
      <c r="B127" s="3484"/>
      <c r="C127" s="3484"/>
      <c r="D127" s="3484"/>
      <c r="E127" s="3484"/>
      <c r="F127" s="3698"/>
    </row>
    <row r="128" spans="1:6" x14ac:dyDescent="0.75">
      <c r="A128" s="3484"/>
      <c r="B128" s="3484"/>
      <c r="C128" s="3484"/>
      <c r="D128" s="3484"/>
      <c r="E128" s="3484"/>
      <c r="F128" s="3698"/>
    </row>
    <row r="129" spans="1:6" x14ac:dyDescent="0.75">
      <c r="A129" s="3477"/>
      <c r="B129" s="3505"/>
      <c r="C129" s="3477"/>
      <c r="D129" s="3477"/>
      <c r="E129" s="3716"/>
      <c r="F129" s="3719"/>
    </row>
    <row r="130" spans="1:6" x14ac:dyDescent="0.75">
      <c r="A130" s="3477"/>
      <c r="B130" s="3505"/>
      <c r="C130" s="3477"/>
      <c r="D130" s="3477"/>
      <c r="E130" s="3716"/>
      <c r="F130" s="3719"/>
    </row>
    <row r="131" spans="1:6" x14ac:dyDescent="0.75">
      <c r="A131" s="3477"/>
      <c r="B131" s="3505"/>
      <c r="C131" s="3477"/>
      <c r="D131" s="3477"/>
      <c r="E131" s="3716"/>
      <c r="F131" s="3719"/>
    </row>
    <row r="132" spans="1:6" x14ac:dyDescent="0.75">
      <c r="A132" s="4103" t="s">
        <v>32</v>
      </c>
      <c r="B132" s="4038" t="s">
        <v>33</v>
      </c>
      <c r="C132" s="4038" t="s">
        <v>2726</v>
      </c>
      <c r="D132" s="4038" t="s">
        <v>342</v>
      </c>
      <c r="E132" s="4104" t="s">
        <v>2727</v>
      </c>
      <c r="F132" s="4100" t="s">
        <v>2728</v>
      </c>
    </row>
    <row r="133" spans="1:6" x14ac:dyDescent="0.75">
      <c r="A133" s="4037"/>
      <c r="B133" s="4039"/>
      <c r="C133" s="4039"/>
      <c r="D133" s="4039"/>
      <c r="E133" s="4081"/>
      <c r="F133" s="4078"/>
    </row>
    <row r="134" spans="1:6" x14ac:dyDescent="0.75">
      <c r="A134" s="3734"/>
      <c r="B134" s="3481"/>
      <c r="C134" s="3745"/>
      <c r="D134" s="3745"/>
      <c r="E134" s="3481"/>
      <c r="F134" s="3911"/>
    </row>
    <row r="135" spans="1:6" x14ac:dyDescent="0.75">
      <c r="A135" s="3734"/>
      <c r="B135" s="3478" t="s">
        <v>2749</v>
      </c>
      <c r="C135" s="3745"/>
      <c r="D135" s="3745"/>
      <c r="E135" s="3484"/>
      <c r="F135" s="3911"/>
    </row>
    <row r="136" spans="1:6" x14ac:dyDescent="0.75">
      <c r="A136" s="3734"/>
      <c r="B136" s="3484"/>
      <c r="C136" s="3745"/>
      <c r="D136" s="3745"/>
      <c r="E136" s="3484"/>
      <c r="F136" s="3911"/>
    </row>
    <row r="137" spans="1:6" x14ac:dyDescent="0.75">
      <c r="A137" s="3921"/>
      <c r="B137" s="3467" t="s">
        <v>2750</v>
      </c>
      <c r="C137" s="3745"/>
      <c r="D137" s="3746"/>
      <c r="E137" s="3742"/>
      <c r="F137" s="3733"/>
    </row>
    <row r="138" spans="1:6" x14ac:dyDescent="0.75">
      <c r="A138" s="3747" t="s">
        <v>456</v>
      </c>
      <c r="B138" s="3748" t="s">
        <v>3030</v>
      </c>
      <c r="C138" s="3746">
        <v>1</v>
      </c>
      <c r="D138" s="3746" t="s">
        <v>559</v>
      </c>
      <c r="E138" s="3742"/>
      <c r="F138" s="3733"/>
    </row>
    <row r="139" spans="1:6" x14ac:dyDescent="0.75">
      <c r="A139" s="3747"/>
      <c r="B139" s="3472"/>
      <c r="C139" s="3746"/>
      <c r="D139" s="3746"/>
      <c r="E139" s="3742"/>
      <c r="F139" s="3733"/>
    </row>
    <row r="140" spans="1:6" x14ac:dyDescent="0.75">
      <c r="A140" s="3740"/>
      <c r="B140" s="3467" t="s">
        <v>2756</v>
      </c>
      <c r="C140" s="3745"/>
      <c r="D140" s="3746"/>
      <c r="E140" s="3742"/>
      <c r="F140" s="3733"/>
    </row>
    <row r="141" spans="1:6" ht="44.25" x14ac:dyDescent="0.75">
      <c r="A141" s="3746" t="s">
        <v>458</v>
      </c>
      <c r="B141" s="3748" t="s">
        <v>2757</v>
      </c>
      <c r="C141" s="3740">
        <v>1</v>
      </c>
      <c r="D141" s="3740" t="s">
        <v>352</v>
      </c>
      <c r="E141" s="3742"/>
      <c r="F141" s="3733"/>
    </row>
    <row r="142" spans="1:6" x14ac:dyDescent="0.75">
      <c r="A142" s="3734"/>
      <c r="B142" s="3465"/>
      <c r="C142" s="3741"/>
      <c r="D142" s="3741"/>
      <c r="E142" s="3751"/>
      <c r="F142" s="3766"/>
    </row>
    <row r="143" spans="1:6" x14ac:dyDescent="0.75">
      <c r="A143" s="3397"/>
      <c r="B143" s="3754"/>
      <c r="C143" s="3741"/>
      <c r="D143" s="3741"/>
      <c r="E143" s="3751"/>
      <c r="F143" s="3766"/>
    </row>
    <row r="144" spans="1:6" x14ac:dyDescent="0.75">
      <c r="A144" s="3755"/>
      <c r="B144" s="3756"/>
      <c r="C144" s="3741"/>
      <c r="D144" s="3741"/>
      <c r="E144" s="3751"/>
      <c r="F144" s="3766"/>
    </row>
    <row r="145" spans="1:6" x14ac:dyDescent="0.75">
      <c r="A145" s="3755"/>
      <c r="B145" s="3757"/>
      <c r="C145" s="3741"/>
      <c r="D145" s="3741"/>
      <c r="E145" s="3751"/>
      <c r="F145" s="3766"/>
    </row>
    <row r="146" spans="1:6" x14ac:dyDescent="0.75">
      <c r="A146" s="3755"/>
      <c r="B146" s="3756"/>
      <c r="C146" s="3741"/>
      <c r="D146" s="3741"/>
      <c r="E146" s="3751"/>
      <c r="F146" s="3766"/>
    </row>
    <row r="147" spans="1:6" x14ac:dyDescent="0.75">
      <c r="A147" s="3755"/>
      <c r="B147" s="3756"/>
      <c r="C147" s="3741"/>
      <c r="D147" s="3741"/>
      <c r="E147" s="3751"/>
      <c r="F147" s="3766"/>
    </row>
    <row r="148" spans="1:6" x14ac:dyDescent="0.75">
      <c r="A148" s="3767"/>
      <c r="B148" s="3757"/>
      <c r="C148" s="3741"/>
      <c r="D148" s="3741"/>
      <c r="E148" s="3751"/>
      <c r="F148" s="3766"/>
    </row>
    <row r="149" spans="1:6" x14ac:dyDescent="0.75">
      <c r="A149" s="3767"/>
      <c r="B149" s="3757"/>
      <c r="C149" s="3741"/>
      <c r="D149" s="3741"/>
      <c r="E149" s="3751"/>
      <c r="F149" s="3766"/>
    </row>
    <row r="150" spans="1:6" x14ac:dyDescent="0.75">
      <c r="A150" s="3767"/>
      <c r="B150" s="3757"/>
      <c r="C150" s="3741"/>
      <c r="D150" s="3741"/>
      <c r="E150" s="3751"/>
      <c r="F150" s="3766"/>
    </row>
    <row r="151" spans="1:6" x14ac:dyDescent="0.75">
      <c r="A151" s="3767"/>
      <c r="B151" s="3757"/>
      <c r="C151" s="3741"/>
      <c r="D151" s="3741"/>
      <c r="E151" s="3751"/>
      <c r="F151" s="3766"/>
    </row>
    <row r="152" spans="1:6" x14ac:dyDescent="0.75">
      <c r="A152" s="3767"/>
      <c r="B152" s="3757"/>
      <c r="C152" s="3741"/>
      <c r="D152" s="3741"/>
      <c r="E152" s="3751"/>
      <c r="F152" s="3766"/>
    </row>
    <row r="153" spans="1:6" x14ac:dyDescent="0.75">
      <c r="A153" s="3767"/>
      <c r="B153" s="3757"/>
      <c r="C153" s="3741"/>
      <c r="D153" s="3741"/>
      <c r="E153" s="3751"/>
      <c r="F153" s="3766"/>
    </row>
    <row r="154" spans="1:6" x14ac:dyDescent="0.75">
      <c r="A154" s="3767"/>
      <c r="B154" s="3757"/>
      <c r="C154" s="3741"/>
      <c r="D154" s="3741"/>
      <c r="E154" s="3751"/>
      <c r="F154" s="3766"/>
    </row>
    <row r="155" spans="1:6" x14ac:dyDescent="0.75">
      <c r="A155" s="3767"/>
      <c r="B155" s="3757"/>
      <c r="C155" s="3741"/>
      <c r="D155" s="3741"/>
      <c r="E155" s="3751"/>
      <c r="F155" s="3766"/>
    </row>
    <row r="156" spans="1:6" x14ac:dyDescent="0.75">
      <c r="A156" s="3755"/>
      <c r="B156" s="3756"/>
      <c r="C156" s="3741"/>
      <c r="D156" s="3741"/>
      <c r="E156" s="3751"/>
      <c r="F156" s="3766"/>
    </row>
    <row r="157" spans="1:6" x14ac:dyDescent="0.75">
      <c r="A157" s="3755"/>
      <c r="B157" s="3756"/>
      <c r="C157" s="3741"/>
      <c r="D157" s="3741"/>
      <c r="E157" s="3751"/>
      <c r="F157" s="3766"/>
    </row>
    <row r="158" spans="1:6" x14ac:dyDescent="0.75">
      <c r="A158" s="3755"/>
      <c r="B158" s="3756"/>
      <c r="C158" s="3741"/>
      <c r="D158" s="3741"/>
      <c r="E158" s="3751"/>
      <c r="F158" s="3766"/>
    </row>
    <row r="159" spans="1:6" x14ac:dyDescent="0.75">
      <c r="A159" s="3755"/>
      <c r="B159" s="3756"/>
      <c r="C159" s="3741"/>
      <c r="D159" s="3741"/>
      <c r="E159" s="3751"/>
      <c r="F159" s="3766"/>
    </row>
    <row r="160" spans="1:6" x14ac:dyDescent="0.75">
      <c r="A160" s="3397"/>
      <c r="B160" s="3757"/>
      <c r="C160" s="3741"/>
      <c r="D160" s="3741"/>
      <c r="E160" s="3751"/>
      <c r="F160" s="3766"/>
    </row>
    <row r="161" spans="1:6" x14ac:dyDescent="0.75">
      <c r="A161" s="3397"/>
      <c r="B161" s="3756"/>
      <c r="C161" s="3741"/>
      <c r="D161" s="3741"/>
      <c r="E161" s="3751"/>
      <c r="F161" s="3766"/>
    </row>
    <row r="162" spans="1:6" x14ac:dyDescent="0.75">
      <c r="A162" s="3397"/>
      <c r="B162" s="3756"/>
      <c r="C162" s="3768"/>
      <c r="D162" s="3769"/>
      <c r="E162" s="3751"/>
      <c r="F162" s="3766"/>
    </row>
    <row r="163" spans="1:6" x14ac:dyDescent="0.75">
      <c r="A163" s="3397"/>
      <c r="B163" s="3756"/>
      <c r="C163" s="3768"/>
      <c r="D163" s="3769"/>
      <c r="E163" s="3751"/>
      <c r="F163" s="3766"/>
    </row>
    <row r="164" spans="1:6" x14ac:dyDescent="0.75">
      <c r="A164" s="3397"/>
      <c r="B164" s="3756"/>
      <c r="C164" s="3768"/>
      <c r="D164" s="3497"/>
      <c r="E164" s="3751"/>
      <c r="F164" s="3766"/>
    </row>
    <row r="165" spans="1:6" x14ac:dyDescent="0.75">
      <c r="A165" s="3498"/>
      <c r="B165" s="3757"/>
      <c r="C165" s="3497"/>
      <c r="D165" s="3499"/>
      <c r="E165" s="3751"/>
      <c r="F165" s="3766"/>
    </row>
    <row r="166" spans="1:6" x14ac:dyDescent="0.75">
      <c r="A166" s="3498"/>
      <c r="B166" s="3757"/>
      <c r="C166" s="3768"/>
      <c r="D166" s="3499"/>
      <c r="E166" s="3751"/>
      <c r="F166" s="3766"/>
    </row>
    <row r="167" spans="1:6" x14ac:dyDescent="0.75">
      <c r="A167" s="3397"/>
      <c r="B167" s="3756"/>
      <c r="C167" s="3768"/>
      <c r="D167" s="3769"/>
      <c r="E167" s="3751"/>
      <c r="F167" s="3766"/>
    </row>
    <row r="168" spans="1:6" x14ac:dyDescent="0.75">
      <c r="A168" s="3755"/>
      <c r="B168" s="3756"/>
      <c r="C168" s="3503"/>
      <c r="D168" s="3769"/>
      <c r="E168" s="3742"/>
      <c r="F168" s="3733"/>
    </row>
    <row r="169" spans="1:6" x14ac:dyDescent="0.75">
      <c r="A169" s="3501"/>
      <c r="B169" s="3465"/>
      <c r="C169" s="3503"/>
      <c r="D169" s="3741"/>
      <c r="E169" s="3770"/>
      <c r="F169" s="3758"/>
    </row>
    <row r="170" spans="1:6" x14ac:dyDescent="0.75">
      <c r="A170" s="4019" t="s">
        <v>2817</v>
      </c>
      <c r="B170" s="4020"/>
      <c r="C170" s="4020"/>
      <c r="D170" s="4020"/>
      <c r="E170" s="4021"/>
      <c r="F170" s="3697"/>
    </row>
    <row r="171" spans="1:6" x14ac:dyDescent="0.75">
      <c r="A171" s="3484"/>
      <c r="B171" s="3484"/>
      <c r="C171" s="3484"/>
      <c r="D171" s="3484"/>
      <c r="E171" s="3484"/>
      <c r="F171" s="3698"/>
    </row>
    <row r="172" spans="1:6" x14ac:dyDescent="0.75">
      <c r="A172" s="3484"/>
      <c r="B172" s="3484"/>
      <c r="C172" s="3484"/>
      <c r="D172" s="3484"/>
      <c r="E172" s="3484"/>
      <c r="F172" s="3698"/>
    </row>
    <row r="173" spans="1:6" x14ac:dyDescent="0.75">
      <c r="A173" s="3484"/>
      <c r="B173" s="3484"/>
      <c r="C173" s="3484"/>
      <c r="D173" s="3484"/>
      <c r="E173" s="3484"/>
      <c r="F173" s="3698"/>
    </row>
    <row r="174" spans="1:6" x14ac:dyDescent="0.75">
      <c r="A174" s="3484"/>
      <c r="B174" s="3484"/>
      <c r="C174" s="3484"/>
      <c r="D174" s="3484"/>
      <c r="E174" s="3484"/>
      <c r="F174" s="3698"/>
    </row>
    <row r="175" spans="1:6" x14ac:dyDescent="0.75">
      <c r="A175" s="3477"/>
      <c r="B175" s="3505"/>
      <c r="C175" s="3477"/>
      <c r="D175" s="3477"/>
      <c r="E175" s="3716"/>
      <c r="F175" s="3719"/>
    </row>
    <row r="176" spans="1:6" x14ac:dyDescent="0.75">
      <c r="A176" s="3477"/>
      <c r="B176" s="3505"/>
      <c r="C176" s="3477"/>
      <c r="D176" s="3477"/>
      <c r="E176" s="3716"/>
      <c r="F176" s="3719"/>
    </row>
    <row r="177" spans="1:6" x14ac:dyDescent="0.75">
      <c r="A177" s="4054" t="s">
        <v>32</v>
      </c>
      <c r="B177" s="4108" t="s">
        <v>33</v>
      </c>
      <c r="C177" s="4082" t="s">
        <v>2726</v>
      </c>
      <c r="D177" s="4082" t="s">
        <v>342</v>
      </c>
      <c r="E177" s="4026" t="s">
        <v>2727</v>
      </c>
      <c r="F177" s="4106" t="s">
        <v>2728</v>
      </c>
    </row>
    <row r="178" spans="1:6" x14ac:dyDescent="0.75">
      <c r="A178" s="4037"/>
      <c r="B178" s="4027"/>
      <c r="C178" s="4049"/>
      <c r="D178" s="4049"/>
      <c r="E178" s="4028"/>
      <c r="F178" s="4078"/>
    </row>
    <row r="179" spans="1:6" ht="29" x14ac:dyDescent="0.75">
      <c r="A179" s="3734">
        <v>3</v>
      </c>
      <c r="B179" s="3535" t="s">
        <v>2818</v>
      </c>
      <c r="C179" s="3745"/>
      <c r="D179" s="3745"/>
      <c r="E179" s="3484"/>
      <c r="F179" s="3911"/>
    </row>
    <row r="180" spans="1:6" x14ac:dyDescent="0.75">
      <c r="A180" s="3734"/>
      <c r="B180" s="3484"/>
      <c r="C180" s="3745"/>
      <c r="D180" s="3745"/>
      <c r="E180" s="3484"/>
      <c r="F180" s="3911"/>
    </row>
    <row r="181" spans="1:6" x14ac:dyDescent="0.75">
      <c r="A181" s="3921"/>
      <c r="B181" s="3467" t="s">
        <v>2819</v>
      </c>
      <c r="C181" s="3745"/>
      <c r="D181" s="3746"/>
      <c r="E181" s="3716"/>
      <c r="F181" s="3733"/>
    </row>
    <row r="182" spans="1:6" ht="59" x14ac:dyDescent="0.75">
      <c r="A182" s="3747" t="s">
        <v>11</v>
      </c>
      <c r="B182" s="3748" t="s">
        <v>3031</v>
      </c>
      <c r="C182" s="3746">
        <v>2</v>
      </c>
      <c r="D182" s="3746"/>
      <c r="E182" s="3716"/>
      <c r="F182" s="3733"/>
    </row>
    <row r="183" spans="1:6" x14ac:dyDescent="0.75">
      <c r="A183" s="3747"/>
      <c r="B183" s="3748"/>
      <c r="C183" s="3746"/>
      <c r="D183" s="3746"/>
      <c r="E183" s="3716"/>
      <c r="F183" s="3733"/>
    </row>
    <row r="184" spans="1:6" x14ac:dyDescent="0.75">
      <c r="A184" s="3501"/>
      <c r="B184" s="3464" t="s">
        <v>2821</v>
      </c>
      <c r="C184" s="3740"/>
      <c r="D184" s="3740"/>
      <c r="E184" s="3716"/>
      <c r="F184" s="3733"/>
    </row>
    <row r="185" spans="1:6" ht="59" x14ac:dyDescent="0.75">
      <c r="A185" s="3544" t="s">
        <v>17</v>
      </c>
      <c r="B185" s="3465" t="s">
        <v>3046</v>
      </c>
      <c r="C185" s="3746">
        <v>2</v>
      </c>
      <c r="D185" s="3746"/>
      <c r="E185" s="3716"/>
      <c r="F185" s="3733"/>
    </row>
    <row r="186" spans="1:6" x14ac:dyDescent="0.75">
      <c r="A186" s="3658"/>
      <c r="B186" s="3464"/>
      <c r="C186" s="3740"/>
      <c r="D186" s="3740"/>
      <c r="E186" s="3716"/>
      <c r="F186" s="3733"/>
    </row>
    <row r="187" spans="1:6" x14ac:dyDescent="0.75">
      <c r="A187" s="3502" t="s">
        <v>19</v>
      </c>
      <c r="B187" s="3464" t="s">
        <v>3033</v>
      </c>
      <c r="C187" s="3746"/>
      <c r="D187" s="3746"/>
      <c r="E187" s="3716"/>
      <c r="F187" s="3733"/>
    </row>
    <row r="188" spans="1:6" ht="103.25" x14ac:dyDescent="0.75">
      <c r="A188" s="3501"/>
      <c r="B188" s="3465" t="s">
        <v>3034</v>
      </c>
      <c r="C188" s="3740">
        <v>0</v>
      </c>
      <c r="D188" s="3746"/>
      <c r="E188" s="3716"/>
      <c r="F188" s="3733"/>
    </row>
    <row r="189" spans="1:6" x14ac:dyDescent="0.75">
      <c r="A189" s="3501"/>
      <c r="B189" s="3464"/>
      <c r="C189" s="3740"/>
      <c r="D189" s="3740"/>
      <c r="E189" s="3716"/>
      <c r="F189" s="3733"/>
    </row>
    <row r="190" spans="1:6" x14ac:dyDescent="0.75">
      <c r="A190" s="3502" t="s">
        <v>14</v>
      </c>
      <c r="B190" s="3464" t="s">
        <v>3035</v>
      </c>
      <c r="C190" s="3785"/>
      <c r="D190" s="3740"/>
      <c r="E190" s="3716"/>
      <c r="F190" s="3733"/>
    </row>
    <row r="191" spans="1:6" ht="59" x14ac:dyDescent="0.75">
      <c r="A191" s="3734"/>
      <c r="B191" s="3465" t="s">
        <v>3036</v>
      </c>
      <c r="C191" s="3740">
        <v>0</v>
      </c>
      <c r="D191" s="3746"/>
      <c r="E191" s="3716"/>
      <c r="F191" s="3733"/>
    </row>
    <row r="192" spans="1:6" x14ac:dyDescent="0.75">
      <c r="A192" s="3501"/>
      <c r="B192" s="3465"/>
      <c r="C192" s="3740"/>
      <c r="D192" s="3746"/>
      <c r="E192" s="3716"/>
      <c r="F192" s="3733"/>
    </row>
    <row r="193" spans="1:6" x14ac:dyDescent="0.75">
      <c r="A193" s="3501"/>
      <c r="B193" s="3465"/>
      <c r="C193" s="3740"/>
      <c r="D193" s="3746"/>
      <c r="E193" s="3716"/>
      <c r="F193" s="3733"/>
    </row>
    <row r="194" spans="1:6" x14ac:dyDescent="0.75">
      <c r="A194" s="3501"/>
      <c r="B194" s="3465"/>
      <c r="C194" s="3740"/>
      <c r="D194" s="3746"/>
      <c r="E194" s="3716"/>
      <c r="F194" s="3733"/>
    </row>
    <row r="195" spans="1:6" x14ac:dyDescent="0.75">
      <c r="A195" s="3501"/>
      <c r="B195" s="3465"/>
      <c r="C195" s="3740"/>
      <c r="D195" s="3746"/>
      <c r="E195" s="3716"/>
      <c r="F195" s="3733"/>
    </row>
    <row r="196" spans="1:6" x14ac:dyDescent="0.75">
      <c r="A196" s="3501"/>
      <c r="B196" s="3465"/>
      <c r="C196" s="3740"/>
      <c r="D196" s="3746"/>
      <c r="E196" s="3716"/>
      <c r="F196" s="3733"/>
    </row>
    <row r="197" spans="1:6" x14ac:dyDescent="0.75">
      <c r="A197" s="3501"/>
      <c r="B197" s="3465"/>
      <c r="C197" s="3740"/>
      <c r="D197" s="3746"/>
      <c r="E197" s="3716"/>
      <c r="F197" s="3733"/>
    </row>
    <row r="198" spans="1:6" x14ac:dyDescent="0.75">
      <c r="A198" s="3501"/>
      <c r="B198" s="3465"/>
      <c r="C198" s="3740"/>
      <c r="D198" s="3746"/>
      <c r="E198" s="3716"/>
      <c r="F198" s="3733"/>
    </row>
    <row r="199" spans="1:6" x14ac:dyDescent="0.75">
      <c r="A199" s="4019" t="s">
        <v>2748</v>
      </c>
      <c r="B199" s="4020"/>
      <c r="C199" s="4020"/>
      <c r="D199" s="4020"/>
      <c r="E199" s="4021"/>
      <c r="F199" s="3697"/>
    </row>
    <row r="200" spans="1:6" x14ac:dyDescent="0.75">
      <c r="A200" s="3484"/>
      <c r="B200" s="3484"/>
      <c r="C200" s="3484"/>
      <c r="D200" s="3484"/>
      <c r="E200" s="3484"/>
      <c r="F200" s="3698"/>
    </row>
    <row r="201" spans="1:6" x14ac:dyDescent="0.75">
      <c r="A201" s="3484"/>
      <c r="B201" s="3484"/>
      <c r="C201" s="3484"/>
      <c r="D201" s="3484"/>
      <c r="E201" s="3484"/>
      <c r="F201" s="3698"/>
    </row>
    <row r="202" spans="1:6" x14ac:dyDescent="0.75">
      <c r="A202" s="3484"/>
      <c r="B202" s="3484"/>
      <c r="C202" s="3484"/>
      <c r="D202" s="3484"/>
      <c r="E202" s="3484"/>
      <c r="F202" s="3698"/>
    </row>
    <row r="203" spans="1:6" x14ac:dyDescent="0.75">
      <c r="A203" s="3477"/>
      <c r="B203" s="3505"/>
      <c r="C203" s="3477"/>
      <c r="D203" s="3477"/>
      <c r="E203" s="3716"/>
      <c r="F203" s="3719"/>
    </row>
    <row r="204" spans="1:6" x14ac:dyDescent="0.75">
      <c r="A204" s="3477"/>
      <c r="B204" s="3505"/>
      <c r="C204" s="3477"/>
      <c r="D204" s="3477"/>
      <c r="E204" s="3716"/>
      <c r="F204" s="3719"/>
    </row>
    <row r="205" spans="1:6" x14ac:dyDescent="0.75">
      <c r="A205" s="3477"/>
      <c r="B205" s="3505"/>
      <c r="C205" s="3477"/>
      <c r="D205" s="3477"/>
      <c r="E205" s="3716"/>
      <c r="F205" s="3719"/>
    </row>
    <row r="206" spans="1:6" x14ac:dyDescent="0.75">
      <c r="A206" s="3477"/>
      <c r="B206" s="3505"/>
      <c r="C206" s="3477"/>
      <c r="D206" s="3477"/>
      <c r="E206" s="3716"/>
      <c r="F206" s="3719"/>
    </row>
    <row r="207" spans="1:6" x14ac:dyDescent="0.75">
      <c r="A207" s="3477"/>
      <c r="B207" s="3505"/>
      <c r="C207" s="3477"/>
      <c r="D207" s="3477"/>
      <c r="E207" s="3716"/>
      <c r="F207" s="3719"/>
    </row>
    <row r="208" spans="1:6" x14ac:dyDescent="0.75">
      <c r="A208" s="4054" t="s">
        <v>32</v>
      </c>
      <c r="B208" s="4038" t="s">
        <v>33</v>
      </c>
      <c r="C208" s="4108" t="s">
        <v>2726</v>
      </c>
      <c r="D208" s="4109" t="s">
        <v>342</v>
      </c>
      <c r="E208" s="4026" t="s">
        <v>2727</v>
      </c>
      <c r="F208" s="4107" t="s">
        <v>2728</v>
      </c>
    </row>
    <row r="209" spans="1:6" x14ac:dyDescent="0.75">
      <c r="A209" s="4037"/>
      <c r="B209" s="4039"/>
      <c r="C209" s="4027"/>
      <c r="D209" s="4043"/>
      <c r="E209" s="4028"/>
      <c r="F209" s="4079"/>
    </row>
    <row r="210" spans="1:6" x14ac:dyDescent="0.75">
      <c r="A210" s="3734"/>
      <c r="B210" s="3481"/>
      <c r="C210" s="3481"/>
      <c r="D210" s="3745"/>
      <c r="E210" s="3484"/>
      <c r="F210" s="3911"/>
    </row>
    <row r="211" spans="1:6" x14ac:dyDescent="0.75">
      <c r="A211" s="3734"/>
      <c r="B211" s="3478" t="s">
        <v>2749</v>
      </c>
      <c r="C211" s="3481"/>
      <c r="D211" s="3745"/>
      <c r="E211" s="3484"/>
      <c r="F211" s="3911"/>
    </row>
    <row r="212" spans="1:6" x14ac:dyDescent="0.75">
      <c r="A212" s="3734"/>
      <c r="B212" s="3484"/>
      <c r="C212" s="3481"/>
      <c r="D212" s="3745"/>
      <c r="E212" s="3484"/>
      <c r="F212" s="3911"/>
    </row>
    <row r="213" spans="1:6" x14ac:dyDescent="0.75">
      <c r="A213" s="3747"/>
      <c r="B213" s="3539" t="s">
        <v>3037</v>
      </c>
      <c r="C213" s="3930"/>
      <c r="D213" s="3746"/>
      <c r="E213" s="3716"/>
      <c r="F213" s="3733"/>
    </row>
    <row r="214" spans="1:6" ht="29.5" x14ac:dyDescent="0.75">
      <c r="A214" s="3740" t="s">
        <v>23</v>
      </c>
      <c r="B214" s="3931" t="s">
        <v>3038</v>
      </c>
      <c r="C214" s="3930">
        <v>1</v>
      </c>
      <c r="D214" s="3746" t="s">
        <v>352</v>
      </c>
      <c r="E214" s="3716"/>
      <c r="F214" s="3733"/>
    </row>
    <row r="215" spans="1:6" x14ac:dyDescent="0.75">
      <c r="A215" s="3502"/>
      <c r="B215" s="3657"/>
      <c r="C215" s="3481"/>
      <c r="D215" s="3746"/>
      <c r="E215" s="3716"/>
      <c r="F215" s="3733"/>
    </row>
    <row r="216" spans="1:6" x14ac:dyDescent="0.75">
      <c r="A216" s="3658"/>
      <c r="B216" s="3535" t="s">
        <v>3039</v>
      </c>
      <c r="C216" s="3741"/>
      <c r="D216" s="3497"/>
      <c r="E216" s="3716"/>
      <c r="F216" s="3766"/>
    </row>
    <row r="217" spans="1:6" ht="44.25" x14ac:dyDescent="0.75">
      <c r="A217" s="3658" t="s">
        <v>26</v>
      </c>
      <c r="B217" s="3540" t="s">
        <v>3040</v>
      </c>
      <c r="C217" s="3741">
        <v>0</v>
      </c>
      <c r="D217" s="3497" t="s">
        <v>559</v>
      </c>
      <c r="E217" s="3716"/>
      <c r="F217" s="3766"/>
    </row>
    <row r="218" spans="1:6" x14ac:dyDescent="0.75">
      <c r="A218" s="3658"/>
      <c r="B218" s="3464"/>
      <c r="C218" s="3741"/>
      <c r="D218" s="3497"/>
      <c r="E218" s="3716"/>
      <c r="F218" s="3766"/>
    </row>
    <row r="219" spans="1:6" x14ac:dyDescent="0.75">
      <c r="A219" s="3658"/>
      <c r="B219" s="3464"/>
      <c r="C219" s="3741"/>
      <c r="D219" s="3497"/>
      <c r="E219" s="3716"/>
      <c r="F219" s="3766"/>
    </row>
    <row r="220" spans="1:6" x14ac:dyDescent="0.75">
      <c r="A220" s="3658"/>
      <c r="B220" s="3464"/>
      <c r="C220" s="3741"/>
      <c r="D220" s="3497"/>
      <c r="E220" s="3716"/>
      <c r="F220" s="3766"/>
    </row>
    <row r="221" spans="1:6" x14ac:dyDescent="0.75">
      <c r="A221" s="3658"/>
      <c r="B221" s="3464"/>
      <c r="C221" s="3741"/>
      <c r="D221" s="3497"/>
      <c r="E221" s="3716"/>
      <c r="F221" s="3766"/>
    </row>
    <row r="222" spans="1:6" x14ac:dyDescent="0.75">
      <c r="A222" s="3658"/>
      <c r="B222" s="3464"/>
      <c r="C222" s="3741"/>
      <c r="D222" s="3497"/>
      <c r="E222" s="3716"/>
      <c r="F222" s="3766"/>
    </row>
    <row r="223" spans="1:6" x14ac:dyDescent="0.75">
      <c r="A223" s="3658"/>
      <c r="B223" s="3464"/>
      <c r="C223" s="3741"/>
      <c r="D223" s="3497"/>
      <c r="E223" s="3716"/>
      <c r="F223" s="3766"/>
    </row>
    <row r="224" spans="1:6" x14ac:dyDescent="0.75">
      <c r="A224" s="3658"/>
      <c r="B224" s="3464"/>
      <c r="C224" s="3741"/>
      <c r="D224" s="3497"/>
      <c r="E224" s="3716"/>
      <c r="F224" s="3766"/>
    </row>
    <row r="225" spans="1:6" x14ac:dyDescent="0.75">
      <c r="A225" s="3658"/>
      <c r="B225" s="3464"/>
      <c r="C225" s="3741"/>
      <c r="D225" s="3497"/>
      <c r="E225" s="3716"/>
      <c r="F225" s="3766"/>
    </row>
    <row r="226" spans="1:6" x14ac:dyDescent="0.75">
      <c r="A226" s="3658"/>
      <c r="B226" s="3464"/>
      <c r="C226" s="3741"/>
      <c r="D226" s="3497"/>
      <c r="E226" s="3716"/>
      <c r="F226" s="3766"/>
    </row>
    <row r="227" spans="1:6" x14ac:dyDescent="0.75">
      <c r="A227" s="3658"/>
      <c r="B227" s="3464"/>
      <c r="C227" s="3741"/>
      <c r="D227" s="3497"/>
      <c r="E227" s="3716"/>
      <c r="F227" s="3766"/>
    </row>
    <row r="228" spans="1:6" x14ac:dyDescent="0.75">
      <c r="A228" s="3658"/>
      <c r="B228" s="3464"/>
      <c r="C228" s="3741"/>
      <c r="D228" s="3497"/>
      <c r="E228" s="3716"/>
      <c r="F228" s="3766"/>
    </row>
    <row r="229" spans="1:6" x14ac:dyDescent="0.75">
      <c r="A229" s="3658"/>
      <c r="B229" s="3464"/>
      <c r="C229" s="3741"/>
      <c r="D229" s="3497"/>
      <c r="E229" s="3716"/>
      <c r="F229" s="3766"/>
    </row>
    <row r="230" spans="1:6" x14ac:dyDescent="0.75">
      <c r="A230" s="3658"/>
      <c r="B230" s="3464"/>
      <c r="C230" s="3741"/>
      <c r="D230" s="3497"/>
      <c r="E230" s="3716"/>
      <c r="F230" s="3766"/>
    </row>
    <row r="231" spans="1:6" x14ac:dyDescent="0.75">
      <c r="A231" s="3658"/>
      <c r="B231" s="3464"/>
      <c r="C231" s="3741"/>
      <c r="D231" s="3497"/>
      <c r="E231" s="3716"/>
      <c r="F231" s="3766"/>
    </row>
    <row r="232" spans="1:6" x14ac:dyDescent="0.75">
      <c r="A232" s="3658"/>
      <c r="B232" s="3464"/>
      <c r="C232" s="3741"/>
      <c r="D232" s="3497"/>
      <c r="E232" s="3716"/>
      <c r="F232" s="3766"/>
    </row>
    <row r="233" spans="1:6" x14ac:dyDescent="0.75">
      <c r="A233" s="3658"/>
      <c r="B233" s="3464"/>
      <c r="C233" s="3741"/>
      <c r="D233" s="3497"/>
      <c r="E233" s="3716"/>
      <c r="F233" s="3766"/>
    </row>
    <row r="234" spans="1:6" x14ac:dyDescent="0.75">
      <c r="A234" s="3658"/>
      <c r="B234" s="3464"/>
      <c r="C234" s="3741"/>
      <c r="D234" s="3497"/>
      <c r="E234" s="3716"/>
      <c r="F234" s="3766"/>
    </row>
    <row r="235" spans="1:6" x14ac:dyDescent="0.75">
      <c r="A235" s="3658"/>
      <c r="B235" s="3464"/>
      <c r="C235" s="3741"/>
      <c r="D235" s="3497"/>
      <c r="E235" s="3716"/>
      <c r="F235" s="3766"/>
    </row>
    <row r="236" spans="1:6" x14ac:dyDescent="0.75">
      <c r="A236" s="3658"/>
      <c r="B236" s="3464"/>
      <c r="C236" s="3741"/>
      <c r="D236" s="3497"/>
      <c r="E236" s="3716"/>
      <c r="F236" s="3766"/>
    </row>
    <row r="237" spans="1:6" x14ac:dyDescent="0.75">
      <c r="A237" s="3658"/>
      <c r="B237" s="3464"/>
      <c r="C237" s="3741"/>
      <c r="D237" s="3497"/>
      <c r="E237" s="3716"/>
      <c r="F237" s="3766"/>
    </row>
    <row r="238" spans="1:6" x14ac:dyDescent="0.75">
      <c r="A238" s="3658"/>
      <c r="B238" s="3464"/>
      <c r="C238" s="3741"/>
      <c r="D238" s="3497"/>
      <c r="E238" s="3716"/>
      <c r="F238" s="3766"/>
    </row>
    <row r="239" spans="1:6" x14ac:dyDescent="0.75">
      <c r="A239" s="3658"/>
      <c r="B239" s="3464"/>
      <c r="C239" s="3741"/>
      <c r="D239" s="3497"/>
      <c r="E239" s="3716"/>
      <c r="F239" s="3766"/>
    </row>
    <row r="240" spans="1:6" x14ac:dyDescent="0.75">
      <c r="A240" s="3658"/>
      <c r="B240" s="3464"/>
      <c r="C240" s="3741"/>
      <c r="D240" s="3497"/>
      <c r="E240" s="3716"/>
      <c r="F240" s="3766"/>
    </row>
    <row r="241" spans="1:6" x14ac:dyDescent="0.75">
      <c r="A241" s="3658"/>
      <c r="B241" s="3464"/>
      <c r="C241" s="3741"/>
      <c r="D241" s="3497"/>
      <c r="E241" s="3716"/>
      <c r="F241" s="3766"/>
    </row>
    <row r="242" spans="1:6" x14ac:dyDescent="0.75">
      <c r="A242" s="4019" t="s">
        <v>2830</v>
      </c>
      <c r="B242" s="4020"/>
      <c r="C242" s="4020"/>
      <c r="D242" s="4020"/>
      <c r="E242" s="4021"/>
      <c r="F242" s="3697"/>
    </row>
    <row r="243" spans="1:6" x14ac:dyDescent="0.75">
      <c r="A243" s="3484"/>
      <c r="B243" s="3484"/>
      <c r="C243" s="3484"/>
      <c r="D243" s="3484"/>
      <c r="E243" s="3484"/>
      <c r="F243" s="3698"/>
    </row>
    <row r="244" spans="1:6" x14ac:dyDescent="0.75">
      <c r="A244" s="3484"/>
      <c r="B244" s="3484"/>
      <c r="C244" s="3484"/>
      <c r="D244" s="3484"/>
      <c r="E244" s="3484"/>
      <c r="F244" s="3698"/>
    </row>
    <row r="245" spans="1:6" x14ac:dyDescent="0.75">
      <c r="A245" s="3484"/>
      <c r="B245" s="3484"/>
      <c r="C245" s="3484"/>
      <c r="D245" s="3484"/>
      <c r="E245" s="3484"/>
      <c r="F245" s="3698"/>
    </row>
    <row r="246" spans="1:6" x14ac:dyDescent="0.75">
      <c r="A246" s="3484"/>
      <c r="B246" s="3484"/>
      <c r="C246" s="3484"/>
      <c r="D246" s="3484"/>
      <c r="E246" s="3484"/>
      <c r="F246" s="3698"/>
    </row>
    <row r="247" spans="1:6" x14ac:dyDescent="0.75">
      <c r="A247" s="3477"/>
      <c r="B247" s="3505"/>
      <c r="C247" s="3477"/>
      <c r="D247" s="3477"/>
      <c r="E247" s="3716"/>
      <c r="F247" s="3719"/>
    </row>
    <row r="248" spans="1:6" x14ac:dyDescent="0.75">
      <c r="A248" s="3477"/>
      <c r="B248" s="3505"/>
      <c r="C248" s="3477"/>
      <c r="D248" s="3477"/>
      <c r="E248" s="3716"/>
      <c r="F248" s="3719"/>
    </row>
    <row r="249" spans="1:6" x14ac:dyDescent="0.75">
      <c r="A249" s="4054" t="s">
        <v>32</v>
      </c>
      <c r="B249" s="4038" t="s">
        <v>33</v>
      </c>
      <c r="C249" s="4038" t="s">
        <v>2726</v>
      </c>
      <c r="D249" s="4038" t="s">
        <v>342</v>
      </c>
      <c r="E249" s="4104" t="s">
        <v>2727</v>
      </c>
      <c r="F249" s="4100" t="s">
        <v>2728</v>
      </c>
    </row>
    <row r="250" spans="1:6" x14ac:dyDescent="0.75">
      <c r="A250" s="4037"/>
      <c r="B250" s="4039"/>
      <c r="C250" s="4039"/>
      <c r="D250" s="4039"/>
      <c r="E250" s="4081"/>
      <c r="F250" s="4078"/>
    </row>
    <row r="251" spans="1:6" x14ac:dyDescent="0.75">
      <c r="A251" s="3397"/>
      <c r="B251" s="3535" t="s">
        <v>2831</v>
      </c>
      <c r="C251" s="3528"/>
      <c r="D251" s="3528"/>
      <c r="E251" s="3481"/>
      <c r="F251" s="3765"/>
    </row>
    <row r="252" spans="1:6" x14ac:dyDescent="0.75">
      <c r="A252" s="3397"/>
      <c r="B252" s="3484"/>
      <c r="C252" s="3528"/>
      <c r="D252" s="3528"/>
      <c r="E252" s="3484"/>
      <c r="F252" s="3765"/>
    </row>
    <row r="253" spans="1:6" x14ac:dyDescent="0.75">
      <c r="A253" s="3530"/>
      <c r="B253" s="3467" t="s">
        <v>2832</v>
      </c>
      <c r="C253" s="3528"/>
      <c r="D253" s="3531"/>
      <c r="E253" s="3742"/>
      <c r="F253" s="3733"/>
    </row>
    <row r="254" spans="1:6" ht="44" x14ac:dyDescent="0.75">
      <c r="A254" s="3502" t="s">
        <v>11</v>
      </c>
      <c r="B254" s="3748" t="s">
        <v>2833</v>
      </c>
      <c r="C254" s="3740">
        <v>2</v>
      </c>
      <c r="D254" s="3740" t="s">
        <v>559</v>
      </c>
      <c r="E254" s="3776"/>
      <c r="F254" s="3733"/>
    </row>
    <row r="255" spans="1:6" x14ac:dyDescent="0.75">
      <c r="A255" s="3502"/>
      <c r="B255" s="3748"/>
      <c r="C255" s="3740"/>
      <c r="D255" s="3740"/>
      <c r="E255" s="3776"/>
      <c r="F255" s="3733"/>
    </row>
    <row r="256" spans="1:6" x14ac:dyDescent="0.75">
      <c r="A256" s="3502"/>
      <c r="B256" s="3750" t="s">
        <v>2834</v>
      </c>
      <c r="C256" s="3746"/>
      <c r="D256" s="3746"/>
      <c r="E256" s="3776"/>
      <c r="F256" s="3733"/>
    </row>
    <row r="257" spans="1:6" ht="59" x14ac:dyDescent="0.75">
      <c r="A257" s="3502"/>
      <c r="B257" s="3748" t="s">
        <v>2835</v>
      </c>
      <c r="C257" s="3746"/>
      <c r="D257" s="3746"/>
      <c r="E257" s="3776"/>
      <c r="F257" s="3733"/>
    </row>
    <row r="258" spans="1:6" x14ac:dyDescent="0.75">
      <c r="A258" s="3502" t="s">
        <v>17</v>
      </c>
      <c r="B258" s="3748" t="s">
        <v>2836</v>
      </c>
      <c r="C258" s="3746">
        <v>18</v>
      </c>
      <c r="D258" s="3746" t="s">
        <v>415</v>
      </c>
      <c r="E258" s="3776"/>
      <c r="F258" s="3733"/>
    </row>
    <row r="259" spans="1:6" x14ac:dyDescent="0.75">
      <c r="A259" s="3502" t="s">
        <v>18</v>
      </c>
      <c r="B259" s="3748" t="s">
        <v>2837</v>
      </c>
      <c r="C259" s="3746">
        <v>2</v>
      </c>
      <c r="D259" s="3746" t="s">
        <v>415</v>
      </c>
      <c r="E259" s="3776"/>
      <c r="F259" s="3733"/>
    </row>
    <row r="260" spans="1:6" x14ac:dyDescent="0.75">
      <c r="A260" s="3502"/>
      <c r="B260" s="3748"/>
      <c r="C260" s="3746"/>
      <c r="D260" s="3746"/>
      <c r="E260" s="3776"/>
      <c r="F260" s="3733"/>
    </row>
    <row r="261" spans="1:6" x14ac:dyDescent="0.75">
      <c r="A261" s="3502"/>
      <c r="B261" s="3750" t="s">
        <v>2838</v>
      </c>
      <c r="C261" s="3740"/>
      <c r="D261" s="3740"/>
      <c r="E261" s="3776"/>
      <c r="F261" s="3733"/>
    </row>
    <row r="262" spans="1:6" x14ac:dyDescent="0.75">
      <c r="A262" s="3502"/>
      <c r="B262" s="3777" t="s">
        <v>2839</v>
      </c>
      <c r="C262" s="3746"/>
      <c r="D262" s="3746"/>
      <c r="E262" s="3776"/>
      <c r="F262" s="3733"/>
    </row>
    <row r="263" spans="1:6" x14ac:dyDescent="0.75">
      <c r="A263" s="3502" t="s">
        <v>19</v>
      </c>
      <c r="B263" s="3748" t="s">
        <v>2840</v>
      </c>
      <c r="C263" s="3746">
        <v>7</v>
      </c>
      <c r="D263" s="3746" t="s">
        <v>559</v>
      </c>
      <c r="E263" s="3776"/>
      <c r="F263" s="3733"/>
    </row>
    <row r="264" spans="1:6" x14ac:dyDescent="0.75">
      <c r="A264" s="3502" t="s">
        <v>14</v>
      </c>
      <c r="B264" s="3748" t="s">
        <v>2837</v>
      </c>
      <c r="C264" s="3746">
        <v>2</v>
      </c>
      <c r="D264" s="3746" t="s">
        <v>559</v>
      </c>
      <c r="E264" s="3776"/>
      <c r="F264" s="3733"/>
    </row>
    <row r="265" spans="1:6" x14ac:dyDescent="0.75">
      <c r="A265" s="3502"/>
      <c r="B265" s="3748"/>
      <c r="C265" s="3746"/>
      <c r="D265" s="3746"/>
      <c r="E265" s="3776"/>
      <c r="F265" s="3733"/>
    </row>
    <row r="266" spans="1:6" x14ac:dyDescent="0.75">
      <c r="A266" s="3502"/>
      <c r="B266" s="3777" t="s">
        <v>2841</v>
      </c>
      <c r="C266" s="3746"/>
      <c r="D266" s="3746"/>
      <c r="E266" s="3776"/>
      <c r="F266" s="3733"/>
    </row>
    <row r="267" spans="1:6" x14ac:dyDescent="0.75">
      <c r="A267" s="3502" t="s">
        <v>20</v>
      </c>
      <c r="B267" s="3748" t="s">
        <v>2842</v>
      </c>
      <c r="C267" s="3746">
        <v>2</v>
      </c>
      <c r="D267" s="3746" t="s">
        <v>559</v>
      </c>
      <c r="E267" s="3776"/>
      <c r="F267" s="3733"/>
    </row>
    <row r="268" spans="1:6" x14ac:dyDescent="0.75">
      <c r="A268" s="3544" t="s">
        <v>22</v>
      </c>
      <c r="B268" s="3748" t="s">
        <v>2843</v>
      </c>
      <c r="C268" s="3746">
        <v>2</v>
      </c>
      <c r="D268" s="3746" t="s">
        <v>559</v>
      </c>
      <c r="E268" s="3776"/>
      <c r="F268" s="3733"/>
    </row>
    <row r="269" spans="1:6" x14ac:dyDescent="0.75">
      <c r="A269" s="3544"/>
      <c r="B269" s="3748"/>
      <c r="C269" s="3746"/>
      <c r="D269" s="3746"/>
      <c r="E269" s="3776"/>
      <c r="F269" s="3733"/>
    </row>
    <row r="270" spans="1:6" x14ac:dyDescent="0.75">
      <c r="A270" s="3544"/>
      <c r="B270" s="3777" t="s">
        <v>2742</v>
      </c>
      <c r="C270" s="3746"/>
      <c r="D270" s="3746"/>
      <c r="E270" s="3776"/>
      <c r="F270" s="3733"/>
    </row>
    <row r="271" spans="1:6" x14ac:dyDescent="0.75">
      <c r="A271" s="3544" t="s">
        <v>23</v>
      </c>
      <c r="B271" s="3748" t="s">
        <v>2844</v>
      </c>
      <c r="C271" s="3746">
        <v>2</v>
      </c>
      <c r="D271" s="3746" t="s">
        <v>559</v>
      </c>
      <c r="E271" s="3776"/>
      <c r="F271" s="3733"/>
    </row>
    <row r="272" spans="1:6" x14ac:dyDescent="0.75">
      <c r="A272" s="3544"/>
      <c r="B272" s="3748"/>
      <c r="C272" s="3746"/>
      <c r="D272" s="3746"/>
      <c r="E272" s="3776"/>
      <c r="F272" s="3733"/>
    </row>
    <row r="273" spans="1:6" x14ac:dyDescent="0.75">
      <c r="A273" s="3544"/>
      <c r="B273" s="3777" t="s">
        <v>2845</v>
      </c>
      <c r="C273" s="3746"/>
      <c r="D273" s="3746"/>
      <c r="E273" s="3776"/>
      <c r="F273" s="3733"/>
    </row>
    <row r="274" spans="1:6" x14ac:dyDescent="0.75">
      <c r="A274" s="3544" t="s">
        <v>15</v>
      </c>
      <c r="B274" s="3748" t="s">
        <v>2846</v>
      </c>
      <c r="C274" s="3746">
        <v>2</v>
      </c>
      <c r="D274" s="3746" t="s">
        <v>559</v>
      </c>
      <c r="E274" s="3776"/>
      <c r="F274" s="3733"/>
    </row>
    <row r="275" spans="1:6" x14ac:dyDescent="0.75">
      <c r="A275" s="3502" t="s">
        <v>24</v>
      </c>
      <c r="B275" s="3748" t="s">
        <v>2837</v>
      </c>
      <c r="C275" s="3746">
        <v>2</v>
      </c>
      <c r="D275" s="3746" t="s">
        <v>559</v>
      </c>
      <c r="E275" s="3776"/>
      <c r="F275" s="3733"/>
    </row>
    <row r="276" spans="1:6" x14ac:dyDescent="0.75">
      <c r="A276" s="3740"/>
      <c r="B276" s="3465"/>
      <c r="C276" s="3502"/>
      <c r="D276" s="3769"/>
      <c r="E276" s="3751"/>
      <c r="F276" s="3752"/>
    </row>
    <row r="277" spans="1:6" x14ac:dyDescent="0.75">
      <c r="A277" s="3753"/>
      <c r="B277" s="3545" t="s">
        <v>2847</v>
      </c>
      <c r="C277" s="3916"/>
      <c r="D277" s="3916"/>
      <c r="E277" s="3932"/>
      <c r="F277" s="3752"/>
    </row>
    <row r="278" spans="1:6" ht="29.5" x14ac:dyDescent="0.75">
      <c r="A278" s="3753" t="s">
        <v>26</v>
      </c>
      <c r="B278" s="3472" t="s">
        <v>2848</v>
      </c>
      <c r="C278" s="3916">
        <v>2</v>
      </c>
      <c r="D278" s="3916" t="s">
        <v>559</v>
      </c>
      <c r="E278" s="3932"/>
      <c r="F278" s="3752"/>
    </row>
    <row r="279" spans="1:6" x14ac:dyDescent="0.75">
      <c r="A279" s="3753"/>
      <c r="B279" s="3548"/>
      <c r="C279" s="3916"/>
      <c r="D279" s="3916"/>
      <c r="E279" s="3932"/>
      <c r="F279" s="3752"/>
    </row>
    <row r="280" spans="1:6" x14ac:dyDescent="0.75">
      <c r="A280" s="3753"/>
      <c r="B280" s="3548"/>
      <c r="C280" s="3916"/>
      <c r="D280" s="3916"/>
      <c r="E280" s="3932"/>
      <c r="F280" s="3752"/>
    </row>
    <row r="281" spans="1:6" x14ac:dyDescent="0.75">
      <c r="A281" s="3753"/>
      <c r="B281" s="3545"/>
      <c r="C281" s="3916"/>
      <c r="D281" s="3916"/>
      <c r="E281" s="3932"/>
      <c r="F281" s="3752"/>
    </row>
    <row r="282" spans="1:6" x14ac:dyDescent="0.75">
      <c r="A282" s="3753"/>
      <c r="B282" s="3549"/>
      <c r="C282" s="3832"/>
      <c r="D282" s="3768"/>
      <c r="E282" s="3932"/>
      <c r="F282" s="3752"/>
    </row>
    <row r="283" spans="1:6" x14ac:dyDescent="0.75">
      <c r="A283" s="3755"/>
      <c r="B283" s="3756"/>
      <c r="C283" s="3503"/>
      <c r="D283" s="3923"/>
      <c r="E283" s="3924"/>
      <c r="F283" s="3752"/>
    </row>
    <row r="284" spans="1:6" x14ac:dyDescent="0.75">
      <c r="A284" s="4019" t="s">
        <v>2850</v>
      </c>
      <c r="B284" s="4020"/>
      <c r="C284" s="4020"/>
      <c r="D284" s="4020"/>
      <c r="E284" s="4021"/>
      <c r="F284" s="3697"/>
    </row>
    <row r="285" spans="1:6" x14ac:dyDescent="0.75">
      <c r="A285" s="3484"/>
      <c r="B285" s="3484"/>
      <c r="C285" s="3484"/>
      <c r="D285" s="3484"/>
      <c r="E285" s="3484"/>
      <c r="F285" s="3698"/>
    </row>
    <row r="286" spans="1:6" x14ac:dyDescent="0.75">
      <c r="A286" s="3484"/>
      <c r="B286" s="3484"/>
      <c r="C286" s="3484"/>
      <c r="D286" s="3484"/>
      <c r="E286" s="3484"/>
      <c r="F286" s="3698"/>
    </row>
    <row r="287" spans="1:6" x14ac:dyDescent="0.75">
      <c r="A287" s="3477"/>
      <c r="B287" s="3505"/>
      <c r="C287" s="3477"/>
      <c r="D287" s="3477"/>
      <c r="E287" s="3716"/>
      <c r="F287" s="3719"/>
    </row>
    <row r="288" spans="1:6" x14ac:dyDescent="0.75">
      <c r="A288" s="3477"/>
      <c r="B288" s="3505"/>
      <c r="C288" s="3477"/>
      <c r="D288" s="3477"/>
      <c r="E288" s="3716"/>
      <c r="F288" s="3719"/>
    </row>
    <row r="289" spans="1:6" x14ac:dyDescent="0.75">
      <c r="A289" s="4054" t="s">
        <v>32</v>
      </c>
      <c r="B289" s="4038" t="s">
        <v>33</v>
      </c>
      <c r="C289" s="4038" t="s">
        <v>2726</v>
      </c>
      <c r="D289" s="4038" t="s">
        <v>342</v>
      </c>
      <c r="E289" s="4104" t="s">
        <v>2727</v>
      </c>
      <c r="F289" s="4100" t="s">
        <v>2728</v>
      </c>
    </row>
    <row r="290" spans="1:6" x14ac:dyDescent="0.75">
      <c r="A290" s="4037"/>
      <c r="B290" s="4039"/>
      <c r="C290" s="4039"/>
      <c r="D290" s="4039"/>
      <c r="E290" s="4081"/>
      <c r="F290" s="4078"/>
    </row>
    <row r="291" spans="1:6" x14ac:dyDescent="0.75">
      <c r="A291" s="3920"/>
      <c r="B291" s="3933"/>
      <c r="C291" s="3741"/>
      <c r="D291" s="3741"/>
      <c r="E291" s="3742"/>
      <c r="F291" s="3780"/>
    </row>
    <row r="292" spans="1:6" ht="29" x14ac:dyDescent="0.75">
      <c r="A292" s="3734"/>
      <c r="B292" s="3781" t="s">
        <v>2851</v>
      </c>
      <c r="C292" s="3782"/>
      <c r="D292" s="3782"/>
      <c r="E292" s="3742"/>
      <c r="F292" s="3783"/>
    </row>
    <row r="293" spans="1:6" ht="59" x14ac:dyDescent="0.75">
      <c r="A293" s="3734"/>
      <c r="B293" s="3784" t="s">
        <v>2852</v>
      </c>
      <c r="C293" s="3782"/>
      <c r="D293" s="3782"/>
      <c r="E293" s="3742"/>
      <c r="F293" s="3785"/>
    </row>
    <row r="294" spans="1:6" x14ac:dyDescent="0.75">
      <c r="A294" s="3734" t="s">
        <v>11</v>
      </c>
      <c r="B294" s="3748" t="s">
        <v>3041</v>
      </c>
      <c r="C294" s="3746">
        <v>2</v>
      </c>
      <c r="D294" s="3746" t="s">
        <v>559</v>
      </c>
      <c r="E294" s="3776"/>
      <c r="F294" s="3785"/>
    </row>
    <row r="295" spans="1:6" x14ac:dyDescent="0.75">
      <c r="A295" s="3734" t="s">
        <v>17</v>
      </c>
      <c r="B295" s="3748" t="s">
        <v>3042</v>
      </c>
      <c r="C295" s="3746">
        <v>2</v>
      </c>
      <c r="D295" s="3746" t="s">
        <v>559</v>
      </c>
      <c r="E295" s="3776"/>
      <c r="F295" s="3785"/>
    </row>
    <row r="296" spans="1:6" x14ac:dyDescent="0.75">
      <c r="A296" s="3734" t="s">
        <v>18</v>
      </c>
      <c r="B296" s="3748" t="s">
        <v>3043</v>
      </c>
      <c r="C296" s="3746">
        <v>2</v>
      </c>
      <c r="D296" s="3746" t="s">
        <v>559</v>
      </c>
      <c r="E296" s="3776"/>
      <c r="F296" s="3785"/>
    </row>
    <row r="297" spans="1:6" x14ac:dyDescent="0.75">
      <c r="A297" s="3734"/>
      <c r="B297" s="3748"/>
      <c r="C297" s="3746"/>
      <c r="D297" s="3746"/>
      <c r="E297" s="3776"/>
      <c r="F297" s="3785"/>
    </row>
    <row r="298" spans="1:6" x14ac:dyDescent="0.75">
      <c r="A298" s="3734"/>
      <c r="B298" s="3788" t="s">
        <v>2756</v>
      </c>
      <c r="C298" s="3782"/>
      <c r="D298" s="3782"/>
      <c r="E298" s="3776"/>
      <c r="F298" s="3785"/>
    </row>
    <row r="299" spans="1:6" ht="29.5" x14ac:dyDescent="0.75">
      <c r="A299" s="3734" t="s">
        <v>19</v>
      </c>
      <c r="B299" s="3784" t="s">
        <v>2856</v>
      </c>
      <c r="C299" s="3740">
        <v>1</v>
      </c>
      <c r="D299" s="3740" t="s">
        <v>352</v>
      </c>
      <c r="E299" s="3776"/>
      <c r="F299" s="3785"/>
    </row>
    <row r="300" spans="1:6" x14ac:dyDescent="0.75">
      <c r="A300" s="3734"/>
      <c r="B300" s="3465"/>
      <c r="C300" s="3741"/>
      <c r="D300" s="3741"/>
      <c r="E300" s="3742"/>
      <c r="F300" s="3785"/>
    </row>
    <row r="301" spans="1:6" x14ac:dyDescent="0.75">
      <c r="A301" s="3734"/>
      <c r="B301" s="3465"/>
      <c r="C301" s="3741"/>
      <c r="D301" s="3741"/>
      <c r="E301" s="3742"/>
      <c r="F301" s="3785"/>
    </row>
    <row r="302" spans="1:6" x14ac:dyDescent="0.75">
      <c r="A302" s="3734"/>
      <c r="B302" s="3465"/>
      <c r="C302" s="3741"/>
      <c r="D302" s="3741"/>
      <c r="E302" s="3742"/>
      <c r="F302" s="3780"/>
    </row>
    <row r="303" spans="1:6" x14ac:dyDescent="0.75">
      <c r="A303" s="3734"/>
      <c r="B303" s="3465"/>
      <c r="C303" s="3741"/>
      <c r="D303" s="3741"/>
      <c r="E303" s="3742"/>
      <c r="F303" s="3780"/>
    </row>
    <row r="304" spans="1:6" x14ac:dyDescent="0.75">
      <c r="A304" s="3734"/>
      <c r="B304" s="3465"/>
      <c r="C304" s="3741"/>
      <c r="D304" s="3741"/>
      <c r="E304" s="3742"/>
      <c r="F304" s="3780"/>
    </row>
    <row r="305" spans="1:6" x14ac:dyDescent="0.75">
      <c r="A305" s="3734"/>
      <c r="B305" s="3465"/>
      <c r="C305" s="3741"/>
      <c r="D305" s="3741"/>
      <c r="E305" s="3742"/>
      <c r="F305" s="3780"/>
    </row>
    <row r="306" spans="1:6" x14ac:dyDescent="0.75">
      <c r="A306" s="3734"/>
      <c r="B306" s="3465"/>
      <c r="C306" s="3741"/>
      <c r="D306" s="3741"/>
      <c r="E306" s="3742"/>
      <c r="F306" s="3780"/>
    </row>
    <row r="307" spans="1:6" x14ac:dyDescent="0.75">
      <c r="A307" s="3734"/>
      <c r="B307" s="3465"/>
      <c r="C307" s="3741"/>
      <c r="D307" s="3741"/>
      <c r="E307" s="3742"/>
      <c r="F307" s="3785"/>
    </row>
    <row r="308" spans="1:6" x14ac:dyDescent="0.75">
      <c r="A308" s="3734"/>
      <c r="B308" s="3465"/>
      <c r="C308" s="3741"/>
      <c r="D308" s="3741"/>
      <c r="E308" s="3742"/>
      <c r="F308" s="3785"/>
    </row>
    <row r="309" spans="1:6" x14ac:dyDescent="0.75">
      <c r="A309" s="3734"/>
      <c r="B309" s="3465"/>
      <c r="C309" s="3741"/>
      <c r="D309" s="3741"/>
      <c r="E309" s="3742"/>
      <c r="F309" s="3785"/>
    </row>
    <row r="310" spans="1:6" x14ac:dyDescent="0.75">
      <c r="A310" s="3734"/>
      <c r="B310" s="3465"/>
      <c r="C310" s="3741"/>
      <c r="D310" s="3741"/>
      <c r="E310" s="3742"/>
      <c r="F310" s="3785"/>
    </row>
    <row r="311" spans="1:6" x14ac:dyDescent="0.75">
      <c r="A311" s="3734"/>
      <c r="B311" s="3465"/>
      <c r="C311" s="3741"/>
      <c r="D311" s="3741"/>
      <c r="E311" s="3742"/>
      <c r="F311" s="3785"/>
    </row>
    <row r="312" spans="1:6" x14ac:dyDescent="0.75">
      <c r="A312" s="3734"/>
      <c r="B312" s="3465"/>
      <c r="C312" s="3741"/>
      <c r="D312" s="3741"/>
      <c r="E312" s="3742"/>
      <c r="F312" s="3785"/>
    </row>
    <row r="313" spans="1:6" x14ac:dyDescent="0.75">
      <c r="A313" s="3734"/>
      <c r="B313" s="3465"/>
      <c r="C313" s="3741"/>
      <c r="D313" s="3741"/>
      <c r="E313" s="3742"/>
      <c r="F313" s="3785"/>
    </row>
    <row r="314" spans="1:6" x14ac:dyDescent="0.75">
      <c r="A314" s="3734"/>
      <c r="B314" s="3465"/>
      <c r="C314" s="3741"/>
      <c r="D314" s="3741"/>
      <c r="E314" s="3742"/>
      <c r="F314" s="3785"/>
    </row>
    <row r="315" spans="1:6" x14ac:dyDescent="0.75">
      <c r="A315" s="3734"/>
      <c r="B315" s="3465"/>
      <c r="C315" s="3741"/>
      <c r="D315" s="3741"/>
      <c r="E315" s="3742"/>
      <c r="F315" s="3785"/>
    </row>
    <row r="316" spans="1:6" x14ac:dyDescent="0.75">
      <c r="A316" s="3734"/>
      <c r="B316" s="3465"/>
      <c r="C316" s="3741"/>
      <c r="D316" s="3741"/>
      <c r="E316" s="3742"/>
      <c r="F316" s="3785"/>
    </row>
    <row r="317" spans="1:6" x14ac:dyDescent="0.75">
      <c r="A317" s="3734"/>
      <c r="B317" s="3465"/>
      <c r="C317" s="3741"/>
      <c r="D317" s="3741"/>
      <c r="E317" s="3742"/>
      <c r="F317" s="3785"/>
    </row>
    <row r="318" spans="1:6" x14ac:dyDescent="0.75">
      <c r="A318" s="3734"/>
      <c r="B318" s="3465"/>
      <c r="C318" s="3741"/>
      <c r="D318" s="3741"/>
      <c r="E318" s="3742"/>
      <c r="F318" s="3785"/>
    </row>
    <row r="319" spans="1:6" x14ac:dyDescent="0.75">
      <c r="A319" s="3734"/>
      <c r="B319" s="3465"/>
      <c r="C319" s="3741"/>
      <c r="D319" s="3741"/>
      <c r="E319" s="3742"/>
      <c r="F319" s="3785"/>
    </row>
    <row r="320" spans="1:6" x14ac:dyDescent="0.75">
      <c r="A320" s="3734"/>
      <c r="B320" s="3465"/>
      <c r="C320" s="3741"/>
      <c r="D320" s="3741"/>
      <c r="E320" s="3742"/>
      <c r="F320" s="3785"/>
    </row>
    <row r="321" spans="1:6" x14ac:dyDescent="0.75">
      <c r="A321" s="3734"/>
      <c r="B321" s="3465"/>
      <c r="C321" s="3741"/>
      <c r="D321" s="3741"/>
      <c r="E321" s="3770"/>
      <c r="F321" s="3785"/>
    </row>
    <row r="322" spans="1:6" x14ac:dyDescent="0.75">
      <c r="A322" s="3734"/>
      <c r="B322" s="3465"/>
      <c r="C322" s="3743"/>
      <c r="D322" s="3741"/>
      <c r="E322" s="3742"/>
      <c r="F322" s="3783"/>
    </row>
    <row r="323" spans="1:6" x14ac:dyDescent="0.75">
      <c r="A323" s="4019" t="s">
        <v>2857</v>
      </c>
      <c r="B323" s="4020"/>
      <c r="C323" s="4020"/>
      <c r="D323" s="4020"/>
      <c r="E323" s="4021"/>
      <c r="F323" s="3697"/>
    </row>
    <row r="324" spans="1:6" x14ac:dyDescent="0.75">
      <c r="A324" s="3484"/>
      <c r="B324" s="3484"/>
      <c r="C324" s="3484"/>
      <c r="D324" s="3484"/>
      <c r="E324" s="3484"/>
      <c r="F324" s="3698"/>
    </row>
    <row r="325" spans="1:6" x14ac:dyDescent="0.75">
      <c r="A325" s="3484"/>
      <c r="B325" s="3484"/>
      <c r="C325" s="3484"/>
      <c r="D325" s="3484"/>
      <c r="E325" s="3484"/>
      <c r="F325" s="3698"/>
    </row>
    <row r="326" spans="1:6" x14ac:dyDescent="0.75">
      <c r="A326" s="3484"/>
      <c r="B326" s="3484"/>
      <c r="C326" s="3484"/>
      <c r="D326" s="3484"/>
      <c r="E326" s="3484"/>
      <c r="F326" s="3698"/>
    </row>
    <row r="327" spans="1:6" x14ac:dyDescent="0.75">
      <c r="A327" s="3477"/>
      <c r="B327" s="3478"/>
      <c r="C327" s="3478"/>
      <c r="D327" s="3478"/>
      <c r="E327" s="3478"/>
      <c r="F327" s="3698"/>
    </row>
    <row r="328" spans="1:6" x14ac:dyDescent="0.75">
      <c r="A328" s="4054" t="s">
        <v>32</v>
      </c>
      <c r="B328" s="4038" t="s">
        <v>33</v>
      </c>
      <c r="C328" s="4105" t="s">
        <v>2726</v>
      </c>
      <c r="D328" s="4038" t="s">
        <v>342</v>
      </c>
      <c r="E328" s="4104" t="s">
        <v>2727</v>
      </c>
      <c r="F328" s="4100" t="s">
        <v>2728</v>
      </c>
    </row>
    <row r="329" spans="1:6" x14ac:dyDescent="0.75">
      <c r="A329" s="4037"/>
      <c r="B329" s="4039"/>
      <c r="C329" s="4053"/>
      <c r="D329" s="4039"/>
      <c r="E329" s="4081"/>
      <c r="F329" s="4078"/>
    </row>
    <row r="330" spans="1:6" x14ac:dyDescent="0.75">
      <c r="A330" s="3779"/>
      <c r="B330" s="3632"/>
      <c r="C330" s="3769"/>
      <c r="D330" s="3630"/>
      <c r="E330" s="3742"/>
      <c r="F330" s="3780"/>
    </row>
    <row r="331" spans="1:6" x14ac:dyDescent="0.75">
      <c r="A331" s="3779"/>
      <c r="B331" s="3632" t="s">
        <v>3044</v>
      </c>
      <c r="C331" s="3769"/>
      <c r="D331" s="3630"/>
      <c r="E331" s="3742"/>
      <c r="F331" s="3780"/>
    </row>
    <row r="332" spans="1:6" x14ac:dyDescent="0.75">
      <c r="A332" s="3734"/>
      <c r="B332" s="3464"/>
      <c r="C332" s="3769"/>
      <c r="D332" s="3630"/>
      <c r="E332" s="3742"/>
      <c r="F332" s="3780"/>
    </row>
    <row r="333" spans="1:6" ht="103.25" x14ac:dyDescent="0.75">
      <c r="A333" s="3734"/>
      <c r="B333" s="3465" t="s">
        <v>2892</v>
      </c>
      <c r="C333" s="3741"/>
      <c r="D333" s="3741"/>
      <c r="E333" s="3742"/>
      <c r="F333" s="3780"/>
    </row>
    <row r="334" spans="1:6" x14ac:dyDescent="0.75">
      <c r="A334" s="3734"/>
      <c r="B334" s="3464"/>
      <c r="C334" s="3741"/>
      <c r="D334" s="3741"/>
      <c r="E334" s="3742"/>
      <c r="F334" s="3780"/>
    </row>
    <row r="335" spans="1:6" x14ac:dyDescent="0.75">
      <c r="A335" s="3734"/>
      <c r="B335" s="3633" t="s">
        <v>2893</v>
      </c>
      <c r="C335" s="3741"/>
      <c r="D335" s="3741"/>
      <c r="E335" s="3742"/>
      <c r="F335" s="3780"/>
    </row>
    <row r="336" spans="1:6" x14ac:dyDescent="0.75">
      <c r="A336" s="3740" t="s">
        <v>11</v>
      </c>
      <c r="B336" s="3465" t="s">
        <v>2894</v>
      </c>
      <c r="C336" s="3741">
        <v>6</v>
      </c>
      <c r="D336" s="3741" t="s">
        <v>415</v>
      </c>
      <c r="E336" s="3742"/>
      <c r="F336" s="3733"/>
    </row>
    <row r="337" spans="1:6" x14ac:dyDescent="0.75">
      <c r="A337" s="3740" t="s">
        <v>17</v>
      </c>
      <c r="B337" s="3465" t="s">
        <v>2895</v>
      </c>
      <c r="C337" s="3741">
        <v>12</v>
      </c>
      <c r="D337" s="3741" t="s">
        <v>415</v>
      </c>
      <c r="E337" s="3742"/>
      <c r="F337" s="3733"/>
    </row>
    <row r="338" spans="1:6" x14ac:dyDescent="0.75">
      <c r="A338" s="3740" t="s">
        <v>18</v>
      </c>
      <c r="B338" s="3465" t="s">
        <v>2896</v>
      </c>
      <c r="C338" s="3741">
        <v>12</v>
      </c>
      <c r="D338" s="3741" t="s">
        <v>415</v>
      </c>
      <c r="E338" s="3742"/>
      <c r="F338" s="3733"/>
    </row>
    <row r="339" spans="1:6" x14ac:dyDescent="0.75">
      <c r="A339" s="3740" t="s">
        <v>19</v>
      </c>
      <c r="B339" s="3465" t="s">
        <v>2897</v>
      </c>
      <c r="C339" s="3741">
        <v>6</v>
      </c>
      <c r="D339" s="3741" t="s">
        <v>415</v>
      </c>
      <c r="E339" s="3742"/>
      <c r="F339" s="3733"/>
    </row>
    <row r="340" spans="1:6" x14ac:dyDescent="0.75">
      <c r="A340" s="3740" t="s">
        <v>14</v>
      </c>
      <c r="B340" s="3465" t="s">
        <v>2865</v>
      </c>
      <c r="C340" s="3741">
        <v>6</v>
      </c>
      <c r="D340" s="3741" t="s">
        <v>415</v>
      </c>
      <c r="E340" s="3742"/>
      <c r="F340" s="3733"/>
    </row>
    <row r="341" spans="1:6" x14ac:dyDescent="0.75">
      <c r="A341" s="3740" t="s">
        <v>20</v>
      </c>
      <c r="B341" s="3465" t="s">
        <v>2898</v>
      </c>
      <c r="C341" s="3741">
        <v>12</v>
      </c>
      <c r="D341" s="3741" t="s">
        <v>415</v>
      </c>
      <c r="E341" s="3742"/>
      <c r="F341" s="3733"/>
    </row>
    <row r="342" spans="1:6" x14ac:dyDescent="0.75">
      <c r="A342" s="3740" t="s">
        <v>22</v>
      </c>
      <c r="B342" s="3465" t="s">
        <v>2899</v>
      </c>
      <c r="C342" s="3741">
        <v>6</v>
      </c>
      <c r="D342" s="3741" t="s">
        <v>415</v>
      </c>
      <c r="E342" s="3742"/>
      <c r="F342" s="3733"/>
    </row>
    <row r="343" spans="1:6" x14ac:dyDescent="0.75">
      <c r="A343" s="3734"/>
      <c r="B343" s="3465"/>
      <c r="C343" s="3741"/>
      <c r="D343" s="3741"/>
      <c r="E343" s="3742"/>
      <c r="F343" s="3733"/>
    </row>
    <row r="344" spans="1:6" x14ac:dyDescent="0.75">
      <c r="A344" s="3740"/>
      <c r="B344" s="3788" t="s">
        <v>2900</v>
      </c>
      <c r="C344" s="3813"/>
      <c r="D344" s="3638"/>
      <c r="E344" s="3814"/>
      <c r="F344" s="3733"/>
    </row>
    <row r="345" spans="1:6" x14ac:dyDescent="0.75">
      <c r="A345" s="3544" t="s">
        <v>23</v>
      </c>
      <c r="B345" s="3748" t="s">
        <v>2901</v>
      </c>
      <c r="C345" s="3746">
        <v>4</v>
      </c>
      <c r="D345" s="3641" t="s">
        <v>559</v>
      </c>
      <c r="E345" s="3815"/>
      <c r="F345" s="3733"/>
    </row>
    <row r="346" spans="1:6" x14ac:dyDescent="0.75">
      <c r="A346" s="3502" t="s">
        <v>15</v>
      </c>
      <c r="B346" s="3748" t="s">
        <v>2902</v>
      </c>
      <c r="C346" s="3746">
        <v>12</v>
      </c>
      <c r="D346" s="3641" t="s">
        <v>559</v>
      </c>
      <c r="E346" s="3815"/>
      <c r="F346" s="3733"/>
    </row>
    <row r="347" spans="1:6" x14ac:dyDescent="0.75">
      <c r="A347" s="3502" t="s">
        <v>24</v>
      </c>
      <c r="B347" s="3748" t="s">
        <v>2903</v>
      </c>
      <c r="C347" s="3746">
        <v>2</v>
      </c>
      <c r="D347" s="3641" t="s">
        <v>559</v>
      </c>
      <c r="E347" s="3815"/>
      <c r="F347" s="3733"/>
    </row>
    <row r="348" spans="1:6" x14ac:dyDescent="0.75">
      <c r="A348" s="3502" t="s">
        <v>26</v>
      </c>
      <c r="B348" s="3748" t="s">
        <v>2904</v>
      </c>
      <c r="C348" s="3746">
        <v>1</v>
      </c>
      <c r="D348" s="3643" t="s">
        <v>559</v>
      </c>
      <c r="E348" s="3815"/>
      <c r="F348" s="3733"/>
    </row>
    <row r="349" spans="1:6" x14ac:dyDescent="0.75">
      <c r="A349" s="3502" t="s">
        <v>398</v>
      </c>
      <c r="B349" s="3748" t="s">
        <v>2905</v>
      </c>
      <c r="C349" s="3746">
        <v>3</v>
      </c>
      <c r="D349" s="3643" t="s">
        <v>559</v>
      </c>
      <c r="E349" s="3815"/>
      <c r="F349" s="3733"/>
    </row>
    <row r="350" spans="1:6" x14ac:dyDescent="0.75">
      <c r="A350" s="3502" t="s">
        <v>400</v>
      </c>
      <c r="B350" s="3748" t="s">
        <v>2906</v>
      </c>
      <c r="C350" s="3746">
        <v>1</v>
      </c>
      <c r="D350" s="3643" t="s">
        <v>559</v>
      </c>
      <c r="E350" s="3815"/>
      <c r="F350" s="3733"/>
    </row>
    <row r="351" spans="1:6" x14ac:dyDescent="0.75">
      <c r="A351" s="3502" t="s">
        <v>403</v>
      </c>
      <c r="B351" s="3748" t="s">
        <v>2907</v>
      </c>
      <c r="C351" s="3746">
        <v>2</v>
      </c>
      <c r="D351" s="3643" t="s">
        <v>559</v>
      </c>
      <c r="E351" s="3815"/>
      <c r="F351" s="3733"/>
    </row>
    <row r="352" spans="1:6" x14ac:dyDescent="0.75">
      <c r="A352" s="3746" t="s">
        <v>405</v>
      </c>
      <c r="B352" s="3748" t="s">
        <v>2908</v>
      </c>
      <c r="C352" s="3746">
        <v>2</v>
      </c>
      <c r="D352" s="3643" t="s">
        <v>559</v>
      </c>
      <c r="E352" s="3815"/>
      <c r="F352" s="3733"/>
    </row>
    <row r="353" spans="1:6" x14ac:dyDescent="0.75">
      <c r="A353" s="3746" t="s">
        <v>446</v>
      </c>
      <c r="B353" s="3748" t="s">
        <v>2909</v>
      </c>
      <c r="C353" s="3746">
        <v>2</v>
      </c>
      <c r="D353" s="3643" t="s">
        <v>559</v>
      </c>
      <c r="E353" s="3815"/>
      <c r="F353" s="3733"/>
    </row>
    <row r="354" spans="1:6" x14ac:dyDescent="0.75">
      <c r="A354" s="3746" t="s">
        <v>448</v>
      </c>
      <c r="B354" s="3748" t="s">
        <v>2910</v>
      </c>
      <c r="C354" s="3746">
        <v>2</v>
      </c>
      <c r="D354" s="3643" t="s">
        <v>559</v>
      </c>
      <c r="E354" s="3815"/>
      <c r="F354" s="3733"/>
    </row>
    <row r="355" spans="1:6" x14ac:dyDescent="0.75">
      <c r="A355" s="3746" t="s">
        <v>450</v>
      </c>
      <c r="B355" s="3748" t="s">
        <v>2911</v>
      </c>
      <c r="C355" s="3746">
        <v>1</v>
      </c>
      <c r="D355" s="3643" t="s">
        <v>559</v>
      </c>
      <c r="E355" s="3815"/>
      <c r="F355" s="3733"/>
    </row>
    <row r="356" spans="1:6" x14ac:dyDescent="0.75">
      <c r="A356" s="3746" t="s">
        <v>452</v>
      </c>
      <c r="B356" s="3748" t="s">
        <v>2912</v>
      </c>
      <c r="C356" s="3746">
        <v>1</v>
      </c>
      <c r="D356" s="3643" t="s">
        <v>559</v>
      </c>
      <c r="E356" s="3815"/>
      <c r="F356" s="3733"/>
    </row>
    <row r="357" spans="1:6" x14ac:dyDescent="0.75">
      <c r="A357" s="3746" t="s">
        <v>454</v>
      </c>
      <c r="B357" s="3748" t="s">
        <v>2913</v>
      </c>
      <c r="C357" s="3746">
        <v>2</v>
      </c>
      <c r="D357" s="3643" t="s">
        <v>559</v>
      </c>
      <c r="E357" s="3815"/>
      <c r="F357" s="3733"/>
    </row>
    <row r="358" spans="1:6" x14ac:dyDescent="0.75">
      <c r="A358" s="3746"/>
      <c r="B358" s="3644"/>
      <c r="C358" s="3746"/>
      <c r="D358" s="3643"/>
      <c r="E358" s="3815"/>
      <c r="F358" s="3733"/>
    </row>
    <row r="359" spans="1:6" x14ac:dyDescent="0.75">
      <c r="A359" s="3746"/>
      <c r="B359" s="3644"/>
      <c r="C359" s="3746"/>
      <c r="D359" s="3643"/>
      <c r="E359" s="3815"/>
      <c r="F359" s="3733"/>
    </row>
    <row r="360" spans="1:6" x14ac:dyDescent="0.75">
      <c r="A360" s="3746"/>
      <c r="B360" s="3644"/>
      <c r="C360" s="3746"/>
      <c r="D360" s="3643"/>
      <c r="E360" s="3815"/>
      <c r="F360" s="3733"/>
    </row>
    <row r="361" spans="1:6" x14ac:dyDescent="0.75">
      <c r="A361" s="3746"/>
      <c r="B361" s="3644"/>
      <c r="C361" s="3746"/>
      <c r="D361" s="3643"/>
      <c r="E361" s="3815"/>
      <c r="F361" s="3733"/>
    </row>
    <row r="362" spans="1:6" x14ac:dyDescent="0.75">
      <c r="A362" s="3746"/>
      <c r="B362" s="3644"/>
      <c r="C362" s="3746"/>
      <c r="D362" s="3643"/>
      <c r="E362" s="3815"/>
      <c r="F362" s="3733"/>
    </row>
    <row r="363" spans="1:6" x14ac:dyDescent="0.75">
      <c r="A363" s="3746"/>
      <c r="B363" s="3644"/>
      <c r="C363" s="3746"/>
      <c r="D363" s="3643"/>
      <c r="E363" s="3815"/>
      <c r="F363" s="3733"/>
    </row>
    <row r="364" spans="1:6" x14ac:dyDescent="0.75">
      <c r="A364" s="3645"/>
      <c r="B364" s="3646"/>
      <c r="C364" s="3647"/>
      <c r="D364" s="3816"/>
      <c r="E364" s="3817"/>
      <c r="F364" s="3818"/>
    </row>
    <row r="365" spans="1:6" x14ac:dyDescent="0.75">
      <c r="A365" s="3564"/>
      <c r="B365" s="4046" t="s">
        <v>2748</v>
      </c>
      <c r="C365" s="4047"/>
      <c r="D365" s="4047"/>
      <c r="E365" s="4048"/>
      <c r="F365" s="3697"/>
    </row>
    <row r="366" spans="1:6" x14ac:dyDescent="0.75">
      <c r="A366" s="3477"/>
      <c r="B366" s="3478"/>
      <c r="C366" s="3478"/>
      <c r="D366" s="3478"/>
      <c r="E366" s="3478"/>
      <c r="F366" s="3698"/>
    </row>
    <row r="367" spans="1:6" x14ac:dyDescent="0.75">
      <c r="A367" s="3477"/>
      <c r="B367" s="3478"/>
      <c r="C367" s="3478"/>
      <c r="D367" s="3478"/>
      <c r="E367" s="3478"/>
      <c r="F367" s="3698"/>
    </row>
    <row r="368" spans="1:6" x14ac:dyDescent="0.75">
      <c r="A368" s="3477"/>
      <c r="B368" s="3478"/>
      <c r="C368" s="3478"/>
      <c r="D368" s="3478"/>
      <c r="E368" s="3478"/>
      <c r="F368" s="3698"/>
    </row>
    <row r="369" spans="1:6" x14ac:dyDescent="0.75">
      <c r="A369" s="4054" t="s">
        <v>32</v>
      </c>
      <c r="B369" s="4082" t="s">
        <v>33</v>
      </c>
      <c r="C369" s="4082" t="s">
        <v>2726</v>
      </c>
      <c r="D369" s="4038" t="s">
        <v>342</v>
      </c>
      <c r="E369" s="4105" t="s">
        <v>2727</v>
      </c>
      <c r="F369" s="4100" t="s">
        <v>2728</v>
      </c>
    </row>
    <row r="370" spans="1:6" x14ac:dyDescent="0.75">
      <c r="A370" s="4037"/>
      <c r="B370" s="4049"/>
      <c r="C370" s="4049"/>
      <c r="D370" s="4039"/>
      <c r="E370" s="4053"/>
      <c r="F370" s="4078"/>
    </row>
    <row r="371" spans="1:6" x14ac:dyDescent="0.75">
      <c r="A371" s="3501"/>
      <c r="B371" s="3465"/>
      <c r="C371" s="3740"/>
      <c r="D371" s="3630"/>
      <c r="E371" s="3770"/>
      <c r="F371" s="3835"/>
    </row>
    <row r="372" spans="1:6" x14ac:dyDescent="0.75">
      <c r="A372" s="3753"/>
      <c r="B372" s="3467" t="s">
        <v>2915</v>
      </c>
      <c r="C372" s="3832"/>
      <c r="D372" s="3630"/>
      <c r="E372" s="3834"/>
      <c r="F372" s="3820"/>
    </row>
    <row r="373" spans="1:6" x14ac:dyDescent="0.75">
      <c r="A373" s="3397"/>
      <c r="B373" s="3505"/>
      <c r="C373" s="3497"/>
      <c r="D373" s="3630"/>
      <c r="E373" s="3834"/>
      <c r="F373" s="3820"/>
    </row>
    <row r="374" spans="1:6" ht="29.5" x14ac:dyDescent="0.75">
      <c r="A374" s="3497" t="s">
        <v>2410</v>
      </c>
      <c r="B374" s="3505" t="s">
        <v>2941</v>
      </c>
      <c r="C374" s="3497">
        <v>2</v>
      </c>
      <c r="D374" s="3630" t="s">
        <v>559</v>
      </c>
      <c r="E374" s="3834"/>
      <c r="F374" s="3836"/>
    </row>
    <row r="375" spans="1:6" x14ac:dyDescent="0.75">
      <c r="A375" s="3502"/>
      <c r="B375" s="3465"/>
      <c r="C375" s="3832"/>
      <c r="D375" s="3630"/>
      <c r="E375" s="3834"/>
      <c r="F375" s="3836"/>
    </row>
    <row r="376" spans="1:6" x14ac:dyDescent="0.75">
      <c r="A376" s="3502"/>
      <c r="B376" s="3464" t="s">
        <v>2917</v>
      </c>
      <c r="C376" s="3832"/>
      <c r="D376" s="3630"/>
      <c r="E376" s="3834"/>
      <c r="F376" s="3836"/>
    </row>
    <row r="377" spans="1:6" ht="73.75" x14ac:dyDescent="0.75">
      <c r="A377" s="3502" t="s">
        <v>2918</v>
      </c>
      <c r="B377" s="3465" t="s">
        <v>2919</v>
      </c>
      <c r="C377" s="3832">
        <v>2</v>
      </c>
      <c r="D377" s="3630" t="s">
        <v>559</v>
      </c>
      <c r="E377" s="3834"/>
      <c r="F377" s="3836"/>
    </row>
    <row r="378" spans="1:6" x14ac:dyDescent="0.75">
      <c r="A378" s="3502"/>
      <c r="B378" s="3465"/>
      <c r="C378" s="3832"/>
      <c r="D378" s="3630"/>
      <c r="E378" s="3834"/>
      <c r="F378" s="3836"/>
    </row>
    <row r="379" spans="1:6" x14ac:dyDescent="0.75">
      <c r="A379" s="3502"/>
      <c r="B379" s="3464" t="s">
        <v>2920</v>
      </c>
      <c r="C379" s="3832"/>
      <c r="D379" s="3630"/>
      <c r="E379" s="3834"/>
      <c r="F379" s="3836"/>
    </row>
    <row r="380" spans="1:6" ht="88.5" x14ac:dyDescent="0.75">
      <c r="A380" s="3502" t="s">
        <v>2921</v>
      </c>
      <c r="B380" s="3465" t="s">
        <v>2922</v>
      </c>
      <c r="C380" s="3832">
        <v>2</v>
      </c>
      <c r="D380" s="3630" t="s">
        <v>559</v>
      </c>
      <c r="E380" s="3834"/>
      <c r="F380" s="3836"/>
    </row>
    <row r="381" spans="1:6" x14ac:dyDescent="0.75">
      <c r="A381" s="3502"/>
      <c r="B381" s="3465"/>
      <c r="C381" s="3832"/>
      <c r="D381" s="3630"/>
      <c r="E381" s="3834"/>
      <c r="F381" s="3836"/>
    </row>
    <row r="382" spans="1:6" x14ac:dyDescent="0.75">
      <c r="A382" s="3502"/>
      <c r="B382" s="3464" t="s">
        <v>13</v>
      </c>
      <c r="C382" s="3832"/>
      <c r="D382" s="3630"/>
      <c r="E382" s="3834"/>
      <c r="F382" s="3836"/>
    </row>
    <row r="383" spans="1:6" ht="44.25" x14ac:dyDescent="0.75">
      <c r="A383" s="3934" t="s">
        <v>2923</v>
      </c>
      <c r="B383" s="3465" t="s">
        <v>2924</v>
      </c>
      <c r="C383" s="3832">
        <v>12</v>
      </c>
      <c r="D383" s="3630" t="s">
        <v>415</v>
      </c>
      <c r="E383" s="3834"/>
      <c r="F383" s="3836"/>
    </row>
    <row r="384" spans="1:6" x14ac:dyDescent="0.75">
      <c r="A384" s="3934"/>
      <c r="B384" s="3505"/>
      <c r="C384" s="3832"/>
      <c r="D384" s="3630"/>
      <c r="E384" s="3834"/>
      <c r="F384" s="3836"/>
    </row>
    <row r="385" spans="1:6" ht="44.25" x14ac:dyDescent="0.75">
      <c r="A385" s="3832" t="s">
        <v>2925</v>
      </c>
      <c r="B385" s="3505" t="s">
        <v>2926</v>
      </c>
      <c r="C385" s="3832">
        <v>1</v>
      </c>
      <c r="D385" s="3630" t="s">
        <v>352</v>
      </c>
      <c r="E385" s="3834"/>
      <c r="F385" s="3836"/>
    </row>
    <row r="386" spans="1:6" x14ac:dyDescent="0.75">
      <c r="A386" s="3832"/>
      <c r="B386" s="3505"/>
      <c r="C386" s="3832"/>
      <c r="D386" s="3630"/>
      <c r="E386" s="3834"/>
      <c r="F386" s="3836"/>
    </row>
    <row r="387" spans="1:6" x14ac:dyDescent="0.75">
      <c r="A387" s="3832"/>
      <c r="B387" s="3505"/>
      <c r="C387" s="3832"/>
      <c r="D387" s="3630"/>
      <c r="E387" s="3834"/>
      <c r="F387" s="3836"/>
    </row>
    <row r="388" spans="1:6" x14ac:dyDescent="0.75">
      <c r="A388" s="3832"/>
      <c r="B388" s="3505"/>
      <c r="C388" s="3832"/>
      <c r="D388" s="3630"/>
      <c r="E388" s="3834"/>
      <c r="F388" s="3836"/>
    </row>
    <row r="389" spans="1:6" x14ac:dyDescent="0.75">
      <c r="A389" s="3832"/>
      <c r="B389" s="3505"/>
      <c r="C389" s="3832"/>
      <c r="D389" s="3630"/>
      <c r="E389" s="3834"/>
      <c r="F389" s="3836"/>
    </row>
    <row r="390" spans="1:6" x14ac:dyDescent="0.75">
      <c r="A390" s="3753"/>
      <c r="B390" s="3505"/>
      <c r="C390" s="3832"/>
      <c r="D390" s="3630"/>
      <c r="E390" s="3834"/>
      <c r="F390" s="3836"/>
    </row>
    <row r="391" spans="1:6" x14ac:dyDescent="0.75">
      <c r="A391" s="3753"/>
      <c r="B391" s="3505"/>
      <c r="C391" s="3832"/>
      <c r="D391" s="3630"/>
      <c r="E391" s="3834"/>
      <c r="F391" s="3836"/>
    </row>
    <row r="392" spans="1:6" x14ac:dyDescent="0.75">
      <c r="A392" s="3753"/>
      <c r="B392" s="3505"/>
      <c r="C392" s="3832"/>
      <c r="D392" s="3630"/>
      <c r="E392" s="3834"/>
      <c r="F392" s="3836"/>
    </row>
    <row r="393" spans="1:6" x14ac:dyDescent="0.75">
      <c r="A393" s="3753"/>
      <c r="B393" s="3505"/>
      <c r="C393" s="3832"/>
      <c r="D393" s="3630"/>
      <c r="E393" s="3834"/>
      <c r="F393" s="3836"/>
    </row>
    <row r="394" spans="1:6" x14ac:dyDescent="0.75">
      <c r="A394" s="3477"/>
      <c r="B394" s="3465"/>
      <c r="C394" s="3647"/>
      <c r="D394" s="3499"/>
      <c r="E394" s="3822"/>
      <c r="F394" s="3836"/>
    </row>
    <row r="395" spans="1:6" x14ac:dyDescent="0.75">
      <c r="A395" s="3564"/>
      <c r="B395" s="4022" t="s">
        <v>2927</v>
      </c>
      <c r="C395" s="4022"/>
      <c r="D395" s="4022"/>
      <c r="E395" s="4022"/>
      <c r="F395" s="3697"/>
    </row>
    <row r="396" spans="1:6" x14ac:dyDescent="0.75">
      <c r="A396" s="3477"/>
      <c r="B396" s="3478"/>
      <c r="C396" s="3478"/>
      <c r="D396" s="3478"/>
      <c r="E396" s="3478"/>
      <c r="F396" s="3698"/>
    </row>
    <row r="397" spans="1:6" x14ac:dyDescent="0.75">
      <c r="A397" s="3477"/>
      <c r="B397" s="3478"/>
      <c r="C397" s="3478"/>
      <c r="D397" s="3478"/>
      <c r="E397" s="3478"/>
      <c r="F397" s="3698"/>
    </row>
    <row r="398" spans="1:6" x14ac:dyDescent="0.75">
      <c r="A398" s="3477"/>
      <c r="B398" s="3478"/>
      <c r="C398" s="3478"/>
      <c r="D398" s="3478"/>
      <c r="E398" s="3478"/>
      <c r="F398" s="3698"/>
    </row>
    <row r="399" spans="1:6" x14ac:dyDescent="0.75">
      <c r="A399" s="3477"/>
      <c r="B399" s="3478"/>
      <c r="C399" s="3478"/>
      <c r="D399" s="3478"/>
      <c r="E399" s="3478"/>
      <c r="F399" s="3698"/>
    </row>
    <row r="400" spans="1:6" x14ac:dyDescent="0.75">
      <c r="A400" s="3477"/>
      <c r="B400" s="3478"/>
      <c r="C400" s="3478"/>
      <c r="D400" s="3478"/>
      <c r="E400" s="3478"/>
      <c r="F400" s="3698"/>
    </row>
    <row r="401" spans="1:6" x14ac:dyDescent="0.75">
      <c r="A401" s="3630"/>
      <c r="B401" s="3570"/>
      <c r="C401" s="3570"/>
      <c r="D401" s="3570"/>
      <c r="E401" s="3570"/>
      <c r="F401" s="3719"/>
    </row>
    <row r="402" spans="1:6" x14ac:dyDescent="0.75">
      <c r="A402" s="4103" t="s">
        <v>32</v>
      </c>
      <c r="B402" s="4038" t="s">
        <v>33</v>
      </c>
      <c r="C402" s="4038" t="s">
        <v>2726</v>
      </c>
      <c r="D402" s="4038" t="s">
        <v>342</v>
      </c>
      <c r="E402" s="4104" t="s">
        <v>2727</v>
      </c>
      <c r="F402" s="4100" t="s">
        <v>2728</v>
      </c>
    </row>
    <row r="403" spans="1:6" x14ac:dyDescent="0.75">
      <c r="A403" s="4037"/>
      <c r="B403" s="4039"/>
      <c r="C403" s="4039"/>
      <c r="D403" s="4039"/>
      <c r="E403" s="4081"/>
      <c r="F403" s="4078"/>
    </row>
    <row r="404" spans="1:6" x14ac:dyDescent="0.75">
      <c r="A404" s="3501"/>
      <c r="B404" s="3481"/>
      <c r="C404" s="3928"/>
      <c r="D404" s="3676"/>
      <c r="E404" s="3929"/>
      <c r="F404" s="3831"/>
    </row>
    <row r="405" spans="1:6" x14ac:dyDescent="0.75">
      <c r="A405" s="3501"/>
      <c r="B405" s="3464" t="s">
        <v>2946</v>
      </c>
      <c r="C405" s="3832"/>
      <c r="D405" s="3630"/>
      <c r="E405" s="3481"/>
      <c r="F405" s="3833"/>
    </row>
    <row r="406" spans="1:6" x14ac:dyDescent="0.75">
      <c r="A406" s="3501"/>
      <c r="B406" s="3465"/>
      <c r="C406" s="3832"/>
      <c r="D406" s="3630"/>
      <c r="E406" s="3834"/>
      <c r="F406" s="3835"/>
    </row>
    <row r="407" spans="1:6" ht="73.75" x14ac:dyDescent="0.75">
      <c r="A407" s="3501" t="s">
        <v>16</v>
      </c>
      <c r="B407" s="3465" t="s">
        <v>3047</v>
      </c>
      <c r="C407" s="3832"/>
      <c r="D407" s="3630"/>
      <c r="E407" s="3834"/>
      <c r="F407" s="3835"/>
    </row>
    <row r="408" spans="1:6" x14ac:dyDescent="0.75">
      <c r="A408" s="3501"/>
      <c r="B408" s="3465"/>
      <c r="C408" s="3832"/>
      <c r="D408" s="3630"/>
      <c r="E408" s="3834"/>
      <c r="F408" s="3835"/>
    </row>
    <row r="409" spans="1:6" x14ac:dyDescent="0.75">
      <c r="A409" s="3501"/>
      <c r="B409" s="3464" t="s">
        <v>2893</v>
      </c>
      <c r="C409" s="3832"/>
      <c r="D409" s="3630"/>
      <c r="E409" s="3834"/>
      <c r="F409" s="3835"/>
    </row>
    <row r="410" spans="1:6" x14ac:dyDescent="0.75">
      <c r="A410" s="3501" t="s">
        <v>11</v>
      </c>
      <c r="B410" s="3465" t="s">
        <v>2865</v>
      </c>
      <c r="C410" s="3832">
        <v>72</v>
      </c>
      <c r="D410" s="3630" t="s">
        <v>415</v>
      </c>
      <c r="E410" s="3834"/>
      <c r="F410" s="3835"/>
    </row>
    <row r="411" spans="1:6" x14ac:dyDescent="0.75">
      <c r="A411" s="3501"/>
      <c r="B411" s="3465"/>
      <c r="C411" s="3832"/>
      <c r="D411" s="3630"/>
      <c r="E411" s="3834"/>
      <c r="F411" s="3835"/>
    </row>
    <row r="412" spans="1:6" x14ac:dyDescent="0.75">
      <c r="A412" s="3501"/>
      <c r="B412" s="3465" t="s">
        <v>2948</v>
      </c>
      <c r="C412" s="3832"/>
      <c r="D412" s="3630"/>
      <c r="E412" s="3834"/>
      <c r="F412" s="3835"/>
    </row>
    <row r="413" spans="1:6" x14ac:dyDescent="0.75">
      <c r="A413" s="3501" t="s">
        <v>17</v>
      </c>
      <c r="B413" s="3465" t="s">
        <v>2865</v>
      </c>
      <c r="C413" s="3832">
        <v>6</v>
      </c>
      <c r="D413" s="3630" t="s">
        <v>559</v>
      </c>
      <c r="E413" s="3834"/>
      <c r="F413" s="3835"/>
    </row>
    <row r="414" spans="1:6" x14ac:dyDescent="0.75">
      <c r="A414" s="3501" t="s">
        <v>18</v>
      </c>
      <c r="B414" s="3465" t="s">
        <v>2905</v>
      </c>
      <c r="C414" s="3832">
        <v>18</v>
      </c>
      <c r="D414" s="3630" t="s">
        <v>559</v>
      </c>
      <c r="E414" s="3834"/>
      <c r="F414" s="3835"/>
    </row>
    <row r="415" spans="1:6" x14ac:dyDescent="0.75">
      <c r="A415" s="3501" t="s">
        <v>19</v>
      </c>
      <c r="B415" s="3465" t="s">
        <v>2949</v>
      </c>
      <c r="C415" s="3832">
        <v>4</v>
      </c>
      <c r="D415" s="3630" t="s">
        <v>559</v>
      </c>
      <c r="E415" s="3834"/>
      <c r="F415" s="3835"/>
    </row>
    <row r="416" spans="1:6" x14ac:dyDescent="0.75">
      <c r="A416" s="3501" t="s">
        <v>14</v>
      </c>
      <c r="B416" s="3465" t="s">
        <v>2950</v>
      </c>
      <c r="C416" s="3832">
        <v>3</v>
      </c>
      <c r="D416" s="3630" t="s">
        <v>559</v>
      </c>
      <c r="E416" s="3834"/>
      <c r="F416" s="3835"/>
    </row>
    <row r="417" spans="1:6" x14ac:dyDescent="0.75">
      <c r="A417" s="3501" t="s">
        <v>20</v>
      </c>
      <c r="B417" s="3465" t="s">
        <v>2951</v>
      </c>
      <c r="C417" s="3832">
        <v>6</v>
      </c>
      <c r="D417" s="3630" t="s">
        <v>559</v>
      </c>
      <c r="E417" s="3834"/>
      <c r="F417" s="3835"/>
    </row>
    <row r="418" spans="1:6" x14ac:dyDescent="0.75">
      <c r="A418" s="3501"/>
      <c r="B418" s="3465"/>
      <c r="C418" s="3832"/>
      <c r="D418" s="3630"/>
      <c r="E418" s="3834"/>
      <c r="F418" s="3835"/>
    </row>
    <row r="419" spans="1:6" x14ac:dyDescent="0.75">
      <c r="A419" s="3501"/>
      <c r="B419" s="3464" t="s">
        <v>2756</v>
      </c>
      <c r="C419" s="3832"/>
      <c r="D419" s="3630"/>
      <c r="E419" s="3834"/>
      <c r="F419" s="3835"/>
    </row>
    <row r="420" spans="1:6" ht="44.25" x14ac:dyDescent="0.75">
      <c r="A420" s="3501" t="s">
        <v>22</v>
      </c>
      <c r="B420" s="3465" t="s">
        <v>2952</v>
      </c>
      <c r="C420" s="3832">
        <v>1</v>
      </c>
      <c r="D420" s="3630" t="s">
        <v>352</v>
      </c>
      <c r="E420" s="3834"/>
      <c r="F420" s="3835"/>
    </row>
    <row r="421" spans="1:6" x14ac:dyDescent="0.75">
      <c r="A421" s="3501"/>
      <c r="B421" s="3465"/>
      <c r="C421" s="3832"/>
      <c r="D421" s="3630"/>
      <c r="E421" s="3834"/>
      <c r="F421" s="3835"/>
    </row>
    <row r="422" spans="1:6" x14ac:dyDescent="0.75">
      <c r="A422" s="3501"/>
      <c r="B422" s="3465"/>
      <c r="C422" s="3832"/>
      <c r="D422" s="3630"/>
      <c r="E422" s="3834"/>
      <c r="F422" s="3835"/>
    </row>
    <row r="423" spans="1:6" x14ac:dyDescent="0.75">
      <c r="A423" s="3501"/>
      <c r="B423" s="3465"/>
      <c r="C423" s="3832"/>
      <c r="D423" s="3630"/>
      <c r="E423" s="3834"/>
      <c r="F423" s="3835"/>
    </row>
    <row r="424" spans="1:6" x14ac:dyDescent="0.75">
      <c r="A424" s="3501"/>
      <c r="B424" s="3465"/>
      <c r="C424" s="3832"/>
      <c r="D424" s="3630"/>
      <c r="E424" s="3834"/>
      <c r="F424" s="3835"/>
    </row>
    <row r="425" spans="1:6" x14ac:dyDescent="0.75">
      <c r="A425" s="3501"/>
      <c r="B425" s="3465"/>
      <c r="C425" s="3832"/>
      <c r="D425" s="3630"/>
      <c r="E425" s="3834"/>
      <c r="F425" s="3835"/>
    </row>
    <row r="426" spans="1:6" x14ac:dyDescent="0.75">
      <c r="A426" s="3501"/>
      <c r="B426" s="3465"/>
      <c r="C426" s="3832"/>
      <c r="D426" s="3630"/>
      <c r="E426" s="3834"/>
      <c r="F426" s="3835"/>
    </row>
    <row r="427" spans="1:6" x14ac:dyDescent="0.75">
      <c r="A427" s="3501"/>
      <c r="B427" s="3465"/>
      <c r="C427" s="3832"/>
      <c r="D427" s="3630"/>
      <c r="E427" s="3834"/>
      <c r="F427" s="3835"/>
    </row>
    <row r="428" spans="1:6" x14ac:dyDescent="0.75">
      <c r="A428" s="3501"/>
      <c r="B428" s="3465"/>
      <c r="C428" s="3832"/>
      <c r="D428" s="3630"/>
      <c r="E428" s="3834"/>
      <c r="F428" s="3835"/>
    </row>
    <row r="429" spans="1:6" x14ac:dyDescent="0.75">
      <c r="A429" s="3501"/>
      <c r="B429" s="3465"/>
      <c r="C429" s="3832"/>
      <c r="D429" s="3630"/>
      <c r="E429" s="3834"/>
      <c r="F429" s="3835"/>
    </row>
    <row r="430" spans="1:6" x14ac:dyDescent="0.75">
      <c r="A430" s="3501"/>
      <c r="B430" s="3465"/>
      <c r="C430" s="3832"/>
      <c r="D430" s="3630"/>
      <c r="E430" s="3834"/>
      <c r="F430" s="3835"/>
    </row>
    <row r="431" spans="1:6" x14ac:dyDescent="0.75">
      <c r="A431" s="3501"/>
      <c r="B431" s="3465"/>
      <c r="C431" s="3832"/>
      <c r="D431" s="3630"/>
      <c r="E431" s="3834"/>
      <c r="F431" s="3835"/>
    </row>
    <row r="432" spans="1:6" x14ac:dyDescent="0.75">
      <c r="A432" s="3501"/>
      <c r="B432" s="3465"/>
      <c r="C432" s="3832"/>
      <c r="D432" s="3630"/>
      <c r="E432" s="3834"/>
      <c r="F432" s="3835"/>
    </row>
    <row r="433" spans="1:6" x14ac:dyDescent="0.75">
      <c r="A433" s="3501"/>
      <c r="B433" s="3465"/>
      <c r="C433" s="3832"/>
      <c r="D433" s="3630"/>
      <c r="E433" s="3834"/>
      <c r="F433" s="3835"/>
    </row>
    <row r="434" spans="1:6" x14ac:dyDescent="0.75">
      <c r="A434" s="3501"/>
      <c r="B434" s="3465"/>
      <c r="C434" s="3832"/>
      <c r="D434" s="3499"/>
      <c r="E434" s="3828"/>
      <c r="F434" s="3837"/>
    </row>
    <row r="435" spans="1:6" x14ac:dyDescent="0.75">
      <c r="A435" s="3501"/>
      <c r="B435" s="3465"/>
      <c r="C435" s="3647"/>
      <c r="D435" s="3499"/>
      <c r="E435" s="3828"/>
      <c r="F435" s="3829"/>
    </row>
    <row r="436" spans="1:6" x14ac:dyDescent="0.75">
      <c r="A436" s="3564"/>
      <c r="B436" s="4022" t="s">
        <v>2953</v>
      </c>
      <c r="C436" s="4022"/>
      <c r="D436" s="4022"/>
      <c r="E436" s="4022"/>
      <c r="F436" s="3697"/>
    </row>
    <row r="437" spans="1:6" x14ac:dyDescent="0.75">
      <c r="A437" s="3477"/>
      <c r="B437" s="3478"/>
      <c r="C437" s="3478"/>
      <c r="D437" s="3478"/>
      <c r="E437" s="3478"/>
      <c r="F437" s="3698"/>
    </row>
    <row r="438" spans="1:6" x14ac:dyDescent="0.75">
      <c r="A438" s="3477"/>
      <c r="B438" s="3478"/>
      <c r="C438" s="3478"/>
      <c r="D438" s="3478"/>
      <c r="E438" s="3478"/>
      <c r="F438" s="3698"/>
    </row>
    <row r="439" spans="1:6" x14ac:dyDescent="0.75">
      <c r="A439" s="3477"/>
      <c r="B439" s="3478"/>
      <c r="C439" s="3478"/>
      <c r="D439" s="3478"/>
      <c r="E439" s="3478"/>
      <c r="F439" s="3698"/>
    </row>
    <row r="440" spans="1:6" x14ac:dyDescent="0.75">
      <c r="A440" s="3477"/>
      <c r="B440" s="3478"/>
      <c r="C440" s="3478"/>
      <c r="D440" s="3478"/>
      <c r="E440" s="3478"/>
      <c r="F440" s="3698"/>
    </row>
    <row r="441" spans="1:6" x14ac:dyDescent="0.75">
      <c r="A441" s="4098" t="s">
        <v>32</v>
      </c>
      <c r="B441" s="4099" t="s">
        <v>33</v>
      </c>
      <c r="C441" s="4026"/>
      <c r="D441" s="4026"/>
      <c r="E441" s="4026"/>
      <c r="F441" s="4100" t="s">
        <v>2728</v>
      </c>
    </row>
    <row r="442" spans="1:6" x14ac:dyDescent="0.75">
      <c r="A442" s="4024"/>
      <c r="B442" s="4027"/>
      <c r="C442" s="4028"/>
      <c r="D442" s="4028"/>
      <c r="E442" s="4028"/>
      <c r="F442" s="4078"/>
    </row>
    <row r="443" spans="1:6" x14ac:dyDescent="0.75">
      <c r="A443" s="3658"/>
      <c r="B443" s="4101"/>
      <c r="C443" s="4032"/>
      <c r="D443" s="4032"/>
      <c r="E443" s="4032"/>
      <c r="F443" s="3837"/>
    </row>
    <row r="444" spans="1:6" x14ac:dyDescent="0.75">
      <c r="A444" s="3658"/>
      <c r="B444" s="4102" t="s">
        <v>2954</v>
      </c>
      <c r="C444" s="4034"/>
      <c r="D444" s="4034"/>
      <c r="E444" s="4034"/>
      <c r="F444" s="3837"/>
    </row>
    <row r="445" spans="1:6" x14ac:dyDescent="0.75">
      <c r="A445" s="3658"/>
      <c r="B445" s="3535"/>
      <c r="C445" s="3478"/>
      <c r="D445" s="3478"/>
      <c r="E445" s="3478"/>
      <c r="F445" s="3837"/>
    </row>
    <row r="446" spans="1:6" x14ac:dyDescent="0.75">
      <c r="A446" s="3658">
        <v>1</v>
      </c>
      <c r="B446" s="4097" t="s">
        <v>2955</v>
      </c>
      <c r="C446" s="4017"/>
      <c r="D446" s="4017"/>
      <c r="E446" s="4017"/>
      <c r="F446" s="3837"/>
    </row>
    <row r="447" spans="1:6" x14ac:dyDescent="0.75">
      <c r="A447" s="3658"/>
      <c r="B447" s="3535"/>
      <c r="C447" s="3478"/>
      <c r="D447" s="3478"/>
      <c r="E447" s="3478"/>
      <c r="F447" s="3837"/>
    </row>
    <row r="448" spans="1:6" x14ac:dyDescent="0.75">
      <c r="A448" s="3658">
        <v>2</v>
      </c>
      <c r="B448" s="4097" t="s">
        <v>2956</v>
      </c>
      <c r="C448" s="4017"/>
      <c r="D448" s="4017"/>
      <c r="E448" s="4017"/>
      <c r="F448" s="3837"/>
    </row>
    <row r="449" spans="1:6" x14ac:dyDescent="0.75">
      <c r="A449" s="3658"/>
      <c r="B449" s="3535"/>
      <c r="C449" s="3478"/>
      <c r="D449" s="3478"/>
      <c r="E449" s="3478"/>
      <c r="F449" s="3837"/>
    </row>
    <row r="450" spans="1:6" x14ac:dyDescent="0.75">
      <c r="A450" s="3658">
        <v>3</v>
      </c>
      <c r="B450" s="4097" t="s">
        <v>2957</v>
      </c>
      <c r="C450" s="4017"/>
      <c r="D450" s="4017"/>
      <c r="E450" s="4017"/>
      <c r="F450" s="3837"/>
    </row>
    <row r="451" spans="1:6" x14ac:dyDescent="0.75">
      <c r="A451" s="3658"/>
      <c r="B451" s="3535"/>
      <c r="C451" s="3478"/>
      <c r="D451" s="3478"/>
      <c r="E451" s="3478"/>
      <c r="F451" s="3837"/>
    </row>
    <row r="452" spans="1:6" x14ac:dyDescent="0.75">
      <c r="A452" s="3658">
        <v>4</v>
      </c>
      <c r="B452" s="4097" t="s">
        <v>2850</v>
      </c>
      <c r="C452" s="4017"/>
      <c r="D452" s="4017"/>
      <c r="E452" s="4017"/>
      <c r="F452" s="3837"/>
    </row>
    <row r="453" spans="1:6" x14ac:dyDescent="0.75">
      <c r="A453" s="3658"/>
      <c r="B453" s="4097"/>
      <c r="C453" s="4017"/>
      <c r="D453" s="4017"/>
      <c r="E453" s="4017"/>
      <c r="F453" s="3837"/>
    </row>
    <row r="454" spans="1:6" x14ac:dyDescent="0.75">
      <c r="A454" s="3658">
        <v>6</v>
      </c>
      <c r="B454" s="4097" t="s">
        <v>2857</v>
      </c>
      <c r="C454" s="4017"/>
      <c r="D454" s="4017"/>
      <c r="E454" s="4017"/>
      <c r="F454" s="3837"/>
    </row>
    <row r="455" spans="1:6" x14ac:dyDescent="0.75">
      <c r="A455" s="3658"/>
      <c r="B455" s="3535"/>
      <c r="C455" s="3478"/>
      <c r="D455" s="3478"/>
      <c r="E455" s="3478"/>
      <c r="F455" s="3837"/>
    </row>
    <row r="456" spans="1:6" x14ac:dyDescent="0.75">
      <c r="A456" s="3658">
        <v>7</v>
      </c>
      <c r="B456" s="4097" t="s">
        <v>2927</v>
      </c>
      <c r="C456" s="4017"/>
      <c r="D456" s="4017"/>
      <c r="E456" s="4017"/>
      <c r="F456" s="3837"/>
    </row>
    <row r="457" spans="1:6" x14ac:dyDescent="0.75">
      <c r="A457" s="3658"/>
      <c r="B457" s="3535"/>
      <c r="C457" s="3478"/>
      <c r="D457" s="3478"/>
      <c r="E457" s="3478"/>
      <c r="F457" s="3837"/>
    </row>
    <row r="458" spans="1:6" x14ac:dyDescent="0.75">
      <c r="A458" s="3658">
        <v>9</v>
      </c>
      <c r="B458" s="4097" t="s">
        <v>2953</v>
      </c>
      <c r="C458" s="4017"/>
      <c r="D458" s="4017"/>
      <c r="E458" s="3478"/>
      <c r="F458" s="3837"/>
    </row>
    <row r="459" spans="1:6" x14ac:dyDescent="0.75">
      <c r="A459" s="3658"/>
      <c r="B459" s="3535"/>
      <c r="C459" s="3478"/>
      <c r="D459" s="3478"/>
      <c r="E459" s="3478"/>
      <c r="F459" s="3837"/>
    </row>
    <row r="460" spans="1:6" x14ac:dyDescent="0.75">
      <c r="A460" s="3658"/>
      <c r="B460" s="4097"/>
      <c r="C460" s="4017"/>
      <c r="D460" s="4017"/>
      <c r="E460" s="4018"/>
      <c r="F460" s="3837"/>
    </row>
    <row r="461" spans="1:6" x14ac:dyDescent="0.75">
      <c r="A461" s="3658"/>
      <c r="B461" s="3535"/>
      <c r="C461" s="3478"/>
      <c r="D461" s="3478"/>
      <c r="E461" s="3478"/>
      <c r="F461" s="3837"/>
    </row>
    <row r="462" spans="1:6" x14ac:dyDescent="0.75">
      <c r="A462" s="3658"/>
      <c r="B462" s="3535"/>
      <c r="C462" s="3478"/>
      <c r="D462" s="3478"/>
      <c r="E462" s="3478"/>
      <c r="F462" s="3837"/>
    </row>
    <row r="463" spans="1:6" x14ac:dyDescent="0.75">
      <c r="A463" s="3658"/>
      <c r="B463" s="3535"/>
      <c r="C463" s="3478"/>
      <c r="D463" s="3478"/>
      <c r="E463" s="3478"/>
      <c r="F463" s="3837"/>
    </row>
    <row r="464" spans="1:6" x14ac:dyDescent="0.75">
      <c r="A464" s="3658"/>
      <c r="B464" s="4097"/>
      <c r="C464" s="4017"/>
      <c r="D464" s="4017"/>
      <c r="E464" s="3478"/>
      <c r="F464" s="3837"/>
    </row>
    <row r="465" spans="1:6" x14ac:dyDescent="0.75">
      <c r="A465" s="3658"/>
      <c r="B465" s="3535"/>
      <c r="C465" s="3478"/>
      <c r="D465" s="3478"/>
      <c r="E465" s="3478"/>
      <c r="F465" s="3837"/>
    </row>
    <row r="466" spans="1:6" x14ac:dyDescent="0.75">
      <c r="A466" s="3658"/>
      <c r="B466" s="3535"/>
      <c r="C466" s="3478"/>
      <c r="D466" s="3478"/>
      <c r="E466" s="3478"/>
      <c r="F466" s="3837"/>
    </row>
    <row r="467" spans="1:6" x14ac:dyDescent="0.75">
      <c r="A467" s="3658"/>
      <c r="B467" s="3535"/>
      <c r="C467" s="3478"/>
      <c r="D467" s="3478"/>
      <c r="E467" s="3478"/>
      <c r="F467" s="3837"/>
    </row>
    <row r="468" spans="1:6" x14ac:dyDescent="0.75">
      <c r="A468" s="3658"/>
      <c r="B468" s="3535"/>
      <c r="C468" s="3478"/>
      <c r="D468" s="3478"/>
      <c r="E468" s="3478"/>
      <c r="F468" s="3837"/>
    </row>
    <row r="469" spans="1:6" x14ac:dyDescent="0.75">
      <c r="A469" s="3658"/>
      <c r="B469" s="3535"/>
      <c r="C469" s="3478"/>
      <c r="D469" s="3478"/>
      <c r="E469" s="3478"/>
      <c r="F469" s="3837"/>
    </row>
    <row r="470" spans="1:6" x14ac:dyDescent="0.75">
      <c r="A470" s="3658"/>
      <c r="B470" s="3535"/>
      <c r="C470" s="3478"/>
      <c r="D470" s="3478"/>
      <c r="E470" s="3478"/>
      <c r="F470" s="3837"/>
    </row>
    <row r="471" spans="1:6" x14ac:dyDescent="0.75">
      <c r="A471" s="3658"/>
      <c r="B471" s="3535"/>
      <c r="C471" s="3478"/>
      <c r="D471" s="3478"/>
      <c r="E471" s="3478"/>
      <c r="F471" s="3837"/>
    </row>
    <row r="472" spans="1:6" x14ac:dyDescent="0.75">
      <c r="A472" s="3658"/>
      <c r="B472" s="3535"/>
      <c r="C472" s="3478"/>
      <c r="D472" s="3478"/>
      <c r="E472" s="3478"/>
      <c r="F472" s="3837"/>
    </row>
    <row r="473" spans="1:6" x14ac:dyDescent="0.75">
      <c r="A473" s="3658"/>
      <c r="B473" s="3535"/>
      <c r="C473" s="3478"/>
      <c r="D473" s="3478"/>
      <c r="E473" s="3478"/>
      <c r="F473" s="3837"/>
    </row>
    <row r="474" spans="1:6" x14ac:dyDescent="0.75">
      <c r="A474" s="3658"/>
      <c r="B474" s="3535"/>
      <c r="C474" s="3478"/>
      <c r="D474" s="3478"/>
      <c r="E474" s="3478"/>
      <c r="F474" s="3837"/>
    </row>
    <row r="475" spans="1:6" x14ac:dyDescent="0.75">
      <c r="A475" s="3658"/>
      <c r="B475" s="3535"/>
      <c r="C475" s="3478"/>
      <c r="D475" s="3478"/>
      <c r="E475" s="3478"/>
      <c r="F475" s="3837"/>
    </row>
    <row r="476" spans="1:6" x14ac:dyDescent="0.75">
      <c r="A476" s="3685"/>
      <c r="B476" s="4019" t="s">
        <v>2959</v>
      </c>
      <c r="C476" s="4020"/>
      <c r="D476" s="4020"/>
      <c r="E476" s="4021"/>
      <c r="F476" s="3697"/>
    </row>
    <row r="477" spans="1:6" x14ac:dyDescent="0.75">
      <c r="A477" s="3477"/>
      <c r="B477" s="3505"/>
      <c r="C477" s="3630"/>
      <c r="D477" s="3630"/>
      <c r="E477" s="3716"/>
      <c r="F477" s="3719"/>
    </row>
  </sheetData>
  <mergeCells count="93">
    <mergeCell ref="F1:F2"/>
    <mergeCell ref="A1:A2"/>
    <mergeCell ref="B1:B2"/>
    <mergeCell ref="C1:C2"/>
    <mergeCell ref="D1:D2"/>
    <mergeCell ref="E1:E2"/>
    <mergeCell ref="A34:E34"/>
    <mergeCell ref="A40:A41"/>
    <mergeCell ref="B40:B41"/>
    <mergeCell ref="C40:C41"/>
    <mergeCell ref="D40:D41"/>
    <mergeCell ref="E40:E41"/>
    <mergeCell ref="F40:F41"/>
    <mergeCell ref="A79:E79"/>
    <mergeCell ref="A85:A86"/>
    <mergeCell ref="B85:B86"/>
    <mergeCell ref="C85:C86"/>
    <mergeCell ref="D85:D86"/>
    <mergeCell ref="E85:E86"/>
    <mergeCell ref="F85:F86"/>
    <mergeCell ref="A126:E126"/>
    <mergeCell ref="A132:A133"/>
    <mergeCell ref="B132:B133"/>
    <mergeCell ref="C132:C133"/>
    <mergeCell ref="D132:D133"/>
    <mergeCell ref="E132:E133"/>
    <mergeCell ref="F132:F133"/>
    <mergeCell ref="A170:E170"/>
    <mergeCell ref="A177:A178"/>
    <mergeCell ref="B177:B178"/>
    <mergeCell ref="C177:C178"/>
    <mergeCell ref="D177:D178"/>
    <mergeCell ref="E177:E178"/>
    <mergeCell ref="F177:F178"/>
    <mergeCell ref="A199:E199"/>
    <mergeCell ref="A208:A209"/>
    <mergeCell ref="B208:B209"/>
    <mergeCell ref="C208:C209"/>
    <mergeCell ref="D208:D209"/>
    <mergeCell ref="E208:E209"/>
    <mergeCell ref="F208:F209"/>
    <mergeCell ref="A242:E242"/>
    <mergeCell ref="A249:A250"/>
    <mergeCell ref="B249:B250"/>
    <mergeCell ref="C249:C250"/>
    <mergeCell ref="D249:D250"/>
    <mergeCell ref="E249:E250"/>
    <mergeCell ref="F249:F250"/>
    <mergeCell ref="A284:E284"/>
    <mergeCell ref="A289:A290"/>
    <mergeCell ref="B289:B290"/>
    <mergeCell ref="C289:C290"/>
    <mergeCell ref="D289:D290"/>
    <mergeCell ref="E289:E290"/>
    <mergeCell ref="F289:F290"/>
    <mergeCell ref="A323:E323"/>
    <mergeCell ref="A328:A329"/>
    <mergeCell ref="B328:B329"/>
    <mergeCell ref="C328:C329"/>
    <mergeCell ref="D328:D329"/>
    <mergeCell ref="E328:E329"/>
    <mergeCell ref="F328:F329"/>
    <mergeCell ref="B365:E365"/>
    <mergeCell ref="A369:A370"/>
    <mergeCell ref="B369:B370"/>
    <mergeCell ref="C369:C370"/>
    <mergeCell ref="D369:D370"/>
    <mergeCell ref="E369:E370"/>
    <mergeCell ref="F369:F370"/>
    <mergeCell ref="B395:E395"/>
    <mergeCell ref="A402:A403"/>
    <mergeCell ref="B402:B403"/>
    <mergeCell ref="C402:C403"/>
    <mergeCell ref="D402:D403"/>
    <mergeCell ref="E402:E403"/>
    <mergeCell ref="F402:F403"/>
    <mergeCell ref="B454:E454"/>
    <mergeCell ref="B436:E436"/>
    <mergeCell ref="A441:A442"/>
    <mergeCell ref="B441:E442"/>
    <mergeCell ref="F441:F442"/>
    <mergeCell ref="B443:E443"/>
    <mergeCell ref="B444:E444"/>
    <mergeCell ref="B446:E446"/>
    <mergeCell ref="B448:E448"/>
    <mergeCell ref="B450:E450"/>
    <mergeCell ref="B452:E452"/>
    <mergeCell ref="B453:E453"/>
    <mergeCell ref="B456:E456"/>
    <mergeCell ref="B458:D458"/>
    <mergeCell ref="B460:E460"/>
    <mergeCell ref="B464:D464"/>
    <mergeCell ref="B476:E476"/>
  </mergeCells>
  <pageMargins left="0.7" right="0.7" top="0.75" bottom="0.75" header="0.3" footer="0.3"/>
  <pageSetup scale="90" orientation="portrait" r:id="rId1"/>
  <headerFooter>
    <oddHeader>&amp;CSHOPS</oddHeader>
  </headerFooter>
  <rowBreaks count="5" manualBreakCount="5">
    <brk id="285" max="16383" man="1"/>
    <brk id="325" max="16383" man="1"/>
    <brk id="366" max="16383" man="1"/>
    <brk id="398" max="16383" man="1"/>
    <brk id="43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1"/>
  </sheetPr>
  <dimension ref="A1:F46"/>
  <sheetViews>
    <sheetView view="pageBreakPreview" zoomScale="60" zoomScaleNormal="70" workbookViewId="0">
      <selection activeCell="A32" sqref="A32:A34"/>
    </sheetView>
  </sheetViews>
  <sheetFormatPr defaultRowHeight="14.75" x14ac:dyDescent="0.75"/>
  <cols>
    <col min="1" max="1" width="6.1328125" customWidth="1"/>
    <col min="2" max="2" width="39" customWidth="1"/>
    <col min="3" max="3" width="7.86328125" customWidth="1"/>
    <col min="4" max="4" width="10.1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x14ac:dyDescent="0.75">
      <c r="A14" s="6"/>
      <c r="B14" s="7"/>
      <c r="C14" s="3"/>
      <c r="D14" s="8"/>
      <c r="E14" s="9"/>
      <c r="F14" s="10"/>
    </row>
    <row r="15" spans="1:6" x14ac:dyDescent="0.75">
      <c r="A15" s="6"/>
      <c r="B15" s="7"/>
      <c r="C15" s="3"/>
      <c r="D15" s="8"/>
      <c r="E15" s="9"/>
      <c r="F15" s="10"/>
    </row>
    <row r="16" spans="1:6" ht="15.5" thickBot="1" x14ac:dyDescent="0.9">
      <c r="A16" s="6"/>
      <c r="B16" s="7"/>
      <c r="C16" s="3"/>
      <c r="D16" s="8"/>
      <c r="E16" s="9"/>
      <c r="F16" s="10"/>
    </row>
    <row r="17" spans="1:6" ht="15.5" thickTop="1" x14ac:dyDescent="0.75">
      <c r="A17" s="11"/>
      <c r="B17" s="12"/>
      <c r="C17" s="13"/>
      <c r="D17" s="14"/>
      <c r="E17" s="15"/>
      <c r="F17" s="16"/>
    </row>
    <row r="18" spans="1:6" x14ac:dyDescent="0.75">
      <c r="A18" s="3994" t="s">
        <v>28</v>
      </c>
      <c r="B18" s="3995"/>
      <c r="C18" s="3995"/>
      <c r="D18" s="3995"/>
      <c r="E18" s="3995"/>
      <c r="F18" s="3996"/>
    </row>
    <row r="19" spans="1:6" x14ac:dyDescent="0.75">
      <c r="A19" s="3997"/>
      <c r="B19" s="3995"/>
      <c r="C19" s="3995"/>
      <c r="D19" s="3995"/>
      <c r="E19" s="3995"/>
      <c r="F19" s="3996"/>
    </row>
    <row r="20" spans="1:6" x14ac:dyDescent="0.75">
      <c r="A20" s="3997"/>
      <c r="B20" s="3995"/>
      <c r="C20" s="3995"/>
      <c r="D20" s="3995"/>
      <c r="E20" s="3995"/>
      <c r="F20" s="3996"/>
    </row>
    <row r="21" spans="1:6" x14ac:dyDescent="0.75">
      <c r="A21" s="17"/>
      <c r="B21" s="18"/>
      <c r="C21" s="18"/>
      <c r="D21" s="18"/>
      <c r="E21" s="18"/>
      <c r="F21" s="19"/>
    </row>
    <row r="22" spans="1:6" ht="15.5" thickBot="1" x14ac:dyDescent="0.9">
      <c r="A22" s="20"/>
      <c r="B22" s="21"/>
      <c r="C22" s="22"/>
      <c r="D22" s="23"/>
      <c r="E22" s="24"/>
      <c r="F22" s="25"/>
    </row>
    <row r="23" spans="1:6" ht="15.5" thickTop="1" x14ac:dyDescent="0.75">
      <c r="A23" s="26"/>
      <c r="B23" s="27"/>
      <c r="C23" s="28"/>
      <c r="D23" s="28"/>
      <c r="E23" s="29"/>
      <c r="F23" s="10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5"/>
      <c r="C25" s="36"/>
      <c r="D25" s="32"/>
      <c r="E25" s="37"/>
      <c r="F25" s="38"/>
    </row>
    <row r="26" spans="1:6" x14ac:dyDescent="0.75">
      <c r="A26" s="30"/>
      <c r="B26" s="35"/>
      <c r="C26" s="36"/>
      <c r="D26" s="32"/>
      <c r="E26" s="37"/>
      <c r="F26" s="38"/>
    </row>
    <row r="27" spans="1:6" x14ac:dyDescent="0.75">
      <c r="A27" s="30"/>
      <c r="B27" s="35"/>
      <c r="C27" s="36"/>
      <c r="D27" s="32"/>
      <c r="E27" s="37"/>
      <c r="F27" s="38"/>
    </row>
    <row r="28" spans="1:6" x14ac:dyDescent="0.75">
      <c r="A28" s="30"/>
      <c r="B28" s="35"/>
      <c r="C28" s="36"/>
      <c r="D28" s="32"/>
      <c r="E28" s="37"/>
      <c r="F28" s="38"/>
    </row>
    <row r="29" spans="1:6" x14ac:dyDescent="0.75">
      <c r="A29" s="30"/>
      <c r="B29" s="39"/>
      <c r="C29" s="40"/>
      <c r="D29" s="41"/>
      <c r="E29" s="42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43"/>
      <c r="C33" s="36"/>
      <c r="D33" s="32"/>
      <c r="E33" s="37"/>
      <c r="F33" s="38"/>
    </row>
    <row r="34" spans="1:6" x14ac:dyDescent="0.75">
      <c r="A34" s="30"/>
      <c r="B34" s="31"/>
      <c r="C34" s="36"/>
      <c r="D34" s="44"/>
      <c r="E34" s="45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2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2"/>
      <c r="D44" s="46"/>
      <c r="E44" s="33"/>
      <c r="F44" s="47"/>
    </row>
    <row r="45" spans="1:6" ht="15.5" thickBot="1" x14ac:dyDescent="0.9">
      <c r="A45" s="48"/>
      <c r="B45" s="49"/>
      <c r="C45" s="50"/>
      <c r="D45" s="51"/>
      <c r="E45" s="52"/>
      <c r="F45" s="53"/>
    </row>
    <row r="46" spans="1:6" ht="15.5" thickTop="1" x14ac:dyDescent="0.75">
      <c r="A46" s="30"/>
      <c r="B46" s="31"/>
      <c r="C46" s="36"/>
      <c r="D46" s="32"/>
      <c r="E46" s="37"/>
      <c r="F46" s="38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I1590"/>
  <sheetViews>
    <sheetView view="pageBreakPreview" topLeftCell="A217" zoomScaleNormal="70" zoomScaleSheetLayoutView="100" workbookViewId="0">
      <selection activeCell="B799" sqref="B799"/>
    </sheetView>
  </sheetViews>
  <sheetFormatPr defaultColWidth="13.40625" defaultRowHeight="14.75" x14ac:dyDescent="0.75"/>
  <cols>
    <col min="1" max="1" width="7.7265625" style="3477" customWidth="1"/>
    <col min="2" max="2" width="49.7265625" style="3942" customWidth="1"/>
    <col min="3" max="3" width="7.1328125" style="3630" customWidth="1"/>
    <col min="4" max="4" width="7.7265625" style="3630" customWidth="1"/>
    <col min="5" max="5" width="12.40625" style="3839" customWidth="1"/>
    <col min="6" max="6" width="15.40625" style="3719" customWidth="1"/>
    <col min="7" max="7" width="14.86328125" style="3569" bestFit="1" customWidth="1"/>
    <col min="8" max="9" width="14.86328125" style="3570" bestFit="1" customWidth="1"/>
    <col min="10" max="16384" width="13.40625" style="3570"/>
  </cols>
  <sheetData>
    <row r="1" spans="1:6" ht="16.5" customHeight="1" x14ac:dyDescent="0.75">
      <c r="A1" s="4103" t="s">
        <v>32</v>
      </c>
      <c r="B1" s="4038" t="s">
        <v>33</v>
      </c>
      <c r="C1" s="4110" t="s">
        <v>2726</v>
      </c>
      <c r="D1" s="4110" t="s">
        <v>342</v>
      </c>
      <c r="E1" s="4104" t="s">
        <v>2727</v>
      </c>
      <c r="F1" s="4100" t="s">
        <v>2728</v>
      </c>
    </row>
    <row r="2" spans="1:6" x14ac:dyDescent="0.75">
      <c r="A2" s="4037"/>
      <c r="B2" s="4039"/>
      <c r="C2" s="4071"/>
      <c r="D2" s="4071"/>
      <c r="E2" s="4081"/>
      <c r="F2" s="4078"/>
    </row>
    <row r="3" spans="1:6" x14ac:dyDescent="0.75">
      <c r="A3" s="3753"/>
      <c r="B3" s="3481" t="s">
        <v>672</v>
      </c>
      <c r="C3" s="3935"/>
      <c r="D3" s="3935"/>
      <c r="E3" s="3935"/>
      <c r="F3" s="3831"/>
    </row>
    <row r="4" spans="1:6" x14ac:dyDescent="0.75">
      <c r="A4" s="3920">
        <v>1</v>
      </c>
      <c r="B4" s="3632" t="s">
        <v>2730</v>
      </c>
      <c r="C4" s="3923"/>
      <c r="D4" s="3923"/>
      <c r="E4" s="3834"/>
      <c r="F4" s="3837"/>
    </row>
    <row r="5" spans="1:6" x14ac:dyDescent="0.75">
      <c r="A5" s="3753"/>
      <c r="B5" s="3464"/>
      <c r="C5" s="3923"/>
      <c r="D5" s="3923"/>
      <c r="E5" s="3834"/>
      <c r="F5" s="3936"/>
    </row>
    <row r="6" spans="1:6" ht="177" x14ac:dyDescent="0.75">
      <c r="A6" s="3753"/>
      <c r="B6" s="3465" t="s">
        <v>3048</v>
      </c>
      <c r="C6" s="3923"/>
      <c r="D6" s="3923"/>
      <c r="E6" s="3834"/>
      <c r="F6" s="3752"/>
    </row>
    <row r="7" spans="1:6" x14ac:dyDescent="0.75">
      <c r="A7" s="3753"/>
      <c r="B7" s="3465"/>
      <c r="C7" s="3923"/>
      <c r="D7" s="3923"/>
      <c r="E7" s="3834"/>
      <c r="F7" s="3752"/>
    </row>
    <row r="8" spans="1:6" x14ac:dyDescent="0.75">
      <c r="A8" s="3832" t="s">
        <v>2313</v>
      </c>
      <c r="B8" s="3507"/>
      <c r="C8" s="3923"/>
      <c r="D8" s="3923"/>
      <c r="E8" s="3834"/>
      <c r="F8" s="3752"/>
    </row>
    <row r="9" spans="1:6" x14ac:dyDescent="0.75">
      <c r="A9" s="3832"/>
      <c r="B9" s="3465"/>
      <c r="C9" s="3923"/>
      <c r="D9" s="3923"/>
      <c r="E9" s="3834"/>
      <c r="F9" s="3752"/>
    </row>
    <row r="10" spans="1:6" x14ac:dyDescent="0.75">
      <c r="A10" s="3832"/>
      <c r="B10" s="3464" t="s">
        <v>2733</v>
      </c>
      <c r="C10" s="3923"/>
      <c r="D10" s="3923"/>
      <c r="E10" s="3834"/>
      <c r="F10" s="3752"/>
    </row>
    <row r="11" spans="1:6" x14ac:dyDescent="0.75">
      <c r="A11" s="3832" t="s">
        <v>11</v>
      </c>
      <c r="B11" s="3465" t="s">
        <v>3049</v>
      </c>
      <c r="C11" s="3923">
        <v>6</v>
      </c>
      <c r="D11" s="3923" t="s">
        <v>415</v>
      </c>
      <c r="E11" s="3834"/>
      <c r="F11" s="3752"/>
    </row>
    <row r="12" spans="1:6" x14ac:dyDescent="0.75">
      <c r="A12" s="3832" t="s">
        <v>17</v>
      </c>
      <c r="B12" s="3465" t="s">
        <v>3050</v>
      </c>
      <c r="C12" s="3923">
        <v>4</v>
      </c>
      <c r="D12" s="3923" t="s">
        <v>415</v>
      </c>
      <c r="E12" s="3834"/>
      <c r="F12" s="3752"/>
    </row>
    <row r="13" spans="1:6" x14ac:dyDescent="0.75">
      <c r="A13" s="3832"/>
      <c r="B13" s="3465"/>
      <c r="C13" s="3923"/>
      <c r="D13" s="3923"/>
      <c r="E13" s="3834"/>
      <c r="F13" s="3752"/>
    </row>
    <row r="14" spans="1:6" x14ac:dyDescent="0.75">
      <c r="A14" s="3832"/>
      <c r="B14" s="3464" t="s">
        <v>2736</v>
      </c>
      <c r="C14" s="3937"/>
      <c r="D14" s="3923"/>
      <c r="E14" s="3834"/>
      <c r="F14" s="3752"/>
    </row>
    <row r="15" spans="1:6" x14ac:dyDescent="0.75">
      <c r="A15" s="3832"/>
      <c r="B15" s="3465"/>
      <c r="C15" s="3923"/>
      <c r="D15" s="3923"/>
      <c r="E15" s="3834"/>
      <c r="F15" s="3752"/>
    </row>
    <row r="16" spans="1:6" x14ac:dyDescent="0.75">
      <c r="A16" s="3832"/>
      <c r="B16" s="3464" t="s">
        <v>2737</v>
      </c>
      <c r="C16" s="3923"/>
      <c r="D16" s="3923"/>
      <c r="E16" s="3834"/>
      <c r="F16" s="3752"/>
    </row>
    <row r="17" spans="1:6" x14ac:dyDescent="0.75">
      <c r="A17" s="3832" t="s">
        <v>18</v>
      </c>
      <c r="B17" s="3465" t="s">
        <v>3051</v>
      </c>
      <c r="C17" s="3923">
        <v>3</v>
      </c>
      <c r="D17" s="3923" t="s">
        <v>559</v>
      </c>
      <c r="E17" s="3834"/>
      <c r="F17" s="3752"/>
    </row>
    <row r="18" spans="1:6" x14ac:dyDescent="0.75">
      <c r="A18" s="3832" t="s">
        <v>19</v>
      </c>
      <c r="B18" s="3465" t="s">
        <v>3050</v>
      </c>
      <c r="C18" s="3923">
        <v>2</v>
      </c>
      <c r="D18" s="3923" t="s">
        <v>559</v>
      </c>
      <c r="E18" s="3834"/>
      <c r="F18" s="3752"/>
    </row>
    <row r="19" spans="1:6" x14ac:dyDescent="0.75">
      <c r="A19" s="3832"/>
      <c r="B19" s="3465"/>
      <c r="C19" s="3923"/>
      <c r="D19" s="3923"/>
      <c r="E19" s="3834"/>
      <c r="F19" s="3752"/>
    </row>
    <row r="20" spans="1:6" x14ac:dyDescent="0.75">
      <c r="A20" s="3832"/>
      <c r="B20" s="3464" t="s">
        <v>2739</v>
      </c>
      <c r="C20" s="3923"/>
      <c r="D20" s="3923"/>
      <c r="E20" s="3834"/>
      <c r="F20" s="3752"/>
    </row>
    <row r="21" spans="1:6" x14ac:dyDescent="0.75">
      <c r="A21" s="3832" t="s">
        <v>14</v>
      </c>
      <c r="B21" s="3465" t="s">
        <v>3052</v>
      </c>
      <c r="C21" s="3923">
        <v>1</v>
      </c>
      <c r="D21" s="3923" t="s">
        <v>559</v>
      </c>
      <c r="E21" s="3834"/>
      <c r="F21" s="3752"/>
    </row>
    <row r="22" spans="1:6" x14ac:dyDescent="0.75">
      <c r="A22" s="3832"/>
      <c r="B22" s="3465"/>
      <c r="C22" s="3923"/>
      <c r="D22" s="3923"/>
      <c r="E22" s="3834"/>
      <c r="F22" s="3752"/>
    </row>
    <row r="23" spans="1:6" x14ac:dyDescent="0.75">
      <c r="A23" s="3832"/>
      <c r="B23" s="3464" t="s">
        <v>2742</v>
      </c>
      <c r="C23" s="3923"/>
      <c r="D23" s="3923"/>
      <c r="E23" s="3834"/>
      <c r="F23" s="3752"/>
    </row>
    <row r="24" spans="1:6" x14ac:dyDescent="0.75">
      <c r="A24" s="3832" t="s">
        <v>20</v>
      </c>
      <c r="B24" s="3465" t="s">
        <v>3053</v>
      </c>
      <c r="C24" s="3923">
        <v>2</v>
      </c>
      <c r="D24" s="3923" t="s">
        <v>559</v>
      </c>
      <c r="E24" s="3834"/>
      <c r="F24" s="3752"/>
    </row>
    <row r="25" spans="1:6" x14ac:dyDescent="0.75">
      <c r="A25" s="3832"/>
      <c r="B25" s="3465"/>
      <c r="C25" s="3923"/>
      <c r="D25" s="3923"/>
      <c r="E25" s="3834"/>
      <c r="F25" s="3752"/>
    </row>
    <row r="26" spans="1:6" x14ac:dyDescent="0.75">
      <c r="A26" s="3938"/>
      <c r="B26" s="3467" t="s">
        <v>2744</v>
      </c>
      <c r="C26" s="3914"/>
      <c r="D26" s="3916"/>
      <c r="E26" s="3834"/>
      <c r="F26" s="3752"/>
    </row>
    <row r="27" spans="1:6" x14ac:dyDescent="0.75">
      <c r="A27" s="3917" t="s">
        <v>22</v>
      </c>
      <c r="B27" s="3918" t="s">
        <v>2745</v>
      </c>
      <c r="C27" s="3916">
        <v>2</v>
      </c>
      <c r="D27" s="3916" t="s">
        <v>559</v>
      </c>
      <c r="E27" s="3834"/>
      <c r="F27" s="3752"/>
    </row>
    <row r="28" spans="1:6" x14ac:dyDescent="0.75">
      <c r="A28" s="3917" t="s">
        <v>23</v>
      </c>
      <c r="B28" s="3918" t="s">
        <v>2746</v>
      </c>
      <c r="C28" s="3916">
        <v>1</v>
      </c>
      <c r="D28" s="3916" t="s">
        <v>415</v>
      </c>
      <c r="E28" s="3834"/>
      <c r="F28" s="3752"/>
    </row>
    <row r="29" spans="1:6" x14ac:dyDescent="0.75">
      <c r="A29" s="3917" t="s">
        <v>15</v>
      </c>
      <c r="B29" s="3918" t="s">
        <v>2747</v>
      </c>
      <c r="C29" s="3916">
        <v>1</v>
      </c>
      <c r="D29" s="3916" t="s">
        <v>415</v>
      </c>
      <c r="E29" s="3834"/>
      <c r="F29" s="3752"/>
    </row>
    <row r="30" spans="1:6" x14ac:dyDescent="0.75">
      <c r="A30" s="3917"/>
      <c r="B30" s="3472"/>
      <c r="C30" s="3916"/>
      <c r="D30" s="3916"/>
      <c r="E30" s="3834"/>
      <c r="F30" s="3752"/>
    </row>
    <row r="31" spans="1:6" x14ac:dyDescent="0.75">
      <c r="A31" s="3917"/>
      <c r="B31" s="3472"/>
      <c r="C31" s="3916"/>
      <c r="D31" s="3916"/>
      <c r="E31" s="3834"/>
      <c r="F31" s="3752"/>
    </row>
    <row r="32" spans="1:6" x14ac:dyDescent="0.75">
      <c r="A32" s="3753"/>
      <c r="B32" s="3465"/>
      <c r="C32" s="3937"/>
      <c r="D32" s="3923"/>
      <c r="E32" s="3834"/>
      <c r="F32" s="3936"/>
    </row>
    <row r="33" spans="1:7" ht="23.25" customHeight="1" x14ac:dyDescent="0.75">
      <c r="A33" s="4019" t="s">
        <v>2748</v>
      </c>
      <c r="B33" s="4020"/>
      <c r="C33" s="4020"/>
      <c r="D33" s="4020"/>
      <c r="E33" s="4021"/>
      <c r="F33" s="3697"/>
    </row>
    <row r="34" spans="1:7" ht="18.75" customHeight="1" x14ac:dyDescent="0.75">
      <c r="B34" s="3478"/>
      <c r="C34" s="3478"/>
      <c r="D34" s="3478"/>
      <c r="E34" s="3478"/>
      <c r="F34" s="3698"/>
      <c r="G34" s="3577"/>
    </row>
    <row r="35" spans="1:7" ht="18.75" customHeight="1" x14ac:dyDescent="0.75">
      <c r="B35" s="3478"/>
      <c r="C35" s="3478"/>
      <c r="D35" s="3478"/>
      <c r="E35" s="3478"/>
      <c r="F35" s="3698"/>
      <c r="G35" s="3577"/>
    </row>
    <row r="36" spans="1:7" ht="15.75" customHeight="1" x14ac:dyDescent="0.75">
      <c r="A36" s="4054" t="s">
        <v>32</v>
      </c>
      <c r="B36" s="4038" t="s">
        <v>33</v>
      </c>
      <c r="C36" s="4038" t="s">
        <v>2726</v>
      </c>
      <c r="D36" s="4038" t="s">
        <v>342</v>
      </c>
      <c r="E36" s="4104" t="s">
        <v>2727</v>
      </c>
      <c r="F36" s="4100" t="s">
        <v>2728</v>
      </c>
    </row>
    <row r="37" spans="1:7" x14ac:dyDescent="0.75">
      <c r="A37" s="4037"/>
      <c r="B37" s="4039"/>
      <c r="C37" s="4039"/>
      <c r="D37" s="4039"/>
      <c r="E37" s="4081"/>
      <c r="F37" s="4078"/>
    </row>
    <row r="38" spans="1:7" x14ac:dyDescent="0.75">
      <c r="A38" s="3753"/>
      <c r="B38" s="3481"/>
      <c r="C38" s="3914"/>
      <c r="D38" s="3914"/>
      <c r="E38" s="3481"/>
      <c r="F38" s="3831"/>
    </row>
    <row r="39" spans="1:7" x14ac:dyDescent="0.75">
      <c r="A39" s="3753"/>
      <c r="B39" s="3478" t="s">
        <v>2749</v>
      </c>
      <c r="C39" s="3914"/>
      <c r="D39" s="3914"/>
      <c r="E39" s="3484"/>
      <c r="F39" s="3831"/>
    </row>
    <row r="40" spans="1:7" x14ac:dyDescent="0.75">
      <c r="A40" s="3753"/>
      <c r="B40" s="3484"/>
      <c r="C40" s="3914"/>
      <c r="D40" s="3914"/>
      <c r="E40" s="3484"/>
      <c r="F40" s="3831"/>
    </row>
    <row r="41" spans="1:7" x14ac:dyDescent="0.75">
      <c r="A41" s="3915"/>
      <c r="B41" s="3467" t="s">
        <v>2750</v>
      </c>
      <c r="C41" s="3914"/>
      <c r="D41" s="3916"/>
      <c r="E41" s="3834"/>
      <c r="F41" s="3752"/>
    </row>
    <row r="42" spans="1:7" x14ac:dyDescent="0.75">
      <c r="A42" s="3917" t="s">
        <v>24</v>
      </c>
      <c r="B42" s="3918" t="s">
        <v>2751</v>
      </c>
      <c r="C42" s="3916">
        <v>1</v>
      </c>
      <c r="D42" s="3916" t="s">
        <v>559</v>
      </c>
      <c r="E42" s="3834"/>
      <c r="F42" s="3752"/>
    </row>
    <row r="43" spans="1:7" x14ac:dyDescent="0.75">
      <c r="A43" s="3917"/>
      <c r="B43" s="3918"/>
      <c r="C43" s="3916"/>
      <c r="D43" s="3916"/>
      <c r="E43" s="3834"/>
      <c r="F43" s="3752"/>
    </row>
    <row r="44" spans="1:7" x14ac:dyDescent="0.75">
      <c r="A44" s="3917"/>
      <c r="B44" s="3919" t="s">
        <v>2752</v>
      </c>
      <c r="C44" s="3916"/>
      <c r="D44" s="3916"/>
      <c r="E44" s="3834"/>
      <c r="F44" s="3752"/>
    </row>
    <row r="45" spans="1:7" x14ac:dyDescent="0.75">
      <c r="A45" s="3917" t="s">
        <v>26</v>
      </c>
      <c r="B45" s="3918" t="s">
        <v>2753</v>
      </c>
      <c r="C45" s="3916">
        <v>3</v>
      </c>
      <c r="D45" s="3916" t="s">
        <v>559</v>
      </c>
      <c r="E45" s="3834"/>
      <c r="F45" s="3752"/>
    </row>
    <row r="46" spans="1:7" x14ac:dyDescent="0.75">
      <c r="A46" s="3917"/>
      <c r="B46" s="3918"/>
      <c r="C46" s="3916"/>
      <c r="D46" s="3916"/>
      <c r="E46" s="3834"/>
      <c r="F46" s="3752"/>
    </row>
    <row r="47" spans="1:7" x14ac:dyDescent="0.75">
      <c r="A47" s="3917"/>
      <c r="B47" s="3919" t="s">
        <v>2754</v>
      </c>
      <c r="C47" s="3916"/>
      <c r="D47" s="3916"/>
      <c r="E47" s="3834"/>
      <c r="F47" s="3752"/>
    </row>
    <row r="48" spans="1:7" x14ac:dyDescent="0.75">
      <c r="A48" s="3917" t="s">
        <v>398</v>
      </c>
      <c r="B48" s="3918" t="s">
        <v>2755</v>
      </c>
      <c r="C48" s="3916">
        <v>1</v>
      </c>
      <c r="D48" s="3916" t="s">
        <v>559</v>
      </c>
      <c r="E48" s="3834"/>
      <c r="F48" s="3752"/>
    </row>
    <row r="49" spans="1:6" x14ac:dyDescent="0.75">
      <c r="A49" s="3917"/>
      <c r="B49" s="3472"/>
      <c r="C49" s="3916"/>
      <c r="D49" s="3916"/>
      <c r="E49" s="3834"/>
      <c r="F49" s="3752"/>
    </row>
    <row r="50" spans="1:6" x14ac:dyDescent="0.75">
      <c r="A50" s="3832"/>
      <c r="B50" s="3467" t="s">
        <v>2756</v>
      </c>
      <c r="C50" s="3914"/>
      <c r="D50" s="3916"/>
      <c r="E50" s="3834"/>
      <c r="F50" s="3752"/>
    </row>
    <row r="51" spans="1:6" ht="54.75" customHeight="1" x14ac:dyDescent="0.75">
      <c r="A51" s="3916" t="s">
        <v>400</v>
      </c>
      <c r="B51" s="3918" t="s">
        <v>2757</v>
      </c>
      <c r="C51" s="3832">
        <v>1</v>
      </c>
      <c r="D51" s="3832" t="s">
        <v>352</v>
      </c>
      <c r="E51" s="3834"/>
      <c r="F51" s="3752"/>
    </row>
    <row r="52" spans="1:6" x14ac:dyDescent="0.75">
      <c r="A52" s="3753"/>
      <c r="B52" s="3465"/>
      <c r="C52" s="3923"/>
      <c r="D52" s="3923"/>
      <c r="E52" s="3939"/>
      <c r="F52" s="3766"/>
    </row>
    <row r="53" spans="1:6" ht="15.5" thickBot="1" x14ac:dyDescent="0.9">
      <c r="A53" s="3397"/>
      <c r="B53" s="3940" t="s">
        <v>3054</v>
      </c>
      <c r="C53" s="3923"/>
      <c r="D53" s="3923"/>
      <c r="E53" s="3939"/>
      <c r="F53" s="3707"/>
    </row>
    <row r="54" spans="1:6" ht="15.5" thickTop="1" x14ac:dyDescent="0.75">
      <c r="A54" s="3941"/>
      <c r="C54" s="3923"/>
      <c r="D54" s="3923"/>
      <c r="E54" s="3939"/>
      <c r="F54" s="3766"/>
    </row>
    <row r="55" spans="1:6" ht="15.5" thickBot="1" x14ac:dyDescent="0.9">
      <c r="A55" s="3941"/>
      <c r="B55" s="3943" t="s">
        <v>3055</v>
      </c>
      <c r="C55" s="3923">
        <v>1</v>
      </c>
      <c r="D55" s="3923"/>
      <c r="E55" s="3939" t="s">
        <v>2760</v>
      </c>
      <c r="F55" s="3707"/>
    </row>
    <row r="56" spans="1:6" ht="15.5" thickTop="1" x14ac:dyDescent="0.75">
      <c r="A56" s="3941"/>
      <c r="C56" s="3923"/>
      <c r="D56" s="3923"/>
      <c r="E56" s="3939"/>
      <c r="F56" s="3766"/>
    </row>
    <row r="57" spans="1:6" x14ac:dyDescent="0.75">
      <c r="A57" s="3941"/>
      <c r="C57" s="3923"/>
      <c r="D57" s="3923"/>
      <c r="E57" s="3939"/>
      <c r="F57" s="3766"/>
    </row>
    <row r="58" spans="1:6" x14ac:dyDescent="0.75">
      <c r="A58" s="3944"/>
      <c r="B58" s="3943"/>
      <c r="C58" s="3923"/>
      <c r="D58" s="3923"/>
      <c r="E58" s="3939"/>
      <c r="F58" s="3766"/>
    </row>
    <row r="59" spans="1:6" x14ac:dyDescent="0.75">
      <c r="A59" s="3944"/>
      <c r="B59" s="3943"/>
      <c r="C59" s="3923"/>
      <c r="D59" s="3923"/>
      <c r="E59" s="3939"/>
      <c r="F59" s="3766"/>
    </row>
    <row r="60" spans="1:6" x14ac:dyDescent="0.75">
      <c r="A60" s="3941"/>
      <c r="C60" s="3923"/>
      <c r="D60" s="3923"/>
      <c r="E60" s="3939"/>
      <c r="F60" s="3766"/>
    </row>
    <row r="61" spans="1:6" x14ac:dyDescent="0.75">
      <c r="A61" s="3941"/>
      <c r="C61" s="3923"/>
      <c r="D61" s="3923"/>
      <c r="E61" s="3939"/>
      <c r="F61" s="3766"/>
    </row>
    <row r="62" spans="1:6" x14ac:dyDescent="0.75">
      <c r="A62" s="3941"/>
      <c r="C62" s="3923"/>
      <c r="D62" s="3923"/>
      <c r="E62" s="3939"/>
      <c r="F62" s="3766"/>
    </row>
    <row r="63" spans="1:6" x14ac:dyDescent="0.75">
      <c r="A63" s="3941"/>
      <c r="C63" s="3923"/>
      <c r="D63" s="3923"/>
      <c r="E63" s="3939"/>
      <c r="F63" s="3766"/>
    </row>
    <row r="64" spans="1:6" x14ac:dyDescent="0.75">
      <c r="A64" s="3397"/>
      <c r="B64" s="3943"/>
      <c r="C64" s="3923"/>
      <c r="D64" s="3923"/>
      <c r="E64" s="3939"/>
      <c r="F64" s="3766"/>
    </row>
    <row r="65" spans="1:7" x14ac:dyDescent="0.75">
      <c r="A65" s="3397"/>
      <c r="C65" s="3923"/>
      <c r="D65" s="3923"/>
      <c r="E65" s="3939"/>
      <c r="F65" s="3766"/>
    </row>
    <row r="66" spans="1:7" x14ac:dyDescent="0.75">
      <c r="A66" s="3397"/>
      <c r="C66" s="3945"/>
      <c r="D66" s="3922"/>
      <c r="E66" s="3939"/>
      <c r="F66" s="3766"/>
    </row>
    <row r="67" spans="1:7" x14ac:dyDescent="0.75">
      <c r="A67" s="3397"/>
      <c r="C67" s="3945"/>
      <c r="D67" s="3922"/>
      <c r="E67" s="3939"/>
      <c r="F67" s="3766"/>
    </row>
    <row r="68" spans="1:7" x14ac:dyDescent="0.75">
      <c r="A68" s="3397"/>
      <c r="C68" s="3945"/>
      <c r="D68" s="3497"/>
      <c r="E68" s="3939"/>
      <c r="F68" s="3766"/>
    </row>
    <row r="69" spans="1:7" x14ac:dyDescent="0.75">
      <c r="A69" s="3498"/>
      <c r="B69" s="3943"/>
      <c r="C69" s="3497"/>
      <c r="D69" s="3499"/>
      <c r="E69" s="3939"/>
      <c r="F69" s="3766"/>
    </row>
    <row r="70" spans="1:7" x14ac:dyDescent="0.75">
      <c r="A70" s="3397"/>
      <c r="C70" s="3945"/>
      <c r="D70" s="3922"/>
      <c r="E70" s="3939"/>
      <c r="F70" s="3766"/>
    </row>
    <row r="71" spans="1:7" x14ac:dyDescent="0.75">
      <c r="A71" s="3941"/>
      <c r="C71" s="3945"/>
      <c r="D71" s="3922"/>
      <c r="E71" s="3939"/>
      <c r="F71" s="3766"/>
    </row>
    <row r="72" spans="1:7" x14ac:dyDescent="0.75">
      <c r="A72" s="3941"/>
      <c r="C72" s="3945"/>
      <c r="D72" s="3922"/>
      <c r="E72" s="3716"/>
      <c r="F72" s="3752"/>
    </row>
    <row r="73" spans="1:7" x14ac:dyDescent="0.75">
      <c r="A73" s="3501"/>
      <c r="B73" s="3465"/>
      <c r="C73" s="3502"/>
      <c r="D73" s="3922"/>
      <c r="E73" s="3716"/>
      <c r="F73" s="3752"/>
    </row>
    <row r="74" spans="1:7" x14ac:dyDescent="0.75">
      <c r="A74" s="3501"/>
      <c r="B74" s="3465"/>
      <c r="C74" s="3502"/>
      <c r="D74" s="3922"/>
      <c r="E74" s="3834"/>
      <c r="F74" s="3752"/>
    </row>
    <row r="75" spans="1:7" x14ac:dyDescent="0.75">
      <c r="A75" s="3501"/>
      <c r="B75" s="3465"/>
      <c r="C75" s="3503"/>
      <c r="D75" s="3922"/>
      <c r="E75" s="3834"/>
      <c r="F75" s="3752"/>
    </row>
    <row r="76" spans="1:7" x14ac:dyDescent="0.75">
      <c r="A76" s="3501"/>
      <c r="B76" s="3465"/>
      <c r="C76" s="3503"/>
      <c r="D76" s="3923"/>
      <c r="E76" s="3924"/>
      <c r="F76" s="3829"/>
    </row>
    <row r="77" spans="1:7" ht="22.5" customHeight="1" x14ac:dyDescent="0.75">
      <c r="A77" s="4019" t="s">
        <v>3056</v>
      </c>
      <c r="B77" s="4020"/>
      <c r="C77" s="4020"/>
      <c r="D77" s="4020"/>
      <c r="E77" s="4021"/>
      <c r="F77" s="3697"/>
    </row>
    <row r="78" spans="1:7" x14ac:dyDescent="0.75">
      <c r="B78" s="3505"/>
      <c r="C78" s="3477"/>
      <c r="D78" s="3477"/>
      <c r="E78" s="3716"/>
      <c r="G78" s="3577"/>
    </row>
    <row r="79" spans="1:7" x14ac:dyDescent="0.75">
      <c r="B79" s="3505"/>
      <c r="C79" s="3477"/>
      <c r="D79" s="3477"/>
      <c r="E79" s="3716"/>
      <c r="G79" s="3577"/>
    </row>
    <row r="80" spans="1:7" ht="15.75" customHeight="1" x14ac:dyDescent="0.75">
      <c r="A80" s="4054" t="s">
        <v>32</v>
      </c>
      <c r="B80" s="4108" t="s">
        <v>33</v>
      </c>
      <c r="C80" s="4082" t="s">
        <v>2726</v>
      </c>
      <c r="D80" s="4113" t="s">
        <v>342</v>
      </c>
      <c r="E80" s="4104" t="s">
        <v>2727</v>
      </c>
      <c r="F80" s="4100" t="s">
        <v>2728</v>
      </c>
    </row>
    <row r="81" spans="1:6" x14ac:dyDescent="0.75">
      <c r="A81" s="4037"/>
      <c r="B81" s="4027"/>
      <c r="C81" s="4043"/>
      <c r="D81" s="4114"/>
      <c r="E81" s="4081"/>
      <c r="F81" s="4078"/>
    </row>
    <row r="82" spans="1:6" x14ac:dyDescent="0.75">
      <c r="A82" s="3498">
        <v>2</v>
      </c>
      <c r="B82" s="3535" t="s">
        <v>3057</v>
      </c>
      <c r="C82" s="3528"/>
      <c r="D82" s="3656"/>
      <c r="E82" s="3481"/>
      <c r="F82" s="3765"/>
    </row>
    <row r="83" spans="1:6" x14ac:dyDescent="0.75">
      <c r="A83" s="3397"/>
      <c r="B83" s="3484"/>
      <c r="C83" s="3528"/>
      <c r="D83" s="3656"/>
      <c r="E83" s="3484"/>
      <c r="F83" s="3765"/>
    </row>
    <row r="84" spans="1:6" x14ac:dyDescent="0.75">
      <c r="A84" s="3530"/>
      <c r="B84" s="3467" t="s">
        <v>2819</v>
      </c>
      <c r="C84" s="3528"/>
      <c r="D84" s="3641"/>
      <c r="E84" s="3834"/>
      <c r="F84" s="3752"/>
    </row>
    <row r="85" spans="1:6" ht="44.25" x14ac:dyDescent="0.75">
      <c r="A85" s="3917" t="s">
        <v>11</v>
      </c>
      <c r="B85" s="3918" t="s">
        <v>3058</v>
      </c>
      <c r="C85" s="3916">
        <v>1</v>
      </c>
      <c r="D85" s="3641" t="s">
        <v>559</v>
      </c>
      <c r="E85" s="3834"/>
      <c r="F85" s="3752"/>
    </row>
    <row r="86" spans="1:6" x14ac:dyDescent="0.75">
      <c r="A86" s="3917"/>
      <c r="B86" s="3918"/>
      <c r="C86" s="3916"/>
      <c r="D86" s="3641"/>
      <c r="E86" s="3834"/>
      <c r="F86" s="3752"/>
    </row>
    <row r="87" spans="1:6" x14ac:dyDescent="0.75">
      <c r="A87" s="3501"/>
      <c r="B87" s="3464" t="s">
        <v>2821</v>
      </c>
      <c r="C87" s="3832"/>
      <c r="E87" s="3822"/>
      <c r="F87" s="3752"/>
    </row>
    <row r="88" spans="1:6" ht="44.25" x14ac:dyDescent="0.75">
      <c r="A88" s="3544" t="s">
        <v>17</v>
      </c>
      <c r="B88" s="3465" t="s">
        <v>3059</v>
      </c>
      <c r="C88" s="3916">
        <v>1</v>
      </c>
      <c r="D88" s="3641" t="s">
        <v>559</v>
      </c>
      <c r="E88" s="3822"/>
      <c r="F88" s="3752"/>
    </row>
    <row r="89" spans="1:6" x14ac:dyDescent="0.75">
      <c r="A89" s="3658"/>
      <c r="B89" s="3464"/>
      <c r="C89" s="3832"/>
      <c r="E89" s="3822"/>
      <c r="F89" s="3752"/>
    </row>
    <row r="90" spans="1:6" x14ac:dyDescent="0.75">
      <c r="A90" s="3658"/>
      <c r="B90" s="3464" t="s">
        <v>2823</v>
      </c>
      <c r="C90" s="3832"/>
      <c r="E90" s="3822"/>
      <c r="F90" s="3752"/>
    </row>
    <row r="91" spans="1:6" ht="44.25" x14ac:dyDescent="0.75">
      <c r="A91" s="3502" t="s">
        <v>18</v>
      </c>
      <c r="B91" s="3465" t="s">
        <v>3040</v>
      </c>
      <c r="C91" s="3916">
        <v>1</v>
      </c>
      <c r="D91" s="3641" t="s">
        <v>559</v>
      </c>
      <c r="E91" s="3822"/>
      <c r="F91" s="3752"/>
    </row>
    <row r="92" spans="1:6" x14ac:dyDescent="0.75">
      <c r="A92" s="3501"/>
      <c r="B92" s="3465"/>
      <c r="C92" s="3832"/>
      <c r="E92" s="3822"/>
      <c r="F92" s="3752"/>
    </row>
    <row r="93" spans="1:6" x14ac:dyDescent="0.75">
      <c r="A93" s="3501"/>
      <c r="B93" s="3464"/>
      <c r="C93" s="3832"/>
      <c r="E93" s="3822"/>
      <c r="F93" s="3752"/>
    </row>
    <row r="94" spans="1:6" ht="15.5" thickBot="1" x14ac:dyDescent="0.9">
      <c r="A94" s="3658"/>
      <c r="B94" s="3661" t="s">
        <v>3060</v>
      </c>
      <c r="C94" s="3923"/>
      <c r="D94" s="3923"/>
      <c r="E94" s="3939"/>
      <c r="F94" s="3707"/>
    </row>
    <row r="95" spans="1:6" ht="15.5" thickTop="1" x14ac:dyDescent="0.75">
      <c r="A95" s="3944"/>
      <c r="C95" s="3923"/>
      <c r="D95" s="3923"/>
      <c r="E95" s="3939"/>
      <c r="F95" s="3766"/>
    </row>
    <row r="96" spans="1:6" ht="15.5" thickBot="1" x14ac:dyDescent="0.9">
      <c r="A96" s="3944"/>
      <c r="B96" s="3943" t="s">
        <v>3055</v>
      </c>
      <c r="C96" s="3923">
        <v>1</v>
      </c>
      <c r="D96" s="3923"/>
      <c r="E96" s="3939" t="s">
        <v>2760</v>
      </c>
      <c r="F96" s="3707"/>
    </row>
    <row r="97" spans="1:6" ht="15.5" thickTop="1" x14ac:dyDescent="0.75">
      <c r="A97" s="3944"/>
      <c r="B97" s="3943"/>
      <c r="C97" s="3923"/>
      <c r="D97" s="3923"/>
      <c r="E97" s="3939"/>
      <c r="F97" s="3766"/>
    </row>
    <row r="98" spans="1:6" x14ac:dyDescent="0.75">
      <c r="A98" s="3944"/>
      <c r="B98" s="3943"/>
      <c r="C98" s="3922"/>
      <c r="E98" s="3939"/>
      <c r="F98" s="3766"/>
    </row>
    <row r="99" spans="1:6" x14ac:dyDescent="0.75">
      <c r="A99" s="3941"/>
      <c r="C99" s="3922"/>
      <c r="E99" s="3939"/>
      <c r="F99" s="3766"/>
    </row>
    <row r="100" spans="1:6" x14ac:dyDescent="0.75">
      <c r="A100" s="3397"/>
      <c r="C100" s="3497"/>
      <c r="D100" s="3499"/>
      <c r="E100" s="3939"/>
      <c r="F100" s="3766"/>
    </row>
    <row r="101" spans="1:6" x14ac:dyDescent="0.75">
      <c r="A101" s="3397"/>
      <c r="C101" s="3497"/>
      <c r="D101" s="3499"/>
      <c r="E101" s="3939"/>
      <c r="F101" s="3766"/>
    </row>
    <row r="102" spans="1:6" x14ac:dyDescent="0.75">
      <c r="A102" s="3397"/>
      <c r="C102" s="3497"/>
      <c r="D102" s="3499"/>
      <c r="E102" s="3939"/>
      <c r="F102" s="3766"/>
    </row>
    <row r="103" spans="1:6" x14ac:dyDescent="0.75">
      <c r="A103" s="3397"/>
      <c r="C103" s="3497"/>
      <c r="D103" s="3499"/>
      <c r="E103" s="3939"/>
      <c r="F103" s="3766"/>
    </row>
    <row r="104" spans="1:6" x14ac:dyDescent="0.75">
      <c r="A104" s="3397"/>
      <c r="C104" s="3497"/>
      <c r="D104" s="3499"/>
      <c r="E104" s="3939"/>
      <c r="F104" s="3766"/>
    </row>
    <row r="105" spans="1:6" x14ac:dyDescent="0.75">
      <c r="A105" s="3397"/>
      <c r="C105" s="3497"/>
      <c r="D105" s="3499"/>
      <c r="E105" s="3939"/>
      <c r="F105" s="3766"/>
    </row>
    <row r="106" spans="1:6" x14ac:dyDescent="0.75">
      <c r="A106" s="3397"/>
      <c r="C106" s="3497"/>
      <c r="D106" s="3499"/>
      <c r="E106" s="3939"/>
      <c r="F106" s="3766"/>
    </row>
    <row r="107" spans="1:6" x14ac:dyDescent="0.75">
      <c r="A107" s="3498"/>
      <c r="B107" s="3943"/>
      <c r="C107" s="3497"/>
      <c r="D107" s="3499"/>
      <c r="E107" s="3939"/>
      <c r="F107" s="3766"/>
    </row>
    <row r="108" spans="1:6" x14ac:dyDescent="0.75">
      <c r="A108" s="3498"/>
      <c r="B108" s="3943"/>
      <c r="C108" s="3497"/>
      <c r="D108" s="3499"/>
      <c r="E108" s="3939"/>
      <c r="F108" s="3766"/>
    </row>
    <row r="109" spans="1:6" x14ac:dyDescent="0.75">
      <c r="A109" s="3498"/>
      <c r="B109" s="3943"/>
      <c r="C109" s="3497"/>
      <c r="D109" s="3499"/>
      <c r="E109" s="3939"/>
      <c r="F109" s="3766"/>
    </row>
    <row r="110" spans="1:6" x14ac:dyDescent="0.75">
      <c r="A110" s="3498"/>
      <c r="B110" s="3943"/>
      <c r="C110" s="3497"/>
      <c r="D110" s="3499"/>
      <c r="E110" s="3939"/>
      <c r="F110" s="3766"/>
    </row>
    <row r="111" spans="1:6" x14ac:dyDescent="0.75">
      <c r="A111" s="3498"/>
      <c r="B111" s="3943"/>
      <c r="C111" s="3497"/>
      <c r="D111" s="3499"/>
      <c r="E111" s="3939"/>
      <c r="F111" s="3766"/>
    </row>
    <row r="112" spans="1:6" x14ac:dyDescent="0.75">
      <c r="A112" s="3498"/>
      <c r="B112" s="3943"/>
      <c r="C112" s="3497"/>
      <c r="D112" s="3499"/>
      <c r="E112" s="3939"/>
      <c r="F112" s="3766"/>
    </row>
    <row r="113" spans="1:7" x14ac:dyDescent="0.75">
      <c r="A113" s="3498"/>
      <c r="B113" s="3943"/>
      <c r="C113" s="3497"/>
      <c r="D113" s="3499"/>
      <c r="E113" s="3939"/>
      <c r="F113" s="3766"/>
    </row>
    <row r="114" spans="1:7" ht="22.5" customHeight="1" x14ac:dyDescent="0.75">
      <c r="A114" s="4019" t="s">
        <v>2830</v>
      </c>
      <c r="B114" s="4020"/>
      <c r="C114" s="4020"/>
      <c r="D114" s="4020"/>
      <c r="E114" s="4021"/>
      <c r="F114" s="3697"/>
    </row>
    <row r="115" spans="1:7" x14ac:dyDescent="0.75">
      <c r="B115" s="3505"/>
      <c r="C115" s="3477"/>
      <c r="D115" s="3477"/>
      <c r="E115" s="3716"/>
      <c r="G115" s="3577"/>
    </row>
    <row r="116" spans="1:7" ht="15.75" customHeight="1" x14ac:dyDescent="0.75">
      <c r="B116" s="3478"/>
      <c r="C116" s="3478"/>
      <c r="D116" s="3478"/>
      <c r="E116" s="3478"/>
      <c r="F116" s="3698"/>
      <c r="G116" s="3577"/>
    </row>
    <row r="117" spans="1:7" ht="15.75" customHeight="1" x14ac:dyDescent="0.75">
      <c r="A117" s="4054" t="s">
        <v>32</v>
      </c>
      <c r="B117" s="4038" t="s">
        <v>33</v>
      </c>
      <c r="C117" s="4105" t="s">
        <v>2726</v>
      </c>
      <c r="D117" s="4038" t="s">
        <v>342</v>
      </c>
      <c r="E117" s="4104" t="s">
        <v>2727</v>
      </c>
      <c r="F117" s="4100" t="s">
        <v>2728</v>
      </c>
    </row>
    <row r="118" spans="1:7" x14ac:dyDescent="0.75">
      <c r="A118" s="4037"/>
      <c r="B118" s="4039"/>
      <c r="C118" s="4053"/>
      <c r="D118" s="4039"/>
      <c r="E118" s="4081"/>
      <c r="F118" s="4078"/>
    </row>
    <row r="119" spans="1:7" ht="15.75" customHeight="1" x14ac:dyDescent="0.75">
      <c r="A119" s="3498"/>
      <c r="B119" s="3946"/>
      <c r="C119" s="3922"/>
      <c r="E119" s="3834"/>
      <c r="F119" s="3837"/>
    </row>
    <row r="120" spans="1:7" ht="15.75" customHeight="1" x14ac:dyDescent="0.75">
      <c r="A120" s="3920"/>
      <c r="B120" s="3632" t="s">
        <v>3061</v>
      </c>
      <c r="C120" s="3922"/>
      <c r="E120" s="3834"/>
      <c r="F120" s="3837"/>
    </row>
    <row r="121" spans="1:7" x14ac:dyDescent="0.75">
      <c r="A121" s="3753"/>
      <c r="B121" s="3464"/>
      <c r="C121" s="3922"/>
      <c r="E121" s="3834"/>
      <c r="F121" s="3837"/>
    </row>
    <row r="122" spans="1:7" ht="103.25" x14ac:dyDescent="0.75">
      <c r="A122" s="3753"/>
      <c r="B122" s="3465" t="s">
        <v>2892</v>
      </c>
      <c r="C122" s="3923"/>
      <c r="D122" s="3923"/>
      <c r="E122" s="3834"/>
      <c r="F122" s="3837"/>
    </row>
    <row r="123" spans="1:7" x14ac:dyDescent="0.75">
      <c r="A123" s="3753"/>
      <c r="B123" s="3464"/>
      <c r="C123" s="3923"/>
      <c r="D123" s="3923"/>
      <c r="E123" s="3834"/>
      <c r="F123" s="3837"/>
    </row>
    <row r="124" spans="1:7" x14ac:dyDescent="0.75">
      <c r="A124" s="3753"/>
      <c r="B124" s="3633" t="s">
        <v>2893</v>
      </c>
      <c r="C124" s="3923"/>
      <c r="D124" s="3923"/>
      <c r="E124" s="3834"/>
      <c r="F124" s="3837"/>
    </row>
    <row r="125" spans="1:7" x14ac:dyDescent="0.75">
      <c r="A125" s="3832" t="s">
        <v>11</v>
      </c>
      <c r="B125" s="3465" t="s">
        <v>2894</v>
      </c>
      <c r="C125" s="3923">
        <v>2</v>
      </c>
      <c r="D125" s="3923" t="s">
        <v>415</v>
      </c>
      <c r="E125" s="3834"/>
      <c r="F125" s="3752"/>
    </row>
    <row r="126" spans="1:7" x14ac:dyDescent="0.75">
      <c r="A126" s="3832" t="s">
        <v>17</v>
      </c>
      <c r="B126" s="3465" t="s">
        <v>2895</v>
      </c>
      <c r="C126" s="3923">
        <v>3</v>
      </c>
      <c r="D126" s="3923" t="s">
        <v>415</v>
      </c>
      <c r="E126" s="3834"/>
      <c r="F126" s="3752"/>
    </row>
    <row r="127" spans="1:7" x14ac:dyDescent="0.75">
      <c r="A127" s="3832" t="s">
        <v>18</v>
      </c>
      <c r="B127" s="3465" t="s">
        <v>2896</v>
      </c>
      <c r="C127" s="3923">
        <v>6</v>
      </c>
      <c r="D127" s="3923" t="s">
        <v>415</v>
      </c>
      <c r="E127" s="3834"/>
      <c r="F127" s="3752"/>
    </row>
    <row r="128" spans="1:7" x14ac:dyDescent="0.75">
      <c r="A128" s="3832" t="s">
        <v>19</v>
      </c>
      <c r="B128" s="3465" t="s">
        <v>2865</v>
      </c>
      <c r="C128" s="3923">
        <v>4</v>
      </c>
      <c r="D128" s="3923" t="s">
        <v>415</v>
      </c>
      <c r="E128" s="3834"/>
      <c r="F128" s="3752"/>
    </row>
    <row r="129" spans="1:6" x14ac:dyDescent="0.75">
      <c r="A129" s="3832" t="s">
        <v>14</v>
      </c>
      <c r="B129" s="3465" t="s">
        <v>2975</v>
      </c>
      <c r="C129" s="3923">
        <v>8</v>
      </c>
      <c r="D129" s="3923" t="s">
        <v>415</v>
      </c>
      <c r="E129" s="3834"/>
      <c r="F129" s="3752"/>
    </row>
    <row r="130" spans="1:6" x14ac:dyDescent="0.75">
      <c r="A130" s="3753"/>
      <c r="B130" s="3465"/>
      <c r="C130" s="3923"/>
      <c r="D130" s="3923"/>
      <c r="E130" s="3834"/>
      <c r="F130" s="3752"/>
    </row>
    <row r="131" spans="1:6" x14ac:dyDescent="0.75">
      <c r="A131" s="3832"/>
      <c r="B131" s="3947" t="s">
        <v>2900</v>
      </c>
      <c r="C131" s="3948"/>
      <c r="D131" s="3638"/>
      <c r="E131" s="3949"/>
      <c r="F131" s="3752"/>
    </row>
    <row r="132" spans="1:6" x14ac:dyDescent="0.75">
      <c r="A132" s="3544" t="s">
        <v>20</v>
      </c>
      <c r="B132" s="3918" t="s">
        <v>2901</v>
      </c>
      <c r="C132" s="3916">
        <v>1</v>
      </c>
      <c r="D132" s="3641" t="s">
        <v>559</v>
      </c>
      <c r="E132" s="3950"/>
      <c r="F132" s="3752"/>
    </row>
    <row r="133" spans="1:6" x14ac:dyDescent="0.75">
      <c r="A133" s="3502" t="s">
        <v>22</v>
      </c>
      <c r="B133" s="3918" t="s">
        <v>2902</v>
      </c>
      <c r="C133" s="3916">
        <v>1</v>
      </c>
      <c r="D133" s="3641" t="s">
        <v>559</v>
      </c>
      <c r="E133" s="3950"/>
      <c r="F133" s="3752"/>
    </row>
    <row r="134" spans="1:6" x14ac:dyDescent="0.75">
      <c r="A134" s="3502" t="s">
        <v>23</v>
      </c>
      <c r="B134" s="3918" t="s">
        <v>2903</v>
      </c>
      <c r="C134" s="3916">
        <v>2</v>
      </c>
      <c r="D134" s="3641" t="s">
        <v>559</v>
      </c>
      <c r="E134" s="3950"/>
      <c r="F134" s="3752"/>
    </row>
    <row r="135" spans="1:6" x14ac:dyDescent="0.75">
      <c r="A135" s="3502" t="s">
        <v>15</v>
      </c>
      <c r="B135" s="3918" t="s">
        <v>2905</v>
      </c>
      <c r="C135" s="3916">
        <v>1</v>
      </c>
      <c r="D135" s="3643" t="s">
        <v>559</v>
      </c>
      <c r="E135" s="3950"/>
      <c r="F135" s="3752"/>
    </row>
    <row r="136" spans="1:6" x14ac:dyDescent="0.75">
      <c r="A136" s="3502" t="s">
        <v>24</v>
      </c>
      <c r="B136" s="3918" t="s">
        <v>2977</v>
      </c>
      <c r="C136" s="3916">
        <v>1</v>
      </c>
      <c r="D136" s="3643" t="s">
        <v>559</v>
      </c>
      <c r="E136" s="3950"/>
      <c r="F136" s="3752"/>
    </row>
    <row r="137" spans="1:6" x14ac:dyDescent="0.75">
      <c r="A137" s="3916" t="s">
        <v>26</v>
      </c>
      <c r="B137" s="3918" t="s">
        <v>2978</v>
      </c>
      <c r="C137" s="3916">
        <v>1</v>
      </c>
      <c r="D137" s="3643" t="s">
        <v>559</v>
      </c>
      <c r="E137" s="3950"/>
      <c r="F137" s="3752"/>
    </row>
    <row r="138" spans="1:6" x14ac:dyDescent="0.75">
      <c r="A138" s="3916" t="s">
        <v>398</v>
      </c>
      <c r="B138" s="3918" t="s">
        <v>2934</v>
      </c>
      <c r="C138" s="3916">
        <v>2</v>
      </c>
      <c r="D138" s="3643" t="s">
        <v>559</v>
      </c>
      <c r="E138" s="3950"/>
      <c r="F138" s="3752"/>
    </row>
    <row r="139" spans="1:6" x14ac:dyDescent="0.75">
      <c r="A139" s="3916" t="s">
        <v>400</v>
      </c>
      <c r="B139" s="3918" t="s">
        <v>2910</v>
      </c>
      <c r="C139" s="3916">
        <v>1</v>
      </c>
      <c r="D139" s="3643" t="s">
        <v>559</v>
      </c>
      <c r="E139" s="3950"/>
      <c r="F139" s="3752"/>
    </row>
    <row r="140" spans="1:6" x14ac:dyDescent="0.75">
      <c r="A140" s="3916" t="s">
        <v>403</v>
      </c>
      <c r="B140" s="3644" t="s">
        <v>2913</v>
      </c>
      <c r="C140" s="3916">
        <v>1</v>
      </c>
      <c r="D140" s="3643" t="s">
        <v>559</v>
      </c>
      <c r="E140" s="3950"/>
      <c r="F140" s="3752"/>
    </row>
    <row r="141" spans="1:6" x14ac:dyDescent="0.75">
      <c r="A141" s="3832"/>
      <c r="B141" s="3505"/>
      <c r="C141" s="3832"/>
      <c r="E141" s="3834"/>
      <c r="F141" s="3836"/>
    </row>
    <row r="142" spans="1:6" x14ac:dyDescent="0.75">
      <c r="A142" s="3832"/>
      <c r="B142" s="3505"/>
      <c r="C142" s="3832"/>
      <c r="E142" s="3834"/>
      <c r="F142" s="3836"/>
    </row>
    <row r="143" spans="1:6" x14ac:dyDescent="0.75">
      <c r="A143" s="3832"/>
      <c r="B143" s="3505"/>
      <c r="C143" s="3832"/>
      <c r="E143" s="3834"/>
      <c r="F143" s="3836"/>
    </row>
    <row r="144" spans="1:6" x14ac:dyDescent="0.75">
      <c r="A144" s="3832"/>
      <c r="B144" s="3505"/>
      <c r="C144" s="3832"/>
      <c r="E144" s="3834"/>
      <c r="F144" s="3836"/>
    </row>
    <row r="145" spans="1:7" x14ac:dyDescent="0.75">
      <c r="A145" s="3832"/>
      <c r="B145" s="3505"/>
      <c r="C145" s="3832"/>
      <c r="E145" s="3834"/>
      <c r="F145" s="3836"/>
    </row>
    <row r="146" spans="1:7" x14ac:dyDescent="0.75">
      <c r="A146" s="3832"/>
      <c r="B146" s="3505"/>
      <c r="C146" s="3832"/>
      <c r="E146" s="3834"/>
      <c r="F146" s="3836"/>
    </row>
    <row r="147" spans="1:7" x14ac:dyDescent="0.75">
      <c r="A147" s="3832"/>
      <c r="B147" s="3505"/>
      <c r="C147" s="3832"/>
      <c r="E147" s="3834"/>
      <c r="F147" s="3836"/>
    </row>
    <row r="148" spans="1:7" x14ac:dyDescent="0.75">
      <c r="A148" s="3832"/>
      <c r="B148" s="3505"/>
      <c r="C148" s="3832"/>
      <c r="E148" s="3834"/>
      <c r="F148" s="3836"/>
    </row>
    <row r="149" spans="1:7" x14ac:dyDescent="0.75">
      <c r="A149" s="3832"/>
      <c r="B149" s="3505"/>
      <c r="C149" s="3832"/>
      <c r="E149" s="3834"/>
      <c r="F149" s="3836"/>
    </row>
    <row r="150" spans="1:7" x14ac:dyDescent="0.75">
      <c r="A150" s="3832"/>
      <c r="B150" s="3505"/>
      <c r="C150" s="3832"/>
      <c r="E150" s="3834"/>
      <c r="F150" s="3836"/>
    </row>
    <row r="151" spans="1:7" x14ac:dyDescent="0.75">
      <c r="A151" s="3832"/>
      <c r="B151" s="3505"/>
      <c r="C151" s="3832"/>
      <c r="E151" s="3834"/>
      <c r="F151" s="3836"/>
    </row>
    <row r="152" spans="1:7" x14ac:dyDescent="0.75">
      <c r="A152" s="3832"/>
      <c r="B152" s="3505"/>
      <c r="C152" s="3832"/>
      <c r="E152" s="3834"/>
      <c r="F152" s="3836"/>
    </row>
    <row r="153" spans="1:7" x14ac:dyDescent="0.75">
      <c r="A153" s="3832"/>
      <c r="B153" s="3505"/>
      <c r="C153" s="3832"/>
      <c r="E153" s="3834"/>
      <c r="F153" s="3836"/>
    </row>
    <row r="154" spans="1:7" x14ac:dyDescent="0.75">
      <c r="A154" s="3832"/>
      <c r="B154" s="3505"/>
      <c r="C154" s="3832"/>
      <c r="E154" s="3834"/>
      <c r="F154" s="3836"/>
    </row>
    <row r="155" spans="1:7" x14ac:dyDescent="0.75">
      <c r="A155" s="3832"/>
      <c r="B155" s="3505"/>
      <c r="C155" s="3832"/>
      <c r="D155" s="3499"/>
      <c r="E155" s="3716"/>
      <c r="F155" s="3836"/>
    </row>
    <row r="156" spans="1:7" x14ac:dyDescent="0.75">
      <c r="A156" s="3645"/>
      <c r="B156" s="3646"/>
      <c r="C156" s="3647"/>
      <c r="D156" s="3648"/>
      <c r="E156" s="3817"/>
      <c r="F156" s="3818"/>
    </row>
    <row r="157" spans="1:7" ht="23.25" customHeight="1" x14ac:dyDescent="0.75">
      <c r="A157" s="3564"/>
      <c r="B157" s="4046" t="s">
        <v>2748</v>
      </c>
      <c r="C157" s="4047"/>
      <c r="D157" s="4047"/>
      <c r="E157" s="4048"/>
      <c r="F157" s="3697"/>
    </row>
    <row r="158" spans="1:7" x14ac:dyDescent="0.75">
      <c r="B158" s="3478"/>
      <c r="C158" s="3478"/>
      <c r="D158" s="3478"/>
      <c r="E158" s="3478"/>
      <c r="F158" s="3698"/>
      <c r="G158" s="3577"/>
    </row>
    <row r="159" spans="1:7" x14ac:dyDescent="0.75">
      <c r="B159" s="3478"/>
      <c r="C159" s="3478"/>
      <c r="D159" s="3478"/>
      <c r="E159" s="3478"/>
      <c r="F159" s="3698"/>
      <c r="G159" s="3577"/>
    </row>
    <row r="160" spans="1:7" ht="15.75" customHeight="1" x14ac:dyDescent="0.75">
      <c r="A160" s="4054" t="s">
        <v>32</v>
      </c>
      <c r="B160" s="4082" t="s">
        <v>33</v>
      </c>
      <c r="C160" s="4082" t="s">
        <v>2726</v>
      </c>
      <c r="D160" s="4038" t="s">
        <v>342</v>
      </c>
      <c r="E160" s="4105" t="s">
        <v>2727</v>
      </c>
      <c r="F160" s="4100" t="s">
        <v>2728</v>
      </c>
    </row>
    <row r="161" spans="1:6" x14ac:dyDescent="0.75">
      <c r="A161" s="4037"/>
      <c r="B161" s="4043"/>
      <c r="C161" s="4043"/>
      <c r="D161" s="4039"/>
      <c r="E161" s="4053"/>
      <c r="F161" s="4078"/>
    </row>
    <row r="162" spans="1:6" x14ac:dyDescent="0.75">
      <c r="A162" s="3501"/>
      <c r="B162" s="3465"/>
      <c r="C162" s="3832"/>
      <c r="E162" s="3924"/>
      <c r="F162" s="3819"/>
    </row>
    <row r="163" spans="1:6" x14ac:dyDescent="0.75">
      <c r="A163" s="3397"/>
      <c r="B163" s="3467" t="s">
        <v>2915</v>
      </c>
      <c r="C163" s="3497"/>
      <c r="E163" s="3834"/>
      <c r="F163" s="3820"/>
    </row>
    <row r="164" spans="1:6" x14ac:dyDescent="0.75">
      <c r="A164" s="3397"/>
      <c r="B164" s="3505"/>
      <c r="C164" s="3497"/>
      <c r="E164" s="3834"/>
      <c r="F164" s="3820"/>
    </row>
    <row r="165" spans="1:6" ht="39" customHeight="1" x14ac:dyDescent="0.75">
      <c r="A165" s="3497" t="s">
        <v>2918</v>
      </c>
      <c r="B165" s="3505" t="s">
        <v>3062</v>
      </c>
      <c r="C165" s="3497">
        <v>2</v>
      </c>
      <c r="D165" s="3630" t="s">
        <v>559</v>
      </c>
      <c r="E165" s="3834"/>
      <c r="F165" s="3836"/>
    </row>
    <row r="166" spans="1:6" ht="15" customHeight="1" x14ac:dyDescent="0.75">
      <c r="A166" s="3502"/>
      <c r="B166" s="3465"/>
      <c r="C166" s="3832"/>
      <c r="E166" s="3834"/>
      <c r="F166" s="3836"/>
    </row>
    <row r="167" spans="1:6" ht="15" customHeight="1" x14ac:dyDescent="0.75">
      <c r="A167" s="3502"/>
      <c r="B167" s="3465"/>
      <c r="C167" s="3832"/>
      <c r="E167" s="3834"/>
      <c r="F167" s="3836"/>
    </row>
    <row r="168" spans="1:6" ht="15" customHeight="1" x14ac:dyDescent="0.75">
      <c r="A168" s="3502"/>
      <c r="B168" s="3464" t="s">
        <v>2917</v>
      </c>
      <c r="C168" s="3832"/>
      <c r="E168" s="3834"/>
      <c r="F168" s="3836"/>
    </row>
    <row r="169" spans="1:6" ht="103.5" customHeight="1" x14ac:dyDescent="0.75">
      <c r="A169" s="3502" t="s">
        <v>2921</v>
      </c>
      <c r="B169" s="3465" t="s">
        <v>2919</v>
      </c>
      <c r="C169" s="3832">
        <v>1</v>
      </c>
      <c r="D169" s="3630" t="s">
        <v>559</v>
      </c>
      <c r="E169" s="3834"/>
      <c r="F169" s="3836"/>
    </row>
    <row r="170" spans="1:6" ht="15" customHeight="1" x14ac:dyDescent="0.75">
      <c r="A170" s="3502"/>
      <c r="B170" s="3465"/>
      <c r="C170" s="3832"/>
      <c r="E170" s="3834"/>
      <c r="F170" s="3836"/>
    </row>
    <row r="171" spans="1:6" ht="15" customHeight="1" x14ac:dyDescent="0.75">
      <c r="A171" s="3502"/>
      <c r="B171" s="3464" t="s">
        <v>2920</v>
      </c>
      <c r="C171" s="3832"/>
      <c r="E171" s="3834"/>
      <c r="F171" s="3836"/>
    </row>
    <row r="172" spans="1:6" ht="117.75" customHeight="1" x14ac:dyDescent="0.75">
      <c r="A172" s="3502" t="s">
        <v>2923</v>
      </c>
      <c r="B172" s="3465" t="s">
        <v>3063</v>
      </c>
      <c r="C172" s="3832">
        <v>1</v>
      </c>
      <c r="D172" s="3630" t="s">
        <v>559</v>
      </c>
      <c r="E172" s="3834"/>
      <c r="F172" s="3836"/>
    </row>
    <row r="173" spans="1:6" ht="15" customHeight="1" x14ac:dyDescent="0.75">
      <c r="A173" s="3502"/>
      <c r="B173" s="3465"/>
      <c r="C173" s="3832"/>
      <c r="E173" s="3834"/>
      <c r="F173" s="3836"/>
    </row>
    <row r="174" spans="1:6" ht="15" customHeight="1" x14ac:dyDescent="0.75">
      <c r="A174" s="3502"/>
      <c r="B174" s="3464" t="s">
        <v>13</v>
      </c>
      <c r="C174" s="3832"/>
      <c r="E174" s="3834"/>
      <c r="F174" s="3836"/>
    </row>
    <row r="175" spans="1:6" ht="44.25" x14ac:dyDescent="0.75">
      <c r="A175" s="3934" t="s">
        <v>2925</v>
      </c>
      <c r="B175" s="3465" t="s">
        <v>2924</v>
      </c>
      <c r="C175" s="3832">
        <v>8</v>
      </c>
      <c r="D175" s="3630" t="s">
        <v>415</v>
      </c>
      <c r="E175" s="3834"/>
      <c r="F175" s="3836"/>
    </row>
    <row r="176" spans="1:6" x14ac:dyDescent="0.75">
      <c r="A176" s="3934"/>
      <c r="B176" s="3505"/>
      <c r="C176" s="3832"/>
      <c r="E176" s="3834"/>
      <c r="F176" s="3836"/>
    </row>
    <row r="177" spans="1:9" ht="57" customHeight="1" x14ac:dyDescent="0.75">
      <c r="A177" s="3832" t="s">
        <v>2983</v>
      </c>
      <c r="B177" s="3505" t="s">
        <v>2926</v>
      </c>
      <c r="C177" s="3832">
        <v>1</v>
      </c>
      <c r="D177" s="3630" t="s">
        <v>352</v>
      </c>
      <c r="E177" s="3834"/>
      <c r="F177" s="3836"/>
    </row>
    <row r="178" spans="1:9" x14ac:dyDescent="0.75">
      <c r="A178" s="3753"/>
      <c r="B178" s="3505"/>
      <c r="C178" s="3832"/>
      <c r="E178" s="3834"/>
      <c r="F178" s="3836"/>
    </row>
    <row r="179" spans="1:9" x14ac:dyDescent="0.75">
      <c r="A179" s="3920"/>
      <c r="B179" s="3464"/>
      <c r="C179" s="3832"/>
      <c r="D179" s="3499"/>
      <c r="E179" s="3834"/>
      <c r="F179" s="3836"/>
    </row>
    <row r="180" spans="1:9" x14ac:dyDescent="0.75">
      <c r="A180" s="3753"/>
      <c r="B180" s="3465"/>
      <c r="C180" s="3832"/>
      <c r="D180" s="3499"/>
      <c r="E180" s="3834"/>
      <c r="F180" s="3836"/>
    </row>
    <row r="181" spans="1:9" x14ac:dyDescent="0.75">
      <c r="A181" s="3753"/>
      <c r="B181" s="3465"/>
      <c r="C181" s="3832"/>
      <c r="E181" s="3834"/>
      <c r="F181" s="3836"/>
    </row>
    <row r="182" spans="1:9" x14ac:dyDescent="0.75">
      <c r="A182" s="3753"/>
      <c r="B182" s="3465"/>
      <c r="C182" s="3832"/>
      <c r="E182" s="3834"/>
      <c r="F182" s="3836"/>
    </row>
    <row r="183" spans="1:9" x14ac:dyDescent="0.75">
      <c r="A183" s="3753"/>
      <c r="B183" s="3465"/>
      <c r="C183" s="3832"/>
      <c r="E183" s="3834"/>
      <c r="F183" s="3836"/>
    </row>
    <row r="184" spans="1:9" x14ac:dyDescent="0.75">
      <c r="A184" s="3753"/>
      <c r="B184" s="3465"/>
      <c r="C184" s="3832"/>
      <c r="E184" s="3834"/>
      <c r="F184" s="3836"/>
    </row>
    <row r="185" spans="1:9" x14ac:dyDescent="0.75">
      <c r="A185" s="3753"/>
      <c r="B185" s="3465"/>
      <c r="C185" s="3832"/>
      <c r="E185" s="3834"/>
      <c r="F185" s="3836"/>
    </row>
    <row r="186" spans="1:9" x14ac:dyDescent="0.75">
      <c r="B186" s="3465"/>
      <c r="C186" s="3647"/>
      <c r="D186" s="3499"/>
      <c r="E186" s="3822"/>
      <c r="F186" s="3836"/>
    </row>
    <row r="187" spans="1:9" ht="22.5" customHeight="1" x14ac:dyDescent="0.75">
      <c r="A187" s="3564"/>
      <c r="B187" s="4022" t="s">
        <v>2927</v>
      </c>
      <c r="C187" s="4022"/>
      <c r="D187" s="4022"/>
      <c r="E187" s="4022"/>
      <c r="F187" s="3697"/>
      <c r="I187" s="3570" t="s">
        <v>2889</v>
      </c>
    </row>
    <row r="188" spans="1:9" ht="15.75" customHeight="1" x14ac:dyDescent="0.75">
      <c r="B188" s="3478"/>
      <c r="C188" s="3478"/>
      <c r="D188" s="3478"/>
      <c r="E188" s="3478"/>
      <c r="F188" s="3698"/>
    </row>
    <row r="189" spans="1:9" x14ac:dyDescent="0.75">
      <c r="A189" s="3630"/>
      <c r="B189" s="3570"/>
      <c r="C189" s="3570"/>
      <c r="D189" s="3570"/>
      <c r="E189" s="3570"/>
      <c r="G189" s="3577"/>
    </row>
    <row r="190" spans="1:9" ht="16.5" customHeight="1" x14ac:dyDescent="0.75">
      <c r="A190" s="4103" t="s">
        <v>32</v>
      </c>
      <c r="B190" s="4038" t="s">
        <v>33</v>
      </c>
      <c r="C190" s="4038" t="s">
        <v>2726</v>
      </c>
      <c r="D190" s="4038" t="s">
        <v>342</v>
      </c>
      <c r="E190" s="4104" t="s">
        <v>2727</v>
      </c>
      <c r="F190" s="4100" t="s">
        <v>2728</v>
      </c>
    </row>
    <row r="191" spans="1:9" x14ac:dyDescent="0.75">
      <c r="A191" s="4037"/>
      <c r="B191" s="4039"/>
      <c r="C191" s="4039"/>
      <c r="D191" s="4039"/>
      <c r="E191" s="4081"/>
      <c r="F191" s="4078"/>
    </row>
    <row r="192" spans="1:9" ht="16.5" customHeight="1" x14ac:dyDescent="0.75">
      <c r="A192" s="3501"/>
      <c r="B192" s="3481"/>
      <c r="C192" s="3928"/>
      <c r="D192" s="3676"/>
      <c r="E192" s="3929"/>
      <c r="F192" s="3831"/>
    </row>
    <row r="193" spans="1:9" x14ac:dyDescent="0.75">
      <c r="A193" s="3501"/>
      <c r="B193" s="3464" t="s">
        <v>2946</v>
      </c>
      <c r="C193" s="3832"/>
      <c r="E193" s="3481"/>
      <c r="F193" s="3833"/>
      <c r="G193" s="3951"/>
    </row>
    <row r="194" spans="1:9" x14ac:dyDescent="0.75">
      <c r="A194" s="3501"/>
      <c r="B194" s="3465"/>
      <c r="C194" s="3832"/>
      <c r="E194" s="3834"/>
      <c r="F194" s="3835"/>
      <c r="H194" s="3569"/>
      <c r="I194" s="3569"/>
    </row>
    <row r="195" spans="1:9" ht="88.5" x14ac:dyDescent="0.75">
      <c r="A195" s="3501" t="s">
        <v>16</v>
      </c>
      <c r="B195" s="3465" t="s">
        <v>2947</v>
      </c>
      <c r="C195" s="3832"/>
      <c r="E195" s="3834"/>
      <c r="F195" s="3835"/>
      <c r="H195" s="3569"/>
      <c r="I195" s="3569"/>
    </row>
    <row r="196" spans="1:9" x14ac:dyDescent="0.75">
      <c r="A196" s="3501"/>
      <c r="B196" s="3465"/>
      <c r="C196" s="3832"/>
      <c r="E196" s="3834"/>
      <c r="F196" s="3835"/>
      <c r="H196" s="3569"/>
      <c r="I196" s="3569"/>
    </row>
    <row r="197" spans="1:9" x14ac:dyDescent="0.75">
      <c r="A197" s="3501"/>
      <c r="B197" s="3464" t="s">
        <v>2893</v>
      </c>
      <c r="C197" s="3832"/>
      <c r="E197" s="3834"/>
      <c r="F197" s="3835"/>
      <c r="H197" s="3569"/>
      <c r="I197" s="3569"/>
    </row>
    <row r="198" spans="1:9" x14ac:dyDescent="0.75">
      <c r="A198" s="3501" t="s">
        <v>11</v>
      </c>
      <c r="B198" s="3465" t="s">
        <v>2865</v>
      </c>
      <c r="C198" s="3832">
        <v>6</v>
      </c>
      <c r="D198" s="3630" t="s">
        <v>415</v>
      </c>
      <c r="E198" s="3834"/>
      <c r="F198" s="3835"/>
      <c r="H198" s="3569"/>
      <c r="I198" s="3569"/>
    </row>
    <row r="199" spans="1:9" x14ac:dyDescent="0.75">
      <c r="A199" s="3501"/>
      <c r="B199" s="3465"/>
      <c r="C199" s="3832"/>
      <c r="E199" s="3834"/>
      <c r="F199" s="3835"/>
      <c r="H199" s="3569"/>
      <c r="I199" s="3569"/>
    </row>
    <row r="200" spans="1:9" x14ac:dyDescent="0.75">
      <c r="A200" s="3501"/>
      <c r="B200" s="3465" t="s">
        <v>2948</v>
      </c>
      <c r="C200" s="3832"/>
      <c r="E200" s="3834"/>
      <c r="F200" s="3835"/>
      <c r="H200" s="3569"/>
      <c r="I200" s="3569"/>
    </row>
    <row r="201" spans="1:9" x14ac:dyDescent="0.75">
      <c r="A201" s="3501" t="s">
        <v>17</v>
      </c>
      <c r="B201" s="3465" t="s">
        <v>2865</v>
      </c>
      <c r="C201" s="3832">
        <v>2</v>
      </c>
      <c r="D201" s="3630" t="s">
        <v>559</v>
      </c>
      <c r="E201" s="3834"/>
      <c r="F201" s="3835"/>
      <c r="H201" s="3569"/>
      <c r="I201" s="3569"/>
    </row>
    <row r="202" spans="1:9" x14ac:dyDescent="0.75">
      <c r="A202" s="3501" t="s">
        <v>18</v>
      </c>
      <c r="B202" s="3465" t="s">
        <v>2905</v>
      </c>
      <c r="C202" s="3832">
        <v>2</v>
      </c>
      <c r="D202" s="3630" t="s">
        <v>559</v>
      </c>
      <c r="E202" s="3834"/>
      <c r="F202" s="3835"/>
      <c r="H202" s="3569"/>
      <c r="I202" s="3569"/>
    </row>
    <row r="203" spans="1:9" x14ac:dyDescent="0.75">
      <c r="A203" s="3501" t="s">
        <v>19</v>
      </c>
      <c r="B203" s="3465" t="s">
        <v>2949</v>
      </c>
      <c r="C203" s="3832">
        <v>2</v>
      </c>
      <c r="D203" s="3630" t="s">
        <v>559</v>
      </c>
      <c r="E203" s="3834"/>
      <c r="F203" s="3835"/>
      <c r="H203" s="3569"/>
      <c r="I203" s="3569"/>
    </row>
    <row r="204" spans="1:9" x14ac:dyDescent="0.75">
      <c r="A204" s="3501" t="s">
        <v>14</v>
      </c>
      <c r="B204" s="3465" t="s">
        <v>2950</v>
      </c>
      <c r="C204" s="3832">
        <v>2</v>
      </c>
      <c r="D204" s="3630" t="s">
        <v>559</v>
      </c>
      <c r="E204" s="3834"/>
      <c r="F204" s="3835"/>
      <c r="H204" s="3569"/>
      <c r="I204" s="3569"/>
    </row>
    <row r="205" spans="1:9" x14ac:dyDescent="0.75">
      <c r="A205" s="3501" t="s">
        <v>20</v>
      </c>
      <c r="B205" s="3465" t="s">
        <v>2951</v>
      </c>
      <c r="C205" s="3832">
        <v>1</v>
      </c>
      <c r="D205" s="3630" t="s">
        <v>559</v>
      </c>
      <c r="E205" s="3834"/>
      <c r="F205" s="3835"/>
      <c r="H205" s="3569"/>
      <c r="I205" s="3569"/>
    </row>
    <row r="206" spans="1:9" x14ac:dyDescent="0.75">
      <c r="A206" s="3501"/>
      <c r="B206" s="3465"/>
      <c r="C206" s="3832"/>
      <c r="E206" s="3834"/>
      <c r="F206" s="3835"/>
      <c r="H206" s="3569"/>
      <c r="I206" s="3569"/>
    </row>
    <row r="207" spans="1:9" x14ac:dyDescent="0.75">
      <c r="A207" s="3501"/>
      <c r="B207" s="3464"/>
      <c r="C207" s="3832"/>
      <c r="E207" s="3834"/>
      <c r="F207" s="3835"/>
      <c r="H207" s="3569"/>
      <c r="I207" s="3569"/>
    </row>
    <row r="208" spans="1:9" x14ac:dyDescent="0.75">
      <c r="A208" s="3501"/>
      <c r="B208" s="3465"/>
      <c r="C208" s="3832"/>
      <c r="E208" s="3834"/>
      <c r="F208" s="3835"/>
      <c r="H208" s="3569"/>
      <c r="I208" s="3569"/>
    </row>
    <row r="209" spans="1:9" x14ac:dyDescent="0.75">
      <c r="A209" s="3501"/>
      <c r="B209" s="3465"/>
      <c r="C209" s="3832"/>
      <c r="E209" s="3834"/>
      <c r="F209" s="3835"/>
      <c r="H209" s="3569"/>
      <c r="I209" s="3569"/>
    </row>
    <row r="210" spans="1:9" x14ac:dyDescent="0.75">
      <c r="A210" s="3501"/>
      <c r="B210" s="3465"/>
      <c r="C210" s="3832"/>
      <c r="E210" s="3834"/>
      <c r="F210" s="3835"/>
      <c r="H210" s="3569"/>
      <c r="I210" s="3569"/>
    </row>
    <row r="211" spans="1:9" x14ac:dyDescent="0.75">
      <c r="A211" s="3501"/>
      <c r="B211" s="3465"/>
      <c r="C211" s="3832"/>
      <c r="E211" s="3834"/>
      <c r="F211" s="3835"/>
      <c r="H211" s="3569"/>
      <c r="I211" s="3569"/>
    </row>
    <row r="212" spans="1:9" x14ac:dyDescent="0.75">
      <c r="A212" s="3501"/>
      <c r="B212" s="3465"/>
      <c r="C212" s="3832"/>
      <c r="E212" s="3834"/>
      <c r="F212" s="3835"/>
      <c r="H212" s="3569"/>
      <c r="I212" s="3569"/>
    </row>
    <row r="213" spans="1:9" x14ac:dyDescent="0.75">
      <c r="A213" s="3501"/>
      <c r="B213" s="3465"/>
      <c r="C213" s="3832"/>
      <c r="E213" s="3834"/>
      <c r="F213" s="3835"/>
      <c r="H213" s="3569"/>
      <c r="I213" s="3569"/>
    </row>
    <row r="214" spans="1:9" x14ac:dyDescent="0.75">
      <c r="A214" s="3501"/>
      <c r="B214" s="3465"/>
      <c r="C214" s="3832"/>
      <c r="E214" s="3834"/>
      <c r="F214" s="3835"/>
      <c r="H214" s="3569"/>
      <c r="I214" s="3569"/>
    </row>
    <row r="215" spans="1:9" x14ac:dyDescent="0.75">
      <c r="A215" s="3501"/>
      <c r="B215" s="3465"/>
      <c r="C215" s="3832"/>
      <c r="E215" s="3834"/>
      <c r="F215" s="3835"/>
      <c r="H215" s="3569"/>
      <c r="I215" s="3569"/>
    </row>
    <row r="216" spans="1:9" x14ac:dyDescent="0.75">
      <c r="A216" s="3501"/>
      <c r="B216" s="3465"/>
      <c r="C216" s="3832"/>
      <c r="E216" s="3834"/>
      <c r="F216" s="3835"/>
      <c r="H216" s="3569"/>
      <c r="I216" s="3569"/>
    </row>
    <row r="217" spans="1:9" x14ac:dyDescent="0.75">
      <c r="A217" s="3501"/>
      <c r="B217" s="3465"/>
      <c r="C217" s="3832"/>
      <c r="E217" s="3834"/>
      <c r="F217" s="3835"/>
      <c r="H217" s="3569"/>
      <c r="I217" s="3569"/>
    </row>
    <row r="218" spans="1:9" x14ac:dyDescent="0.75">
      <c r="A218" s="3501"/>
      <c r="B218" s="3465"/>
      <c r="C218" s="3832"/>
      <c r="E218" s="3834"/>
      <c r="F218" s="3835"/>
      <c r="H218" s="3569"/>
      <c r="I218" s="3569"/>
    </row>
    <row r="219" spans="1:9" x14ac:dyDescent="0.75">
      <c r="A219" s="3501"/>
      <c r="B219" s="3465"/>
      <c r="C219" s="3832"/>
      <c r="E219" s="3834"/>
      <c r="F219" s="3835"/>
      <c r="H219" s="3569"/>
      <c r="I219" s="3569"/>
    </row>
    <row r="220" spans="1:9" x14ac:dyDescent="0.75">
      <c r="A220" s="3501"/>
      <c r="B220" s="3465"/>
      <c r="C220" s="3832"/>
      <c r="E220" s="3834"/>
      <c r="F220" s="3835"/>
      <c r="H220" s="3569"/>
      <c r="I220" s="3569"/>
    </row>
    <row r="221" spans="1:9" x14ac:dyDescent="0.75">
      <c r="A221" s="3501"/>
      <c r="B221" s="3465"/>
      <c r="C221" s="3832"/>
      <c r="E221" s="3834"/>
      <c r="F221" s="3835"/>
      <c r="H221" s="3569"/>
      <c r="I221" s="3569"/>
    </row>
    <row r="222" spans="1:9" x14ac:dyDescent="0.75">
      <c r="A222" s="3501"/>
      <c r="B222" s="3465"/>
      <c r="C222" s="3832"/>
      <c r="E222" s="3834"/>
      <c r="F222" s="3835"/>
      <c r="H222" s="3569"/>
      <c r="I222" s="3569"/>
    </row>
    <row r="223" spans="1:9" x14ac:dyDescent="0.75">
      <c r="A223" s="3501"/>
      <c r="B223" s="3465"/>
      <c r="C223" s="3832"/>
      <c r="E223" s="3834"/>
      <c r="F223" s="3835"/>
      <c r="H223" s="3569"/>
      <c r="I223" s="3569"/>
    </row>
    <row r="224" spans="1:9" x14ac:dyDescent="0.75">
      <c r="A224" s="3501"/>
      <c r="B224" s="3465"/>
      <c r="C224" s="3832"/>
      <c r="E224" s="3834"/>
      <c r="F224" s="3835"/>
      <c r="H224" s="3569"/>
      <c r="I224" s="3569"/>
    </row>
    <row r="225" spans="1:9" x14ac:dyDescent="0.75">
      <c r="A225" s="3501"/>
      <c r="B225" s="3465"/>
      <c r="C225" s="3832"/>
      <c r="E225" s="3834"/>
      <c r="F225" s="3835"/>
      <c r="H225" s="3569"/>
      <c r="I225" s="3569"/>
    </row>
    <row r="226" spans="1:9" x14ac:dyDescent="0.75">
      <c r="A226" s="3501"/>
      <c r="B226" s="3465"/>
      <c r="C226" s="3832"/>
      <c r="E226" s="3834"/>
      <c r="F226" s="3836"/>
      <c r="H226" s="3569"/>
      <c r="I226" s="3569"/>
    </row>
    <row r="227" spans="1:9" x14ac:dyDescent="0.75">
      <c r="A227" s="3501"/>
      <c r="B227" s="3465"/>
      <c r="C227" s="3832"/>
      <c r="D227" s="3499"/>
      <c r="E227" s="3828"/>
      <c r="F227" s="3837"/>
    </row>
    <row r="228" spans="1:9" x14ac:dyDescent="0.75">
      <c r="A228" s="3501"/>
      <c r="B228" s="3465"/>
      <c r="C228" s="3647"/>
      <c r="D228" s="3499"/>
      <c r="E228" s="3828"/>
      <c r="F228" s="3829"/>
    </row>
    <row r="229" spans="1:9" ht="21" customHeight="1" x14ac:dyDescent="0.75">
      <c r="A229" s="3564"/>
      <c r="B229" s="4022" t="s">
        <v>2953</v>
      </c>
      <c r="C229" s="4022"/>
      <c r="D229" s="4022"/>
      <c r="E229" s="4022"/>
      <c r="F229" s="3697"/>
    </row>
    <row r="230" spans="1:9" ht="17.25" customHeight="1" x14ac:dyDescent="0.75">
      <c r="B230" s="3505"/>
      <c r="C230" s="3477"/>
      <c r="D230" s="3477"/>
      <c r="E230" s="3716"/>
      <c r="G230" s="3577"/>
    </row>
    <row r="231" spans="1:9" x14ac:dyDescent="0.75">
      <c r="B231" s="3505"/>
      <c r="C231" s="3505"/>
      <c r="D231" s="3505"/>
      <c r="E231" s="3505"/>
      <c r="G231" s="3577"/>
    </row>
    <row r="232" spans="1:9" ht="16.5" customHeight="1" x14ac:dyDescent="0.75">
      <c r="A232" s="4103" t="s">
        <v>32</v>
      </c>
      <c r="B232" s="4103" t="s">
        <v>33</v>
      </c>
      <c r="C232" s="4103" t="s">
        <v>2726</v>
      </c>
      <c r="D232" s="4103" t="s">
        <v>342</v>
      </c>
      <c r="E232" s="4104" t="s">
        <v>2727</v>
      </c>
      <c r="F232" s="4100" t="s">
        <v>2728</v>
      </c>
    </row>
    <row r="233" spans="1:9" x14ac:dyDescent="0.75">
      <c r="A233" s="4037"/>
      <c r="B233" s="4037"/>
      <c r="C233" s="4037"/>
      <c r="D233" s="4037"/>
      <c r="E233" s="4081"/>
      <c r="F233" s="4078"/>
    </row>
    <row r="234" spans="1:9" x14ac:dyDescent="0.75">
      <c r="A234" s="3658"/>
      <c r="B234" s="3464"/>
      <c r="C234" s="3923"/>
      <c r="D234" s="3923"/>
      <c r="E234" s="3834"/>
      <c r="F234" s="3836"/>
    </row>
    <row r="235" spans="1:9" x14ac:dyDescent="0.75">
      <c r="A235" s="3658"/>
      <c r="B235" s="3464" t="s">
        <v>3064</v>
      </c>
      <c r="C235" s="3923"/>
      <c r="D235" s="3923"/>
      <c r="E235" s="3834"/>
      <c r="F235" s="3836"/>
    </row>
    <row r="236" spans="1:9" x14ac:dyDescent="0.75">
      <c r="A236" s="3658"/>
      <c r="B236" s="3464"/>
      <c r="C236" s="3923"/>
      <c r="D236" s="3923"/>
      <c r="E236" s="3834"/>
      <c r="F236" s="3836"/>
    </row>
    <row r="237" spans="1:9" ht="147.5" x14ac:dyDescent="0.75">
      <c r="A237" s="3501"/>
      <c r="B237" s="3465" t="s">
        <v>3065</v>
      </c>
      <c r="C237" s="3923"/>
      <c r="D237" s="3923"/>
      <c r="E237" s="3834"/>
      <c r="F237" s="3752"/>
    </row>
    <row r="238" spans="1:9" x14ac:dyDescent="0.75">
      <c r="A238" s="3501"/>
      <c r="B238" s="3465"/>
      <c r="C238" s="3923"/>
      <c r="D238" s="3923"/>
      <c r="E238" s="3834"/>
      <c r="F238" s="3835"/>
    </row>
    <row r="239" spans="1:9" x14ac:dyDescent="0.75">
      <c r="A239" s="3502" t="s">
        <v>11</v>
      </c>
      <c r="B239" s="3465" t="s">
        <v>3066</v>
      </c>
      <c r="C239" s="3923">
        <v>1</v>
      </c>
      <c r="D239" s="3923" t="s">
        <v>670</v>
      </c>
      <c r="E239" s="3834"/>
      <c r="F239" s="3835"/>
    </row>
    <row r="240" spans="1:9" x14ac:dyDescent="0.75">
      <c r="A240" s="3501"/>
      <c r="B240" s="3464"/>
      <c r="C240" s="3834"/>
      <c r="D240" s="3923"/>
      <c r="E240" s="3834"/>
      <c r="F240" s="3835"/>
    </row>
    <row r="241" spans="1:6" x14ac:dyDescent="0.75">
      <c r="A241" s="3501"/>
      <c r="B241" s="3464"/>
      <c r="C241" s="3834"/>
      <c r="D241" s="3923"/>
      <c r="E241" s="3834"/>
      <c r="F241" s="3752"/>
    </row>
    <row r="242" spans="1:6" x14ac:dyDescent="0.75">
      <c r="A242" s="3501"/>
      <c r="B242" s="3464"/>
      <c r="C242" s="3834"/>
      <c r="D242" s="3923"/>
      <c r="E242" s="3834"/>
      <c r="F242" s="3752"/>
    </row>
    <row r="243" spans="1:6" x14ac:dyDescent="0.75">
      <c r="A243" s="3501"/>
      <c r="B243" s="3464"/>
      <c r="C243" s="3834"/>
      <c r="D243" s="3923"/>
      <c r="E243" s="3834"/>
      <c r="F243" s="3752"/>
    </row>
    <row r="244" spans="1:6" x14ac:dyDescent="0.75">
      <c r="A244" s="3501"/>
      <c r="B244" s="3464"/>
      <c r="C244" s="3834"/>
      <c r="D244" s="3923"/>
      <c r="E244" s="3834"/>
      <c r="F244" s="3752"/>
    </row>
    <row r="245" spans="1:6" x14ac:dyDescent="0.75">
      <c r="A245" s="3501"/>
      <c r="B245" s="3464"/>
      <c r="C245" s="3834"/>
      <c r="D245" s="3923"/>
      <c r="E245" s="3834"/>
      <c r="F245" s="3752"/>
    </row>
    <row r="246" spans="1:6" x14ac:dyDescent="0.75">
      <c r="A246" s="3501"/>
      <c r="B246" s="3464"/>
      <c r="C246" s="3834"/>
      <c r="D246" s="3923"/>
      <c r="E246" s="3834"/>
      <c r="F246" s="3752"/>
    </row>
    <row r="247" spans="1:6" x14ac:dyDescent="0.75">
      <c r="A247" s="3501"/>
      <c r="B247" s="3464"/>
      <c r="C247" s="3834"/>
      <c r="D247" s="3923"/>
      <c r="E247" s="3834"/>
      <c r="F247" s="3752"/>
    </row>
    <row r="248" spans="1:6" x14ac:dyDescent="0.75">
      <c r="A248" s="3501"/>
      <c r="B248" s="3464"/>
      <c r="C248" s="3834"/>
      <c r="D248" s="3923"/>
      <c r="E248" s="3834"/>
      <c r="F248" s="3752"/>
    </row>
    <row r="249" spans="1:6" x14ac:dyDescent="0.75">
      <c r="A249" s="3501"/>
      <c r="B249" s="3465"/>
      <c r="C249" s="3834"/>
      <c r="D249" s="3923"/>
      <c r="E249" s="3834"/>
      <c r="F249" s="3833"/>
    </row>
    <row r="250" spans="1:6" x14ac:dyDescent="0.75">
      <c r="A250" s="3501"/>
      <c r="B250" s="3465"/>
      <c r="C250" s="3834"/>
      <c r="D250" s="3923"/>
      <c r="E250" s="3834"/>
      <c r="F250" s="3833"/>
    </row>
    <row r="251" spans="1:6" x14ac:dyDescent="0.75">
      <c r="A251" s="3501"/>
      <c r="B251" s="3464"/>
      <c r="C251" s="3834"/>
      <c r="D251" s="3923"/>
      <c r="E251" s="3834"/>
      <c r="F251" s="3833"/>
    </row>
    <row r="252" spans="1:6" x14ac:dyDescent="0.75">
      <c r="A252" s="3501"/>
      <c r="B252" s="3464"/>
      <c r="C252" s="3834"/>
      <c r="D252" s="3923"/>
      <c r="E252" s="3834"/>
      <c r="F252" s="3833"/>
    </row>
    <row r="253" spans="1:6" x14ac:dyDescent="0.75">
      <c r="A253" s="3501"/>
      <c r="B253" s="3464"/>
      <c r="C253" s="3834"/>
      <c r="D253" s="3923"/>
      <c r="E253" s="3834"/>
      <c r="F253" s="3833"/>
    </row>
    <row r="254" spans="1:6" x14ac:dyDescent="0.75">
      <c r="A254" s="3501"/>
      <c r="B254" s="3464"/>
      <c r="C254" s="3834"/>
      <c r="D254" s="3923"/>
      <c r="E254" s="3834"/>
      <c r="F254" s="3833"/>
    </row>
    <row r="255" spans="1:6" x14ac:dyDescent="0.75">
      <c r="A255" s="3501"/>
      <c r="B255" s="3464"/>
      <c r="C255" s="3834"/>
      <c r="D255" s="3923"/>
      <c r="E255" s="3834"/>
      <c r="F255" s="3833"/>
    </row>
    <row r="256" spans="1:6" x14ac:dyDescent="0.75">
      <c r="A256" s="3501"/>
      <c r="B256" s="3465"/>
      <c r="C256" s="3834"/>
      <c r="D256" s="3923"/>
      <c r="E256" s="3834"/>
      <c r="F256" s="3833"/>
    </row>
    <row r="257" spans="1:7" x14ac:dyDescent="0.75">
      <c r="A257" s="3501"/>
      <c r="B257" s="3465"/>
      <c r="C257" s="3834"/>
      <c r="D257" s="3923"/>
      <c r="E257" s="3834"/>
      <c r="F257" s="3833"/>
    </row>
    <row r="258" spans="1:7" x14ac:dyDescent="0.75">
      <c r="A258" s="3501"/>
      <c r="B258" s="3465"/>
      <c r="C258" s="3952"/>
      <c r="D258" s="3923"/>
      <c r="E258" s="3952"/>
      <c r="F258" s="3833"/>
    </row>
    <row r="259" spans="1:7" x14ac:dyDescent="0.75">
      <c r="A259" s="3501"/>
      <c r="B259" s="3465"/>
      <c r="C259" s="3953"/>
      <c r="D259" s="3923"/>
      <c r="E259" s="3953"/>
      <c r="F259" s="3833"/>
    </row>
    <row r="260" spans="1:7" x14ac:dyDescent="0.75">
      <c r="A260" s="3501"/>
      <c r="B260" s="3465"/>
      <c r="C260" s="3953"/>
      <c r="D260" s="3923"/>
      <c r="E260" s="3953"/>
      <c r="F260" s="3833"/>
    </row>
    <row r="261" spans="1:7" ht="15.75" customHeight="1" x14ac:dyDescent="0.75">
      <c r="A261" s="3501"/>
      <c r="B261" s="3465"/>
      <c r="C261" s="3834"/>
      <c r="D261" s="3923"/>
      <c r="E261" s="3834"/>
      <c r="F261" s="3835"/>
    </row>
    <row r="262" spans="1:7" ht="15.75" customHeight="1" x14ac:dyDescent="0.75">
      <c r="A262" s="3501"/>
      <c r="B262" s="3465"/>
      <c r="C262" s="3834"/>
      <c r="D262" s="3923"/>
      <c r="E262" s="3834"/>
      <c r="F262" s="3835"/>
    </row>
    <row r="263" spans="1:7" ht="15.75" customHeight="1" x14ac:dyDescent="0.75">
      <c r="A263" s="3501"/>
      <c r="B263" s="3465"/>
      <c r="C263" s="3834"/>
      <c r="D263" s="3923"/>
      <c r="E263" s="3834"/>
      <c r="F263" s="3835"/>
    </row>
    <row r="264" spans="1:7" ht="15.75" customHeight="1" x14ac:dyDescent="0.75">
      <c r="A264" s="3501"/>
      <c r="B264" s="3465"/>
      <c r="C264" s="3834"/>
      <c r="D264" s="3923"/>
      <c r="E264" s="3834"/>
      <c r="F264" s="3835"/>
    </row>
    <row r="265" spans="1:7" x14ac:dyDescent="0.75">
      <c r="A265" s="3501"/>
      <c r="B265" s="3465"/>
      <c r="C265" s="3834"/>
      <c r="D265" s="3923"/>
      <c r="E265" s="3834"/>
      <c r="F265" s="3835"/>
    </row>
    <row r="266" spans="1:7" ht="21" customHeight="1" x14ac:dyDescent="0.75">
      <c r="A266" s="3564"/>
      <c r="B266" s="4022" t="s">
        <v>3067</v>
      </c>
      <c r="C266" s="4022"/>
      <c r="D266" s="4022"/>
      <c r="E266" s="4022"/>
      <c r="F266" s="3697"/>
    </row>
    <row r="267" spans="1:7" ht="16.5" customHeight="1" x14ac:dyDescent="0.75">
      <c r="B267" s="3478"/>
      <c r="C267" s="3478"/>
      <c r="D267" s="3478"/>
      <c r="E267" s="3484"/>
      <c r="F267" s="3698"/>
      <c r="G267" s="3577"/>
    </row>
    <row r="268" spans="1:7" ht="15.75" customHeight="1" x14ac:dyDescent="0.75">
      <c r="B268" s="3478"/>
      <c r="C268" s="3478"/>
      <c r="D268" s="3478"/>
      <c r="E268" s="3478"/>
      <c r="F268" s="3698"/>
      <c r="G268" s="3577"/>
    </row>
    <row r="269" spans="1:7" ht="18" customHeight="1" x14ac:dyDescent="0.75">
      <c r="A269" s="4098" t="s">
        <v>32</v>
      </c>
      <c r="B269" s="4099" t="s">
        <v>33</v>
      </c>
      <c r="C269" s="4026"/>
      <c r="D269" s="4026"/>
      <c r="E269" s="4026"/>
      <c r="F269" s="4100" t="s">
        <v>2728</v>
      </c>
    </row>
    <row r="270" spans="1:7" ht="17.25" customHeight="1" x14ac:dyDescent="0.75">
      <c r="A270" s="4024"/>
      <c r="B270" s="4027"/>
      <c r="C270" s="4028"/>
      <c r="D270" s="4028"/>
      <c r="E270" s="4028"/>
      <c r="F270" s="4078"/>
    </row>
    <row r="271" spans="1:7" x14ac:dyDescent="0.75">
      <c r="A271" s="3944"/>
      <c r="B271" s="4101"/>
      <c r="C271" s="4032"/>
      <c r="D271" s="4032"/>
      <c r="E271" s="4032"/>
      <c r="F271" s="3761"/>
    </row>
    <row r="272" spans="1:7" ht="20.25" customHeight="1" x14ac:dyDescent="0.75">
      <c r="A272" s="3944"/>
      <c r="B272" s="4112" t="s">
        <v>2954</v>
      </c>
      <c r="C272" s="4034"/>
      <c r="D272" s="4034"/>
      <c r="E272" s="4034"/>
      <c r="F272" s="3761"/>
    </row>
    <row r="273" spans="1:6" x14ac:dyDescent="0.75">
      <c r="A273" s="3944"/>
      <c r="B273" s="3954"/>
      <c r="C273" s="3478"/>
      <c r="D273" s="3478"/>
      <c r="E273" s="3478"/>
      <c r="F273" s="3761"/>
    </row>
    <row r="274" spans="1:6" ht="21" customHeight="1" x14ac:dyDescent="0.75">
      <c r="A274" s="3944">
        <v>1</v>
      </c>
      <c r="B274" s="4111" t="s">
        <v>2955</v>
      </c>
      <c r="C274" s="4017"/>
      <c r="D274" s="4017"/>
      <c r="E274" s="4017"/>
      <c r="F274" s="3761"/>
    </row>
    <row r="275" spans="1:6" x14ac:dyDescent="0.75">
      <c r="A275" s="3944"/>
      <c r="B275" s="3954"/>
      <c r="C275" s="3478"/>
      <c r="D275" s="3478"/>
      <c r="E275" s="3478"/>
      <c r="F275" s="3761"/>
    </row>
    <row r="276" spans="1:6" ht="18.75" customHeight="1" x14ac:dyDescent="0.75">
      <c r="A276" s="3944"/>
      <c r="B276" s="3954"/>
      <c r="C276" s="3478"/>
      <c r="D276" s="3478"/>
      <c r="E276" s="3478"/>
      <c r="F276" s="3761"/>
    </row>
    <row r="277" spans="1:6" ht="24.75" customHeight="1" x14ac:dyDescent="0.75">
      <c r="A277" s="3944">
        <v>3</v>
      </c>
      <c r="B277" s="4111" t="s">
        <v>3068</v>
      </c>
      <c r="C277" s="4017"/>
      <c r="D277" s="4017"/>
      <c r="E277" s="4017"/>
      <c r="F277" s="3761"/>
    </row>
    <row r="278" spans="1:6" x14ac:dyDescent="0.75">
      <c r="A278" s="3944"/>
      <c r="B278" s="3954"/>
      <c r="C278" s="3478"/>
      <c r="D278" s="3478"/>
      <c r="E278" s="3478"/>
      <c r="F278" s="3761"/>
    </row>
    <row r="279" spans="1:6" x14ac:dyDescent="0.75">
      <c r="A279" s="3944"/>
      <c r="B279" s="3954"/>
      <c r="C279" s="3478"/>
      <c r="D279" s="3478"/>
      <c r="E279" s="3478"/>
      <c r="F279" s="3761"/>
    </row>
    <row r="280" spans="1:6" ht="21" customHeight="1" x14ac:dyDescent="0.75">
      <c r="A280" s="3944">
        <v>6</v>
      </c>
      <c r="B280" s="4111" t="s">
        <v>2927</v>
      </c>
      <c r="C280" s="4017"/>
      <c r="D280" s="4017"/>
      <c r="E280" s="4017"/>
      <c r="F280" s="3761"/>
    </row>
    <row r="281" spans="1:6" x14ac:dyDescent="0.75">
      <c r="A281" s="3944"/>
      <c r="B281" s="3954"/>
      <c r="C281" s="3478"/>
      <c r="D281" s="3478"/>
      <c r="E281" s="3478"/>
      <c r="F281" s="3761"/>
    </row>
    <row r="282" spans="1:6" x14ac:dyDescent="0.75">
      <c r="A282" s="3944"/>
      <c r="B282" s="3954"/>
      <c r="C282" s="3478"/>
      <c r="D282" s="3478"/>
      <c r="E282" s="3478"/>
      <c r="F282" s="3761"/>
    </row>
    <row r="283" spans="1:6" ht="18" customHeight="1" x14ac:dyDescent="0.75">
      <c r="A283" s="3944">
        <v>8</v>
      </c>
      <c r="B283" s="4111" t="s">
        <v>2953</v>
      </c>
      <c r="C283" s="4017"/>
      <c r="D283" s="4017"/>
      <c r="E283" s="3478"/>
      <c r="F283" s="3761"/>
    </row>
    <row r="284" spans="1:6" ht="18" customHeight="1" x14ac:dyDescent="0.75">
      <c r="A284" s="3944"/>
      <c r="B284" s="3954"/>
      <c r="C284" s="3478"/>
      <c r="D284" s="3478"/>
      <c r="E284" s="3478"/>
      <c r="F284" s="3761"/>
    </row>
    <row r="285" spans="1:6" ht="18" customHeight="1" x14ac:dyDescent="0.75">
      <c r="A285" s="3944">
        <v>9</v>
      </c>
      <c r="B285" s="4111" t="s">
        <v>3067</v>
      </c>
      <c r="C285" s="4017"/>
      <c r="D285" s="4017"/>
      <c r="E285" s="4018"/>
      <c r="F285" s="3761"/>
    </row>
    <row r="286" spans="1:6" ht="18" customHeight="1" x14ac:dyDescent="0.75">
      <c r="A286" s="3944"/>
      <c r="B286" s="3954"/>
      <c r="C286" s="3478"/>
      <c r="D286" s="3478"/>
      <c r="E286" s="3478"/>
      <c r="F286" s="3761"/>
    </row>
    <row r="287" spans="1:6" ht="18" customHeight="1" x14ac:dyDescent="0.75">
      <c r="A287" s="3944"/>
      <c r="B287" s="3954"/>
      <c r="C287" s="3478"/>
      <c r="D287" s="3478"/>
      <c r="E287" s="3478"/>
      <c r="F287" s="3761"/>
    </row>
    <row r="288" spans="1:6" ht="14.25" customHeight="1" x14ac:dyDescent="0.75">
      <c r="A288" s="3944"/>
      <c r="B288" s="3954"/>
      <c r="C288" s="3478"/>
      <c r="D288" s="3478"/>
      <c r="E288" s="3478"/>
      <c r="F288" s="3761"/>
    </row>
    <row r="289" spans="1:6" ht="15" customHeight="1" x14ac:dyDescent="0.75">
      <c r="A289" s="3944"/>
      <c r="B289" s="4111"/>
      <c r="C289" s="4017"/>
      <c r="D289" s="4017"/>
      <c r="E289" s="3478"/>
      <c r="F289" s="3761"/>
    </row>
    <row r="290" spans="1:6" ht="15" customHeight="1" x14ac:dyDescent="0.75">
      <c r="A290" s="3944"/>
      <c r="B290" s="3954"/>
      <c r="C290" s="3478"/>
      <c r="D290" s="3478"/>
      <c r="E290" s="3478"/>
      <c r="F290" s="3761"/>
    </row>
    <row r="291" spans="1:6" ht="14.25" customHeight="1" x14ac:dyDescent="0.75">
      <c r="A291" s="3944"/>
      <c r="B291" s="3954"/>
      <c r="C291" s="3478"/>
      <c r="D291" s="3478"/>
      <c r="E291" s="3478"/>
      <c r="F291" s="3761"/>
    </row>
    <row r="292" spans="1:6" ht="14.25" customHeight="1" x14ac:dyDescent="0.75">
      <c r="A292" s="3944"/>
      <c r="B292" s="3954"/>
      <c r="C292" s="3478"/>
      <c r="D292" s="3478"/>
      <c r="E292" s="3478"/>
      <c r="F292" s="3761"/>
    </row>
    <row r="293" spans="1:6" ht="14.25" customHeight="1" x14ac:dyDescent="0.75">
      <c r="A293" s="3944"/>
      <c r="B293" s="3954"/>
      <c r="C293" s="3478"/>
      <c r="D293" s="3478"/>
      <c r="E293" s="3478"/>
      <c r="F293" s="3761"/>
    </row>
    <row r="294" spans="1:6" ht="14.25" customHeight="1" x14ac:dyDescent="0.75">
      <c r="A294" s="3944"/>
      <c r="B294" s="3954"/>
      <c r="C294" s="3478"/>
      <c r="D294" s="3478"/>
      <c r="E294" s="3478"/>
      <c r="F294" s="3761"/>
    </row>
    <row r="295" spans="1:6" ht="14.25" customHeight="1" x14ac:dyDescent="0.75">
      <c r="A295" s="3944"/>
      <c r="B295" s="3954"/>
      <c r="C295" s="3478"/>
      <c r="D295" s="3478"/>
      <c r="E295" s="3478"/>
      <c r="F295" s="3761"/>
    </row>
    <row r="296" spans="1:6" ht="14.25" customHeight="1" x14ac:dyDescent="0.75">
      <c r="A296" s="3944"/>
      <c r="B296" s="3954"/>
      <c r="C296" s="3478"/>
      <c r="D296" s="3478"/>
      <c r="E296" s="3478"/>
      <c r="F296" s="3761"/>
    </row>
    <row r="297" spans="1:6" x14ac:dyDescent="0.75">
      <c r="A297" s="3944"/>
      <c r="B297" s="3954"/>
      <c r="C297" s="3478"/>
      <c r="D297" s="3478"/>
      <c r="E297" s="3478"/>
      <c r="F297" s="3761"/>
    </row>
    <row r="298" spans="1:6" x14ac:dyDescent="0.75">
      <c r="A298" s="3944"/>
      <c r="B298" s="3954"/>
      <c r="C298" s="3478"/>
      <c r="D298" s="3478"/>
      <c r="E298" s="3478"/>
      <c r="F298" s="3761"/>
    </row>
    <row r="299" spans="1:6" ht="22.5" customHeight="1" x14ac:dyDescent="0.75">
      <c r="A299" s="3944"/>
      <c r="B299" s="3954"/>
      <c r="C299" s="3478"/>
      <c r="D299" s="3478"/>
      <c r="E299" s="3478"/>
      <c r="F299" s="3761"/>
    </row>
    <row r="300" spans="1:6" x14ac:dyDescent="0.75">
      <c r="A300" s="3944"/>
      <c r="B300" s="3954"/>
      <c r="C300" s="3478"/>
      <c r="D300" s="3478"/>
      <c r="E300" s="3478"/>
      <c r="F300" s="3761"/>
    </row>
    <row r="301" spans="1:6" ht="22.5" customHeight="1" x14ac:dyDescent="0.75">
      <c r="A301" s="3685"/>
      <c r="B301" s="4019" t="s">
        <v>2959</v>
      </c>
      <c r="C301" s="4020"/>
      <c r="D301" s="4020"/>
      <c r="E301" s="4021"/>
      <c r="F301" s="3697"/>
    </row>
    <row r="302" spans="1:6" x14ac:dyDescent="0.75">
      <c r="B302" s="3505"/>
      <c r="E302" s="3716"/>
    </row>
    <row r="303" spans="1:6" x14ac:dyDescent="0.75">
      <c r="B303" s="3505"/>
      <c r="E303" s="3716"/>
    </row>
    <row r="304" spans="1:6" x14ac:dyDescent="0.75">
      <c r="B304" s="3505"/>
      <c r="E304" s="3716"/>
    </row>
    <row r="305" spans="2:5" x14ac:dyDescent="0.75">
      <c r="B305" s="3505"/>
      <c r="E305" s="3716"/>
    </row>
    <row r="306" spans="2:5" x14ac:dyDescent="0.75">
      <c r="B306" s="3505"/>
      <c r="E306" s="3716"/>
    </row>
    <row r="307" spans="2:5" x14ac:dyDescent="0.75">
      <c r="B307" s="3505"/>
      <c r="E307" s="3716"/>
    </row>
    <row r="308" spans="2:5" x14ac:dyDescent="0.75">
      <c r="B308" s="3505"/>
      <c r="E308" s="3716"/>
    </row>
    <row r="309" spans="2:5" x14ac:dyDescent="0.75">
      <c r="B309" s="3505"/>
      <c r="E309" s="3716"/>
    </row>
    <row r="310" spans="2:5" x14ac:dyDescent="0.75">
      <c r="B310" s="3505"/>
      <c r="E310" s="3716"/>
    </row>
    <row r="311" spans="2:5" x14ac:dyDescent="0.75">
      <c r="B311" s="3505"/>
      <c r="E311" s="3716"/>
    </row>
    <row r="312" spans="2:5" x14ac:dyDescent="0.75">
      <c r="B312" s="3505"/>
      <c r="E312" s="3716"/>
    </row>
    <row r="313" spans="2:5" x14ac:dyDescent="0.75">
      <c r="B313" s="3505"/>
      <c r="E313" s="3716"/>
    </row>
    <row r="314" spans="2:5" x14ac:dyDescent="0.75">
      <c r="B314" s="3505"/>
      <c r="E314" s="3716"/>
    </row>
    <row r="315" spans="2:5" x14ac:dyDescent="0.75">
      <c r="B315" s="3505"/>
      <c r="E315" s="3716"/>
    </row>
    <row r="316" spans="2:5" x14ac:dyDescent="0.75">
      <c r="B316" s="3505"/>
      <c r="E316" s="3716"/>
    </row>
    <row r="317" spans="2:5" x14ac:dyDescent="0.75">
      <c r="B317" s="3505"/>
      <c r="E317" s="3716"/>
    </row>
    <row r="318" spans="2:5" x14ac:dyDescent="0.75">
      <c r="B318" s="3505"/>
      <c r="E318" s="3716"/>
    </row>
    <row r="319" spans="2:5" x14ac:dyDescent="0.75">
      <c r="B319" s="3505"/>
      <c r="E319" s="3716"/>
    </row>
    <row r="320" spans="2:5" x14ac:dyDescent="0.75">
      <c r="B320" s="3505"/>
      <c r="E320" s="3716"/>
    </row>
    <row r="321" spans="2:5" x14ac:dyDescent="0.75">
      <c r="B321" s="3505"/>
      <c r="E321" s="3716"/>
    </row>
    <row r="322" spans="2:5" x14ac:dyDescent="0.75">
      <c r="B322" s="3505" t="s">
        <v>16</v>
      </c>
      <c r="E322" s="3716"/>
    </row>
    <row r="323" spans="2:5" x14ac:dyDescent="0.75">
      <c r="B323" s="3505"/>
      <c r="E323" s="3716"/>
    </row>
    <row r="324" spans="2:5" x14ac:dyDescent="0.75">
      <c r="B324" s="3505"/>
      <c r="E324" s="3716"/>
    </row>
    <row r="325" spans="2:5" x14ac:dyDescent="0.75">
      <c r="B325" s="3505"/>
      <c r="E325" s="3716"/>
    </row>
    <row r="326" spans="2:5" x14ac:dyDescent="0.75">
      <c r="B326" s="3505"/>
      <c r="E326" s="3716"/>
    </row>
    <row r="327" spans="2:5" x14ac:dyDescent="0.75">
      <c r="B327" s="3505"/>
      <c r="E327" s="3716"/>
    </row>
    <row r="328" spans="2:5" x14ac:dyDescent="0.75">
      <c r="B328" s="3505"/>
      <c r="E328" s="3716"/>
    </row>
    <row r="329" spans="2:5" x14ac:dyDescent="0.75">
      <c r="B329" s="3505"/>
      <c r="E329" s="3716"/>
    </row>
    <row r="330" spans="2:5" x14ac:dyDescent="0.75">
      <c r="B330" s="3505"/>
      <c r="E330" s="3716"/>
    </row>
    <row r="331" spans="2:5" x14ac:dyDescent="0.75">
      <c r="B331" s="3505"/>
      <c r="E331" s="3716"/>
    </row>
    <row r="332" spans="2:5" x14ac:dyDescent="0.75">
      <c r="B332" s="3505"/>
      <c r="E332" s="3716"/>
    </row>
    <row r="333" spans="2:5" x14ac:dyDescent="0.75">
      <c r="B333" s="3505"/>
      <c r="E333" s="3716"/>
    </row>
    <row r="334" spans="2:5" x14ac:dyDescent="0.75">
      <c r="B334" s="3505"/>
      <c r="E334" s="3716"/>
    </row>
    <row r="335" spans="2:5" x14ac:dyDescent="0.75">
      <c r="B335" s="3505"/>
      <c r="E335" s="3716"/>
    </row>
    <row r="336" spans="2:5" x14ac:dyDescent="0.75">
      <c r="B336" s="3505"/>
      <c r="E336" s="3716"/>
    </row>
    <row r="337" spans="2:5" x14ac:dyDescent="0.75">
      <c r="B337" s="3505"/>
      <c r="E337" s="3716"/>
    </row>
    <row r="338" spans="2:5" x14ac:dyDescent="0.75">
      <c r="B338" s="3505"/>
      <c r="E338" s="3716"/>
    </row>
    <row r="339" spans="2:5" x14ac:dyDescent="0.75">
      <c r="B339" s="3505"/>
      <c r="E339" s="3716"/>
    </row>
    <row r="340" spans="2:5" x14ac:dyDescent="0.75">
      <c r="B340" s="3505"/>
      <c r="E340" s="3716"/>
    </row>
    <row r="341" spans="2:5" x14ac:dyDescent="0.75">
      <c r="B341" s="3505"/>
      <c r="E341" s="3716"/>
    </row>
    <row r="342" spans="2:5" x14ac:dyDescent="0.75">
      <c r="B342" s="3505"/>
      <c r="E342" s="3716"/>
    </row>
    <row r="343" spans="2:5" x14ac:dyDescent="0.75">
      <c r="B343" s="3505"/>
      <c r="E343" s="3716"/>
    </row>
    <row r="344" spans="2:5" x14ac:dyDescent="0.75">
      <c r="B344" s="3505"/>
      <c r="E344" s="3716"/>
    </row>
    <row r="345" spans="2:5" x14ac:dyDescent="0.75">
      <c r="B345" s="3505"/>
      <c r="E345" s="3716"/>
    </row>
    <row r="346" spans="2:5" x14ac:dyDescent="0.75">
      <c r="B346" s="3505"/>
      <c r="E346" s="3716"/>
    </row>
    <row r="347" spans="2:5" x14ac:dyDescent="0.75">
      <c r="B347" s="3505"/>
      <c r="E347" s="3716"/>
    </row>
    <row r="348" spans="2:5" x14ac:dyDescent="0.75">
      <c r="B348" s="3505"/>
      <c r="E348" s="3716"/>
    </row>
    <row r="349" spans="2:5" x14ac:dyDescent="0.75">
      <c r="B349" s="3505"/>
      <c r="E349" s="3716"/>
    </row>
    <row r="350" spans="2:5" x14ac:dyDescent="0.75">
      <c r="B350" s="3505"/>
      <c r="E350" s="3716"/>
    </row>
    <row r="351" spans="2:5" x14ac:dyDescent="0.75">
      <c r="B351" s="3505"/>
      <c r="E351" s="3716"/>
    </row>
    <row r="352" spans="2:5" x14ac:dyDescent="0.75">
      <c r="B352" s="3505"/>
      <c r="E352" s="3716"/>
    </row>
    <row r="353" spans="2:5" x14ac:dyDescent="0.75">
      <c r="B353" s="3505"/>
      <c r="E353" s="3716"/>
    </row>
    <row r="354" spans="2:5" x14ac:dyDescent="0.75">
      <c r="B354" s="3505"/>
      <c r="E354" s="3716"/>
    </row>
    <row r="355" spans="2:5" x14ac:dyDescent="0.75">
      <c r="B355" s="3505"/>
      <c r="E355" s="3716"/>
    </row>
    <row r="356" spans="2:5" x14ac:dyDescent="0.75">
      <c r="B356" s="3505"/>
      <c r="E356" s="3716"/>
    </row>
    <row r="357" spans="2:5" x14ac:dyDescent="0.75">
      <c r="B357" s="3505"/>
      <c r="E357" s="3716"/>
    </row>
    <row r="358" spans="2:5" x14ac:dyDescent="0.75">
      <c r="B358" s="3505"/>
      <c r="E358" s="3716"/>
    </row>
    <row r="359" spans="2:5" x14ac:dyDescent="0.75">
      <c r="B359" s="3505"/>
      <c r="E359" s="3716"/>
    </row>
    <row r="360" spans="2:5" x14ac:dyDescent="0.75">
      <c r="B360" s="3505"/>
      <c r="E360" s="3716"/>
    </row>
    <row r="361" spans="2:5" x14ac:dyDescent="0.75">
      <c r="B361" s="3505"/>
      <c r="E361" s="3716"/>
    </row>
    <row r="362" spans="2:5" x14ac:dyDescent="0.75">
      <c r="B362" s="3505"/>
      <c r="E362" s="3716"/>
    </row>
    <row r="363" spans="2:5" x14ac:dyDescent="0.75">
      <c r="B363" s="3505"/>
      <c r="E363" s="3716"/>
    </row>
    <row r="364" spans="2:5" x14ac:dyDescent="0.75">
      <c r="B364" s="3505"/>
      <c r="E364" s="3716"/>
    </row>
    <row r="365" spans="2:5" x14ac:dyDescent="0.75">
      <c r="B365" s="3505"/>
      <c r="E365" s="3716"/>
    </row>
    <row r="366" spans="2:5" x14ac:dyDescent="0.75">
      <c r="B366" s="3505"/>
      <c r="E366" s="3716"/>
    </row>
    <row r="367" spans="2:5" x14ac:dyDescent="0.75">
      <c r="B367" s="3505"/>
      <c r="E367" s="3716"/>
    </row>
    <row r="368" spans="2:5" x14ac:dyDescent="0.75">
      <c r="B368" s="3505"/>
      <c r="E368" s="3716"/>
    </row>
    <row r="369" spans="2:5" x14ac:dyDescent="0.75">
      <c r="B369" s="3505"/>
      <c r="E369" s="3716"/>
    </row>
    <row r="370" spans="2:5" x14ac:dyDescent="0.75">
      <c r="B370" s="3505"/>
      <c r="E370" s="3716"/>
    </row>
    <row r="371" spans="2:5" x14ac:dyDescent="0.75">
      <c r="B371" s="3505"/>
      <c r="E371" s="3716"/>
    </row>
    <row r="372" spans="2:5" x14ac:dyDescent="0.75">
      <c r="B372" s="3505"/>
      <c r="E372" s="3716"/>
    </row>
    <row r="373" spans="2:5" x14ac:dyDescent="0.75">
      <c r="B373" s="3505"/>
      <c r="E373" s="3716"/>
    </row>
    <row r="374" spans="2:5" x14ac:dyDescent="0.75">
      <c r="B374" s="3505"/>
      <c r="E374" s="3716"/>
    </row>
    <row r="375" spans="2:5" x14ac:dyDescent="0.75">
      <c r="B375" s="3505"/>
      <c r="E375" s="3716"/>
    </row>
    <row r="376" spans="2:5" x14ac:dyDescent="0.75">
      <c r="B376" s="3505"/>
      <c r="E376" s="3716"/>
    </row>
    <row r="377" spans="2:5" x14ac:dyDescent="0.75">
      <c r="B377" s="3505"/>
      <c r="E377" s="3716"/>
    </row>
    <row r="378" spans="2:5" x14ac:dyDescent="0.75">
      <c r="B378" s="3505"/>
      <c r="E378" s="3716"/>
    </row>
    <row r="379" spans="2:5" x14ac:dyDescent="0.75">
      <c r="B379" s="3505"/>
      <c r="E379" s="3716"/>
    </row>
    <row r="380" spans="2:5" x14ac:dyDescent="0.75">
      <c r="B380" s="3505"/>
      <c r="E380" s="3716"/>
    </row>
    <row r="381" spans="2:5" x14ac:dyDescent="0.75">
      <c r="B381" s="3505"/>
      <c r="E381" s="3716"/>
    </row>
    <row r="382" spans="2:5" x14ac:dyDescent="0.75">
      <c r="B382" s="3505"/>
      <c r="E382" s="3716"/>
    </row>
    <row r="383" spans="2:5" x14ac:dyDescent="0.75">
      <c r="B383" s="3505"/>
      <c r="E383" s="3716"/>
    </row>
    <row r="384" spans="2:5" x14ac:dyDescent="0.75">
      <c r="B384" s="3505"/>
      <c r="E384" s="3716"/>
    </row>
    <row r="385" spans="2:5" x14ac:dyDescent="0.75">
      <c r="B385" s="3505"/>
      <c r="E385" s="3716"/>
    </row>
    <row r="386" spans="2:5" x14ac:dyDescent="0.75">
      <c r="B386" s="3505"/>
      <c r="E386" s="3716"/>
    </row>
    <row r="387" spans="2:5" x14ac:dyDescent="0.75">
      <c r="B387" s="3505"/>
      <c r="E387" s="3716"/>
    </row>
    <row r="388" spans="2:5" x14ac:dyDescent="0.75">
      <c r="B388" s="3505"/>
      <c r="E388" s="3716"/>
    </row>
    <row r="389" spans="2:5" x14ac:dyDescent="0.75">
      <c r="B389" s="3505"/>
      <c r="E389" s="3716"/>
    </row>
    <row r="390" spans="2:5" x14ac:dyDescent="0.75">
      <c r="B390" s="3505"/>
      <c r="E390" s="3716"/>
    </row>
    <row r="391" spans="2:5" x14ac:dyDescent="0.75">
      <c r="B391" s="3505"/>
      <c r="E391" s="3716"/>
    </row>
    <row r="392" spans="2:5" x14ac:dyDescent="0.75">
      <c r="B392" s="3505"/>
      <c r="E392" s="3716"/>
    </row>
    <row r="393" spans="2:5" x14ac:dyDescent="0.75">
      <c r="B393" s="3505"/>
      <c r="E393" s="3716"/>
    </row>
    <row r="394" spans="2:5" x14ac:dyDescent="0.75">
      <c r="B394" s="3505"/>
      <c r="E394" s="3716"/>
    </row>
    <row r="395" spans="2:5" x14ac:dyDescent="0.75">
      <c r="B395" s="3505"/>
      <c r="E395" s="3716"/>
    </row>
    <row r="396" spans="2:5" x14ac:dyDescent="0.75">
      <c r="B396" s="3505"/>
      <c r="E396" s="3716"/>
    </row>
    <row r="397" spans="2:5" x14ac:dyDescent="0.75">
      <c r="B397" s="3505"/>
      <c r="E397" s="3716"/>
    </row>
    <row r="398" spans="2:5" x14ac:dyDescent="0.75">
      <c r="B398" s="3505"/>
      <c r="E398" s="3716"/>
    </row>
    <row r="399" spans="2:5" x14ac:dyDescent="0.75">
      <c r="B399" s="3505"/>
      <c r="E399" s="3716"/>
    </row>
    <row r="400" spans="2:5" x14ac:dyDescent="0.75">
      <c r="B400" s="3505"/>
      <c r="E400" s="3716"/>
    </row>
    <row r="401" spans="2:5" x14ac:dyDescent="0.75">
      <c r="B401" s="3505"/>
      <c r="E401" s="3716"/>
    </row>
    <row r="402" spans="2:5" x14ac:dyDescent="0.75">
      <c r="B402" s="3505"/>
      <c r="E402" s="3716"/>
    </row>
    <row r="403" spans="2:5" x14ac:dyDescent="0.75">
      <c r="B403" s="3505"/>
      <c r="E403" s="3716"/>
    </row>
    <row r="404" spans="2:5" x14ac:dyDescent="0.75">
      <c r="B404" s="3505"/>
      <c r="E404" s="3716"/>
    </row>
    <row r="405" spans="2:5" x14ac:dyDescent="0.75">
      <c r="B405" s="3505"/>
      <c r="E405" s="3716"/>
    </row>
    <row r="406" spans="2:5" x14ac:dyDescent="0.75">
      <c r="B406" s="3505"/>
      <c r="E406" s="3716"/>
    </row>
    <row r="407" spans="2:5" x14ac:dyDescent="0.75">
      <c r="B407" s="3505"/>
      <c r="E407" s="3716"/>
    </row>
    <row r="408" spans="2:5" x14ac:dyDescent="0.75">
      <c r="B408" s="3505"/>
      <c r="E408" s="3716"/>
    </row>
    <row r="409" spans="2:5" x14ac:dyDescent="0.75">
      <c r="B409" s="3505"/>
      <c r="E409" s="3716"/>
    </row>
    <row r="410" spans="2:5" x14ac:dyDescent="0.75">
      <c r="B410" s="3505"/>
      <c r="E410" s="3716"/>
    </row>
    <row r="411" spans="2:5" x14ac:dyDescent="0.75">
      <c r="B411" s="3505"/>
      <c r="E411" s="3716"/>
    </row>
    <row r="412" spans="2:5" x14ac:dyDescent="0.75">
      <c r="B412" s="3505"/>
      <c r="E412" s="3716"/>
    </row>
    <row r="413" spans="2:5" x14ac:dyDescent="0.75">
      <c r="B413" s="3505"/>
      <c r="E413" s="3716"/>
    </row>
    <row r="414" spans="2:5" x14ac:dyDescent="0.75">
      <c r="B414" s="3505"/>
      <c r="E414" s="3716"/>
    </row>
    <row r="415" spans="2:5" x14ac:dyDescent="0.75">
      <c r="B415" s="3505"/>
      <c r="E415" s="3716"/>
    </row>
    <row r="416" spans="2:5" x14ac:dyDescent="0.75">
      <c r="B416" s="3505"/>
      <c r="E416" s="3716"/>
    </row>
    <row r="417" spans="2:5" x14ac:dyDescent="0.75">
      <c r="B417" s="3505"/>
      <c r="E417" s="3716"/>
    </row>
    <row r="418" spans="2:5" x14ac:dyDescent="0.75">
      <c r="B418" s="3505"/>
      <c r="E418" s="3716"/>
    </row>
    <row r="419" spans="2:5" x14ac:dyDescent="0.75">
      <c r="B419" s="3505"/>
      <c r="E419" s="3716"/>
    </row>
    <row r="420" spans="2:5" x14ac:dyDescent="0.75">
      <c r="B420" s="3505"/>
      <c r="E420" s="3716"/>
    </row>
    <row r="421" spans="2:5" x14ac:dyDescent="0.75">
      <c r="B421" s="3505"/>
      <c r="E421" s="3716"/>
    </row>
    <row r="422" spans="2:5" x14ac:dyDescent="0.75">
      <c r="B422" s="3505"/>
      <c r="E422" s="3716"/>
    </row>
    <row r="423" spans="2:5" x14ac:dyDescent="0.75">
      <c r="B423" s="3505"/>
      <c r="E423" s="3716"/>
    </row>
    <row r="424" spans="2:5" x14ac:dyDescent="0.75">
      <c r="B424" s="3505"/>
      <c r="E424" s="3716"/>
    </row>
    <row r="425" spans="2:5" x14ac:dyDescent="0.75">
      <c r="B425" s="3505"/>
      <c r="E425" s="3716"/>
    </row>
    <row r="426" spans="2:5" x14ac:dyDescent="0.75">
      <c r="B426" s="3505"/>
      <c r="E426" s="3716"/>
    </row>
    <row r="427" spans="2:5" x14ac:dyDescent="0.75">
      <c r="B427" s="3505"/>
      <c r="E427" s="3716"/>
    </row>
    <row r="428" spans="2:5" x14ac:dyDescent="0.75">
      <c r="B428" s="3505"/>
      <c r="E428" s="3716"/>
    </row>
    <row r="429" spans="2:5" x14ac:dyDescent="0.75">
      <c r="B429" s="3505"/>
      <c r="E429" s="3716"/>
    </row>
    <row r="430" spans="2:5" x14ac:dyDescent="0.75">
      <c r="B430" s="3505"/>
      <c r="E430" s="3716"/>
    </row>
    <row r="431" spans="2:5" x14ac:dyDescent="0.75">
      <c r="B431" s="3505"/>
      <c r="E431" s="3716"/>
    </row>
    <row r="432" spans="2:5" x14ac:dyDescent="0.75">
      <c r="B432" s="3505"/>
      <c r="E432" s="3716"/>
    </row>
    <row r="433" spans="2:5" x14ac:dyDescent="0.75">
      <c r="B433" s="3505"/>
      <c r="E433" s="3716"/>
    </row>
    <row r="434" spans="2:5" x14ac:dyDescent="0.75">
      <c r="B434" s="3505"/>
      <c r="E434" s="3716"/>
    </row>
    <row r="435" spans="2:5" x14ac:dyDescent="0.75">
      <c r="B435" s="3505"/>
      <c r="E435" s="3716"/>
    </row>
    <row r="436" spans="2:5" x14ac:dyDescent="0.75">
      <c r="B436" s="3505"/>
      <c r="E436" s="3716"/>
    </row>
    <row r="437" spans="2:5" x14ac:dyDescent="0.75">
      <c r="B437" s="3505"/>
      <c r="E437" s="3716"/>
    </row>
    <row r="438" spans="2:5" x14ac:dyDescent="0.75">
      <c r="B438" s="3505"/>
      <c r="E438" s="3716"/>
    </row>
    <row r="439" spans="2:5" x14ac:dyDescent="0.75">
      <c r="B439" s="3505"/>
      <c r="E439" s="3716"/>
    </row>
    <row r="440" spans="2:5" x14ac:dyDescent="0.75">
      <c r="B440" s="3505"/>
      <c r="E440" s="3716"/>
    </row>
    <row r="441" spans="2:5" x14ac:dyDescent="0.75">
      <c r="B441" s="3505"/>
      <c r="E441" s="3716"/>
    </row>
    <row r="442" spans="2:5" x14ac:dyDescent="0.75">
      <c r="B442" s="3505"/>
      <c r="E442" s="3716"/>
    </row>
    <row r="443" spans="2:5" x14ac:dyDescent="0.75">
      <c r="B443" s="3505"/>
      <c r="E443" s="3716"/>
    </row>
    <row r="444" spans="2:5" x14ac:dyDescent="0.75">
      <c r="B444" s="3505"/>
      <c r="E444" s="3716"/>
    </row>
    <row r="445" spans="2:5" x14ac:dyDescent="0.75">
      <c r="B445" s="3505"/>
      <c r="E445" s="3716"/>
    </row>
    <row r="446" spans="2:5" x14ac:dyDescent="0.75">
      <c r="B446" s="3505"/>
      <c r="E446" s="3716"/>
    </row>
    <row r="447" spans="2:5" x14ac:dyDescent="0.75">
      <c r="B447" s="3505"/>
      <c r="E447" s="3716"/>
    </row>
    <row r="448" spans="2:5" x14ac:dyDescent="0.75">
      <c r="B448" s="3505"/>
      <c r="E448" s="3716"/>
    </row>
    <row r="449" spans="2:5" x14ac:dyDescent="0.75">
      <c r="B449" s="3505"/>
      <c r="E449" s="3716"/>
    </row>
    <row r="450" spans="2:5" x14ac:dyDescent="0.75">
      <c r="B450" s="3505"/>
      <c r="E450" s="3716"/>
    </row>
    <row r="451" spans="2:5" x14ac:dyDescent="0.75">
      <c r="B451" s="3505"/>
      <c r="E451" s="3716"/>
    </row>
    <row r="452" spans="2:5" x14ac:dyDescent="0.75">
      <c r="B452" s="3505"/>
      <c r="E452" s="3716"/>
    </row>
    <row r="453" spans="2:5" x14ac:dyDescent="0.75">
      <c r="B453" s="3505"/>
      <c r="E453" s="3716"/>
    </row>
    <row r="454" spans="2:5" x14ac:dyDescent="0.75">
      <c r="B454" s="3505"/>
      <c r="E454" s="3716"/>
    </row>
    <row r="455" spans="2:5" x14ac:dyDescent="0.75">
      <c r="B455" s="3505"/>
      <c r="E455" s="3716"/>
    </row>
    <row r="456" spans="2:5" x14ac:dyDescent="0.75">
      <c r="B456" s="3505"/>
      <c r="E456" s="3716"/>
    </row>
    <row r="457" spans="2:5" x14ac:dyDescent="0.75">
      <c r="B457" s="3505"/>
      <c r="E457" s="3716"/>
    </row>
    <row r="458" spans="2:5" x14ac:dyDescent="0.75">
      <c r="B458" s="3505"/>
      <c r="E458" s="3716"/>
    </row>
    <row r="459" spans="2:5" x14ac:dyDescent="0.75">
      <c r="B459" s="3505"/>
      <c r="E459" s="3716"/>
    </row>
    <row r="460" spans="2:5" x14ac:dyDescent="0.75">
      <c r="B460" s="3505"/>
      <c r="E460" s="3716"/>
    </row>
    <row r="461" spans="2:5" x14ac:dyDescent="0.75">
      <c r="B461" s="3505"/>
      <c r="E461" s="3716"/>
    </row>
    <row r="462" spans="2:5" x14ac:dyDescent="0.75">
      <c r="B462" s="3505"/>
      <c r="E462" s="3716"/>
    </row>
    <row r="463" spans="2:5" x14ac:dyDescent="0.75">
      <c r="B463" s="3505"/>
      <c r="E463" s="3716"/>
    </row>
    <row r="464" spans="2:5" x14ac:dyDescent="0.75">
      <c r="B464" s="3505"/>
      <c r="E464" s="3716"/>
    </row>
    <row r="465" spans="2:5" x14ac:dyDescent="0.75">
      <c r="B465" s="3505"/>
      <c r="E465" s="3716"/>
    </row>
    <row r="466" spans="2:5" x14ac:dyDescent="0.75">
      <c r="B466" s="3505"/>
      <c r="E466" s="3716"/>
    </row>
    <row r="467" spans="2:5" x14ac:dyDescent="0.75">
      <c r="B467" s="3505"/>
      <c r="E467" s="3716"/>
    </row>
    <row r="468" spans="2:5" x14ac:dyDescent="0.75">
      <c r="B468" s="3505"/>
      <c r="E468" s="3716"/>
    </row>
    <row r="469" spans="2:5" x14ac:dyDescent="0.75">
      <c r="B469" s="3505"/>
      <c r="E469" s="3716"/>
    </row>
    <row r="470" spans="2:5" x14ac:dyDescent="0.75">
      <c r="B470" s="3505"/>
      <c r="E470" s="3716"/>
    </row>
    <row r="471" spans="2:5" x14ac:dyDescent="0.75">
      <c r="B471" s="3505"/>
      <c r="E471" s="3716"/>
    </row>
    <row r="472" spans="2:5" x14ac:dyDescent="0.75">
      <c r="B472" s="3505"/>
      <c r="E472" s="3716"/>
    </row>
    <row r="473" spans="2:5" x14ac:dyDescent="0.75">
      <c r="B473" s="3505"/>
      <c r="E473" s="3716"/>
    </row>
    <row r="474" spans="2:5" x14ac:dyDescent="0.75">
      <c r="B474" s="3505"/>
      <c r="E474" s="3716"/>
    </row>
    <row r="475" spans="2:5" x14ac:dyDescent="0.75">
      <c r="B475" s="3505"/>
      <c r="E475" s="3716"/>
    </row>
    <row r="476" spans="2:5" x14ac:dyDescent="0.75">
      <c r="B476" s="3505"/>
      <c r="E476" s="3716"/>
    </row>
    <row r="477" spans="2:5" x14ac:dyDescent="0.75">
      <c r="B477" s="3505"/>
      <c r="E477" s="3716"/>
    </row>
    <row r="478" spans="2:5" x14ac:dyDescent="0.75">
      <c r="B478" s="3505"/>
      <c r="E478" s="3716"/>
    </row>
    <row r="479" spans="2:5" x14ac:dyDescent="0.75">
      <c r="B479" s="3505"/>
      <c r="E479" s="3716"/>
    </row>
    <row r="480" spans="2:5" x14ac:dyDescent="0.75">
      <c r="B480" s="3505"/>
      <c r="E480" s="3716"/>
    </row>
    <row r="481" spans="2:5" x14ac:dyDescent="0.75">
      <c r="B481" s="3505"/>
      <c r="E481" s="3716"/>
    </row>
    <row r="482" spans="2:5" x14ac:dyDescent="0.75">
      <c r="B482" s="3505"/>
      <c r="E482" s="3716"/>
    </row>
    <row r="483" spans="2:5" x14ac:dyDescent="0.75">
      <c r="B483" s="3505"/>
      <c r="E483" s="3716"/>
    </row>
    <row r="484" spans="2:5" x14ac:dyDescent="0.75">
      <c r="B484" s="3505"/>
      <c r="E484" s="3716"/>
    </row>
    <row r="485" spans="2:5" x14ac:dyDescent="0.75">
      <c r="B485" s="3505"/>
      <c r="E485" s="3716"/>
    </row>
    <row r="486" spans="2:5" x14ac:dyDescent="0.75">
      <c r="B486" s="3505"/>
      <c r="E486" s="3716"/>
    </row>
    <row r="487" spans="2:5" x14ac:dyDescent="0.75">
      <c r="B487" s="3505"/>
      <c r="E487" s="3716"/>
    </row>
    <row r="488" spans="2:5" x14ac:dyDescent="0.75">
      <c r="B488" s="3505"/>
      <c r="E488" s="3716"/>
    </row>
    <row r="489" spans="2:5" x14ac:dyDescent="0.75">
      <c r="B489" s="3505"/>
      <c r="E489" s="3716"/>
    </row>
    <row r="490" spans="2:5" x14ac:dyDescent="0.75">
      <c r="B490" s="3505"/>
      <c r="E490" s="3716"/>
    </row>
    <row r="491" spans="2:5" x14ac:dyDescent="0.75">
      <c r="B491" s="3505"/>
      <c r="E491" s="3716"/>
    </row>
    <row r="492" spans="2:5" x14ac:dyDescent="0.75">
      <c r="B492" s="3505"/>
      <c r="E492" s="3716"/>
    </row>
    <row r="493" spans="2:5" x14ac:dyDescent="0.75">
      <c r="B493" s="3505"/>
      <c r="E493" s="3716"/>
    </row>
    <row r="494" spans="2:5" x14ac:dyDescent="0.75">
      <c r="B494" s="3505"/>
      <c r="E494" s="3716"/>
    </row>
    <row r="495" spans="2:5" x14ac:dyDescent="0.75">
      <c r="B495" s="3505"/>
      <c r="E495" s="3716"/>
    </row>
    <row r="496" spans="2:5" x14ac:dyDescent="0.75">
      <c r="B496" s="3505"/>
      <c r="E496" s="3716"/>
    </row>
    <row r="497" spans="2:5" x14ac:dyDescent="0.75">
      <c r="B497" s="3505"/>
      <c r="E497" s="3716"/>
    </row>
    <row r="498" spans="2:5" x14ac:dyDescent="0.75">
      <c r="B498" s="3505"/>
      <c r="E498" s="3716"/>
    </row>
    <row r="499" spans="2:5" x14ac:dyDescent="0.75">
      <c r="B499" s="3505"/>
      <c r="E499" s="3716"/>
    </row>
    <row r="500" spans="2:5" x14ac:dyDescent="0.75">
      <c r="B500" s="3505"/>
      <c r="E500" s="3716"/>
    </row>
    <row r="501" spans="2:5" x14ac:dyDescent="0.75">
      <c r="B501" s="3505"/>
      <c r="E501" s="3716"/>
    </row>
    <row r="502" spans="2:5" x14ac:dyDescent="0.75">
      <c r="B502" s="3505"/>
      <c r="E502" s="3716"/>
    </row>
    <row r="503" spans="2:5" x14ac:dyDescent="0.75">
      <c r="B503" s="3505"/>
      <c r="E503" s="3716"/>
    </row>
    <row r="504" spans="2:5" x14ac:dyDescent="0.75">
      <c r="B504" s="3505"/>
      <c r="E504" s="3716"/>
    </row>
    <row r="505" spans="2:5" x14ac:dyDescent="0.75">
      <c r="B505" s="3505"/>
      <c r="E505" s="3716"/>
    </row>
    <row r="506" spans="2:5" x14ac:dyDescent="0.75">
      <c r="B506" s="3505"/>
      <c r="E506" s="3716"/>
    </row>
    <row r="507" spans="2:5" x14ac:dyDescent="0.75">
      <c r="B507" s="3505"/>
      <c r="E507" s="3716"/>
    </row>
    <row r="508" spans="2:5" x14ac:dyDescent="0.75">
      <c r="B508" s="3505"/>
      <c r="E508" s="3716"/>
    </row>
    <row r="509" spans="2:5" x14ac:dyDescent="0.75">
      <c r="B509" s="3505"/>
      <c r="E509" s="3716"/>
    </row>
    <row r="510" spans="2:5" x14ac:dyDescent="0.75">
      <c r="B510" s="3505"/>
      <c r="E510" s="3716"/>
    </row>
    <row r="511" spans="2:5" x14ac:dyDescent="0.75">
      <c r="B511" s="3505"/>
      <c r="E511" s="3716"/>
    </row>
    <row r="512" spans="2:5" x14ac:dyDescent="0.75">
      <c r="B512" s="3505"/>
      <c r="E512" s="3716"/>
    </row>
    <row r="513" spans="2:5" x14ac:dyDescent="0.75">
      <c r="B513" s="3505"/>
      <c r="E513" s="3716"/>
    </row>
    <row r="514" spans="2:5" x14ac:dyDescent="0.75">
      <c r="B514" s="3505"/>
      <c r="E514" s="3716"/>
    </row>
    <row r="515" spans="2:5" x14ac:dyDescent="0.75">
      <c r="B515" s="3505"/>
      <c r="E515" s="3716"/>
    </row>
    <row r="516" spans="2:5" x14ac:dyDescent="0.75">
      <c r="B516" s="3505"/>
      <c r="E516" s="3716"/>
    </row>
    <row r="517" spans="2:5" x14ac:dyDescent="0.75">
      <c r="B517" s="3505"/>
      <c r="E517" s="3716"/>
    </row>
    <row r="518" spans="2:5" x14ac:dyDescent="0.75">
      <c r="B518" s="3505"/>
      <c r="E518" s="3716"/>
    </row>
    <row r="519" spans="2:5" x14ac:dyDescent="0.75">
      <c r="B519" s="3505"/>
      <c r="E519" s="3716"/>
    </row>
    <row r="520" spans="2:5" x14ac:dyDescent="0.75">
      <c r="B520" s="3505"/>
      <c r="E520" s="3716"/>
    </row>
    <row r="521" spans="2:5" x14ac:dyDescent="0.75">
      <c r="B521" s="3505"/>
      <c r="E521" s="3716"/>
    </row>
    <row r="522" spans="2:5" x14ac:dyDescent="0.75">
      <c r="B522" s="3505"/>
      <c r="E522" s="3716"/>
    </row>
    <row r="523" spans="2:5" x14ac:dyDescent="0.75">
      <c r="B523" s="3505"/>
      <c r="E523" s="3716"/>
    </row>
    <row r="524" spans="2:5" x14ac:dyDescent="0.75">
      <c r="B524" s="3505"/>
      <c r="E524" s="3716"/>
    </row>
    <row r="525" spans="2:5" x14ac:dyDescent="0.75">
      <c r="B525" s="3505"/>
      <c r="E525" s="3716"/>
    </row>
    <row r="526" spans="2:5" x14ac:dyDescent="0.75">
      <c r="B526" s="3505"/>
      <c r="E526" s="3716"/>
    </row>
    <row r="527" spans="2:5" x14ac:dyDescent="0.75">
      <c r="B527" s="3505"/>
      <c r="E527" s="3716"/>
    </row>
    <row r="528" spans="2:5" x14ac:dyDescent="0.75">
      <c r="B528" s="3505"/>
      <c r="E528" s="3716"/>
    </row>
    <row r="529" spans="2:5" x14ac:dyDescent="0.75">
      <c r="B529" s="3505"/>
      <c r="E529" s="3716"/>
    </row>
    <row r="530" spans="2:5" x14ac:dyDescent="0.75">
      <c r="B530" s="3505"/>
      <c r="E530" s="3716"/>
    </row>
    <row r="531" spans="2:5" x14ac:dyDescent="0.75">
      <c r="B531" s="3505"/>
      <c r="E531" s="3716"/>
    </row>
    <row r="532" spans="2:5" x14ac:dyDescent="0.75">
      <c r="B532" s="3505"/>
      <c r="E532" s="3716"/>
    </row>
    <row r="533" spans="2:5" x14ac:dyDescent="0.75">
      <c r="B533" s="3505"/>
      <c r="E533" s="3716"/>
    </row>
    <row r="534" spans="2:5" x14ac:dyDescent="0.75">
      <c r="B534" s="3505"/>
      <c r="E534" s="3716"/>
    </row>
    <row r="535" spans="2:5" x14ac:dyDescent="0.75">
      <c r="B535" s="3505"/>
      <c r="E535" s="3716"/>
    </row>
    <row r="536" spans="2:5" x14ac:dyDescent="0.75">
      <c r="B536" s="3505"/>
      <c r="E536" s="3716"/>
    </row>
    <row r="537" spans="2:5" x14ac:dyDescent="0.75">
      <c r="B537" s="3505"/>
      <c r="E537" s="3716"/>
    </row>
    <row r="538" spans="2:5" x14ac:dyDescent="0.75">
      <c r="B538" s="3505"/>
      <c r="E538" s="3716"/>
    </row>
    <row r="539" spans="2:5" x14ac:dyDescent="0.75">
      <c r="B539" s="3505"/>
      <c r="E539" s="3716"/>
    </row>
    <row r="540" spans="2:5" x14ac:dyDescent="0.75">
      <c r="B540" s="3505"/>
      <c r="E540" s="3716"/>
    </row>
    <row r="541" spans="2:5" x14ac:dyDescent="0.75">
      <c r="B541" s="3505"/>
      <c r="E541" s="3716"/>
    </row>
    <row r="542" spans="2:5" x14ac:dyDescent="0.75">
      <c r="B542" s="3505"/>
      <c r="E542" s="3716"/>
    </row>
    <row r="543" spans="2:5" x14ac:dyDescent="0.75">
      <c r="B543" s="3505"/>
      <c r="E543" s="3716"/>
    </row>
    <row r="544" spans="2:5" x14ac:dyDescent="0.75">
      <c r="B544" s="3505"/>
      <c r="E544" s="3716"/>
    </row>
    <row r="545" spans="2:5" x14ac:dyDescent="0.75">
      <c r="B545" s="3505"/>
      <c r="E545" s="3716"/>
    </row>
    <row r="546" spans="2:5" x14ac:dyDescent="0.75">
      <c r="B546" s="3505"/>
      <c r="E546" s="3716"/>
    </row>
    <row r="547" spans="2:5" x14ac:dyDescent="0.75">
      <c r="B547" s="3505"/>
      <c r="E547" s="3716"/>
    </row>
    <row r="548" spans="2:5" x14ac:dyDescent="0.75">
      <c r="B548" s="3505"/>
      <c r="E548" s="3716"/>
    </row>
    <row r="549" spans="2:5" x14ac:dyDescent="0.75">
      <c r="B549" s="3505"/>
      <c r="E549" s="3716"/>
    </row>
    <row r="550" spans="2:5" x14ac:dyDescent="0.75">
      <c r="B550" s="3505"/>
      <c r="E550" s="3716"/>
    </row>
    <row r="551" spans="2:5" x14ac:dyDescent="0.75">
      <c r="B551" s="3505"/>
      <c r="E551" s="3716"/>
    </row>
    <row r="552" spans="2:5" x14ac:dyDescent="0.75">
      <c r="B552" s="3505"/>
      <c r="E552" s="3716"/>
    </row>
    <row r="553" spans="2:5" x14ac:dyDescent="0.75">
      <c r="B553" s="3505"/>
      <c r="E553" s="3716"/>
    </row>
    <row r="554" spans="2:5" x14ac:dyDescent="0.75">
      <c r="B554" s="3505"/>
      <c r="E554" s="3716"/>
    </row>
    <row r="555" spans="2:5" x14ac:dyDescent="0.75">
      <c r="B555" s="3505"/>
      <c r="E555" s="3716"/>
    </row>
    <row r="556" spans="2:5" x14ac:dyDescent="0.75">
      <c r="B556" s="3505"/>
      <c r="E556" s="3716"/>
    </row>
    <row r="557" spans="2:5" x14ac:dyDescent="0.75">
      <c r="B557" s="3505"/>
      <c r="E557" s="3716"/>
    </row>
    <row r="558" spans="2:5" x14ac:dyDescent="0.75">
      <c r="B558" s="3505"/>
      <c r="E558" s="3716"/>
    </row>
    <row r="559" spans="2:5" x14ac:dyDescent="0.75">
      <c r="B559" s="3505"/>
      <c r="E559" s="3716"/>
    </row>
    <row r="560" spans="2:5" x14ac:dyDescent="0.75">
      <c r="B560" s="3505"/>
      <c r="E560" s="3716"/>
    </row>
    <row r="561" spans="2:5" x14ac:dyDescent="0.75">
      <c r="B561" s="3505"/>
      <c r="E561" s="3716"/>
    </row>
    <row r="562" spans="2:5" x14ac:dyDescent="0.75">
      <c r="B562" s="3505"/>
      <c r="E562" s="3716"/>
    </row>
    <row r="563" spans="2:5" x14ac:dyDescent="0.75">
      <c r="B563" s="3505"/>
      <c r="E563" s="3716"/>
    </row>
    <row r="564" spans="2:5" x14ac:dyDescent="0.75">
      <c r="B564" s="3505"/>
      <c r="E564" s="3716"/>
    </row>
    <row r="565" spans="2:5" x14ac:dyDescent="0.75">
      <c r="B565" s="3505"/>
      <c r="E565" s="3716"/>
    </row>
    <row r="566" spans="2:5" x14ac:dyDescent="0.75">
      <c r="B566" s="3505"/>
      <c r="E566" s="3716"/>
    </row>
    <row r="567" spans="2:5" x14ac:dyDescent="0.75">
      <c r="B567" s="3505"/>
      <c r="E567" s="3716"/>
    </row>
    <row r="568" spans="2:5" x14ac:dyDescent="0.75">
      <c r="B568" s="3505"/>
      <c r="E568" s="3716"/>
    </row>
    <row r="569" spans="2:5" x14ac:dyDescent="0.75">
      <c r="B569" s="3505"/>
      <c r="E569" s="3716"/>
    </row>
    <row r="570" spans="2:5" x14ac:dyDescent="0.75">
      <c r="B570" s="3505"/>
      <c r="E570" s="3716"/>
    </row>
    <row r="571" spans="2:5" x14ac:dyDescent="0.75">
      <c r="B571" s="3505"/>
      <c r="E571" s="3716"/>
    </row>
    <row r="572" spans="2:5" x14ac:dyDescent="0.75">
      <c r="B572" s="3505"/>
      <c r="E572" s="3716"/>
    </row>
    <row r="573" spans="2:5" x14ac:dyDescent="0.75">
      <c r="B573" s="3505"/>
      <c r="E573" s="3716"/>
    </row>
    <row r="574" spans="2:5" x14ac:dyDescent="0.75">
      <c r="B574" s="3505"/>
      <c r="E574" s="3716"/>
    </row>
    <row r="575" spans="2:5" x14ac:dyDescent="0.75">
      <c r="B575" s="3505"/>
      <c r="E575" s="3716"/>
    </row>
    <row r="576" spans="2:5" x14ac:dyDescent="0.75">
      <c r="B576" s="3505"/>
      <c r="E576" s="3716"/>
    </row>
    <row r="577" spans="2:5" x14ac:dyDescent="0.75">
      <c r="B577" s="3505"/>
      <c r="E577" s="3716"/>
    </row>
    <row r="578" spans="2:5" x14ac:dyDescent="0.75">
      <c r="B578" s="3505"/>
      <c r="E578" s="3716"/>
    </row>
    <row r="579" spans="2:5" x14ac:dyDescent="0.75">
      <c r="B579" s="3505"/>
      <c r="E579" s="3716"/>
    </row>
    <row r="580" spans="2:5" x14ac:dyDescent="0.75">
      <c r="B580" s="3505"/>
      <c r="E580" s="3716"/>
    </row>
    <row r="581" spans="2:5" x14ac:dyDescent="0.75">
      <c r="B581" s="3505"/>
      <c r="E581" s="3716"/>
    </row>
    <row r="582" spans="2:5" x14ac:dyDescent="0.75">
      <c r="B582" s="3505"/>
      <c r="E582" s="3716"/>
    </row>
    <row r="583" spans="2:5" x14ac:dyDescent="0.75">
      <c r="B583" s="3505"/>
      <c r="E583" s="3716"/>
    </row>
    <row r="584" spans="2:5" x14ac:dyDescent="0.75">
      <c r="B584" s="3505"/>
      <c r="E584" s="3716"/>
    </row>
    <row r="585" spans="2:5" x14ac:dyDescent="0.75">
      <c r="B585" s="3505"/>
      <c r="E585" s="3716"/>
    </row>
    <row r="586" spans="2:5" x14ac:dyDescent="0.75">
      <c r="B586" s="3505"/>
      <c r="E586" s="3716"/>
    </row>
    <row r="587" spans="2:5" x14ac:dyDescent="0.75">
      <c r="B587" s="3505"/>
      <c r="E587" s="3716"/>
    </row>
    <row r="588" spans="2:5" x14ac:dyDescent="0.75">
      <c r="B588" s="3505"/>
      <c r="E588" s="3716"/>
    </row>
    <row r="589" spans="2:5" x14ac:dyDescent="0.75">
      <c r="B589" s="3505"/>
      <c r="E589" s="3716"/>
    </row>
    <row r="590" spans="2:5" x14ac:dyDescent="0.75">
      <c r="B590" s="3505"/>
      <c r="E590" s="3716"/>
    </row>
    <row r="591" spans="2:5" x14ac:dyDescent="0.75">
      <c r="B591" s="3505"/>
      <c r="E591" s="3716"/>
    </row>
    <row r="592" spans="2:5" x14ac:dyDescent="0.75">
      <c r="B592" s="3505"/>
      <c r="E592" s="3716"/>
    </row>
    <row r="593" spans="2:5" x14ac:dyDescent="0.75">
      <c r="B593" s="3505"/>
      <c r="E593" s="3716"/>
    </row>
    <row r="594" spans="2:5" x14ac:dyDescent="0.75">
      <c r="B594" s="3505"/>
      <c r="E594" s="3716"/>
    </row>
    <row r="595" spans="2:5" x14ac:dyDescent="0.75">
      <c r="B595" s="3505"/>
      <c r="E595" s="3716"/>
    </row>
    <row r="596" spans="2:5" x14ac:dyDescent="0.75">
      <c r="B596" s="3505"/>
      <c r="E596" s="3716"/>
    </row>
    <row r="597" spans="2:5" x14ac:dyDescent="0.75">
      <c r="B597" s="3505"/>
      <c r="E597" s="3716"/>
    </row>
    <row r="598" spans="2:5" x14ac:dyDescent="0.75">
      <c r="B598" s="3505"/>
      <c r="E598" s="3716"/>
    </row>
    <row r="599" spans="2:5" x14ac:dyDescent="0.75">
      <c r="B599" s="3505"/>
      <c r="E599" s="3716"/>
    </row>
    <row r="600" spans="2:5" x14ac:dyDescent="0.75">
      <c r="B600" s="3505"/>
      <c r="E600" s="3716"/>
    </row>
    <row r="601" spans="2:5" x14ac:dyDescent="0.75">
      <c r="B601" s="3505"/>
      <c r="E601" s="3716"/>
    </row>
    <row r="602" spans="2:5" x14ac:dyDescent="0.75">
      <c r="B602" s="3505"/>
      <c r="E602" s="3716"/>
    </row>
    <row r="603" spans="2:5" x14ac:dyDescent="0.75">
      <c r="B603" s="3505"/>
      <c r="E603" s="3716"/>
    </row>
    <row r="604" spans="2:5" x14ac:dyDescent="0.75">
      <c r="B604" s="3505"/>
      <c r="E604" s="3716"/>
    </row>
    <row r="605" spans="2:5" x14ac:dyDescent="0.75">
      <c r="B605" s="3505"/>
      <c r="E605" s="3716"/>
    </row>
    <row r="606" spans="2:5" x14ac:dyDescent="0.75">
      <c r="B606" s="3505"/>
      <c r="E606" s="3716"/>
    </row>
    <row r="607" spans="2:5" x14ac:dyDescent="0.75">
      <c r="B607" s="3505"/>
      <c r="E607" s="3716"/>
    </row>
    <row r="608" spans="2:5" x14ac:dyDescent="0.75">
      <c r="B608" s="3505"/>
      <c r="E608" s="3716"/>
    </row>
    <row r="609" spans="2:5" x14ac:dyDescent="0.75">
      <c r="B609" s="3505"/>
      <c r="E609" s="3716"/>
    </row>
    <row r="610" spans="2:5" x14ac:dyDescent="0.75">
      <c r="B610" s="3505"/>
      <c r="E610" s="3716"/>
    </row>
    <row r="611" spans="2:5" x14ac:dyDescent="0.75">
      <c r="B611" s="3505"/>
      <c r="E611" s="3716"/>
    </row>
    <row r="612" spans="2:5" x14ac:dyDescent="0.75">
      <c r="B612" s="3505"/>
      <c r="E612" s="3716"/>
    </row>
    <row r="613" spans="2:5" x14ac:dyDescent="0.75">
      <c r="B613" s="3505"/>
      <c r="E613" s="3716"/>
    </row>
    <row r="614" spans="2:5" x14ac:dyDescent="0.75">
      <c r="B614" s="3505"/>
      <c r="E614" s="3716"/>
    </row>
    <row r="615" spans="2:5" x14ac:dyDescent="0.75">
      <c r="B615" s="3505"/>
      <c r="E615" s="3716"/>
    </row>
    <row r="616" spans="2:5" x14ac:dyDescent="0.75">
      <c r="B616" s="3505"/>
      <c r="E616" s="3716"/>
    </row>
    <row r="617" spans="2:5" x14ac:dyDescent="0.75">
      <c r="B617" s="3505"/>
      <c r="E617" s="3716"/>
    </row>
    <row r="618" spans="2:5" x14ac:dyDescent="0.75">
      <c r="B618" s="3505"/>
      <c r="E618" s="3716"/>
    </row>
    <row r="619" spans="2:5" x14ac:dyDescent="0.75">
      <c r="B619" s="3505"/>
      <c r="E619" s="3716"/>
    </row>
    <row r="620" spans="2:5" x14ac:dyDescent="0.75">
      <c r="B620" s="3505"/>
      <c r="E620" s="3716"/>
    </row>
    <row r="621" spans="2:5" x14ac:dyDescent="0.75">
      <c r="B621" s="3505"/>
      <c r="E621" s="3716"/>
    </row>
    <row r="622" spans="2:5" x14ac:dyDescent="0.75">
      <c r="B622" s="3505"/>
      <c r="E622" s="3716"/>
    </row>
    <row r="623" spans="2:5" x14ac:dyDescent="0.75">
      <c r="B623" s="3505"/>
      <c r="E623" s="3716"/>
    </row>
    <row r="624" spans="2:5" x14ac:dyDescent="0.75">
      <c r="B624" s="3505"/>
      <c r="E624" s="3716"/>
    </row>
    <row r="625" spans="2:5" x14ac:dyDescent="0.75">
      <c r="B625" s="3505"/>
      <c r="E625" s="3716"/>
    </row>
    <row r="626" spans="2:5" x14ac:dyDescent="0.75">
      <c r="B626" s="3505"/>
      <c r="E626" s="3716"/>
    </row>
    <row r="627" spans="2:5" x14ac:dyDescent="0.75">
      <c r="B627" s="3505"/>
      <c r="E627" s="3716"/>
    </row>
    <row r="628" spans="2:5" x14ac:dyDescent="0.75">
      <c r="B628" s="3505"/>
      <c r="E628" s="3716"/>
    </row>
    <row r="629" spans="2:5" x14ac:dyDescent="0.75">
      <c r="B629" s="3505"/>
      <c r="E629" s="3716"/>
    </row>
    <row r="630" spans="2:5" x14ac:dyDescent="0.75">
      <c r="B630" s="3505"/>
      <c r="E630" s="3716"/>
    </row>
    <row r="631" spans="2:5" x14ac:dyDescent="0.75">
      <c r="B631" s="3505"/>
      <c r="E631" s="3716"/>
    </row>
    <row r="632" spans="2:5" x14ac:dyDescent="0.75">
      <c r="B632" s="3505"/>
      <c r="E632" s="3716"/>
    </row>
    <row r="633" spans="2:5" x14ac:dyDescent="0.75">
      <c r="B633" s="3505"/>
      <c r="E633" s="3716"/>
    </row>
    <row r="634" spans="2:5" x14ac:dyDescent="0.75">
      <c r="B634" s="3505"/>
      <c r="E634" s="3716"/>
    </row>
    <row r="635" spans="2:5" x14ac:dyDescent="0.75">
      <c r="B635" s="3505"/>
      <c r="E635" s="3716"/>
    </row>
    <row r="636" spans="2:5" x14ac:dyDescent="0.75">
      <c r="B636" s="3505"/>
      <c r="E636" s="3716"/>
    </row>
    <row r="637" spans="2:5" x14ac:dyDescent="0.75">
      <c r="B637" s="3505"/>
      <c r="E637" s="3716"/>
    </row>
    <row r="638" spans="2:5" x14ac:dyDescent="0.75">
      <c r="B638" s="3505"/>
      <c r="E638" s="3716"/>
    </row>
    <row r="639" spans="2:5" x14ac:dyDescent="0.75">
      <c r="B639" s="3505"/>
      <c r="E639" s="3716"/>
    </row>
    <row r="640" spans="2:5" x14ac:dyDescent="0.75">
      <c r="B640" s="3505"/>
      <c r="E640" s="3716"/>
    </row>
    <row r="641" spans="2:5" x14ac:dyDescent="0.75">
      <c r="B641" s="3505"/>
      <c r="E641" s="3716"/>
    </row>
    <row r="642" spans="2:5" x14ac:dyDescent="0.75">
      <c r="B642" s="3505"/>
      <c r="E642" s="3716"/>
    </row>
    <row r="643" spans="2:5" x14ac:dyDescent="0.75">
      <c r="B643" s="3505"/>
      <c r="E643" s="3716"/>
    </row>
    <row r="644" spans="2:5" x14ac:dyDescent="0.75">
      <c r="B644" s="3505"/>
      <c r="E644" s="3716"/>
    </row>
    <row r="645" spans="2:5" x14ac:dyDescent="0.75">
      <c r="B645" s="3505"/>
      <c r="E645" s="3716"/>
    </row>
    <row r="646" spans="2:5" x14ac:dyDescent="0.75">
      <c r="B646" s="3505"/>
      <c r="E646" s="3716"/>
    </row>
    <row r="647" spans="2:5" x14ac:dyDescent="0.75">
      <c r="B647" s="3505"/>
      <c r="E647" s="3716"/>
    </row>
    <row r="648" spans="2:5" x14ac:dyDescent="0.75">
      <c r="B648" s="3505"/>
      <c r="E648" s="3716"/>
    </row>
    <row r="649" spans="2:5" x14ac:dyDescent="0.75">
      <c r="B649" s="3505"/>
      <c r="E649" s="3716"/>
    </row>
    <row r="650" spans="2:5" x14ac:dyDescent="0.75">
      <c r="B650" s="3505"/>
      <c r="E650" s="3716"/>
    </row>
    <row r="651" spans="2:5" x14ac:dyDescent="0.75">
      <c r="B651" s="3505"/>
      <c r="E651" s="3716"/>
    </row>
    <row r="652" spans="2:5" x14ac:dyDescent="0.75">
      <c r="B652" s="3505"/>
      <c r="E652" s="3716"/>
    </row>
    <row r="653" spans="2:5" x14ac:dyDescent="0.75">
      <c r="B653" s="3505"/>
      <c r="E653" s="3716"/>
    </row>
    <row r="654" spans="2:5" x14ac:dyDescent="0.75">
      <c r="B654" s="3505"/>
      <c r="E654" s="3716"/>
    </row>
    <row r="655" spans="2:5" x14ac:dyDescent="0.75">
      <c r="B655" s="3505"/>
      <c r="E655" s="3716"/>
    </row>
    <row r="656" spans="2:5" x14ac:dyDescent="0.75">
      <c r="B656" s="3505"/>
      <c r="E656" s="3716"/>
    </row>
    <row r="657" spans="2:5" x14ac:dyDescent="0.75">
      <c r="B657" s="3505"/>
      <c r="E657" s="3716"/>
    </row>
    <row r="658" spans="2:5" x14ac:dyDescent="0.75">
      <c r="B658" s="3505"/>
      <c r="E658" s="3716"/>
    </row>
    <row r="659" spans="2:5" x14ac:dyDescent="0.75">
      <c r="B659" s="3505"/>
      <c r="E659" s="3716"/>
    </row>
    <row r="660" spans="2:5" x14ac:dyDescent="0.75">
      <c r="B660" s="3505"/>
      <c r="E660" s="3716"/>
    </row>
    <row r="661" spans="2:5" x14ac:dyDescent="0.75">
      <c r="B661" s="3505"/>
      <c r="E661" s="3716"/>
    </row>
    <row r="662" spans="2:5" x14ac:dyDescent="0.75">
      <c r="B662" s="3505"/>
      <c r="E662" s="3716"/>
    </row>
    <row r="663" spans="2:5" x14ac:dyDescent="0.75">
      <c r="B663" s="3505"/>
      <c r="E663" s="3716"/>
    </row>
    <row r="664" spans="2:5" x14ac:dyDescent="0.75">
      <c r="B664" s="3505"/>
      <c r="E664" s="3716"/>
    </row>
    <row r="665" spans="2:5" x14ac:dyDescent="0.75">
      <c r="B665" s="3505"/>
      <c r="E665" s="3716"/>
    </row>
    <row r="666" spans="2:5" x14ac:dyDescent="0.75">
      <c r="B666" s="3505"/>
      <c r="E666" s="3716"/>
    </row>
    <row r="667" spans="2:5" x14ac:dyDescent="0.75">
      <c r="B667" s="3505"/>
      <c r="E667" s="3716"/>
    </row>
    <row r="668" spans="2:5" x14ac:dyDescent="0.75">
      <c r="B668" s="3505"/>
      <c r="E668" s="3716"/>
    </row>
    <row r="669" spans="2:5" x14ac:dyDescent="0.75">
      <c r="B669" s="3505"/>
      <c r="E669" s="3716"/>
    </row>
    <row r="670" spans="2:5" x14ac:dyDescent="0.75">
      <c r="B670" s="3505"/>
      <c r="E670" s="3716"/>
    </row>
    <row r="671" spans="2:5" x14ac:dyDescent="0.75">
      <c r="B671" s="3505"/>
      <c r="E671" s="3716"/>
    </row>
    <row r="672" spans="2:5" x14ac:dyDescent="0.75">
      <c r="B672" s="3505"/>
      <c r="E672" s="3716"/>
    </row>
    <row r="673" spans="2:5" x14ac:dyDescent="0.75">
      <c r="B673" s="3505"/>
      <c r="E673" s="3716"/>
    </row>
    <row r="674" spans="2:5" x14ac:dyDescent="0.75">
      <c r="B674" s="3505"/>
      <c r="E674" s="3716"/>
    </row>
    <row r="675" spans="2:5" x14ac:dyDescent="0.75">
      <c r="B675" s="3505"/>
      <c r="E675" s="3716"/>
    </row>
    <row r="676" spans="2:5" x14ac:dyDescent="0.75">
      <c r="B676" s="3505"/>
      <c r="E676" s="3716"/>
    </row>
    <row r="677" spans="2:5" x14ac:dyDescent="0.75">
      <c r="B677" s="3505"/>
      <c r="E677" s="3716"/>
    </row>
    <row r="678" spans="2:5" x14ac:dyDescent="0.75">
      <c r="B678" s="3505"/>
      <c r="E678" s="3716"/>
    </row>
    <row r="679" spans="2:5" x14ac:dyDescent="0.75">
      <c r="B679" s="3505"/>
      <c r="E679" s="3716"/>
    </row>
    <row r="680" spans="2:5" x14ac:dyDescent="0.75">
      <c r="B680" s="3505"/>
      <c r="E680" s="3716"/>
    </row>
    <row r="681" spans="2:5" x14ac:dyDescent="0.75">
      <c r="B681" s="3505"/>
      <c r="E681" s="3716"/>
    </row>
    <row r="682" spans="2:5" x14ac:dyDescent="0.75">
      <c r="B682" s="3505"/>
      <c r="E682" s="3716"/>
    </row>
    <row r="683" spans="2:5" x14ac:dyDescent="0.75">
      <c r="B683" s="3505"/>
      <c r="E683" s="3716"/>
    </row>
    <row r="684" spans="2:5" x14ac:dyDescent="0.75">
      <c r="B684" s="3505"/>
      <c r="E684" s="3716"/>
    </row>
    <row r="685" spans="2:5" x14ac:dyDescent="0.75">
      <c r="B685" s="3505"/>
      <c r="E685" s="3716"/>
    </row>
    <row r="686" spans="2:5" x14ac:dyDescent="0.75">
      <c r="B686" s="3505"/>
      <c r="E686" s="3716"/>
    </row>
    <row r="687" spans="2:5" x14ac:dyDescent="0.75">
      <c r="B687" s="3505"/>
      <c r="E687" s="3716"/>
    </row>
    <row r="688" spans="2:5" x14ac:dyDescent="0.75">
      <c r="B688" s="3505"/>
      <c r="E688" s="3716"/>
    </row>
    <row r="689" spans="2:5" x14ac:dyDescent="0.75">
      <c r="B689" s="3505"/>
      <c r="E689" s="3716"/>
    </row>
    <row r="690" spans="2:5" x14ac:dyDescent="0.75">
      <c r="B690" s="3505"/>
      <c r="E690" s="3716"/>
    </row>
    <row r="691" spans="2:5" x14ac:dyDescent="0.75">
      <c r="B691" s="3505"/>
      <c r="E691" s="3716"/>
    </row>
    <row r="692" spans="2:5" x14ac:dyDescent="0.75">
      <c r="B692" s="3505"/>
      <c r="E692" s="3716"/>
    </row>
    <row r="693" spans="2:5" x14ac:dyDescent="0.75">
      <c r="B693" s="3505"/>
      <c r="E693" s="3716"/>
    </row>
    <row r="694" spans="2:5" x14ac:dyDescent="0.75">
      <c r="B694" s="3505"/>
      <c r="E694" s="3716"/>
    </row>
    <row r="695" spans="2:5" x14ac:dyDescent="0.75">
      <c r="B695" s="3505"/>
      <c r="E695" s="3716"/>
    </row>
    <row r="696" spans="2:5" x14ac:dyDescent="0.75">
      <c r="B696" s="3505"/>
      <c r="E696" s="3716"/>
    </row>
    <row r="697" spans="2:5" x14ac:dyDescent="0.75">
      <c r="B697" s="3505"/>
      <c r="E697" s="3716"/>
    </row>
    <row r="698" spans="2:5" x14ac:dyDescent="0.75">
      <c r="B698" s="3505"/>
      <c r="E698" s="3716"/>
    </row>
    <row r="699" spans="2:5" x14ac:dyDescent="0.75">
      <c r="B699" s="3505"/>
      <c r="E699" s="3716"/>
    </row>
    <row r="700" spans="2:5" x14ac:dyDescent="0.75">
      <c r="B700" s="3505"/>
      <c r="E700" s="3716"/>
    </row>
    <row r="701" spans="2:5" x14ac:dyDescent="0.75">
      <c r="B701" s="3505"/>
      <c r="E701" s="3716"/>
    </row>
    <row r="702" spans="2:5" x14ac:dyDescent="0.75">
      <c r="B702" s="3505"/>
      <c r="E702" s="3716"/>
    </row>
    <row r="703" spans="2:5" x14ac:dyDescent="0.75">
      <c r="B703" s="3505"/>
      <c r="E703" s="3716"/>
    </row>
    <row r="704" spans="2:5" x14ac:dyDescent="0.75">
      <c r="B704" s="3505"/>
      <c r="E704" s="3716"/>
    </row>
    <row r="705" spans="2:5" x14ac:dyDescent="0.75">
      <c r="B705" s="3505"/>
      <c r="E705" s="3716"/>
    </row>
    <row r="706" spans="2:5" x14ac:dyDescent="0.75">
      <c r="B706" s="3505"/>
      <c r="E706" s="3716"/>
    </row>
    <row r="707" spans="2:5" x14ac:dyDescent="0.75">
      <c r="B707" s="3505"/>
      <c r="E707" s="3716"/>
    </row>
    <row r="708" spans="2:5" x14ac:dyDescent="0.75">
      <c r="B708" s="3505"/>
      <c r="E708" s="3716"/>
    </row>
    <row r="709" spans="2:5" x14ac:dyDescent="0.75">
      <c r="B709" s="3505"/>
      <c r="E709" s="3716"/>
    </row>
    <row r="710" spans="2:5" x14ac:dyDescent="0.75">
      <c r="B710" s="3505"/>
      <c r="E710" s="3716"/>
    </row>
    <row r="711" spans="2:5" x14ac:dyDescent="0.75">
      <c r="B711" s="3505"/>
      <c r="E711" s="3716"/>
    </row>
    <row r="712" spans="2:5" x14ac:dyDescent="0.75">
      <c r="B712" s="3505"/>
      <c r="E712" s="3716"/>
    </row>
    <row r="713" spans="2:5" x14ac:dyDescent="0.75">
      <c r="B713" s="3505"/>
      <c r="E713" s="3716"/>
    </row>
    <row r="714" spans="2:5" x14ac:dyDescent="0.75">
      <c r="B714" s="3505"/>
      <c r="E714" s="3716"/>
    </row>
    <row r="715" spans="2:5" x14ac:dyDescent="0.75">
      <c r="B715" s="3505"/>
      <c r="E715" s="3716"/>
    </row>
    <row r="716" spans="2:5" x14ac:dyDescent="0.75">
      <c r="B716" s="3505"/>
      <c r="E716" s="3716"/>
    </row>
    <row r="717" spans="2:5" x14ac:dyDescent="0.75">
      <c r="B717" s="3505"/>
      <c r="E717" s="3716"/>
    </row>
    <row r="718" spans="2:5" x14ac:dyDescent="0.75">
      <c r="B718" s="3505"/>
      <c r="E718" s="3716"/>
    </row>
    <row r="719" spans="2:5" x14ac:dyDescent="0.75">
      <c r="B719" s="3505"/>
      <c r="E719" s="3716"/>
    </row>
    <row r="720" spans="2:5" x14ac:dyDescent="0.75">
      <c r="B720" s="3505"/>
      <c r="E720" s="3716"/>
    </row>
    <row r="721" spans="2:5" x14ac:dyDescent="0.75">
      <c r="B721" s="3505"/>
      <c r="E721" s="3716"/>
    </row>
    <row r="722" spans="2:5" x14ac:dyDescent="0.75">
      <c r="B722" s="3505"/>
      <c r="E722" s="3716"/>
    </row>
    <row r="723" spans="2:5" x14ac:dyDescent="0.75">
      <c r="B723" s="3505"/>
      <c r="E723" s="3716"/>
    </row>
    <row r="724" spans="2:5" x14ac:dyDescent="0.75">
      <c r="B724" s="3505"/>
      <c r="E724" s="3716"/>
    </row>
    <row r="725" spans="2:5" x14ac:dyDescent="0.75">
      <c r="B725" s="3505"/>
      <c r="E725" s="3716"/>
    </row>
    <row r="726" spans="2:5" x14ac:dyDescent="0.75">
      <c r="B726" s="3505"/>
      <c r="E726" s="3716"/>
    </row>
    <row r="727" spans="2:5" x14ac:dyDescent="0.75">
      <c r="B727" s="3505"/>
      <c r="E727" s="3716"/>
    </row>
    <row r="728" spans="2:5" x14ac:dyDescent="0.75">
      <c r="B728" s="3505"/>
      <c r="E728" s="3716"/>
    </row>
    <row r="729" spans="2:5" x14ac:dyDescent="0.75">
      <c r="B729" s="3505"/>
      <c r="E729" s="3716"/>
    </row>
    <row r="730" spans="2:5" x14ac:dyDescent="0.75">
      <c r="B730" s="3505"/>
      <c r="E730" s="3716"/>
    </row>
    <row r="731" spans="2:5" x14ac:dyDescent="0.75">
      <c r="B731" s="3505"/>
      <c r="E731" s="3716"/>
    </row>
    <row r="732" spans="2:5" x14ac:dyDescent="0.75">
      <c r="B732" s="3505"/>
      <c r="E732" s="3716"/>
    </row>
    <row r="733" spans="2:5" x14ac:dyDescent="0.75">
      <c r="B733" s="3505"/>
      <c r="E733" s="3716"/>
    </row>
    <row r="734" spans="2:5" x14ac:dyDescent="0.75">
      <c r="B734" s="3505"/>
      <c r="E734" s="3716"/>
    </row>
    <row r="735" spans="2:5" x14ac:dyDescent="0.75">
      <c r="B735" s="3505"/>
      <c r="E735" s="3716"/>
    </row>
    <row r="736" spans="2:5" x14ac:dyDescent="0.75">
      <c r="B736" s="3505"/>
      <c r="E736" s="3716"/>
    </row>
    <row r="737" spans="2:5" x14ac:dyDescent="0.75">
      <c r="B737" s="3505"/>
      <c r="E737" s="3716"/>
    </row>
    <row r="738" spans="2:5" x14ac:dyDescent="0.75">
      <c r="B738" s="3505"/>
      <c r="E738" s="3716"/>
    </row>
    <row r="739" spans="2:5" x14ac:dyDescent="0.75">
      <c r="B739" s="3505"/>
      <c r="E739" s="3716"/>
    </row>
    <row r="740" spans="2:5" x14ac:dyDescent="0.75">
      <c r="B740" s="3505"/>
      <c r="E740" s="3716"/>
    </row>
    <row r="741" spans="2:5" x14ac:dyDescent="0.75">
      <c r="B741" s="3505"/>
      <c r="E741" s="3716"/>
    </row>
    <row r="742" spans="2:5" x14ac:dyDescent="0.75">
      <c r="B742" s="3505"/>
      <c r="E742" s="3716"/>
    </row>
    <row r="743" spans="2:5" x14ac:dyDescent="0.75">
      <c r="B743" s="3505"/>
      <c r="E743" s="3716"/>
    </row>
    <row r="744" spans="2:5" x14ac:dyDescent="0.75">
      <c r="B744" s="3505"/>
      <c r="E744" s="3716"/>
    </row>
    <row r="745" spans="2:5" x14ac:dyDescent="0.75">
      <c r="B745" s="3505"/>
      <c r="E745" s="3716"/>
    </row>
    <row r="746" spans="2:5" x14ac:dyDescent="0.75">
      <c r="B746" s="3505"/>
      <c r="E746" s="3716"/>
    </row>
    <row r="747" spans="2:5" x14ac:dyDescent="0.75">
      <c r="B747" s="3505"/>
      <c r="E747" s="3716"/>
    </row>
    <row r="748" spans="2:5" x14ac:dyDescent="0.75">
      <c r="B748" s="3505"/>
      <c r="E748" s="3716"/>
    </row>
    <row r="749" spans="2:5" x14ac:dyDescent="0.75">
      <c r="B749" s="3505"/>
      <c r="E749" s="3716"/>
    </row>
    <row r="750" spans="2:5" x14ac:dyDescent="0.75">
      <c r="B750" s="3505"/>
      <c r="E750" s="3716"/>
    </row>
    <row r="751" spans="2:5" x14ac:dyDescent="0.75">
      <c r="B751" s="3505"/>
      <c r="E751" s="3716"/>
    </row>
    <row r="752" spans="2:5" x14ac:dyDescent="0.75">
      <c r="B752" s="3505"/>
      <c r="E752" s="3716"/>
    </row>
    <row r="753" spans="2:5" x14ac:dyDescent="0.75">
      <c r="B753" s="3505"/>
      <c r="E753" s="3716"/>
    </row>
    <row r="754" spans="2:5" x14ac:dyDescent="0.75">
      <c r="B754" s="3505"/>
      <c r="E754" s="3716"/>
    </row>
    <row r="755" spans="2:5" x14ac:dyDescent="0.75">
      <c r="B755" s="3505"/>
      <c r="E755" s="3716"/>
    </row>
    <row r="756" spans="2:5" x14ac:dyDescent="0.75">
      <c r="B756" s="3505"/>
      <c r="E756" s="3716"/>
    </row>
    <row r="757" spans="2:5" x14ac:dyDescent="0.75">
      <c r="B757" s="3505"/>
      <c r="E757" s="3716"/>
    </row>
    <row r="758" spans="2:5" x14ac:dyDescent="0.75">
      <c r="B758" s="3505"/>
      <c r="E758" s="3716"/>
    </row>
    <row r="759" spans="2:5" x14ac:dyDescent="0.75">
      <c r="B759" s="3505"/>
      <c r="E759" s="3716"/>
    </row>
    <row r="760" spans="2:5" x14ac:dyDescent="0.75">
      <c r="B760" s="3505"/>
      <c r="E760" s="3716"/>
    </row>
    <row r="761" spans="2:5" x14ac:dyDescent="0.75">
      <c r="B761" s="3505"/>
      <c r="E761" s="3716"/>
    </row>
    <row r="762" spans="2:5" x14ac:dyDescent="0.75">
      <c r="B762" s="3505"/>
      <c r="E762" s="3716"/>
    </row>
    <row r="763" spans="2:5" x14ac:dyDescent="0.75">
      <c r="B763" s="3505"/>
      <c r="E763" s="3716"/>
    </row>
    <row r="764" spans="2:5" x14ac:dyDescent="0.75">
      <c r="B764" s="3505"/>
      <c r="E764" s="3716"/>
    </row>
    <row r="765" spans="2:5" x14ac:dyDescent="0.75">
      <c r="B765" s="3505"/>
      <c r="E765" s="3716"/>
    </row>
    <row r="766" spans="2:5" x14ac:dyDescent="0.75">
      <c r="B766" s="3505"/>
      <c r="E766" s="3716"/>
    </row>
    <row r="767" spans="2:5" x14ac:dyDescent="0.75">
      <c r="B767" s="3505"/>
      <c r="E767" s="3716"/>
    </row>
    <row r="768" spans="2:5" x14ac:dyDescent="0.75">
      <c r="B768" s="3505"/>
      <c r="E768" s="3716"/>
    </row>
    <row r="769" spans="2:5" x14ac:dyDescent="0.75">
      <c r="B769" s="3505"/>
      <c r="E769" s="3716"/>
    </row>
    <row r="770" spans="2:5" x14ac:dyDescent="0.75">
      <c r="B770" s="3505"/>
      <c r="E770" s="3716"/>
    </row>
    <row r="771" spans="2:5" x14ac:dyDescent="0.75">
      <c r="B771" s="3505"/>
      <c r="E771" s="3716"/>
    </row>
    <row r="772" spans="2:5" x14ac:dyDescent="0.75">
      <c r="B772" s="3505"/>
      <c r="E772" s="3716"/>
    </row>
    <row r="773" spans="2:5" x14ac:dyDescent="0.75">
      <c r="B773" s="3505"/>
      <c r="E773" s="3716"/>
    </row>
    <row r="774" spans="2:5" x14ac:dyDescent="0.75">
      <c r="B774" s="3505"/>
      <c r="E774" s="3716"/>
    </row>
    <row r="775" spans="2:5" x14ac:dyDescent="0.75">
      <c r="B775" s="3505"/>
      <c r="E775" s="3716"/>
    </row>
    <row r="776" spans="2:5" x14ac:dyDescent="0.75">
      <c r="B776" s="3505"/>
      <c r="E776" s="3716"/>
    </row>
    <row r="777" spans="2:5" x14ac:dyDescent="0.75">
      <c r="B777" s="3505"/>
      <c r="E777" s="3716"/>
    </row>
    <row r="778" spans="2:5" x14ac:dyDescent="0.75">
      <c r="B778" s="3505"/>
      <c r="E778" s="3716"/>
    </row>
    <row r="779" spans="2:5" x14ac:dyDescent="0.75">
      <c r="B779" s="3505"/>
      <c r="E779" s="3716"/>
    </row>
    <row r="780" spans="2:5" x14ac:dyDescent="0.75">
      <c r="B780" s="3505"/>
      <c r="E780" s="3716"/>
    </row>
    <row r="781" spans="2:5" x14ac:dyDescent="0.75">
      <c r="B781" s="3505"/>
      <c r="E781" s="3716"/>
    </row>
    <row r="782" spans="2:5" x14ac:dyDescent="0.75">
      <c r="B782" s="3505"/>
      <c r="E782" s="3716"/>
    </row>
    <row r="783" spans="2:5" x14ac:dyDescent="0.75">
      <c r="B783" s="3505"/>
      <c r="E783" s="3716"/>
    </row>
    <row r="784" spans="2:5" x14ac:dyDescent="0.75">
      <c r="B784" s="3505"/>
      <c r="E784" s="3716"/>
    </row>
    <row r="785" spans="2:5" x14ac:dyDescent="0.75">
      <c r="B785" s="3505"/>
      <c r="E785" s="3716"/>
    </row>
    <row r="786" spans="2:5" x14ac:dyDescent="0.75">
      <c r="B786" s="3505"/>
      <c r="E786" s="3716"/>
    </row>
    <row r="787" spans="2:5" x14ac:dyDescent="0.75">
      <c r="B787" s="3505"/>
      <c r="E787" s="3716"/>
    </row>
    <row r="788" spans="2:5" x14ac:dyDescent="0.75">
      <c r="B788" s="3505"/>
      <c r="E788" s="3716"/>
    </row>
    <row r="789" spans="2:5" x14ac:dyDescent="0.75">
      <c r="B789" s="3505"/>
      <c r="E789" s="3716"/>
    </row>
    <row r="790" spans="2:5" x14ac:dyDescent="0.75">
      <c r="B790" s="3505"/>
      <c r="E790" s="3716"/>
    </row>
    <row r="791" spans="2:5" x14ac:dyDescent="0.75">
      <c r="B791" s="3505"/>
      <c r="E791" s="3716"/>
    </row>
    <row r="792" spans="2:5" x14ac:dyDescent="0.75">
      <c r="B792" s="3505"/>
      <c r="E792" s="3716"/>
    </row>
    <row r="793" spans="2:5" x14ac:dyDescent="0.75">
      <c r="B793" s="3505"/>
      <c r="E793" s="3716"/>
    </row>
    <row r="794" spans="2:5" x14ac:dyDescent="0.75">
      <c r="B794" s="3505"/>
      <c r="E794" s="3716"/>
    </row>
    <row r="795" spans="2:5" x14ac:dyDescent="0.75">
      <c r="B795" s="3505"/>
      <c r="E795" s="3716"/>
    </row>
    <row r="796" spans="2:5" x14ac:dyDescent="0.75">
      <c r="B796" s="3505"/>
      <c r="E796" s="3716"/>
    </row>
    <row r="797" spans="2:5" x14ac:dyDescent="0.75">
      <c r="B797" s="3505"/>
      <c r="E797" s="3716"/>
    </row>
    <row r="798" spans="2:5" x14ac:dyDescent="0.75">
      <c r="B798" s="3505"/>
      <c r="E798" s="3716"/>
    </row>
    <row r="799" spans="2:5" x14ac:dyDescent="0.75">
      <c r="B799" s="3505"/>
      <c r="E799" s="3716"/>
    </row>
    <row r="800" spans="2:5" x14ac:dyDescent="0.75">
      <c r="B800" s="3505"/>
      <c r="E800" s="3716"/>
    </row>
    <row r="801" spans="2:5" x14ac:dyDescent="0.75">
      <c r="B801" s="3505"/>
      <c r="E801" s="3716"/>
    </row>
    <row r="802" spans="2:5" x14ac:dyDescent="0.75">
      <c r="B802" s="3505"/>
      <c r="E802" s="3716"/>
    </row>
    <row r="803" spans="2:5" x14ac:dyDescent="0.75">
      <c r="B803" s="3505"/>
      <c r="E803" s="3716"/>
    </row>
    <row r="804" spans="2:5" x14ac:dyDescent="0.75">
      <c r="B804" s="3505"/>
      <c r="E804" s="3716"/>
    </row>
    <row r="805" spans="2:5" x14ac:dyDescent="0.75">
      <c r="B805" s="3505"/>
      <c r="E805" s="3716"/>
    </row>
    <row r="806" spans="2:5" x14ac:dyDescent="0.75">
      <c r="B806" s="3505"/>
      <c r="E806" s="3716"/>
    </row>
    <row r="807" spans="2:5" x14ac:dyDescent="0.75">
      <c r="B807" s="3505"/>
      <c r="E807" s="3716"/>
    </row>
    <row r="808" spans="2:5" x14ac:dyDescent="0.75">
      <c r="B808" s="3505"/>
      <c r="E808" s="3716"/>
    </row>
    <row r="809" spans="2:5" x14ac:dyDescent="0.75">
      <c r="B809" s="3505"/>
      <c r="E809" s="3716"/>
    </row>
    <row r="810" spans="2:5" x14ac:dyDescent="0.75">
      <c r="B810" s="3505"/>
      <c r="E810" s="3716"/>
    </row>
    <row r="811" spans="2:5" x14ac:dyDescent="0.75">
      <c r="B811" s="3505"/>
      <c r="E811" s="3716"/>
    </row>
    <row r="812" spans="2:5" x14ac:dyDescent="0.75">
      <c r="B812" s="3505"/>
      <c r="E812" s="3716"/>
    </row>
    <row r="813" spans="2:5" x14ac:dyDescent="0.75">
      <c r="B813" s="3505"/>
      <c r="E813" s="3716"/>
    </row>
    <row r="814" spans="2:5" x14ac:dyDescent="0.75">
      <c r="B814" s="3505"/>
      <c r="E814" s="3716"/>
    </row>
    <row r="815" spans="2:5" x14ac:dyDescent="0.75">
      <c r="B815" s="3505"/>
      <c r="E815" s="3716"/>
    </row>
    <row r="816" spans="2:5" x14ac:dyDescent="0.75">
      <c r="B816" s="3505"/>
      <c r="E816" s="3716"/>
    </row>
    <row r="817" spans="2:5" x14ac:dyDescent="0.75">
      <c r="B817" s="3505"/>
      <c r="E817" s="3716"/>
    </row>
    <row r="818" spans="2:5" x14ac:dyDescent="0.75">
      <c r="B818" s="3505"/>
      <c r="E818" s="3716"/>
    </row>
    <row r="819" spans="2:5" x14ac:dyDescent="0.75">
      <c r="B819" s="3505"/>
      <c r="E819" s="3716"/>
    </row>
    <row r="820" spans="2:5" x14ac:dyDescent="0.75">
      <c r="B820" s="3505"/>
      <c r="E820" s="3716"/>
    </row>
    <row r="821" spans="2:5" x14ac:dyDescent="0.75">
      <c r="B821" s="3505"/>
      <c r="E821" s="3716"/>
    </row>
    <row r="822" spans="2:5" x14ac:dyDescent="0.75">
      <c r="B822" s="3505"/>
      <c r="E822" s="3716"/>
    </row>
    <row r="823" spans="2:5" x14ac:dyDescent="0.75">
      <c r="B823" s="3505"/>
      <c r="E823" s="3716"/>
    </row>
    <row r="824" spans="2:5" x14ac:dyDescent="0.75">
      <c r="B824" s="3505"/>
      <c r="E824" s="3716"/>
    </row>
    <row r="825" spans="2:5" x14ac:dyDescent="0.75">
      <c r="B825" s="3505"/>
      <c r="E825" s="3716"/>
    </row>
    <row r="826" spans="2:5" x14ac:dyDescent="0.75">
      <c r="B826" s="3505"/>
      <c r="E826" s="3716"/>
    </row>
    <row r="827" spans="2:5" x14ac:dyDescent="0.75">
      <c r="B827" s="3505"/>
      <c r="E827" s="3716"/>
    </row>
    <row r="828" spans="2:5" x14ac:dyDescent="0.75">
      <c r="B828" s="3505"/>
      <c r="E828" s="3716"/>
    </row>
    <row r="829" spans="2:5" x14ac:dyDescent="0.75">
      <c r="B829" s="3505"/>
      <c r="E829" s="3716"/>
    </row>
    <row r="830" spans="2:5" x14ac:dyDescent="0.75">
      <c r="B830" s="3505"/>
      <c r="E830" s="3716"/>
    </row>
    <row r="831" spans="2:5" x14ac:dyDescent="0.75">
      <c r="B831" s="3505"/>
      <c r="E831" s="3716"/>
    </row>
    <row r="832" spans="2:5" x14ac:dyDescent="0.75">
      <c r="B832" s="3505"/>
      <c r="E832" s="3716"/>
    </row>
    <row r="833" spans="2:5" x14ac:dyDescent="0.75">
      <c r="B833" s="3505"/>
      <c r="E833" s="3716"/>
    </row>
    <row r="834" spans="2:5" x14ac:dyDescent="0.75">
      <c r="B834" s="3505"/>
      <c r="E834" s="3716"/>
    </row>
    <row r="835" spans="2:5" x14ac:dyDescent="0.75">
      <c r="B835" s="3505"/>
      <c r="E835" s="3716"/>
    </row>
    <row r="836" spans="2:5" x14ac:dyDescent="0.75">
      <c r="B836" s="3505"/>
      <c r="E836" s="3716"/>
    </row>
    <row r="837" spans="2:5" x14ac:dyDescent="0.75">
      <c r="B837" s="3505"/>
      <c r="E837" s="3716"/>
    </row>
    <row r="838" spans="2:5" x14ac:dyDescent="0.75">
      <c r="B838" s="3505"/>
      <c r="E838" s="3716"/>
    </row>
    <row r="839" spans="2:5" x14ac:dyDescent="0.75">
      <c r="B839" s="3505"/>
      <c r="E839" s="3716"/>
    </row>
    <row r="840" spans="2:5" x14ac:dyDescent="0.75">
      <c r="B840" s="3505"/>
      <c r="E840" s="3716"/>
    </row>
    <row r="841" spans="2:5" x14ac:dyDescent="0.75">
      <c r="B841" s="3505"/>
      <c r="E841" s="3716"/>
    </row>
    <row r="842" spans="2:5" x14ac:dyDescent="0.75">
      <c r="B842" s="3505"/>
      <c r="E842" s="3716"/>
    </row>
    <row r="843" spans="2:5" x14ac:dyDescent="0.75">
      <c r="B843" s="3505"/>
      <c r="E843" s="3716"/>
    </row>
    <row r="844" spans="2:5" x14ac:dyDescent="0.75">
      <c r="B844" s="3505"/>
      <c r="E844" s="3716"/>
    </row>
    <row r="845" spans="2:5" x14ac:dyDescent="0.75">
      <c r="B845" s="3505"/>
      <c r="E845" s="3716"/>
    </row>
    <row r="846" spans="2:5" x14ac:dyDescent="0.75">
      <c r="B846" s="3505"/>
      <c r="E846" s="3716"/>
    </row>
    <row r="847" spans="2:5" x14ac:dyDescent="0.75">
      <c r="B847" s="3505"/>
      <c r="E847" s="3716"/>
    </row>
    <row r="848" spans="2:5" x14ac:dyDescent="0.75">
      <c r="B848" s="3505"/>
      <c r="E848" s="3716"/>
    </row>
    <row r="849" spans="2:5" x14ac:dyDescent="0.75">
      <c r="B849" s="3505"/>
      <c r="E849" s="3716"/>
    </row>
    <row r="850" spans="2:5" x14ac:dyDescent="0.75">
      <c r="B850" s="3505"/>
      <c r="E850" s="3716"/>
    </row>
    <row r="851" spans="2:5" x14ac:dyDescent="0.75">
      <c r="B851" s="3505"/>
      <c r="E851" s="3716"/>
    </row>
    <row r="852" spans="2:5" x14ac:dyDescent="0.75">
      <c r="B852" s="3505"/>
      <c r="E852" s="3716"/>
    </row>
    <row r="853" spans="2:5" x14ac:dyDescent="0.75">
      <c r="B853" s="3505"/>
      <c r="E853" s="3716"/>
    </row>
    <row r="854" spans="2:5" x14ac:dyDescent="0.75">
      <c r="B854" s="3505"/>
      <c r="E854" s="3716"/>
    </row>
    <row r="855" spans="2:5" x14ac:dyDescent="0.75">
      <c r="B855" s="3505"/>
      <c r="E855" s="3716"/>
    </row>
    <row r="856" spans="2:5" x14ac:dyDescent="0.75">
      <c r="B856" s="3505"/>
      <c r="E856" s="3716"/>
    </row>
    <row r="857" spans="2:5" x14ac:dyDescent="0.75">
      <c r="B857" s="3505"/>
      <c r="E857" s="3716"/>
    </row>
    <row r="858" spans="2:5" x14ac:dyDescent="0.75">
      <c r="B858" s="3505"/>
      <c r="E858" s="3716"/>
    </row>
    <row r="859" spans="2:5" x14ac:dyDescent="0.75">
      <c r="B859" s="3505"/>
      <c r="E859" s="3716"/>
    </row>
    <row r="860" spans="2:5" x14ac:dyDescent="0.75">
      <c r="B860" s="3505"/>
      <c r="E860" s="3716"/>
    </row>
    <row r="861" spans="2:5" x14ac:dyDescent="0.75">
      <c r="B861" s="3505"/>
      <c r="E861" s="3716"/>
    </row>
    <row r="862" spans="2:5" x14ac:dyDescent="0.75">
      <c r="B862" s="3505"/>
      <c r="E862" s="3716"/>
    </row>
    <row r="863" spans="2:5" x14ac:dyDescent="0.75">
      <c r="B863" s="3505"/>
      <c r="E863" s="3716"/>
    </row>
    <row r="864" spans="2:5" x14ac:dyDescent="0.75">
      <c r="B864" s="3505"/>
      <c r="E864" s="3716"/>
    </row>
    <row r="865" spans="2:5" x14ac:dyDescent="0.75">
      <c r="B865" s="3505"/>
      <c r="E865" s="3716"/>
    </row>
    <row r="866" spans="2:5" x14ac:dyDescent="0.75">
      <c r="B866" s="3505"/>
      <c r="E866" s="3716"/>
    </row>
    <row r="867" spans="2:5" x14ac:dyDescent="0.75">
      <c r="B867" s="3505"/>
      <c r="E867" s="3716"/>
    </row>
    <row r="868" spans="2:5" x14ac:dyDescent="0.75">
      <c r="B868" s="3505"/>
      <c r="E868" s="3716"/>
    </row>
    <row r="869" spans="2:5" x14ac:dyDescent="0.75">
      <c r="B869" s="3505"/>
      <c r="E869" s="3716"/>
    </row>
    <row r="870" spans="2:5" x14ac:dyDescent="0.75">
      <c r="B870" s="3505"/>
      <c r="E870" s="3716"/>
    </row>
    <row r="871" spans="2:5" x14ac:dyDescent="0.75">
      <c r="B871" s="3505"/>
      <c r="E871" s="3716"/>
    </row>
    <row r="872" spans="2:5" x14ac:dyDescent="0.75">
      <c r="B872" s="3505"/>
      <c r="E872" s="3716"/>
    </row>
    <row r="873" spans="2:5" x14ac:dyDescent="0.75">
      <c r="B873" s="3505"/>
      <c r="E873" s="3716"/>
    </row>
    <row r="874" spans="2:5" x14ac:dyDescent="0.75">
      <c r="B874" s="3505"/>
      <c r="E874" s="3716"/>
    </row>
    <row r="875" spans="2:5" x14ac:dyDescent="0.75">
      <c r="B875" s="3505"/>
      <c r="E875" s="3716"/>
    </row>
    <row r="876" spans="2:5" x14ac:dyDescent="0.75">
      <c r="B876" s="3505"/>
      <c r="E876" s="3716"/>
    </row>
    <row r="877" spans="2:5" x14ac:dyDescent="0.75">
      <c r="B877" s="3505"/>
      <c r="E877" s="3716"/>
    </row>
    <row r="878" spans="2:5" x14ac:dyDescent="0.75">
      <c r="B878" s="3505"/>
      <c r="E878" s="3716"/>
    </row>
    <row r="879" spans="2:5" x14ac:dyDescent="0.75">
      <c r="B879" s="3505"/>
      <c r="E879" s="3716"/>
    </row>
    <row r="880" spans="2:5" x14ac:dyDescent="0.75">
      <c r="B880" s="3505"/>
      <c r="E880" s="3716"/>
    </row>
    <row r="881" spans="2:5" x14ac:dyDescent="0.75">
      <c r="B881" s="3505"/>
      <c r="E881" s="3716"/>
    </row>
    <row r="882" spans="2:5" x14ac:dyDescent="0.75">
      <c r="B882" s="3505"/>
      <c r="E882" s="3716"/>
    </row>
    <row r="883" spans="2:5" x14ac:dyDescent="0.75">
      <c r="B883" s="3505"/>
      <c r="E883" s="3716"/>
    </row>
    <row r="884" spans="2:5" x14ac:dyDescent="0.75">
      <c r="B884" s="3505"/>
      <c r="E884" s="3716"/>
    </row>
    <row r="885" spans="2:5" x14ac:dyDescent="0.75">
      <c r="B885" s="3505"/>
      <c r="E885" s="3716"/>
    </row>
    <row r="886" spans="2:5" x14ac:dyDescent="0.75">
      <c r="B886" s="3505"/>
      <c r="E886" s="3716"/>
    </row>
    <row r="887" spans="2:5" x14ac:dyDescent="0.75">
      <c r="B887" s="3505"/>
      <c r="E887" s="3716"/>
    </row>
    <row r="888" spans="2:5" x14ac:dyDescent="0.75">
      <c r="B888" s="3505"/>
      <c r="E888" s="3716"/>
    </row>
    <row r="889" spans="2:5" x14ac:dyDescent="0.75">
      <c r="B889" s="3505"/>
      <c r="E889" s="3716"/>
    </row>
    <row r="890" spans="2:5" x14ac:dyDescent="0.75">
      <c r="B890" s="3505"/>
      <c r="E890" s="3716"/>
    </row>
    <row r="891" spans="2:5" x14ac:dyDescent="0.75">
      <c r="B891" s="3505"/>
      <c r="E891" s="3716"/>
    </row>
    <row r="892" spans="2:5" x14ac:dyDescent="0.75">
      <c r="B892" s="3505"/>
      <c r="E892" s="3716"/>
    </row>
    <row r="893" spans="2:5" x14ac:dyDescent="0.75">
      <c r="B893" s="3505"/>
      <c r="E893" s="3716"/>
    </row>
    <row r="894" spans="2:5" x14ac:dyDescent="0.75">
      <c r="B894" s="3505"/>
      <c r="E894" s="3716"/>
    </row>
    <row r="895" spans="2:5" x14ac:dyDescent="0.75">
      <c r="B895" s="3505"/>
      <c r="E895" s="3716"/>
    </row>
    <row r="896" spans="2:5" x14ac:dyDescent="0.75">
      <c r="B896" s="3505"/>
      <c r="E896" s="3716"/>
    </row>
    <row r="897" spans="2:5" x14ac:dyDescent="0.75">
      <c r="B897" s="3505"/>
      <c r="E897" s="3716"/>
    </row>
    <row r="898" spans="2:5" x14ac:dyDescent="0.75">
      <c r="B898" s="3505"/>
      <c r="E898" s="3716"/>
    </row>
    <row r="899" spans="2:5" x14ac:dyDescent="0.75">
      <c r="B899" s="3505"/>
      <c r="E899" s="3716"/>
    </row>
    <row r="900" spans="2:5" x14ac:dyDescent="0.75">
      <c r="B900" s="3505"/>
      <c r="E900" s="3716"/>
    </row>
    <row r="901" spans="2:5" x14ac:dyDescent="0.75">
      <c r="B901" s="3505"/>
      <c r="E901" s="3716"/>
    </row>
    <row r="902" spans="2:5" x14ac:dyDescent="0.75">
      <c r="B902" s="3505"/>
      <c r="E902" s="3716"/>
    </row>
    <row r="903" spans="2:5" x14ac:dyDescent="0.75">
      <c r="B903" s="3505"/>
      <c r="E903" s="3716"/>
    </row>
    <row r="904" spans="2:5" x14ac:dyDescent="0.75">
      <c r="B904" s="3505"/>
      <c r="E904" s="3716"/>
    </row>
    <row r="905" spans="2:5" x14ac:dyDescent="0.75">
      <c r="B905" s="3505"/>
      <c r="E905" s="3716"/>
    </row>
    <row r="906" spans="2:5" x14ac:dyDescent="0.75">
      <c r="B906" s="3505"/>
      <c r="E906" s="3716"/>
    </row>
    <row r="907" spans="2:5" x14ac:dyDescent="0.75">
      <c r="B907" s="3505"/>
      <c r="E907" s="3716"/>
    </row>
    <row r="908" spans="2:5" x14ac:dyDescent="0.75">
      <c r="B908" s="3505"/>
      <c r="E908" s="3716"/>
    </row>
    <row r="909" spans="2:5" x14ac:dyDescent="0.75">
      <c r="B909" s="3505"/>
      <c r="E909" s="3716"/>
    </row>
    <row r="910" spans="2:5" x14ac:dyDescent="0.75">
      <c r="B910" s="3505"/>
      <c r="E910" s="3716"/>
    </row>
    <row r="911" spans="2:5" x14ac:dyDescent="0.75">
      <c r="B911" s="3505"/>
      <c r="E911" s="3716"/>
    </row>
    <row r="912" spans="2:5" x14ac:dyDescent="0.75">
      <c r="B912" s="3505"/>
      <c r="E912" s="3716"/>
    </row>
    <row r="913" spans="2:5" x14ac:dyDescent="0.75">
      <c r="B913" s="3505"/>
      <c r="E913" s="3716"/>
    </row>
    <row r="914" spans="2:5" x14ac:dyDescent="0.75">
      <c r="B914" s="3505"/>
      <c r="E914" s="3716"/>
    </row>
    <row r="915" spans="2:5" x14ac:dyDescent="0.75">
      <c r="B915" s="3505"/>
      <c r="E915" s="3716"/>
    </row>
    <row r="916" spans="2:5" x14ac:dyDescent="0.75">
      <c r="B916" s="3505"/>
      <c r="E916" s="3716"/>
    </row>
    <row r="917" spans="2:5" x14ac:dyDescent="0.75">
      <c r="B917" s="3505"/>
      <c r="E917" s="3716"/>
    </row>
    <row r="918" spans="2:5" x14ac:dyDescent="0.75">
      <c r="B918" s="3505"/>
      <c r="E918" s="3716"/>
    </row>
    <row r="919" spans="2:5" x14ac:dyDescent="0.75">
      <c r="B919" s="3505"/>
      <c r="E919" s="3716"/>
    </row>
    <row r="920" spans="2:5" x14ac:dyDescent="0.75">
      <c r="B920" s="3505"/>
      <c r="E920" s="3716"/>
    </row>
    <row r="921" spans="2:5" x14ac:dyDescent="0.75">
      <c r="B921" s="3505"/>
      <c r="E921" s="3716"/>
    </row>
    <row r="922" spans="2:5" x14ac:dyDescent="0.75">
      <c r="B922" s="3505"/>
      <c r="E922" s="3716"/>
    </row>
    <row r="923" spans="2:5" x14ac:dyDescent="0.75">
      <c r="B923" s="3505"/>
      <c r="E923" s="3716"/>
    </row>
    <row r="924" spans="2:5" x14ac:dyDescent="0.75">
      <c r="B924" s="3505"/>
      <c r="E924" s="3716"/>
    </row>
    <row r="925" spans="2:5" x14ac:dyDescent="0.75">
      <c r="B925" s="3505"/>
      <c r="E925" s="3716"/>
    </row>
    <row r="926" spans="2:5" x14ac:dyDescent="0.75">
      <c r="B926" s="3505"/>
      <c r="E926" s="3716"/>
    </row>
    <row r="927" spans="2:5" x14ac:dyDescent="0.75">
      <c r="B927" s="3505"/>
      <c r="E927" s="3716"/>
    </row>
    <row r="928" spans="2:5" x14ac:dyDescent="0.75">
      <c r="B928" s="3505"/>
      <c r="E928" s="3716"/>
    </row>
    <row r="929" spans="2:5" x14ac:dyDescent="0.75">
      <c r="B929" s="3505"/>
      <c r="E929" s="3716"/>
    </row>
    <row r="930" spans="2:5" x14ac:dyDescent="0.75">
      <c r="B930" s="3505"/>
      <c r="E930" s="3716"/>
    </row>
    <row r="931" spans="2:5" x14ac:dyDescent="0.75">
      <c r="B931" s="3505"/>
      <c r="E931" s="3716"/>
    </row>
    <row r="932" spans="2:5" x14ac:dyDescent="0.75">
      <c r="B932" s="3505"/>
      <c r="E932" s="3716"/>
    </row>
    <row r="933" spans="2:5" x14ac:dyDescent="0.75">
      <c r="B933" s="3505"/>
      <c r="E933" s="3716"/>
    </row>
    <row r="934" spans="2:5" x14ac:dyDescent="0.75">
      <c r="B934" s="3505"/>
      <c r="E934" s="3716"/>
    </row>
    <row r="935" spans="2:5" x14ac:dyDescent="0.75">
      <c r="B935" s="3505"/>
      <c r="E935" s="3716"/>
    </row>
    <row r="936" spans="2:5" x14ac:dyDescent="0.75">
      <c r="B936" s="3505"/>
      <c r="E936" s="3716"/>
    </row>
    <row r="937" spans="2:5" x14ac:dyDescent="0.75">
      <c r="B937" s="3505"/>
      <c r="E937" s="3716"/>
    </row>
    <row r="938" spans="2:5" x14ac:dyDescent="0.75">
      <c r="B938" s="3505"/>
      <c r="E938" s="3716"/>
    </row>
    <row r="939" spans="2:5" x14ac:dyDescent="0.75">
      <c r="B939" s="3505"/>
      <c r="E939" s="3716"/>
    </row>
    <row r="940" spans="2:5" x14ac:dyDescent="0.75">
      <c r="B940" s="3505"/>
      <c r="E940" s="3716"/>
    </row>
    <row r="941" spans="2:5" x14ac:dyDescent="0.75">
      <c r="B941" s="3505"/>
      <c r="E941" s="3716"/>
    </row>
    <row r="942" spans="2:5" x14ac:dyDescent="0.75">
      <c r="B942" s="3505"/>
      <c r="E942" s="3716"/>
    </row>
    <row r="943" spans="2:5" x14ac:dyDescent="0.75">
      <c r="B943" s="3505"/>
      <c r="E943" s="3716"/>
    </row>
    <row r="944" spans="2:5" x14ac:dyDescent="0.75">
      <c r="B944" s="3505"/>
      <c r="E944" s="3716"/>
    </row>
    <row r="945" spans="2:5" x14ac:dyDescent="0.75">
      <c r="B945" s="3505"/>
      <c r="E945" s="3716"/>
    </row>
    <row r="946" spans="2:5" x14ac:dyDescent="0.75">
      <c r="B946" s="3505"/>
      <c r="E946" s="3716"/>
    </row>
    <row r="947" spans="2:5" x14ac:dyDescent="0.75">
      <c r="B947" s="3505"/>
      <c r="E947" s="3716"/>
    </row>
    <row r="948" spans="2:5" x14ac:dyDescent="0.75">
      <c r="B948" s="3505"/>
      <c r="E948" s="3716"/>
    </row>
    <row r="949" spans="2:5" x14ac:dyDescent="0.75">
      <c r="B949" s="3505"/>
      <c r="E949" s="3716"/>
    </row>
    <row r="950" spans="2:5" x14ac:dyDescent="0.75">
      <c r="B950" s="3505"/>
      <c r="E950" s="3716"/>
    </row>
    <row r="951" spans="2:5" x14ac:dyDescent="0.75">
      <c r="B951" s="3505"/>
      <c r="E951" s="3716"/>
    </row>
    <row r="952" spans="2:5" x14ac:dyDescent="0.75">
      <c r="B952" s="3505"/>
      <c r="E952" s="3716"/>
    </row>
    <row r="953" spans="2:5" x14ac:dyDescent="0.75">
      <c r="B953" s="3505"/>
      <c r="E953" s="3716"/>
    </row>
    <row r="954" spans="2:5" x14ac:dyDescent="0.75">
      <c r="B954" s="3505"/>
      <c r="E954" s="3716"/>
    </row>
    <row r="955" spans="2:5" x14ac:dyDescent="0.75">
      <c r="B955" s="3505"/>
      <c r="E955" s="3716"/>
    </row>
    <row r="956" spans="2:5" x14ac:dyDescent="0.75">
      <c r="B956" s="3505"/>
      <c r="E956" s="3716"/>
    </row>
    <row r="957" spans="2:5" x14ac:dyDescent="0.75">
      <c r="B957" s="3505"/>
      <c r="E957" s="3716"/>
    </row>
    <row r="958" spans="2:5" x14ac:dyDescent="0.75">
      <c r="B958" s="3505"/>
      <c r="E958" s="3716"/>
    </row>
    <row r="959" spans="2:5" x14ac:dyDescent="0.75">
      <c r="B959" s="3505"/>
      <c r="E959" s="3716"/>
    </row>
    <row r="960" spans="2:5" x14ac:dyDescent="0.75">
      <c r="B960" s="3505"/>
      <c r="E960" s="3716"/>
    </row>
    <row r="961" spans="2:5" x14ac:dyDescent="0.75">
      <c r="B961" s="3505"/>
      <c r="E961" s="3716"/>
    </row>
    <row r="962" spans="2:5" x14ac:dyDescent="0.75">
      <c r="B962" s="3505"/>
      <c r="E962" s="3716"/>
    </row>
    <row r="963" spans="2:5" x14ac:dyDescent="0.75">
      <c r="B963" s="3505"/>
      <c r="E963" s="3716"/>
    </row>
    <row r="964" spans="2:5" x14ac:dyDescent="0.75">
      <c r="B964" s="3505"/>
      <c r="E964" s="3716"/>
    </row>
    <row r="965" spans="2:5" x14ac:dyDescent="0.75">
      <c r="B965" s="3505"/>
      <c r="E965" s="3716"/>
    </row>
    <row r="966" spans="2:5" x14ac:dyDescent="0.75">
      <c r="B966" s="3505"/>
      <c r="E966" s="3716"/>
    </row>
    <row r="967" spans="2:5" x14ac:dyDescent="0.75">
      <c r="B967" s="3505"/>
      <c r="E967" s="3716"/>
    </row>
    <row r="968" spans="2:5" x14ac:dyDescent="0.75">
      <c r="B968" s="3505"/>
      <c r="E968" s="3716"/>
    </row>
    <row r="969" spans="2:5" x14ac:dyDescent="0.75">
      <c r="B969" s="3505"/>
      <c r="E969" s="3716"/>
    </row>
    <row r="970" spans="2:5" x14ac:dyDescent="0.75">
      <c r="B970" s="3505"/>
      <c r="E970" s="3716"/>
    </row>
    <row r="971" spans="2:5" x14ac:dyDescent="0.75">
      <c r="B971" s="3505"/>
      <c r="E971" s="3716"/>
    </row>
    <row r="972" spans="2:5" x14ac:dyDescent="0.75">
      <c r="B972" s="3505"/>
      <c r="E972" s="3716"/>
    </row>
    <row r="973" spans="2:5" x14ac:dyDescent="0.75">
      <c r="B973" s="3505"/>
      <c r="E973" s="3716"/>
    </row>
    <row r="974" spans="2:5" x14ac:dyDescent="0.75">
      <c r="B974" s="3505"/>
      <c r="E974" s="3716"/>
    </row>
    <row r="975" spans="2:5" x14ac:dyDescent="0.75">
      <c r="B975" s="3505"/>
      <c r="E975" s="3716"/>
    </row>
    <row r="976" spans="2:5" x14ac:dyDescent="0.75">
      <c r="B976" s="3505"/>
      <c r="E976" s="3716"/>
    </row>
    <row r="977" spans="2:5" x14ac:dyDescent="0.75">
      <c r="B977" s="3505"/>
      <c r="E977" s="3716"/>
    </row>
    <row r="978" spans="2:5" x14ac:dyDescent="0.75">
      <c r="B978" s="3505"/>
      <c r="E978" s="3716"/>
    </row>
    <row r="979" spans="2:5" x14ac:dyDescent="0.75">
      <c r="B979" s="3505"/>
      <c r="E979" s="3716"/>
    </row>
    <row r="980" spans="2:5" x14ac:dyDescent="0.75">
      <c r="B980" s="3505"/>
      <c r="E980" s="3716"/>
    </row>
    <row r="981" spans="2:5" x14ac:dyDescent="0.75">
      <c r="B981" s="3505"/>
      <c r="E981" s="3716"/>
    </row>
    <row r="982" spans="2:5" x14ac:dyDescent="0.75">
      <c r="B982" s="3505"/>
      <c r="E982" s="3716"/>
    </row>
    <row r="983" spans="2:5" x14ac:dyDescent="0.75">
      <c r="B983" s="3505"/>
      <c r="E983" s="3716"/>
    </row>
    <row r="984" spans="2:5" x14ac:dyDescent="0.75">
      <c r="B984" s="3505"/>
      <c r="E984" s="3716"/>
    </row>
    <row r="985" spans="2:5" x14ac:dyDescent="0.75">
      <c r="B985" s="3505"/>
      <c r="E985" s="3716"/>
    </row>
    <row r="986" spans="2:5" x14ac:dyDescent="0.75">
      <c r="B986" s="3505"/>
      <c r="E986" s="3716"/>
    </row>
    <row r="987" spans="2:5" x14ac:dyDescent="0.75">
      <c r="B987" s="3505"/>
      <c r="E987" s="3716"/>
    </row>
    <row r="988" spans="2:5" x14ac:dyDescent="0.75">
      <c r="B988" s="3505"/>
      <c r="E988" s="3716"/>
    </row>
    <row r="989" spans="2:5" x14ac:dyDescent="0.75">
      <c r="B989" s="3505"/>
      <c r="E989" s="3716"/>
    </row>
    <row r="990" spans="2:5" x14ac:dyDescent="0.75">
      <c r="B990" s="3505"/>
      <c r="E990" s="3716"/>
    </row>
    <row r="991" spans="2:5" x14ac:dyDescent="0.75">
      <c r="B991" s="3505"/>
      <c r="E991" s="3716"/>
    </row>
    <row r="992" spans="2:5" x14ac:dyDescent="0.75">
      <c r="B992" s="3505"/>
      <c r="E992" s="3716"/>
    </row>
    <row r="993" spans="2:5" x14ac:dyDescent="0.75">
      <c r="B993" s="3505"/>
      <c r="E993" s="3716"/>
    </row>
    <row r="994" spans="2:5" x14ac:dyDescent="0.75">
      <c r="B994" s="3505"/>
      <c r="E994" s="3716"/>
    </row>
    <row r="995" spans="2:5" x14ac:dyDescent="0.75">
      <c r="B995" s="3505"/>
      <c r="E995" s="3716"/>
    </row>
    <row r="996" spans="2:5" x14ac:dyDescent="0.75">
      <c r="B996" s="3505"/>
      <c r="E996" s="3716"/>
    </row>
    <row r="997" spans="2:5" x14ac:dyDescent="0.75">
      <c r="B997" s="3505"/>
      <c r="E997" s="3716"/>
    </row>
    <row r="998" spans="2:5" x14ac:dyDescent="0.75">
      <c r="B998" s="3505"/>
      <c r="E998" s="3716"/>
    </row>
    <row r="999" spans="2:5" x14ac:dyDescent="0.75">
      <c r="B999" s="3505"/>
      <c r="E999" s="3716"/>
    </row>
    <row r="1000" spans="2:5" x14ac:dyDescent="0.75">
      <c r="B1000" s="3505"/>
      <c r="E1000" s="3716"/>
    </row>
    <row r="1001" spans="2:5" x14ac:dyDescent="0.75">
      <c r="B1001" s="3505"/>
      <c r="E1001" s="3716"/>
    </row>
    <row r="1002" spans="2:5" x14ac:dyDescent="0.75">
      <c r="B1002" s="3505"/>
      <c r="E1002" s="3716"/>
    </row>
    <row r="1003" spans="2:5" x14ac:dyDescent="0.75">
      <c r="B1003" s="3505"/>
      <c r="E1003" s="3716"/>
    </row>
    <row r="1004" spans="2:5" x14ac:dyDescent="0.75">
      <c r="B1004" s="3505"/>
      <c r="E1004" s="3716"/>
    </row>
    <row r="1005" spans="2:5" x14ac:dyDescent="0.75">
      <c r="B1005" s="3505"/>
      <c r="E1005" s="3716"/>
    </row>
    <row r="1006" spans="2:5" x14ac:dyDescent="0.75">
      <c r="B1006" s="3505"/>
      <c r="E1006" s="3716"/>
    </row>
    <row r="1007" spans="2:5" x14ac:dyDescent="0.75">
      <c r="B1007" s="3505"/>
      <c r="E1007" s="3716"/>
    </row>
    <row r="1008" spans="2:5" x14ac:dyDescent="0.75">
      <c r="B1008" s="3505"/>
      <c r="E1008" s="3716"/>
    </row>
    <row r="1009" spans="2:5" x14ac:dyDescent="0.75">
      <c r="B1009" s="3505"/>
      <c r="E1009" s="3716"/>
    </row>
    <row r="1010" spans="2:5" x14ac:dyDescent="0.75">
      <c r="B1010" s="3505"/>
      <c r="E1010" s="3716"/>
    </row>
    <row r="1011" spans="2:5" x14ac:dyDescent="0.75">
      <c r="B1011" s="3505"/>
      <c r="E1011" s="3716"/>
    </row>
    <row r="1012" spans="2:5" x14ac:dyDescent="0.75">
      <c r="B1012" s="3505"/>
      <c r="E1012" s="3716"/>
    </row>
    <row r="1013" spans="2:5" x14ac:dyDescent="0.75">
      <c r="B1013" s="3505"/>
      <c r="E1013" s="3716"/>
    </row>
    <row r="1014" spans="2:5" x14ac:dyDescent="0.75">
      <c r="B1014" s="3505"/>
      <c r="E1014" s="3716"/>
    </row>
    <row r="1015" spans="2:5" x14ac:dyDescent="0.75">
      <c r="B1015" s="3505"/>
      <c r="E1015" s="3716"/>
    </row>
    <row r="1016" spans="2:5" x14ac:dyDescent="0.75">
      <c r="B1016" s="3505"/>
      <c r="E1016" s="3716"/>
    </row>
    <row r="1017" spans="2:5" x14ac:dyDescent="0.75">
      <c r="B1017" s="3505"/>
      <c r="E1017" s="3716"/>
    </row>
    <row r="1018" spans="2:5" x14ac:dyDescent="0.75">
      <c r="B1018" s="3505"/>
      <c r="E1018" s="3716"/>
    </row>
    <row r="1019" spans="2:5" x14ac:dyDescent="0.75">
      <c r="B1019" s="3505"/>
      <c r="E1019" s="3716"/>
    </row>
    <row r="1020" spans="2:5" x14ac:dyDescent="0.75">
      <c r="B1020" s="3505"/>
      <c r="E1020" s="3716"/>
    </row>
    <row r="1021" spans="2:5" x14ac:dyDescent="0.75">
      <c r="B1021" s="3505"/>
      <c r="E1021" s="3716"/>
    </row>
    <row r="1022" spans="2:5" x14ac:dyDescent="0.75">
      <c r="B1022" s="3505"/>
      <c r="E1022" s="3716"/>
    </row>
    <row r="1023" spans="2:5" x14ac:dyDescent="0.75">
      <c r="B1023" s="3505"/>
      <c r="E1023" s="3716"/>
    </row>
    <row r="1024" spans="2:5" x14ac:dyDescent="0.75">
      <c r="B1024" s="3505"/>
      <c r="E1024" s="3716"/>
    </row>
    <row r="1025" spans="2:5" x14ac:dyDescent="0.75">
      <c r="B1025" s="3505"/>
      <c r="E1025" s="3716"/>
    </row>
    <row r="1026" spans="2:5" x14ac:dyDescent="0.75">
      <c r="B1026" s="3505"/>
      <c r="E1026" s="3716"/>
    </row>
    <row r="1027" spans="2:5" x14ac:dyDescent="0.75">
      <c r="B1027" s="3505"/>
      <c r="E1027" s="3716"/>
    </row>
    <row r="1028" spans="2:5" x14ac:dyDescent="0.75">
      <c r="B1028" s="3505"/>
      <c r="E1028" s="3716"/>
    </row>
    <row r="1029" spans="2:5" x14ac:dyDescent="0.75">
      <c r="B1029" s="3505"/>
      <c r="E1029" s="3716"/>
    </row>
    <row r="1030" spans="2:5" x14ac:dyDescent="0.75">
      <c r="B1030" s="3505"/>
      <c r="E1030" s="3716"/>
    </row>
    <row r="1031" spans="2:5" x14ac:dyDescent="0.75">
      <c r="B1031" s="3505"/>
      <c r="E1031" s="3716"/>
    </row>
    <row r="1032" spans="2:5" x14ac:dyDescent="0.75">
      <c r="B1032" s="3505"/>
      <c r="E1032" s="3716"/>
    </row>
    <row r="1033" spans="2:5" x14ac:dyDescent="0.75">
      <c r="B1033" s="3505"/>
      <c r="E1033" s="3716"/>
    </row>
    <row r="1034" spans="2:5" x14ac:dyDescent="0.75">
      <c r="B1034" s="3505"/>
      <c r="E1034" s="3716"/>
    </row>
    <row r="1035" spans="2:5" x14ac:dyDescent="0.75">
      <c r="B1035" s="3505"/>
      <c r="E1035" s="3716"/>
    </row>
    <row r="1036" spans="2:5" x14ac:dyDescent="0.75">
      <c r="B1036" s="3505"/>
      <c r="E1036" s="3716"/>
    </row>
    <row r="1037" spans="2:5" x14ac:dyDescent="0.75">
      <c r="B1037" s="3505"/>
      <c r="E1037" s="3716"/>
    </row>
    <row r="1038" spans="2:5" x14ac:dyDescent="0.75">
      <c r="B1038" s="3505"/>
      <c r="E1038" s="3716"/>
    </row>
    <row r="1039" spans="2:5" x14ac:dyDescent="0.75">
      <c r="B1039" s="3505"/>
      <c r="E1039" s="3716"/>
    </row>
    <row r="1040" spans="2:5" x14ac:dyDescent="0.75">
      <c r="B1040" s="3505"/>
      <c r="E1040" s="3716"/>
    </row>
    <row r="1041" spans="2:5" x14ac:dyDescent="0.75">
      <c r="B1041" s="3505"/>
      <c r="E1041" s="3716"/>
    </row>
    <row r="1042" spans="2:5" x14ac:dyDescent="0.75">
      <c r="B1042" s="3505"/>
      <c r="E1042" s="3716"/>
    </row>
    <row r="1043" spans="2:5" x14ac:dyDescent="0.75">
      <c r="B1043" s="3505"/>
      <c r="E1043" s="3716"/>
    </row>
    <row r="1044" spans="2:5" x14ac:dyDescent="0.75">
      <c r="B1044" s="3505"/>
      <c r="E1044" s="3716"/>
    </row>
    <row r="1045" spans="2:5" x14ac:dyDescent="0.75">
      <c r="B1045" s="3505"/>
      <c r="E1045" s="3716"/>
    </row>
    <row r="1046" spans="2:5" x14ac:dyDescent="0.75">
      <c r="B1046" s="3505"/>
      <c r="E1046" s="3716"/>
    </row>
    <row r="1047" spans="2:5" x14ac:dyDescent="0.75">
      <c r="B1047" s="3505"/>
      <c r="E1047" s="3716"/>
    </row>
    <row r="1048" spans="2:5" x14ac:dyDescent="0.75">
      <c r="B1048" s="3505"/>
      <c r="E1048" s="3716"/>
    </row>
    <row r="1049" spans="2:5" x14ac:dyDescent="0.75">
      <c r="B1049" s="3505"/>
      <c r="E1049" s="3716"/>
    </row>
    <row r="1050" spans="2:5" x14ac:dyDescent="0.75">
      <c r="B1050" s="3505"/>
      <c r="E1050" s="3716"/>
    </row>
    <row r="1051" spans="2:5" x14ac:dyDescent="0.75">
      <c r="B1051" s="3505"/>
      <c r="E1051" s="3716"/>
    </row>
    <row r="1052" spans="2:5" x14ac:dyDescent="0.75">
      <c r="B1052" s="3505"/>
      <c r="E1052" s="3716"/>
    </row>
    <row r="1053" spans="2:5" x14ac:dyDescent="0.75">
      <c r="B1053" s="3505"/>
      <c r="E1053" s="3716"/>
    </row>
    <row r="1054" spans="2:5" x14ac:dyDescent="0.75">
      <c r="B1054" s="3505"/>
      <c r="E1054" s="3716"/>
    </row>
    <row r="1055" spans="2:5" x14ac:dyDescent="0.75">
      <c r="B1055" s="3505"/>
      <c r="E1055" s="3716"/>
    </row>
    <row r="1056" spans="2:5" x14ac:dyDescent="0.75">
      <c r="B1056" s="3505"/>
      <c r="E1056" s="3716"/>
    </row>
    <row r="1057" spans="2:5" x14ac:dyDescent="0.75">
      <c r="B1057" s="3505"/>
      <c r="E1057" s="3716"/>
    </row>
    <row r="1058" spans="2:5" x14ac:dyDescent="0.75">
      <c r="B1058" s="3505"/>
      <c r="E1058" s="3716"/>
    </row>
    <row r="1059" spans="2:5" x14ac:dyDescent="0.75">
      <c r="B1059" s="3505"/>
      <c r="E1059" s="3716"/>
    </row>
    <row r="1060" spans="2:5" x14ac:dyDescent="0.75">
      <c r="B1060" s="3505"/>
      <c r="E1060" s="3716"/>
    </row>
    <row r="1061" spans="2:5" x14ac:dyDescent="0.75">
      <c r="B1061" s="3505"/>
      <c r="E1061" s="3716"/>
    </row>
    <row r="1062" spans="2:5" x14ac:dyDescent="0.75">
      <c r="B1062" s="3505"/>
      <c r="E1062" s="3716"/>
    </row>
    <row r="1063" spans="2:5" x14ac:dyDescent="0.75">
      <c r="B1063" s="3505"/>
      <c r="E1063" s="3716"/>
    </row>
    <row r="1064" spans="2:5" x14ac:dyDescent="0.75">
      <c r="B1064" s="3505"/>
      <c r="E1064" s="3716"/>
    </row>
    <row r="1065" spans="2:5" x14ac:dyDescent="0.75">
      <c r="B1065" s="3505"/>
      <c r="E1065" s="3716"/>
    </row>
    <row r="1066" spans="2:5" x14ac:dyDescent="0.75">
      <c r="B1066" s="3505"/>
      <c r="E1066" s="3716"/>
    </row>
    <row r="1067" spans="2:5" x14ac:dyDescent="0.75">
      <c r="B1067" s="3505"/>
      <c r="E1067" s="3716"/>
    </row>
    <row r="1068" spans="2:5" x14ac:dyDescent="0.75">
      <c r="B1068" s="3505"/>
      <c r="E1068" s="3716"/>
    </row>
    <row r="1069" spans="2:5" x14ac:dyDescent="0.75">
      <c r="B1069" s="3505"/>
      <c r="E1069" s="3716"/>
    </row>
    <row r="1070" spans="2:5" x14ac:dyDescent="0.75">
      <c r="B1070" s="3505"/>
      <c r="E1070" s="3716"/>
    </row>
    <row r="1071" spans="2:5" x14ac:dyDescent="0.75">
      <c r="B1071" s="3505"/>
      <c r="E1071" s="3716"/>
    </row>
    <row r="1072" spans="2:5" x14ac:dyDescent="0.75">
      <c r="B1072" s="3505"/>
      <c r="E1072" s="3716"/>
    </row>
    <row r="1073" spans="2:5" x14ac:dyDescent="0.75">
      <c r="B1073" s="3505"/>
      <c r="E1073" s="3716"/>
    </row>
    <row r="1074" spans="2:5" x14ac:dyDescent="0.75">
      <c r="B1074" s="3505"/>
      <c r="E1074" s="3716"/>
    </row>
    <row r="1075" spans="2:5" x14ac:dyDescent="0.75">
      <c r="B1075" s="3505"/>
      <c r="E1075" s="3716"/>
    </row>
    <row r="1076" spans="2:5" x14ac:dyDescent="0.75">
      <c r="B1076" s="3505"/>
      <c r="E1076" s="3716"/>
    </row>
    <row r="1077" spans="2:5" x14ac:dyDescent="0.75">
      <c r="B1077" s="3505"/>
      <c r="E1077" s="3716"/>
    </row>
    <row r="1078" spans="2:5" x14ac:dyDescent="0.75">
      <c r="B1078" s="3505"/>
      <c r="E1078" s="3716"/>
    </row>
    <row r="1079" spans="2:5" x14ac:dyDescent="0.75">
      <c r="B1079" s="3505"/>
      <c r="E1079" s="3716"/>
    </row>
    <row r="1080" spans="2:5" x14ac:dyDescent="0.75">
      <c r="B1080" s="3505"/>
      <c r="E1080" s="3716"/>
    </row>
    <row r="1081" spans="2:5" x14ac:dyDescent="0.75">
      <c r="B1081" s="3505"/>
      <c r="E1081" s="3716"/>
    </row>
    <row r="1082" spans="2:5" x14ac:dyDescent="0.75">
      <c r="B1082" s="3505"/>
      <c r="E1082" s="3716"/>
    </row>
    <row r="1083" spans="2:5" x14ac:dyDescent="0.75">
      <c r="B1083" s="3505"/>
      <c r="E1083" s="3716"/>
    </row>
    <row r="1084" spans="2:5" x14ac:dyDescent="0.75">
      <c r="B1084" s="3505"/>
      <c r="E1084" s="3716"/>
    </row>
    <row r="1085" spans="2:5" x14ac:dyDescent="0.75">
      <c r="B1085" s="3505"/>
      <c r="E1085" s="3716"/>
    </row>
    <row r="1086" spans="2:5" x14ac:dyDescent="0.75">
      <c r="B1086" s="3505"/>
      <c r="E1086" s="3716"/>
    </row>
    <row r="1087" spans="2:5" x14ac:dyDescent="0.75">
      <c r="B1087" s="3505"/>
      <c r="E1087" s="3716"/>
    </row>
    <row r="1088" spans="2:5" x14ac:dyDescent="0.75">
      <c r="B1088" s="3505"/>
      <c r="E1088" s="3716"/>
    </row>
    <row r="1089" spans="2:5" x14ac:dyDescent="0.75">
      <c r="B1089" s="3505"/>
      <c r="E1089" s="3716"/>
    </row>
    <row r="1090" spans="2:5" x14ac:dyDescent="0.75">
      <c r="B1090" s="3505"/>
      <c r="E1090" s="3716"/>
    </row>
    <row r="1091" spans="2:5" x14ac:dyDescent="0.75">
      <c r="B1091" s="3505"/>
      <c r="E1091" s="3716"/>
    </row>
    <row r="1092" spans="2:5" x14ac:dyDescent="0.75">
      <c r="B1092" s="3505"/>
      <c r="E1092" s="3716"/>
    </row>
    <row r="1093" spans="2:5" x14ac:dyDescent="0.75">
      <c r="B1093" s="3505"/>
      <c r="E1093" s="3716"/>
    </row>
    <row r="1094" spans="2:5" x14ac:dyDescent="0.75">
      <c r="B1094" s="3505"/>
      <c r="E1094" s="3716"/>
    </row>
    <row r="1095" spans="2:5" x14ac:dyDescent="0.75">
      <c r="B1095" s="3505"/>
      <c r="E1095" s="3716"/>
    </row>
    <row r="1096" spans="2:5" x14ac:dyDescent="0.75">
      <c r="B1096" s="3505"/>
      <c r="E1096" s="3716"/>
    </row>
    <row r="1097" spans="2:5" x14ac:dyDescent="0.75">
      <c r="B1097" s="3505"/>
      <c r="E1097" s="3716"/>
    </row>
    <row r="1098" spans="2:5" x14ac:dyDescent="0.75">
      <c r="B1098" s="3505"/>
      <c r="E1098" s="3716"/>
    </row>
    <row r="1099" spans="2:5" x14ac:dyDescent="0.75">
      <c r="B1099" s="3505"/>
      <c r="E1099" s="3716"/>
    </row>
    <row r="1100" spans="2:5" x14ac:dyDescent="0.75">
      <c r="B1100" s="3505"/>
      <c r="E1100" s="3716"/>
    </row>
    <row r="1101" spans="2:5" x14ac:dyDescent="0.75">
      <c r="B1101" s="3505"/>
      <c r="E1101" s="3716"/>
    </row>
    <row r="1102" spans="2:5" x14ac:dyDescent="0.75">
      <c r="B1102" s="3505"/>
      <c r="E1102" s="3716"/>
    </row>
    <row r="1103" spans="2:5" x14ac:dyDescent="0.75">
      <c r="B1103" s="3505"/>
      <c r="E1103" s="3716"/>
    </row>
    <row r="1104" spans="2:5" x14ac:dyDescent="0.75">
      <c r="B1104" s="3505"/>
      <c r="E1104" s="3716"/>
    </row>
    <row r="1105" spans="2:5" x14ac:dyDescent="0.75">
      <c r="B1105" s="3505"/>
      <c r="E1105" s="3716"/>
    </row>
    <row r="1106" spans="2:5" x14ac:dyDescent="0.75">
      <c r="B1106" s="3505"/>
      <c r="E1106" s="3716"/>
    </row>
    <row r="1107" spans="2:5" x14ac:dyDescent="0.75">
      <c r="B1107" s="3505"/>
      <c r="E1107" s="3716"/>
    </row>
    <row r="1108" spans="2:5" x14ac:dyDescent="0.75">
      <c r="B1108" s="3505"/>
      <c r="E1108" s="3716"/>
    </row>
    <row r="1109" spans="2:5" x14ac:dyDescent="0.75">
      <c r="B1109" s="3505"/>
      <c r="E1109" s="3716"/>
    </row>
    <row r="1110" spans="2:5" x14ac:dyDescent="0.75">
      <c r="B1110" s="3505"/>
      <c r="E1110" s="3716"/>
    </row>
    <row r="1111" spans="2:5" x14ac:dyDescent="0.75">
      <c r="B1111" s="3505"/>
      <c r="E1111" s="3716"/>
    </row>
    <row r="1112" spans="2:5" x14ac:dyDescent="0.75">
      <c r="B1112" s="3505"/>
      <c r="E1112" s="3716"/>
    </row>
    <row r="1113" spans="2:5" x14ac:dyDescent="0.75">
      <c r="B1113" s="3505"/>
      <c r="E1113" s="3716"/>
    </row>
    <row r="1114" spans="2:5" x14ac:dyDescent="0.75">
      <c r="B1114" s="3505"/>
      <c r="E1114" s="3716"/>
    </row>
    <row r="1115" spans="2:5" x14ac:dyDescent="0.75">
      <c r="B1115" s="3505"/>
      <c r="E1115" s="3716"/>
    </row>
    <row r="1116" spans="2:5" x14ac:dyDescent="0.75">
      <c r="B1116" s="3505"/>
      <c r="E1116" s="3716"/>
    </row>
    <row r="1117" spans="2:5" x14ac:dyDescent="0.75">
      <c r="B1117" s="3505"/>
      <c r="E1117" s="3716"/>
    </row>
    <row r="1118" spans="2:5" x14ac:dyDescent="0.75">
      <c r="B1118" s="3505"/>
      <c r="E1118" s="3716"/>
    </row>
    <row r="1119" spans="2:5" x14ac:dyDescent="0.75">
      <c r="B1119" s="3505"/>
      <c r="E1119" s="3716"/>
    </row>
    <row r="1120" spans="2:5" x14ac:dyDescent="0.75">
      <c r="B1120" s="3505"/>
      <c r="E1120" s="3716"/>
    </row>
    <row r="1121" spans="2:5" x14ac:dyDescent="0.75">
      <c r="B1121" s="3505"/>
      <c r="E1121" s="3716"/>
    </row>
    <row r="1122" spans="2:5" x14ac:dyDescent="0.75">
      <c r="B1122" s="3505"/>
      <c r="E1122" s="3716"/>
    </row>
    <row r="1123" spans="2:5" x14ac:dyDescent="0.75">
      <c r="B1123" s="3505"/>
      <c r="E1123" s="3716"/>
    </row>
    <row r="1124" spans="2:5" x14ac:dyDescent="0.75">
      <c r="B1124" s="3505"/>
      <c r="E1124" s="3716"/>
    </row>
    <row r="1125" spans="2:5" x14ac:dyDescent="0.75">
      <c r="B1125" s="3505"/>
      <c r="E1125" s="3716"/>
    </row>
    <row r="1126" spans="2:5" x14ac:dyDescent="0.75">
      <c r="B1126" s="3505"/>
      <c r="E1126" s="3716"/>
    </row>
    <row r="1127" spans="2:5" x14ac:dyDescent="0.75">
      <c r="B1127" s="3505"/>
      <c r="E1127" s="3716"/>
    </row>
    <row r="1128" spans="2:5" x14ac:dyDescent="0.75">
      <c r="B1128" s="3505"/>
      <c r="E1128" s="3716"/>
    </row>
    <row r="1129" spans="2:5" x14ac:dyDescent="0.75">
      <c r="B1129" s="3505"/>
      <c r="E1129" s="3716"/>
    </row>
    <row r="1130" spans="2:5" x14ac:dyDescent="0.75">
      <c r="B1130" s="3505"/>
      <c r="E1130" s="3716"/>
    </row>
    <row r="1131" spans="2:5" x14ac:dyDescent="0.75">
      <c r="B1131" s="3505"/>
      <c r="E1131" s="3716"/>
    </row>
    <row r="1132" spans="2:5" x14ac:dyDescent="0.75">
      <c r="B1132" s="3505"/>
      <c r="E1132" s="3716"/>
    </row>
    <row r="1133" spans="2:5" x14ac:dyDescent="0.75">
      <c r="B1133" s="3505"/>
      <c r="E1133" s="3716"/>
    </row>
    <row r="1134" spans="2:5" x14ac:dyDescent="0.75">
      <c r="B1134" s="3505"/>
      <c r="E1134" s="3716"/>
    </row>
    <row r="1135" spans="2:5" x14ac:dyDescent="0.75">
      <c r="B1135" s="3505"/>
      <c r="E1135" s="3716"/>
    </row>
    <row r="1136" spans="2:5" x14ac:dyDescent="0.75">
      <c r="B1136" s="3505"/>
      <c r="E1136" s="3716"/>
    </row>
    <row r="1137" spans="2:5" x14ac:dyDescent="0.75">
      <c r="B1137" s="3505"/>
      <c r="E1137" s="3716"/>
    </row>
    <row r="1138" spans="2:5" x14ac:dyDescent="0.75">
      <c r="B1138" s="3505"/>
      <c r="E1138" s="3716"/>
    </row>
    <row r="1139" spans="2:5" x14ac:dyDescent="0.75">
      <c r="B1139" s="3505"/>
      <c r="E1139" s="3716"/>
    </row>
    <row r="1140" spans="2:5" x14ac:dyDescent="0.75">
      <c r="B1140" s="3505"/>
      <c r="E1140" s="3716"/>
    </row>
    <row r="1141" spans="2:5" x14ac:dyDescent="0.75">
      <c r="B1141" s="3505"/>
      <c r="E1141" s="3716"/>
    </row>
    <row r="1142" spans="2:5" x14ac:dyDescent="0.75">
      <c r="B1142" s="3505"/>
      <c r="E1142" s="3716"/>
    </row>
    <row r="1143" spans="2:5" x14ac:dyDescent="0.75">
      <c r="B1143" s="3505"/>
      <c r="E1143" s="3716"/>
    </row>
    <row r="1144" spans="2:5" x14ac:dyDescent="0.75">
      <c r="B1144" s="3505"/>
      <c r="E1144" s="3716"/>
    </row>
    <row r="1145" spans="2:5" x14ac:dyDescent="0.75">
      <c r="B1145" s="3505"/>
      <c r="E1145" s="3716"/>
    </row>
    <row r="1146" spans="2:5" x14ac:dyDescent="0.75">
      <c r="B1146" s="3505"/>
      <c r="E1146" s="3716"/>
    </row>
    <row r="1147" spans="2:5" x14ac:dyDescent="0.75">
      <c r="B1147" s="3505"/>
      <c r="E1147" s="3716"/>
    </row>
    <row r="1148" spans="2:5" x14ac:dyDescent="0.75">
      <c r="B1148" s="3505"/>
      <c r="E1148" s="3716"/>
    </row>
    <row r="1149" spans="2:5" x14ac:dyDescent="0.75">
      <c r="B1149" s="3505"/>
      <c r="E1149" s="3716"/>
    </row>
    <row r="1150" spans="2:5" x14ac:dyDescent="0.75">
      <c r="B1150" s="3505"/>
      <c r="E1150" s="3716"/>
    </row>
    <row r="1151" spans="2:5" x14ac:dyDescent="0.75">
      <c r="B1151" s="3505"/>
      <c r="E1151" s="3716"/>
    </row>
    <row r="1152" spans="2:5" x14ac:dyDescent="0.75">
      <c r="B1152" s="3505"/>
      <c r="E1152" s="3716"/>
    </row>
    <row r="1153" spans="2:5" x14ac:dyDescent="0.75">
      <c r="B1153" s="3505"/>
      <c r="E1153" s="3716"/>
    </row>
    <row r="1154" spans="2:5" x14ac:dyDescent="0.75">
      <c r="B1154" s="3505"/>
      <c r="E1154" s="3716"/>
    </row>
    <row r="1155" spans="2:5" x14ac:dyDescent="0.75">
      <c r="B1155" s="3505"/>
      <c r="E1155" s="3716"/>
    </row>
    <row r="1156" spans="2:5" x14ac:dyDescent="0.75">
      <c r="B1156" s="3505"/>
      <c r="E1156" s="3716"/>
    </row>
    <row r="1157" spans="2:5" x14ac:dyDescent="0.75">
      <c r="B1157" s="3505"/>
      <c r="E1157" s="3716"/>
    </row>
    <row r="1158" spans="2:5" x14ac:dyDescent="0.75">
      <c r="B1158" s="3505"/>
      <c r="E1158" s="3716"/>
    </row>
    <row r="1159" spans="2:5" x14ac:dyDescent="0.75">
      <c r="B1159" s="3505"/>
      <c r="E1159" s="3716"/>
    </row>
    <row r="1160" spans="2:5" x14ac:dyDescent="0.75">
      <c r="B1160" s="3505"/>
      <c r="E1160" s="3716"/>
    </row>
    <row r="1161" spans="2:5" x14ac:dyDescent="0.75">
      <c r="B1161" s="3505"/>
      <c r="E1161" s="3716"/>
    </row>
    <row r="1162" spans="2:5" x14ac:dyDescent="0.75">
      <c r="B1162" s="3505"/>
      <c r="E1162" s="3716"/>
    </row>
    <row r="1163" spans="2:5" x14ac:dyDescent="0.75">
      <c r="B1163" s="3505"/>
      <c r="E1163" s="3716"/>
    </row>
    <row r="1164" spans="2:5" x14ac:dyDescent="0.75">
      <c r="B1164" s="3505"/>
      <c r="E1164" s="3716"/>
    </row>
    <row r="1165" spans="2:5" x14ac:dyDescent="0.75">
      <c r="B1165" s="3505"/>
      <c r="E1165" s="3716"/>
    </row>
    <row r="1166" spans="2:5" x14ac:dyDescent="0.75">
      <c r="B1166" s="3505"/>
      <c r="E1166" s="3716"/>
    </row>
    <row r="1167" spans="2:5" x14ac:dyDescent="0.75">
      <c r="B1167" s="3505"/>
      <c r="E1167" s="3716"/>
    </row>
    <row r="1168" spans="2:5" x14ac:dyDescent="0.75">
      <c r="B1168" s="3505"/>
      <c r="E1168" s="3716"/>
    </row>
    <row r="1169" spans="2:5" x14ac:dyDescent="0.75">
      <c r="B1169" s="3505"/>
      <c r="E1169" s="3716"/>
    </row>
    <row r="1170" spans="2:5" x14ac:dyDescent="0.75">
      <c r="B1170" s="3505"/>
      <c r="E1170" s="3716"/>
    </row>
    <row r="1171" spans="2:5" x14ac:dyDescent="0.75">
      <c r="B1171" s="3505"/>
      <c r="E1171" s="3716"/>
    </row>
    <row r="1172" spans="2:5" x14ac:dyDescent="0.75">
      <c r="B1172" s="3505"/>
      <c r="E1172" s="3716"/>
    </row>
    <row r="1173" spans="2:5" x14ac:dyDescent="0.75">
      <c r="B1173" s="3505"/>
      <c r="E1173" s="3716"/>
    </row>
    <row r="1174" spans="2:5" x14ac:dyDescent="0.75">
      <c r="B1174" s="3505"/>
      <c r="E1174" s="3716"/>
    </row>
    <row r="1175" spans="2:5" x14ac:dyDescent="0.75">
      <c r="B1175" s="3505"/>
      <c r="E1175" s="3716"/>
    </row>
    <row r="1176" spans="2:5" x14ac:dyDescent="0.75">
      <c r="B1176" s="3505"/>
      <c r="E1176" s="3716"/>
    </row>
    <row r="1177" spans="2:5" x14ac:dyDescent="0.75">
      <c r="B1177" s="3505"/>
      <c r="E1177" s="3716"/>
    </row>
    <row r="1178" spans="2:5" x14ac:dyDescent="0.75">
      <c r="B1178" s="3505"/>
      <c r="E1178" s="3716"/>
    </row>
    <row r="1179" spans="2:5" x14ac:dyDescent="0.75">
      <c r="B1179" s="3505"/>
      <c r="E1179" s="3716"/>
    </row>
    <row r="1180" spans="2:5" x14ac:dyDescent="0.75">
      <c r="B1180" s="3505"/>
      <c r="E1180" s="3716"/>
    </row>
    <row r="1181" spans="2:5" x14ac:dyDescent="0.75">
      <c r="B1181" s="3505"/>
      <c r="E1181" s="3716"/>
    </row>
    <row r="1182" spans="2:5" x14ac:dyDescent="0.75">
      <c r="B1182" s="3505"/>
      <c r="E1182" s="3716"/>
    </row>
    <row r="1183" spans="2:5" x14ac:dyDescent="0.75">
      <c r="B1183" s="3505"/>
      <c r="E1183" s="3716"/>
    </row>
    <row r="1184" spans="2:5" x14ac:dyDescent="0.75">
      <c r="B1184" s="3505"/>
      <c r="E1184" s="3716"/>
    </row>
    <row r="1185" spans="2:5" x14ac:dyDescent="0.75">
      <c r="B1185" s="3505"/>
      <c r="E1185" s="3716"/>
    </row>
    <row r="1186" spans="2:5" x14ac:dyDescent="0.75">
      <c r="B1186" s="3505"/>
      <c r="E1186" s="3716"/>
    </row>
    <row r="1187" spans="2:5" x14ac:dyDescent="0.75">
      <c r="B1187" s="3505"/>
      <c r="E1187" s="3716"/>
    </row>
    <row r="1188" spans="2:5" x14ac:dyDescent="0.75">
      <c r="B1188" s="3505"/>
      <c r="E1188" s="3716"/>
    </row>
    <row r="1189" spans="2:5" x14ac:dyDescent="0.75">
      <c r="B1189" s="3505"/>
      <c r="E1189" s="3716"/>
    </row>
    <row r="1190" spans="2:5" x14ac:dyDescent="0.75">
      <c r="B1190" s="3505"/>
      <c r="E1190" s="3716"/>
    </row>
    <row r="1191" spans="2:5" x14ac:dyDescent="0.75">
      <c r="B1191" s="3505"/>
      <c r="E1191" s="3716"/>
    </row>
    <row r="1192" spans="2:5" x14ac:dyDescent="0.75">
      <c r="B1192" s="3505"/>
      <c r="E1192" s="3716"/>
    </row>
    <row r="1193" spans="2:5" x14ac:dyDescent="0.75">
      <c r="B1193" s="3505"/>
      <c r="E1193" s="3716"/>
    </row>
    <row r="1194" spans="2:5" x14ac:dyDescent="0.75">
      <c r="B1194" s="3505"/>
      <c r="E1194" s="3716"/>
    </row>
    <row r="1195" spans="2:5" x14ac:dyDescent="0.75">
      <c r="B1195" s="3505"/>
      <c r="E1195" s="3716"/>
    </row>
    <row r="1196" spans="2:5" x14ac:dyDescent="0.75">
      <c r="B1196" s="3505"/>
      <c r="E1196" s="3716"/>
    </row>
    <row r="1197" spans="2:5" x14ac:dyDescent="0.75">
      <c r="B1197" s="3505"/>
      <c r="E1197" s="3716"/>
    </row>
    <row r="1198" spans="2:5" x14ac:dyDescent="0.75">
      <c r="B1198" s="3505"/>
      <c r="E1198" s="3716"/>
    </row>
    <row r="1199" spans="2:5" x14ac:dyDescent="0.75">
      <c r="B1199" s="3505"/>
      <c r="E1199" s="3716"/>
    </row>
    <row r="1200" spans="2:5" x14ac:dyDescent="0.75">
      <c r="B1200" s="3505"/>
      <c r="E1200" s="3716"/>
    </row>
    <row r="1201" spans="2:5" x14ac:dyDescent="0.75">
      <c r="B1201" s="3505"/>
      <c r="E1201" s="3716"/>
    </row>
    <row r="1202" spans="2:5" x14ac:dyDescent="0.75">
      <c r="B1202" s="3505"/>
      <c r="E1202" s="3716"/>
    </row>
    <row r="1203" spans="2:5" x14ac:dyDescent="0.75">
      <c r="B1203" s="3505"/>
      <c r="E1203" s="3716"/>
    </row>
    <row r="1204" spans="2:5" x14ac:dyDescent="0.75">
      <c r="B1204" s="3505"/>
      <c r="E1204" s="3716"/>
    </row>
    <row r="1205" spans="2:5" x14ac:dyDescent="0.75">
      <c r="B1205" s="3505"/>
      <c r="E1205" s="3716"/>
    </row>
    <row r="1206" spans="2:5" x14ac:dyDescent="0.75">
      <c r="B1206" s="3505"/>
      <c r="E1206" s="3716"/>
    </row>
    <row r="1207" spans="2:5" x14ac:dyDescent="0.75">
      <c r="B1207" s="3505"/>
      <c r="E1207" s="3716"/>
    </row>
    <row r="1208" spans="2:5" x14ac:dyDescent="0.75">
      <c r="B1208" s="3505"/>
      <c r="E1208" s="3716"/>
    </row>
    <row r="1209" spans="2:5" x14ac:dyDescent="0.75">
      <c r="B1209" s="3505"/>
      <c r="E1209" s="3716"/>
    </row>
    <row r="1210" spans="2:5" x14ac:dyDescent="0.75">
      <c r="B1210" s="3505"/>
      <c r="E1210" s="3716"/>
    </row>
    <row r="1211" spans="2:5" x14ac:dyDescent="0.75">
      <c r="B1211" s="3505"/>
      <c r="E1211" s="3716"/>
    </row>
    <row r="1212" spans="2:5" x14ac:dyDescent="0.75">
      <c r="B1212" s="3505"/>
      <c r="E1212" s="3716"/>
    </row>
    <row r="1213" spans="2:5" x14ac:dyDescent="0.75">
      <c r="B1213" s="3505"/>
      <c r="E1213" s="3716"/>
    </row>
    <row r="1214" spans="2:5" x14ac:dyDescent="0.75">
      <c r="B1214" s="3505"/>
      <c r="E1214" s="3716"/>
    </row>
    <row r="1215" spans="2:5" x14ac:dyDescent="0.75">
      <c r="B1215" s="3505"/>
      <c r="E1215" s="3716"/>
    </row>
    <row r="1216" spans="2:5" x14ac:dyDescent="0.75">
      <c r="B1216" s="3505"/>
      <c r="E1216" s="3716"/>
    </row>
    <row r="1217" spans="2:5" x14ac:dyDescent="0.75">
      <c r="B1217" s="3505"/>
      <c r="E1217" s="3716"/>
    </row>
    <row r="1218" spans="2:5" x14ac:dyDescent="0.75">
      <c r="B1218" s="3505"/>
      <c r="E1218" s="3716"/>
    </row>
    <row r="1219" spans="2:5" x14ac:dyDescent="0.75">
      <c r="B1219" s="3505"/>
      <c r="E1219" s="3716"/>
    </row>
    <row r="1220" spans="2:5" x14ac:dyDescent="0.75">
      <c r="B1220" s="3505"/>
      <c r="E1220" s="3716"/>
    </row>
    <row r="1221" spans="2:5" x14ac:dyDescent="0.75">
      <c r="B1221" s="3505"/>
      <c r="E1221" s="3716"/>
    </row>
    <row r="1222" spans="2:5" x14ac:dyDescent="0.75">
      <c r="B1222" s="3505"/>
      <c r="E1222" s="3716"/>
    </row>
    <row r="1223" spans="2:5" x14ac:dyDescent="0.75">
      <c r="B1223" s="3505"/>
      <c r="E1223" s="3716"/>
    </row>
    <row r="1224" spans="2:5" x14ac:dyDescent="0.75">
      <c r="B1224" s="3505"/>
      <c r="E1224" s="3716"/>
    </row>
    <row r="1225" spans="2:5" x14ac:dyDescent="0.75">
      <c r="B1225" s="3505"/>
      <c r="E1225" s="3716"/>
    </row>
    <row r="1226" spans="2:5" x14ac:dyDescent="0.75">
      <c r="B1226" s="3505"/>
      <c r="E1226" s="3716"/>
    </row>
    <row r="1227" spans="2:5" x14ac:dyDescent="0.75">
      <c r="B1227" s="3505"/>
      <c r="E1227" s="3716"/>
    </row>
    <row r="1228" spans="2:5" x14ac:dyDescent="0.75">
      <c r="B1228" s="3505"/>
      <c r="E1228" s="3716"/>
    </row>
    <row r="1229" spans="2:5" x14ac:dyDescent="0.75">
      <c r="B1229" s="3505"/>
      <c r="E1229" s="3716"/>
    </row>
    <row r="1230" spans="2:5" x14ac:dyDescent="0.75">
      <c r="B1230" s="3505"/>
      <c r="E1230" s="3716"/>
    </row>
    <row r="1231" spans="2:5" x14ac:dyDescent="0.75">
      <c r="B1231" s="3505"/>
      <c r="E1231" s="3716"/>
    </row>
    <row r="1232" spans="2:5" x14ac:dyDescent="0.75">
      <c r="B1232" s="3505"/>
      <c r="E1232" s="3716"/>
    </row>
    <row r="1233" spans="2:5" x14ac:dyDescent="0.75">
      <c r="B1233" s="3505"/>
      <c r="E1233" s="3716"/>
    </row>
    <row r="1234" spans="2:5" x14ac:dyDescent="0.75">
      <c r="B1234" s="3505"/>
      <c r="E1234" s="3716"/>
    </row>
    <row r="1235" spans="2:5" x14ac:dyDescent="0.75">
      <c r="B1235" s="3505"/>
      <c r="E1235" s="3716"/>
    </row>
    <row r="1236" spans="2:5" x14ac:dyDescent="0.75">
      <c r="B1236" s="3505"/>
      <c r="E1236" s="3716"/>
    </row>
    <row r="1237" spans="2:5" x14ac:dyDescent="0.75">
      <c r="B1237" s="3505"/>
      <c r="E1237" s="3716"/>
    </row>
    <row r="1238" spans="2:5" x14ac:dyDescent="0.75">
      <c r="B1238" s="3505"/>
      <c r="E1238" s="3716"/>
    </row>
    <row r="1239" spans="2:5" x14ac:dyDescent="0.75">
      <c r="B1239" s="3505"/>
      <c r="E1239" s="3716"/>
    </row>
    <row r="1240" spans="2:5" x14ac:dyDescent="0.75">
      <c r="B1240" s="3505"/>
      <c r="E1240" s="3716"/>
    </row>
    <row r="1241" spans="2:5" x14ac:dyDescent="0.75">
      <c r="B1241" s="3505"/>
      <c r="E1241" s="3716"/>
    </row>
    <row r="1242" spans="2:5" x14ac:dyDescent="0.75">
      <c r="B1242" s="3505"/>
      <c r="E1242" s="3716"/>
    </row>
    <row r="1243" spans="2:5" x14ac:dyDescent="0.75">
      <c r="B1243" s="3505"/>
      <c r="E1243" s="3716"/>
    </row>
    <row r="1244" spans="2:5" x14ac:dyDescent="0.75">
      <c r="B1244" s="3505"/>
      <c r="E1244" s="3716"/>
    </row>
    <row r="1245" spans="2:5" x14ac:dyDescent="0.75">
      <c r="B1245" s="3505"/>
      <c r="E1245" s="3716"/>
    </row>
    <row r="1246" spans="2:5" x14ac:dyDescent="0.75">
      <c r="B1246" s="3505"/>
      <c r="E1246" s="3716"/>
    </row>
    <row r="1247" spans="2:5" x14ac:dyDescent="0.75">
      <c r="B1247" s="3505"/>
      <c r="E1247" s="3716"/>
    </row>
    <row r="1248" spans="2:5" x14ac:dyDescent="0.75">
      <c r="B1248" s="3505"/>
      <c r="E1248" s="3716"/>
    </row>
    <row r="1249" spans="2:5" x14ac:dyDescent="0.75">
      <c r="B1249" s="3505"/>
      <c r="E1249" s="3716"/>
    </row>
    <row r="1250" spans="2:5" x14ac:dyDescent="0.75">
      <c r="B1250" s="3505"/>
      <c r="E1250" s="3716"/>
    </row>
    <row r="1251" spans="2:5" x14ac:dyDescent="0.75">
      <c r="B1251" s="3505"/>
      <c r="E1251" s="3716"/>
    </row>
    <row r="1252" spans="2:5" x14ac:dyDescent="0.75">
      <c r="B1252" s="3505"/>
      <c r="E1252" s="3716"/>
    </row>
    <row r="1253" spans="2:5" x14ac:dyDescent="0.75">
      <c r="B1253" s="3505"/>
      <c r="E1253" s="3716"/>
    </row>
    <row r="1254" spans="2:5" x14ac:dyDescent="0.75">
      <c r="B1254" s="3505"/>
      <c r="E1254" s="3716"/>
    </row>
    <row r="1255" spans="2:5" x14ac:dyDescent="0.75">
      <c r="B1255" s="3505"/>
      <c r="E1255" s="3716"/>
    </row>
    <row r="1256" spans="2:5" x14ac:dyDescent="0.75">
      <c r="B1256" s="3505"/>
      <c r="E1256" s="3716"/>
    </row>
    <row r="1257" spans="2:5" x14ac:dyDescent="0.75">
      <c r="B1257" s="3505"/>
      <c r="E1257" s="3716"/>
    </row>
    <row r="1258" spans="2:5" x14ac:dyDescent="0.75">
      <c r="B1258" s="3505"/>
      <c r="E1258" s="3716"/>
    </row>
    <row r="1259" spans="2:5" x14ac:dyDescent="0.75">
      <c r="B1259" s="3505"/>
      <c r="E1259" s="3716"/>
    </row>
    <row r="1260" spans="2:5" x14ac:dyDescent="0.75">
      <c r="B1260" s="3505"/>
      <c r="E1260" s="3716"/>
    </row>
    <row r="1261" spans="2:5" x14ac:dyDescent="0.75">
      <c r="B1261" s="3505"/>
      <c r="E1261" s="3716"/>
    </row>
    <row r="1262" spans="2:5" x14ac:dyDescent="0.75">
      <c r="B1262" s="3505"/>
      <c r="E1262" s="3716"/>
    </row>
    <row r="1263" spans="2:5" x14ac:dyDescent="0.75">
      <c r="B1263" s="3505"/>
      <c r="E1263" s="3716"/>
    </row>
    <row r="1264" spans="2:5" x14ac:dyDescent="0.75">
      <c r="B1264" s="3505"/>
      <c r="E1264" s="3716"/>
    </row>
    <row r="1265" spans="2:5" x14ac:dyDescent="0.75">
      <c r="B1265" s="3505"/>
      <c r="E1265" s="3716"/>
    </row>
    <row r="1266" spans="2:5" x14ac:dyDescent="0.75">
      <c r="B1266" s="3505"/>
      <c r="E1266" s="3716"/>
    </row>
    <row r="1267" spans="2:5" x14ac:dyDescent="0.75">
      <c r="B1267" s="3505"/>
      <c r="E1267" s="3716"/>
    </row>
    <row r="1268" spans="2:5" x14ac:dyDescent="0.75">
      <c r="B1268" s="3505"/>
      <c r="E1268" s="3716"/>
    </row>
    <row r="1269" spans="2:5" x14ac:dyDescent="0.75">
      <c r="B1269" s="3505"/>
      <c r="E1269" s="3716"/>
    </row>
    <row r="1270" spans="2:5" x14ac:dyDescent="0.75">
      <c r="B1270" s="3505"/>
      <c r="E1270" s="3716"/>
    </row>
    <row r="1271" spans="2:5" x14ac:dyDescent="0.75">
      <c r="B1271" s="3505"/>
      <c r="E1271" s="3716"/>
    </row>
    <row r="1272" spans="2:5" x14ac:dyDescent="0.75">
      <c r="B1272" s="3505"/>
      <c r="E1272" s="3716"/>
    </row>
    <row r="1273" spans="2:5" x14ac:dyDescent="0.75">
      <c r="B1273" s="3505"/>
      <c r="E1273" s="3716"/>
    </row>
    <row r="1274" spans="2:5" x14ac:dyDescent="0.75">
      <c r="B1274" s="3505"/>
      <c r="E1274" s="3716"/>
    </row>
    <row r="1275" spans="2:5" x14ac:dyDescent="0.75">
      <c r="B1275" s="3505"/>
      <c r="E1275" s="3716"/>
    </row>
    <row r="1276" spans="2:5" x14ac:dyDescent="0.75">
      <c r="B1276" s="3505"/>
      <c r="E1276" s="3716"/>
    </row>
    <row r="1277" spans="2:5" x14ac:dyDescent="0.75">
      <c r="B1277" s="3505"/>
      <c r="E1277" s="3716"/>
    </row>
    <row r="1278" spans="2:5" x14ac:dyDescent="0.75">
      <c r="B1278" s="3505"/>
      <c r="E1278" s="3716"/>
    </row>
    <row r="1279" spans="2:5" x14ac:dyDescent="0.75">
      <c r="B1279" s="3505"/>
      <c r="E1279" s="3716"/>
    </row>
    <row r="1280" spans="2:5" x14ac:dyDescent="0.75">
      <c r="B1280" s="3505"/>
      <c r="E1280" s="3716"/>
    </row>
    <row r="1281" spans="2:5" x14ac:dyDescent="0.75">
      <c r="B1281" s="3505"/>
      <c r="E1281" s="3716"/>
    </row>
    <row r="1282" spans="2:5" x14ac:dyDescent="0.75">
      <c r="B1282" s="3505"/>
      <c r="E1282" s="3716"/>
    </row>
    <row r="1283" spans="2:5" x14ac:dyDescent="0.75">
      <c r="B1283" s="3505"/>
      <c r="E1283" s="3716"/>
    </row>
    <row r="1284" spans="2:5" x14ac:dyDescent="0.75">
      <c r="B1284" s="3505"/>
      <c r="E1284" s="3716"/>
    </row>
    <row r="1285" spans="2:5" x14ac:dyDescent="0.75">
      <c r="B1285" s="3505"/>
      <c r="E1285" s="3716"/>
    </row>
    <row r="1286" spans="2:5" x14ac:dyDescent="0.75">
      <c r="B1286" s="3505"/>
      <c r="E1286" s="3716"/>
    </row>
    <row r="1287" spans="2:5" x14ac:dyDescent="0.75">
      <c r="B1287" s="3505"/>
      <c r="E1287" s="3716"/>
    </row>
    <row r="1288" spans="2:5" x14ac:dyDescent="0.75">
      <c r="B1288" s="3505"/>
      <c r="E1288" s="3716"/>
    </row>
    <row r="1289" spans="2:5" x14ac:dyDescent="0.75">
      <c r="B1289" s="3505"/>
      <c r="E1289" s="3716"/>
    </row>
    <row r="1290" spans="2:5" x14ac:dyDescent="0.75">
      <c r="B1290" s="3505"/>
      <c r="E1290" s="3716"/>
    </row>
    <row r="1291" spans="2:5" x14ac:dyDescent="0.75">
      <c r="B1291" s="3505"/>
      <c r="E1291" s="3716"/>
    </row>
    <row r="1292" spans="2:5" x14ac:dyDescent="0.75">
      <c r="B1292" s="3505"/>
      <c r="E1292" s="3716"/>
    </row>
    <row r="1293" spans="2:5" x14ac:dyDescent="0.75">
      <c r="B1293" s="3505"/>
      <c r="E1293" s="3716"/>
    </row>
    <row r="1294" spans="2:5" x14ac:dyDescent="0.75">
      <c r="B1294" s="3505"/>
      <c r="E1294" s="3716"/>
    </row>
    <row r="1295" spans="2:5" x14ac:dyDescent="0.75">
      <c r="B1295" s="3505"/>
      <c r="E1295" s="3716"/>
    </row>
    <row r="1296" spans="2:5" x14ac:dyDescent="0.75">
      <c r="B1296" s="3505"/>
      <c r="E1296" s="3716"/>
    </row>
    <row r="1297" spans="2:5" x14ac:dyDescent="0.75">
      <c r="B1297" s="3505"/>
      <c r="E1297" s="3716"/>
    </row>
    <row r="1298" spans="2:5" x14ac:dyDescent="0.75">
      <c r="B1298" s="3505"/>
      <c r="E1298" s="3716"/>
    </row>
    <row r="1299" spans="2:5" x14ac:dyDescent="0.75">
      <c r="B1299" s="3505"/>
      <c r="E1299" s="3716"/>
    </row>
    <row r="1300" spans="2:5" x14ac:dyDescent="0.75">
      <c r="B1300" s="3505"/>
      <c r="E1300" s="3716"/>
    </row>
    <row r="1301" spans="2:5" x14ac:dyDescent="0.75">
      <c r="B1301" s="3505"/>
      <c r="E1301" s="3716"/>
    </row>
    <row r="1302" spans="2:5" x14ac:dyDescent="0.75">
      <c r="B1302" s="3505"/>
      <c r="E1302" s="3716"/>
    </row>
    <row r="1303" spans="2:5" x14ac:dyDescent="0.75">
      <c r="B1303" s="3505"/>
      <c r="E1303" s="3716"/>
    </row>
    <row r="1304" spans="2:5" x14ac:dyDescent="0.75">
      <c r="B1304" s="3505"/>
      <c r="E1304" s="3716"/>
    </row>
    <row r="1305" spans="2:5" x14ac:dyDescent="0.75">
      <c r="B1305" s="3505"/>
      <c r="E1305" s="3716"/>
    </row>
    <row r="1306" spans="2:5" x14ac:dyDescent="0.75">
      <c r="B1306" s="3505"/>
      <c r="E1306" s="3716"/>
    </row>
    <row r="1307" spans="2:5" x14ac:dyDescent="0.75">
      <c r="B1307" s="3505"/>
      <c r="E1307" s="3716"/>
    </row>
    <row r="1308" spans="2:5" x14ac:dyDescent="0.75">
      <c r="B1308" s="3505"/>
      <c r="E1308" s="3716"/>
    </row>
    <row r="1309" spans="2:5" x14ac:dyDescent="0.75">
      <c r="B1309" s="3505"/>
      <c r="E1309" s="3716"/>
    </row>
    <row r="1310" spans="2:5" x14ac:dyDescent="0.75">
      <c r="B1310" s="3505"/>
      <c r="E1310" s="3716"/>
    </row>
    <row r="1311" spans="2:5" x14ac:dyDescent="0.75">
      <c r="B1311" s="3505"/>
      <c r="E1311" s="3716"/>
    </row>
    <row r="1312" spans="2:5" x14ac:dyDescent="0.75">
      <c r="B1312" s="3505"/>
      <c r="E1312" s="3716"/>
    </row>
    <row r="1313" spans="2:5" x14ac:dyDescent="0.75">
      <c r="B1313" s="3505"/>
      <c r="E1313" s="3716"/>
    </row>
    <row r="1314" spans="2:5" x14ac:dyDescent="0.75">
      <c r="B1314" s="3505"/>
      <c r="E1314" s="3716"/>
    </row>
    <row r="1315" spans="2:5" x14ac:dyDescent="0.75">
      <c r="B1315" s="3505"/>
      <c r="E1315" s="3716"/>
    </row>
    <row r="1316" spans="2:5" x14ac:dyDescent="0.75">
      <c r="B1316" s="3505"/>
      <c r="E1316" s="3716"/>
    </row>
    <row r="1317" spans="2:5" x14ac:dyDescent="0.75">
      <c r="B1317" s="3505"/>
      <c r="E1317" s="3716"/>
    </row>
    <row r="1318" spans="2:5" x14ac:dyDescent="0.75">
      <c r="B1318" s="3505"/>
      <c r="E1318" s="3716"/>
    </row>
    <row r="1319" spans="2:5" x14ac:dyDescent="0.75">
      <c r="B1319" s="3505"/>
      <c r="E1319" s="3716"/>
    </row>
    <row r="1320" spans="2:5" x14ac:dyDescent="0.75">
      <c r="B1320" s="3505"/>
      <c r="E1320" s="3716"/>
    </row>
    <row r="1321" spans="2:5" x14ac:dyDescent="0.75">
      <c r="B1321" s="3505"/>
      <c r="E1321" s="3716"/>
    </row>
    <row r="1322" spans="2:5" x14ac:dyDescent="0.75">
      <c r="B1322" s="3505"/>
      <c r="E1322" s="3716"/>
    </row>
    <row r="1323" spans="2:5" x14ac:dyDescent="0.75">
      <c r="B1323" s="3505"/>
      <c r="E1323" s="3716"/>
    </row>
    <row r="1324" spans="2:5" x14ac:dyDescent="0.75">
      <c r="B1324" s="3505"/>
      <c r="E1324" s="3716"/>
    </row>
    <row r="1325" spans="2:5" x14ac:dyDescent="0.75">
      <c r="B1325" s="3505"/>
      <c r="E1325" s="3716"/>
    </row>
    <row r="1326" spans="2:5" x14ac:dyDescent="0.75">
      <c r="B1326" s="3505"/>
      <c r="E1326" s="3716"/>
    </row>
    <row r="1327" spans="2:5" x14ac:dyDescent="0.75">
      <c r="B1327" s="3505"/>
      <c r="E1327" s="3716"/>
    </row>
    <row r="1328" spans="2:5" x14ac:dyDescent="0.75">
      <c r="B1328" s="3505"/>
      <c r="E1328" s="3716"/>
    </row>
    <row r="1329" spans="2:5" x14ac:dyDescent="0.75">
      <c r="B1329" s="3505"/>
      <c r="E1329" s="3716"/>
    </row>
    <row r="1330" spans="2:5" x14ac:dyDescent="0.75">
      <c r="B1330" s="3505"/>
      <c r="E1330" s="3716"/>
    </row>
    <row r="1331" spans="2:5" x14ac:dyDescent="0.75">
      <c r="B1331" s="3505"/>
      <c r="E1331" s="3716"/>
    </row>
    <row r="1332" spans="2:5" x14ac:dyDescent="0.75">
      <c r="B1332" s="3505"/>
      <c r="E1332" s="3716"/>
    </row>
    <row r="1333" spans="2:5" x14ac:dyDescent="0.75">
      <c r="B1333" s="3505"/>
      <c r="E1333" s="3716"/>
    </row>
    <row r="1334" spans="2:5" x14ac:dyDescent="0.75">
      <c r="B1334" s="3505"/>
      <c r="E1334" s="3716"/>
    </row>
    <row r="1335" spans="2:5" x14ac:dyDescent="0.75">
      <c r="B1335" s="3505"/>
      <c r="E1335" s="3716"/>
    </row>
    <row r="1336" spans="2:5" x14ac:dyDescent="0.75">
      <c r="B1336" s="3505"/>
      <c r="E1336" s="3716"/>
    </row>
    <row r="1337" spans="2:5" x14ac:dyDescent="0.75">
      <c r="B1337" s="3505"/>
      <c r="E1337" s="3716"/>
    </row>
    <row r="1338" spans="2:5" x14ac:dyDescent="0.75">
      <c r="B1338" s="3505"/>
      <c r="E1338" s="3716"/>
    </row>
    <row r="1339" spans="2:5" x14ac:dyDescent="0.75">
      <c r="B1339" s="3505"/>
      <c r="E1339" s="3716"/>
    </row>
    <row r="1340" spans="2:5" x14ac:dyDescent="0.75">
      <c r="B1340" s="3505"/>
      <c r="E1340" s="3716"/>
    </row>
    <row r="1341" spans="2:5" x14ac:dyDescent="0.75">
      <c r="B1341" s="3505"/>
      <c r="E1341" s="3716"/>
    </row>
    <row r="1342" spans="2:5" x14ac:dyDescent="0.75">
      <c r="B1342" s="3505"/>
      <c r="E1342" s="3716"/>
    </row>
    <row r="1343" spans="2:5" x14ac:dyDescent="0.75">
      <c r="B1343" s="3505"/>
      <c r="E1343" s="3716"/>
    </row>
    <row r="1344" spans="2:5" x14ac:dyDescent="0.75">
      <c r="B1344" s="3505"/>
      <c r="E1344" s="3716"/>
    </row>
    <row r="1345" spans="2:5" x14ac:dyDescent="0.75">
      <c r="B1345" s="3505"/>
      <c r="E1345" s="3716"/>
    </row>
    <row r="1346" spans="2:5" x14ac:dyDescent="0.75">
      <c r="B1346" s="3505"/>
      <c r="E1346" s="3716"/>
    </row>
    <row r="1347" spans="2:5" x14ac:dyDescent="0.75">
      <c r="B1347" s="3505"/>
      <c r="E1347" s="3716"/>
    </row>
    <row r="1348" spans="2:5" x14ac:dyDescent="0.75">
      <c r="B1348" s="3505"/>
      <c r="E1348" s="3716"/>
    </row>
    <row r="1349" spans="2:5" x14ac:dyDescent="0.75">
      <c r="B1349" s="3505"/>
      <c r="E1349" s="3716"/>
    </row>
    <row r="1350" spans="2:5" x14ac:dyDescent="0.75">
      <c r="B1350" s="3505"/>
      <c r="E1350" s="3716"/>
    </row>
    <row r="1351" spans="2:5" x14ac:dyDescent="0.75">
      <c r="B1351" s="3505"/>
      <c r="E1351" s="3716"/>
    </row>
    <row r="1352" spans="2:5" x14ac:dyDescent="0.75">
      <c r="B1352" s="3505"/>
      <c r="E1352" s="3716"/>
    </row>
    <row r="1353" spans="2:5" x14ac:dyDescent="0.75">
      <c r="B1353" s="3505"/>
      <c r="E1353" s="3716"/>
    </row>
    <row r="1354" spans="2:5" x14ac:dyDescent="0.75">
      <c r="B1354" s="3505"/>
      <c r="E1354" s="3716"/>
    </row>
    <row r="1355" spans="2:5" x14ac:dyDescent="0.75">
      <c r="B1355" s="3505"/>
      <c r="E1355" s="3716"/>
    </row>
    <row r="1356" spans="2:5" x14ac:dyDescent="0.75">
      <c r="B1356" s="3505"/>
      <c r="E1356" s="3716"/>
    </row>
    <row r="1357" spans="2:5" x14ac:dyDescent="0.75">
      <c r="B1357" s="3505"/>
      <c r="E1357" s="3716"/>
    </row>
    <row r="1358" spans="2:5" x14ac:dyDescent="0.75">
      <c r="B1358" s="3505"/>
      <c r="E1358" s="3716"/>
    </row>
    <row r="1359" spans="2:5" x14ac:dyDescent="0.75">
      <c r="B1359" s="3505"/>
      <c r="E1359" s="3716"/>
    </row>
    <row r="1360" spans="2:5" x14ac:dyDescent="0.75">
      <c r="B1360" s="3505"/>
      <c r="E1360" s="3716"/>
    </row>
    <row r="1361" spans="2:5" x14ac:dyDescent="0.75">
      <c r="B1361" s="3505"/>
      <c r="E1361" s="3716"/>
    </row>
    <row r="1362" spans="2:5" x14ac:dyDescent="0.75">
      <c r="B1362" s="3505"/>
      <c r="E1362" s="3716"/>
    </row>
    <row r="1363" spans="2:5" x14ac:dyDescent="0.75">
      <c r="B1363" s="3505"/>
      <c r="E1363" s="3716"/>
    </row>
    <row r="1364" spans="2:5" x14ac:dyDescent="0.75">
      <c r="B1364" s="3505"/>
      <c r="E1364" s="3716"/>
    </row>
    <row r="1365" spans="2:5" x14ac:dyDescent="0.75">
      <c r="B1365" s="3505"/>
      <c r="E1365" s="3716"/>
    </row>
    <row r="1366" spans="2:5" x14ac:dyDescent="0.75">
      <c r="B1366" s="3505"/>
      <c r="E1366" s="3716"/>
    </row>
    <row r="1367" spans="2:5" x14ac:dyDescent="0.75">
      <c r="B1367" s="3505"/>
      <c r="E1367" s="3716"/>
    </row>
    <row r="1368" spans="2:5" x14ac:dyDescent="0.75">
      <c r="B1368" s="3505"/>
      <c r="E1368" s="3716"/>
    </row>
    <row r="1369" spans="2:5" x14ac:dyDescent="0.75">
      <c r="B1369" s="3505"/>
      <c r="E1369" s="3716"/>
    </row>
    <row r="1370" spans="2:5" x14ac:dyDescent="0.75">
      <c r="B1370" s="3505"/>
      <c r="E1370" s="3716"/>
    </row>
    <row r="1371" spans="2:5" x14ac:dyDescent="0.75">
      <c r="B1371" s="3505"/>
      <c r="E1371" s="3716"/>
    </row>
    <row r="1372" spans="2:5" x14ac:dyDescent="0.75">
      <c r="B1372" s="3505"/>
      <c r="E1372" s="3716"/>
    </row>
    <row r="1373" spans="2:5" x14ac:dyDescent="0.75">
      <c r="B1373" s="3505"/>
      <c r="E1373" s="3716"/>
    </row>
    <row r="1374" spans="2:5" x14ac:dyDescent="0.75">
      <c r="B1374" s="3505"/>
      <c r="E1374" s="3716"/>
    </row>
    <row r="1375" spans="2:5" x14ac:dyDescent="0.75">
      <c r="B1375" s="3505"/>
      <c r="E1375" s="3716"/>
    </row>
    <row r="1376" spans="2:5" x14ac:dyDescent="0.75">
      <c r="B1376" s="3505"/>
      <c r="E1376" s="3716"/>
    </row>
    <row r="1377" spans="2:5" x14ac:dyDescent="0.75">
      <c r="B1377" s="3505"/>
      <c r="E1377" s="3716"/>
    </row>
    <row r="1378" spans="2:5" x14ac:dyDescent="0.75">
      <c r="B1378" s="3505"/>
      <c r="E1378" s="3716"/>
    </row>
    <row r="1379" spans="2:5" x14ac:dyDescent="0.75">
      <c r="B1379" s="3505"/>
      <c r="E1379" s="3716"/>
    </row>
    <row r="1380" spans="2:5" x14ac:dyDescent="0.75">
      <c r="B1380" s="3505"/>
      <c r="E1380" s="3716"/>
    </row>
    <row r="1381" spans="2:5" x14ac:dyDescent="0.75">
      <c r="B1381" s="3505"/>
      <c r="E1381" s="3716"/>
    </row>
    <row r="1382" spans="2:5" x14ac:dyDescent="0.75">
      <c r="B1382" s="3505"/>
      <c r="E1382" s="3716"/>
    </row>
    <row r="1383" spans="2:5" x14ac:dyDescent="0.75">
      <c r="B1383" s="3505"/>
      <c r="E1383" s="3716"/>
    </row>
    <row r="1384" spans="2:5" x14ac:dyDescent="0.75">
      <c r="B1384" s="3505"/>
      <c r="E1384" s="3716"/>
    </row>
    <row r="1385" spans="2:5" x14ac:dyDescent="0.75">
      <c r="B1385" s="3505"/>
      <c r="E1385" s="3716"/>
    </row>
    <row r="1386" spans="2:5" x14ac:dyDescent="0.75">
      <c r="B1386" s="3505"/>
      <c r="E1386" s="3716"/>
    </row>
    <row r="1387" spans="2:5" x14ac:dyDescent="0.75">
      <c r="B1387" s="3505"/>
      <c r="E1387" s="3716"/>
    </row>
    <row r="1388" spans="2:5" x14ac:dyDescent="0.75">
      <c r="B1388" s="3505"/>
      <c r="E1388" s="3716"/>
    </row>
    <row r="1389" spans="2:5" x14ac:dyDescent="0.75">
      <c r="B1389" s="3505"/>
      <c r="E1389" s="3716"/>
    </row>
    <row r="1390" spans="2:5" x14ac:dyDescent="0.75">
      <c r="B1390" s="3505"/>
      <c r="E1390" s="3716"/>
    </row>
    <row r="1391" spans="2:5" x14ac:dyDescent="0.75">
      <c r="B1391" s="3505"/>
      <c r="E1391" s="3716"/>
    </row>
    <row r="1392" spans="2:5" x14ac:dyDescent="0.75">
      <c r="B1392" s="3505"/>
      <c r="E1392" s="3716"/>
    </row>
    <row r="1393" spans="2:5" x14ac:dyDescent="0.75">
      <c r="B1393" s="3505"/>
      <c r="E1393" s="3716"/>
    </row>
    <row r="1394" spans="2:5" x14ac:dyDescent="0.75">
      <c r="B1394" s="3505"/>
      <c r="E1394" s="3716"/>
    </row>
    <row r="1395" spans="2:5" x14ac:dyDescent="0.75">
      <c r="B1395" s="3505"/>
      <c r="E1395" s="3716"/>
    </row>
    <row r="1396" spans="2:5" x14ac:dyDescent="0.75">
      <c r="B1396" s="3505"/>
      <c r="E1396" s="3716"/>
    </row>
    <row r="1397" spans="2:5" x14ac:dyDescent="0.75">
      <c r="B1397" s="3505"/>
      <c r="E1397" s="3716"/>
    </row>
    <row r="1398" spans="2:5" x14ac:dyDescent="0.75">
      <c r="B1398" s="3505"/>
      <c r="E1398" s="3716"/>
    </row>
    <row r="1399" spans="2:5" x14ac:dyDescent="0.75">
      <c r="B1399" s="3505"/>
      <c r="E1399" s="3716"/>
    </row>
    <row r="1400" spans="2:5" x14ac:dyDescent="0.75">
      <c r="B1400" s="3505"/>
      <c r="E1400" s="3716"/>
    </row>
    <row r="1401" spans="2:5" x14ac:dyDescent="0.75">
      <c r="B1401" s="3505"/>
      <c r="E1401" s="3716"/>
    </row>
    <row r="1402" spans="2:5" x14ac:dyDescent="0.75">
      <c r="B1402" s="3505"/>
      <c r="E1402" s="3716"/>
    </row>
    <row r="1403" spans="2:5" x14ac:dyDescent="0.75">
      <c r="B1403" s="3505"/>
      <c r="E1403" s="3716"/>
    </row>
    <row r="1404" spans="2:5" x14ac:dyDescent="0.75">
      <c r="B1404" s="3505"/>
      <c r="E1404" s="3716"/>
    </row>
    <row r="1405" spans="2:5" x14ac:dyDescent="0.75">
      <c r="B1405" s="3505"/>
      <c r="E1405" s="3716"/>
    </row>
    <row r="1406" spans="2:5" x14ac:dyDescent="0.75">
      <c r="B1406" s="3505"/>
      <c r="E1406" s="3716"/>
    </row>
    <row r="1407" spans="2:5" x14ac:dyDescent="0.75">
      <c r="B1407" s="3505"/>
      <c r="E1407" s="3716"/>
    </row>
    <row r="1408" spans="2:5" x14ac:dyDescent="0.75">
      <c r="B1408" s="3505"/>
      <c r="E1408" s="3716"/>
    </row>
    <row r="1409" spans="2:5" x14ac:dyDescent="0.75">
      <c r="B1409" s="3505"/>
      <c r="E1409" s="3716"/>
    </row>
    <row r="1410" spans="2:5" x14ac:dyDescent="0.75">
      <c r="B1410" s="3505"/>
      <c r="E1410" s="3716"/>
    </row>
    <row r="1411" spans="2:5" x14ac:dyDescent="0.75">
      <c r="B1411" s="3505"/>
      <c r="E1411" s="3716"/>
    </row>
    <row r="1412" spans="2:5" x14ac:dyDescent="0.75">
      <c r="B1412" s="3505"/>
      <c r="E1412" s="3716"/>
    </row>
    <row r="1413" spans="2:5" x14ac:dyDescent="0.75">
      <c r="B1413" s="3505"/>
      <c r="E1413" s="3716"/>
    </row>
    <row r="1414" spans="2:5" x14ac:dyDescent="0.75">
      <c r="B1414" s="3505"/>
      <c r="E1414" s="3716"/>
    </row>
    <row r="1415" spans="2:5" x14ac:dyDescent="0.75">
      <c r="B1415" s="3505"/>
      <c r="E1415" s="3716"/>
    </row>
    <row r="1416" spans="2:5" x14ac:dyDescent="0.75">
      <c r="B1416" s="3505"/>
      <c r="E1416" s="3716"/>
    </row>
    <row r="1417" spans="2:5" x14ac:dyDescent="0.75">
      <c r="B1417" s="3505"/>
      <c r="E1417" s="3716"/>
    </row>
    <row r="1418" spans="2:5" x14ac:dyDescent="0.75">
      <c r="B1418" s="3505"/>
      <c r="E1418" s="3716"/>
    </row>
    <row r="1419" spans="2:5" x14ac:dyDescent="0.75">
      <c r="B1419" s="3505"/>
      <c r="E1419" s="3716"/>
    </row>
    <row r="1420" spans="2:5" x14ac:dyDescent="0.75">
      <c r="B1420" s="3505"/>
      <c r="E1420" s="3716"/>
    </row>
    <row r="1421" spans="2:5" x14ac:dyDescent="0.75">
      <c r="B1421" s="3505"/>
      <c r="E1421" s="3716"/>
    </row>
    <row r="1422" spans="2:5" x14ac:dyDescent="0.75">
      <c r="B1422" s="3505"/>
      <c r="E1422" s="3716"/>
    </row>
    <row r="1423" spans="2:5" x14ac:dyDescent="0.75">
      <c r="B1423" s="3505"/>
      <c r="E1423" s="3716"/>
    </row>
    <row r="1424" spans="2:5" x14ac:dyDescent="0.75">
      <c r="B1424" s="3505"/>
      <c r="E1424" s="3716"/>
    </row>
    <row r="1425" spans="2:5" x14ac:dyDescent="0.75">
      <c r="B1425" s="3505"/>
      <c r="E1425" s="3716"/>
    </row>
    <row r="1426" spans="2:5" x14ac:dyDescent="0.75">
      <c r="B1426" s="3505"/>
      <c r="E1426" s="3716"/>
    </row>
    <row r="1427" spans="2:5" x14ac:dyDescent="0.75">
      <c r="B1427" s="3505"/>
      <c r="E1427" s="3716"/>
    </row>
    <row r="1428" spans="2:5" x14ac:dyDescent="0.75">
      <c r="B1428" s="3505"/>
      <c r="E1428" s="3716"/>
    </row>
    <row r="1429" spans="2:5" x14ac:dyDescent="0.75">
      <c r="B1429" s="3505"/>
      <c r="E1429" s="3716"/>
    </row>
    <row r="1430" spans="2:5" x14ac:dyDescent="0.75">
      <c r="B1430" s="3505"/>
      <c r="E1430" s="3716"/>
    </row>
    <row r="1431" spans="2:5" x14ac:dyDescent="0.75">
      <c r="B1431" s="3505"/>
      <c r="E1431" s="3716"/>
    </row>
    <row r="1432" spans="2:5" x14ac:dyDescent="0.75">
      <c r="B1432" s="3505"/>
      <c r="E1432" s="3716"/>
    </row>
    <row r="1433" spans="2:5" x14ac:dyDescent="0.75">
      <c r="B1433" s="3505"/>
      <c r="E1433" s="3716"/>
    </row>
    <row r="1434" spans="2:5" x14ac:dyDescent="0.75">
      <c r="B1434" s="3505"/>
      <c r="E1434" s="3716"/>
    </row>
    <row r="1435" spans="2:5" x14ac:dyDescent="0.75">
      <c r="B1435" s="3505"/>
      <c r="E1435" s="3716"/>
    </row>
    <row r="1436" spans="2:5" x14ac:dyDescent="0.75">
      <c r="B1436" s="3505"/>
      <c r="E1436" s="3716"/>
    </row>
    <row r="1437" spans="2:5" x14ac:dyDescent="0.75">
      <c r="B1437" s="3505"/>
      <c r="E1437" s="3716"/>
    </row>
    <row r="1438" spans="2:5" x14ac:dyDescent="0.75">
      <c r="B1438" s="3505"/>
      <c r="E1438" s="3716"/>
    </row>
    <row r="1439" spans="2:5" x14ac:dyDescent="0.75">
      <c r="B1439" s="3505"/>
      <c r="E1439" s="3716"/>
    </row>
    <row r="1440" spans="2:5" x14ac:dyDescent="0.75">
      <c r="B1440" s="3505"/>
      <c r="E1440" s="3716"/>
    </row>
    <row r="1441" spans="2:5" x14ac:dyDescent="0.75">
      <c r="B1441" s="3505"/>
      <c r="E1441" s="3716"/>
    </row>
    <row r="1442" spans="2:5" x14ac:dyDescent="0.75">
      <c r="B1442" s="3505"/>
      <c r="E1442" s="3716"/>
    </row>
    <row r="1443" spans="2:5" x14ac:dyDescent="0.75">
      <c r="B1443" s="3505"/>
      <c r="E1443" s="3716"/>
    </row>
    <row r="1444" spans="2:5" x14ac:dyDescent="0.75">
      <c r="B1444" s="3505"/>
      <c r="E1444" s="3716"/>
    </row>
    <row r="1445" spans="2:5" x14ac:dyDescent="0.75">
      <c r="B1445" s="3505"/>
      <c r="E1445" s="3716"/>
    </row>
    <row r="1446" spans="2:5" x14ac:dyDescent="0.75">
      <c r="B1446" s="3505"/>
      <c r="E1446" s="3716"/>
    </row>
    <row r="1447" spans="2:5" x14ac:dyDescent="0.75">
      <c r="B1447" s="3505"/>
      <c r="E1447" s="3716"/>
    </row>
    <row r="1448" spans="2:5" x14ac:dyDescent="0.75">
      <c r="B1448" s="3505"/>
      <c r="E1448" s="3716"/>
    </row>
    <row r="1449" spans="2:5" x14ac:dyDescent="0.75">
      <c r="B1449" s="3505"/>
      <c r="E1449" s="3716"/>
    </row>
    <row r="1450" spans="2:5" x14ac:dyDescent="0.75">
      <c r="B1450" s="3505"/>
      <c r="E1450" s="3716"/>
    </row>
    <row r="1451" spans="2:5" x14ac:dyDescent="0.75">
      <c r="B1451" s="3505"/>
      <c r="E1451" s="3716"/>
    </row>
    <row r="1452" spans="2:5" x14ac:dyDescent="0.75">
      <c r="B1452" s="3505"/>
      <c r="E1452" s="3716"/>
    </row>
    <row r="1453" spans="2:5" x14ac:dyDescent="0.75">
      <c r="B1453" s="3505"/>
      <c r="E1453" s="3716"/>
    </row>
    <row r="1454" spans="2:5" x14ac:dyDescent="0.75">
      <c r="B1454" s="3505"/>
      <c r="E1454" s="3716"/>
    </row>
    <row r="1455" spans="2:5" x14ac:dyDescent="0.75">
      <c r="B1455" s="3505"/>
      <c r="E1455" s="3716"/>
    </row>
    <row r="1456" spans="2:5" x14ac:dyDescent="0.75">
      <c r="B1456" s="3505"/>
      <c r="E1456" s="3716"/>
    </row>
    <row r="1457" spans="2:5" x14ac:dyDescent="0.75">
      <c r="B1457" s="3505"/>
      <c r="E1457" s="3716"/>
    </row>
    <row r="1458" spans="2:5" x14ac:dyDescent="0.75">
      <c r="B1458" s="3505"/>
      <c r="E1458" s="3716"/>
    </row>
    <row r="1459" spans="2:5" x14ac:dyDescent="0.75">
      <c r="B1459" s="3505"/>
      <c r="E1459" s="3716"/>
    </row>
    <row r="1460" spans="2:5" x14ac:dyDescent="0.75">
      <c r="B1460" s="3505"/>
      <c r="E1460" s="3716"/>
    </row>
    <row r="1461" spans="2:5" x14ac:dyDescent="0.75">
      <c r="B1461" s="3505"/>
      <c r="E1461" s="3716"/>
    </row>
    <row r="1462" spans="2:5" x14ac:dyDescent="0.75">
      <c r="B1462" s="3505"/>
      <c r="E1462" s="3716"/>
    </row>
    <row r="1463" spans="2:5" x14ac:dyDescent="0.75">
      <c r="B1463" s="3505"/>
      <c r="E1463" s="3716"/>
    </row>
    <row r="1464" spans="2:5" x14ac:dyDescent="0.75">
      <c r="B1464" s="3505"/>
      <c r="E1464" s="3716"/>
    </row>
    <row r="1465" spans="2:5" x14ac:dyDescent="0.75">
      <c r="B1465" s="3505"/>
      <c r="E1465" s="3716"/>
    </row>
    <row r="1466" spans="2:5" x14ac:dyDescent="0.75">
      <c r="B1466" s="3505"/>
      <c r="E1466" s="3716"/>
    </row>
    <row r="1467" spans="2:5" x14ac:dyDescent="0.75">
      <c r="B1467" s="3505"/>
      <c r="E1467" s="3716"/>
    </row>
    <row r="1468" spans="2:5" x14ac:dyDescent="0.75">
      <c r="B1468" s="3505"/>
      <c r="E1468" s="3716"/>
    </row>
    <row r="1469" spans="2:5" x14ac:dyDescent="0.75">
      <c r="B1469" s="3505"/>
      <c r="E1469" s="3716"/>
    </row>
    <row r="1470" spans="2:5" x14ac:dyDescent="0.75">
      <c r="B1470" s="3505"/>
      <c r="E1470" s="3716"/>
    </row>
    <row r="1471" spans="2:5" x14ac:dyDescent="0.75">
      <c r="B1471" s="3505"/>
      <c r="E1471" s="3716"/>
    </row>
    <row r="1472" spans="2:5" x14ac:dyDescent="0.75">
      <c r="B1472" s="3505"/>
      <c r="E1472" s="3716"/>
    </row>
    <row r="1473" spans="2:5" x14ac:dyDescent="0.75">
      <c r="B1473" s="3505"/>
      <c r="E1473" s="3716"/>
    </row>
    <row r="1474" spans="2:5" x14ac:dyDescent="0.75">
      <c r="B1474" s="3505"/>
      <c r="E1474" s="3716"/>
    </row>
    <row r="1475" spans="2:5" x14ac:dyDescent="0.75">
      <c r="B1475" s="3505"/>
      <c r="E1475" s="3716"/>
    </row>
    <row r="1476" spans="2:5" x14ac:dyDescent="0.75">
      <c r="B1476" s="3505"/>
      <c r="E1476" s="3716"/>
    </row>
    <row r="1477" spans="2:5" x14ac:dyDescent="0.75">
      <c r="B1477" s="3505"/>
      <c r="E1477" s="3716"/>
    </row>
    <row r="1478" spans="2:5" x14ac:dyDescent="0.75">
      <c r="B1478" s="3505"/>
      <c r="E1478" s="3716"/>
    </row>
    <row r="1479" spans="2:5" x14ac:dyDescent="0.75">
      <c r="B1479" s="3505"/>
      <c r="E1479" s="3716"/>
    </row>
    <row r="1480" spans="2:5" x14ac:dyDescent="0.75">
      <c r="B1480" s="3505"/>
      <c r="E1480" s="3716"/>
    </row>
    <row r="1481" spans="2:5" x14ac:dyDescent="0.75">
      <c r="B1481" s="3505"/>
      <c r="E1481" s="3716"/>
    </row>
    <row r="1482" spans="2:5" x14ac:dyDescent="0.75">
      <c r="B1482" s="3505"/>
      <c r="E1482" s="3716"/>
    </row>
    <row r="1483" spans="2:5" x14ac:dyDescent="0.75">
      <c r="B1483" s="3505"/>
      <c r="E1483" s="3716"/>
    </row>
    <row r="1484" spans="2:5" x14ac:dyDescent="0.75">
      <c r="B1484" s="3505"/>
      <c r="E1484" s="3716"/>
    </row>
    <row r="1485" spans="2:5" x14ac:dyDescent="0.75">
      <c r="B1485" s="3505"/>
      <c r="E1485" s="3716"/>
    </row>
    <row r="1486" spans="2:5" x14ac:dyDescent="0.75">
      <c r="B1486" s="3505"/>
      <c r="E1486" s="3716"/>
    </row>
    <row r="1487" spans="2:5" x14ac:dyDescent="0.75">
      <c r="B1487" s="3505"/>
      <c r="E1487" s="3716"/>
    </row>
    <row r="1488" spans="2:5" x14ac:dyDescent="0.75">
      <c r="B1488" s="3505"/>
      <c r="E1488" s="3716"/>
    </row>
    <row r="1489" spans="2:5" x14ac:dyDescent="0.75">
      <c r="B1489" s="3505"/>
      <c r="E1489" s="3716"/>
    </row>
    <row r="1490" spans="2:5" x14ac:dyDescent="0.75">
      <c r="B1490" s="3505"/>
      <c r="E1490" s="3716"/>
    </row>
    <row r="1491" spans="2:5" x14ac:dyDescent="0.75">
      <c r="B1491" s="3505"/>
      <c r="E1491" s="3716"/>
    </row>
    <row r="1492" spans="2:5" x14ac:dyDescent="0.75">
      <c r="B1492" s="3505"/>
      <c r="E1492" s="3716"/>
    </row>
    <row r="1493" spans="2:5" x14ac:dyDescent="0.75">
      <c r="B1493" s="3505"/>
      <c r="E1493" s="3716"/>
    </row>
    <row r="1494" spans="2:5" x14ac:dyDescent="0.75">
      <c r="B1494" s="3505"/>
      <c r="E1494" s="3716"/>
    </row>
    <row r="1495" spans="2:5" x14ac:dyDescent="0.75">
      <c r="B1495" s="3505"/>
      <c r="E1495" s="3716"/>
    </row>
    <row r="1496" spans="2:5" x14ac:dyDescent="0.75">
      <c r="B1496" s="3505"/>
      <c r="E1496" s="3716"/>
    </row>
    <row r="1497" spans="2:5" x14ac:dyDescent="0.75">
      <c r="B1497" s="3505"/>
      <c r="E1497" s="3716"/>
    </row>
    <row r="1498" spans="2:5" x14ac:dyDescent="0.75">
      <c r="B1498" s="3505"/>
      <c r="E1498" s="3716"/>
    </row>
    <row r="1499" spans="2:5" x14ac:dyDescent="0.75">
      <c r="B1499" s="3505"/>
      <c r="E1499" s="3716"/>
    </row>
    <row r="1500" spans="2:5" x14ac:dyDescent="0.75">
      <c r="B1500" s="3505"/>
      <c r="E1500" s="3716"/>
    </row>
    <row r="1501" spans="2:5" x14ac:dyDescent="0.75">
      <c r="B1501" s="3505"/>
      <c r="E1501" s="3716"/>
    </row>
    <row r="1502" spans="2:5" x14ac:dyDescent="0.75">
      <c r="B1502" s="3505"/>
      <c r="E1502" s="3716"/>
    </row>
    <row r="1503" spans="2:5" x14ac:dyDescent="0.75">
      <c r="B1503" s="3505"/>
      <c r="E1503" s="3716"/>
    </row>
    <row r="1504" spans="2:5" x14ac:dyDescent="0.75">
      <c r="B1504" s="3505"/>
      <c r="E1504" s="3716"/>
    </row>
    <row r="1505" spans="2:5" x14ac:dyDescent="0.75">
      <c r="B1505" s="3505"/>
      <c r="E1505" s="3716"/>
    </row>
    <row r="1506" spans="2:5" x14ac:dyDescent="0.75">
      <c r="B1506" s="3505"/>
      <c r="E1506" s="3716"/>
    </row>
    <row r="1507" spans="2:5" x14ac:dyDescent="0.75">
      <c r="B1507" s="3505"/>
      <c r="E1507" s="3716"/>
    </row>
    <row r="1508" spans="2:5" x14ac:dyDescent="0.75">
      <c r="B1508" s="3505"/>
      <c r="E1508" s="3716"/>
    </row>
    <row r="1509" spans="2:5" x14ac:dyDescent="0.75">
      <c r="B1509" s="3505"/>
      <c r="E1509" s="3716"/>
    </row>
    <row r="1510" spans="2:5" x14ac:dyDescent="0.75">
      <c r="B1510" s="3505"/>
      <c r="E1510" s="3716"/>
    </row>
    <row r="1511" spans="2:5" x14ac:dyDescent="0.75">
      <c r="B1511" s="3505"/>
      <c r="E1511" s="3716"/>
    </row>
    <row r="1512" spans="2:5" x14ac:dyDescent="0.75">
      <c r="B1512" s="3505"/>
      <c r="E1512" s="3716"/>
    </row>
    <row r="1513" spans="2:5" x14ac:dyDescent="0.75">
      <c r="B1513" s="3505"/>
      <c r="E1513" s="3716"/>
    </row>
    <row r="1514" spans="2:5" x14ac:dyDescent="0.75">
      <c r="B1514" s="3505"/>
      <c r="E1514" s="3716"/>
    </row>
    <row r="1515" spans="2:5" x14ac:dyDescent="0.75">
      <c r="B1515" s="3505"/>
      <c r="E1515" s="3716"/>
    </row>
    <row r="1516" spans="2:5" x14ac:dyDescent="0.75">
      <c r="B1516" s="3505"/>
      <c r="E1516" s="3716"/>
    </row>
    <row r="1517" spans="2:5" x14ac:dyDescent="0.75">
      <c r="B1517" s="3505"/>
      <c r="E1517" s="3716"/>
    </row>
    <row r="1518" spans="2:5" x14ac:dyDescent="0.75">
      <c r="B1518" s="3505"/>
      <c r="E1518" s="3716"/>
    </row>
    <row r="1519" spans="2:5" x14ac:dyDescent="0.75">
      <c r="B1519" s="3505"/>
      <c r="E1519" s="3716"/>
    </row>
    <row r="1520" spans="2:5" x14ac:dyDescent="0.75">
      <c r="B1520" s="3505"/>
      <c r="E1520" s="3716"/>
    </row>
    <row r="1521" spans="2:5" x14ac:dyDescent="0.75">
      <c r="B1521" s="3505"/>
      <c r="E1521" s="3716"/>
    </row>
    <row r="1522" spans="2:5" x14ac:dyDescent="0.75">
      <c r="B1522" s="3505"/>
      <c r="E1522" s="3716"/>
    </row>
    <row r="1523" spans="2:5" x14ac:dyDescent="0.75">
      <c r="B1523" s="3505"/>
      <c r="E1523" s="3716"/>
    </row>
    <row r="1524" spans="2:5" x14ac:dyDescent="0.75">
      <c r="B1524" s="3505"/>
      <c r="E1524" s="3716"/>
    </row>
    <row r="1525" spans="2:5" x14ac:dyDescent="0.75">
      <c r="B1525" s="3505"/>
      <c r="E1525" s="3716"/>
    </row>
    <row r="1526" spans="2:5" x14ac:dyDescent="0.75">
      <c r="B1526" s="3505"/>
      <c r="E1526" s="3716"/>
    </row>
    <row r="1527" spans="2:5" x14ac:dyDescent="0.75">
      <c r="B1527" s="3505"/>
      <c r="E1527" s="3716"/>
    </row>
    <row r="1528" spans="2:5" x14ac:dyDescent="0.75">
      <c r="B1528" s="3505"/>
      <c r="E1528" s="3716"/>
    </row>
    <row r="1529" spans="2:5" x14ac:dyDescent="0.75">
      <c r="B1529" s="3505"/>
      <c r="E1529" s="3716"/>
    </row>
    <row r="1530" spans="2:5" x14ac:dyDescent="0.75">
      <c r="B1530" s="3505"/>
      <c r="E1530" s="3716"/>
    </row>
    <row r="1531" spans="2:5" x14ac:dyDescent="0.75">
      <c r="B1531" s="3505"/>
      <c r="E1531" s="3716"/>
    </row>
    <row r="1532" spans="2:5" x14ac:dyDescent="0.75">
      <c r="B1532" s="3505"/>
      <c r="E1532" s="3716"/>
    </row>
    <row r="1533" spans="2:5" x14ac:dyDescent="0.75">
      <c r="B1533" s="3505"/>
      <c r="E1533" s="3716"/>
    </row>
    <row r="1534" spans="2:5" x14ac:dyDescent="0.75">
      <c r="B1534" s="3505"/>
      <c r="E1534" s="3716"/>
    </row>
    <row r="1535" spans="2:5" x14ac:dyDescent="0.75">
      <c r="B1535" s="3505"/>
      <c r="E1535" s="3716"/>
    </row>
    <row r="1536" spans="2:5" x14ac:dyDescent="0.75">
      <c r="B1536" s="3505"/>
      <c r="E1536" s="3716"/>
    </row>
    <row r="1537" spans="2:5" x14ac:dyDescent="0.75">
      <c r="B1537" s="3505"/>
      <c r="E1537" s="3716"/>
    </row>
    <row r="1538" spans="2:5" x14ac:dyDescent="0.75">
      <c r="B1538" s="3505"/>
      <c r="E1538" s="3716"/>
    </row>
    <row r="1539" spans="2:5" x14ac:dyDescent="0.75">
      <c r="B1539" s="3505"/>
      <c r="E1539" s="3716"/>
    </row>
    <row r="1540" spans="2:5" x14ac:dyDescent="0.75">
      <c r="B1540" s="3505"/>
      <c r="E1540" s="3716"/>
    </row>
    <row r="1541" spans="2:5" x14ac:dyDescent="0.75">
      <c r="B1541" s="3505"/>
      <c r="E1541" s="3716"/>
    </row>
    <row r="1542" spans="2:5" x14ac:dyDescent="0.75">
      <c r="B1542" s="3505"/>
      <c r="E1542" s="3716"/>
    </row>
    <row r="1543" spans="2:5" x14ac:dyDescent="0.75">
      <c r="B1543" s="3505"/>
      <c r="E1543" s="3716"/>
    </row>
    <row r="1544" spans="2:5" x14ac:dyDescent="0.75">
      <c r="B1544" s="3505"/>
      <c r="E1544" s="3716"/>
    </row>
    <row r="1545" spans="2:5" x14ac:dyDescent="0.75">
      <c r="B1545" s="3505"/>
      <c r="E1545" s="3716"/>
    </row>
    <row r="1546" spans="2:5" x14ac:dyDescent="0.75">
      <c r="B1546" s="3505"/>
      <c r="E1546" s="3716"/>
    </row>
    <row r="1547" spans="2:5" x14ac:dyDescent="0.75">
      <c r="B1547" s="3505"/>
      <c r="E1547" s="3716"/>
    </row>
    <row r="1548" spans="2:5" x14ac:dyDescent="0.75">
      <c r="B1548" s="3505"/>
      <c r="E1548" s="3716"/>
    </row>
    <row r="1549" spans="2:5" x14ac:dyDescent="0.75">
      <c r="B1549" s="3505"/>
      <c r="E1549" s="3716"/>
    </row>
    <row r="1550" spans="2:5" x14ac:dyDescent="0.75">
      <c r="B1550" s="3505"/>
      <c r="E1550" s="3716"/>
    </row>
    <row r="1551" spans="2:5" x14ac:dyDescent="0.75">
      <c r="B1551" s="3505"/>
      <c r="E1551" s="3716"/>
    </row>
    <row r="1552" spans="2:5" x14ac:dyDescent="0.75">
      <c r="B1552" s="3505"/>
      <c r="E1552" s="3716"/>
    </row>
    <row r="1553" spans="2:5" x14ac:dyDescent="0.75">
      <c r="B1553" s="3505"/>
      <c r="E1553" s="3716"/>
    </row>
    <row r="1554" spans="2:5" x14ac:dyDescent="0.75">
      <c r="B1554" s="3505"/>
      <c r="E1554" s="3716"/>
    </row>
    <row r="1555" spans="2:5" x14ac:dyDescent="0.75">
      <c r="B1555" s="3505"/>
      <c r="E1555" s="3716"/>
    </row>
    <row r="1556" spans="2:5" x14ac:dyDescent="0.75">
      <c r="B1556" s="3505"/>
      <c r="E1556" s="3716"/>
    </row>
    <row r="1557" spans="2:5" x14ac:dyDescent="0.75">
      <c r="B1557" s="3505"/>
      <c r="E1557" s="3716"/>
    </row>
    <row r="1558" spans="2:5" x14ac:dyDescent="0.75">
      <c r="B1558" s="3505"/>
      <c r="E1558" s="3716"/>
    </row>
    <row r="1559" spans="2:5" x14ac:dyDescent="0.75">
      <c r="B1559" s="3505"/>
      <c r="E1559" s="3716"/>
    </row>
    <row r="1560" spans="2:5" x14ac:dyDescent="0.75">
      <c r="B1560" s="3505"/>
      <c r="E1560" s="3716"/>
    </row>
    <row r="1561" spans="2:5" x14ac:dyDescent="0.75">
      <c r="B1561" s="3505"/>
      <c r="E1561" s="3716"/>
    </row>
    <row r="1562" spans="2:5" x14ac:dyDescent="0.75">
      <c r="B1562" s="3505"/>
      <c r="E1562" s="3716"/>
    </row>
    <row r="1563" spans="2:5" x14ac:dyDescent="0.75">
      <c r="B1563" s="3505"/>
      <c r="E1563" s="3716"/>
    </row>
    <row r="1564" spans="2:5" x14ac:dyDescent="0.75">
      <c r="B1564" s="3505"/>
      <c r="E1564" s="3716"/>
    </row>
    <row r="1565" spans="2:5" x14ac:dyDescent="0.75">
      <c r="B1565" s="3505"/>
      <c r="E1565" s="3716"/>
    </row>
    <row r="1566" spans="2:5" x14ac:dyDescent="0.75">
      <c r="B1566" s="3505"/>
      <c r="E1566" s="3716"/>
    </row>
    <row r="1567" spans="2:5" x14ac:dyDescent="0.75">
      <c r="B1567" s="3505"/>
      <c r="E1567" s="3716"/>
    </row>
    <row r="1568" spans="2:5" x14ac:dyDescent="0.75">
      <c r="B1568" s="3505"/>
      <c r="E1568" s="3716"/>
    </row>
    <row r="1569" spans="2:5" x14ac:dyDescent="0.75">
      <c r="B1569" s="3505"/>
      <c r="E1569" s="3716"/>
    </row>
    <row r="1570" spans="2:5" x14ac:dyDescent="0.75">
      <c r="B1570" s="3505"/>
      <c r="E1570" s="3716"/>
    </row>
    <row r="1571" spans="2:5" x14ac:dyDescent="0.75">
      <c r="B1571" s="3505"/>
      <c r="E1571" s="3716"/>
    </row>
    <row r="1572" spans="2:5" x14ac:dyDescent="0.75">
      <c r="B1572" s="3505"/>
      <c r="E1572" s="3716"/>
    </row>
    <row r="1573" spans="2:5" x14ac:dyDescent="0.75">
      <c r="B1573" s="3505"/>
      <c r="E1573" s="3716"/>
    </row>
    <row r="1574" spans="2:5" x14ac:dyDescent="0.75">
      <c r="B1574" s="3505"/>
      <c r="E1574" s="3716"/>
    </row>
    <row r="1575" spans="2:5" x14ac:dyDescent="0.75">
      <c r="B1575" s="3505"/>
      <c r="E1575" s="3716"/>
    </row>
    <row r="1576" spans="2:5" x14ac:dyDescent="0.75">
      <c r="B1576" s="3505"/>
      <c r="E1576" s="3716"/>
    </row>
    <row r="1577" spans="2:5" x14ac:dyDescent="0.75">
      <c r="B1577" s="3505"/>
      <c r="E1577" s="3716"/>
    </row>
    <row r="1578" spans="2:5" x14ac:dyDescent="0.75">
      <c r="B1578" s="3505"/>
      <c r="E1578" s="3716"/>
    </row>
    <row r="1579" spans="2:5" x14ac:dyDescent="0.75">
      <c r="B1579" s="3505"/>
      <c r="E1579" s="3716"/>
    </row>
    <row r="1580" spans="2:5" x14ac:dyDescent="0.75">
      <c r="B1580" s="3505"/>
      <c r="E1580" s="3716"/>
    </row>
    <row r="1581" spans="2:5" x14ac:dyDescent="0.75">
      <c r="B1581" s="3505"/>
      <c r="E1581" s="3716"/>
    </row>
    <row r="1582" spans="2:5" x14ac:dyDescent="0.75">
      <c r="B1582" s="3505"/>
      <c r="E1582" s="3716"/>
    </row>
    <row r="1583" spans="2:5" x14ac:dyDescent="0.75">
      <c r="B1583" s="3505"/>
      <c r="E1583" s="3716"/>
    </row>
    <row r="1584" spans="2:5" x14ac:dyDescent="0.75">
      <c r="B1584" s="3505"/>
      <c r="E1584" s="3716"/>
    </row>
    <row r="1585" spans="2:5" x14ac:dyDescent="0.75">
      <c r="B1585" s="3505"/>
      <c r="E1585" s="3716"/>
    </row>
    <row r="1586" spans="2:5" x14ac:dyDescent="0.75">
      <c r="B1586" s="3505"/>
      <c r="E1586" s="3716"/>
    </row>
    <row r="1587" spans="2:5" x14ac:dyDescent="0.75">
      <c r="B1587" s="3505"/>
      <c r="E1587" s="3716"/>
    </row>
    <row r="1588" spans="2:5" x14ac:dyDescent="0.75">
      <c r="B1588" s="3505"/>
      <c r="E1588" s="3716"/>
    </row>
    <row r="1589" spans="2:5" x14ac:dyDescent="0.75">
      <c r="B1589" s="3505"/>
      <c r="E1589" s="3716"/>
    </row>
    <row r="1590" spans="2:5" x14ac:dyDescent="0.75">
      <c r="B1590" s="3505"/>
      <c r="E1590" s="3716"/>
    </row>
  </sheetData>
  <mergeCells count="61">
    <mergeCell ref="F1:F2"/>
    <mergeCell ref="A1:A2"/>
    <mergeCell ref="B1:B2"/>
    <mergeCell ref="C1:C2"/>
    <mergeCell ref="D1:D2"/>
    <mergeCell ref="E1:E2"/>
    <mergeCell ref="A33:E33"/>
    <mergeCell ref="A36:A37"/>
    <mergeCell ref="B36:B37"/>
    <mergeCell ref="C36:C37"/>
    <mergeCell ref="D36:D37"/>
    <mergeCell ref="E36:E37"/>
    <mergeCell ref="F36:F37"/>
    <mergeCell ref="A77:E77"/>
    <mergeCell ref="A80:A81"/>
    <mergeCell ref="B80:B81"/>
    <mergeCell ref="C80:C81"/>
    <mergeCell ref="D80:D81"/>
    <mergeCell ref="E80:E81"/>
    <mergeCell ref="F80:F81"/>
    <mergeCell ref="A114:E114"/>
    <mergeCell ref="A117:A118"/>
    <mergeCell ref="B117:B118"/>
    <mergeCell ref="C117:C118"/>
    <mergeCell ref="D117:D118"/>
    <mergeCell ref="E117:E118"/>
    <mergeCell ref="F117:F118"/>
    <mergeCell ref="B157:E157"/>
    <mergeCell ref="A160:A161"/>
    <mergeCell ref="B160:B161"/>
    <mergeCell ref="C160:C161"/>
    <mergeCell ref="D160:D161"/>
    <mergeCell ref="E160:E161"/>
    <mergeCell ref="F160:F161"/>
    <mergeCell ref="B187:E187"/>
    <mergeCell ref="A190:A191"/>
    <mergeCell ref="B190:B191"/>
    <mergeCell ref="C190:C191"/>
    <mergeCell ref="D190:D191"/>
    <mergeCell ref="E190:E191"/>
    <mergeCell ref="B272:E272"/>
    <mergeCell ref="F190:F191"/>
    <mergeCell ref="B229:E229"/>
    <mergeCell ref="A232:A233"/>
    <mergeCell ref="B232:B233"/>
    <mergeCell ref="C232:C233"/>
    <mergeCell ref="D232:D233"/>
    <mergeCell ref="E232:E233"/>
    <mergeCell ref="F232:F233"/>
    <mergeCell ref="B266:E266"/>
    <mergeCell ref="A269:A270"/>
    <mergeCell ref="B269:E270"/>
    <mergeCell ref="F269:F270"/>
    <mergeCell ref="B271:E271"/>
    <mergeCell ref="B301:E301"/>
    <mergeCell ref="B274:E274"/>
    <mergeCell ref="B277:E277"/>
    <mergeCell ref="B280:E280"/>
    <mergeCell ref="B283:D283"/>
    <mergeCell ref="B285:E285"/>
    <mergeCell ref="B289:D289"/>
  </mergeCells>
  <pageMargins left="0.7" right="0.7" top="0.75" bottom="0.75" header="0.3" footer="0.3"/>
  <pageSetup scale="90" orientation="portrait" r:id="rId1"/>
  <headerFooter>
    <oddHeader>&amp;CGUARD HOUSE</oddHeader>
  </headerFooter>
  <rowBreaks count="1" manualBreakCount="1">
    <brk id="230" max="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F241"/>
  <sheetViews>
    <sheetView view="pageBreakPreview" topLeftCell="A175" zoomScaleNormal="70" zoomScaleSheetLayoutView="100" workbookViewId="0">
      <selection activeCell="B799" sqref="B799"/>
    </sheetView>
  </sheetViews>
  <sheetFormatPr defaultColWidth="9.1328125" defaultRowHeight="14.75" x14ac:dyDescent="0.75"/>
  <cols>
    <col min="1" max="1" width="7.7265625" style="3396" customWidth="1"/>
    <col min="2" max="2" width="49.7265625" style="3396" customWidth="1"/>
    <col min="3" max="4" width="7.7265625" style="3396" customWidth="1"/>
    <col min="5" max="5" width="9.1328125" style="3396"/>
    <col min="6" max="6" width="15.40625" style="3396" customWidth="1"/>
    <col min="7" max="16384" width="9.1328125" style="3396"/>
  </cols>
  <sheetData>
    <row r="1" spans="1:6" x14ac:dyDescent="0.75">
      <c r="A1" s="4103" t="s">
        <v>32</v>
      </c>
      <c r="B1" s="4038" t="s">
        <v>33</v>
      </c>
      <c r="C1" s="4110" t="s">
        <v>2726</v>
      </c>
      <c r="D1" s="4110" t="s">
        <v>342</v>
      </c>
      <c r="E1" s="4104" t="s">
        <v>2727</v>
      </c>
      <c r="F1" s="4100" t="s">
        <v>2728</v>
      </c>
    </row>
    <row r="2" spans="1:6" x14ac:dyDescent="0.75">
      <c r="A2" s="4037"/>
      <c r="B2" s="4039"/>
      <c r="C2" s="4071"/>
      <c r="D2" s="4071"/>
      <c r="E2" s="4081"/>
      <c r="F2" s="4078"/>
    </row>
    <row r="3" spans="1:6" x14ac:dyDescent="0.75">
      <c r="A3" s="3397"/>
      <c r="B3" s="3955" t="s">
        <v>673</v>
      </c>
      <c r="C3" s="3935"/>
      <c r="D3" s="3935"/>
      <c r="E3" s="3935"/>
      <c r="F3" s="3831"/>
    </row>
    <row r="4" spans="1:6" x14ac:dyDescent="0.75">
      <c r="A4" s="3920">
        <v>1</v>
      </c>
      <c r="B4" s="3632" t="s">
        <v>2730</v>
      </c>
      <c r="C4" s="3923"/>
      <c r="D4" s="3923"/>
      <c r="E4" s="3834"/>
      <c r="F4" s="3837"/>
    </row>
    <row r="5" spans="1:6" x14ac:dyDescent="0.75">
      <c r="A5" s="3753"/>
      <c r="B5" s="3464"/>
      <c r="C5" s="3923"/>
      <c r="D5" s="3923"/>
      <c r="E5" s="3834"/>
      <c r="F5" s="3936"/>
    </row>
    <row r="6" spans="1:6" ht="240" customHeight="1" x14ac:dyDescent="0.75">
      <c r="A6" s="3753"/>
      <c r="B6" s="3465" t="s">
        <v>2731</v>
      </c>
      <c r="C6" s="3923"/>
      <c r="D6" s="3923"/>
      <c r="E6" s="3834"/>
      <c r="F6" s="3752"/>
    </row>
    <row r="7" spans="1:6" x14ac:dyDescent="0.75">
      <c r="A7" s="3753"/>
      <c r="B7" s="3465"/>
      <c r="C7" s="3923"/>
      <c r="D7" s="3923"/>
      <c r="E7" s="3834"/>
      <c r="F7" s="3752"/>
    </row>
    <row r="8" spans="1:6" x14ac:dyDescent="0.75">
      <c r="A8" s="3832"/>
      <c r="B8" s="3465"/>
      <c r="C8" s="3923"/>
      <c r="D8" s="3923"/>
      <c r="E8" s="3834"/>
      <c r="F8" s="3752"/>
    </row>
    <row r="9" spans="1:6" x14ac:dyDescent="0.75">
      <c r="A9" s="3832"/>
      <c r="B9" s="3464" t="s">
        <v>2733</v>
      </c>
      <c r="C9" s="3923"/>
      <c r="D9" s="3923"/>
      <c r="E9" s="3834"/>
      <c r="F9" s="3752"/>
    </row>
    <row r="10" spans="1:6" x14ac:dyDescent="0.75">
      <c r="A10" s="3832" t="s">
        <v>11</v>
      </c>
      <c r="B10" s="3465" t="s">
        <v>3049</v>
      </c>
      <c r="C10" s="3923">
        <v>2</v>
      </c>
      <c r="D10" s="3923" t="s">
        <v>415</v>
      </c>
      <c r="E10" s="3834"/>
      <c r="F10" s="3752"/>
    </row>
    <row r="11" spans="1:6" x14ac:dyDescent="0.75">
      <c r="A11" s="3832" t="s">
        <v>17</v>
      </c>
      <c r="B11" s="3465" t="s">
        <v>3050</v>
      </c>
      <c r="C11" s="3923">
        <v>2</v>
      </c>
      <c r="D11" s="3923" t="s">
        <v>415</v>
      </c>
      <c r="E11" s="3834"/>
      <c r="F11" s="3752"/>
    </row>
    <row r="12" spans="1:6" x14ac:dyDescent="0.75">
      <c r="A12" s="3832"/>
      <c r="B12" s="3465"/>
      <c r="C12" s="3923"/>
      <c r="D12" s="3923"/>
      <c r="E12" s="3834"/>
      <c r="F12" s="3752"/>
    </row>
    <row r="13" spans="1:6" x14ac:dyDescent="0.75">
      <c r="A13" s="3832"/>
      <c r="B13" s="3464" t="s">
        <v>2736</v>
      </c>
      <c r="C13" s="3937"/>
      <c r="D13" s="3923"/>
      <c r="E13" s="3834"/>
      <c r="F13" s="3752"/>
    </row>
    <row r="14" spans="1:6" x14ac:dyDescent="0.75">
      <c r="A14" s="3832"/>
      <c r="B14" s="3465"/>
      <c r="C14" s="3923"/>
      <c r="D14" s="3923"/>
      <c r="E14" s="3834"/>
      <c r="F14" s="3752"/>
    </row>
    <row r="15" spans="1:6" x14ac:dyDescent="0.75">
      <c r="A15" s="3832"/>
      <c r="B15" s="3464" t="s">
        <v>2737</v>
      </c>
      <c r="C15" s="3923"/>
      <c r="D15" s="3923"/>
      <c r="E15" s="3834"/>
      <c r="F15" s="3752"/>
    </row>
    <row r="16" spans="1:6" x14ac:dyDescent="0.75">
      <c r="A16" s="3832" t="s">
        <v>18</v>
      </c>
      <c r="B16" s="3465" t="s">
        <v>3051</v>
      </c>
      <c r="C16" s="3923">
        <v>3</v>
      </c>
      <c r="D16" s="3923" t="s">
        <v>559</v>
      </c>
      <c r="E16" s="3834"/>
      <c r="F16" s="3752"/>
    </row>
    <row r="17" spans="1:6" x14ac:dyDescent="0.75">
      <c r="A17" s="3832" t="s">
        <v>19</v>
      </c>
      <c r="B17" s="3465" t="s">
        <v>3050</v>
      </c>
      <c r="C17" s="3923">
        <v>2</v>
      </c>
      <c r="D17" s="3923" t="s">
        <v>559</v>
      </c>
      <c r="E17" s="3834"/>
      <c r="F17" s="3752"/>
    </row>
    <row r="18" spans="1:6" x14ac:dyDescent="0.75">
      <c r="A18" s="3832"/>
      <c r="B18" s="3465"/>
      <c r="C18" s="3923"/>
      <c r="D18" s="3923"/>
      <c r="E18" s="3834"/>
      <c r="F18" s="3752"/>
    </row>
    <row r="19" spans="1:6" x14ac:dyDescent="0.75">
      <c r="A19" s="3832"/>
      <c r="B19" s="3464" t="s">
        <v>2739</v>
      </c>
      <c r="C19" s="3923"/>
      <c r="D19" s="3923"/>
      <c r="E19" s="3834"/>
      <c r="F19" s="3752"/>
    </row>
    <row r="20" spans="1:6" x14ac:dyDescent="0.75">
      <c r="A20" s="3832" t="s">
        <v>14</v>
      </c>
      <c r="B20" s="3465" t="s">
        <v>3052</v>
      </c>
      <c r="C20" s="3923">
        <v>1</v>
      </c>
      <c r="D20" s="3923" t="s">
        <v>559</v>
      </c>
      <c r="E20" s="3834"/>
      <c r="F20" s="3752"/>
    </row>
    <row r="21" spans="1:6" x14ac:dyDescent="0.75">
      <c r="A21" s="3832"/>
      <c r="B21" s="3465"/>
      <c r="C21" s="3923"/>
      <c r="D21" s="3923"/>
      <c r="E21" s="3834"/>
      <c r="F21" s="3752"/>
    </row>
    <row r="22" spans="1:6" x14ac:dyDescent="0.75">
      <c r="A22" s="3832"/>
      <c r="B22" s="3464" t="s">
        <v>2742</v>
      </c>
      <c r="C22" s="3923"/>
      <c r="D22" s="3923"/>
      <c r="E22" s="3834"/>
      <c r="F22" s="3752"/>
    </row>
    <row r="23" spans="1:6" x14ac:dyDescent="0.75">
      <c r="A23" s="3832" t="s">
        <v>20</v>
      </c>
      <c r="B23" s="3465" t="s">
        <v>3053</v>
      </c>
      <c r="C23" s="3923">
        <v>2</v>
      </c>
      <c r="D23" s="3923" t="s">
        <v>559</v>
      </c>
      <c r="E23" s="3834"/>
      <c r="F23" s="3752"/>
    </row>
    <row r="24" spans="1:6" x14ac:dyDescent="0.75">
      <c r="A24" s="3832"/>
      <c r="B24" s="3465"/>
      <c r="C24" s="3923"/>
      <c r="D24" s="3923"/>
      <c r="E24" s="3834"/>
      <c r="F24" s="3752"/>
    </row>
    <row r="25" spans="1:6" x14ac:dyDescent="0.75">
      <c r="A25" s="3938"/>
      <c r="B25" s="3467" t="s">
        <v>2744</v>
      </c>
      <c r="C25" s="3914"/>
      <c r="D25" s="3916"/>
      <c r="E25" s="3834"/>
      <c r="F25" s="3752"/>
    </row>
    <row r="26" spans="1:6" x14ac:dyDescent="0.75">
      <c r="A26" s="3917" t="s">
        <v>22</v>
      </c>
      <c r="B26" s="3918" t="s">
        <v>2745</v>
      </c>
      <c r="C26" s="3916">
        <v>2</v>
      </c>
      <c r="D26" s="3916" t="s">
        <v>559</v>
      </c>
      <c r="E26" s="3834"/>
      <c r="F26" s="3752"/>
    </row>
    <row r="27" spans="1:6" x14ac:dyDescent="0.75">
      <c r="A27" s="3917" t="s">
        <v>23</v>
      </c>
      <c r="B27" s="3918" t="s">
        <v>2746</v>
      </c>
      <c r="C27" s="3916">
        <v>1</v>
      </c>
      <c r="D27" s="3916" t="s">
        <v>415</v>
      </c>
      <c r="E27" s="3834"/>
      <c r="F27" s="3752"/>
    </row>
    <row r="28" spans="1:6" x14ac:dyDescent="0.75">
      <c r="A28" s="3917" t="s">
        <v>15</v>
      </c>
      <c r="B28" s="3918" t="s">
        <v>2747</v>
      </c>
      <c r="C28" s="3916">
        <v>1</v>
      </c>
      <c r="D28" s="3916" t="s">
        <v>415</v>
      </c>
      <c r="E28" s="3834"/>
      <c r="F28" s="3752"/>
    </row>
    <row r="29" spans="1:6" x14ac:dyDescent="0.75">
      <c r="A29" s="3753"/>
      <c r="B29" s="3465"/>
      <c r="C29" s="3937"/>
      <c r="D29" s="3923"/>
      <c r="E29" s="3834"/>
      <c r="F29" s="3936"/>
    </row>
    <row r="30" spans="1:6" x14ac:dyDescent="0.75">
      <c r="A30" s="4019" t="s">
        <v>2748</v>
      </c>
      <c r="B30" s="4020"/>
      <c r="C30" s="4020"/>
      <c r="D30" s="4020"/>
      <c r="E30" s="4021"/>
      <c r="F30" s="3697"/>
    </row>
    <row r="31" spans="1:6" x14ac:dyDescent="0.75">
      <c r="A31" s="3477"/>
      <c r="B31" s="3478"/>
      <c r="C31" s="3478"/>
      <c r="D31" s="3478"/>
      <c r="E31" s="3478"/>
      <c r="F31" s="3698"/>
    </row>
    <row r="32" spans="1:6" x14ac:dyDescent="0.75">
      <c r="A32" s="3477"/>
      <c r="B32" s="3478"/>
      <c r="C32" s="3478"/>
      <c r="D32" s="3478"/>
      <c r="E32" s="3478"/>
      <c r="F32" s="3698"/>
    </row>
    <row r="33" spans="1:6" x14ac:dyDescent="0.75">
      <c r="A33" s="4054" t="s">
        <v>32</v>
      </c>
      <c r="B33" s="4108" t="s">
        <v>33</v>
      </c>
      <c r="C33" s="4082" t="s">
        <v>2726</v>
      </c>
      <c r="D33" s="4113" t="s">
        <v>342</v>
      </c>
      <c r="E33" s="4104" t="s">
        <v>2727</v>
      </c>
      <c r="F33" s="4100" t="s">
        <v>2728</v>
      </c>
    </row>
    <row r="34" spans="1:6" x14ac:dyDescent="0.75">
      <c r="A34" s="4037"/>
      <c r="B34" s="4027"/>
      <c r="C34" s="4043"/>
      <c r="D34" s="4114"/>
      <c r="E34" s="4081"/>
      <c r="F34" s="4078"/>
    </row>
    <row r="35" spans="1:6" x14ac:dyDescent="0.75">
      <c r="A35" s="3397"/>
      <c r="B35" s="3481"/>
      <c r="C35" s="3914"/>
      <c r="D35" s="3656"/>
      <c r="E35" s="3481"/>
      <c r="F35" s="3831"/>
    </row>
    <row r="36" spans="1:6" x14ac:dyDescent="0.75">
      <c r="A36" s="3753"/>
      <c r="B36" s="3478" t="s">
        <v>2749</v>
      </c>
      <c r="C36" s="3914"/>
      <c r="D36" s="3656"/>
      <c r="E36" s="3484"/>
      <c r="F36" s="3831"/>
    </row>
    <row r="37" spans="1:6" x14ac:dyDescent="0.75">
      <c r="A37" s="3753"/>
      <c r="B37" s="3484"/>
      <c r="C37" s="3914"/>
      <c r="D37" s="3656"/>
      <c r="E37" s="3484"/>
      <c r="F37" s="3831"/>
    </row>
    <row r="38" spans="1:6" x14ac:dyDescent="0.75">
      <c r="A38" s="3915"/>
      <c r="B38" s="3467" t="s">
        <v>2750</v>
      </c>
      <c r="C38" s="3914"/>
      <c r="D38" s="3641"/>
      <c r="E38" s="3834"/>
      <c r="F38" s="3752"/>
    </row>
    <row r="39" spans="1:6" x14ac:dyDescent="0.75">
      <c r="A39" s="3917" t="s">
        <v>24</v>
      </c>
      <c r="B39" s="3644" t="s">
        <v>2751</v>
      </c>
      <c r="C39" s="3916">
        <v>1</v>
      </c>
      <c r="D39" s="3641" t="s">
        <v>559</v>
      </c>
      <c r="E39" s="3834"/>
      <c r="F39" s="3752"/>
    </row>
    <row r="40" spans="1:6" x14ac:dyDescent="0.75">
      <c r="A40" s="3917"/>
      <c r="B40" s="3644"/>
      <c r="C40" s="3916"/>
      <c r="D40" s="3641"/>
      <c r="E40" s="3834"/>
      <c r="F40" s="3752"/>
    </row>
    <row r="41" spans="1:6" x14ac:dyDescent="0.75">
      <c r="A41" s="3832"/>
      <c r="B41" s="3467" t="s">
        <v>2756</v>
      </c>
      <c r="C41" s="3914"/>
      <c r="D41" s="3641"/>
      <c r="E41" s="3834"/>
      <c r="F41" s="3752"/>
    </row>
    <row r="42" spans="1:6" ht="44.25" x14ac:dyDescent="0.75">
      <c r="A42" s="3916" t="s">
        <v>398</v>
      </c>
      <c r="B42" s="3644" t="s">
        <v>2757</v>
      </c>
      <c r="C42" s="3832">
        <v>1</v>
      </c>
      <c r="D42" s="3499" t="s">
        <v>352</v>
      </c>
      <c r="E42" s="3834"/>
      <c r="F42" s="3752"/>
    </row>
    <row r="43" spans="1:6" x14ac:dyDescent="0.75">
      <c r="A43" s="3753"/>
      <c r="B43" s="3465"/>
      <c r="C43" s="3832"/>
      <c r="D43" s="3630"/>
      <c r="E43" s="3822"/>
      <c r="F43" s="3752"/>
    </row>
    <row r="44" spans="1:6" ht="15.5" thickBot="1" x14ac:dyDescent="0.9">
      <c r="A44" s="3753"/>
      <c r="B44" s="3661" t="s">
        <v>3069</v>
      </c>
      <c r="C44" s="3832"/>
      <c r="D44" s="3630"/>
      <c r="E44" s="3822"/>
      <c r="F44" s="3707"/>
    </row>
    <row r="45" spans="1:6" ht="15.5" thickTop="1" x14ac:dyDescent="0.75">
      <c r="A45" s="3501"/>
      <c r="B45" s="3465"/>
      <c r="C45" s="3832"/>
      <c r="D45" s="3630"/>
      <c r="E45" s="3822"/>
      <c r="F45" s="3752"/>
    </row>
    <row r="46" spans="1:6" ht="15.5" thickBot="1" x14ac:dyDescent="0.9">
      <c r="A46" s="3501"/>
      <c r="B46" s="3464" t="s">
        <v>3055</v>
      </c>
      <c r="C46" s="3832">
        <v>1</v>
      </c>
      <c r="D46" s="3630"/>
      <c r="E46" s="3822" t="s">
        <v>2760</v>
      </c>
      <c r="F46" s="3707"/>
    </row>
    <row r="47" spans="1:6" ht="15.5" thickTop="1" x14ac:dyDescent="0.75">
      <c r="A47" s="3501"/>
      <c r="B47" s="3465"/>
      <c r="C47" s="3832"/>
      <c r="D47" s="3630"/>
      <c r="E47" s="3822"/>
      <c r="F47" s="3752"/>
    </row>
    <row r="48" spans="1:6" x14ac:dyDescent="0.75">
      <c r="A48" s="3501"/>
      <c r="B48" s="3465"/>
      <c r="C48" s="3832"/>
      <c r="D48" s="3630"/>
      <c r="E48" s="3822"/>
      <c r="F48" s="3752"/>
    </row>
    <row r="49" spans="1:6" x14ac:dyDescent="0.75">
      <c r="A49" s="3658"/>
      <c r="B49" s="3464"/>
      <c r="C49" s="3832"/>
      <c r="D49" s="3630"/>
      <c r="E49" s="3822"/>
      <c r="F49" s="3752"/>
    </row>
    <row r="50" spans="1:6" x14ac:dyDescent="0.75">
      <c r="A50" s="3658"/>
      <c r="B50" s="3464"/>
      <c r="C50" s="3832"/>
      <c r="D50" s="3630"/>
      <c r="E50" s="3822"/>
      <c r="F50" s="3752"/>
    </row>
    <row r="51" spans="1:6" x14ac:dyDescent="0.75">
      <c r="A51" s="3501"/>
      <c r="B51" s="3465"/>
      <c r="C51" s="3832"/>
      <c r="D51" s="3630"/>
      <c r="E51" s="3822"/>
      <c r="F51" s="3752"/>
    </row>
    <row r="52" spans="1:6" x14ac:dyDescent="0.75">
      <c r="A52" s="3501"/>
      <c r="B52" s="3465"/>
      <c r="C52" s="3832"/>
      <c r="D52" s="3630"/>
      <c r="E52" s="3822"/>
      <c r="F52" s="3752"/>
    </row>
    <row r="53" spans="1:6" x14ac:dyDescent="0.75">
      <c r="A53" s="3501"/>
      <c r="B53" s="3465"/>
      <c r="C53" s="3832"/>
      <c r="D53" s="3630"/>
      <c r="E53" s="3822"/>
      <c r="F53" s="3752"/>
    </row>
    <row r="54" spans="1:6" x14ac:dyDescent="0.75">
      <c r="A54" s="3501"/>
      <c r="B54" s="3465"/>
      <c r="C54" s="3832"/>
      <c r="D54" s="3630"/>
      <c r="E54" s="3822"/>
      <c r="F54" s="3752"/>
    </row>
    <row r="55" spans="1:6" x14ac:dyDescent="0.75">
      <c r="A55" s="3753"/>
      <c r="B55" s="3464"/>
      <c r="C55" s="3832"/>
      <c r="D55" s="3630"/>
      <c r="E55" s="3822"/>
      <c r="F55" s="3752"/>
    </row>
    <row r="56" spans="1:6" x14ac:dyDescent="0.75">
      <c r="A56" s="3753"/>
      <c r="B56" s="3465"/>
      <c r="C56" s="3832"/>
      <c r="D56" s="3630"/>
      <c r="E56" s="3822"/>
      <c r="F56" s="3752"/>
    </row>
    <row r="57" spans="1:6" x14ac:dyDescent="0.75">
      <c r="A57" s="3753"/>
      <c r="B57" s="3465"/>
      <c r="C57" s="3832"/>
      <c r="D57" s="3499"/>
      <c r="E57" s="3822"/>
      <c r="F57" s="3752"/>
    </row>
    <row r="58" spans="1:6" x14ac:dyDescent="0.75">
      <c r="A58" s="3753"/>
      <c r="B58" s="3465"/>
      <c r="C58" s="3832"/>
      <c r="D58" s="3499"/>
      <c r="E58" s="3822"/>
      <c r="F58" s="3752"/>
    </row>
    <row r="59" spans="1:6" x14ac:dyDescent="0.75">
      <c r="A59" s="3753"/>
      <c r="B59" s="3465"/>
      <c r="C59" s="3832"/>
      <c r="D59" s="3499"/>
      <c r="E59" s="3822"/>
      <c r="F59" s="3752"/>
    </row>
    <row r="60" spans="1:6" x14ac:dyDescent="0.75">
      <c r="A60" s="3920"/>
      <c r="B60" s="3464"/>
      <c r="C60" s="3832"/>
      <c r="D60" s="3499"/>
      <c r="E60" s="3822"/>
      <c r="F60" s="3752"/>
    </row>
    <row r="61" spans="1:6" x14ac:dyDescent="0.75">
      <c r="A61" s="3920"/>
      <c r="B61" s="3464"/>
      <c r="C61" s="3832"/>
      <c r="D61" s="3499"/>
      <c r="E61" s="3822"/>
      <c r="F61" s="3752"/>
    </row>
    <row r="62" spans="1:6" x14ac:dyDescent="0.75">
      <c r="A62" s="3920"/>
      <c r="B62" s="3464"/>
      <c r="C62" s="3832"/>
      <c r="D62" s="3499"/>
      <c r="E62" s="3822"/>
      <c r="F62" s="3752"/>
    </row>
    <row r="63" spans="1:6" x14ac:dyDescent="0.75">
      <c r="A63" s="3920"/>
      <c r="B63" s="3464"/>
      <c r="C63" s="3832"/>
      <c r="D63" s="3499"/>
      <c r="E63" s="3822"/>
      <c r="F63" s="3752"/>
    </row>
    <row r="64" spans="1:6" x14ac:dyDescent="0.75">
      <c r="A64" s="3753"/>
      <c r="B64" s="3465"/>
      <c r="C64" s="3832"/>
      <c r="D64" s="3499"/>
      <c r="E64" s="3822"/>
      <c r="F64" s="3752"/>
    </row>
    <row r="65" spans="1:6" x14ac:dyDescent="0.75">
      <c r="A65" s="3501"/>
      <c r="B65" s="3465"/>
      <c r="C65" s="3832"/>
      <c r="D65" s="3499"/>
      <c r="E65" s="3822"/>
      <c r="F65" s="3752"/>
    </row>
    <row r="66" spans="1:6" x14ac:dyDescent="0.75">
      <c r="A66" s="3501"/>
      <c r="B66" s="3465"/>
      <c r="C66" s="3832"/>
      <c r="D66" s="3499"/>
      <c r="E66" s="3716"/>
      <c r="F66" s="3752"/>
    </row>
    <row r="67" spans="1:6" x14ac:dyDescent="0.75">
      <c r="A67" s="3501"/>
      <c r="B67" s="3465"/>
      <c r="C67" s="3832"/>
      <c r="D67" s="3499"/>
      <c r="E67" s="3716"/>
      <c r="F67" s="3752"/>
    </row>
    <row r="68" spans="1:6" x14ac:dyDescent="0.75">
      <c r="A68" s="3501"/>
      <c r="B68" s="3465"/>
      <c r="C68" s="3832"/>
      <c r="D68" s="3499"/>
      <c r="E68" s="3716"/>
      <c r="F68" s="3752"/>
    </row>
    <row r="69" spans="1:6" x14ac:dyDescent="0.75">
      <c r="A69" s="3501"/>
      <c r="B69" s="3465"/>
      <c r="C69" s="3832"/>
      <c r="D69" s="3499"/>
      <c r="E69" s="3834"/>
      <c r="F69" s="3752"/>
    </row>
    <row r="70" spans="1:6" x14ac:dyDescent="0.75">
      <c r="A70" s="3501"/>
      <c r="B70" s="3465"/>
      <c r="C70" s="3832"/>
      <c r="D70" s="3499"/>
      <c r="E70" s="3834"/>
      <c r="F70" s="3752"/>
    </row>
    <row r="71" spans="1:6" x14ac:dyDescent="0.75">
      <c r="A71" s="3501"/>
      <c r="B71" s="3465"/>
      <c r="C71" s="3647"/>
      <c r="D71" s="3630"/>
      <c r="E71" s="3924"/>
      <c r="F71" s="3829"/>
    </row>
    <row r="72" spans="1:6" x14ac:dyDescent="0.75">
      <c r="A72" s="4019" t="s">
        <v>3056</v>
      </c>
      <c r="B72" s="4020"/>
      <c r="C72" s="4020"/>
      <c r="D72" s="4020"/>
      <c r="E72" s="4021"/>
      <c r="F72" s="3697"/>
    </row>
    <row r="73" spans="1:6" x14ac:dyDescent="0.75">
      <c r="A73" s="3477"/>
      <c r="B73" s="3505"/>
      <c r="C73" s="3477"/>
      <c r="D73" s="3477"/>
      <c r="E73" s="3716"/>
      <c r="F73" s="3719"/>
    </row>
    <row r="74" spans="1:6" x14ac:dyDescent="0.75">
      <c r="A74" s="3477"/>
      <c r="B74" s="3478"/>
      <c r="C74" s="3478"/>
      <c r="D74" s="3478"/>
      <c r="E74" s="3478"/>
      <c r="F74" s="3698"/>
    </row>
    <row r="75" spans="1:6" x14ac:dyDescent="0.75">
      <c r="A75" s="4054" t="s">
        <v>32</v>
      </c>
      <c r="B75" s="4038" t="s">
        <v>33</v>
      </c>
      <c r="C75" s="4105" t="s">
        <v>2726</v>
      </c>
      <c r="D75" s="4038" t="s">
        <v>342</v>
      </c>
      <c r="E75" s="4104" t="s">
        <v>2727</v>
      </c>
      <c r="F75" s="4100" t="s">
        <v>2728</v>
      </c>
    </row>
    <row r="76" spans="1:6" x14ac:dyDescent="0.75">
      <c r="A76" s="4037"/>
      <c r="B76" s="4039"/>
      <c r="C76" s="4053"/>
      <c r="D76" s="4039"/>
      <c r="E76" s="4081"/>
      <c r="F76" s="4078"/>
    </row>
    <row r="77" spans="1:6" x14ac:dyDescent="0.75">
      <c r="A77" s="3498"/>
      <c r="B77" s="3946"/>
      <c r="C77" s="3922"/>
      <c r="D77" s="3630"/>
      <c r="E77" s="3834"/>
      <c r="F77" s="3837"/>
    </row>
    <row r="78" spans="1:6" x14ac:dyDescent="0.75">
      <c r="A78" s="3920"/>
      <c r="B78" s="3632" t="s">
        <v>3061</v>
      </c>
      <c r="C78" s="3922"/>
      <c r="D78" s="3630"/>
      <c r="E78" s="3834"/>
      <c r="F78" s="3837"/>
    </row>
    <row r="79" spans="1:6" x14ac:dyDescent="0.75">
      <c r="A79" s="3753"/>
      <c r="B79" s="3464"/>
      <c r="C79" s="3922"/>
      <c r="D79" s="3630"/>
      <c r="E79" s="3834"/>
      <c r="F79" s="3837"/>
    </row>
    <row r="80" spans="1:6" ht="103.25" x14ac:dyDescent="0.75">
      <c r="A80" s="3753"/>
      <c r="B80" s="3465" t="s">
        <v>2892</v>
      </c>
      <c r="C80" s="3923"/>
      <c r="D80" s="3923"/>
      <c r="E80" s="3834"/>
      <c r="F80" s="3837"/>
    </row>
    <row r="81" spans="1:6" x14ac:dyDescent="0.75">
      <c r="A81" s="3753"/>
      <c r="B81" s="3464"/>
      <c r="C81" s="3923"/>
      <c r="D81" s="3923"/>
      <c r="E81" s="3834"/>
      <c r="F81" s="3837"/>
    </row>
    <row r="82" spans="1:6" x14ac:dyDescent="0.75">
      <c r="A82" s="3753"/>
      <c r="B82" s="3633" t="s">
        <v>2893</v>
      </c>
      <c r="C82" s="3923"/>
      <c r="D82" s="3923"/>
      <c r="E82" s="3834"/>
      <c r="F82" s="3837"/>
    </row>
    <row r="83" spans="1:6" x14ac:dyDescent="0.75">
      <c r="A83" s="3832" t="s">
        <v>11</v>
      </c>
      <c r="B83" s="3465" t="s">
        <v>2896</v>
      </c>
      <c r="C83" s="3923">
        <v>6</v>
      </c>
      <c r="D83" s="3923" t="s">
        <v>415</v>
      </c>
      <c r="E83" s="3834"/>
      <c r="F83" s="3752"/>
    </row>
    <row r="84" spans="1:6" x14ac:dyDescent="0.75">
      <c r="A84" s="3832" t="s">
        <v>17</v>
      </c>
      <c r="B84" s="3465" t="s">
        <v>2865</v>
      </c>
      <c r="C84" s="3923">
        <v>4</v>
      </c>
      <c r="D84" s="3923" t="s">
        <v>415</v>
      </c>
      <c r="E84" s="3834"/>
      <c r="F84" s="3752"/>
    </row>
    <row r="85" spans="1:6" x14ac:dyDescent="0.75">
      <c r="A85" s="3832" t="s">
        <v>18</v>
      </c>
      <c r="B85" s="3465" t="s">
        <v>2975</v>
      </c>
      <c r="C85" s="3923">
        <v>4</v>
      </c>
      <c r="D85" s="3923" t="s">
        <v>415</v>
      </c>
      <c r="E85" s="3834"/>
      <c r="F85" s="3752"/>
    </row>
    <row r="86" spans="1:6" x14ac:dyDescent="0.75">
      <c r="A86" s="3753"/>
      <c r="B86" s="3465"/>
      <c r="C86" s="3923"/>
      <c r="D86" s="3923"/>
      <c r="E86" s="3834"/>
      <c r="F86" s="3752"/>
    </row>
    <row r="87" spans="1:6" x14ac:dyDescent="0.75">
      <c r="A87" s="3832"/>
      <c r="B87" s="3947" t="s">
        <v>2900</v>
      </c>
      <c r="C87" s="3948"/>
      <c r="D87" s="3638"/>
      <c r="E87" s="3949"/>
      <c r="F87" s="3752"/>
    </row>
    <row r="88" spans="1:6" x14ac:dyDescent="0.75">
      <c r="A88" s="3502" t="s">
        <v>19</v>
      </c>
      <c r="B88" s="3918" t="s">
        <v>2903</v>
      </c>
      <c r="C88" s="3916">
        <v>2</v>
      </c>
      <c r="D88" s="3641" t="s">
        <v>559</v>
      </c>
      <c r="E88" s="3950"/>
      <c r="F88" s="3752"/>
    </row>
    <row r="89" spans="1:6" x14ac:dyDescent="0.75">
      <c r="A89" s="3502" t="s">
        <v>14</v>
      </c>
      <c r="B89" s="3918" t="s">
        <v>2905</v>
      </c>
      <c r="C89" s="3916">
        <v>1</v>
      </c>
      <c r="D89" s="3643" t="s">
        <v>559</v>
      </c>
      <c r="E89" s="3950"/>
      <c r="F89" s="3752"/>
    </row>
    <row r="90" spans="1:6" x14ac:dyDescent="0.75">
      <c r="A90" s="3832"/>
      <c r="B90" s="3505"/>
      <c r="C90" s="3832"/>
      <c r="D90" s="3630"/>
      <c r="E90" s="3834"/>
      <c r="F90" s="3836"/>
    </row>
    <row r="91" spans="1:6" x14ac:dyDescent="0.75">
      <c r="A91" s="3832"/>
      <c r="B91" s="3505"/>
      <c r="C91" s="3832"/>
      <c r="D91" s="3630"/>
      <c r="E91" s="3834"/>
      <c r="F91" s="3836"/>
    </row>
    <row r="92" spans="1:6" x14ac:dyDescent="0.75">
      <c r="A92" s="3832"/>
      <c r="B92" s="3505"/>
      <c r="C92" s="3832"/>
      <c r="D92" s="3630"/>
      <c r="E92" s="3834"/>
      <c r="F92" s="3836"/>
    </row>
    <row r="93" spans="1:6" x14ac:dyDescent="0.75">
      <c r="A93" s="3832"/>
      <c r="B93" s="3505"/>
      <c r="C93" s="3832"/>
      <c r="D93" s="3630"/>
      <c r="E93" s="3834"/>
      <c r="F93" s="3836"/>
    </row>
    <row r="94" spans="1:6" x14ac:dyDescent="0.75">
      <c r="A94" s="3832"/>
      <c r="B94" s="3505"/>
      <c r="C94" s="3832"/>
      <c r="D94" s="3630"/>
      <c r="E94" s="3834"/>
      <c r="F94" s="3836"/>
    </row>
    <row r="95" spans="1:6" x14ac:dyDescent="0.75">
      <c r="A95" s="3832"/>
      <c r="B95" s="3505"/>
      <c r="C95" s="3832"/>
      <c r="D95" s="3630"/>
      <c r="E95" s="3834"/>
      <c r="F95" s="3836"/>
    </row>
    <row r="96" spans="1:6" x14ac:dyDescent="0.75">
      <c r="A96" s="3832"/>
      <c r="B96" s="3505"/>
      <c r="C96" s="3832"/>
      <c r="D96" s="3630"/>
      <c r="E96" s="3834"/>
      <c r="F96" s="3836"/>
    </row>
    <row r="97" spans="1:6" x14ac:dyDescent="0.75">
      <c r="A97" s="3832"/>
      <c r="B97" s="3505"/>
      <c r="C97" s="3832"/>
      <c r="D97" s="3630"/>
      <c r="E97" s="3834"/>
      <c r="F97" s="3836"/>
    </row>
    <row r="98" spans="1:6" x14ac:dyDescent="0.75">
      <c r="A98" s="3832"/>
      <c r="B98" s="3505"/>
      <c r="C98" s="3832"/>
      <c r="D98" s="3630"/>
      <c r="E98" s="3834"/>
      <c r="F98" s="3836"/>
    </row>
    <row r="99" spans="1:6" x14ac:dyDescent="0.75">
      <c r="A99" s="3832"/>
      <c r="B99" s="3505"/>
      <c r="C99" s="3832"/>
      <c r="D99" s="3630"/>
      <c r="E99" s="3834"/>
      <c r="F99" s="3836"/>
    </row>
    <row r="100" spans="1:6" x14ac:dyDescent="0.75">
      <c r="A100" s="3832"/>
      <c r="B100" s="3505"/>
      <c r="C100" s="3832"/>
      <c r="D100" s="3630"/>
      <c r="E100" s="3834"/>
      <c r="F100" s="3836"/>
    </row>
    <row r="101" spans="1:6" x14ac:dyDescent="0.75">
      <c r="A101" s="3832"/>
      <c r="B101" s="3505"/>
      <c r="C101" s="3832"/>
      <c r="D101" s="3630"/>
      <c r="E101" s="3834"/>
      <c r="F101" s="3836"/>
    </row>
    <row r="102" spans="1:6" x14ac:dyDescent="0.75">
      <c r="A102" s="3832"/>
      <c r="B102" s="3505"/>
      <c r="C102" s="3832"/>
      <c r="D102" s="3630"/>
      <c r="E102" s="3834"/>
      <c r="F102" s="3836"/>
    </row>
    <row r="103" spans="1:6" x14ac:dyDescent="0.75">
      <c r="A103" s="3832"/>
      <c r="B103" s="3505"/>
      <c r="C103" s="3832"/>
      <c r="D103" s="3630"/>
      <c r="E103" s="3834"/>
      <c r="F103" s="3836"/>
    </row>
    <row r="104" spans="1:6" x14ac:dyDescent="0.75">
      <c r="A104" s="3832"/>
      <c r="B104" s="3505"/>
      <c r="C104" s="3832"/>
      <c r="D104" s="3630"/>
      <c r="E104" s="3834"/>
      <c r="F104" s="3836"/>
    </row>
    <row r="105" spans="1:6" x14ac:dyDescent="0.75">
      <c r="A105" s="3832"/>
      <c r="B105" s="3505"/>
      <c r="C105" s="3832"/>
      <c r="D105" s="3630"/>
      <c r="E105" s="3834"/>
      <c r="F105" s="3836"/>
    </row>
    <row r="106" spans="1:6" x14ac:dyDescent="0.75">
      <c r="A106" s="3832"/>
      <c r="B106" s="3505"/>
      <c r="C106" s="3832"/>
      <c r="D106" s="3630"/>
      <c r="E106" s="3834"/>
      <c r="F106" s="3836"/>
    </row>
    <row r="107" spans="1:6" x14ac:dyDescent="0.75">
      <c r="A107" s="3832"/>
      <c r="B107" s="3505"/>
      <c r="C107" s="3832"/>
      <c r="D107" s="3630"/>
      <c r="E107" s="3834"/>
      <c r="F107" s="3836"/>
    </row>
    <row r="108" spans="1:6" x14ac:dyDescent="0.75">
      <c r="A108" s="3832"/>
      <c r="B108" s="3505"/>
      <c r="C108" s="3832"/>
      <c r="D108" s="3499"/>
      <c r="E108" s="3716"/>
      <c r="F108" s="3836"/>
    </row>
    <row r="109" spans="1:6" x14ac:dyDescent="0.75">
      <c r="A109" s="3645"/>
      <c r="B109" s="3646"/>
      <c r="C109" s="3647"/>
      <c r="D109" s="3648"/>
      <c r="E109" s="3817"/>
      <c r="F109" s="3818"/>
    </row>
    <row r="110" spans="1:6" x14ac:dyDescent="0.75">
      <c r="A110" s="3564"/>
      <c r="B110" s="4046" t="s">
        <v>2748</v>
      </c>
      <c r="C110" s="4047"/>
      <c r="D110" s="4047"/>
      <c r="E110" s="4048"/>
      <c r="F110" s="3697"/>
    </row>
    <row r="111" spans="1:6" x14ac:dyDescent="0.75">
      <c r="A111" s="3477"/>
      <c r="B111" s="3478"/>
      <c r="C111" s="3478"/>
      <c r="D111" s="3478"/>
      <c r="E111" s="3478"/>
      <c r="F111" s="3698"/>
    </row>
    <row r="112" spans="1:6" x14ac:dyDescent="0.75">
      <c r="A112" s="3477"/>
      <c r="B112" s="3478"/>
      <c r="C112" s="3478"/>
      <c r="D112" s="3478"/>
      <c r="E112" s="3478"/>
      <c r="F112" s="3698"/>
    </row>
    <row r="113" spans="1:6" x14ac:dyDescent="0.75">
      <c r="A113" s="4054" t="s">
        <v>32</v>
      </c>
      <c r="B113" s="4082" t="s">
        <v>33</v>
      </c>
      <c r="C113" s="4082" t="s">
        <v>2726</v>
      </c>
      <c r="D113" s="4038" t="s">
        <v>342</v>
      </c>
      <c r="E113" s="4105" t="s">
        <v>2727</v>
      </c>
      <c r="F113" s="4100" t="s">
        <v>2728</v>
      </c>
    </row>
    <row r="114" spans="1:6" x14ac:dyDescent="0.75">
      <c r="A114" s="4037"/>
      <c r="B114" s="4043"/>
      <c r="C114" s="4043"/>
      <c r="D114" s="4039"/>
      <c r="E114" s="4053"/>
      <c r="F114" s="4078"/>
    </row>
    <row r="115" spans="1:6" x14ac:dyDescent="0.75">
      <c r="A115" s="3501"/>
      <c r="B115" s="3465"/>
      <c r="C115" s="3832"/>
      <c r="D115" s="3630"/>
      <c r="E115" s="3924"/>
      <c r="F115" s="3819"/>
    </row>
    <row r="116" spans="1:6" x14ac:dyDescent="0.75">
      <c r="A116" s="3397"/>
      <c r="B116" s="3467" t="s">
        <v>2915</v>
      </c>
      <c r="C116" s="3497"/>
      <c r="D116" s="3630"/>
      <c r="E116" s="3834"/>
      <c r="F116" s="3820"/>
    </row>
    <row r="117" spans="1:6" x14ac:dyDescent="0.75">
      <c r="A117" s="3397"/>
      <c r="B117" s="3505"/>
      <c r="C117" s="3497"/>
      <c r="D117" s="3630"/>
      <c r="E117" s="3834"/>
      <c r="F117" s="3820"/>
    </row>
    <row r="118" spans="1:6" x14ac:dyDescent="0.75">
      <c r="A118" s="3945"/>
      <c r="B118" s="3943" t="s">
        <v>2917</v>
      </c>
      <c r="C118" s="3497"/>
      <c r="D118" s="3630"/>
      <c r="E118" s="3834"/>
      <c r="F118" s="3836"/>
    </row>
    <row r="119" spans="1:6" ht="73.75" x14ac:dyDescent="0.75">
      <c r="A119" s="3502" t="s">
        <v>2983</v>
      </c>
      <c r="B119" s="3465" t="s">
        <v>2919</v>
      </c>
      <c r="C119" s="3832">
        <v>1</v>
      </c>
      <c r="D119" s="3630" t="s">
        <v>559</v>
      </c>
      <c r="E119" s="3834"/>
      <c r="F119" s="3836"/>
    </row>
    <row r="120" spans="1:6" x14ac:dyDescent="0.75">
      <c r="A120" s="3502"/>
      <c r="B120" s="3465"/>
      <c r="C120" s="3832"/>
      <c r="D120" s="3630"/>
      <c r="E120" s="3834"/>
      <c r="F120" s="3836"/>
    </row>
    <row r="121" spans="1:6" x14ac:dyDescent="0.75">
      <c r="A121" s="3502"/>
      <c r="B121" s="3464" t="s">
        <v>2920</v>
      </c>
      <c r="C121" s="3832"/>
      <c r="D121" s="3630"/>
      <c r="E121" s="3834"/>
      <c r="F121" s="3836"/>
    </row>
    <row r="122" spans="1:6" ht="88.5" x14ac:dyDescent="0.75">
      <c r="A122" s="3502" t="s">
        <v>3070</v>
      </c>
      <c r="B122" s="3465" t="s">
        <v>2922</v>
      </c>
      <c r="C122" s="3832">
        <v>1</v>
      </c>
      <c r="D122" s="3630" t="s">
        <v>559</v>
      </c>
      <c r="E122" s="3834"/>
      <c r="F122" s="3836"/>
    </row>
    <row r="123" spans="1:6" x14ac:dyDescent="0.75">
      <c r="A123" s="3502"/>
      <c r="B123" s="3465"/>
      <c r="C123" s="3832"/>
      <c r="D123" s="3630"/>
      <c r="E123" s="3834"/>
      <c r="F123" s="3836"/>
    </row>
    <row r="124" spans="1:6" x14ac:dyDescent="0.75">
      <c r="A124" s="3502"/>
      <c r="B124" s="3464" t="s">
        <v>13</v>
      </c>
      <c r="C124" s="3832"/>
      <c r="D124" s="3630"/>
      <c r="E124" s="3834"/>
      <c r="F124" s="3836"/>
    </row>
    <row r="125" spans="1:6" ht="44.25" x14ac:dyDescent="0.75">
      <c r="A125" s="3934" t="s">
        <v>3071</v>
      </c>
      <c r="B125" s="3465" t="s">
        <v>2924</v>
      </c>
      <c r="C125" s="3832">
        <v>4</v>
      </c>
      <c r="D125" s="3630" t="s">
        <v>415</v>
      </c>
      <c r="E125" s="3834"/>
      <c r="F125" s="3836"/>
    </row>
    <row r="126" spans="1:6" x14ac:dyDescent="0.75">
      <c r="A126" s="3934"/>
      <c r="B126" s="3505"/>
      <c r="C126" s="3832"/>
      <c r="D126" s="3630"/>
      <c r="E126" s="3834"/>
      <c r="F126" s="3836"/>
    </row>
    <row r="127" spans="1:6" x14ac:dyDescent="0.75">
      <c r="A127" s="3832"/>
      <c r="B127" s="3505"/>
      <c r="C127" s="3832"/>
      <c r="D127" s="3630"/>
      <c r="E127" s="3834"/>
      <c r="F127" s="3836"/>
    </row>
    <row r="128" spans="1:6" x14ac:dyDescent="0.75">
      <c r="A128" s="3753"/>
      <c r="B128" s="3505"/>
      <c r="C128" s="3832"/>
      <c r="D128" s="3630"/>
      <c r="E128" s="3834"/>
      <c r="F128" s="3836"/>
    </row>
    <row r="129" spans="1:6" x14ac:dyDescent="0.75">
      <c r="A129" s="3753"/>
      <c r="B129" s="3505"/>
      <c r="C129" s="3832"/>
      <c r="D129" s="3630"/>
      <c r="E129" s="3834"/>
      <c r="F129" s="3836"/>
    </row>
    <row r="130" spans="1:6" x14ac:dyDescent="0.75">
      <c r="A130" s="3753"/>
      <c r="B130" s="3505"/>
      <c r="C130" s="3832"/>
      <c r="D130" s="3630"/>
      <c r="E130" s="3834"/>
      <c r="F130" s="3836"/>
    </row>
    <row r="131" spans="1:6" x14ac:dyDescent="0.75">
      <c r="A131" s="3753"/>
      <c r="B131" s="3505"/>
      <c r="C131" s="3832"/>
      <c r="D131" s="3630"/>
      <c r="E131" s="3834"/>
      <c r="F131" s="3836"/>
    </row>
    <row r="132" spans="1:6" x14ac:dyDescent="0.75">
      <c r="A132" s="3920"/>
      <c r="B132" s="3464"/>
      <c r="C132" s="3832"/>
      <c r="D132" s="3499"/>
      <c r="E132" s="3834"/>
      <c r="F132" s="3836"/>
    </row>
    <row r="133" spans="1:6" x14ac:dyDescent="0.75">
      <c r="A133" s="3753"/>
      <c r="B133" s="3465"/>
      <c r="C133" s="3832"/>
      <c r="D133" s="3499"/>
      <c r="E133" s="3834"/>
      <c r="F133" s="3836"/>
    </row>
    <row r="134" spans="1:6" x14ac:dyDescent="0.75">
      <c r="A134" s="3753"/>
      <c r="B134" s="3465"/>
      <c r="C134" s="3832"/>
      <c r="D134" s="3630"/>
      <c r="E134" s="3834"/>
      <c r="F134" s="3836"/>
    </row>
    <row r="135" spans="1:6" x14ac:dyDescent="0.75">
      <c r="A135" s="3753"/>
      <c r="B135" s="3465"/>
      <c r="C135" s="3832"/>
      <c r="D135" s="3630"/>
      <c r="E135" s="3834"/>
      <c r="F135" s="3836"/>
    </row>
    <row r="136" spans="1:6" x14ac:dyDescent="0.75">
      <c r="A136" s="3753"/>
      <c r="B136" s="3465"/>
      <c r="C136" s="3832"/>
      <c r="D136" s="3630"/>
      <c r="E136" s="3834"/>
      <c r="F136" s="3836"/>
    </row>
    <row r="137" spans="1:6" x14ac:dyDescent="0.75">
      <c r="A137" s="3753"/>
      <c r="B137" s="3465"/>
      <c r="C137" s="3832"/>
      <c r="D137" s="3630"/>
      <c r="E137" s="3834"/>
      <c r="F137" s="3836"/>
    </row>
    <row r="138" spans="1:6" x14ac:dyDescent="0.75">
      <c r="A138" s="3477"/>
      <c r="B138" s="3465"/>
      <c r="C138" s="3647"/>
      <c r="D138" s="3499"/>
      <c r="E138" s="3822"/>
      <c r="F138" s="3836"/>
    </row>
    <row r="139" spans="1:6" x14ac:dyDescent="0.75">
      <c r="A139" s="3564"/>
      <c r="B139" s="4022" t="s">
        <v>2927</v>
      </c>
      <c r="C139" s="4022"/>
      <c r="D139" s="4022"/>
      <c r="E139" s="4022"/>
      <c r="F139" s="3697"/>
    </row>
    <row r="140" spans="1:6" x14ac:dyDescent="0.75">
      <c r="A140" s="3477"/>
      <c r="B140" s="3478"/>
      <c r="C140" s="3478"/>
      <c r="D140" s="3478"/>
      <c r="E140" s="3478"/>
      <c r="F140" s="3698"/>
    </row>
    <row r="141" spans="1:6" x14ac:dyDescent="0.75">
      <c r="A141" s="3630"/>
      <c r="B141" s="3570"/>
      <c r="C141" s="3570"/>
      <c r="D141" s="3570"/>
      <c r="E141" s="3570"/>
      <c r="F141" s="3719"/>
    </row>
    <row r="142" spans="1:6" x14ac:dyDescent="0.75">
      <c r="A142" s="4103" t="s">
        <v>32</v>
      </c>
      <c r="B142" s="4038" t="s">
        <v>33</v>
      </c>
      <c r="C142" s="4038" t="s">
        <v>2726</v>
      </c>
      <c r="D142" s="4038" t="s">
        <v>342</v>
      </c>
      <c r="E142" s="4104" t="s">
        <v>2727</v>
      </c>
      <c r="F142" s="4100" t="s">
        <v>2728</v>
      </c>
    </row>
    <row r="143" spans="1:6" x14ac:dyDescent="0.75">
      <c r="A143" s="4037"/>
      <c r="B143" s="4039"/>
      <c r="C143" s="4039"/>
      <c r="D143" s="4039"/>
      <c r="E143" s="4081"/>
      <c r="F143" s="4078"/>
    </row>
    <row r="144" spans="1:6" x14ac:dyDescent="0.75">
      <c r="A144" s="3501"/>
      <c r="B144" s="3481"/>
      <c r="C144" s="3928"/>
      <c r="D144" s="3676"/>
      <c r="E144" s="3929"/>
      <c r="F144" s="3831"/>
    </row>
    <row r="145" spans="1:6" x14ac:dyDescent="0.75">
      <c r="A145" s="3501"/>
      <c r="B145" s="3464" t="s">
        <v>2946</v>
      </c>
      <c r="C145" s="3832"/>
      <c r="D145" s="3630"/>
      <c r="E145" s="3481"/>
      <c r="F145" s="3833"/>
    </row>
    <row r="146" spans="1:6" x14ac:dyDescent="0.75">
      <c r="A146" s="3501"/>
      <c r="B146" s="3465"/>
      <c r="C146" s="3832"/>
      <c r="D146" s="3630"/>
      <c r="E146" s="3834"/>
      <c r="F146" s="3835"/>
    </row>
    <row r="147" spans="1:6" ht="73.75" x14ac:dyDescent="0.75">
      <c r="A147" s="3501" t="s">
        <v>16</v>
      </c>
      <c r="B147" s="3465" t="s">
        <v>3047</v>
      </c>
      <c r="C147" s="3832"/>
      <c r="D147" s="3630"/>
      <c r="E147" s="3834"/>
      <c r="F147" s="3835"/>
    </row>
    <row r="148" spans="1:6" x14ac:dyDescent="0.75">
      <c r="A148" s="3501"/>
      <c r="B148" s="3465"/>
      <c r="C148" s="3832"/>
      <c r="D148" s="3630"/>
      <c r="E148" s="3834"/>
      <c r="F148" s="3835"/>
    </row>
    <row r="149" spans="1:6" x14ac:dyDescent="0.75">
      <c r="A149" s="3501"/>
      <c r="B149" s="3464" t="s">
        <v>2893</v>
      </c>
      <c r="C149" s="3832"/>
      <c r="D149" s="3630"/>
      <c r="E149" s="3834"/>
      <c r="F149" s="3835"/>
    </row>
    <row r="150" spans="1:6" x14ac:dyDescent="0.75">
      <c r="A150" s="3501" t="s">
        <v>11</v>
      </c>
      <c r="B150" s="3465" t="s">
        <v>2865</v>
      </c>
      <c r="C150" s="3832">
        <v>6</v>
      </c>
      <c r="D150" s="3630" t="s">
        <v>415</v>
      </c>
      <c r="E150" s="3834"/>
      <c r="F150" s="3835"/>
    </row>
    <row r="151" spans="1:6" x14ac:dyDescent="0.75">
      <c r="A151" s="3501"/>
      <c r="B151" s="3465"/>
      <c r="C151" s="3832"/>
      <c r="D151" s="3630"/>
      <c r="E151" s="3834"/>
      <c r="F151" s="3835"/>
    </row>
    <row r="152" spans="1:6" x14ac:dyDescent="0.75">
      <c r="A152" s="3501"/>
      <c r="B152" s="3465" t="s">
        <v>2948</v>
      </c>
      <c r="C152" s="3832"/>
      <c r="D152" s="3630"/>
      <c r="E152" s="3834"/>
      <c r="F152" s="3835"/>
    </row>
    <row r="153" spans="1:6" x14ac:dyDescent="0.75">
      <c r="A153" s="3501" t="s">
        <v>17</v>
      </c>
      <c r="B153" s="3465" t="s">
        <v>2865</v>
      </c>
      <c r="C153" s="3832">
        <v>2</v>
      </c>
      <c r="D153" s="3630" t="s">
        <v>559</v>
      </c>
      <c r="E153" s="3834"/>
      <c r="F153" s="3835"/>
    </row>
    <row r="154" spans="1:6" x14ac:dyDescent="0.75">
      <c r="A154" s="3501" t="s">
        <v>18</v>
      </c>
      <c r="B154" s="3465" t="s">
        <v>2905</v>
      </c>
      <c r="C154" s="3832">
        <v>2</v>
      </c>
      <c r="D154" s="3630" t="s">
        <v>559</v>
      </c>
      <c r="E154" s="3834"/>
      <c r="F154" s="3835"/>
    </row>
    <row r="155" spans="1:6" x14ac:dyDescent="0.75">
      <c r="A155" s="3501" t="s">
        <v>19</v>
      </c>
      <c r="B155" s="3465" t="s">
        <v>2949</v>
      </c>
      <c r="C155" s="3832">
        <v>2</v>
      </c>
      <c r="D155" s="3630" t="s">
        <v>559</v>
      </c>
      <c r="E155" s="3834"/>
      <c r="F155" s="3835"/>
    </row>
    <row r="156" spans="1:6" x14ac:dyDescent="0.75">
      <c r="A156" s="3501" t="s">
        <v>14</v>
      </c>
      <c r="B156" s="3465" t="s">
        <v>2950</v>
      </c>
      <c r="C156" s="3832">
        <v>2</v>
      </c>
      <c r="D156" s="3630" t="s">
        <v>559</v>
      </c>
      <c r="E156" s="3834"/>
      <c r="F156" s="3835"/>
    </row>
    <row r="157" spans="1:6" x14ac:dyDescent="0.75">
      <c r="A157" s="3501" t="s">
        <v>20</v>
      </c>
      <c r="B157" s="3465" t="s">
        <v>2951</v>
      </c>
      <c r="C157" s="3832">
        <v>1</v>
      </c>
      <c r="D157" s="3630" t="s">
        <v>559</v>
      </c>
      <c r="E157" s="3834"/>
      <c r="F157" s="3835"/>
    </row>
    <row r="158" spans="1:6" x14ac:dyDescent="0.75">
      <c r="A158" s="3501"/>
      <c r="B158" s="3465"/>
      <c r="C158" s="3832"/>
      <c r="D158" s="3630"/>
      <c r="E158" s="3834"/>
      <c r="F158" s="3835"/>
    </row>
    <row r="159" spans="1:6" x14ac:dyDescent="0.75">
      <c r="A159" s="3501"/>
      <c r="B159" s="3464"/>
      <c r="C159" s="3832"/>
      <c r="D159" s="3630"/>
      <c r="E159" s="3834"/>
      <c r="F159" s="3835"/>
    </row>
    <row r="160" spans="1:6" x14ac:dyDescent="0.75">
      <c r="A160" s="3501"/>
      <c r="B160" s="3465"/>
      <c r="C160" s="3832"/>
      <c r="D160" s="3630"/>
      <c r="E160" s="3834"/>
      <c r="F160" s="3835"/>
    </row>
    <row r="161" spans="1:6" x14ac:dyDescent="0.75">
      <c r="A161" s="3501"/>
      <c r="B161" s="3465"/>
      <c r="C161" s="3832"/>
      <c r="D161" s="3630"/>
      <c r="E161" s="3834"/>
      <c r="F161" s="3835"/>
    </row>
    <row r="162" spans="1:6" x14ac:dyDescent="0.75">
      <c r="A162" s="3501"/>
      <c r="B162" s="3465"/>
      <c r="C162" s="3832"/>
      <c r="D162" s="3630"/>
      <c r="E162" s="3834"/>
      <c r="F162" s="3835"/>
    </row>
    <row r="163" spans="1:6" x14ac:dyDescent="0.75">
      <c r="A163" s="3501"/>
      <c r="B163" s="3465"/>
      <c r="C163" s="3832"/>
      <c r="D163" s="3630"/>
      <c r="E163" s="3834"/>
      <c r="F163" s="3835"/>
    </row>
    <row r="164" spans="1:6" x14ac:dyDescent="0.75">
      <c r="A164" s="3501"/>
      <c r="B164" s="3465"/>
      <c r="C164" s="3832"/>
      <c r="D164" s="3630"/>
      <c r="E164" s="3834"/>
      <c r="F164" s="3835"/>
    </row>
    <row r="165" spans="1:6" x14ac:dyDescent="0.75">
      <c r="A165" s="3501"/>
      <c r="B165" s="3465"/>
      <c r="C165" s="3832"/>
      <c r="D165" s="3630"/>
      <c r="E165" s="3834"/>
      <c r="F165" s="3835"/>
    </row>
    <row r="166" spans="1:6" x14ac:dyDescent="0.75">
      <c r="A166" s="3501"/>
      <c r="B166" s="3465"/>
      <c r="C166" s="3832"/>
      <c r="D166" s="3630"/>
      <c r="E166" s="3834"/>
      <c r="F166" s="3835"/>
    </row>
    <row r="167" spans="1:6" x14ac:dyDescent="0.75">
      <c r="A167" s="3501"/>
      <c r="B167" s="3465"/>
      <c r="C167" s="3832"/>
      <c r="D167" s="3630"/>
      <c r="E167" s="3834"/>
      <c r="F167" s="3835"/>
    </row>
    <row r="168" spans="1:6" x14ac:dyDescent="0.75">
      <c r="A168" s="3501"/>
      <c r="B168" s="3465"/>
      <c r="C168" s="3832"/>
      <c r="D168" s="3630"/>
      <c r="E168" s="3834"/>
      <c r="F168" s="3835"/>
    </row>
    <row r="169" spans="1:6" x14ac:dyDescent="0.75">
      <c r="A169" s="3501"/>
      <c r="B169" s="3465"/>
      <c r="C169" s="3832"/>
      <c r="D169" s="3630"/>
      <c r="E169" s="3834"/>
      <c r="F169" s="3835"/>
    </row>
    <row r="170" spans="1:6" x14ac:dyDescent="0.75">
      <c r="A170" s="3501"/>
      <c r="B170" s="3465"/>
      <c r="C170" s="3832"/>
      <c r="D170" s="3630"/>
      <c r="E170" s="3834"/>
      <c r="F170" s="3835"/>
    </row>
    <row r="171" spans="1:6" x14ac:dyDescent="0.75">
      <c r="A171" s="3501"/>
      <c r="B171" s="3465"/>
      <c r="C171" s="3832"/>
      <c r="D171" s="3630"/>
      <c r="E171" s="3834"/>
      <c r="F171" s="3835"/>
    </row>
    <row r="172" spans="1:6" x14ac:dyDescent="0.75">
      <c r="A172" s="3501"/>
      <c r="B172" s="3465"/>
      <c r="C172" s="3832"/>
      <c r="D172" s="3630"/>
      <c r="E172" s="3834"/>
      <c r="F172" s="3835"/>
    </row>
    <row r="173" spans="1:6" x14ac:dyDescent="0.75">
      <c r="A173" s="3501"/>
      <c r="B173" s="3465"/>
      <c r="C173" s="3832"/>
      <c r="D173" s="3630"/>
      <c r="E173" s="3834"/>
      <c r="F173" s="3835"/>
    </row>
    <row r="174" spans="1:6" x14ac:dyDescent="0.75">
      <c r="A174" s="3501"/>
      <c r="B174" s="3465"/>
      <c r="C174" s="3832"/>
      <c r="D174" s="3630"/>
      <c r="E174" s="3834"/>
      <c r="F174" s="3835"/>
    </row>
    <row r="175" spans="1:6" x14ac:dyDescent="0.75">
      <c r="A175" s="3501"/>
      <c r="B175" s="3465"/>
      <c r="C175" s="3832"/>
      <c r="D175" s="3630"/>
      <c r="E175" s="3834"/>
      <c r="F175" s="3835"/>
    </row>
    <row r="176" spans="1:6" x14ac:dyDescent="0.75">
      <c r="A176" s="3501"/>
      <c r="B176" s="3465"/>
      <c r="C176" s="3832"/>
      <c r="D176" s="3499"/>
      <c r="E176" s="3828"/>
      <c r="F176" s="3837"/>
    </row>
    <row r="177" spans="1:6" x14ac:dyDescent="0.75">
      <c r="A177" s="3501"/>
      <c r="B177" s="3465"/>
      <c r="C177" s="3671"/>
      <c r="D177" s="3499"/>
      <c r="E177" s="3828"/>
      <c r="F177" s="3829"/>
    </row>
    <row r="178" spans="1:6" x14ac:dyDescent="0.75">
      <c r="A178" s="3564"/>
      <c r="B178" s="4022" t="s">
        <v>2953</v>
      </c>
      <c r="C178" s="4022"/>
      <c r="D178" s="4022"/>
      <c r="E178" s="4022"/>
      <c r="F178" s="3697"/>
    </row>
    <row r="179" spans="1:6" x14ac:dyDescent="0.75">
      <c r="A179" s="3477"/>
      <c r="B179" s="3505"/>
      <c r="C179" s="3477"/>
      <c r="D179" s="3477"/>
      <c r="E179" s="3716"/>
      <c r="F179" s="3719"/>
    </row>
    <row r="180" spans="1:6" x14ac:dyDescent="0.75">
      <c r="A180" s="3477"/>
      <c r="B180" s="3505"/>
      <c r="C180" s="3505"/>
      <c r="D180" s="3505"/>
      <c r="E180" s="3505"/>
      <c r="F180" s="3719"/>
    </row>
    <row r="181" spans="1:6" x14ac:dyDescent="0.75">
      <c r="A181" s="4103" t="s">
        <v>32</v>
      </c>
      <c r="B181" s="4103" t="s">
        <v>33</v>
      </c>
      <c r="C181" s="4103" t="s">
        <v>2726</v>
      </c>
      <c r="D181" s="4103" t="s">
        <v>342</v>
      </c>
      <c r="E181" s="4104" t="s">
        <v>2727</v>
      </c>
      <c r="F181" s="4100" t="s">
        <v>2728</v>
      </c>
    </row>
    <row r="182" spans="1:6" x14ac:dyDescent="0.75">
      <c r="A182" s="4037"/>
      <c r="B182" s="4037"/>
      <c r="C182" s="4037"/>
      <c r="D182" s="4037"/>
      <c r="E182" s="4081"/>
      <c r="F182" s="4078"/>
    </row>
    <row r="183" spans="1:6" x14ac:dyDescent="0.75">
      <c r="A183" s="3658"/>
      <c r="B183" s="3464"/>
      <c r="C183" s="3923"/>
      <c r="D183" s="3923"/>
      <c r="E183" s="3834"/>
      <c r="F183" s="3836"/>
    </row>
    <row r="184" spans="1:6" x14ac:dyDescent="0.75">
      <c r="A184" s="3658"/>
      <c r="B184" s="3464" t="s">
        <v>3064</v>
      </c>
      <c r="C184" s="3923"/>
      <c r="D184" s="3923"/>
      <c r="E184" s="3834"/>
      <c r="F184" s="3836"/>
    </row>
    <row r="185" spans="1:6" x14ac:dyDescent="0.75">
      <c r="A185" s="3658"/>
      <c r="B185" s="3464"/>
      <c r="C185" s="3923"/>
      <c r="D185" s="3923"/>
      <c r="E185" s="3834"/>
      <c r="F185" s="3836"/>
    </row>
    <row r="186" spans="1:6" ht="147.5" x14ac:dyDescent="0.75">
      <c r="A186" s="3501"/>
      <c r="B186" s="3465" t="s">
        <v>3065</v>
      </c>
      <c r="C186" s="3923"/>
      <c r="D186" s="3923"/>
      <c r="E186" s="3834"/>
      <c r="F186" s="3752"/>
    </row>
    <row r="187" spans="1:6" x14ac:dyDescent="0.75">
      <c r="A187" s="3501"/>
      <c r="B187" s="3465"/>
      <c r="C187" s="3923"/>
      <c r="D187" s="3923"/>
      <c r="E187" s="3834"/>
      <c r="F187" s="3835"/>
    </row>
    <row r="188" spans="1:6" x14ac:dyDescent="0.75">
      <c r="A188" s="3502" t="s">
        <v>11</v>
      </c>
      <c r="B188" s="3465" t="s">
        <v>3072</v>
      </c>
      <c r="C188" s="3923">
        <v>1</v>
      </c>
      <c r="D188" s="3923" t="s">
        <v>670</v>
      </c>
      <c r="E188" s="3834"/>
      <c r="F188" s="3835"/>
    </row>
    <row r="189" spans="1:6" x14ac:dyDescent="0.75">
      <c r="A189" s="3501"/>
      <c r="B189" s="3464"/>
      <c r="C189" s="3834"/>
      <c r="D189" s="3923"/>
      <c r="E189" s="3834"/>
      <c r="F189" s="3835"/>
    </row>
    <row r="190" spans="1:6" x14ac:dyDescent="0.75">
      <c r="A190" s="3501"/>
      <c r="B190" s="3464"/>
      <c r="C190" s="3834"/>
      <c r="D190" s="3923"/>
      <c r="E190" s="3834"/>
      <c r="F190" s="3752"/>
    </row>
    <row r="191" spans="1:6" x14ac:dyDescent="0.75">
      <c r="A191" s="3501"/>
      <c r="B191" s="3464"/>
      <c r="C191" s="3834"/>
      <c r="D191" s="3923"/>
      <c r="E191" s="3834"/>
      <c r="F191" s="3752"/>
    </row>
    <row r="192" spans="1:6" x14ac:dyDescent="0.75">
      <c r="A192" s="3501"/>
      <c r="B192" s="3464"/>
      <c r="C192" s="3834"/>
      <c r="D192" s="3923"/>
      <c r="E192" s="3834"/>
      <c r="F192" s="3752"/>
    </row>
    <row r="193" spans="1:6" x14ac:dyDescent="0.75">
      <c r="A193" s="3501"/>
      <c r="B193" s="3464"/>
      <c r="C193" s="3834"/>
      <c r="D193" s="3923"/>
      <c r="E193" s="3834"/>
      <c r="F193" s="3752"/>
    </row>
    <row r="194" spans="1:6" x14ac:dyDescent="0.75">
      <c r="A194" s="3501"/>
      <c r="B194" s="3464"/>
      <c r="C194" s="3834"/>
      <c r="D194" s="3923"/>
      <c r="E194" s="3834"/>
      <c r="F194" s="3752"/>
    </row>
    <row r="195" spans="1:6" x14ac:dyDescent="0.75">
      <c r="A195" s="3501"/>
      <c r="B195" s="3464"/>
      <c r="C195" s="3834"/>
      <c r="D195" s="3923"/>
      <c r="E195" s="3834"/>
      <c r="F195" s="3752"/>
    </row>
    <row r="196" spans="1:6" x14ac:dyDescent="0.75">
      <c r="A196" s="3501"/>
      <c r="B196" s="3464"/>
      <c r="C196" s="3834"/>
      <c r="D196" s="3923"/>
      <c r="E196" s="3834"/>
      <c r="F196" s="3752"/>
    </row>
    <row r="197" spans="1:6" x14ac:dyDescent="0.75">
      <c r="A197" s="3501"/>
      <c r="B197" s="3464"/>
      <c r="C197" s="3834"/>
      <c r="D197" s="3923"/>
      <c r="E197" s="3834"/>
      <c r="F197" s="3752"/>
    </row>
    <row r="198" spans="1:6" x14ac:dyDescent="0.75">
      <c r="A198" s="3501"/>
      <c r="B198" s="3465"/>
      <c r="C198" s="3834"/>
      <c r="D198" s="3923"/>
      <c r="E198" s="3834"/>
      <c r="F198" s="3833"/>
    </row>
    <row r="199" spans="1:6" x14ac:dyDescent="0.75">
      <c r="A199" s="3501"/>
      <c r="B199" s="3465"/>
      <c r="C199" s="3834"/>
      <c r="D199" s="3923"/>
      <c r="E199" s="3834"/>
      <c r="F199" s="3833"/>
    </row>
    <row r="200" spans="1:6" x14ac:dyDescent="0.75">
      <c r="A200" s="3501"/>
      <c r="B200" s="3464"/>
      <c r="C200" s="3834"/>
      <c r="D200" s="3923"/>
      <c r="E200" s="3834"/>
      <c r="F200" s="3833"/>
    </row>
    <row r="201" spans="1:6" x14ac:dyDescent="0.75">
      <c r="A201" s="3501"/>
      <c r="B201" s="3464"/>
      <c r="C201" s="3834"/>
      <c r="D201" s="3923"/>
      <c r="E201" s="3834"/>
      <c r="F201" s="3833"/>
    </row>
    <row r="202" spans="1:6" x14ac:dyDescent="0.75">
      <c r="A202" s="3501"/>
      <c r="B202" s="3464"/>
      <c r="C202" s="3834"/>
      <c r="D202" s="3923"/>
      <c r="E202" s="3834"/>
      <c r="F202" s="3833"/>
    </row>
    <row r="203" spans="1:6" x14ac:dyDescent="0.75">
      <c r="A203" s="3501"/>
      <c r="B203" s="3464"/>
      <c r="C203" s="3834"/>
      <c r="D203" s="3923"/>
      <c r="E203" s="3834"/>
      <c r="F203" s="3833"/>
    </row>
    <row r="204" spans="1:6" x14ac:dyDescent="0.75">
      <c r="A204" s="3501"/>
      <c r="B204" s="3464"/>
      <c r="C204" s="3834"/>
      <c r="D204" s="3923"/>
      <c r="E204" s="3834"/>
      <c r="F204" s="3833"/>
    </row>
    <row r="205" spans="1:6" x14ac:dyDescent="0.75">
      <c r="A205" s="3501"/>
      <c r="B205" s="3465"/>
      <c r="C205" s="3834"/>
      <c r="D205" s="3923"/>
      <c r="E205" s="3834"/>
      <c r="F205" s="3833"/>
    </row>
    <row r="206" spans="1:6" x14ac:dyDescent="0.75">
      <c r="A206" s="3501"/>
      <c r="B206" s="3465"/>
      <c r="C206" s="3834"/>
      <c r="D206" s="3923"/>
      <c r="E206" s="3834"/>
      <c r="F206" s="3833"/>
    </row>
    <row r="207" spans="1:6" x14ac:dyDescent="0.75">
      <c r="A207" s="3501"/>
      <c r="B207" s="3465"/>
      <c r="C207" s="3952"/>
      <c r="D207" s="3923"/>
      <c r="E207" s="3952"/>
      <c r="F207" s="3833"/>
    </row>
    <row r="208" spans="1:6" x14ac:dyDescent="0.75">
      <c r="A208" s="3501"/>
      <c r="B208" s="3465"/>
      <c r="C208" s="3834"/>
      <c r="D208" s="3923"/>
      <c r="E208" s="3834"/>
      <c r="F208" s="3835"/>
    </row>
    <row r="209" spans="1:6" x14ac:dyDescent="0.75">
      <c r="A209" s="3501"/>
      <c r="B209" s="3465"/>
      <c r="C209" s="3834"/>
      <c r="D209" s="3923"/>
      <c r="E209" s="3834"/>
      <c r="F209" s="3835"/>
    </row>
    <row r="210" spans="1:6" x14ac:dyDescent="0.75">
      <c r="A210" s="3564"/>
      <c r="B210" s="4022" t="s">
        <v>3067</v>
      </c>
      <c r="C210" s="4022"/>
      <c r="D210" s="4022"/>
      <c r="E210" s="4022"/>
      <c r="F210" s="3697"/>
    </row>
    <row r="211" spans="1:6" x14ac:dyDescent="0.75">
      <c r="A211" s="3477"/>
      <c r="B211" s="4026"/>
      <c r="C211" s="4026"/>
      <c r="D211" s="4026"/>
      <c r="E211" s="4026"/>
      <c r="F211" s="3698"/>
    </row>
    <row r="212" spans="1:6" x14ac:dyDescent="0.75">
      <c r="A212" s="3477"/>
      <c r="B212" s="4028"/>
      <c r="C212" s="4028"/>
      <c r="D212" s="4028"/>
      <c r="E212" s="4028"/>
      <c r="F212" s="3698"/>
    </row>
    <row r="213" spans="1:6" x14ac:dyDescent="0.75">
      <c r="A213" s="4098" t="s">
        <v>32</v>
      </c>
      <c r="B213" s="4099" t="s">
        <v>33</v>
      </c>
      <c r="C213" s="4026"/>
      <c r="D213" s="4026"/>
      <c r="E213" s="4026"/>
      <c r="F213" s="4100" t="s">
        <v>2728</v>
      </c>
    </row>
    <row r="214" spans="1:6" x14ac:dyDescent="0.75">
      <c r="A214" s="4024"/>
      <c r="B214" s="4027"/>
      <c r="C214" s="4028"/>
      <c r="D214" s="4028"/>
      <c r="E214" s="4028"/>
      <c r="F214" s="4078"/>
    </row>
    <row r="215" spans="1:6" x14ac:dyDescent="0.75">
      <c r="A215" s="3658"/>
      <c r="B215" s="4101"/>
      <c r="C215" s="4032"/>
      <c r="D215" s="4032"/>
      <c r="E215" s="4032"/>
      <c r="F215" s="3837"/>
    </row>
    <row r="216" spans="1:6" x14ac:dyDescent="0.75">
      <c r="A216" s="3658"/>
      <c r="B216" s="4102" t="s">
        <v>2954</v>
      </c>
      <c r="C216" s="4034"/>
      <c r="D216" s="4034"/>
      <c r="E216" s="4034"/>
      <c r="F216" s="3837"/>
    </row>
    <row r="217" spans="1:6" x14ac:dyDescent="0.75">
      <c r="A217" s="3658"/>
      <c r="B217" s="4116"/>
      <c r="C217" s="4075"/>
      <c r="D217" s="4075"/>
      <c r="E217" s="4076"/>
      <c r="F217" s="3837"/>
    </row>
    <row r="218" spans="1:6" x14ac:dyDescent="0.75">
      <c r="A218" s="3658">
        <v>1</v>
      </c>
      <c r="B218" s="4097" t="s">
        <v>2955</v>
      </c>
      <c r="C218" s="4017"/>
      <c r="D218" s="4017"/>
      <c r="E218" s="4017"/>
      <c r="F218" s="3837"/>
    </row>
    <row r="219" spans="1:6" x14ac:dyDescent="0.75">
      <c r="A219" s="3658"/>
      <c r="B219" s="4116"/>
      <c r="C219" s="4075"/>
      <c r="D219" s="4075"/>
      <c r="E219" s="4076"/>
      <c r="F219" s="3837"/>
    </row>
    <row r="220" spans="1:6" x14ac:dyDescent="0.75">
      <c r="A220" s="3658">
        <v>2</v>
      </c>
      <c r="B220" s="4097" t="s">
        <v>2927</v>
      </c>
      <c r="C220" s="4017"/>
      <c r="D220" s="4017"/>
      <c r="E220" s="4017"/>
      <c r="F220" s="3837"/>
    </row>
    <row r="221" spans="1:6" x14ac:dyDescent="0.75">
      <c r="A221" s="3658"/>
      <c r="B221" s="4116"/>
      <c r="C221" s="4075"/>
      <c r="D221" s="4075"/>
      <c r="E221" s="4076"/>
      <c r="F221" s="3837"/>
    </row>
    <row r="222" spans="1:6" x14ac:dyDescent="0.75">
      <c r="A222" s="3658">
        <v>3</v>
      </c>
      <c r="B222" s="4097" t="s">
        <v>2953</v>
      </c>
      <c r="C222" s="4017"/>
      <c r="D222" s="4017"/>
      <c r="E222" s="3478"/>
      <c r="F222" s="3837"/>
    </row>
    <row r="223" spans="1:6" x14ac:dyDescent="0.75">
      <c r="A223" s="3658"/>
      <c r="B223" s="4116"/>
      <c r="C223" s="4075"/>
      <c r="D223" s="4075"/>
      <c r="E223" s="4076"/>
      <c r="F223" s="3837"/>
    </row>
    <row r="224" spans="1:6" x14ac:dyDescent="0.75">
      <c r="A224" s="3658">
        <v>4</v>
      </c>
      <c r="B224" s="4097" t="s">
        <v>3067</v>
      </c>
      <c r="C224" s="4017"/>
      <c r="D224" s="4017"/>
      <c r="E224" s="4018"/>
      <c r="F224" s="3837"/>
    </row>
    <row r="225" spans="1:6" x14ac:dyDescent="0.75">
      <c r="A225" s="3658"/>
      <c r="B225" s="4116"/>
      <c r="C225" s="4075"/>
      <c r="D225" s="4075"/>
      <c r="E225" s="4076"/>
      <c r="F225" s="3837"/>
    </row>
    <row r="226" spans="1:6" x14ac:dyDescent="0.75">
      <c r="A226" s="3658"/>
      <c r="B226" s="4116"/>
      <c r="C226" s="4075"/>
      <c r="D226" s="4075"/>
      <c r="E226" s="4076"/>
      <c r="F226" s="3837"/>
    </row>
    <row r="227" spans="1:6" x14ac:dyDescent="0.75">
      <c r="A227" s="3658"/>
      <c r="B227" s="4116"/>
      <c r="C227" s="4075"/>
      <c r="D227" s="4075"/>
      <c r="E227" s="4076"/>
      <c r="F227" s="3837"/>
    </row>
    <row r="228" spans="1:6" x14ac:dyDescent="0.75">
      <c r="A228" s="3658"/>
      <c r="B228" s="4116"/>
      <c r="C228" s="4075"/>
      <c r="D228" s="4075"/>
      <c r="E228" s="4076"/>
      <c r="F228" s="3837"/>
    </row>
    <row r="229" spans="1:6" x14ac:dyDescent="0.75">
      <c r="A229" s="3658"/>
      <c r="B229" s="4116"/>
      <c r="C229" s="4075"/>
      <c r="D229" s="4075"/>
      <c r="E229" s="4076"/>
      <c r="F229" s="3837"/>
    </row>
    <row r="230" spans="1:6" x14ac:dyDescent="0.75">
      <c r="A230" s="3658"/>
      <c r="B230" s="4116"/>
      <c r="C230" s="4075"/>
      <c r="D230" s="4075"/>
      <c r="E230" s="4076"/>
      <c r="F230" s="3837"/>
    </row>
    <row r="231" spans="1:6" x14ac:dyDescent="0.75">
      <c r="A231" s="3658"/>
      <c r="B231" s="4116"/>
      <c r="C231" s="4075"/>
      <c r="D231" s="4075"/>
      <c r="E231" s="4076"/>
      <c r="F231" s="3837"/>
    </row>
    <row r="232" spans="1:6" x14ac:dyDescent="0.75">
      <c r="A232" s="3658"/>
      <c r="B232" s="4116"/>
      <c r="C232" s="4075"/>
      <c r="D232" s="4075"/>
      <c r="E232" s="4076"/>
      <c r="F232" s="3837"/>
    </row>
    <row r="233" spans="1:6" x14ac:dyDescent="0.75">
      <c r="A233" s="3658"/>
      <c r="B233" s="4116"/>
      <c r="C233" s="4075"/>
      <c r="D233" s="4075"/>
      <c r="E233" s="4076"/>
      <c r="F233" s="3837"/>
    </row>
    <row r="234" spans="1:6" x14ac:dyDescent="0.75">
      <c r="A234" s="3658"/>
      <c r="B234" s="4116"/>
      <c r="C234" s="4075"/>
      <c r="D234" s="4075"/>
      <c r="E234" s="4076"/>
      <c r="F234" s="3837"/>
    </row>
    <row r="235" spans="1:6" x14ac:dyDescent="0.75">
      <c r="A235" s="3658"/>
      <c r="B235" s="4116"/>
      <c r="C235" s="4075"/>
      <c r="D235" s="4075"/>
      <c r="E235" s="4076"/>
      <c r="F235" s="3837"/>
    </row>
    <row r="236" spans="1:6" x14ac:dyDescent="0.75">
      <c r="A236" s="3658"/>
      <c r="B236" s="4116"/>
      <c r="C236" s="4075"/>
      <c r="D236" s="4075"/>
      <c r="E236" s="4076"/>
      <c r="F236" s="3837"/>
    </row>
    <row r="237" spans="1:6" x14ac:dyDescent="0.75">
      <c r="A237" s="3658"/>
      <c r="B237" s="4116"/>
      <c r="C237" s="4075"/>
      <c r="D237" s="4075"/>
      <c r="E237" s="4076"/>
      <c r="F237" s="3837"/>
    </row>
    <row r="238" spans="1:6" x14ac:dyDescent="0.75">
      <c r="A238" s="3658"/>
      <c r="B238" s="4116"/>
      <c r="C238" s="4075"/>
      <c r="D238" s="4075"/>
      <c r="E238" s="4076"/>
      <c r="F238" s="3837"/>
    </row>
    <row r="239" spans="1:6" x14ac:dyDescent="0.75">
      <c r="A239" s="3658"/>
      <c r="B239" s="4027"/>
      <c r="C239" s="4028"/>
      <c r="D239" s="4028"/>
      <c r="E239" s="4115"/>
      <c r="F239" s="3837"/>
    </row>
    <row r="240" spans="1:6" x14ac:dyDescent="0.75">
      <c r="A240" s="3685"/>
      <c r="B240" s="4019" t="s">
        <v>2959</v>
      </c>
      <c r="C240" s="4020"/>
      <c r="D240" s="4020"/>
      <c r="E240" s="4021"/>
      <c r="F240" s="3697"/>
    </row>
    <row r="241" spans="1:6" x14ac:dyDescent="0.75">
      <c r="A241" s="3477"/>
      <c r="B241" s="3505"/>
      <c r="C241" s="3630"/>
      <c r="D241" s="3630"/>
      <c r="E241" s="3716"/>
      <c r="F241" s="3719"/>
    </row>
  </sheetData>
  <mergeCells count="73">
    <mergeCell ref="F1:F2"/>
    <mergeCell ref="A1:A2"/>
    <mergeCell ref="B1:B2"/>
    <mergeCell ref="C1:C2"/>
    <mergeCell ref="D1:D2"/>
    <mergeCell ref="E1:E2"/>
    <mergeCell ref="A30:E30"/>
    <mergeCell ref="A33:A34"/>
    <mergeCell ref="B33:B34"/>
    <mergeCell ref="C33:C34"/>
    <mergeCell ref="D33:D34"/>
    <mergeCell ref="E33:E34"/>
    <mergeCell ref="F33:F34"/>
    <mergeCell ref="A72:E72"/>
    <mergeCell ref="A75:A76"/>
    <mergeCell ref="B75:B76"/>
    <mergeCell ref="C75:C76"/>
    <mergeCell ref="D75:D76"/>
    <mergeCell ref="E75:E76"/>
    <mergeCell ref="F75:F76"/>
    <mergeCell ref="B110:E110"/>
    <mergeCell ref="A113:A114"/>
    <mergeCell ref="B113:B114"/>
    <mergeCell ref="C113:C114"/>
    <mergeCell ref="D113:D114"/>
    <mergeCell ref="E113:E114"/>
    <mergeCell ref="F113:F114"/>
    <mergeCell ref="B139:E139"/>
    <mergeCell ref="A142:A143"/>
    <mergeCell ref="B142:B143"/>
    <mergeCell ref="C142:C143"/>
    <mergeCell ref="D142:D143"/>
    <mergeCell ref="E142:E143"/>
    <mergeCell ref="F142:F143"/>
    <mergeCell ref="A213:A214"/>
    <mergeCell ref="B213:E214"/>
    <mergeCell ref="F213:F214"/>
    <mergeCell ref="B178:E178"/>
    <mergeCell ref="A181:A182"/>
    <mergeCell ref="B181:B182"/>
    <mergeCell ref="C181:C182"/>
    <mergeCell ref="D181:D182"/>
    <mergeCell ref="E181:E182"/>
    <mergeCell ref="B220:E220"/>
    <mergeCell ref="F181:F182"/>
    <mergeCell ref="B210:E210"/>
    <mergeCell ref="B211:E211"/>
    <mergeCell ref="B212:E212"/>
    <mergeCell ref="B215:E215"/>
    <mergeCell ref="B216:E216"/>
    <mergeCell ref="B217:E217"/>
    <mergeCell ref="B218:E218"/>
    <mergeCell ref="B219:E219"/>
    <mergeCell ref="B232:E232"/>
    <mergeCell ref="B221:E221"/>
    <mergeCell ref="B222:D222"/>
    <mergeCell ref="B223:E223"/>
    <mergeCell ref="B224:E224"/>
    <mergeCell ref="B225:E225"/>
    <mergeCell ref="B226:E226"/>
    <mergeCell ref="B227:E227"/>
    <mergeCell ref="B228:E228"/>
    <mergeCell ref="B229:E229"/>
    <mergeCell ref="B230:E230"/>
    <mergeCell ref="B231:E231"/>
    <mergeCell ref="B239:E239"/>
    <mergeCell ref="B240:E240"/>
    <mergeCell ref="B233:E233"/>
    <mergeCell ref="B234:E234"/>
    <mergeCell ref="B235:E235"/>
    <mergeCell ref="B236:E236"/>
    <mergeCell ref="B237:E237"/>
    <mergeCell ref="B238:E238"/>
  </mergeCells>
  <pageMargins left="0.7" right="0.7" top="0.75" bottom="0.75" header="0.3" footer="0.3"/>
  <pageSetup scale="90" orientation="portrait" r:id="rId1"/>
  <headerFooter>
    <oddHeader>&amp;CGARBAGE RECEPTACLE</oddHeader>
  </headerFooter>
  <rowBreaks count="6" manualBreakCount="6">
    <brk id="31" max="16383" man="1"/>
    <brk id="73" max="16383" man="1"/>
    <brk id="111" max="16383" man="1"/>
    <brk id="140" max="16383" man="1"/>
    <brk id="179" max="16383" man="1"/>
    <brk id="211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I37"/>
  <sheetViews>
    <sheetView view="pageBreakPreview" topLeftCell="A16" zoomScale="85" zoomScaleNormal="85" zoomScaleSheetLayoutView="85" workbookViewId="0">
      <selection activeCell="B799" sqref="B799"/>
    </sheetView>
  </sheetViews>
  <sheetFormatPr defaultColWidth="9.1328125" defaultRowHeight="14.75" x14ac:dyDescent="0.75"/>
  <cols>
    <col min="1" max="1" width="6.86328125" style="3396" bestFit="1" customWidth="1"/>
    <col min="2" max="2" width="46.7265625" style="3396" customWidth="1"/>
    <col min="3" max="3" width="5.54296875" style="3396" bestFit="1" customWidth="1"/>
    <col min="4" max="4" width="4.86328125" style="3396" bestFit="1" customWidth="1"/>
    <col min="5" max="5" width="15.1328125" style="3396" bestFit="1" customWidth="1"/>
    <col min="6" max="6" width="19.86328125" style="3986" bestFit="1" customWidth="1"/>
    <col min="7" max="8" width="9.1328125" style="3396"/>
    <col min="9" max="9" width="15.7265625" style="3396" bestFit="1" customWidth="1"/>
    <col min="10" max="10" width="16.7265625" style="3396" customWidth="1"/>
    <col min="11" max="16384" width="9.1328125" style="3396"/>
  </cols>
  <sheetData>
    <row r="1" spans="1:6" x14ac:dyDescent="0.75">
      <c r="A1" s="3956"/>
      <c r="B1" s="3957"/>
      <c r="C1" s="3958"/>
      <c r="D1" s="3958"/>
      <c r="E1" s="3959"/>
      <c r="F1" s="3960"/>
    </row>
    <row r="2" spans="1:6" x14ac:dyDescent="0.75">
      <c r="A2" s="4117" t="s">
        <v>3073</v>
      </c>
      <c r="B2" s="4117"/>
      <c r="C2" s="4117"/>
      <c r="D2" s="4117"/>
      <c r="E2" s="4117"/>
      <c r="F2" s="4117"/>
    </row>
    <row r="3" spans="1:6" x14ac:dyDescent="0.75">
      <c r="A3" s="3956"/>
      <c r="B3" s="3957"/>
      <c r="C3" s="3958"/>
      <c r="D3" s="3958"/>
      <c r="E3" s="3961"/>
      <c r="F3" s="3960"/>
    </row>
    <row r="4" spans="1:6" x14ac:dyDescent="0.75">
      <c r="A4" s="3962" t="s">
        <v>32</v>
      </c>
      <c r="B4" s="3963" t="s">
        <v>33</v>
      </c>
      <c r="C4" s="3962" t="s">
        <v>362</v>
      </c>
      <c r="D4" s="3962" t="s">
        <v>1033</v>
      </c>
      <c r="E4" s="3964" t="s">
        <v>2707</v>
      </c>
      <c r="F4" s="3965" t="s">
        <v>1570</v>
      </c>
    </row>
    <row r="5" spans="1:6" x14ac:dyDescent="0.75">
      <c r="A5" s="3966"/>
      <c r="B5" s="3967"/>
      <c r="C5" s="3966"/>
      <c r="D5" s="3966"/>
      <c r="E5" s="3968"/>
      <c r="F5" s="3969"/>
    </row>
    <row r="6" spans="1:6" ht="27" x14ac:dyDescent="0.75">
      <c r="A6" s="3966">
        <v>1</v>
      </c>
      <c r="B6" s="3970" t="s">
        <v>3074</v>
      </c>
      <c r="C6" s="3966" t="s">
        <v>670</v>
      </c>
      <c r="D6" s="3966">
        <v>9</v>
      </c>
      <c r="E6" s="3968"/>
      <c r="F6" s="3969"/>
    </row>
    <row r="7" spans="1:6" x14ac:dyDescent="0.75">
      <c r="A7" s="3966"/>
      <c r="B7" s="3971"/>
      <c r="C7" s="3966"/>
      <c r="D7" s="3966"/>
      <c r="E7" s="3968"/>
      <c r="F7" s="3969"/>
    </row>
    <row r="8" spans="1:6" ht="27" x14ac:dyDescent="0.75">
      <c r="A8" s="3966">
        <v>2</v>
      </c>
      <c r="B8" s="3970" t="s">
        <v>3075</v>
      </c>
      <c r="C8" s="3966" t="s">
        <v>670</v>
      </c>
      <c r="D8" s="3966">
        <v>9</v>
      </c>
      <c r="E8" s="3968"/>
      <c r="F8" s="3969"/>
    </row>
    <row r="9" spans="1:6" x14ac:dyDescent="0.75">
      <c r="A9" s="3966"/>
      <c r="B9" s="3971"/>
      <c r="C9" s="3966"/>
      <c r="D9" s="3966"/>
      <c r="E9" s="3968"/>
      <c r="F9" s="3969"/>
    </row>
    <row r="10" spans="1:6" ht="31.5" customHeight="1" x14ac:dyDescent="0.75">
      <c r="A10" s="3966">
        <v>3</v>
      </c>
      <c r="B10" s="3970" t="s">
        <v>3076</v>
      </c>
      <c r="C10" s="3966" t="s">
        <v>670</v>
      </c>
      <c r="D10" s="3966">
        <v>1</v>
      </c>
      <c r="E10" s="3968"/>
      <c r="F10" s="3969"/>
    </row>
    <row r="11" spans="1:6" x14ac:dyDescent="0.75">
      <c r="A11" s="3966"/>
      <c r="B11" s="3971"/>
      <c r="C11" s="3966"/>
      <c r="D11" s="3966"/>
      <c r="E11" s="3968"/>
      <c r="F11" s="3969"/>
    </row>
    <row r="12" spans="1:6" ht="27" x14ac:dyDescent="0.75">
      <c r="A12" s="3966">
        <v>4</v>
      </c>
      <c r="B12" s="3972" t="s">
        <v>3077</v>
      </c>
      <c r="C12" s="3966" t="s">
        <v>670</v>
      </c>
      <c r="D12" s="3966">
        <v>1</v>
      </c>
      <c r="E12" s="3968"/>
      <c r="F12" s="3969"/>
    </row>
    <row r="13" spans="1:6" x14ac:dyDescent="0.75">
      <c r="A13" s="3966"/>
      <c r="B13" s="3971"/>
      <c r="C13" s="3966"/>
      <c r="D13" s="3966"/>
      <c r="E13" s="3968"/>
      <c r="F13" s="3969"/>
    </row>
    <row r="14" spans="1:6" ht="33" customHeight="1" x14ac:dyDescent="0.75">
      <c r="A14" s="3966">
        <v>9</v>
      </c>
      <c r="B14" s="3972" t="s">
        <v>3078</v>
      </c>
      <c r="C14" s="3966" t="s">
        <v>670</v>
      </c>
      <c r="D14" s="3973">
        <v>8</v>
      </c>
      <c r="E14" s="3974"/>
      <c r="F14" s="3969"/>
    </row>
    <row r="15" spans="1:6" x14ac:dyDescent="0.75">
      <c r="A15" s="3966"/>
      <c r="B15" s="3972"/>
      <c r="C15" s="3973"/>
      <c r="D15" s="3973"/>
      <c r="E15" s="3974"/>
      <c r="F15" s="3969"/>
    </row>
    <row r="16" spans="1:6" x14ac:dyDescent="0.75">
      <c r="A16" s="3966"/>
      <c r="B16" s="3971"/>
      <c r="C16" s="3966"/>
      <c r="D16" s="3966"/>
      <c r="E16" s="3968"/>
      <c r="F16" s="3969"/>
    </row>
    <row r="17" spans="1:9" ht="27" x14ac:dyDescent="0.75">
      <c r="A17" s="3966">
        <v>9</v>
      </c>
      <c r="B17" s="3972" t="s">
        <v>3079</v>
      </c>
      <c r="C17" s="3966" t="s">
        <v>670</v>
      </c>
      <c r="D17" s="3973">
        <v>2</v>
      </c>
      <c r="E17" s="3974"/>
      <c r="F17" s="3969"/>
    </row>
    <row r="18" spans="1:9" x14ac:dyDescent="0.75">
      <c r="A18" s="3966"/>
      <c r="B18" s="3972"/>
      <c r="C18" s="3973"/>
      <c r="D18" s="3973"/>
      <c r="E18" s="3974"/>
      <c r="F18" s="3969"/>
    </row>
    <row r="19" spans="1:9" ht="27" x14ac:dyDescent="0.75">
      <c r="A19" s="3966">
        <v>10</v>
      </c>
      <c r="B19" s="3972" t="s">
        <v>3080</v>
      </c>
      <c r="C19" s="3966" t="s">
        <v>670</v>
      </c>
      <c r="D19" s="3973">
        <v>8</v>
      </c>
      <c r="E19" s="3974"/>
      <c r="F19" s="3969"/>
    </row>
    <row r="20" spans="1:9" x14ac:dyDescent="0.75">
      <c r="A20" s="3966"/>
      <c r="B20" s="3972"/>
      <c r="C20" s="3973"/>
      <c r="D20" s="3973"/>
      <c r="E20" s="3974"/>
      <c r="F20" s="3969"/>
    </row>
    <row r="21" spans="1:9" x14ac:dyDescent="0.75">
      <c r="A21" s="3966"/>
      <c r="B21" s="3967"/>
      <c r="C21" s="3966"/>
      <c r="D21" s="3966"/>
      <c r="E21" s="3968"/>
      <c r="F21" s="3969"/>
    </row>
    <row r="22" spans="1:9" ht="40.75" x14ac:dyDescent="0.75">
      <c r="A22" s="3975"/>
      <c r="B22" s="3976" t="s">
        <v>3081</v>
      </c>
      <c r="C22" s="3975"/>
      <c r="D22" s="3975"/>
      <c r="E22" s="3977"/>
      <c r="F22" s="3978"/>
    </row>
    <row r="23" spans="1:9" ht="16" x14ac:dyDescent="0.75">
      <c r="A23" s="3979"/>
      <c r="B23" s="3980" t="s">
        <v>3082</v>
      </c>
      <c r="C23" s="3981"/>
      <c r="D23" s="3982"/>
      <c r="E23" s="3983"/>
      <c r="F23" s="3984"/>
      <c r="I23" s="3985"/>
    </row>
    <row r="24" spans="1:9" ht="16" x14ac:dyDescent="0.75">
      <c r="A24" s="3979"/>
      <c r="B24" s="3980"/>
      <c r="C24" s="3981"/>
      <c r="D24" s="3982"/>
      <c r="E24" s="3983"/>
      <c r="F24" s="3984"/>
    </row>
    <row r="25" spans="1:9" ht="16" x14ac:dyDescent="0.75">
      <c r="A25" s="3979"/>
      <c r="B25" s="3980" t="s">
        <v>3083</v>
      </c>
      <c r="C25" s="3981"/>
      <c r="D25" s="3982"/>
      <c r="E25" s="3983"/>
      <c r="F25" s="3984"/>
    </row>
    <row r="26" spans="1:9" ht="16" x14ac:dyDescent="0.75">
      <c r="A26" s="3979"/>
      <c r="B26" s="3980" t="s">
        <v>3084</v>
      </c>
      <c r="C26" s="3981"/>
      <c r="D26" s="3982"/>
      <c r="E26" s="3983"/>
      <c r="F26" s="3984"/>
    </row>
    <row r="27" spans="1:9" ht="16" x14ac:dyDescent="0.75">
      <c r="A27" s="3979"/>
      <c r="B27" s="3980" t="s">
        <v>3085</v>
      </c>
      <c r="C27" s="3981"/>
      <c r="D27" s="3982"/>
      <c r="E27" s="3983"/>
      <c r="F27" s="3984"/>
    </row>
    <row r="28" spans="1:9" ht="16" x14ac:dyDescent="0.75">
      <c r="A28" s="3979"/>
      <c r="B28" s="3980"/>
      <c r="C28" s="3981"/>
      <c r="D28" s="3982"/>
      <c r="E28" s="3983"/>
      <c r="F28" s="3984"/>
    </row>
    <row r="29" spans="1:9" ht="16" x14ac:dyDescent="0.75">
      <c r="A29" s="3979"/>
      <c r="B29" s="3980" t="s">
        <v>3086</v>
      </c>
      <c r="C29" s="3981"/>
      <c r="D29" s="3982"/>
      <c r="E29" s="3983"/>
      <c r="F29" s="3984"/>
    </row>
    <row r="30" spans="1:9" ht="16" x14ac:dyDescent="0.75">
      <c r="A30" s="3979"/>
      <c r="B30" s="3980" t="s">
        <v>3087</v>
      </c>
      <c r="C30" s="3981"/>
      <c r="D30" s="3982"/>
      <c r="E30" s="3983"/>
      <c r="F30" s="3984"/>
    </row>
    <row r="31" spans="1:9" ht="16" x14ac:dyDescent="0.75">
      <c r="A31" s="3979"/>
      <c r="B31" s="3980" t="s">
        <v>3088</v>
      </c>
      <c r="C31" s="3981"/>
      <c r="D31" s="3982" t="s">
        <v>3089</v>
      </c>
      <c r="E31" s="3983"/>
      <c r="F31" s="3984"/>
    </row>
    <row r="32" spans="1:9" ht="16" x14ac:dyDescent="0.75">
      <c r="A32" s="3979"/>
      <c r="B32" s="3980"/>
      <c r="C32" s="3981"/>
      <c r="D32" s="3982"/>
      <c r="E32" s="3983"/>
      <c r="F32" s="3984"/>
    </row>
    <row r="33" spans="1:6" ht="16" x14ac:dyDescent="0.75">
      <c r="A33" s="3979"/>
      <c r="B33" s="3980" t="s">
        <v>2723</v>
      </c>
      <c r="C33" s="3981"/>
      <c r="D33" s="3982"/>
      <c r="E33" s="3983"/>
      <c r="F33" s="3984"/>
    </row>
    <row r="34" spans="1:6" ht="16" x14ac:dyDescent="0.75">
      <c r="A34" s="3979"/>
      <c r="B34" s="3980"/>
      <c r="C34" s="3981"/>
      <c r="D34" s="3982"/>
      <c r="E34" s="3983"/>
      <c r="F34" s="3984"/>
    </row>
    <row r="35" spans="1:6" ht="16" x14ac:dyDescent="0.75">
      <c r="A35" s="3979"/>
      <c r="B35" s="3980" t="s">
        <v>2724</v>
      </c>
      <c r="C35" s="3981"/>
      <c r="D35" s="3982"/>
      <c r="E35" s="3983"/>
      <c r="F35" s="3984"/>
    </row>
    <row r="36" spans="1:6" ht="16" x14ac:dyDescent="0.75">
      <c r="A36" s="3979"/>
      <c r="B36" s="3980"/>
      <c r="C36" s="3981"/>
      <c r="D36" s="3982"/>
      <c r="E36" s="3983"/>
      <c r="F36" s="3984"/>
    </row>
    <row r="37" spans="1:6" ht="16" x14ac:dyDescent="0.75">
      <c r="A37" s="3979"/>
      <c r="B37" s="3980" t="s">
        <v>2725</v>
      </c>
      <c r="C37" s="3981"/>
      <c r="D37" s="3982"/>
      <c r="E37" s="3983"/>
      <c r="F37" s="3984"/>
    </row>
  </sheetData>
  <mergeCells count="1">
    <mergeCell ref="A2:F2"/>
  </mergeCells>
  <pageMargins left="0.7" right="0.7" top="0.75" bottom="0.75" header="0.3" footer="0.3"/>
  <pageSetup paperSize="9" scale="88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F280"/>
  <sheetViews>
    <sheetView view="pageBreakPreview" zoomScale="70" zoomScaleNormal="100" zoomScaleSheetLayoutView="70" workbookViewId="0">
      <selection activeCell="E7" sqref="E7"/>
    </sheetView>
  </sheetViews>
  <sheetFormatPr defaultColWidth="9.1328125" defaultRowHeight="14.75" x14ac:dyDescent="0.75"/>
  <cols>
    <col min="1" max="1" width="7.54296875" style="295" bestFit="1" customWidth="1"/>
    <col min="2" max="2" width="54.86328125" style="148" customWidth="1"/>
    <col min="3" max="3" width="7.54296875" style="148" bestFit="1" customWidth="1"/>
    <col min="4" max="4" width="7.40625" style="148" customWidth="1"/>
    <col min="5" max="5" width="16.54296875" style="1570" customWidth="1"/>
    <col min="6" max="6" width="17.1328125" style="1570" customWidth="1"/>
    <col min="7" max="16384" width="9.1328125" style="148"/>
  </cols>
  <sheetData>
    <row r="1" spans="1:6" x14ac:dyDescent="0.75">
      <c r="A1" s="265" t="s">
        <v>32</v>
      </c>
      <c r="B1" s="266" t="s">
        <v>33</v>
      </c>
      <c r="C1" s="267" t="s">
        <v>342</v>
      </c>
      <c r="D1" s="265" t="s">
        <v>364</v>
      </c>
      <c r="E1" s="268" t="s">
        <v>664</v>
      </c>
      <c r="F1" s="268" t="s">
        <v>34</v>
      </c>
    </row>
    <row r="2" spans="1:6" x14ac:dyDescent="0.75">
      <c r="A2" s="269"/>
      <c r="B2" s="270"/>
      <c r="C2" s="271"/>
      <c r="D2" s="269"/>
      <c r="E2" s="2734"/>
      <c r="F2" s="2734"/>
    </row>
    <row r="3" spans="1:6" s="144" customFormat="1" ht="14.25" x14ac:dyDescent="0.65">
      <c r="A3" s="138"/>
      <c r="B3" s="139"/>
      <c r="C3" s="140"/>
      <c r="D3" s="440"/>
      <c r="E3" s="138"/>
      <c r="F3" s="141"/>
    </row>
    <row r="4" spans="1:6" s="144" customFormat="1" ht="14.25" x14ac:dyDescent="0.65">
      <c r="A4" s="138"/>
      <c r="B4" s="146" t="s">
        <v>887</v>
      </c>
      <c r="C4" s="140"/>
      <c r="D4" s="440"/>
      <c r="E4" s="138"/>
      <c r="F4" s="141"/>
    </row>
    <row r="5" spans="1:6" x14ac:dyDescent="0.75">
      <c r="A5" s="272"/>
      <c r="B5" s="275"/>
      <c r="C5" s="273"/>
      <c r="D5" s="274"/>
      <c r="E5" s="2735"/>
      <c r="F5" s="2735"/>
    </row>
    <row r="6" spans="1:6" ht="42.75" x14ac:dyDescent="0.75">
      <c r="A6" s="276" t="s">
        <v>11</v>
      </c>
      <c r="B6" s="277" t="s">
        <v>888</v>
      </c>
      <c r="C6" s="276" t="s">
        <v>700</v>
      </c>
      <c r="D6" s="276">
        <v>1</v>
      </c>
      <c r="E6" s="2736">
        <f>+Summary!F22</f>
        <v>0</v>
      </c>
      <c r="F6" s="2736">
        <f>+ROUND(E6*D6,0)</f>
        <v>0</v>
      </c>
    </row>
    <row r="7" spans="1:6" x14ac:dyDescent="0.75">
      <c r="A7" s="276"/>
      <c r="B7" s="277"/>
      <c r="C7" s="276"/>
      <c r="D7" s="276"/>
      <c r="E7" s="2735"/>
      <c r="F7" s="2735"/>
    </row>
    <row r="8" spans="1:6" x14ac:dyDescent="0.75">
      <c r="A8" s="278"/>
      <c r="B8" s="279"/>
      <c r="C8" s="278"/>
      <c r="D8" s="280"/>
      <c r="E8" s="2737"/>
      <c r="F8" s="2738"/>
    </row>
    <row r="9" spans="1:6" ht="39.75" x14ac:dyDescent="0.75">
      <c r="A9" s="278"/>
      <c r="B9" s="442" t="s">
        <v>889</v>
      </c>
      <c r="C9" s="276"/>
      <c r="D9" s="276"/>
      <c r="E9" s="2736"/>
      <c r="F9" s="2736"/>
    </row>
    <row r="10" spans="1:6" x14ac:dyDescent="0.75">
      <c r="A10" s="282"/>
      <c r="B10" s="281"/>
      <c r="C10" s="283"/>
      <c r="D10" s="284"/>
      <c r="E10" s="2739"/>
      <c r="F10" s="2738"/>
    </row>
    <row r="11" spans="1:6" x14ac:dyDescent="0.75">
      <c r="A11" s="278"/>
      <c r="B11" s="281"/>
      <c r="C11" s="278"/>
      <c r="D11" s="280"/>
      <c r="E11" s="2737"/>
      <c r="F11" s="2738"/>
    </row>
    <row r="12" spans="1:6" x14ac:dyDescent="0.75">
      <c r="A12" s="278"/>
      <c r="B12" s="281"/>
      <c r="C12" s="278"/>
      <c r="D12" s="280"/>
      <c r="E12" s="2737"/>
      <c r="F12" s="2738"/>
    </row>
    <row r="13" spans="1:6" x14ac:dyDescent="0.75">
      <c r="A13" s="278"/>
      <c r="B13" s="281"/>
      <c r="C13" s="276"/>
      <c r="D13" s="276"/>
      <c r="E13" s="2736"/>
      <c r="F13" s="2736"/>
    </row>
    <row r="14" spans="1:6" x14ac:dyDescent="0.75">
      <c r="A14" s="282"/>
      <c r="B14" s="281"/>
      <c r="C14" s="283"/>
      <c r="D14" s="284"/>
      <c r="E14" s="2739"/>
      <c r="F14" s="2738"/>
    </row>
    <row r="15" spans="1:6" x14ac:dyDescent="0.75">
      <c r="A15" s="278"/>
      <c r="B15" s="281"/>
      <c r="C15" s="278"/>
      <c r="D15" s="280"/>
      <c r="E15" s="2737"/>
      <c r="F15" s="2738"/>
    </row>
    <row r="16" spans="1:6" x14ac:dyDescent="0.75">
      <c r="A16" s="272"/>
      <c r="B16" s="285"/>
      <c r="C16" s="273"/>
      <c r="D16" s="274"/>
      <c r="E16" s="2735"/>
      <c r="F16" s="2735"/>
    </row>
    <row r="17" spans="1:6" ht="62.25" customHeight="1" x14ac:dyDescent="0.75">
      <c r="A17" s="276"/>
      <c r="B17" s="277"/>
      <c r="C17" s="276"/>
      <c r="D17" s="276"/>
      <c r="E17" s="2736"/>
      <c r="F17" s="2736"/>
    </row>
    <row r="18" spans="1:6" x14ac:dyDescent="0.75">
      <c r="A18" s="282"/>
      <c r="B18" s="281"/>
      <c r="C18" s="283"/>
      <c r="D18" s="284"/>
      <c r="E18" s="2739"/>
      <c r="F18" s="2738"/>
    </row>
    <row r="19" spans="1:6" x14ac:dyDescent="0.75">
      <c r="A19" s="278"/>
      <c r="B19" s="281"/>
      <c r="C19" s="278"/>
      <c r="D19" s="280"/>
      <c r="E19" s="2737"/>
      <c r="F19" s="2738"/>
    </row>
    <row r="20" spans="1:6" x14ac:dyDescent="0.75">
      <c r="A20" s="278"/>
      <c r="B20" s="281"/>
      <c r="C20" s="278"/>
      <c r="D20" s="286"/>
      <c r="E20" s="2737"/>
      <c r="F20" s="2738"/>
    </row>
    <row r="21" spans="1:6" x14ac:dyDescent="0.75">
      <c r="A21" s="278"/>
      <c r="B21" s="281"/>
      <c r="C21" s="276"/>
      <c r="D21" s="276"/>
      <c r="E21" s="2736"/>
      <c r="F21" s="2736"/>
    </row>
    <row r="22" spans="1:6" x14ac:dyDescent="0.75">
      <c r="A22" s="282"/>
      <c r="B22" s="281"/>
      <c r="C22" s="283"/>
      <c r="D22" s="284"/>
      <c r="E22" s="2739"/>
      <c r="F22" s="2738"/>
    </row>
    <row r="23" spans="1:6" x14ac:dyDescent="0.75">
      <c r="A23" s="278"/>
      <c r="B23" s="281"/>
      <c r="C23" s="278"/>
      <c r="D23" s="280"/>
      <c r="E23" s="2737"/>
      <c r="F23" s="2738"/>
    </row>
    <row r="24" spans="1:6" x14ac:dyDescent="0.75">
      <c r="A24" s="278"/>
      <c r="B24" s="281"/>
      <c r="C24" s="278"/>
      <c r="D24" s="286"/>
      <c r="E24" s="2737"/>
      <c r="F24" s="2738"/>
    </row>
    <row r="25" spans="1:6" x14ac:dyDescent="0.75">
      <c r="A25" s="278"/>
      <c r="B25" s="281"/>
      <c r="C25" s="278"/>
      <c r="D25" s="286"/>
      <c r="E25" s="2737"/>
      <c r="F25" s="2738"/>
    </row>
    <row r="26" spans="1:6" x14ac:dyDescent="0.75">
      <c r="A26" s="278"/>
      <c r="B26" s="281"/>
      <c r="C26" s="278"/>
      <c r="D26" s="286"/>
      <c r="E26" s="2737"/>
      <c r="F26" s="2738"/>
    </row>
    <row r="27" spans="1:6" x14ac:dyDescent="0.75">
      <c r="A27" s="278"/>
      <c r="B27" s="281"/>
      <c r="C27" s="278"/>
      <c r="D27" s="286"/>
      <c r="E27" s="2737"/>
      <c r="F27" s="2738"/>
    </row>
    <row r="28" spans="1:6" x14ac:dyDescent="0.75">
      <c r="A28" s="278"/>
      <c r="B28" s="281"/>
      <c r="C28" s="278"/>
      <c r="D28" s="286"/>
      <c r="E28" s="2737"/>
      <c r="F28" s="2738"/>
    </row>
    <row r="29" spans="1:6" x14ac:dyDescent="0.75">
      <c r="A29" s="278"/>
      <c r="B29" s="281"/>
      <c r="C29" s="278"/>
      <c r="D29" s="286"/>
      <c r="E29" s="2737"/>
      <c r="F29" s="2738"/>
    </row>
    <row r="30" spans="1:6" x14ac:dyDescent="0.75">
      <c r="A30" s="278"/>
      <c r="B30" s="281"/>
      <c r="C30" s="278"/>
      <c r="D30" s="286"/>
      <c r="E30" s="2737"/>
      <c r="F30" s="2738"/>
    </row>
    <row r="31" spans="1:6" x14ac:dyDescent="0.75">
      <c r="A31" s="278"/>
      <c r="B31" s="281"/>
      <c r="C31" s="278"/>
      <c r="D31" s="286"/>
      <c r="E31" s="2737"/>
      <c r="F31" s="2738"/>
    </row>
    <row r="32" spans="1:6" x14ac:dyDescent="0.75">
      <c r="A32" s="278"/>
      <c r="B32" s="281"/>
      <c r="C32" s="278"/>
      <c r="D32" s="286"/>
      <c r="E32" s="2737"/>
      <c r="F32" s="2738"/>
    </row>
    <row r="33" spans="1:6" x14ac:dyDescent="0.75">
      <c r="A33" s="278"/>
      <c r="B33" s="281"/>
      <c r="C33" s="278"/>
      <c r="D33" s="286"/>
      <c r="E33" s="2737"/>
      <c r="F33" s="2738"/>
    </row>
    <row r="34" spans="1:6" x14ac:dyDescent="0.75">
      <c r="A34" s="278"/>
      <c r="B34" s="281"/>
      <c r="C34" s="278"/>
      <c r="D34" s="286"/>
      <c r="E34" s="2737"/>
      <c r="F34" s="2738"/>
    </row>
    <row r="35" spans="1:6" x14ac:dyDescent="0.75">
      <c r="A35" s="278"/>
      <c r="B35" s="281"/>
      <c r="C35" s="278"/>
      <c r="D35" s="286"/>
      <c r="E35" s="2737"/>
      <c r="F35" s="2738"/>
    </row>
    <row r="36" spans="1:6" x14ac:dyDescent="0.75">
      <c r="A36" s="278"/>
      <c r="B36" s="281"/>
      <c r="C36" s="278"/>
      <c r="D36" s="286"/>
      <c r="E36" s="2737"/>
      <c r="F36" s="2738"/>
    </row>
    <row r="37" spans="1:6" x14ac:dyDescent="0.75">
      <c r="A37" s="278"/>
      <c r="B37" s="281"/>
      <c r="C37" s="278"/>
      <c r="D37" s="286"/>
      <c r="E37" s="2737"/>
      <c r="F37" s="2738"/>
    </row>
    <row r="38" spans="1:6" x14ac:dyDescent="0.75">
      <c r="A38" s="272"/>
      <c r="B38" s="285"/>
      <c r="C38" s="273"/>
      <c r="D38" s="287"/>
      <c r="E38" s="2735"/>
      <c r="F38" s="2735"/>
    </row>
    <row r="39" spans="1:6" x14ac:dyDescent="0.75">
      <c r="A39" s="288"/>
      <c r="B39" s="289"/>
      <c r="C39" s="288"/>
      <c r="D39" s="290"/>
      <c r="E39" s="2740"/>
      <c r="F39" s="2740"/>
    </row>
    <row r="40" spans="1:6" ht="29.25" thickBot="1" x14ac:dyDescent="0.9">
      <c r="A40" s="291"/>
      <c r="B40" s="292" t="s">
        <v>890</v>
      </c>
      <c r="C40" s="293"/>
      <c r="D40" s="294"/>
      <c r="E40" s="2741"/>
      <c r="F40" s="2742">
        <f>SUM(F3:F37)</f>
        <v>0</v>
      </c>
    </row>
    <row r="41" spans="1:6" ht="15.5" thickTop="1" x14ac:dyDescent="0.75"/>
    <row r="280" spans="2:2" x14ac:dyDescent="0.75">
      <c r="B280" s="168"/>
    </row>
  </sheetData>
  <pageMargins left="0.7" right="0.7" top="0.75" bottom="0.75" header="0.3" footer="0.3"/>
  <pageSetup scale="8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1"/>
  </sheetPr>
  <dimension ref="A1:F41"/>
  <sheetViews>
    <sheetView workbookViewId="0">
      <selection activeCell="A32" sqref="A32:A34"/>
    </sheetView>
  </sheetViews>
  <sheetFormatPr defaultRowHeight="14.75" x14ac:dyDescent="0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ht="15" customHeight="1" x14ac:dyDescent="0.75">
      <c r="A16" s="4012" t="s">
        <v>677</v>
      </c>
      <c r="B16" s="4013"/>
      <c r="C16" s="4013"/>
      <c r="D16" s="4013"/>
      <c r="E16" s="4013"/>
      <c r="F16" s="4014"/>
    </row>
    <row r="17" spans="1:6" ht="15" customHeight="1" x14ac:dyDescent="0.75">
      <c r="A17" s="4015"/>
      <c r="B17" s="4013"/>
      <c r="C17" s="4013"/>
      <c r="D17" s="4013"/>
      <c r="E17" s="4013"/>
      <c r="F17" s="4014"/>
    </row>
    <row r="18" spans="1:6" ht="30" customHeight="1" x14ac:dyDescent="0.75">
      <c r="A18" s="4015"/>
      <c r="B18" s="4013"/>
      <c r="C18" s="4013"/>
      <c r="D18" s="4013"/>
      <c r="E18" s="4013"/>
      <c r="F18" s="401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A1:K1648"/>
  <sheetViews>
    <sheetView view="pageBreakPreview" topLeftCell="A1603" zoomScaleNormal="100" zoomScaleSheetLayoutView="100" workbookViewId="0">
      <selection activeCell="B1636" sqref="B1636:C1636"/>
    </sheetView>
  </sheetViews>
  <sheetFormatPr defaultRowHeight="14.75" x14ac:dyDescent="0.75"/>
  <cols>
    <col min="1" max="1" width="6.40625" style="3203" customWidth="1"/>
    <col min="2" max="2" width="43" style="3204" customWidth="1"/>
    <col min="3" max="3" width="5.86328125" style="3051" bestFit="1" customWidth="1"/>
    <col min="4" max="4" width="6.40625" style="3051" customWidth="1"/>
    <col min="5" max="5" width="11.86328125" style="3205" customWidth="1"/>
    <col min="6" max="6" width="13.86328125" style="3205" customWidth="1"/>
    <col min="7" max="7" width="9.1328125" style="3051"/>
    <col min="8" max="8" width="9.1328125" style="3051" customWidth="1"/>
    <col min="9" max="9" width="9.1328125" style="3051"/>
    <col min="10" max="10" width="16.1328125" style="3086" bestFit="1" customWidth="1"/>
    <col min="11" max="256" width="9.1328125" style="3051"/>
    <col min="257" max="257" width="6.40625" style="3051" customWidth="1"/>
    <col min="258" max="258" width="43" style="3051" customWidth="1"/>
    <col min="259" max="259" width="5.86328125" style="3051" bestFit="1" customWidth="1"/>
    <col min="260" max="260" width="6.40625" style="3051" customWidth="1"/>
    <col min="261" max="261" width="11.86328125" style="3051" customWidth="1"/>
    <col min="262" max="262" width="13.86328125" style="3051" customWidth="1"/>
    <col min="263" max="263" width="9.1328125" style="3051"/>
    <col min="264" max="264" width="9.1328125" style="3051" customWidth="1"/>
    <col min="265" max="265" width="9.1328125" style="3051"/>
    <col min="266" max="266" width="16.1328125" style="3051" bestFit="1" customWidth="1"/>
    <col min="267" max="512" width="9.1328125" style="3051"/>
    <col min="513" max="513" width="6.40625" style="3051" customWidth="1"/>
    <col min="514" max="514" width="43" style="3051" customWidth="1"/>
    <col min="515" max="515" width="5.86328125" style="3051" bestFit="1" customWidth="1"/>
    <col min="516" max="516" width="6.40625" style="3051" customWidth="1"/>
    <col min="517" max="517" width="11.86328125" style="3051" customWidth="1"/>
    <col min="518" max="518" width="13.86328125" style="3051" customWidth="1"/>
    <col min="519" max="519" width="9.1328125" style="3051"/>
    <col min="520" max="520" width="9.1328125" style="3051" customWidth="1"/>
    <col min="521" max="521" width="9.1328125" style="3051"/>
    <col min="522" max="522" width="16.1328125" style="3051" bestFit="1" customWidth="1"/>
    <col min="523" max="768" width="9.1328125" style="3051"/>
    <col min="769" max="769" width="6.40625" style="3051" customWidth="1"/>
    <col min="770" max="770" width="43" style="3051" customWidth="1"/>
    <col min="771" max="771" width="5.86328125" style="3051" bestFit="1" customWidth="1"/>
    <col min="772" max="772" width="6.40625" style="3051" customWidth="1"/>
    <col min="773" max="773" width="11.86328125" style="3051" customWidth="1"/>
    <col min="774" max="774" width="13.86328125" style="3051" customWidth="1"/>
    <col min="775" max="775" width="9.1328125" style="3051"/>
    <col min="776" max="776" width="9.1328125" style="3051" customWidth="1"/>
    <col min="777" max="777" width="9.1328125" style="3051"/>
    <col min="778" max="778" width="16.1328125" style="3051" bestFit="1" customWidth="1"/>
    <col min="779" max="1024" width="9.1328125" style="3051"/>
    <col min="1025" max="1025" width="6.40625" style="3051" customWidth="1"/>
    <col min="1026" max="1026" width="43" style="3051" customWidth="1"/>
    <col min="1027" max="1027" width="5.86328125" style="3051" bestFit="1" customWidth="1"/>
    <col min="1028" max="1028" width="6.40625" style="3051" customWidth="1"/>
    <col min="1029" max="1029" width="11.86328125" style="3051" customWidth="1"/>
    <col min="1030" max="1030" width="13.86328125" style="3051" customWidth="1"/>
    <col min="1031" max="1031" width="9.1328125" style="3051"/>
    <col min="1032" max="1032" width="9.1328125" style="3051" customWidth="1"/>
    <col min="1033" max="1033" width="9.1328125" style="3051"/>
    <col min="1034" max="1034" width="16.1328125" style="3051" bestFit="1" customWidth="1"/>
    <col min="1035" max="1280" width="9.1328125" style="3051"/>
    <col min="1281" max="1281" width="6.40625" style="3051" customWidth="1"/>
    <col min="1282" max="1282" width="43" style="3051" customWidth="1"/>
    <col min="1283" max="1283" width="5.86328125" style="3051" bestFit="1" customWidth="1"/>
    <col min="1284" max="1284" width="6.40625" style="3051" customWidth="1"/>
    <col min="1285" max="1285" width="11.86328125" style="3051" customWidth="1"/>
    <col min="1286" max="1286" width="13.86328125" style="3051" customWidth="1"/>
    <col min="1287" max="1287" width="9.1328125" style="3051"/>
    <col min="1288" max="1288" width="9.1328125" style="3051" customWidth="1"/>
    <col min="1289" max="1289" width="9.1328125" style="3051"/>
    <col min="1290" max="1290" width="16.1328125" style="3051" bestFit="1" customWidth="1"/>
    <col min="1291" max="1536" width="9.1328125" style="3051"/>
    <col min="1537" max="1537" width="6.40625" style="3051" customWidth="1"/>
    <col min="1538" max="1538" width="43" style="3051" customWidth="1"/>
    <col min="1539" max="1539" width="5.86328125" style="3051" bestFit="1" customWidth="1"/>
    <col min="1540" max="1540" width="6.40625" style="3051" customWidth="1"/>
    <col min="1541" max="1541" width="11.86328125" style="3051" customWidth="1"/>
    <col min="1542" max="1542" width="13.86328125" style="3051" customWidth="1"/>
    <col min="1543" max="1543" width="9.1328125" style="3051"/>
    <col min="1544" max="1544" width="9.1328125" style="3051" customWidth="1"/>
    <col min="1545" max="1545" width="9.1328125" style="3051"/>
    <col min="1546" max="1546" width="16.1328125" style="3051" bestFit="1" customWidth="1"/>
    <col min="1547" max="1792" width="9.1328125" style="3051"/>
    <col min="1793" max="1793" width="6.40625" style="3051" customWidth="1"/>
    <col min="1794" max="1794" width="43" style="3051" customWidth="1"/>
    <col min="1795" max="1795" width="5.86328125" style="3051" bestFit="1" customWidth="1"/>
    <col min="1796" max="1796" width="6.40625" style="3051" customWidth="1"/>
    <col min="1797" max="1797" width="11.86328125" style="3051" customWidth="1"/>
    <col min="1798" max="1798" width="13.86328125" style="3051" customWidth="1"/>
    <col min="1799" max="1799" width="9.1328125" style="3051"/>
    <col min="1800" max="1800" width="9.1328125" style="3051" customWidth="1"/>
    <col min="1801" max="1801" width="9.1328125" style="3051"/>
    <col min="1802" max="1802" width="16.1328125" style="3051" bestFit="1" customWidth="1"/>
    <col min="1803" max="2048" width="9.1328125" style="3051"/>
    <col min="2049" max="2049" width="6.40625" style="3051" customWidth="1"/>
    <col min="2050" max="2050" width="43" style="3051" customWidth="1"/>
    <col min="2051" max="2051" width="5.86328125" style="3051" bestFit="1" customWidth="1"/>
    <col min="2052" max="2052" width="6.40625" style="3051" customWidth="1"/>
    <col min="2053" max="2053" width="11.86328125" style="3051" customWidth="1"/>
    <col min="2054" max="2054" width="13.86328125" style="3051" customWidth="1"/>
    <col min="2055" max="2055" width="9.1328125" style="3051"/>
    <col min="2056" max="2056" width="9.1328125" style="3051" customWidth="1"/>
    <col min="2057" max="2057" width="9.1328125" style="3051"/>
    <col min="2058" max="2058" width="16.1328125" style="3051" bestFit="1" customWidth="1"/>
    <col min="2059" max="2304" width="9.1328125" style="3051"/>
    <col min="2305" max="2305" width="6.40625" style="3051" customWidth="1"/>
    <col min="2306" max="2306" width="43" style="3051" customWidth="1"/>
    <col min="2307" max="2307" width="5.86328125" style="3051" bestFit="1" customWidth="1"/>
    <col min="2308" max="2308" width="6.40625" style="3051" customWidth="1"/>
    <col min="2309" max="2309" width="11.86328125" style="3051" customWidth="1"/>
    <col min="2310" max="2310" width="13.86328125" style="3051" customWidth="1"/>
    <col min="2311" max="2311" width="9.1328125" style="3051"/>
    <col min="2312" max="2312" width="9.1328125" style="3051" customWidth="1"/>
    <col min="2313" max="2313" width="9.1328125" style="3051"/>
    <col min="2314" max="2314" width="16.1328125" style="3051" bestFit="1" customWidth="1"/>
    <col min="2315" max="2560" width="9.1328125" style="3051"/>
    <col min="2561" max="2561" width="6.40625" style="3051" customWidth="1"/>
    <col min="2562" max="2562" width="43" style="3051" customWidth="1"/>
    <col min="2563" max="2563" width="5.86328125" style="3051" bestFit="1" customWidth="1"/>
    <col min="2564" max="2564" width="6.40625" style="3051" customWidth="1"/>
    <col min="2565" max="2565" width="11.86328125" style="3051" customWidth="1"/>
    <col min="2566" max="2566" width="13.86328125" style="3051" customWidth="1"/>
    <col min="2567" max="2567" width="9.1328125" style="3051"/>
    <col min="2568" max="2568" width="9.1328125" style="3051" customWidth="1"/>
    <col min="2569" max="2569" width="9.1328125" style="3051"/>
    <col min="2570" max="2570" width="16.1328125" style="3051" bestFit="1" customWidth="1"/>
    <col min="2571" max="2816" width="9.1328125" style="3051"/>
    <col min="2817" max="2817" width="6.40625" style="3051" customWidth="1"/>
    <col min="2818" max="2818" width="43" style="3051" customWidth="1"/>
    <col min="2819" max="2819" width="5.86328125" style="3051" bestFit="1" customWidth="1"/>
    <col min="2820" max="2820" width="6.40625" style="3051" customWidth="1"/>
    <col min="2821" max="2821" width="11.86328125" style="3051" customWidth="1"/>
    <col min="2822" max="2822" width="13.86328125" style="3051" customWidth="1"/>
    <col min="2823" max="2823" width="9.1328125" style="3051"/>
    <col min="2824" max="2824" width="9.1328125" style="3051" customWidth="1"/>
    <col min="2825" max="2825" width="9.1328125" style="3051"/>
    <col min="2826" max="2826" width="16.1328125" style="3051" bestFit="1" customWidth="1"/>
    <col min="2827" max="3072" width="9.1328125" style="3051"/>
    <col min="3073" max="3073" width="6.40625" style="3051" customWidth="1"/>
    <col min="3074" max="3074" width="43" style="3051" customWidth="1"/>
    <col min="3075" max="3075" width="5.86328125" style="3051" bestFit="1" customWidth="1"/>
    <col min="3076" max="3076" width="6.40625" style="3051" customWidth="1"/>
    <col min="3077" max="3077" width="11.86328125" style="3051" customWidth="1"/>
    <col min="3078" max="3078" width="13.86328125" style="3051" customWidth="1"/>
    <col min="3079" max="3079" width="9.1328125" style="3051"/>
    <col min="3080" max="3080" width="9.1328125" style="3051" customWidth="1"/>
    <col min="3081" max="3081" width="9.1328125" style="3051"/>
    <col min="3082" max="3082" width="16.1328125" style="3051" bestFit="1" customWidth="1"/>
    <col min="3083" max="3328" width="9.1328125" style="3051"/>
    <col min="3329" max="3329" width="6.40625" style="3051" customWidth="1"/>
    <col min="3330" max="3330" width="43" style="3051" customWidth="1"/>
    <col min="3331" max="3331" width="5.86328125" style="3051" bestFit="1" customWidth="1"/>
    <col min="3332" max="3332" width="6.40625" style="3051" customWidth="1"/>
    <col min="3333" max="3333" width="11.86328125" style="3051" customWidth="1"/>
    <col min="3334" max="3334" width="13.86328125" style="3051" customWidth="1"/>
    <col min="3335" max="3335" width="9.1328125" style="3051"/>
    <col min="3336" max="3336" width="9.1328125" style="3051" customWidth="1"/>
    <col min="3337" max="3337" width="9.1328125" style="3051"/>
    <col min="3338" max="3338" width="16.1328125" style="3051" bestFit="1" customWidth="1"/>
    <col min="3339" max="3584" width="9.1328125" style="3051"/>
    <col min="3585" max="3585" width="6.40625" style="3051" customWidth="1"/>
    <col min="3586" max="3586" width="43" style="3051" customWidth="1"/>
    <col min="3587" max="3587" width="5.86328125" style="3051" bestFit="1" customWidth="1"/>
    <col min="3588" max="3588" width="6.40625" style="3051" customWidth="1"/>
    <col min="3589" max="3589" width="11.86328125" style="3051" customWidth="1"/>
    <col min="3590" max="3590" width="13.86328125" style="3051" customWidth="1"/>
    <col min="3591" max="3591" width="9.1328125" style="3051"/>
    <col min="3592" max="3592" width="9.1328125" style="3051" customWidth="1"/>
    <col min="3593" max="3593" width="9.1328125" style="3051"/>
    <col min="3594" max="3594" width="16.1328125" style="3051" bestFit="1" customWidth="1"/>
    <col min="3595" max="3840" width="9.1328125" style="3051"/>
    <col min="3841" max="3841" width="6.40625" style="3051" customWidth="1"/>
    <col min="3842" max="3842" width="43" style="3051" customWidth="1"/>
    <col min="3843" max="3843" width="5.86328125" style="3051" bestFit="1" customWidth="1"/>
    <col min="3844" max="3844" width="6.40625" style="3051" customWidth="1"/>
    <col min="3845" max="3845" width="11.86328125" style="3051" customWidth="1"/>
    <col min="3846" max="3846" width="13.86328125" style="3051" customWidth="1"/>
    <col min="3847" max="3847" width="9.1328125" style="3051"/>
    <col min="3848" max="3848" width="9.1328125" style="3051" customWidth="1"/>
    <col min="3849" max="3849" width="9.1328125" style="3051"/>
    <col min="3850" max="3850" width="16.1328125" style="3051" bestFit="1" customWidth="1"/>
    <col min="3851" max="4096" width="9.1328125" style="3051"/>
    <col min="4097" max="4097" width="6.40625" style="3051" customWidth="1"/>
    <col min="4098" max="4098" width="43" style="3051" customWidth="1"/>
    <col min="4099" max="4099" width="5.86328125" style="3051" bestFit="1" customWidth="1"/>
    <col min="4100" max="4100" width="6.40625" style="3051" customWidth="1"/>
    <col min="4101" max="4101" width="11.86328125" style="3051" customWidth="1"/>
    <col min="4102" max="4102" width="13.86328125" style="3051" customWidth="1"/>
    <col min="4103" max="4103" width="9.1328125" style="3051"/>
    <col min="4104" max="4104" width="9.1328125" style="3051" customWidth="1"/>
    <col min="4105" max="4105" width="9.1328125" style="3051"/>
    <col min="4106" max="4106" width="16.1328125" style="3051" bestFit="1" customWidth="1"/>
    <col min="4107" max="4352" width="9.1328125" style="3051"/>
    <col min="4353" max="4353" width="6.40625" style="3051" customWidth="1"/>
    <col min="4354" max="4354" width="43" style="3051" customWidth="1"/>
    <col min="4355" max="4355" width="5.86328125" style="3051" bestFit="1" customWidth="1"/>
    <col min="4356" max="4356" width="6.40625" style="3051" customWidth="1"/>
    <col min="4357" max="4357" width="11.86328125" style="3051" customWidth="1"/>
    <col min="4358" max="4358" width="13.86328125" style="3051" customWidth="1"/>
    <col min="4359" max="4359" width="9.1328125" style="3051"/>
    <col min="4360" max="4360" width="9.1328125" style="3051" customWidth="1"/>
    <col min="4361" max="4361" width="9.1328125" style="3051"/>
    <col min="4362" max="4362" width="16.1328125" style="3051" bestFit="1" customWidth="1"/>
    <col min="4363" max="4608" width="9.1328125" style="3051"/>
    <col min="4609" max="4609" width="6.40625" style="3051" customWidth="1"/>
    <col min="4610" max="4610" width="43" style="3051" customWidth="1"/>
    <col min="4611" max="4611" width="5.86328125" style="3051" bestFit="1" customWidth="1"/>
    <col min="4612" max="4612" width="6.40625" style="3051" customWidth="1"/>
    <col min="4613" max="4613" width="11.86328125" style="3051" customWidth="1"/>
    <col min="4614" max="4614" width="13.86328125" style="3051" customWidth="1"/>
    <col min="4615" max="4615" width="9.1328125" style="3051"/>
    <col min="4616" max="4616" width="9.1328125" style="3051" customWidth="1"/>
    <col min="4617" max="4617" width="9.1328125" style="3051"/>
    <col min="4618" max="4618" width="16.1328125" style="3051" bestFit="1" customWidth="1"/>
    <col min="4619" max="4864" width="9.1328125" style="3051"/>
    <col min="4865" max="4865" width="6.40625" style="3051" customWidth="1"/>
    <col min="4866" max="4866" width="43" style="3051" customWidth="1"/>
    <col min="4867" max="4867" width="5.86328125" style="3051" bestFit="1" customWidth="1"/>
    <col min="4868" max="4868" width="6.40625" style="3051" customWidth="1"/>
    <col min="4869" max="4869" width="11.86328125" style="3051" customWidth="1"/>
    <col min="4870" max="4870" width="13.86328125" style="3051" customWidth="1"/>
    <col min="4871" max="4871" width="9.1328125" style="3051"/>
    <col min="4872" max="4872" width="9.1328125" style="3051" customWidth="1"/>
    <col min="4873" max="4873" width="9.1328125" style="3051"/>
    <col min="4874" max="4874" width="16.1328125" style="3051" bestFit="1" customWidth="1"/>
    <col min="4875" max="5120" width="9.1328125" style="3051"/>
    <col min="5121" max="5121" width="6.40625" style="3051" customWidth="1"/>
    <col min="5122" max="5122" width="43" style="3051" customWidth="1"/>
    <col min="5123" max="5123" width="5.86328125" style="3051" bestFit="1" customWidth="1"/>
    <col min="5124" max="5124" width="6.40625" style="3051" customWidth="1"/>
    <col min="5125" max="5125" width="11.86328125" style="3051" customWidth="1"/>
    <col min="5126" max="5126" width="13.86328125" style="3051" customWidth="1"/>
    <col min="5127" max="5127" width="9.1328125" style="3051"/>
    <col min="5128" max="5128" width="9.1328125" style="3051" customWidth="1"/>
    <col min="5129" max="5129" width="9.1328125" style="3051"/>
    <col min="5130" max="5130" width="16.1328125" style="3051" bestFit="1" customWidth="1"/>
    <col min="5131" max="5376" width="9.1328125" style="3051"/>
    <col min="5377" max="5377" width="6.40625" style="3051" customWidth="1"/>
    <col min="5378" max="5378" width="43" style="3051" customWidth="1"/>
    <col min="5379" max="5379" width="5.86328125" style="3051" bestFit="1" customWidth="1"/>
    <col min="5380" max="5380" width="6.40625" style="3051" customWidth="1"/>
    <col min="5381" max="5381" width="11.86328125" style="3051" customWidth="1"/>
    <col min="5382" max="5382" width="13.86328125" style="3051" customWidth="1"/>
    <col min="5383" max="5383" width="9.1328125" style="3051"/>
    <col min="5384" max="5384" width="9.1328125" style="3051" customWidth="1"/>
    <col min="5385" max="5385" width="9.1328125" style="3051"/>
    <col min="5386" max="5386" width="16.1328125" style="3051" bestFit="1" customWidth="1"/>
    <col min="5387" max="5632" width="9.1328125" style="3051"/>
    <col min="5633" max="5633" width="6.40625" style="3051" customWidth="1"/>
    <col min="5634" max="5634" width="43" style="3051" customWidth="1"/>
    <col min="5635" max="5635" width="5.86328125" style="3051" bestFit="1" customWidth="1"/>
    <col min="5636" max="5636" width="6.40625" style="3051" customWidth="1"/>
    <col min="5637" max="5637" width="11.86328125" style="3051" customWidth="1"/>
    <col min="5638" max="5638" width="13.86328125" style="3051" customWidth="1"/>
    <col min="5639" max="5639" width="9.1328125" style="3051"/>
    <col min="5640" max="5640" width="9.1328125" style="3051" customWidth="1"/>
    <col min="5641" max="5641" width="9.1328125" style="3051"/>
    <col min="5642" max="5642" width="16.1328125" style="3051" bestFit="1" customWidth="1"/>
    <col min="5643" max="5888" width="9.1328125" style="3051"/>
    <col min="5889" max="5889" width="6.40625" style="3051" customWidth="1"/>
    <col min="5890" max="5890" width="43" style="3051" customWidth="1"/>
    <col min="5891" max="5891" width="5.86328125" style="3051" bestFit="1" customWidth="1"/>
    <col min="5892" max="5892" width="6.40625" style="3051" customWidth="1"/>
    <col min="5893" max="5893" width="11.86328125" style="3051" customWidth="1"/>
    <col min="5894" max="5894" width="13.86328125" style="3051" customWidth="1"/>
    <col min="5895" max="5895" width="9.1328125" style="3051"/>
    <col min="5896" max="5896" width="9.1328125" style="3051" customWidth="1"/>
    <col min="5897" max="5897" width="9.1328125" style="3051"/>
    <col min="5898" max="5898" width="16.1328125" style="3051" bestFit="1" customWidth="1"/>
    <col min="5899" max="6144" width="9.1328125" style="3051"/>
    <col min="6145" max="6145" width="6.40625" style="3051" customWidth="1"/>
    <col min="6146" max="6146" width="43" style="3051" customWidth="1"/>
    <col min="6147" max="6147" width="5.86328125" style="3051" bestFit="1" customWidth="1"/>
    <col min="6148" max="6148" width="6.40625" style="3051" customWidth="1"/>
    <col min="6149" max="6149" width="11.86328125" style="3051" customWidth="1"/>
    <col min="6150" max="6150" width="13.86328125" style="3051" customWidth="1"/>
    <col min="6151" max="6151" width="9.1328125" style="3051"/>
    <col min="6152" max="6152" width="9.1328125" style="3051" customWidth="1"/>
    <col min="6153" max="6153" width="9.1328125" style="3051"/>
    <col min="6154" max="6154" width="16.1328125" style="3051" bestFit="1" customWidth="1"/>
    <col min="6155" max="6400" width="9.1328125" style="3051"/>
    <col min="6401" max="6401" width="6.40625" style="3051" customWidth="1"/>
    <col min="6402" max="6402" width="43" style="3051" customWidth="1"/>
    <col min="6403" max="6403" width="5.86328125" style="3051" bestFit="1" customWidth="1"/>
    <col min="6404" max="6404" width="6.40625" style="3051" customWidth="1"/>
    <col min="6405" max="6405" width="11.86328125" style="3051" customWidth="1"/>
    <col min="6406" max="6406" width="13.86328125" style="3051" customWidth="1"/>
    <col min="6407" max="6407" width="9.1328125" style="3051"/>
    <col min="6408" max="6408" width="9.1328125" style="3051" customWidth="1"/>
    <col min="6409" max="6409" width="9.1328125" style="3051"/>
    <col min="6410" max="6410" width="16.1328125" style="3051" bestFit="1" customWidth="1"/>
    <col min="6411" max="6656" width="9.1328125" style="3051"/>
    <col min="6657" max="6657" width="6.40625" style="3051" customWidth="1"/>
    <col min="6658" max="6658" width="43" style="3051" customWidth="1"/>
    <col min="6659" max="6659" width="5.86328125" style="3051" bestFit="1" customWidth="1"/>
    <col min="6660" max="6660" width="6.40625" style="3051" customWidth="1"/>
    <col min="6661" max="6661" width="11.86328125" style="3051" customWidth="1"/>
    <col min="6662" max="6662" width="13.86328125" style="3051" customWidth="1"/>
    <col min="6663" max="6663" width="9.1328125" style="3051"/>
    <col min="6664" max="6664" width="9.1328125" style="3051" customWidth="1"/>
    <col min="6665" max="6665" width="9.1328125" style="3051"/>
    <col min="6666" max="6666" width="16.1328125" style="3051" bestFit="1" customWidth="1"/>
    <col min="6667" max="6912" width="9.1328125" style="3051"/>
    <col min="6913" max="6913" width="6.40625" style="3051" customWidth="1"/>
    <col min="6914" max="6914" width="43" style="3051" customWidth="1"/>
    <col min="6915" max="6915" width="5.86328125" style="3051" bestFit="1" customWidth="1"/>
    <col min="6916" max="6916" width="6.40625" style="3051" customWidth="1"/>
    <col min="6917" max="6917" width="11.86328125" style="3051" customWidth="1"/>
    <col min="6918" max="6918" width="13.86328125" style="3051" customWidth="1"/>
    <col min="6919" max="6919" width="9.1328125" style="3051"/>
    <col min="6920" max="6920" width="9.1328125" style="3051" customWidth="1"/>
    <col min="6921" max="6921" width="9.1328125" style="3051"/>
    <col min="6922" max="6922" width="16.1328125" style="3051" bestFit="1" customWidth="1"/>
    <col min="6923" max="7168" width="9.1328125" style="3051"/>
    <col min="7169" max="7169" width="6.40625" style="3051" customWidth="1"/>
    <col min="7170" max="7170" width="43" style="3051" customWidth="1"/>
    <col min="7171" max="7171" width="5.86328125" style="3051" bestFit="1" customWidth="1"/>
    <col min="7172" max="7172" width="6.40625" style="3051" customWidth="1"/>
    <col min="7173" max="7173" width="11.86328125" style="3051" customWidth="1"/>
    <col min="7174" max="7174" width="13.86328125" style="3051" customWidth="1"/>
    <col min="7175" max="7175" width="9.1328125" style="3051"/>
    <col min="7176" max="7176" width="9.1328125" style="3051" customWidth="1"/>
    <col min="7177" max="7177" width="9.1328125" style="3051"/>
    <col min="7178" max="7178" width="16.1328125" style="3051" bestFit="1" customWidth="1"/>
    <col min="7179" max="7424" width="9.1328125" style="3051"/>
    <col min="7425" max="7425" width="6.40625" style="3051" customWidth="1"/>
    <col min="7426" max="7426" width="43" style="3051" customWidth="1"/>
    <col min="7427" max="7427" width="5.86328125" style="3051" bestFit="1" customWidth="1"/>
    <col min="7428" max="7428" width="6.40625" style="3051" customWidth="1"/>
    <col min="7429" max="7429" width="11.86328125" style="3051" customWidth="1"/>
    <col min="7430" max="7430" width="13.86328125" style="3051" customWidth="1"/>
    <col min="7431" max="7431" width="9.1328125" style="3051"/>
    <col min="7432" max="7432" width="9.1328125" style="3051" customWidth="1"/>
    <col min="7433" max="7433" width="9.1328125" style="3051"/>
    <col min="7434" max="7434" width="16.1328125" style="3051" bestFit="1" customWidth="1"/>
    <col min="7435" max="7680" width="9.1328125" style="3051"/>
    <col min="7681" max="7681" width="6.40625" style="3051" customWidth="1"/>
    <col min="7682" max="7682" width="43" style="3051" customWidth="1"/>
    <col min="7683" max="7683" width="5.86328125" style="3051" bestFit="1" customWidth="1"/>
    <col min="7684" max="7684" width="6.40625" style="3051" customWidth="1"/>
    <col min="7685" max="7685" width="11.86328125" style="3051" customWidth="1"/>
    <col min="7686" max="7686" width="13.86328125" style="3051" customWidth="1"/>
    <col min="7687" max="7687" width="9.1328125" style="3051"/>
    <col min="7688" max="7688" width="9.1328125" style="3051" customWidth="1"/>
    <col min="7689" max="7689" width="9.1328125" style="3051"/>
    <col min="7690" max="7690" width="16.1328125" style="3051" bestFit="1" customWidth="1"/>
    <col min="7691" max="7936" width="9.1328125" style="3051"/>
    <col min="7937" max="7937" width="6.40625" style="3051" customWidth="1"/>
    <col min="7938" max="7938" width="43" style="3051" customWidth="1"/>
    <col min="7939" max="7939" width="5.86328125" style="3051" bestFit="1" customWidth="1"/>
    <col min="7940" max="7940" width="6.40625" style="3051" customWidth="1"/>
    <col min="7941" max="7941" width="11.86328125" style="3051" customWidth="1"/>
    <col min="7942" max="7942" width="13.86328125" style="3051" customWidth="1"/>
    <col min="7943" max="7943" width="9.1328125" style="3051"/>
    <col min="7944" max="7944" width="9.1328125" style="3051" customWidth="1"/>
    <col min="7945" max="7945" width="9.1328125" style="3051"/>
    <col min="7946" max="7946" width="16.1328125" style="3051" bestFit="1" customWidth="1"/>
    <col min="7947" max="8192" width="9.1328125" style="3051"/>
    <col min="8193" max="8193" width="6.40625" style="3051" customWidth="1"/>
    <col min="8194" max="8194" width="43" style="3051" customWidth="1"/>
    <col min="8195" max="8195" width="5.86328125" style="3051" bestFit="1" customWidth="1"/>
    <col min="8196" max="8196" width="6.40625" style="3051" customWidth="1"/>
    <col min="8197" max="8197" width="11.86328125" style="3051" customWidth="1"/>
    <col min="8198" max="8198" width="13.86328125" style="3051" customWidth="1"/>
    <col min="8199" max="8199" width="9.1328125" style="3051"/>
    <col min="8200" max="8200" width="9.1328125" style="3051" customWidth="1"/>
    <col min="8201" max="8201" width="9.1328125" style="3051"/>
    <col min="8202" max="8202" width="16.1328125" style="3051" bestFit="1" customWidth="1"/>
    <col min="8203" max="8448" width="9.1328125" style="3051"/>
    <col min="8449" max="8449" width="6.40625" style="3051" customWidth="1"/>
    <col min="8450" max="8450" width="43" style="3051" customWidth="1"/>
    <col min="8451" max="8451" width="5.86328125" style="3051" bestFit="1" customWidth="1"/>
    <col min="8452" max="8452" width="6.40625" style="3051" customWidth="1"/>
    <col min="8453" max="8453" width="11.86328125" style="3051" customWidth="1"/>
    <col min="8454" max="8454" width="13.86328125" style="3051" customWidth="1"/>
    <col min="8455" max="8455" width="9.1328125" style="3051"/>
    <col min="8456" max="8456" width="9.1328125" style="3051" customWidth="1"/>
    <col min="8457" max="8457" width="9.1328125" style="3051"/>
    <col min="8458" max="8458" width="16.1328125" style="3051" bestFit="1" customWidth="1"/>
    <col min="8459" max="8704" width="9.1328125" style="3051"/>
    <col min="8705" max="8705" width="6.40625" style="3051" customWidth="1"/>
    <col min="8706" max="8706" width="43" style="3051" customWidth="1"/>
    <col min="8707" max="8707" width="5.86328125" style="3051" bestFit="1" customWidth="1"/>
    <col min="8708" max="8708" width="6.40625" style="3051" customWidth="1"/>
    <col min="8709" max="8709" width="11.86328125" style="3051" customWidth="1"/>
    <col min="8710" max="8710" width="13.86328125" style="3051" customWidth="1"/>
    <col min="8711" max="8711" width="9.1328125" style="3051"/>
    <col min="8712" max="8712" width="9.1328125" style="3051" customWidth="1"/>
    <col min="8713" max="8713" width="9.1328125" style="3051"/>
    <col min="8714" max="8714" width="16.1328125" style="3051" bestFit="1" customWidth="1"/>
    <col min="8715" max="8960" width="9.1328125" style="3051"/>
    <col min="8961" max="8961" width="6.40625" style="3051" customWidth="1"/>
    <col min="8962" max="8962" width="43" style="3051" customWidth="1"/>
    <col min="8963" max="8963" width="5.86328125" style="3051" bestFit="1" customWidth="1"/>
    <col min="8964" max="8964" width="6.40625" style="3051" customWidth="1"/>
    <col min="8965" max="8965" width="11.86328125" style="3051" customWidth="1"/>
    <col min="8966" max="8966" width="13.86328125" style="3051" customWidth="1"/>
    <col min="8967" max="8967" width="9.1328125" style="3051"/>
    <col min="8968" max="8968" width="9.1328125" style="3051" customWidth="1"/>
    <col min="8969" max="8969" width="9.1328125" style="3051"/>
    <col min="8970" max="8970" width="16.1328125" style="3051" bestFit="1" customWidth="1"/>
    <col min="8971" max="9216" width="9.1328125" style="3051"/>
    <col min="9217" max="9217" width="6.40625" style="3051" customWidth="1"/>
    <col min="9218" max="9218" width="43" style="3051" customWidth="1"/>
    <col min="9219" max="9219" width="5.86328125" style="3051" bestFit="1" customWidth="1"/>
    <col min="9220" max="9220" width="6.40625" style="3051" customWidth="1"/>
    <col min="9221" max="9221" width="11.86328125" style="3051" customWidth="1"/>
    <col min="9222" max="9222" width="13.86328125" style="3051" customWidth="1"/>
    <col min="9223" max="9223" width="9.1328125" style="3051"/>
    <col min="9224" max="9224" width="9.1328125" style="3051" customWidth="1"/>
    <col min="9225" max="9225" width="9.1328125" style="3051"/>
    <col min="9226" max="9226" width="16.1328125" style="3051" bestFit="1" customWidth="1"/>
    <col min="9227" max="9472" width="9.1328125" style="3051"/>
    <col min="9473" max="9473" width="6.40625" style="3051" customWidth="1"/>
    <col min="9474" max="9474" width="43" style="3051" customWidth="1"/>
    <col min="9475" max="9475" width="5.86328125" style="3051" bestFit="1" customWidth="1"/>
    <col min="9476" max="9476" width="6.40625" style="3051" customWidth="1"/>
    <col min="9477" max="9477" width="11.86328125" style="3051" customWidth="1"/>
    <col min="9478" max="9478" width="13.86328125" style="3051" customWidth="1"/>
    <col min="9479" max="9479" width="9.1328125" style="3051"/>
    <col min="9480" max="9480" width="9.1328125" style="3051" customWidth="1"/>
    <col min="9481" max="9481" width="9.1328125" style="3051"/>
    <col min="9482" max="9482" width="16.1328125" style="3051" bestFit="1" customWidth="1"/>
    <col min="9483" max="9728" width="9.1328125" style="3051"/>
    <col min="9729" max="9729" width="6.40625" style="3051" customWidth="1"/>
    <col min="9730" max="9730" width="43" style="3051" customWidth="1"/>
    <col min="9731" max="9731" width="5.86328125" style="3051" bestFit="1" customWidth="1"/>
    <col min="9732" max="9732" width="6.40625" style="3051" customWidth="1"/>
    <col min="9733" max="9733" width="11.86328125" style="3051" customWidth="1"/>
    <col min="9734" max="9734" width="13.86328125" style="3051" customWidth="1"/>
    <col min="9735" max="9735" width="9.1328125" style="3051"/>
    <col min="9736" max="9736" width="9.1328125" style="3051" customWidth="1"/>
    <col min="9737" max="9737" width="9.1328125" style="3051"/>
    <col min="9738" max="9738" width="16.1328125" style="3051" bestFit="1" customWidth="1"/>
    <col min="9739" max="9984" width="9.1328125" style="3051"/>
    <col min="9985" max="9985" width="6.40625" style="3051" customWidth="1"/>
    <col min="9986" max="9986" width="43" style="3051" customWidth="1"/>
    <col min="9987" max="9987" width="5.86328125" style="3051" bestFit="1" customWidth="1"/>
    <col min="9988" max="9988" width="6.40625" style="3051" customWidth="1"/>
    <col min="9989" max="9989" width="11.86328125" style="3051" customWidth="1"/>
    <col min="9990" max="9990" width="13.86328125" style="3051" customWidth="1"/>
    <col min="9991" max="9991" width="9.1328125" style="3051"/>
    <col min="9992" max="9992" width="9.1328125" style="3051" customWidth="1"/>
    <col min="9993" max="9993" width="9.1328125" style="3051"/>
    <col min="9994" max="9994" width="16.1328125" style="3051" bestFit="1" customWidth="1"/>
    <col min="9995" max="10240" width="9.1328125" style="3051"/>
    <col min="10241" max="10241" width="6.40625" style="3051" customWidth="1"/>
    <col min="10242" max="10242" width="43" style="3051" customWidth="1"/>
    <col min="10243" max="10243" width="5.86328125" style="3051" bestFit="1" customWidth="1"/>
    <col min="10244" max="10244" width="6.40625" style="3051" customWidth="1"/>
    <col min="10245" max="10245" width="11.86328125" style="3051" customWidth="1"/>
    <col min="10246" max="10246" width="13.86328125" style="3051" customWidth="1"/>
    <col min="10247" max="10247" width="9.1328125" style="3051"/>
    <col min="10248" max="10248" width="9.1328125" style="3051" customWidth="1"/>
    <col min="10249" max="10249" width="9.1328125" style="3051"/>
    <col min="10250" max="10250" width="16.1328125" style="3051" bestFit="1" customWidth="1"/>
    <col min="10251" max="10496" width="9.1328125" style="3051"/>
    <col min="10497" max="10497" width="6.40625" style="3051" customWidth="1"/>
    <col min="10498" max="10498" width="43" style="3051" customWidth="1"/>
    <col min="10499" max="10499" width="5.86328125" style="3051" bestFit="1" customWidth="1"/>
    <col min="10500" max="10500" width="6.40625" style="3051" customWidth="1"/>
    <col min="10501" max="10501" width="11.86328125" style="3051" customWidth="1"/>
    <col min="10502" max="10502" width="13.86328125" style="3051" customWidth="1"/>
    <col min="10503" max="10503" width="9.1328125" style="3051"/>
    <col min="10504" max="10504" width="9.1328125" style="3051" customWidth="1"/>
    <col min="10505" max="10505" width="9.1328125" style="3051"/>
    <col min="10506" max="10506" width="16.1328125" style="3051" bestFit="1" customWidth="1"/>
    <col min="10507" max="10752" width="9.1328125" style="3051"/>
    <col min="10753" max="10753" width="6.40625" style="3051" customWidth="1"/>
    <col min="10754" max="10754" width="43" style="3051" customWidth="1"/>
    <col min="10755" max="10755" width="5.86328125" style="3051" bestFit="1" customWidth="1"/>
    <col min="10756" max="10756" width="6.40625" style="3051" customWidth="1"/>
    <col min="10757" max="10757" width="11.86328125" style="3051" customWidth="1"/>
    <col min="10758" max="10758" width="13.86328125" style="3051" customWidth="1"/>
    <col min="10759" max="10759" width="9.1328125" style="3051"/>
    <col min="10760" max="10760" width="9.1328125" style="3051" customWidth="1"/>
    <col min="10761" max="10761" width="9.1328125" style="3051"/>
    <col min="10762" max="10762" width="16.1328125" style="3051" bestFit="1" customWidth="1"/>
    <col min="10763" max="11008" width="9.1328125" style="3051"/>
    <col min="11009" max="11009" width="6.40625" style="3051" customWidth="1"/>
    <col min="11010" max="11010" width="43" style="3051" customWidth="1"/>
    <col min="11011" max="11011" width="5.86328125" style="3051" bestFit="1" customWidth="1"/>
    <col min="11012" max="11012" width="6.40625" style="3051" customWidth="1"/>
    <col min="11013" max="11013" width="11.86328125" style="3051" customWidth="1"/>
    <col min="11014" max="11014" width="13.86328125" style="3051" customWidth="1"/>
    <col min="11015" max="11015" width="9.1328125" style="3051"/>
    <col min="11016" max="11016" width="9.1328125" style="3051" customWidth="1"/>
    <col min="11017" max="11017" width="9.1328125" style="3051"/>
    <col min="11018" max="11018" width="16.1328125" style="3051" bestFit="1" customWidth="1"/>
    <col min="11019" max="11264" width="9.1328125" style="3051"/>
    <col min="11265" max="11265" width="6.40625" style="3051" customWidth="1"/>
    <col min="11266" max="11266" width="43" style="3051" customWidth="1"/>
    <col min="11267" max="11267" width="5.86328125" style="3051" bestFit="1" customWidth="1"/>
    <col min="11268" max="11268" width="6.40625" style="3051" customWidth="1"/>
    <col min="11269" max="11269" width="11.86328125" style="3051" customWidth="1"/>
    <col min="11270" max="11270" width="13.86328125" style="3051" customWidth="1"/>
    <col min="11271" max="11271" width="9.1328125" style="3051"/>
    <col min="11272" max="11272" width="9.1328125" style="3051" customWidth="1"/>
    <col min="11273" max="11273" width="9.1328125" style="3051"/>
    <col min="11274" max="11274" width="16.1328125" style="3051" bestFit="1" customWidth="1"/>
    <col min="11275" max="11520" width="9.1328125" style="3051"/>
    <col min="11521" max="11521" width="6.40625" style="3051" customWidth="1"/>
    <col min="11522" max="11522" width="43" style="3051" customWidth="1"/>
    <col min="11523" max="11523" width="5.86328125" style="3051" bestFit="1" customWidth="1"/>
    <col min="11524" max="11524" width="6.40625" style="3051" customWidth="1"/>
    <col min="11525" max="11525" width="11.86328125" style="3051" customWidth="1"/>
    <col min="11526" max="11526" width="13.86328125" style="3051" customWidth="1"/>
    <col min="11527" max="11527" width="9.1328125" style="3051"/>
    <col min="11528" max="11528" width="9.1328125" style="3051" customWidth="1"/>
    <col min="11529" max="11529" width="9.1328125" style="3051"/>
    <col min="11530" max="11530" width="16.1328125" style="3051" bestFit="1" customWidth="1"/>
    <col min="11531" max="11776" width="9.1328125" style="3051"/>
    <col min="11777" max="11777" width="6.40625" style="3051" customWidth="1"/>
    <col min="11778" max="11778" width="43" style="3051" customWidth="1"/>
    <col min="11779" max="11779" width="5.86328125" style="3051" bestFit="1" customWidth="1"/>
    <col min="11780" max="11780" width="6.40625" style="3051" customWidth="1"/>
    <col min="11781" max="11781" width="11.86328125" style="3051" customWidth="1"/>
    <col min="11782" max="11782" width="13.86328125" style="3051" customWidth="1"/>
    <col min="11783" max="11783" width="9.1328125" style="3051"/>
    <col min="11784" max="11784" width="9.1328125" style="3051" customWidth="1"/>
    <col min="11785" max="11785" width="9.1328125" style="3051"/>
    <col min="11786" max="11786" width="16.1328125" style="3051" bestFit="1" customWidth="1"/>
    <col min="11787" max="12032" width="9.1328125" style="3051"/>
    <col min="12033" max="12033" width="6.40625" style="3051" customWidth="1"/>
    <col min="12034" max="12034" width="43" style="3051" customWidth="1"/>
    <col min="12035" max="12035" width="5.86328125" style="3051" bestFit="1" customWidth="1"/>
    <col min="12036" max="12036" width="6.40625" style="3051" customWidth="1"/>
    <col min="12037" max="12037" width="11.86328125" style="3051" customWidth="1"/>
    <col min="12038" max="12038" width="13.86328125" style="3051" customWidth="1"/>
    <col min="12039" max="12039" width="9.1328125" style="3051"/>
    <col min="12040" max="12040" width="9.1328125" style="3051" customWidth="1"/>
    <col min="12041" max="12041" width="9.1328125" style="3051"/>
    <col min="12042" max="12042" width="16.1328125" style="3051" bestFit="1" customWidth="1"/>
    <col min="12043" max="12288" width="9.1328125" style="3051"/>
    <col min="12289" max="12289" width="6.40625" style="3051" customWidth="1"/>
    <col min="12290" max="12290" width="43" style="3051" customWidth="1"/>
    <col min="12291" max="12291" width="5.86328125" style="3051" bestFit="1" customWidth="1"/>
    <col min="12292" max="12292" width="6.40625" style="3051" customWidth="1"/>
    <col min="12293" max="12293" width="11.86328125" style="3051" customWidth="1"/>
    <col min="12294" max="12294" width="13.86328125" style="3051" customWidth="1"/>
    <col min="12295" max="12295" width="9.1328125" style="3051"/>
    <col min="12296" max="12296" width="9.1328125" style="3051" customWidth="1"/>
    <col min="12297" max="12297" width="9.1328125" style="3051"/>
    <col min="12298" max="12298" width="16.1328125" style="3051" bestFit="1" customWidth="1"/>
    <col min="12299" max="12544" width="9.1328125" style="3051"/>
    <col min="12545" max="12545" width="6.40625" style="3051" customWidth="1"/>
    <col min="12546" max="12546" width="43" style="3051" customWidth="1"/>
    <col min="12547" max="12547" width="5.86328125" style="3051" bestFit="1" customWidth="1"/>
    <col min="12548" max="12548" width="6.40625" style="3051" customWidth="1"/>
    <col min="12549" max="12549" width="11.86328125" style="3051" customWidth="1"/>
    <col min="12550" max="12550" width="13.86328125" style="3051" customWidth="1"/>
    <col min="12551" max="12551" width="9.1328125" style="3051"/>
    <col min="12552" max="12552" width="9.1328125" style="3051" customWidth="1"/>
    <col min="12553" max="12553" width="9.1328125" style="3051"/>
    <col min="12554" max="12554" width="16.1328125" style="3051" bestFit="1" customWidth="1"/>
    <col min="12555" max="12800" width="9.1328125" style="3051"/>
    <col min="12801" max="12801" width="6.40625" style="3051" customWidth="1"/>
    <col min="12802" max="12802" width="43" style="3051" customWidth="1"/>
    <col min="12803" max="12803" width="5.86328125" style="3051" bestFit="1" customWidth="1"/>
    <col min="12804" max="12804" width="6.40625" style="3051" customWidth="1"/>
    <col min="12805" max="12805" width="11.86328125" style="3051" customWidth="1"/>
    <col min="12806" max="12806" width="13.86328125" style="3051" customWidth="1"/>
    <col min="12807" max="12807" width="9.1328125" style="3051"/>
    <col min="12808" max="12808" width="9.1328125" style="3051" customWidth="1"/>
    <col min="12809" max="12809" width="9.1328125" style="3051"/>
    <col min="12810" max="12810" width="16.1328125" style="3051" bestFit="1" customWidth="1"/>
    <col min="12811" max="13056" width="9.1328125" style="3051"/>
    <col min="13057" max="13057" width="6.40625" style="3051" customWidth="1"/>
    <col min="13058" max="13058" width="43" style="3051" customWidth="1"/>
    <col min="13059" max="13059" width="5.86328125" style="3051" bestFit="1" customWidth="1"/>
    <col min="13060" max="13060" width="6.40625" style="3051" customWidth="1"/>
    <col min="13061" max="13061" width="11.86328125" style="3051" customWidth="1"/>
    <col min="13062" max="13062" width="13.86328125" style="3051" customWidth="1"/>
    <col min="13063" max="13063" width="9.1328125" style="3051"/>
    <col min="13064" max="13064" width="9.1328125" style="3051" customWidth="1"/>
    <col min="13065" max="13065" width="9.1328125" style="3051"/>
    <col min="13066" max="13066" width="16.1328125" style="3051" bestFit="1" customWidth="1"/>
    <col min="13067" max="13312" width="9.1328125" style="3051"/>
    <col min="13313" max="13313" width="6.40625" style="3051" customWidth="1"/>
    <col min="13314" max="13314" width="43" style="3051" customWidth="1"/>
    <col min="13315" max="13315" width="5.86328125" style="3051" bestFit="1" customWidth="1"/>
    <col min="13316" max="13316" width="6.40625" style="3051" customWidth="1"/>
    <col min="13317" max="13317" width="11.86328125" style="3051" customWidth="1"/>
    <col min="13318" max="13318" width="13.86328125" style="3051" customWidth="1"/>
    <col min="13319" max="13319" width="9.1328125" style="3051"/>
    <col min="13320" max="13320" width="9.1328125" style="3051" customWidth="1"/>
    <col min="13321" max="13321" width="9.1328125" style="3051"/>
    <col min="13322" max="13322" width="16.1328125" style="3051" bestFit="1" customWidth="1"/>
    <col min="13323" max="13568" width="9.1328125" style="3051"/>
    <col min="13569" max="13569" width="6.40625" style="3051" customWidth="1"/>
    <col min="13570" max="13570" width="43" style="3051" customWidth="1"/>
    <col min="13571" max="13571" width="5.86328125" style="3051" bestFit="1" customWidth="1"/>
    <col min="13572" max="13572" width="6.40625" style="3051" customWidth="1"/>
    <col min="13573" max="13573" width="11.86328125" style="3051" customWidth="1"/>
    <col min="13574" max="13574" width="13.86328125" style="3051" customWidth="1"/>
    <col min="13575" max="13575" width="9.1328125" style="3051"/>
    <col min="13576" max="13576" width="9.1328125" style="3051" customWidth="1"/>
    <col min="13577" max="13577" width="9.1328125" style="3051"/>
    <col min="13578" max="13578" width="16.1328125" style="3051" bestFit="1" customWidth="1"/>
    <col min="13579" max="13824" width="9.1328125" style="3051"/>
    <col min="13825" max="13825" width="6.40625" style="3051" customWidth="1"/>
    <col min="13826" max="13826" width="43" style="3051" customWidth="1"/>
    <col min="13827" max="13827" width="5.86328125" style="3051" bestFit="1" customWidth="1"/>
    <col min="13828" max="13828" width="6.40625" style="3051" customWidth="1"/>
    <col min="13829" max="13829" width="11.86328125" style="3051" customWidth="1"/>
    <col min="13830" max="13830" width="13.86328125" style="3051" customWidth="1"/>
    <col min="13831" max="13831" width="9.1328125" style="3051"/>
    <col min="13832" max="13832" width="9.1328125" style="3051" customWidth="1"/>
    <col min="13833" max="13833" width="9.1328125" style="3051"/>
    <col min="13834" max="13834" width="16.1328125" style="3051" bestFit="1" customWidth="1"/>
    <col min="13835" max="14080" width="9.1328125" style="3051"/>
    <col min="14081" max="14081" width="6.40625" style="3051" customWidth="1"/>
    <col min="14082" max="14082" width="43" style="3051" customWidth="1"/>
    <col min="14083" max="14083" width="5.86328125" style="3051" bestFit="1" customWidth="1"/>
    <col min="14084" max="14084" width="6.40625" style="3051" customWidth="1"/>
    <col min="14085" max="14085" width="11.86328125" style="3051" customWidth="1"/>
    <col min="14086" max="14086" width="13.86328125" style="3051" customWidth="1"/>
    <col min="14087" max="14087" width="9.1328125" style="3051"/>
    <col min="14088" max="14088" width="9.1328125" style="3051" customWidth="1"/>
    <col min="14089" max="14089" width="9.1328125" style="3051"/>
    <col min="14090" max="14090" width="16.1328125" style="3051" bestFit="1" customWidth="1"/>
    <col min="14091" max="14336" width="9.1328125" style="3051"/>
    <col min="14337" max="14337" width="6.40625" style="3051" customWidth="1"/>
    <col min="14338" max="14338" width="43" style="3051" customWidth="1"/>
    <col min="14339" max="14339" width="5.86328125" style="3051" bestFit="1" customWidth="1"/>
    <col min="14340" max="14340" width="6.40625" style="3051" customWidth="1"/>
    <col min="14341" max="14341" width="11.86328125" style="3051" customWidth="1"/>
    <col min="14342" max="14342" width="13.86328125" style="3051" customWidth="1"/>
    <col min="14343" max="14343" width="9.1328125" style="3051"/>
    <col min="14344" max="14344" width="9.1328125" style="3051" customWidth="1"/>
    <col min="14345" max="14345" width="9.1328125" style="3051"/>
    <col min="14346" max="14346" width="16.1328125" style="3051" bestFit="1" customWidth="1"/>
    <col min="14347" max="14592" width="9.1328125" style="3051"/>
    <col min="14593" max="14593" width="6.40625" style="3051" customWidth="1"/>
    <col min="14594" max="14594" width="43" style="3051" customWidth="1"/>
    <col min="14595" max="14595" width="5.86328125" style="3051" bestFit="1" customWidth="1"/>
    <col min="14596" max="14596" width="6.40625" style="3051" customWidth="1"/>
    <col min="14597" max="14597" width="11.86328125" style="3051" customWidth="1"/>
    <col min="14598" max="14598" width="13.86328125" style="3051" customWidth="1"/>
    <col min="14599" max="14599" width="9.1328125" style="3051"/>
    <col min="14600" max="14600" width="9.1328125" style="3051" customWidth="1"/>
    <col min="14601" max="14601" width="9.1328125" style="3051"/>
    <col min="14602" max="14602" width="16.1328125" style="3051" bestFit="1" customWidth="1"/>
    <col min="14603" max="14848" width="9.1328125" style="3051"/>
    <col min="14849" max="14849" width="6.40625" style="3051" customWidth="1"/>
    <col min="14850" max="14850" width="43" style="3051" customWidth="1"/>
    <col min="14851" max="14851" width="5.86328125" style="3051" bestFit="1" customWidth="1"/>
    <col min="14852" max="14852" width="6.40625" style="3051" customWidth="1"/>
    <col min="14853" max="14853" width="11.86328125" style="3051" customWidth="1"/>
    <col min="14854" max="14854" width="13.86328125" style="3051" customWidth="1"/>
    <col min="14855" max="14855" width="9.1328125" style="3051"/>
    <col min="14856" max="14856" width="9.1328125" style="3051" customWidth="1"/>
    <col min="14857" max="14857" width="9.1328125" style="3051"/>
    <col min="14858" max="14858" width="16.1328125" style="3051" bestFit="1" customWidth="1"/>
    <col min="14859" max="15104" width="9.1328125" style="3051"/>
    <col min="15105" max="15105" width="6.40625" style="3051" customWidth="1"/>
    <col min="15106" max="15106" width="43" style="3051" customWidth="1"/>
    <col min="15107" max="15107" width="5.86328125" style="3051" bestFit="1" customWidth="1"/>
    <col min="15108" max="15108" width="6.40625" style="3051" customWidth="1"/>
    <col min="15109" max="15109" width="11.86328125" style="3051" customWidth="1"/>
    <col min="15110" max="15110" width="13.86328125" style="3051" customWidth="1"/>
    <col min="15111" max="15111" width="9.1328125" style="3051"/>
    <col min="15112" max="15112" width="9.1328125" style="3051" customWidth="1"/>
    <col min="15113" max="15113" width="9.1328125" style="3051"/>
    <col min="15114" max="15114" width="16.1328125" style="3051" bestFit="1" customWidth="1"/>
    <col min="15115" max="15360" width="9.1328125" style="3051"/>
    <col min="15361" max="15361" width="6.40625" style="3051" customWidth="1"/>
    <col min="15362" max="15362" width="43" style="3051" customWidth="1"/>
    <col min="15363" max="15363" width="5.86328125" style="3051" bestFit="1" customWidth="1"/>
    <col min="15364" max="15364" width="6.40625" style="3051" customWidth="1"/>
    <col min="15365" max="15365" width="11.86328125" style="3051" customWidth="1"/>
    <col min="15366" max="15366" width="13.86328125" style="3051" customWidth="1"/>
    <col min="15367" max="15367" width="9.1328125" style="3051"/>
    <col min="15368" max="15368" width="9.1328125" style="3051" customWidth="1"/>
    <col min="15369" max="15369" width="9.1328125" style="3051"/>
    <col min="15370" max="15370" width="16.1328125" style="3051" bestFit="1" customWidth="1"/>
    <col min="15371" max="15616" width="9.1328125" style="3051"/>
    <col min="15617" max="15617" width="6.40625" style="3051" customWidth="1"/>
    <col min="15618" max="15618" width="43" style="3051" customWidth="1"/>
    <col min="15619" max="15619" width="5.86328125" style="3051" bestFit="1" customWidth="1"/>
    <col min="15620" max="15620" width="6.40625" style="3051" customWidth="1"/>
    <col min="15621" max="15621" width="11.86328125" style="3051" customWidth="1"/>
    <col min="15622" max="15622" width="13.86328125" style="3051" customWidth="1"/>
    <col min="15623" max="15623" width="9.1328125" style="3051"/>
    <col min="15624" max="15624" width="9.1328125" style="3051" customWidth="1"/>
    <col min="15625" max="15625" width="9.1328125" style="3051"/>
    <col min="15626" max="15626" width="16.1328125" style="3051" bestFit="1" customWidth="1"/>
    <col min="15627" max="15872" width="9.1328125" style="3051"/>
    <col min="15873" max="15873" width="6.40625" style="3051" customWidth="1"/>
    <col min="15874" max="15874" width="43" style="3051" customWidth="1"/>
    <col min="15875" max="15875" width="5.86328125" style="3051" bestFit="1" customWidth="1"/>
    <col min="15876" max="15876" width="6.40625" style="3051" customWidth="1"/>
    <col min="15877" max="15877" width="11.86328125" style="3051" customWidth="1"/>
    <col min="15878" max="15878" width="13.86328125" style="3051" customWidth="1"/>
    <col min="15879" max="15879" width="9.1328125" style="3051"/>
    <col min="15880" max="15880" width="9.1328125" style="3051" customWidth="1"/>
    <col min="15881" max="15881" width="9.1328125" style="3051"/>
    <col min="15882" max="15882" width="16.1328125" style="3051" bestFit="1" customWidth="1"/>
    <col min="15883" max="16128" width="9.1328125" style="3051"/>
    <col min="16129" max="16129" width="6.40625" style="3051" customWidth="1"/>
    <col min="16130" max="16130" width="43" style="3051" customWidth="1"/>
    <col min="16131" max="16131" width="5.86328125" style="3051" bestFit="1" customWidth="1"/>
    <col min="16132" max="16132" width="6.40625" style="3051" customWidth="1"/>
    <col min="16133" max="16133" width="11.86328125" style="3051" customWidth="1"/>
    <col min="16134" max="16134" width="13.86328125" style="3051" customWidth="1"/>
    <col min="16135" max="16135" width="9.1328125" style="3051"/>
    <col min="16136" max="16136" width="9.1328125" style="3051" customWidth="1"/>
    <col min="16137" max="16137" width="9.1328125" style="3051"/>
    <col min="16138" max="16138" width="16.1328125" style="3051" bestFit="1" customWidth="1"/>
    <col min="16139" max="16384" width="9.1328125" style="3051"/>
  </cols>
  <sheetData>
    <row r="1" spans="1:11" x14ac:dyDescent="0.75">
      <c r="A1" s="3048"/>
      <c r="B1" s="4128"/>
      <c r="C1" s="4128"/>
      <c r="D1" s="4128"/>
      <c r="E1" s="4128"/>
      <c r="F1" s="3049"/>
      <c r="G1" s="3050"/>
      <c r="J1" s="3051"/>
    </row>
    <row r="2" spans="1:11" ht="29" x14ac:dyDescent="0.75">
      <c r="A2" s="3052" t="s">
        <v>2416</v>
      </c>
      <c r="B2" s="3053" t="s">
        <v>2417</v>
      </c>
      <c r="C2" s="3053" t="s">
        <v>2418</v>
      </c>
      <c r="D2" s="3053" t="s">
        <v>2419</v>
      </c>
      <c r="E2" s="3054" t="s">
        <v>2420</v>
      </c>
      <c r="F2" s="3054" t="s">
        <v>2421</v>
      </c>
      <c r="G2" s="3055"/>
      <c r="I2" s="3056"/>
      <c r="J2" s="3056"/>
    </row>
    <row r="3" spans="1:11" x14ac:dyDescent="0.75">
      <c r="A3" s="3057"/>
      <c r="B3" s="3058"/>
      <c r="C3" s="3058"/>
      <c r="D3" s="3058"/>
      <c r="E3" s="3059"/>
      <c r="F3" s="3059"/>
      <c r="G3" s="3055"/>
      <c r="I3" s="3056"/>
      <c r="J3" s="3056"/>
    </row>
    <row r="4" spans="1:11" x14ac:dyDescent="0.75">
      <c r="A4" s="3060"/>
      <c r="B4" s="3061" t="s">
        <v>35</v>
      </c>
      <c r="C4" s="3062"/>
      <c r="D4" s="3062"/>
      <c r="E4" s="3063"/>
      <c r="F4" s="3063"/>
      <c r="J4" s="3064"/>
    </row>
    <row r="5" spans="1:11" x14ac:dyDescent="0.75">
      <c r="A5" s="3060"/>
      <c r="B5" s="3065"/>
      <c r="C5" s="3062"/>
      <c r="D5" s="3062"/>
      <c r="E5" s="3063"/>
      <c r="F5" s="3063"/>
      <c r="J5" s="3064"/>
    </row>
    <row r="6" spans="1:11" x14ac:dyDescent="0.75">
      <c r="A6" s="3060"/>
      <c r="B6" s="3061" t="s">
        <v>2422</v>
      </c>
      <c r="C6" s="3062"/>
      <c r="D6" s="3062"/>
      <c r="E6" s="3063"/>
      <c r="F6" s="3063"/>
      <c r="J6" s="3064"/>
    </row>
    <row r="7" spans="1:11" s="3072" customFormat="1" x14ac:dyDescent="0.75">
      <c r="A7" s="3066"/>
      <c r="B7" s="3067"/>
      <c r="C7" s="3068"/>
      <c r="D7" s="3068"/>
      <c r="E7" s="3069"/>
      <c r="F7" s="3070"/>
      <c r="G7" s="3071"/>
    </row>
    <row r="8" spans="1:11" x14ac:dyDescent="0.75">
      <c r="A8" s="3073" t="s">
        <v>2313</v>
      </c>
      <c r="B8" s="3061" t="s">
        <v>2423</v>
      </c>
      <c r="C8" s="3062"/>
      <c r="D8" s="3062"/>
      <c r="E8" s="3063"/>
      <c r="F8" s="3063"/>
      <c r="G8" s="3050"/>
      <c r="J8" s="3051"/>
      <c r="K8" s="3064"/>
    </row>
    <row r="9" spans="1:11" x14ac:dyDescent="0.75">
      <c r="A9" s="3074"/>
      <c r="B9" s="3065"/>
      <c r="C9" s="3062"/>
      <c r="D9" s="3062"/>
      <c r="E9" s="3063"/>
      <c r="F9" s="3063"/>
      <c r="G9" s="3050"/>
      <c r="J9" s="3051"/>
      <c r="K9" s="3064"/>
    </row>
    <row r="10" spans="1:11" x14ac:dyDescent="0.75">
      <c r="A10" s="3073" t="s">
        <v>1622</v>
      </c>
      <c r="B10" s="3061" t="s">
        <v>2424</v>
      </c>
      <c r="C10" s="3062"/>
      <c r="D10" s="3062"/>
      <c r="E10" s="3063"/>
      <c r="F10" s="3063"/>
      <c r="G10" s="3050"/>
      <c r="J10" s="3051"/>
      <c r="K10" s="3064"/>
    </row>
    <row r="11" spans="1:11" x14ac:dyDescent="0.75">
      <c r="A11" s="3074"/>
      <c r="B11" s="3065"/>
      <c r="C11" s="3062"/>
      <c r="D11" s="3062"/>
      <c r="E11" s="3063"/>
      <c r="F11" s="3063"/>
      <c r="G11" s="3050"/>
      <c r="J11" s="3051"/>
      <c r="K11" s="3064"/>
    </row>
    <row r="12" spans="1:11" ht="44.25" x14ac:dyDescent="0.75">
      <c r="A12" s="3074"/>
      <c r="B12" s="3075" t="s">
        <v>2425</v>
      </c>
      <c r="C12" s="3062"/>
      <c r="D12" s="3062"/>
      <c r="E12" s="3063"/>
      <c r="F12" s="3063"/>
      <c r="G12" s="3050"/>
      <c r="J12" s="3051"/>
      <c r="K12" s="3064"/>
    </row>
    <row r="13" spans="1:11" x14ac:dyDescent="0.75">
      <c r="A13" s="3074"/>
      <c r="B13" s="3065"/>
      <c r="C13" s="3062"/>
      <c r="D13" s="3062"/>
      <c r="E13" s="3063"/>
      <c r="F13" s="3063"/>
      <c r="G13" s="3050"/>
      <c r="J13" s="3051"/>
      <c r="K13" s="3064"/>
    </row>
    <row r="14" spans="1:11" x14ac:dyDescent="0.75">
      <c r="A14" s="3076"/>
      <c r="B14" s="3077" t="s">
        <v>2426</v>
      </c>
      <c r="C14" s="3062"/>
      <c r="D14" s="3062"/>
      <c r="E14" s="3078"/>
      <c r="F14" s="3063"/>
      <c r="G14" s="3050"/>
      <c r="I14" s="3056"/>
      <c r="J14" s="3056"/>
      <c r="K14" s="3064"/>
    </row>
    <row r="15" spans="1:11" ht="90.5" x14ac:dyDescent="0.75">
      <c r="A15" s="3074">
        <v>1.01</v>
      </c>
      <c r="B15" s="3075" t="s">
        <v>2427</v>
      </c>
      <c r="C15" s="3079" t="s">
        <v>2428</v>
      </c>
      <c r="D15" s="3079">
        <v>6</v>
      </c>
      <c r="E15" s="3063"/>
      <c r="F15" s="3080"/>
      <c r="G15" s="3081"/>
      <c r="J15" s="3051"/>
      <c r="K15" s="3064"/>
    </row>
    <row r="16" spans="1:11" x14ac:dyDescent="0.75">
      <c r="A16" s="3082"/>
      <c r="B16" s="3065"/>
      <c r="C16" s="3062"/>
      <c r="D16" s="3062"/>
      <c r="E16" s="3063"/>
      <c r="F16" s="3080"/>
      <c r="G16" s="3081"/>
      <c r="J16" s="3051"/>
      <c r="K16" s="3064"/>
    </row>
    <row r="17" spans="1:11" ht="29.5" x14ac:dyDescent="0.75">
      <c r="A17" s="3083"/>
      <c r="B17" s="3084" t="s">
        <v>2429</v>
      </c>
      <c r="C17" s="3079" t="s">
        <v>559</v>
      </c>
      <c r="D17" s="3079">
        <v>4</v>
      </c>
      <c r="E17" s="3063"/>
      <c r="F17" s="3080"/>
      <c r="J17" s="3064"/>
    </row>
    <row r="18" spans="1:11" x14ac:dyDescent="0.75">
      <c r="A18" s="3083"/>
      <c r="B18" s="3084"/>
      <c r="C18" s="3079"/>
      <c r="D18" s="3079"/>
      <c r="E18" s="3063"/>
      <c r="F18" s="3080"/>
      <c r="J18" s="3064"/>
    </row>
    <row r="19" spans="1:11" ht="44.25" x14ac:dyDescent="0.75">
      <c r="A19" s="3074">
        <v>1.02</v>
      </c>
      <c r="B19" s="3084" t="s">
        <v>2430</v>
      </c>
      <c r="C19" s="3079"/>
      <c r="D19" s="3079"/>
      <c r="E19" s="3078"/>
      <c r="F19" s="3080"/>
      <c r="G19" s="3081"/>
      <c r="I19" s="3056"/>
      <c r="J19" s="3056"/>
      <c r="K19" s="3064"/>
    </row>
    <row r="20" spans="1:11" x14ac:dyDescent="0.75">
      <c r="A20" s="3085"/>
      <c r="B20" s="3084" t="s">
        <v>2431</v>
      </c>
      <c r="C20" s="3079" t="s">
        <v>559</v>
      </c>
      <c r="D20" s="3079">
        <v>3</v>
      </c>
      <c r="E20" s="3063"/>
      <c r="F20" s="3080"/>
      <c r="J20" s="3064"/>
    </row>
    <row r="21" spans="1:11" x14ac:dyDescent="0.75">
      <c r="A21" s="3085"/>
      <c r="B21" s="3084" t="s">
        <v>2432</v>
      </c>
      <c r="C21" s="3079" t="s">
        <v>559</v>
      </c>
      <c r="D21" s="3079">
        <v>5</v>
      </c>
      <c r="E21" s="3063"/>
      <c r="F21" s="3080"/>
      <c r="J21" s="3064"/>
    </row>
    <row r="22" spans="1:11" x14ac:dyDescent="0.75">
      <c r="A22" s="3085"/>
      <c r="B22" s="3084" t="s">
        <v>2433</v>
      </c>
      <c r="C22" s="3079" t="s">
        <v>559</v>
      </c>
      <c r="D22" s="3079">
        <v>2</v>
      </c>
      <c r="E22" s="3063"/>
      <c r="F22" s="3080"/>
      <c r="J22" s="3064"/>
    </row>
    <row r="23" spans="1:11" x14ac:dyDescent="0.75">
      <c r="A23" s="3082"/>
      <c r="B23" s="3065"/>
      <c r="C23" s="3062"/>
      <c r="D23" s="3062"/>
      <c r="E23" s="3063"/>
      <c r="F23" s="3080"/>
      <c r="G23" s="3081"/>
      <c r="J23" s="3051"/>
      <c r="K23" s="3064"/>
    </row>
    <row r="24" spans="1:11" x14ac:dyDescent="0.75">
      <c r="A24" s="3085">
        <v>1.03</v>
      </c>
      <c r="B24" s="3077" t="s">
        <v>2434</v>
      </c>
      <c r="C24" s="3079"/>
      <c r="D24" s="3062"/>
      <c r="E24" s="3063"/>
      <c r="F24" s="3080"/>
      <c r="H24" s="3056"/>
      <c r="I24" s="3056"/>
      <c r="J24" s="3064"/>
    </row>
    <row r="25" spans="1:11" x14ac:dyDescent="0.75">
      <c r="A25" s="3060"/>
      <c r="B25" s="3065"/>
      <c r="C25" s="3062"/>
      <c r="D25" s="3062"/>
      <c r="E25" s="3063"/>
      <c r="F25" s="3063"/>
      <c r="J25" s="3064"/>
    </row>
    <row r="26" spans="1:11" ht="44.25" x14ac:dyDescent="0.75">
      <c r="A26" s="3085"/>
      <c r="B26" s="3084" t="s">
        <v>2435</v>
      </c>
      <c r="C26" s="3079" t="s">
        <v>559</v>
      </c>
      <c r="D26" s="3079">
        <v>6</v>
      </c>
      <c r="E26" s="3063"/>
      <c r="F26" s="3080"/>
    </row>
    <row r="27" spans="1:11" s="3087" customFormat="1" x14ac:dyDescent="0.75">
      <c r="A27" s="3074"/>
      <c r="B27" s="3084"/>
      <c r="C27" s="3079"/>
      <c r="D27" s="3079"/>
      <c r="E27" s="3063"/>
      <c r="F27" s="3080"/>
      <c r="J27" s="3088"/>
    </row>
    <row r="28" spans="1:11" s="3087" customFormat="1" ht="59" x14ac:dyDescent="0.75">
      <c r="A28" s="3074"/>
      <c r="B28" s="3084" t="s">
        <v>2436</v>
      </c>
      <c r="C28" s="3079" t="s">
        <v>559</v>
      </c>
      <c r="D28" s="3079">
        <v>2</v>
      </c>
      <c r="E28" s="3063"/>
      <c r="F28" s="3080"/>
      <c r="J28" s="3088"/>
    </row>
    <row r="29" spans="1:11" s="3091" customFormat="1" x14ac:dyDescent="0.75">
      <c r="A29" s="3089"/>
      <c r="B29" s="4123" t="s">
        <v>2437</v>
      </c>
      <c r="C29" s="4123"/>
      <c r="D29" s="4123"/>
      <c r="E29" s="4123"/>
      <c r="F29" s="3090"/>
      <c r="J29" s="3092"/>
    </row>
    <row r="30" spans="1:11" s="3091" customFormat="1" x14ac:dyDescent="0.75">
      <c r="A30" s="3093"/>
      <c r="C30" s="3094"/>
      <c r="D30" s="3094"/>
      <c r="E30" s="3078"/>
      <c r="F30" s="3095"/>
      <c r="J30" s="3092"/>
    </row>
    <row r="31" spans="1:11" s="3091" customFormat="1" x14ac:dyDescent="0.75">
      <c r="A31" s="3093"/>
      <c r="C31" s="3094"/>
      <c r="D31" s="3094"/>
      <c r="E31" s="3078"/>
      <c r="F31" s="3095"/>
      <c r="J31" s="3092"/>
    </row>
    <row r="32" spans="1:11" ht="29" x14ac:dyDescent="0.75">
      <c r="A32" s="3052" t="s">
        <v>2416</v>
      </c>
      <c r="B32" s="3053" t="s">
        <v>2417</v>
      </c>
      <c r="C32" s="3053" t="s">
        <v>2418</v>
      </c>
      <c r="D32" s="3053" t="s">
        <v>2419</v>
      </c>
      <c r="E32" s="3054" t="s">
        <v>2420</v>
      </c>
      <c r="F32" s="3054" t="s">
        <v>2421</v>
      </c>
      <c r="G32" s="3055"/>
      <c r="I32" s="3056"/>
      <c r="J32" s="3056"/>
    </row>
    <row r="33" spans="1:11" x14ac:dyDescent="0.75">
      <c r="A33" s="3057"/>
      <c r="B33" s="3058"/>
      <c r="C33" s="3058"/>
      <c r="D33" s="3058"/>
      <c r="E33" s="3059"/>
      <c r="F33" s="3059"/>
      <c r="G33" s="3055"/>
      <c r="I33" s="3056"/>
      <c r="J33" s="3056"/>
    </row>
    <row r="34" spans="1:11" s="3087" customFormat="1" x14ac:dyDescent="0.75">
      <c r="A34" s="3074"/>
      <c r="B34" s="3096" t="s">
        <v>2438</v>
      </c>
      <c r="C34" s="3076"/>
      <c r="D34" s="3076"/>
      <c r="E34" s="3063"/>
      <c r="F34" s="3080"/>
      <c r="J34" s="3088"/>
    </row>
    <row r="35" spans="1:11" s="3087" customFormat="1" x14ac:dyDescent="0.75">
      <c r="A35" s="3074"/>
      <c r="B35" s="3084"/>
      <c r="C35" s="3079"/>
      <c r="D35" s="3079"/>
      <c r="E35" s="3063"/>
      <c r="F35" s="3080"/>
      <c r="J35" s="3088"/>
    </row>
    <row r="36" spans="1:11" x14ac:dyDescent="0.75">
      <c r="A36" s="3074"/>
      <c r="B36" s="3077" t="s">
        <v>2439</v>
      </c>
      <c r="C36" s="3079"/>
      <c r="D36" s="3079"/>
      <c r="E36" s="3078"/>
      <c r="F36" s="3063"/>
      <c r="H36" s="3056"/>
      <c r="I36" s="3056"/>
      <c r="J36" s="3064"/>
    </row>
    <row r="37" spans="1:11" x14ac:dyDescent="0.75">
      <c r="A37" s="3073"/>
      <c r="B37" s="3097"/>
      <c r="C37" s="3058"/>
      <c r="D37" s="3058"/>
      <c r="E37" s="3098"/>
      <c r="F37" s="3099"/>
      <c r="J37" s="3064"/>
    </row>
    <row r="38" spans="1:11" ht="75.75" x14ac:dyDescent="0.75">
      <c r="A38" s="3074">
        <v>1.04</v>
      </c>
      <c r="B38" s="3084" t="s">
        <v>2440</v>
      </c>
      <c r="C38" s="3079" t="s">
        <v>559</v>
      </c>
      <c r="D38" s="3079">
        <v>7</v>
      </c>
      <c r="E38" s="3063"/>
      <c r="F38" s="3080"/>
      <c r="J38" s="3064"/>
    </row>
    <row r="39" spans="1:11" x14ac:dyDescent="0.75">
      <c r="A39" s="3073"/>
      <c r="B39" s="3097"/>
      <c r="C39" s="3058"/>
      <c r="D39" s="3058"/>
      <c r="E39" s="3098"/>
      <c r="F39" s="3099"/>
      <c r="J39" s="3064"/>
    </row>
    <row r="40" spans="1:11" x14ac:dyDescent="0.75">
      <c r="A40" s="3074">
        <v>1.05</v>
      </c>
      <c r="B40" s="3084" t="s">
        <v>2441</v>
      </c>
      <c r="C40" s="3079"/>
      <c r="D40" s="3079"/>
      <c r="E40" s="3063"/>
      <c r="F40" s="3080"/>
      <c r="J40" s="3064"/>
    </row>
    <row r="41" spans="1:11" ht="29.5" x14ac:dyDescent="0.75">
      <c r="A41" s="3074"/>
      <c r="B41" s="3075" t="s">
        <v>2442</v>
      </c>
      <c r="C41" s="3079" t="s">
        <v>559</v>
      </c>
      <c r="D41" s="3079">
        <v>7</v>
      </c>
      <c r="E41" s="3063"/>
      <c r="F41" s="3080"/>
      <c r="J41" s="3064"/>
    </row>
    <row r="42" spans="1:11" x14ac:dyDescent="0.75">
      <c r="A42" s="3074"/>
      <c r="B42" s="3084"/>
      <c r="C42" s="3079"/>
      <c r="D42" s="3079"/>
      <c r="E42" s="3063"/>
      <c r="F42" s="3080"/>
      <c r="J42" s="3064"/>
    </row>
    <row r="43" spans="1:11" ht="90.5" x14ac:dyDescent="0.75">
      <c r="A43" s="3074">
        <v>1.06</v>
      </c>
      <c r="B43" s="3075" t="s">
        <v>2443</v>
      </c>
      <c r="C43" s="3079" t="s">
        <v>559</v>
      </c>
      <c r="D43" s="3079">
        <v>1</v>
      </c>
      <c r="E43" s="3063"/>
      <c r="F43" s="3080"/>
      <c r="G43" s="3081"/>
      <c r="J43" s="3051"/>
      <c r="K43" s="3064"/>
    </row>
    <row r="44" spans="1:11" x14ac:dyDescent="0.75">
      <c r="A44" s="3074"/>
      <c r="B44" s="3084"/>
      <c r="C44" s="3062"/>
      <c r="D44" s="3062"/>
      <c r="E44" s="3063"/>
      <c r="F44" s="3063"/>
      <c r="G44" s="3050"/>
      <c r="J44" s="3051"/>
      <c r="K44" s="3064"/>
    </row>
    <row r="45" spans="1:11" ht="29.5" x14ac:dyDescent="0.75">
      <c r="A45" s="3074">
        <v>1.07</v>
      </c>
      <c r="B45" s="3075" t="s">
        <v>2444</v>
      </c>
      <c r="C45" s="3079" t="s">
        <v>559</v>
      </c>
      <c r="D45" s="3079">
        <v>1</v>
      </c>
      <c r="E45" s="3063"/>
      <c r="F45" s="3063"/>
      <c r="G45" s="3100"/>
      <c r="J45" s="3051"/>
    </row>
    <row r="46" spans="1:11" x14ac:dyDescent="0.75">
      <c r="A46" s="3074"/>
      <c r="B46" s="3084"/>
      <c r="C46" s="3062"/>
      <c r="D46" s="3062"/>
      <c r="E46" s="3063"/>
      <c r="F46" s="3063"/>
      <c r="G46" s="3050"/>
      <c r="J46" s="3051"/>
      <c r="K46" s="3064"/>
    </row>
    <row r="47" spans="1:11" ht="75.75" x14ac:dyDescent="0.75">
      <c r="A47" s="3085">
        <v>1.08</v>
      </c>
      <c r="B47" s="3075" t="s">
        <v>2445</v>
      </c>
      <c r="C47" s="3079" t="s">
        <v>559</v>
      </c>
      <c r="D47" s="3079">
        <v>1</v>
      </c>
      <c r="E47" s="3063"/>
      <c r="F47" s="3080"/>
      <c r="J47" s="3064"/>
    </row>
    <row r="48" spans="1:11" x14ac:dyDescent="0.75">
      <c r="A48" s="3074"/>
      <c r="B48" s="3084"/>
      <c r="C48" s="3079"/>
      <c r="D48" s="3079"/>
      <c r="E48" s="3063"/>
      <c r="F48" s="3080"/>
      <c r="J48" s="3064"/>
    </row>
    <row r="49" spans="1:10" s="3104" customFormat="1" ht="44.25" x14ac:dyDescent="0.75">
      <c r="A49" s="3101">
        <v>1.0900000000000001</v>
      </c>
      <c r="B49" s="3102" t="s">
        <v>2446</v>
      </c>
      <c r="C49" s="3103" t="s">
        <v>559</v>
      </c>
      <c r="D49" s="3103">
        <v>1</v>
      </c>
      <c r="E49" s="3080"/>
      <c r="F49" s="3080"/>
      <c r="J49" s="3105"/>
    </row>
    <row r="50" spans="1:10" s="3104" customFormat="1" x14ac:dyDescent="0.75">
      <c r="A50" s="3106"/>
      <c r="B50" s="3102"/>
      <c r="C50" s="3103"/>
      <c r="D50" s="3103"/>
      <c r="E50" s="3080"/>
      <c r="F50" s="3080"/>
      <c r="J50" s="3107"/>
    </row>
    <row r="51" spans="1:10" s="3104" customFormat="1" ht="29.5" x14ac:dyDescent="0.75">
      <c r="A51" s="3101">
        <v>1.1000000000000001</v>
      </c>
      <c r="B51" s="3102" t="s">
        <v>2447</v>
      </c>
      <c r="C51" s="3103" t="s">
        <v>559</v>
      </c>
      <c r="D51" s="3103">
        <v>1</v>
      </c>
      <c r="E51" s="3080"/>
      <c r="F51" s="3080"/>
      <c r="J51" s="3105"/>
    </row>
    <row r="52" spans="1:10" s="3091" customFormat="1" x14ac:dyDescent="0.75">
      <c r="A52" s="3089"/>
      <c r="B52" s="4123" t="s">
        <v>2437</v>
      </c>
      <c r="C52" s="4123"/>
      <c r="D52" s="4123"/>
      <c r="E52" s="4123"/>
      <c r="F52" s="3090"/>
      <c r="J52" s="3092"/>
    </row>
    <row r="53" spans="1:10" s="3091" customFormat="1" x14ac:dyDescent="0.75">
      <c r="A53" s="3093"/>
      <c r="C53" s="3094"/>
      <c r="D53" s="3094"/>
      <c r="E53" s="3078"/>
      <c r="F53" s="3095"/>
      <c r="J53" s="3092"/>
    </row>
    <row r="54" spans="1:10" s="3091" customFormat="1" x14ac:dyDescent="0.75">
      <c r="A54" s="3093"/>
      <c r="C54" s="3094"/>
      <c r="D54" s="3094"/>
      <c r="E54" s="3078"/>
      <c r="F54" s="3095"/>
      <c r="J54" s="3092"/>
    </row>
    <row r="55" spans="1:10" ht="29" x14ac:dyDescent="0.75">
      <c r="A55" s="3052" t="s">
        <v>2416</v>
      </c>
      <c r="B55" s="3053" t="s">
        <v>2417</v>
      </c>
      <c r="C55" s="3053" t="s">
        <v>2418</v>
      </c>
      <c r="D55" s="3053" t="s">
        <v>2419</v>
      </c>
      <c r="E55" s="3054" t="s">
        <v>2420</v>
      </c>
      <c r="F55" s="3054" t="s">
        <v>2421</v>
      </c>
      <c r="G55" s="3055"/>
      <c r="I55" s="3056"/>
      <c r="J55" s="3056"/>
    </row>
    <row r="56" spans="1:10" x14ac:dyDescent="0.75">
      <c r="A56" s="3057"/>
      <c r="B56" s="3058"/>
      <c r="C56" s="3058"/>
      <c r="D56" s="3058"/>
      <c r="E56" s="3059"/>
      <c r="F56" s="3059"/>
      <c r="G56" s="3055"/>
      <c r="I56" s="3056"/>
      <c r="J56" s="3056"/>
    </row>
    <row r="57" spans="1:10" s="3087" customFormat="1" x14ac:dyDescent="0.75">
      <c r="A57" s="3074"/>
      <c r="B57" s="3096" t="s">
        <v>2438</v>
      </c>
      <c r="C57" s="3076"/>
      <c r="D57" s="3076"/>
      <c r="E57" s="3063"/>
      <c r="F57" s="3080"/>
      <c r="J57" s="3088"/>
    </row>
    <row r="58" spans="1:10" x14ac:dyDescent="0.75">
      <c r="A58" s="3074"/>
      <c r="B58" s="3084"/>
      <c r="C58" s="3079"/>
      <c r="D58" s="3079"/>
      <c r="E58" s="3063"/>
      <c r="F58" s="3080"/>
      <c r="J58" s="3064"/>
    </row>
    <row r="59" spans="1:10" ht="75.75" x14ac:dyDescent="0.75">
      <c r="A59" s="3085">
        <v>1.1100000000000001</v>
      </c>
      <c r="B59" s="3075" t="s">
        <v>2448</v>
      </c>
      <c r="C59" s="3079" t="s">
        <v>559</v>
      </c>
      <c r="D59" s="3079">
        <v>1</v>
      </c>
      <c r="E59" s="3063"/>
      <c r="F59" s="3080"/>
      <c r="J59" s="3064"/>
    </row>
    <row r="60" spans="1:10" x14ac:dyDescent="0.75">
      <c r="A60" s="3085"/>
      <c r="B60" s="3084"/>
      <c r="C60" s="3079"/>
      <c r="D60" s="3079"/>
      <c r="E60" s="3063"/>
      <c r="F60" s="3080"/>
      <c r="J60" s="3064"/>
    </row>
    <row r="61" spans="1:10" x14ac:dyDescent="0.75">
      <c r="A61" s="3085">
        <v>1.1200000000000001</v>
      </c>
      <c r="B61" s="3084" t="s">
        <v>2449</v>
      </c>
      <c r="C61" s="3079" t="s">
        <v>559</v>
      </c>
      <c r="D61" s="3079">
        <f>D59</f>
        <v>1</v>
      </c>
      <c r="E61" s="3063"/>
      <c r="F61" s="3080"/>
    </row>
    <row r="62" spans="1:10" x14ac:dyDescent="0.75">
      <c r="A62" s="3074"/>
      <c r="B62" s="3084"/>
      <c r="C62" s="3079"/>
      <c r="D62" s="3079"/>
      <c r="E62" s="3063"/>
      <c r="F62" s="3063"/>
      <c r="G62" s="3100"/>
      <c r="J62" s="3051"/>
    </row>
    <row r="63" spans="1:10" ht="29" x14ac:dyDescent="0.75">
      <c r="A63" s="3074"/>
      <c r="B63" s="3077" t="s">
        <v>2450</v>
      </c>
      <c r="C63" s="3079"/>
      <c r="D63" s="3079"/>
      <c r="E63" s="3078"/>
      <c r="F63" s="3080"/>
      <c r="H63" s="3056"/>
      <c r="I63" s="3056"/>
      <c r="J63" s="3064"/>
    </row>
    <row r="64" spans="1:10" x14ac:dyDescent="0.75">
      <c r="A64" s="3074"/>
      <c r="B64" s="3084"/>
      <c r="C64" s="3079"/>
      <c r="D64" s="3079"/>
      <c r="E64" s="3063"/>
      <c r="F64" s="3080"/>
      <c r="J64" s="3064"/>
    </row>
    <row r="65" spans="1:10" ht="59" x14ac:dyDescent="0.75">
      <c r="A65" s="3085">
        <v>1.1299999999999999</v>
      </c>
      <c r="B65" s="3084" t="s">
        <v>2451</v>
      </c>
      <c r="C65" s="3079" t="s">
        <v>559</v>
      </c>
      <c r="D65" s="3079">
        <v>1</v>
      </c>
      <c r="E65" s="3063"/>
      <c r="F65" s="3080"/>
      <c r="J65" s="3064"/>
    </row>
    <row r="66" spans="1:10" x14ac:dyDescent="0.75">
      <c r="A66" s="3074"/>
      <c r="B66" s="3084"/>
      <c r="C66" s="3079"/>
      <c r="D66" s="3079"/>
      <c r="E66" s="3063"/>
      <c r="F66" s="3080"/>
      <c r="J66" s="3064"/>
    </row>
    <row r="67" spans="1:10" ht="59" x14ac:dyDescent="0.75">
      <c r="A67" s="3085">
        <v>1.1399999999999999</v>
      </c>
      <c r="B67" s="3084" t="s">
        <v>2452</v>
      </c>
      <c r="C67" s="3079" t="s">
        <v>559</v>
      </c>
      <c r="D67" s="3079">
        <v>1</v>
      </c>
      <c r="E67" s="3063"/>
      <c r="F67" s="3080"/>
      <c r="J67" s="3064"/>
    </row>
    <row r="68" spans="1:10" x14ac:dyDescent="0.75">
      <c r="A68" s="3085"/>
      <c r="B68" s="3084"/>
      <c r="C68" s="3079"/>
      <c r="D68" s="3079"/>
      <c r="E68" s="3063"/>
      <c r="F68" s="3080"/>
      <c r="J68" s="3064"/>
    </row>
    <row r="69" spans="1:10" s="3087" customFormat="1" x14ac:dyDescent="0.75">
      <c r="A69" s="3085">
        <v>1.1499999999999999</v>
      </c>
      <c r="B69" s="3108" t="s">
        <v>2453</v>
      </c>
      <c r="C69" s="3079" t="s">
        <v>559</v>
      </c>
      <c r="D69" s="3079">
        <v>2</v>
      </c>
      <c r="E69" s="3063"/>
      <c r="F69" s="3080"/>
      <c r="J69" s="3088"/>
    </row>
    <row r="70" spans="1:10" x14ac:dyDescent="0.75">
      <c r="A70" s="3074"/>
      <c r="B70" s="3084"/>
      <c r="C70" s="3079"/>
      <c r="D70" s="3079"/>
      <c r="E70" s="3063"/>
      <c r="F70" s="3063"/>
      <c r="G70" s="3100"/>
      <c r="J70" s="3051"/>
    </row>
    <row r="71" spans="1:10" ht="44.25" x14ac:dyDescent="0.75">
      <c r="A71" s="3085">
        <v>1.1599999999999999</v>
      </c>
      <c r="B71" s="3109" t="s">
        <v>2454</v>
      </c>
      <c r="C71" s="3079" t="s">
        <v>415</v>
      </c>
      <c r="D71" s="3079">
        <v>45</v>
      </c>
      <c r="E71" s="3063"/>
      <c r="F71" s="3080"/>
      <c r="J71" s="3064"/>
    </row>
    <row r="72" spans="1:10" x14ac:dyDescent="0.75">
      <c r="A72" s="3085"/>
      <c r="B72" s="3109"/>
      <c r="C72" s="3079"/>
      <c r="D72" s="3079"/>
      <c r="E72" s="3063"/>
      <c r="F72" s="3080"/>
      <c r="J72" s="3064"/>
    </row>
    <row r="73" spans="1:10" x14ac:dyDescent="0.75">
      <c r="A73" s="3085"/>
      <c r="B73" s="3109"/>
      <c r="C73" s="3079"/>
      <c r="D73" s="3079"/>
      <c r="E73" s="3063"/>
      <c r="F73" s="3080"/>
      <c r="J73" s="3064"/>
    </row>
    <row r="74" spans="1:10" x14ac:dyDescent="0.75">
      <c r="A74" s="3085"/>
      <c r="B74" s="3109"/>
      <c r="C74" s="3079"/>
      <c r="D74" s="3079"/>
      <c r="E74" s="3063"/>
      <c r="F74" s="3080"/>
      <c r="J74" s="3064"/>
    </row>
    <row r="75" spans="1:10" x14ac:dyDescent="0.75">
      <c r="A75" s="3085"/>
      <c r="B75" s="3109"/>
      <c r="C75" s="3079"/>
      <c r="D75" s="3079"/>
      <c r="E75" s="3063"/>
      <c r="F75" s="3080"/>
      <c r="J75" s="3064"/>
    </row>
    <row r="76" spans="1:10" x14ac:dyDescent="0.75">
      <c r="A76" s="3085"/>
      <c r="B76" s="3109"/>
      <c r="C76" s="3079"/>
      <c r="D76" s="3079"/>
      <c r="E76" s="3063"/>
      <c r="F76" s="3080"/>
      <c r="J76" s="3064"/>
    </row>
    <row r="77" spans="1:10" x14ac:dyDescent="0.75">
      <c r="A77" s="3085"/>
      <c r="B77" s="3109"/>
      <c r="C77" s="3079"/>
      <c r="D77" s="3079"/>
      <c r="E77" s="3063"/>
      <c r="F77" s="3080"/>
      <c r="J77" s="3064"/>
    </row>
    <row r="78" spans="1:10" x14ac:dyDescent="0.75">
      <c r="A78" s="3085"/>
      <c r="B78" s="3109"/>
      <c r="C78" s="3079"/>
      <c r="D78" s="3079"/>
      <c r="E78" s="3063"/>
      <c r="F78" s="3080"/>
      <c r="J78" s="3064"/>
    </row>
    <row r="79" spans="1:10" x14ac:dyDescent="0.75">
      <c r="A79" s="3085"/>
      <c r="B79" s="3109"/>
      <c r="C79" s="3079"/>
      <c r="D79" s="3079"/>
      <c r="E79" s="3063"/>
      <c r="F79" s="3080"/>
      <c r="J79" s="3064"/>
    </row>
    <row r="80" spans="1:10" x14ac:dyDescent="0.75">
      <c r="A80" s="3085"/>
      <c r="B80" s="3109"/>
      <c r="C80" s="3079"/>
      <c r="D80" s="3079"/>
      <c r="E80" s="3063"/>
      <c r="F80" s="3080"/>
      <c r="J80" s="3064"/>
    </row>
    <row r="81" spans="1:10" s="3087" customFormat="1" x14ac:dyDescent="0.75">
      <c r="A81" s="3110"/>
      <c r="B81" s="3111"/>
      <c r="C81" s="3112"/>
      <c r="D81" s="3112"/>
      <c r="E81" s="3113"/>
      <c r="F81" s="3114"/>
      <c r="J81" s="3088"/>
    </row>
    <row r="82" spans="1:10" s="3091" customFormat="1" x14ac:dyDescent="0.75">
      <c r="A82" s="3089"/>
      <c r="B82" s="4123" t="s">
        <v>2437</v>
      </c>
      <c r="C82" s="4123"/>
      <c r="D82" s="4123"/>
      <c r="E82" s="4123"/>
      <c r="F82" s="3090"/>
      <c r="J82" s="3092"/>
    </row>
    <row r="83" spans="1:10" s="3091" customFormat="1" x14ac:dyDescent="0.75">
      <c r="A83" s="3093"/>
      <c r="C83" s="3094"/>
      <c r="D83" s="3094"/>
      <c r="E83" s="3078"/>
      <c r="F83" s="3095"/>
      <c r="J83" s="3092"/>
    </row>
    <row r="84" spans="1:10" s="3091" customFormat="1" x14ac:dyDescent="0.75">
      <c r="A84" s="3093"/>
      <c r="C84" s="3094"/>
      <c r="D84" s="3094"/>
      <c r="E84" s="3078"/>
      <c r="F84" s="3095"/>
      <c r="J84" s="3092"/>
    </row>
    <row r="85" spans="1:10" ht="29" x14ac:dyDescent="0.75">
      <c r="A85" s="3052" t="s">
        <v>2416</v>
      </c>
      <c r="B85" s="3053" t="s">
        <v>2417</v>
      </c>
      <c r="C85" s="3053" t="s">
        <v>2418</v>
      </c>
      <c r="D85" s="3053" t="s">
        <v>2419</v>
      </c>
      <c r="E85" s="3054" t="s">
        <v>2420</v>
      </c>
      <c r="F85" s="3054" t="s">
        <v>2421</v>
      </c>
      <c r="G85" s="3055"/>
      <c r="I85" s="3056"/>
      <c r="J85" s="3056"/>
    </row>
    <row r="86" spans="1:10" x14ac:dyDescent="0.75">
      <c r="A86" s="3057"/>
      <c r="B86" s="3058"/>
      <c r="C86" s="3058"/>
      <c r="D86" s="3058"/>
      <c r="E86" s="3059"/>
      <c r="F86" s="3059"/>
      <c r="G86" s="3055"/>
      <c r="I86" s="3056"/>
      <c r="J86" s="3056"/>
    </row>
    <row r="87" spans="1:10" s="3087" customFormat="1" x14ac:dyDescent="0.75">
      <c r="A87" s="3074"/>
      <c r="B87" s="3096" t="s">
        <v>2438</v>
      </c>
      <c r="C87" s="3076"/>
      <c r="D87" s="3076"/>
      <c r="E87" s="3063"/>
      <c r="F87" s="3080"/>
      <c r="J87" s="3088"/>
    </row>
    <row r="88" spans="1:10" x14ac:dyDescent="0.75">
      <c r="A88" s="3085"/>
      <c r="B88" s="3109"/>
      <c r="C88" s="3079"/>
      <c r="D88" s="3079"/>
      <c r="E88" s="3063"/>
      <c r="F88" s="3080"/>
      <c r="J88" s="3064"/>
    </row>
    <row r="89" spans="1:10" x14ac:dyDescent="0.75">
      <c r="A89" s="3085"/>
      <c r="B89" s="3115" t="s">
        <v>2455</v>
      </c>
      <c r="C89" s="3079"/>
      <c r="D89" s="3079"/>
      <c r="E89" s="3078"/>
      <c r="F89" s="3063"/>
      <c r="H89" s="3056"/>
      <c r="I89" s="3056"/>
      <c r="J89" s="3064"/>
    </row>
    <row r="90" spans="1:10" x14ac:dyDescent="0.75">
      <c r="A90" s="3085"/>
      <c r="B90" s="3109"/>
      <c r="C90" s="3079"/>
      <c r="D90" s="3079"/>
      <c r="E90" s="3063"/>
      <c r="F90" s="3080"/>
      <c r="J90" s="3064"/>
    </row>
    <row r="91" spans="1:10" ht="59" x14ac:dyDescent="0.75">
      <c r="A91" s="3085">
        <v>1.17</v>
      </c>
      <c r="B91" s="3084" t="s">
        <v>2456</v>
      </c>
      <c r="C91" s="3079" t="s">
        <v>559</v>
      </c>
      <c r="D91" s="3079">
        <v>1</v>
      </c>
      <c r="E91" s="3063"/>
      <c r="F91" s="3080"/>
      <c r="J91" s="3064"/>
    </row>
    <row r="92" spans="1:10" s="3087" customFormat="1" x14ac:dyDescent="0.75">
      <c r="A92" s="3074"/>
      <c r="B92" s="3084"/>
      <c r="C92" s="3079"/>
      <c r="D92" s="3079"/>
      <c r="E92" s="3063"/>
      <c r="F92" s="3080"/>
      <c r="J92" s="3088"/>
    </row>
    <row r="93" spans="1:10" ht="29" x14ac:dyDescent="0.75">
      <c r="A93" s="3085">
        <v>1.18</v>
      </c>
      <c r="B93" s="3077" t="s">
        <v>2457</v>
      </c>
      <c r="C93" s="3079"/>
      <c r="D93" s="3079"/>
      <c r="E93" s="3063"/>
      <c r="F93" s="3080"/>
      <c r="J93" s="3064"/>
    </row>
    <row r="94" spans="1:10" x14ac:dyDescent="0.75">
      <c r="A94" s="3085"/>
      <c r="B94" s="3084" t="s">
        <v>2458</v>
      </c>
      <c r="C94" s="3079" t="s">
        <v>559</v>
      </c>
      <c r="D94" s="3079">
        <v>1</v>
      </c>
      <c r="E94" s="3063"/>
      <c r="F94" s="3080"/>
      <c r="J94" s="3064"/>
    </row>
    <row r="95" spans="1:10" x14ac:dyDescent="0.75">
      <c r="A95" s="3085"/>
      <c r="B95" s="3084" t="s">
        <v>2459</v>
      </c>
      <c r="C95" s="3079" t="s">
        <v>559</v>
      </c>
      <c r="D95" s="3079">
        <v>2</v>
      </c>
      <c r="E95" s="3063"/>
      <c r="F95" s="3080"/>
      <c r="J95" s="3064"/>
    </row>
    <row r="96" spans="1:10" x14ac:dyDescent="0.75">
      <c r="A96" s="3085"/>
      <c r="B96" s="3084" t="s">
        <v>2460</v>
      </c>
      <c r="C96" s="3079" t="s">
        <v>559</v>
      </c>
      <c r="D96" s="3079">
        <v>1</v>
      </c>
      <c r="E96" s="3063"/>
      <c r="F96" s="3080"/>
      <c r="J96" s="3064"/>
    </row>
    <row r="97" spans="1:10" x14ac:dyDescent="0.75">
      <c r="A97" s="3085"/>
      <c r="B97" s="3084" t="s">
        <v>2461</v>
      </c>
      <c r="C97" s="3079" t="s">
        <v>559</v>
      </c>
      <c r="D97" s="3079">
        <v>2</v>
      </c>
      <c r="E97" s="3063"/>
      <c r="F97" s="3080"/>
      <c r="J97" s="3064"/>
    </row>
    <row r="98" spans="1:10" s="3087" customFormat="1" x14ac:dyDescent="0.75">
      <c r="A98" s="3074"/>
      <c r="B98" s="3084"/>
      <c r="C98" s="3079"/>
      <c r="D98" s="3079"/>
      <c r="E98" s="3063"/>
      <c r="F98" s="3080"/>
      <c r="J98" s="3088"/>
    </row>
    <row r="99" spans="1:10" ht="75.75" x14ac:dyDescent="0.75">
      <c r="A99" s="3085">
        <v>1.19</v>
      </c>
      <c r="B99" s="3084" t="s">
        <v>2462</v>
      </c>
      <c r="C99" s="3079" t="s">
        <v>415</v>
      </c>
      <c r="D99" s="3079">
        <v>45</v>
      </c>
      <c r="E99" s="3063"/>
      <c r="F99" s="3080"/>
      <c r="J99" s="3064"/>
    </row>
    <row r="100" spans="1:10" x14ac:dyDescent="0.75">
      <c r="A100" s="3085"/>
      <c r="B100" s="3084"/>
      <c r="C100" s="3079"/>
      <c r="D100" s="3079"/>
      <c r="E100" s="3063"/>
      <c r="F100" s="3080"/>
      <c r="J100" s="3064"/>
    </row>
    <row r="101" spans="1:10" x14ac:dyDescent="0.75">
      <c r="A101" s="3085"/>
      <c r="B101" s="3084"/>
      <c r="C101" s="3079"/>
      <c r="D101" s="3079"/>
      <c r="E101" s="3063"/>
      <c r="F101" s="3080"/>
      <c r="J101" s="3064"/>
    </row>
    <row r="102" spans="1:10" x14ac:dyDescent="0.75">
      <c r="A102" s="3085"/>
      <c r="B102" s="3084"/>
      <c r="C102" s="3079"/>
      <c r="D102" s="3079"/>
      <c r="E102" s="3063"/>
      <c r="F102" s="3080"/>
      <c r="J102" s="3064"/>
    </row>
    <row r="103" spans="1:10" x14ac:dyDescent="0.75">
      <c r="A103" s="3085"/>
      <c r="B103" s="3084"/>
      <c r="C103" s="3079"/>
      <c r="D103" s="3079"/>
      <c r="E103" s="3063"/>
      <c r="F103" s="3080"/>
      <c r="J103" s="3064"/>
    </row>
    <row r="104" spans="1:10" x14ac:dyDescent="0.75">
      <c r="A104" s="3085"/>
      <c r="B104" s="3084"/>
      <c r="C104" s="3079"/>
      <c r="D104" s="3079"/>
      <c r="E104" s="3063"/>
      <c r="F104" s="3080"/>
      <c r="J104" s="3064"/>
    </row>
    <row r="105" spans="1:10" x14ac:dyDescent="0.75">
      <c r="A105" s="3085"/>
      <c r="B105" s="3084"/>
      <c r="C105" s="3079"/>
      <c r="D105" s="3079"/>
      <c r="E105" s="3063"/>
      <c r="F105" s="3080"/>
      <c r="J105" s="3064"/>
    </row>
    <row r="106" spans="1:10" x14ac:dyDescent="0.75">
      <c r="A106" s="3085"/>
      <c r="B106" s="3084"/>
      <c r="C106" s="3079"/>
      <c r="D106" s="3079"/>
      <c r="E106" s="3063"/>
      <c r="F106" s="3080"/>
      <c r="J106" s="3064"/>
    </row>
    <row r="107" spans="1:10" x14ac:dyDescent="0.75">
      <c r="A107" s="3085"/>
      <c r="B107" s="3084"/>
      <c r="C107" s="3079"/>
      <c r="D107" s="3079"/>
      <c r="E107" s="3063"/>
      <c r="F107" s="3080"/>
      <c r="J107" s="3064"/>
    </row>
    <row r="108" spans="1:10" x14ac:dyDescent="0.75">
      <c r="A108" s="3085"/>
      <c r="B108" s="3084"/>
      <c r="C108" s="3079"/>
      <c r="D108" s="3079"/>
      <c r="E108" s="3063"/>
      <c r="F108" s="3080"/>
      <c r="J108" s="3064"/>
    </row>
    <row r="109" spans="1:10" x14ac:dyDescent="0.75">
      <c r="A109" s="3085"/>
      <c r="B109" s="3084"/>
      <c r="C109" s="3079"/>
      <c r="D109" s="3079"/>
      <c r="E109" s="3063"/>
      <c r="F109" s="3080"/>
      <c r="J109" s="3064"/>
    </row>
    <row r="110" spans="1:10" x14ac:dyDescent="0.75">
      <c r="A110" s="3085"/>
      <c r="B110" s="3084"/>
      <c r="C110" s="3079"/>
      <c r="D110" s="3079"/>
      <c r="E110" s="3063"/>
      <c r="F110" s="3080"/>
      <c r="J110" s="3064"/>
    </row>
    <row r="111" spans="1:10" x14ac:dyDescent="0.75">
      <c r="A111" s="3085"/>
      <c r="B111" s="3084"/>
      <c r="C111" s="3079"/>
      <c r="D111" s="3079"/>
      <c r="E111" s="3063"/>
      <c r="F111" s="3080"/>
      <c r="J111" s="3064"/>
    </row>
    <row r="112" spans="1:10" x14ac:dyDescent="0.75">
      <c r="A112" s="3085"/>
      <c r="B112" s="3084"/>
      <c r="C112" s="3079"/>
      <c r="D112" s="3079"/>
      <c r="E112" s="3063"/>
      <c r="F112" s="3080"/>
      <c r="J112" s="3064"/>
    </row>
    <row r="113" spans="1:11" x14ac:dyDescent="0.75">
      <c r="A113" s="3085"/>
      <c r="B113" s="3084"/>
      <c r="C113" s="3079"/>
      <c r="D113" s="3079"/>
      <c r="E113" s="3063"/>
      <c r="F113" s="3080"/>
      <c r="J113" s="3064"/>
    </row>
    <row r="114" spans="1:11" x14ac:dyDescent="0.75">
      <c r="A114" s="3085"/>
      <c r="B114" s="3084"/>
      <c r="C114" s="3079"/>
      <c r="D114" s="3079"/>
      <c r="E114" s="3063"/>
      <c r="F114" s="3080"/>
      <c r="J114" s="3064"/>
    </row>
    <row r="115" spans="1:11" x14ac:dyDescent="0.75">
      <c r="A115" s="3085"/>
      <c r="B115" s="3084"/>
      <c r="C115" s="3079"/>
      <c r="D115" s="3079"/>
      <c r="E115" s="3063"/>
      <c r="F115" s="3080"/>
      <c r="J115" s="3064"/>
    </row>
    <row r="116" spans="1:11" x14ac:dyDescent="0.75">
      <c r="A116" s="3085"/>
      <c r="B116" s="3084"/>
      <c r="C116" s="3079"/>
      <c r="D116" s="3079"/>
      <c r="E116" s="3063"/>
      <c r="F116" s="3080"/>
      <c r="J116" s="3064"/>
    </row>
    <row r="117" spans="1:11" s="3072" customFormat="1" x14ac:dyDescent="0.75">
      <c r="A117" s="3066"/>
      <c r="B117" s="3067"/>
      <c r="C117" s="3068"/>
      <c r="D117" s="3068"/>
      <c r="E117" s="3069"/>
      <c r="F117" s="3070"/>
      <c r="G117" s="3071"/>
    </row>
    <row r="118" spans="1:11" s="3087" customFormat="1" x14ac:dyDescent="0.75">
      <c r="A118" s="3110"/>
      <c r="B118" s="3111"/>
      <c r="C118" s="3112"/>
      <c r="D118" s="3112"/>
      <c r="E118" s="3113"/>
      <c r="F118" s="3114"/>
      <c r="J118" s="3088"/>
    </row>
    <row r="119" spans="1:11" s="3091" customFormat="1" x14ac:dyDescent="0.75">
      <c r="A119" s="3089"/>
      <c r="B119" s="4123" t="s">
        <v>2463</v>
      </c>
      <c r="C119" s="4123"/>
      <c r="D119" s="4123"/>
      <c r="E119" s="4123"/>
      <c r="F119" s="3090"/>
      <c r="J119" s="3092"/>
    </row>
    <row r="120" spans="1:11" s="3091" customFormat="1" x14ac:dyDescent="0.75">
      <c r="A120" s="3093"/>
      <c r="C120" s="3094"/>
      <c r="D120" s="3094"/>
      <c r="E120" s="3078"/>
      <c r="F120" s="3095"/>
      <c r="J120" s="3092"/>
    </row>
    <row r="121" spans="1:11" s="3091" customFormat="1" x14ac:dyDescent="0.75">
      <c r="A121" s="3093"/>
      <c r="C121" s="3094"/>
      <c r="D121" s="3094"/>
      <c r="E121" s="3078"/>
      <c r="F121" s="3095"/>
      <c r="J121" s="3092"/>
    </row>
    <row r="122" spans="1:11" ht="29" x14ac:dyDescent="0.75">
      <c r="A122" s="3052" t="s">
        <v>2416</v>
      </c>
      <c r="B122" s="3053" t="s">
        <v>2417</v>
      </c>
      <c r="C122" s="3053" t="s">
        <v>2418</v>
      </c>
      <c r="D122" s="3053" t="s">
        <v>2419</v>
      </c>
      <c r="E122" s="3054" t="s">
        <v>2420</v>
      </c>
      <c r="F122" s="3054" t="s">
        <v>2421</v>
      </c>
      <c r="G122" s="3055"/>
      <c r="I122" s="3056"/>
      <c r="J122" s="3056"/>
    </row>
    <row r="123" spans="1:11" x14ac:dyDescent="0.75">
      <c r="A123" s="3074"/>
      <c r="B123" s="3065"/>
      <c r="C123" s="3062"/>
      <c r="D123" s="3062"/>
      <c r="E123" s="3063"/>
      <c r="F123" s="3063"/>
      <c r="G123" s="3050"/>
      <c r="J123" s="3051"/>
      <c r="K123" s="3064"/>
    </row>
    <row r="124" spans="1:11" x14ac:dyDescent="0.75">
      <c r="A124" s="3073" t="s">
        <v>1605</v>
      </c>
      <c r="B124" s="3061" t="s">
        <v>2464</v>
      </c>
      <c r="C124" s="3062"/>
      <c r="D124" s="3062"/>
      <c r="E124" s="3063"/>
      <c r="F124" s="3063"/>
      <c r="G124" s="3050"/>
      <c r="J124" s="3051"/>
      <c r="K124" s="3064"/>
    </row>
    <row r="125" spans="1:11" x14ac:dyDescent="0.75">
      <c r="A125" s="3074"/>
      <c r="B125" s="3065"/>
      <c r="C125" s="3062"/>
      <c r="D125" s="3062"/>
      <c r="E125" s="3063"/>
      <c r="F125" s="3063"/>
      <c r="G125" s="3050"/>
      <c r="J125" s="3051"/>
      <c r="K125" s="3064"/>
    </row>
    <row r="126" spans="1:11" ht="44.25" x14ac:dyDescent="0.75">
      <c r="A126" s="3074"/>
      <c r="B126" s="3075" t="s">
        <v>2425</v>
      </c>
      <c r="C126" s="3062"/>
      <c r="D126" s="3062"/>
      <c r="E126" s="3063"/>
      <c r="F126" s="3063"/>
      <c r="G126" s="3050"/>
      <c r="J126" s="3051"/>
      <c r="K126" s="3064"/>
    </row>
    <row r="127" spans="1:11" x14ac:dyDescent="0.75">
      <c r="A127" s="3074"/>
      <c r="B127" s="3065"/>
      <c r="C127" s="3062"/>
      <c r="D127" s="3062"/>
      <c r="E127" s="3063"/>
      <c r="F127" s="3063"/>
      <c r="G127" s="3050"/>
      <c r="J127" s="3051"/>
      <c r="K127" s="3064"/>
    </row>
    <row r="128" spans="1:11" x14ac:dyDescent="0.75">
      <c r="A128" s="3076"/>
      <c r="B128" s="3077" t="s">
        <v>2426</v>
      </c>
      <c r="C128" s="3062"/>
      <c r="D128" s="3062"/>
      <c r="E128" s="3078"/>
      <c r="F128" s="3063"/>
      <c r="G128" s="3050"/>
      <c r="I128" s="3056"/>
      <c r="J128" s="3056"/>
      <c r="K128" s="3064"/>
    </row>
    <row r="129" spans="1:11" ht="90.5" x14ac:dyDescent="0.75">
      <c r="A129" s="3074">
        <v>1.01</v>
      </c>
      <c r="B129" s="3084" t="s">
        <v>2427</v>
      </c>
      <c r="C129" s="3079" t="s">
        <v>2428</v>
      </c>
      <c r="D129" s="3079">
        <v>4</v>
      </c>
      <c r="E129" s="3063"/>
      <c r="F129" s="3080"/>
      <c r="G129" s="3081"/>
      <c r="J129" s="3051"/>
      <c r="K129" s="3064"/>
    </row>
    <row r="130" spans="1:11" x14ac:dyDescent="0.75">
      <c r="A130" s="3082"/>
      <c r="B130" s="3065"/>
      <c r="C130" s="3062"/>
      <c r="D130" s="3062"/>
      <c r="E130" s="3063"/>
      <c r="F130" s="3080"/>
      <c r="G130" s="3081"/>
      <c r="J130" s="3051"/>
      <c r="K130" s="3064"/>
    </row>
    <row r="131" spans="1:11" ht="29.5" x14ac:dyDescent="0.75">
      <c r="A131" s="3083"/>
      <c r="B131" s="3084" t="s">
        <v>2429</v>
      </c>
      <c r="C131" s="3079" t="s">
        <v>559</v>
      </c>
      <c r="D131" s="3079">
        <v>6</v>
      </c>
      <c r="E131" s="3063"/>
      <c r="F131" s="3080"/>
      <c r="J131" s="3064"/>
    </row>
    <row r="132" spans="1:11" x14ac:dyDescent="0.75">
      <c r="A132" s="3083"/>
      <c r="B132" s="3084"/>
      <c r="C132" s="3079"/>
      <c r="D132" s="3079"/>
      <c r="E132" s="3063"/>
      <c r="F132" s="3080"/>
      <c r="J132" s="3064"/>
    </row>
    <row r="133" spans="1:11" ht="44.25" x14ac:dyDescent="0.75">
      <c r="A133" s="3074">
        <v>1.02</v>
      </c>
      <c r="B133" s="3084" t="s">
        <v>2430</v>
      </c>
      <c r="C133" s="3079"/>
      <c r="D133" s="3079"/>
      <c r="E133" s="3078"/>
      <c r="F133" s="3080"/>
      <c r="G133" s="3081"/>
      <c r="I133" s="3056"/>
      <c r="J133" s="3056"/>
      <c r="K133" s="3064"/>
    </row>
    <row r="134" spans="1:11" x14ac:dyDescent="0.75">
      <c r="A134" s="3085"/>
      <c r="B134" s="3084" t="s">
        <v>2431</v>
      </c>
      <c r="C134" s="3079" t="s">
        <v>559</v>
      </c>
      <c r="D134" s="3079">
        <v>4</v>
      </c>
      <c r="E134" s="3063"/>
      <c r="F134" s="3080"/>
      <c r="J134" s="3064"/>
    </row>
    <row r="135" spans="1:11" x14ac:dyDescent="0.75">
      <c r="A135" s="3085"/>
      <c r="B135" s="3084" t="s">
        <v>2432</v>
      </c>
      <c r="C135" s="3079" t="s">
        <v>559</v>
      </c>
      <c r="D135" s="3079">
        <v>8</v>
      </c>
      <c r="E135" s="3063"/>
      <c r="F135" s="3080"/>
      <c r="J135" s="3064"/>
    </row>
    <row r="136" spans="1:11" x14ac:dyDescent="0.75">
      <c r="A136" s="3085"/>
      <c r="B136" s="3084" t="s">
        <v>2433</v>
      </c>
      <c r="C136" s="3079" t="s">
        <v>559</v>
      </c>
      <c r="D136" s="3079">
        <v>1</v>
      </c>
      <c r="E136" s="3063"/>
      <c r="F136" s="3080"/>
      <c r="J136" s="3064"/>
    </row>
    <row r="137" spans="1:11" x14ac:dyDescent="0.75">
      <c r="A137" s="3082"/>
      <c r="B137" s="3065"/>
      <c r="C137" s="3062"/>
      <c r="D137" s="3062"/>
      <c r="E137" s="3063"/>
      <c r="F137" s="3080"/>
      <c r="G137" s="3081"/>
      <c r="J137" s="3051"/>
      <c r="K137" s="3064"/>
    </row>
    <row r="138" spans="1:11" x14ac:dyDescent="0.75">
      <c r="A138" s="3085">
        <v>1.03</v>
      </c>
      <c r="B138" s="3116" t="s">
        <v>2434</v>
      </c>
      <c r="C138" s="3117"/>
      <c r="D138" s="3062"/>
      <c r="E138" s="3063"/>
      <c r="F138" s="3080"/>
      <c r="H138" s="3056"/>
      <c r="I138" s="3056"/>
      <c r="J138" s="3064"/>
    </row>
    <row r="139" spans="1:11" x14ac:dyDescent="0.75">
      <c r="A139" s="3060"/>
      <c r="B139" s="3065"/>
      <c r="C139" s="3062"/>
      <c r="D139" s="3062"/>
      <c r="E139" s="3063"/>
      <c r="F139" s="3063"/>
      <c r="J139" s="3064"/>
    </row>
    <row r="140" spans="1:11" ht="44.25" x14ac:dyDescent="0.75">
      <c r="A140" s="3085"/>
      <c r="B140" s="3084" t="s">
        <v>2435</v>
      </c>
      <c r="C140" s="3079" t="s">
        <v>559</v>
      </c>
      <c r="D140" s="3079">
        <v>7</v>
      </c>
      <c r="E140" s="3063"/>
      <c r="F140" s="3080"/>
    </row>
    <row r="141" spans="1:11" s="3087" customFormat="1" x14ac:dyDescent="0.75">
      <c r="A141" s="3074"/>
      <c r="B141" s="3084"/>
      <c r="C141" s="3079"/>
      <c r="D141" s="3079"/>
      <c r="E141" s="3063"/>
      <c r="F141" s="3080"/>
      <c r="J141" s="3088"/>
    </row>
    <row r="142" spans="1:11" s="3087" customFormat="1" ht="59" x14ac:dyDescent="0.75">
      <c r="A142" s="3074"/>
      <c r="B142" s="3084" t="s">
        <v>2436</v>
      </c>
      <c r="C142" s="3079" t="s">
        <v>559</v>
      </c>
      <c r="D142" s="3079">
        <v>3</v>
      </c>
      <c r="E142" s="3063"/>
      <c r="F142" s="3080"/>
      <c r="J142" s="3088"/>
    </row>
    <row r="143" spans="1:11" s="3087" customFormat="1" x14ac:dyDescent="0.75">
      <c r="A143" s="3074"/>
      <c r="B143" s="3084"/>
      <c r="C143" s="3079"/>
      <c r="D143" s="3079"/>
      <c r="E143" s="3063"/>
      <c r="F143" s="3080"/>
      <c r="J143" s="3088"/>
    </row>
    <row r="144" spans="1:11" s="3087" customFormat="1" x14ac:dyDescent="0.75">
      <c r="A144" s="3074"/>
      <c r="B144" s="3084"/>
      <c r="C144" s="3079"/>
      <c r="D144" s="3079"/>
      <c r="E144" s="3063"/>
      <c r="F144" s="3080"/>
      <c r="J144" s="3088"/>
    </row>
    <row r="145" spans="1:10" s="3087" customFormat="1" x14ac:dyDescent="0.75">
      <c r="A145" s="3074"/>
      <c r="B145" s="3084"/>
      <c r="C145" s="3079"/>
      <c r="D145" s="3079"/>
      <c r="E145" s="3063"/>
      <c r="F145" s="3080"/>
      <c r="J145" s="3088"/>
    </row>
    <row r="146" spans="1:10" s="3087" customFormat="1" x14ac:dyDescent="0.75">
      <c r="A146" s="3074"/>
      <c r="B146" s="3084"/>
      <c r="C146" s="3079"/>
      <c r="D146" s="3079"/>
      <c r="E146" s="3063"/>
      <c r="F146" s="3080"/>
      <c r="J146" s="3088"/>
    </row>
    <row r="147" spans="1:10" s="3087" customFormat="1" x14ac:dyDescent="0.75">
      <c r="A147" s="3074"/>
      <c r="B147" s="3084"/>
      <c r="C147" s="3079"/>
      <c r="D147" s="3079"/>
      <c r="E147" s="3063"/>
      <c r="F147" s="3080"/>
      <c r="J147" s="3088"/>
    </row>
    <row r="148" spans="1:10" s="3087" customFormat="1" x14ac:dyDescent="0.75">
      <c r="A148" s="3110"/>
      <c r="B148" s="3111"/>
      <c r="C148" s="3112"/>
      <c r="D148" s="3112"/>
      <c r="E148" s="3113"/>
      <c r="F148" s="3114"/>
      <c r="J148" s="3088"/>
    </row>
    <row r="149" spans="1:10" s="3091" customFormat="1" x14ac:dyDescent="0.75">
      <c r="A149" s="3089"/>
      <c r="B149" s="4123" t="s">
        <v>2437</v>
      </c>
      <c r="C149" s="4123"/>
      <c r="D149" s="4123"/>
      <c r="E149" s="4123"/>
      <c r="F149" s="3090"/>
      <c r="J149" s="3092"/>
    </row>
    <row r="150" spans="1:10" s="3091" customFormat="1" x14ac:dyDescent="0.75">
      <c r="A150" s="3093"/>
      <c r="C150" s="3094"/>
      <c r="D150" s="3094"/>
      <c r="E150" s="3078"/>
      <c r="F150" s="3095"/>
      <c r="J150" s="3092"/>
    </row>
    <row r="151" spans="1:10" s="3091" customFormat="1" x14ac:dyDescent="0.75">
      <c r="A151" s="3093"/>
      <c r="C151" s="3094"/>
      <c r="D151" s="3094"/>
      <c r="E151" s="3078"/>
      <c r="F151" s="3095"/>
      <c r="J151" s="3092"/>
    </row>
    <row r="152" spans="1:10" ht="29" x14ac:dyDescent="0.75">
      <c r="A152" s="3052" t="s">
        <v>2416</v>
      </c>
      <c r="B152" s="3053" t="s">
        <v>2417</v>
      </c>
      <c r="C152" s="3053" t="s">
        <v>2418</v>
      </c>
      <c r="D152" s="3053" t="s">
        <v>2419</v>
      </c>
      <c r="E152" s="3054" t="s">
        <v>2420</v>
      </c>
      <c r="F152" s="3054" t="s">
        <v>2421</v>
      </c>
      <c r="G152" s="3055"/>
      <c r="I152" s="3056"/>
      <c r="J152" s="3056"/>
    </row>
    <row r="153" spans="1:10" x14ac:dyDescent="0.75">
      <c r="A153" s="3057"/>
      <c r="B153" s="3058"/>
      <c r="C153" s="3058"/>
      <c r="D153" s="3058"/>
      <c r="E153" s="3059"/>
      <c r="F153" s="3059"/>
      <c r="G153" s="3055"/>
      <c r="I153" s="3056"/>
      <c r="J153" s="3056"/>
    </row>
    <row r="154" spans="1:10" s="3087" customFormat="1" x14ac:dyDescent="0.75">
      <c r="A154" s="3074"/>
      <c r="B154" s="3096" t="s">
        <v>2438</v>
      </c>
      <c r="C154" s="3076"/>
      <c r="D154" s="3076"/>
      <c r="E154" s="3063"/>
      <c r="F154" s="3080"/>
      <c r="J154" s="3088"/>
    </row>
    <row r="155" spans="1:10" s="3087" customFormat="1" ht="10.5" customHeight="1" x14ac:dyDescent="0.75">
      <c r="A155" s="3074"/>
      <c r="B155" s="3084"/>
      <c r="C155" s="3079"/>
      <c r="D155" s="3079"/>
      <c r="E155" s="3063"/>
      <c r="F155" s="3080"/>
      <c r="J155" s="3088"/>
    </row>
    <row r="156" spans="1:10" x14ac:dyDescent="0.75">
      <c r="A156" s="3074"/>
      <c r="B156" s="3077" t="s">
        <v>2439</v>
      </c>
      <c r="C156" s="3079"/>
      <c r="D156" s="3079"/>
      <c r="E156" s="3078"/>
      <c r="F156" s="3063"/>
      <c r="H156" s="3056"/>
      <c r="I156" s="3056"/>
      <c r="J156" s="3064"/>
    </row>
    <row r="157" spans="1:10" x14ac:dyDescent="0.75">
      <c r="A157" s="3073"/>
      <c r="B157" s="3097"/>
      <c r="C157" s="3058"/>
      <c r="D157" s="3058"/>
      <c r="E157" s="3098"/>
      <c r="F157" s="3099"/>
      <c r="J157" s="3064"/>
    </row>
    <row r="158" spans="1:10" ht="75.75" x14ac:dyDescent="0.75">
      <c r="A158" s="3074">
        <v>1.04</v>
      </c>
      <c r="B158" s="3084" t="s">
        <v>2440</v>
      </c>
      <c r="C158" s="3079" t="s">
        <v>559</v>
      </c>
      <c r="D158" s="3079">
        <v>8</v>
      </c>
      <c r="E158" s="3063"/>
      <c r="F158" s="3080"/>
      <c r="J158" s="3064"/>
    </row>
    <row r="159" spans="1:10" x14ac:dyDescent="0.75">
      <c r="A159" s="3073"/>
      <c r="B159" s="3097"/>
      <c r="C159" s="3058"/>
      <c r="D159" s="3058"/>
      <c r="E159" s="3098"/>
      <c r="F159" s="3099"/>
      <c r="J159" s="3064"/>
    </row>
    <row r="160" spans="1:10" x14ac:dyDescent="0.75">
      <c r="A160" s="3074">
        <v>1.05</v>
      </c>
      <c r="B160" s="3084" t="s">
        <v>2441</v>
      </c>
      <c r="C160" s="3079"/>
      <c r="D160" s="3079"/>
      <c r="E160" s="3063"/>
      <c r="F160" s="3080"/>
      <c r="J160" s="3064"/>
    </row>
    <row r="161" spans="1:11" ht="29.5" x14ac:dyDescent="0.75">
      <c r="A161" s="3074"/>
      <c r="B161" s="3084" t="s">
        <v>2465</v>
      </c>
      <c r="C161" s="3079" t="s">
        <v>559</v>
      </c>
      <c r="D161" s="3079">
        <v>8</v>
      </c>
      <c r="E161" s="3063"/>
      <c r="F161" s="3080"/>
      <c r="J161" s="3064"/>
    </row>
    <row r="162" spans="1:11" x14ac:dyDescent="0.75">
      <c r="A162" s="3074"/>
      <c r="B162" s="3084"/>
      <c r="C162" s="3079"/>
      <c r="D162" s="3079"/>
      <c r="E162" s="3063"/>
      <c r="F162" s="3080"/>
      <c r="J162" s="3064"/>
    </row>
    <row r="163" spans="1:11" ht="90.5" x14ac:dyDescent="0.75">
      <c r="A163" s="3074">
        <v>1.06</v>
      </c>
      <c r="B163" s="3084" t="s">
        <v>2466</v>
      </c>
      <c r="C163" s="3079" t="s">
        <v>559</v>
      </c>
      <c r="D163" s="3079">
        <v>2</v>
      </c>
      <c r="E163" s="3063"/>
      <c r="F163" s="3080"/>
      <c r="G163" s="3081"/>
      <c r="J163" s="3051"/>
      <c r="K163" s="3064"/>
    </row>
    <row r="164" spans="1:11" ht="12.75" customHeight="1" x14ac:dyDescent="0.75">
      <c r="A164" s="3074"/>
      <c r="B164" s="3084"/>
      <c r="C164" s="3062"/>
      <c r="D164" s="3062"/>
      <c r="E164" s="3063"/>
      <c r="F164" s="3063"/>
      <c r="G164" s="3050"/>
      <c r="J164" s="3051"/>
      <c r="K164" s="3064"/>
    </row>
    <row r="165" spans="1:11" ht="29.5" x14ac:dyDescent="0.75">
      <c r="A165" s="3074">
        <v>1.07</v>
      </c>
      <c r="B165" s="3084" t="s">
        <v>2444</v>
      </c>
      <c r="C165" s="3079" t="s">
        <v>559</v>
      </c>
      <c r="D165" s="3079">
        <v>2</v>
      </c>
      <c r="E165" s="3063"/>
      <c r="F165" s="3063"/>
      <c r="G165" s="3100"/>
      <c r="J165" s="3051"/>
    </row>
    <row r="166" spans="1:11" ht="14.25" customHeight="1" x14ac:dyDescent="0.75">
      <c r="A166" s="3074"/>
      <c r="B166" s="3084"/>
      <c r="C166" s="3062"/>
      <c r="D166" s="3062"/>
      <c r="E166" s="3063"/>
      <c r="F166" s="3063"/>
      <c r="G166" s="3050"/>
      <c r="J166" s="3051"/>
      <c r="K166" s="3064"/>
    </row>
    <row r="167" spans="1:11" ht="75.75" x14ac:dyDescent="0.75">
      <c r="A167" s="3085">
        <v>1.08</v>
      </c>
      <c r="B167" s="3084" t="s">
        <v>2467</v>
      </c>
      <c r="C167" s="3079" t="s">
        <v>559</v>
      </c>
      <c r="D167" s="3079">
        <v>1</v>
      </c>
      <c r="E167" s="3063"/>
      <c r="F167" s="3080"/>
      <c r="J167" s="3064"/>
    </row>
    <row r="168" spans="1:11" ht="9" customHeight="1" x14ac:dyDescent="0.75">
      <c r="A168" s="3074"/>
      <c r="B168" s="3084"/>
      <c r="C168" s="3079"/>
      <c r="D168" s="3079"/>
      <c r="E168" s="3063"/>
      <c r="F168" s="3080"/>
      <c r="J168" s="3064"/>
    </row>
    <row r="169" spans="1:11" s="3104" customFormat="1" ht="44.25" x14ac:dyDescent="0.75">
      <c r="A169" s="3101">
        <v>1.0900000000000001</v>
      </c>
      <c r="B169" s="3102" t="s">
        <v>2468</v>
      </c>
      <c r="C169" s="3103" t="s">
        <v>559</v>
      </c>
      <c r="D169" s="3103">
        <v>1</v>
      </c>
      <c r="E169" s="3080"/>
      <c r="F169" s="3080"/>
      <c r="J169" s="3105"/>
    </row>
    <row r="170" spans="1:11" s="3104" customFormat="1" x14ac:dyDescent="0.75">
      <c r="A170" s="3106"/>
      <c r="B170" s="3102"/>
      <c r="C170" s="3103"/>
      <c r="D170" s="3103"/>
      <c r="E170" s="3080"/>
      <c r="F170" s="3080"/>
      <c r="J170" s="3107"/>
    </row>
    <row r="171" spans="1:11" s="3104" customFormat="1" ht="44.25" x14ac:dyDescent="0.75">
      <c r="A171" s="3101">
        <v>1.1000000000000001</v>
      </c>
      <c r="B171" s="3102" t="s">
        <v>2446</v>
      </c>
      <c r="C171" s="3103" t="s">
        <v>559</v>
      </c>
      <c r="D171" s="3103">
        <v>1</v>
      </c>
      <c r="E171" s="3080"/>
      <c r="F171" s="3080"/>
      <c r="J171" s="3105"/>
    </row>
    <row r="172" spans="1:11" s="3091" customFormat="1" x14ac:dyDescent="0.75">
      <c r="A172" s="3089"/>
      <c r="B172" s="4123" t="s">
        <v>2437</v>
      </c>
      <c r="C172" s="4123"/>
      <c r="D172" s="4123"/>
      <c r="E172" s="4123"/>
      <c r="F172" s="3090"/>
      <c r="J172" s="3092"/>
    </row>
    <row r="173" spans="1:11" s="3091" customFormat="1" x14ac:dyDescent="0.75">
      <c r="A173" s="3093"/>
      <c r="C173" s="3094"/>
      <c r="D173" s="3094"/>
      <c r="E173" s="3078"/>
      <c r="F173" s="3095"/>
      <c r="J173" s="3092"/>
    </row>
    <row r="174" spans="1:11" s="3091" customFormat="1" x14ac:dyDescent="0.75">
      <c r="A174" s="3093"/>
      <c r="C174" s="3094"/>
      <c r="D174" s="3094"/>
      <c r="E174" s="3078"/>
      <c r="F174" s="3095"/>
      <c r="J174" s="3092"/>
    </row>
    <row r="175" spans="1:11" ht="29" x14ac:dyDescent="0.75">
      <c r="A175" s="3052" t="s">
        <v>2416</v>
      </c>
      <c r="B175" s="3053" t="s">
        <v>2417</v>
      </c>
      <c r="C175" s="3053" t="s">
        <v>2418</v>
      </c>
      <c r="D175" s="3053" t="s">
        <v>2419</v>
      </c>
      <c r="E175" s="3054" t="s">
        <v>2420</v>
      </c>
      <c r="F175" s="3054" t="s">
        <v>2421</v>
      </c>
      <c r="G175" s="3055"/>
      <c r="I175" s="3056"/>
      <c r="J175" s="3056"/>
    </row>
    <row r="176" spans="1:11" x14ac:dyDescent="0.75">
      <c r="A176" s="3057"/>
      <c r="B176" s="3058"/>
      <c r="C176" s="3058"/>
      <c r="D176" s="3058"/>
      <c r="E176" s="3059"/>
      <c r="F176" s="3059"/>
      <c r="G176" s="3055"/>
      <c r="I176" s="3056"/>
      <c r="J176" s="3056"/>
    </row>
    <row r="177" spans="1:10" s="3087" customFormat="1" x14ac:dyDescent="0.75">
      <c r="A177" s="3074"/>
      <c r="B177" s="3096" t="s">
        <v>2438</v>
      </c>
      <c r="C177" s="3076"/>
      <c r="D177" s="3076"/>
      <c r="E177" s="3063"/>
      <c r="F177" s="3080"/>
      <c r="J177" s="3088"/>
    </row>
    <row r="178" spans="1:10" x14ac:dyDescent="0.75">
      <c r="A178" s="3074"/>
      <c r="B178" s="3084"/>
      <c r="C178" s="3079"/>
      <c r="D178" s="3079"/>
      <c r="E178" s="3063"/>
      <c r="F178" s="3080"/>
      <c r="J178" s="3064"/>
    </row>
    <row r="179" spans="1:10" ht="75.75" x14ac:dyDescent="0.75">
      <c r="A179" s="3085">
        <v>1.1100000000000001</v>
      </c>
      <c r="B179" s="3084" t="s">
        <v>2448</v>
      </c>
      <c r="C179" s="3079" t="s">
        <v>559</v>
      </c>
      <c r="D179" s="3079">
        <v>1</v>
      </c>
      <c r="E179" s="3063"/>
      <c r="F179" s="3080"/>
      <c r="J179" s="3064"/>
    </row>
    <row r="180" spans="1:10" x14ac:dyDescent="0.75">
      <c r="A180" s="3085"/>
      <c r="B180" s="3084"/>
      <c r="C180" s="3079"/>
      <c r="D180" s="3079"/>
      <c r="E180" s="3063"/>
      <c r="F180" s="3080"/>
      <c r="J180" s="3064"/>
    </row>
    <row r="181" spans="1:10" x14ac:dyDescent="0.75">
      <c r="A181" s="3085">
        <v>1.1200000000000001</v>
      </c>
      <c r="B181" s="3084" t="s">
        <v>2469</v>
      </c>
      <c r="C181" s="3079" t="s">
        <v>559</v>
      </c>
      <c r="D181" s="3079">
        <f>D179</f>
        <v>1</v>
      </c>
      <c r="E181" s="3063"/>
      <c r="F181" s="3080"/>
    </row>
    <row r="182" spans="1:10" x14ac:dyDescent="0.75">
      <c r="A182" s="3074"/>
      <c r="B182" s="3084"/>
      <c r="C182" s="3079"/>
      <c r="D182" s="3079"/>
      <c r="E182" s="3063"/>
      <c r="F182" s="3063"/>
      <c r="G182" s="3100"/>
      <c r="J182" s="3051"/>
    </row>
    <row r="183" spans="1:10" ht="29" x14ac:dyDescent="0.75">
      <c r="A183" s="3074"/>
      <c r="B183" s="3077" t="s">
        <v>2450</v>
      </c>
      <c r="C183" s="3079"/>
      <c r="D183" s="3079"/>
      <c r="E183" s="3078"/>
      <c r="F183" s="3080"/>
      <c r="H183" s="3056"/>
      <c r="I183" s="3056"/>
      <c r="J183" s="3064"/>
    </row>
    <row r="184" spans="1:10" x14ac:dyDescent="0.75">
      <c r="A184" s="3074"/>
      <c r="B184" s="3084"/>
      <c r="C184" s="3079"/>
      <c r="D184" s="3079"/>
      <c r="E184" s="3063"/>
      <c r="F184" s="3080"/>
      <c r="J184" s="3064"/>
    </row>
    <row r="185" spans="1:10" ht="59" x14ac:dyDescent="0.75">
      <c r="A185" s="3085">
        <v>1.1299999999999999</v>
      </c>
      <c r="B185" s="3084" t="s">
        <v>2470</v>
      </c>
      <c r="C185" s="3079" t="s">
        <v>559</v>
      </c>
      <c r="D185" s="3079">
        <v>1</v>
      </c>
      <c r="E185" s="3063"/>
      <c r="F185" s="3080"/>
      <c r="J185" s="3064"/>
    </row>
    <row r="186" spans="1:10" x14ac:dyDescent="0.75">
      <c r="A186" s="3074"/>
      <c r="B186" s="3084"/>
      <c r="C186" s="3079"/>
      <c r="D186" s="3079"/>
      <c r="E186" s="3063"/>
      <c r="F186" s="3080"/>
      <c r="J186" s="3064"/>
    </row>
    <row r="187" spans="1:10" ht="59" x14ac:dyDescent="0.75">
      <c r="A187" s="3085">
        <v>1.1399999999999999</v>
      </c>
      <c r="B187" s="3084" t="s">
        <v>2452</v>
      </c>
      <c r="C187" s="3079" t="s">
        <v>559</v>
      </c>
      <c r="D187" s="3079">
        <v>1</v>
      </c>
      <c r="E187" s="3063"/>
      <c r="F187" s="3080"/>
      <c r="J187" s="3064"/>
    </row>
    <row r="188" spans="1:10" x14ac:dyDescent="0.75">
      <c r="A188" s="3085"/>
      <c r="B188" s="3084"/>
      <c r="C188" s="3079"/>
      <c r="D188" s="3079"/>
      <c r="E188" s="3063"/>
      <c r="F188" s="3080"/>
      <c r="J188" s="3064"/>
    </row>
    <row r="189" spans="1:10" s="3087" customFormat="1" ht="29.5" x14ac:dyDescent="0.75">
      <c r="A189" s="3085">
        <v>1.1499999999999999</v>
      </c>
      <c r="B189" s="3109" t="s">
        <v>2453</v>
      </c>
      <c r="C189" s="3079" t="s">
        <v>559</v>
      </c>
      <c r="D189" s="3079">
        <v>2</v>
      </c>
      <c r="E189" s="3063"/>
      <c r="F189" s="3080"/>
      <c r="J189" s="3088"/>
    </row>
    <row r="190" spans="1:10" x14ac:dyDescent="0.75">
      <c r="A190" s="3074"/>
      <c r="B190" s="3084"/>
      <c r="C190" s="3079"/>
      <c r="D190" s="3079"/>
      <c r="E190" s="3063"/>
      <c r="F190" s="3063"/>
      <c r="G190" s="3100"/>
      <c r="J190" s="3051"/>
    </row>
    <row r="191" spans="1:10" ht="44.25" x14ac:dyDescent="0.75">
      <c r="A191" s="3085">
        <v>1.1599999999999999</v>
      </c>
      <c r="B191" s="3109" t="s">
        <v>2454</v>
      </c>
      <c r="C191" s="3079" t="s">
        <v>415</v>
      </c>
      <c r="D191" s="3079">
        <v>45</v>
      </c>
      <c r="E191" s="3063"/>
      <c r="F191" s="3080"/>
      <c r="J191" s="3064"/>
    </row>
    <row r="192" spans="1:10" x14ac:dyDescent="0.75">
      <c r="A192" s="3085"/>
      <c r="B192" s="3109"/>
      <c r="C192" s="3079"/>
      <c r="D192" s="3079"/>
      <c r="E192" s="3063"/>
      <c r="F192" s="3080"/>
      <c r="J192" s="3064"/>
    </row>
    <row r="193" spans="1:10" x14ac:dyDescent="0.75">
      <c r="A193" s="3085"/>
      <c r="B193" s="3109"/>
      <c r="C193" s="3079"/>
      <c r="D193" s="3079"/>
      <c r="E193" s="3063"/>
      <c r="F193" s="3080"/>
      <c r="J193" s="3064"/>
    </row>
    <row r="194" spans="1:10" x14ac:dyDescent="0.75">
      <c r="A194" s="3085"/>
      <c r="B194" s="3109"/>
      <c r="C194" s="3079"/>
      <c r="D194" s="3079"/>
      <c r="E194" s="3063"/>
      <c r="F194" s="3080"/>
      <c r="J194" s="3064"/>
    </row>
    <row r="195" spans="1:10" x14ac:dyDescent="0.75">
      <c r="A195" s="3085"/>
      <c r="B195" s="3109"/>
      <c r="C195" s="3079"/>
      <c r="D195" s="3079"/>
      <c r="E195" s="3063"/>
      <c r="F195" s="3080"/>
      <c r="J195" s="3064"/>
    </row>
    <row r="196" spans="1:10" x14ac:dyDescent="0.75">
      <c r="A196" s="3085"/>
      <c r="B196" s="3109"/>
      <c r="C196" s="3079"/>
      <c r="D196" s="3079"/>
      <c r="E196" s="3063"/>
      <c r="F196" s="3080"/>
      <c r="J196" s="3064"/>
    </row>
    <row r="197" spans="1:10" x14ac:dyDescent="0.75">
      <c r="A197" s="3085"/>
      <c r="B197" s="3109"/>
      <c r="C197" s="3079"/>
      <c r="D197" s="3079"/>
      <c r="E197" s="3063"/>
      <c r="F197" s="3080"/>
      <c r="J197" s="3064"/>
    </row>
    <row r="198" spans="1:10" x14ac:dyDescent="0.75">
      <c r="A198" s="3085"/>
      <c r="B198" s="3109"/>
      <c r="C198" s="3079"/>
      <c r="D198" s="3079"/>
      <c r="E198" s="3063"/>
      <c r="F198" s="3080"/>
      <c r="J198" s="3064"/>
    </row>
    <row r="199" spans="1:10" x14ac:dyDescent="0.75">
      <c r="A199" s="3085"/>
      <c r="B199" s="3109"/>
      <c r="C199" s="3079"/>
      <c r="D199" s="3079"/>
      <c r="E199" s="3063"/>
      <c r="F199" s="3080"/>
      <c r="J199" s="3064"/>
    </row>
    <row r="200" spans="1:10" s="3087" customFormat="1" x14ac:dyDescent="0.75">
      <c r="A200" s="3110"/>
      <c r="B200" s="3111"/>
      <c r="C200" s="3112"/>
      <c r="D200" s="3112"/>
      <c r="E200" s="3113"/>
      <c r="F200" s="3114"/>
      <c r="J200" s="3088"/>
    </row>
    <row r="201" spans="1:10" s="3091" customFormat="1" x14ac:dyDescent="0.75">
      <c r="A201" s="3089"/>
      <c r="B201" s="4123" t="s">
        <v>2437</v>
      </c>
      <c r="C201" s="4123"/>
      <c r="D201" s="4123"/>
      <c r="E201" s="4123"/>
      <c r="F201" s="3090"/>
      <c r="J201" s="3092"/>
    </row>
    <row r="202" spans="1:10" s="3091" customFormat="1" x14ac:dyDescent="0.75">
      <c r="A202" s="3093"/>
      <c r="C202" s="3094"/>
      <c r="D202" s="3094"/>
      <c r="E202" s="3078"/>
      <c r="F202" s="3095"/>
      <c r="J202" s="3092"/>
    </row>
    <row r="203" spans="1:10" s="3091" customFormat="1" x14ac:dyDescent="0.75">
      <c r="A203" s="3093"/>
      <c r="C203" s="3094"/>
      <c r="D203" s="3094"/>
      <c r="E203" s="3078"/>
      <c r="F203" s="3095"/>
      <c r="J203" s="3092"/>
    </row>
    <row r="204" spans="1:10" ht="29" x14ac:dyDescent="0.75">
      <c r="A204" s="3052" t="s">
        <v>2416</v>
      </c>
      <c r="B204" s="3053" t="s">
        <v>2417</v>
      </c>
      <c r="C204" s="3053" t="s">
        <v>2418</v>
      </c>
      <c r="D204" s="3053" t="s">
        <v>2419</v>
      </c>
      <c r="E204" s="3054" t="s">
        <v>2420</v>
      </c>
      <c r="F204" s="3054" t="s">
        <v>2421</v>
      </c>
      <c r="G204" s="3055"/>
      <c r="I204" s="3056"/>
      <c r="J204" s="3056"/>
    </row>
    <row r="205" spans="1:10" x14ac:dyDescent="0.75">
      <c r="A205" s="3057"/>
      <c r="B205" s="3058"/>
      <c r="C205" s="3058"/>
      <c r="D205" s="3058"/>
      <c r="E205" s="3059"/>
      <c r="F205" s="3059"/>
      <c r="G205" s="3055"/>
      <c r="I205" s="3056"/>
      <c r="J205" s="3056"/>
    </row>
    <row r="206" spans="1:10" s="3087" customFormat="1" x14ac:dyDescent="0.75">
      <c r="A206" s="3074"/>
      <c r="B206" s="3096" t="s">
        <v>2438</v>
      </c>
      <c r="C206" s="3076"/>
      <c r="D206" s="3076"/>
      <c r="E206" s="3063"/>
      <c r="F206" s="3080"/>
      <c r="J206" s="3088"/>
    </row>
    <row r="207" spans="1:10" x14ac:dyDescent="0.75">
      <c r="A207" s="3085"/>
      <c r="B207" s="3109"/>
      <c r="C207" s="3079"/>
      <c r="D207" s="3079"/>
      <c r="E207" s="3063"/>
      <c r="F207" s="3080"/>
      <c r="J207" s="3064"/>
    </row>
    <row r="208" spans="1:10" x14ac:dyDescent="0.75">
      <c r="A208" s="3085"/>
      <c r="B208" s="3115" t="s">
        <v>2455</v>
      </c>
      <c r="C208" s="3079"/>
      <c r="D208" s="3079"/>
      <c r="E208" s="3078"/>
      <c r="F208" s="3063"/>
      <c r="H208" s="3056"/>
      <c r="I208" s="3056"/>
      <c r="J208" s="3064"/>
    </row>
    <row r="209" spans="1:10" x14ac:dyDescent="0.75">
      <c r="A209" s="3085"/>
      <c r="B209" s="3109"/>
      <c r="C209" s="3079"/>
      <c r="D209" s="3079"/>
      <c r="E209" s="3063"/>
      <c r="F209" s="3080"/>
      <c r="J209" s="3064"/>
    </row>
    <row r="210" spans="1:10" ht="59" x14ac:dyDescent="0.75">
      <c r="A210" s="3085">
        <v>1.17</v>
      </c>
      <c r="B210" s="3084" t="s">
        <v>2471</v>
      </c>
      <c r="C210" s="3079" t="s">
        <v>559</v>
      </c>
      <c r="D210" s="3079">
        <v>1</v>
      </c>
      <c r="E210" s="3063"/>
      <c r="F210" s="3080"/>
      <c r="J210" s="3064"/>
    </row>
    <row r="211" spans="1:10" s="3087" customFormat="1" x14ac:dyDescent="0.75">
      <c r="A211" s="3074"/>
      <c r="B211" s="3084"/>
      <c r="C211" s="3079"/>
      <c r="D211" s="3079"/>
      <c r="E211" s="3063"/>
      <c r="F211" s="3080"/>
      <c r="J211" s="3088"/>
    </row>
    <row r="212" spans="1:10" ht="29" x14ac:dyDescent="0.75">
      <c r="A212" s="3085">
        <v>1.18</v>
      </c>
      <c r="B212" s="3077" t="s">
        <v>2457</v>
      </c>
      <c r="C212" s="3079"/>
      <c r="D212" s="3079"/>
      <c r="E212" s="3063"/>
      <c r="F212" s="3080"/>
      <c r="J212" s="3064"/>
    </row>
    <row r="213" spans="1:10" x14ac:dyDescent="0.75">
      <c r="A213" s="3085"/>
      <c r="B213" s="3084" t="s">
        <v>2458</v>
      </c>
      <c r="C213" s="3079" t="s">
        <v>559</v>
      </c>
      <c r="D213" s="3079">
        <v>1</v>
      </c>
      <c r="E213" s="3063"/>
      <c r="F213" s="3080"/>
      <c r="J213" s="3064"/>
    </row>
    <row r="214" spans="1:10" x14ac:dyDescent="0.75">
      <c r="A214" s="3085"/>
      <c r="B214" s="3084" t="s">
        <v>2459</v>
      </c>
      <c r="C214" s="3079" t="s">
        <v>559</v>
      </c>
      <c r="D214" s="3079">
        <v>3</v>
      </c>
      <c r="E214" s="3063"/>
      <c r="F214" s="3080"/>
      <c r="J214" s="3064"/>
    </row>
    <row r="215" spans="1:10" x14ac:dyDescent="0.75">
      <c r="A215" s="3085"/>
      <c r="B215" s="3084" t="s">
        <v>2460</v>
      </c>
      <c r="C215" s="3079" t="s">
        <v>559</v>
      </c>
      <c r="D215" s="3079">
        <v>1</v>
      </c>
      <c r="E215" s="3063"/>
      <c r="F215" s="3080"/>
      <c r="J215" s="3064"/>
    </row>
    <row r="216" spans="1:10" x14ac:dyDescent="0.75">
      <c r="A216" s="3085"/>
      <c r="B216" s="3084" t="s">
        <v>2461</v>
      </c>
      <c r="C216" s="3079" t="s">
        <v>559</v>
      </c>
      <c r="D216" s="3079">
        <v>1</v>
      </c>
      <c r="E216" s="3063"/>
      <c r="F216" s="3080"/>
      <c r="J216" s="3064"/>
    </row>
    <row r="217" spans="1:10" x14ac:dyDescent="0.75">
      <c r="A217" s="3085"/>
      <c r="B217" s="3084"/>
      <c r="C217" s="3079"/>
      <c r="D217" s="3079"/>
      <c r="E217" s="3063"/>
      <c r="F217" s="3080"/>
      <c r="J217" s="3064"/>
    </row>
    <row r="218" spans="1:10" ht="75.75" x14ac:dyDescent="0.75">
      <c r="A218" s="3085">
        <v>1.19</v>
      </c>
      <c r="B218" s="3084" t="s">
        <v>2472</v>
      </c>
      <c r="C218" s="3079" t="s">
        <v>415</v>
      </c>
      <c r="D218" s="3079">
        <v>45</v>
      </c>
      <c r="E218" s="3063"/>
      <c r="F218" s="3080"/>
      <c r="J218" s="3064"/>
    </row>
    <row r="219" spans="1:10" x14ac:dyDescent="0.75">
      <c r="A219" s="3085"/>
      <c r="B219" s="3084"/>
      <c r="C219" s="3079"/>
      <c r="D219" s="3079"/>
      <c r="E219" s="3063"/>
      <c r="F219" s="3080"/>
      <c r="J219" s="3064"/>
    </row>
    <row r="220" spans="1:10" x14ac:dyDescent="0.75">
      <c r="A220" s="3085"/>
      <c r="B220" s="3084"/>
      <c r="C220" s="3079"/>
      <c r="D220" s="3079"/>
      <c r="E220" s="3063"/>
      <c r="F220" s="3080"/>
      <c r="J220" s="3064"/>
    </row>
    <row r="221" spans="1:10" x14ac:dyDescent="0.75">
      <c r="A221" s="3085"/>
      <c r="B221" s="3084"/>
      <c r="C221" s="3079"/>
      <c r="D221" s="3079"/>
      <c r="E221" s="3063"/>
      <c r="F221" s="3080"/>
      <c r="J221" s="3064"/>
    </row>
    <row r="222" spans="1:10" x14ac:dyDescent="0.75">
      <c r="A222" s="3085"/>
      <c r="B222" s="3084"/>
      <c r="C222" s="3079"/>
      <c r="D222" s="3079"/>
      <c r="E222" s="3063"/>
      <c r="F222" s="3080"/>
      <c r="J222" s="3064"/>
    </row>
    <row r="223" spans="1:10" x14ac:dyDescent="0.75">
      <c r="A223" s="3085"/>
      <c r="B223" s="3084"/>
      <c r="C223" s="3079"/>
      <c r="D223" s="3079"/>
      <c r="E223" s="3063"/>
      <c r="F223" s="3080"/>
      <c r="J223" s="3064"/>
    </row>
    <row r="224" spans="1:10" x14ac:dyDescent="0.75">
      <c r="A224" s="3085"/>
      <c r="B224" s="3084"/>
      <c r="C224" s="3079"/>
      <c r="D224" s="3079"/>
      <c r="E224" s="3063"/>
      <c r="F224" s="3080"/>
      <c r="J224" s="3064"/>
    </row>
    <row r="225" spans="1:10" x14ac:dyDescent="0.75">
      <c r="A225" s="3085"/>
      <c r="B225" s="3084"/>
      <c r="C225" s="3079"/>
      <c r="D225" s="3079"/>
      <c r="E225" s="3063"/>
      <c r="F225" s="3080"/>
      <c r="J225" s="3064"/>
    </row>
    <row r="226" spans="1:10" x14ac:dyDescent="0.75">
      <c r="A226" s="3085"/>
      <c r="B226" s="3084"/>
      <c r="C226" s="3079"/>
      <c r="D226" s="3079"/>
      <c r="E226" s="3063"/>
      <c r="F226" s="3080"/>
      <c r="J226" s="3064"/>
    </row>
    <row r="227" spans="1:10" x14ac:dyDescent="0.75">
      <c r="A227" s="3085"/>
      <c r="B227" s="3084"/>
      <c r="C227" s="3079"/>
      <c r="D227" s="3079"/>
      <c r="E227" s="3063"/>
      <c r="F227" s="3080"/>
      <c r="J227" s="3064"/>
    </row>
    <row r="228" spans="1:10" x14ac:dyDescent="0.75">
      <c r="A228" s="3085"/>
      <c r="B228" s="3084"/>
      <c r="C228" s="3079"/>
      <c r="D228" s="3079"/>
      <c r="E228" s="3063"/>
      <c r="F228" s="3080"/>
      <c r="J228" s="3064"/>
    </row>
    <row r="229" spans="1:10" x14ac:dyDescent="0.75">
      <c r="A229" s="3085"/>
      <c r="B229" s="3084"/>
      <c r="C229" s="3079"/>
      <c r="D229" s="3079"/>
      <c r="E229" s="3063"/>
      <c r="F229" s="3080"/>
      <c r="J229" s="3064"/>
    </row>
    <row r="230" spans="1:10" x14ac:dyDescent="0.75">
      <c r="A230" s="3085"/>
      <c r="B230" s="3084"/>
      <c r="C230" s="3079"/>
      <c r="D230" s="3079"/>
      <c r="E230" s="3063"/>
      <c r="F230" s="3080"/>
      <c r="J230" s="3064"/>
    </row>
    <row r="231" spans="1:10" x14ac:dyDescent="0.75">
      <c r="A231" s="3085"/>
      <c r="B231" s="3084"/>
      <c r="C231" s="3079"/>
      <c r="D231" s="3079"/>
      <c r="E231" s="3063"/>
      <c r="F231" s="3080"/>
      <c r="J231" s="3064"/>
    </row>
    <row r="232" spans="1:10" x14ac:dyDescent="0.75">
      <c r="A232" s="3085"/>
      <c r="B232" s="3084"/>
      <c r="C232" s="3079"/>
      <c r="D232" s="3079"/>
      <c r="E232" s="3063"/>
      <c r="F232" s="3080"/>
      <c r="J232" s="3064"/>
    </row>
    <row r="233" spans="1:10" x14ac:dyDescent="0.75">
      <c r="A233" s="3085"/>
      <c r="B233" s="3084"/>
      <c r="C233" s="3079"/>
      <c r="D233" s="3079"/>
      <c r="E233" s="3063"/>
      <c r="F233" s="3080"/>
      <c r="J233" s="3064"/>
    </row>
    <row r="234" spans="1:10" x14ac:dyDescent="0.75">
      <c r="A234" s="3085"/>
      <c r="B234" s="3084"/>
      <c r="C234" s="3079"/>
      <c r="D234" s="3079"/>
      <c r="E234" s="3063"/>
      <c r="F234" s="3080"/>
      <c r="J234" s="3064"/>
    </row>
    <row r="235" spans="1:10" x14ac:dyDescent="0.75">
      <c r="A235" s="3085"/>
      <c r="B235" s="3084"/>
      <c r="C235" s="3079"/>
      <c r="D235" s="3079"/>
      <c r="E235" s="3063"/>
      <c r="F235" s="3080"/>
      <c r="J235" s="3064"/>
    </row>
    <row r="236" spans="1:10" x14ac:dyDescent="0.75">
      <c r="A236" s="3085"/>
      <c r="B236" s="3084"/>
      <c r="C236" s="3079"/>
      <c r="D236" s="3079"/>
      <c r="E236" s="3063"/>
      <c r="F236" s="3080"/>
      <c r="J236" s="3064"/>
    </row>
    <row r="237" spans="1:10" s="3087" customFormat="1" x14ac:dyDescent="0.75">
      <c r="A237" s="3110"/>
      <c r="B237" s="3111"/>
      <c r="C237" s="3112"/>
      <c r="D237" s="3112"/>
      <c r="E237" s="3113"/>
      <c r="F237" s="3114"/>
      <c r="J237" s="3088"/>
    </row>
    <row r="238" spans="1:10" s="3091" customFormat="1" x14ac:dyDescent="0.75">
      <c r="A238" s="3089"/>
      <c r="B238" s="4123" t="s">
        <v>2473</v>
      </c>
      <c r="C238" s="4123"/>
      <c r="D238" s="4123"/>
      <c r="E238" s="4123"/>
      <c r="F238" s="3090"/>
      <c r="J238" s="3092"/>
    </row>
    <row r="239" spans="1:10" s="3091" customFormat="1" x14ac:dyDescent="0.75">
      <c r="A239" s="3093"/>
      <c r="C239" s="3094"/>
      <c r="D239" s="3094"/>
      <c r="E239" s="3078"/>
      <c r="F239" s="3095"/>
      <c r="J239" s="3092"/>
    </row>
    <row r="240" spans="1:10" s="3091" customFormat="1" x14ac:dyDescent="0.75">
      <c r="A240" s="3093"/>
      <c r="C240" s="3094"/>
      <c r="D240" s="3094"/>
      <c r="E240" s="3078"/>
      <c r="F240" s="3095"/>
      <c r="J240" s="3092"/>
    </row>
    <row r="241" spans="1:11" ht="29" x14ac:dyDescent="0.75">
      <c r="A241" s="3052" t="s">
        <v>2416</v>
      </c>
      <c r="B241" s="3053" t="s">
        <v>2417</v>
      </c>
      <c r="C241" s="3053" t="s">
        <v>2418</v>
      </c>
      <c r="D241" s="3053" t="s">
        <v>2419</v>
      </c>
      <c r="E241" s="3054" t="s">
        <v>2420</v>
      </c>
      <c r="F241" s="3054" t="s">
        <v>2421</v>
      </c>
      <c r="G241" s="3055"/>
      <c r="I241" s="3056"/>
      <c r="J241" s="3056"/>
    </row>
    <row r="242" spans="1:11" x14ac:dyDescent="0.75">
      <c r="A242" s="3074"/>
      <c r="B242" s="3065"/>
      <c r="C242" s="3062"/>
      <c r="D242" s="3062"/>
      <c r="E242" s="3063"/>
      <c r="F242" s="3063"/>
      <c r="G242" s="3050"/>
      <c r="J242" s="3051"/>
      <c r="K242" s="3064"/>
    </row>
    <row r="243" spans="1:11" x14ac:dyDescent="0.75">
      <c r="A243" s="3073" t="s">
        <v>1607</v>
      </c>
      <c r="B243" s="3061" t="s">
        <v>2474</v>
      </c>
      <c r="C243" s="3062"/>
      <c r="D243" s="3062"/>
      <c r="E243" s="3063"/>
      <c r="F243" s="3063"/>
      <c r="G243" s="3050"/>
      <c r="J243" s="3051"/>
      <c r="K243" s="3064"/>
    </row>
    <row r="244" spans="1:11" x14ac:dyDescent="0.75">
      <c r="A244" s="3074"/>
      <c r="B244" s="3065"/>
      <c r="C244" s="3062"/>
      <c r="D244" s="3062"/>
      <c r="E244" s="3063"/>
      <c r="F244" s="3063"/>
      <c r="G244" s="3050"/>
      <c r="J244" s="3051"/>
      <c r="K244" s="3064"/>
    </row>
    <row r="245" spans="1:11" ht="44.25" x14ac:dyDescent="0.75">
      <c r="A245" s="3074"/>
      <c r="B245" s="3075" t="s">
        <v>2425</v>
      </c>
      <c r="C245" s="3062"/>
      <c r="D245" s="3062"/>
      <c r="E245" s="3063"/>
      <c r="F245" s="3063"/>
      <c r="G245" s="3050"/>
      <c r="J245" s="3051"/>
      <c r="K245" s="3064"/>
    </row>
    <row r="246" spans="1:11" x14ac:dyDescent="0.75">
      <c r="A246" s="3074"/>
      <c r="B246" s="3065"/>
      <c r="C246" s="3062"/>
      <c r="D246" s="3062"/>
      <c r="E246" s="3063"/>
      <c r="F246" s="3063"/>
      <c r="G246" s="3050"/>
      <c r="J246" s="3051"/>
      <c r="K246" s="3064"/>
    </row>
    <row r="247" spans="1:11" x14ac:dyDescent="0.75">
      <c r="A247" s="3076"/>
      <c r="B247" s="3077" t="s">
        <v>2426</v>
      </c>
      <c r="C247" s="3062"/>
      <c r="D247" s="3062"/>
      <c r="E247" s="3078"/>
      <c r="F247" s="3063"/>
      <c r="G247" s="3050"/>
      <c r="I247" s="3056"/>
      <c r="J247" s="3056"/>
      <c r="K247" s="3064"/>
    </row>
    <row r="248" spans="1:11" ht="90.5" x14ac:dyDescent="0.75">
      <c r="A248" s="3074">
        <v>1.01</v>
      </c>
      <c r="B248" s="3084" t="s">
        <v>2427</v>
      </c>
      <c r="C248" s="3079" t="s">
        <v>2428</v>
      </c>
      <c r="D248" s="3079">
        <v>1</v>
      </c>
      <c r="E248" s="3063"/>
      <c r="F248" s="3080"/>
      <c r="G248" s="3081"/>
      <c r="J248" s="3051"/>
      <c r="K248" s="3064"/>
    </row>
    <row r="249" spans="1:11" x14ac:dyDescent="0.75">
      <c r="A249" s="3082"/>
      <c r="B249" s="3065"/>
      <c r="C249" s="3062"/>
      <c r="D249" s="3062"/>
      <c r="E249" s="3063"/>
      <c r="F249" s="3080"/>
      <c r="G249" s="3081"/>
      <c r="J249" s="3051"/>
      <c r="K249" s="3064"/>
    </row>
    <row r="250" spans="1:11" ht="29.5" x14ac:dyDescent="0.75">
      <c r="A250" s="3083"/>
      <c r="B250" s="3084" t="s">
        <v>2429</v>
      </c>
      <c r="C250" s="3079" t="s">
        <v>559</v>
      </c>
      <c r="D250" s="3079">
        <v>2</v>
      </c>
      <c r="E250" s="3063"/>
      <c r="F250" s="3080"/>
      <c r="J250" s="3064"/>
    </row>
    <row r="251" spans="1:11" x14ac:dyDescent="0.75">
      <c r="A251" s="3083"/>
      <c r="B251" s="3084"/>
      <c r="C251" s="3079"/>
      <c r="D251" s="3079"/>
      <c r="E251" s="3063"/>
      <c r="F251" s="3080"/>
      <c r="J251" s="3064"/>
    </row>
    <row r="252" spans="1:11" ht="44.25" x14ac:dyDescent="0.75">
      <c r="A252" s="3074">
        <v>1.02</v>
      </c>
      <c r="B252" s="3084" t="s">
        <v>2430</v>
      </c>
      <c r="C252" s="3079"/>
      <c r="D252" s="3079"/>
      <c r="E252" s="3078"/>
      <c r="F252" s="3080"/>
      <c r="G252" s="3081"/>
      <c r="I252" s="3056"/>
      <c r="J252" s="3056"/>
      <c r="K252" s="3064"/>
    </row>
    <row r="253" spans="1:11" x14ac:dyDescent="0.75">
      <c r="A253" s="3085"/>
      <c r="B253" s="3084" t="s">
        <v>2431</v>
      </c>
      <c r="C253" s="3079" t="s">
        <v>559</v>
      </c>
      <c r="D253" s="3079">
        <v>1</v>
      </c>
      <c r="E253" s="3063"/>
      <c r="F253" s="3080"/>
      <c r="J253" s="3064"/>
    </row>
    <row r="254" spans="1:11" x14ac:dyDescent="0.75">
      <c r="A254" s="3085"/>
      <c r="B254" s="3084" t="s">
        <v>2432</v>
      </c>
      <c r="C254" s="3079" t="s">
        <v>559</v>
      </c>
      <c r="D254" s="3079">
        <v>2</v>
      </c>
      <c r="E254" s="3063"/>
      <c r="F254" s="3080"/>
      <c r="J254" s="3064"/>
    </row>
    <row r="255" spans="1:11" x14ac:dyDescent="0.75">
      <c r="A255" s="3085"/>
      <c r="B255" s="3084" t="s">
        <v>2433</v>
      </c>
      <c r="C255" s="3079" t="s">
        <v>559</v>
      </c>
      <c r="D255" s="3079">
        <v>1</v>
      </c>
      <c r="E255" s="3063"/>
      <c r="F255" s="3080"/>
      <c r="J255" s="3064"/>
    </row>
    <row r="256" spans="1:11" x14ac:dyDescent="0.75">
      <c r="A256" s="3082"/>
      <c r="B256" s="3065"/>
      <c r="C256" s="3062"/>
      <c r="D256" s="3062"/>
      <c r="E256" s="3063"/>
      <c r="F256" s="3080"/>
      <c r="G256" s="3081"/>
      <c r="J256" s="3051"/>
      <c r="K256" s="3064"/>
    </row>
    <row r="257" spans="1:10" x14ac:dyDescent="0.75">
      <c r="A257" s="3085">
        <v>1.03</v>
      </c>
      <c r="B257" s="3116" t="s">
        <v>2434</v>
      </c>
      <c r="C257" s="3117"/>
      <c r="D257" s="3062"/>
      <c r="E257" s="3063"/>
      <c r="F257" s="3080"/>
      <c r="H257" s="3056"/>
      <c r="I257" s="3056"/>
      <c r="J257" s="3064"/>
    </row>
    <row r="258" spans="1:10" x14ac:dyDescent="0.75">
      <c r="A258" s="3060"/>
      <c r="B258" s="3065"/>
      <c r="C258" s="3062"/>
      <c r="D258" s="3062"/>
      <c r="E258" s="3063"/>
      <c r="F258" s="3063"/>
      <c r="J258" s="3064"/>
    </row>
    <row r="259" spans="1:10" ht="44.25" x14ac:dyDescent="0.75">
      <c r="A259" s="3085"/>
      <c r="B259" s="3084" t="s">
        <v>2435</v>
      </c>
      <c r="C259" s="3079" t="s">
        <v>559</v>
      </c>
      <c r="D259" s="3079">
        <v>2</v>
      </c>
      <c r="E259" s="3063"/>
      <c r="F259" s="3080"/>
    </row>
    <row r="260" spans="1:10" s="3087" customFormat="1" x14ac:dyDescent="0.75">
      <c r="A260" s="3074"/>
      <c r="B260" s="3084"/>
      <c r="C260" s="3079"/>
      <c r="D260" s="3079"/>
      <c r="E260" s="3063"/>
      <c r="F260" s="3080"/>
      <c r="J260" s="3088"/>
    </row>
    <row r="261" spans="1:10" s="3087" customFormat="1" ht="59" x14ac:dyDescent="0.75">
      <c r="A261" s="3074"/>
      <c r="B261" s="3084" t="s">
        <v>2436</v>
      </c>
      <c r="C261" s="3079" t="s">
        <v>559</v>
      </c>
      <c r="D261" s="3079">
        <v>1</v>
      </c>
      <c r="E261" s="3063"/>
      <c r="F261" s="3080"/>
      <c r="J261" s="3088"/>
    </row>
    <row r="262" spans="1:10" s="3087" customFormat="1" x14ac:dyDescent="0.75">
      <c r="A262" s="3074"/>
      <c r="B262" s="3084"/>
      <c r="C262" s="3079"/>
      <c r="D262" s="3079"/>
      <c r="E262" s="3063"/>
      <c r="F262" s="3080"/>
      <c r="J262" s="3088"/>
    </row>
    <row r="263" spans="1:10" s="3087" customFormat="1" x14ac:dyDescent="0.75">
      <c r="A263" s="3074"/>
      <c r="B263" s="3084"/>
      <c r="C263" s="3079"/>
      <c r="D263" s="3079"/>
      <c r="E263" s="3063"/>
      <c r="F263" s="3080"/>
      <c r="J263" s="3088"/>
    </row>
    <row r="264" spans="1:10" s="3087" customFormat="1" x14ac:dyDescent="0.75">
      <c r="A264" s="3074"/>
      <c r="B264" s="3084"/>
      <c r="C264" s="3079"/>
      <c r="D264" s="3079"/>
      <c r="E264" s="3063"/>
      <c r="F264" s="3080"/>
      <c r="J264" s="3088"/>
    </row>
    <row r="265" spans="1:10" s="3087" customFormat="1" x14ac:dyDescent="0.75">
      <c r="A265" s="3074"/>
      <c r="B265" s="3084"/>
      <c r="C265" s="3079"/>
      <c r="D265" s="3079"/>
      <c r="E265" s="3063"/>
      <c r="F265" s="3080"/>
      <c r="J265" s="3088"/>
    </row>
    <row r="266" spans="1:10" s="3087" customFormat="1" x14ac:dyDescent="0.75">
      <c r="A266" s="3074"/>
      <c r="B266" s="3084"/>
      <c r="C266" s="3079"/>
      <c r="D266" s="3079"/>
      <c r="E266" s="3063"/>
      <c r="F266" s="3080"/>
      <c r="J266" s="3088"/>
    </row>
    <row r="267" spans="1:10" s="3087" customFormat="1" x14ac:dyDescent="0.75">
      <c r="A267" s="3110"/>
      <c r="B267" s="3111"/>
      <c r="C267" s="3112"/>
      <c r="D267" s="3112"/>
      <c r="E267" s="3113"/>
      <c r="F267" s="3114"/>
      <c r="J267" s="3088"/>
    </row>
    <row r="268" spans="1:10" s="3091" customFormat="1" x14ac:dyDescent="0.75">
      <c r="A268" s="3089"/>
      <c r="B268" s="4123" t="s">
        <v>2437</v>
      </c>
      <c r="C268" s="4123"/>
      <c r="D268" s="4123"/>
      <c r="E268" s="4123"/>
      <c r="F268" s="3090"/>
      <c r="J268" s="3092"/>
    </row>
    <row r="269" spans="1:10" s="3091" customFormat="1" x14ac:dyDescent="0.75">
      <c r="A269" s="3093"/>
      <c r="C269" s="3094"/>
      <c r="D269" s="3094"/>
      <c r="E269" s="3078"/>
      <c r="F269" s="3095"/>
      <c r="J269" s="3092"/>
    </row>
    <row r="270" spans="1:10" s="3091" customFormat="1" x14ac:dyDescent="0.75">
      <c r="A270" s="3093"/>
      <c r="C270" s="3094"/>
      <c r="D270" s="3094"/>
      <c r="E270" s="3078"/>
      <c r="F270" s="3095"/>
      <c r="J270" s="3092"/>
    </row>
    <row r="271" spans="1:10" ht="29" x14ac:dyDescent="0.75">
      <c r="A271" s="3052" t="s">
        <v>2416</v>
      </c>
      <c r="B271" s="3053" t="s">
        <v>2417</v>
      </c>
      <c r="C271" s="3053" t="s">
        <v>2418</v>
      </c>
      <c r="D271" s="3053" t="s">
        <v>2419</v>
      </c>
      <c r="E271" s="3054" t="s">
        <v>2420</v>
      </c>
      <c r="F271" s="3054" t="s">
        <v>2421</v>
      </c>
      <c r="G271" s="3055"/>
      <c r="I271" s="3056"/>
      <c r="J271" s="3056"/>
    </row>
    <row r="272" spans="1:10" x14ac:dyDescent="0.75">
      <c r="A272" s="3057"/>
      <c r="B272" s="3058"/>
      <c r="C272" s="3058"/>
      <c r="D272" s="3058"/>
      <c r="E272" s="3059"/>
      <c r="F272" s="3059"/>
      <c r="G272" s="3055"/>
      <c r="I272" s="3056"/>
      <c r="J272" s="3056"/>
    </row>
    <row r="273" spans="1:11" s="3087" customFormat="1" x14ac:dyDescent="0.75">
      <c r="A273" s="3074"/>
      <c r="B273" s="3096" t="s">
        <v>2438</v>
      </c>
      <c r="C273" s="3076"/>
      <c r="D273" s="3076"/>
      <c r="E273" s="3063"/>
      <c r="F273" s="3080"/>
      <c r="J273" s="3088"/>
    </row>
    <row r="274" spans="1:11" s="3087" customFormat="1" x14ac:dyDescent="0.75">
      <c r="A274" s="3074"/>
      <c r="B274" s="3084"/>
      <c r="C274" s="3079"/>
      <c r="D274" s="3079"/>
      <c r="E274" s="3063"/>
      <c r="F274" s="3080"/>
      <c r="J274" s="3088"/>
    </row>
    <row r="275" spans="1:11" x14ac:dyDescent="0.75">
      <c r="A275" s="3074"/>
      <c r="B275" s="3077" t="s">
        <v>2439</v>
      </c>
      <c r="C275" s="3079"/>
      <c r="D275" s="3079"/>
      <c r="E275" s="3078"/>
      <c r="F275" s="3063"/>
      <c r="H275" s="3056"/>
      <c r="I275" s="3056"/>
      <c r="J275" s="3064"/>
    </row>
    <row r="276" spans="1:11" x14ac:dyDescent="0.75">
      <c r="A276" s="3073"/>
      <c r="B276" s="3097"/>
      <c r="C276" s="3058"/>
      <c r="D276" s="3058"/>
      <c r="E276" s="3098"/>
      <c r="F276" s="3099"/>
      <c r="J276" s="3064"/>
    </row>
    <row r="277" spans="1:11" ht="75.75" x14ac:dyDescent="0.75">
      <c r="A277" s="3074">
        <v>1.04</v>
      </c>
      <c r="B277" s="3084" t="s">
        <v>2440</v>
      </c>
      <c r="C277" s="3079" t="s">
        <v>559</v>
      </c>
      <c r="D277" s="3079">
        <v>4</v>
      </c>
      <c r="E277" s="3063"/>
      <c r="F277" s="3080"/>
      <c r="J277" s="3064"/>
    </row>
    <row r="278" spans="1:11" x14ac:dyDescent="0.75">
      <c r="A278" s="3073"/>
      <c r="B278" s="3097"/>
      <c r="C278" s="3058"/>
      <c r="D278" s="3058"/>
      <c r="E278" s="3098"/>
      <c r="F278" s="3099"/>
      <c r="J278" s="3064"/>
    </row>
    <row r="279" spans="1:11" x14ac:dyDescent="0.75">
      <c r="A279" s="3074">
        <v>1.05</v>
      </c>
      <c r="B279" s="3084" t="s">
        <v>2441</v>
      </c>
      <c r="C279" s="3079"/>
      <c r="D279" s="3079"/>
      <c r="E279" s="3063"/>
      <c r="F279" s="3080"/>
      <c r="J279" s="3064"/>
    </row>
    <row r="280" spans="1:11" ht="29.5" x14ac:dyDescent="0.75">
      <c r="A280" s="3074"/>
      <c r="B280" s="3084" t="s">
        <v>2465</v>
      </c>
      <c r="C280" s="3079" t="s">
        <v>559</v>
      </c>
      <c r="D280" s="3079">
        <v>4</v>
      </c>
      <c r="E280" s="3063"/>
      <c r="F280" s="3080"/>
      <c r="J280" s="3064"/>
    </row>
    <row r="281" spans="1:11" x14ac:dyDescent="0.75">
      <c r="A281" s="3074"/>
      <c r="B281" s="3084"/>
      <c r="C281" s="3079"/>
      <c r="D281" s="3079"/>
      <c r="E281" s="3063"/>
      <c r="F281" s="3080"/>
      <c r="J281" s="3064"/>
    </row>
    <row r="282" spans="1:11" ht="90.5" x14ac:dyDescent="0.75">
      <c r="A282" s="3074">
        <v>1.06</v>
      </c>
      <c r="B282" s="3084" t="s">
        <v>2475</v>
      </c>
      <c r="C282" s="3079" t="s">
        <v>559</v>
      </c>
      <c r="D282" s="3079">
        <v>1</v>
      </c>
      <c r="E282" s="3063"/>
      <c r="F282" s="3080"/>
      <c r="G282" s="3081"/>
      <c r="J282" s="3051"/>
      <c r="K282" s="3064"/>
    </row>
    <row r="283" spans="1:11" x14ac:dyDescent="0.75">
      <c r="A283" s="3074"/>
      <c r="B283" s="3084"/>
      <c r="C283" s="3062"/>
      <c r="D283" s="3062"/>
      <c r="E283" s="3063"/>
      <c r="F283" s="3063"/>
      <c r="G283" s="3050"/>
      <c r="J283" s="3051"/>
      <c r="K283" s="3064"/>
    </row>
    <row r="284" spans="1:11" ht="29.5" x14ac:dyDescent="0.75">
      <c r="A284" s="3074">
        <v>1.07</v>
      </c>
      <c r="B284" s="3084" t="s">
        <v>2444</v>
      </c>
      <c r="C284" s="3079" t="s">
        <v>559</v>
      </c>
      <c r="D284" s="3079">
        <v>1</v>
      </c>
      <c r="E284" s="3063"/>
      <c r="F284" s="3063"/>
      <c r="G284" s="3100"/>
      <c r="J284" s="3051"/>
    </row>
    <row r="285" spans="1:11" x14ac:dyDescent="0.75">
      <c r="A285" s="3074"/>
      <c r="B285" s="3084"/>
      <c r="C285" s="3062"/>
      <c r="D285" s="3062"/>
      <c r="E285" s="3063"/>
      <c r="F285" s="3063"/>
      <c r="G285" s="3050"/>
      <c r="J285" s="3051"/>
      <c r="K285" s="3064"/>
    </row>
    <row r="286" spans="1:11" ht="75.75" x14ac:dyDescent="0.75">
      <c r="A286" s="3085">
        <v>1.08</v>
      </c>
      <c r="B286" s="3084" t="s">
        <v>2476</v>
      </c>
      <c r="C286" s="3079" t="s">
        <v>559</v>
      </c>
      <c r="D286" s="3079">
        <v>1</v>
      </c>
      <c r="E286" s="3063"/>
      <c r="F286" s="3080"/>
      <c r="J286" s="3064"/>
    </row>
    <row r="287" spans="1:11" x14ac:dyDescent="0.75">
      <c r="A287" s="3074"/>
      <c r="B287" s="3084"/>
      <c r="C287" s="3079"/>
      <c r="D287" s="3079"/>
      <c r="E287" s="3063"/>
      <c r="F287" s="3080"/>
      <c r="J287" s="3064"/>
    </row>
    <row r="288" spans="1:11" s="3104" customFormat="1" ht="44.25" x14ac:dyDescent="0.75">
      <c r="A288" s="3101">
        <v>1.0900000000000001</v>
      </c>
      <c r="B288" s="3102" t="s">
        <v>2446</v>
      </c>
      <c r="C288" s="3103" t="s">
        <v>559</v>
      </c>
      <c r="D288" s="3103">
        <v>1</v>
      </c>
      <c r="E288" s="3080"/>
      <c r="F288" s="3080"/>
      <c r="J288" s="3105"/>
    </row>
    <row r="289" spans="1:10" s="3104" customFormat="1" x14ac:dyDescent="0.75">
      <c r="A289" s="3106"/>
      <c r="B289" s="3102"/>
      <c r="C289" s="3103"/>
      <c r="D289" s="3103"/>
      <c r="E289" s="3080"/>
      <c r="F289" s="3080"/>
      <c r="J289" s="3107"/>
    </row>
    <row r="290" spans="1:10" s="3104" customFormat="1" ht="29.5" x14ac:dyDescent="0.75">
      <c r="A290" s="3101">
        <v>1.1000000000000001</v>
      </c>
      <c r="B290" s="3102" t="s">
        <v>2447</v>
      </c>
      <c r="C290" s="3103" t="s">
        <v>559</v>
      </c>
      <c r="D290" s="3103">
        <v>1</v>
      </c>
      <c r="E290" s="3080"/>
      <c r="F290" s="3080"/>
      <c r="J290" s="3105"/>
    </row>
    <row r="291" spans="1:10" s="3091" customFormat="1" x14ac:dyDescent="0.75">
      <c r="A291" s="3089"/>
      <c r="B291" s="4123" t="s">
        <v>2437</v>
      </c>
      <c r="C291" s="4123"/>
      <c r="D291" s="4123"/>
      <c r="E291" s="4123"/>
      <c r="F291" s="3090"/>
      <c r="J291" s="3092"/>
    </row>
    <row r="292" spans="1:10" s="3091" customFormat="1" x14ac:dyDescent="0.75">
      <c r="A292" s="3093"/>
      <c r="C292" s="3094"/>
      <c r="D292" s="3094"/>
      <c r="E292" s="3078"/>
      <c r="F292" s="3095"/>
      <c r="J292" s="3092"/>
    </row>
    <row r="293" spans="1:10" s="3091" customFormat="1" x14ac:dyDescent="0.75">
      <c r="A293" s="3093"/>
      <c r="C293" s="3094"/>
      <c r="D293" s="3094"/>
      <c r="E293" s="3078"/>
      <c r="F293" s="3095"/>
      <c r="J293" s="3092"/>
    </row>
    <row r="294" spans="1:10" ht="29" x14ac:dyDescent="0.75">
      <c r="A294" s="3052" t="s">
        <v>2416</v>
      </c>
      <c r="B294" s="3053" t="s">
        <v>2417</v>
      </c>
      <c r="C294" s="3053" t="s">
        <v>2418</v>
      </c>
      <c r="D294" s="3053" t="s">
        <v>2419</v>
      </c>
      <c r="E294" s="3054" t="s">
        <v>2420</v>
      </c>
      <c r="F294" s="3054" t="s">
        <v>2421</v>
      </c>
      <c r="G294" s="3055"/>
      <c r="I294" s="3056"/>
      <c r="J294" s="3056"/>
    </row>
    <row r="295" spans="1:10" x14ac:dyDescent="0.75">
      <c r="A295" s="3057"/>
      <c r="B295" s="3058"/>
      <c r="C295" s="3058"/>
      <c r="D295" s="3058"/>
      <c r="E295" s="3059"/>
      <c r="F295" s="3059"/>
      <c r="G295" s="3055"/>
      <c r="I295" s="3056"/>
      <c r="J295" s="3056"/>
    </row>
    <row r="296" spans="1:10" s="3087" customFormat="1" x14ac:dyDescent="0.75">
      <c r="A296" s="3074"/>
      <c r="B296" s="3096" t="s">
        <v>2438</v>
      </c>
      <c r="C296" s="3076"/>
      <c r="D296" s="3076"/>
      <c r="E296" s="3063"/>
      <c r="F296" s="3080"/>
      <c r="J296" s="3088"/>
    </row>
    <row r="297" spans="1:10" x14ac:dyDescent="0.75">
      <c r="A297" s="3074"/>
      <c r="B297" s="3084"/>
      <c r="C297" s="3079"/>
      <c r="D297" s="3079"/>
      <c r="E297" s="3063"/>
      <c r="F297" s="3080"/>
      <c r="J297" s="3064"/>
    </row>
    <row r="298" spans="1:10" ht="75.75" x14ac:dyDescent="0.75">
      <c r="A298" s="3085">
        <v>1.1100000000000001</v>
      </c>
      <c r="B298" s="3084" t="s">
        <v>2448</v>
      </c>
      <c r="C298" s="3079" t="s">
        <v>559</v>
      </c>
      <c r="D298" s="3079">
        <v>1</v>
      </c>
      <c r="E298" s="3063"/>
      <c r="F298" s="3080"/>
      <c r="J298" s="3064"/>
    </row>
    <row r="299" spans="1:10" x14ac:dyDescent="0.75">
      <c r="A299" s="3085"/>
      <c r="B299" s="3084"/>
      <c r="C299" s="3079"/>
      <c r="D299" s="3079"/>
      <c r="E299" s="3063"/>
      <c r="F299" s="3080"/>
      <c r="J299" s="3064"/>
    </row>
    <row r="300" spans="1:10" x14ac:dyDescent="0.75">
      <c r="A300" s="3085">
        <v>1.1200000000000001</v>
      </c>
      <c r="B300" s="3084" t="s">
        <v>2469</v>
      </c>
      <c r="C300" s="3079" t="s">
        <v>559</v>
      </c>
      <c r="D300" s="3079">
        <f>D298</f>
        <v>1</v>
      </c>
      <c r="E300" s="3063"/>
      <c r="F300" s="3080"/>
    </row>
    <row r="301" spans="1:10" x14ac:dyDescent="0.75">
      <c r="A301" s="3074"/>
      <c r="B301" s="3084"/>
      <c r="C301" s="3079"/>
      <c r="D301" s="3079"/>
      <c r="E301" s="3063"/>
      <c r="F301" s="3063"/>
      <c r="G301" s="3100"/>
      <c r="J301" s="3051"/>
    </row>
    <row r="302" spans="1:10" ht="29" x14ac:dyDescent="0.75">
      <c r="A302" s="3074"/>
      <c r="B302" s="3077" t="s">
        <v>2450</v>
      </c>
      <c r="C302" s="3079"/>
      <c r="D302" s="3079"/>
      <c r="E302" s="3078"/>
      <c r="F302" s="3080"/>
      <c r="H302" s="3056"/>
      <c r="I302" s="3056"/>
      <c r="J302" s="3064"/>
    </row>
    <row r="303" spans="1:10" x14ac:dyDescent="0.75">
      <c r="A303" s="3074"/>
      <c r="B303" s="3084"/>
      <c r="C303" s="3079"/>
      <c r="D303" s="3079"/>
      <c r="E303" s="3063"/>
      <c r="F303" s="3080"/>
      <c r="J303" s="3064"/>
    </row>
    <row r="304" spans="1:10" ht="59" x14ac:dyDescent="0.75">
      <c r="A304" s="3085">
        <v>1.1299999999999999</v>
      </c>
      <c r="B304" s="3084" t="s">
        <v>2477</v>
      </c>
      <c r="C304" s="3079" t="s">
        <v>559</v>
      </c>
      <c r="D304" s="3079">
        <v>1</v>
      </c>
      <c r="E304" s="3063"/>
      <c r="F304" s="3080"/>
      <c r="J304" s="3064"/>
    </row>
    <row r="305" spans="1:10" x14ac:dyDescent="0.75">
      <c r="A305" s="3074"/>
      <c r="B305" s="3084"/>
      <c r="C305" s="3079"/>
      <c r="D305" s="3079"/>
      <c r="E305" s="3063"/>
      <c r="F305" s="3080"/>
      <c r="J305" s="3064"/>
    </row>
    <row r="306" spans="1:10" ht="59" x14ac:dyDescent="0.75">
      <c r="A306" s="3085">
        <v>1.1399999999999999</v>
      </c>
      <c r="B306" s="3084" t="s">
        <v>2478</v>
      </c>
      <c r="C306" s="3079" t="s">
        <v>559</v>
      </c>
      <c r="D306" s="3079">
        <v>1</v>
      </c>
      <c r="E306" s="3063"/>
      <c r="F306" s="3080"/>
      <c r="J306" s="3064"/>
    </row>
    <row r="307" spans="1:10" x14ac:dyDescent="0.75">
      <c r="A307" s="3085"/>
      <c r="B307" s="3084"/>
      <c r="C307" s="3079"/>
      <c r="D307" s="3079"/>
      <c r="E307" s="3063"/>
      <c r="F307" s="3080"/>
      <c r="J307" s="3064"/>
    </row>
    <row r="308" spans="1:10" s="3087" customFormat="1" ht="29.5" x14ac:dyDescent="0.75">
      <c r="A308" s="3085">
        <v>1.1499999999999999</v>
      </c>
      <c r="B308" s="3109" t="s">
        <v>2453</v>
      </c>
      <c r="C308" s="3079" t="s">
        <v>559</v>
      </c>
      <c r="D308" s="3079">
        <v>2</v>
      </c>
      <c r="E308" s="3063"/>
      <c r="F308" s="3080"/>
      <c r="J308" s="3088"/>
    </row>
    <row r="309" spans="1:10" x14ac:dyDescent="0.75">
      <c r="A309" s="3074"/>
      <c r="B309" s="3084"/>
      <c r="C309" s="3079"/>
      <c r="D309" s="3079"/>
      <c r="E309" s="3063"/>
      <c r="F309" s="3063"/>
      <c r="G309" s="3100"/>
      <c r="J309" s="3051"/>
    </row>
    <row r="310" spans="1:10" ht="44.25" x14ac:dyDescent="0.75">
      <c r="A310" s="3085">
        <v>1.1599999999999999</v>
      </c>
      <c r="B310" s="3109" t="s">
        <v>2454</v>
      </c>
      <c r="C310" s="3079" t="s">
        <v>415</v>
      </c>
      <c r="D310" s="3079">
        <v>30</v>
      </c>
      <c r="E310" s="3063"/>
      <c r="F310" s="3080"/>
      <c r="J310" s="3064"/>
    </row>
    <row r="311" spans="1:10" x14ac:dyDescent="0.75">
      <c r="A311" s="3085"/>
      <c r="B311" s="3109"/>
      <c r="C311" s="3079"/>
      <c r="D311" s="3079"/>
      <c r="E311" s="3063"/>
      <c r="F311" s="3080"/>
      <c r="J311" s="3064"/>
    </row>
    <row r="312" spans="1:10" x14ac:dyDescent="0.75">
      <c r="A312" s="3085"/>
      <c r="B312" s="3109"/>
      <c r="C312" s="3079"/>
      <c r="D312" s="3079"/>
      <c r="E312" s="3063"/>
      <c r="F312" s="3080"/>
      <c r="J312" s="3064"/>
    </row>
    <row r="313" spans="1:10" x14ac:dyDescent="0.75">
      <c r="A313" s="3085"/>
      <c r="B313" s="3109"/>
      <c r="C313" s="3079"/>
      <c r="D313" s="3079"/>
      <c r="E313" s="3063"/>
      <c r="F313" s="3080"/>
      <c r="J313" s="3064"/>
    </row>
    <row r="314" spans="1:10" x14ac:dyDescent="0.75">
      <c r="A314" s="3085"/>
      <c r="B314" s="3109"/>
      <c r="C314" s="3079"/>
      <c r="D314" s="3079"/>
      <c r="E314" s="3063"/>
      <c r="F314" s="3080"/>
      <c r="J314" s="3064"/>
    </row>
    <row r="315" spans="1:10" x14ac:dyDescent="0.75">
      <c r="A315" s="3085"/>
      <c r="B315" s="3109"/>
      <c r="C315" s="3079"/>
      <c r="D315" s="3079"/>
      <c r="E315" s="3063"/>
      <c r="F315" s="3080"/>
      <c r="J315" s="3064"/>
    </row>
    <row r="316" spans="1:10" x14ac:dyDescent="0.75">
      <c r="A316" s="3085"/>
      <c r="B316" s="3109"/>
      <c r="C316" s="3079"/>
      <c r="D316" s="3079"/>
      <c r="E316" s="3063"/>
      <c r="F316" s="3080"/>
      <c r="J316" s="3064"/>
    </row>
    <row r="317" spans="1:10" x14ac:dyDescent="0.75">
      <c r="A317" s="3085"/>
      <c r="B317" s="3109"/>
      <c r="C317" s="3079"/>
      <c r="D317" s="3079"/>
      <c r="E317" s="3063"/>
      <c r="F317" s="3080"/>
      <c r="J317" s="3064"/>
    </row>
    <row r="318" spans="1:10" x14ac:dyDescent="0.75">
      <c r="A318" s="3085"/>
      <c r="B318" s="3109"/>
      <c r="C318" s="3079"/>
      <c r="D318" s="3079"/>
      <c r="E318" s="3063"/>
      <c r="F318" s="3080"/>
      <c r="J318" s="3064"/>
    </row>
    <row r="319" spans="1:10" x14ac:dyDescent="0.75">
      <c r="A319" s="3085"/>
      <c r="B319" s="3109"/>
      <c r="C319" s="3079"/>
      <c r="D319" s="3079"/>
      <c r="E319" s="3063"/>
      <c r="F319" s="3080"/>
      <c r="J319" s="3064"/>
    </row>
    <row r="320" spans="1:10" s="3087" customFormat="1" x14ac:dyDescent="0.75">
      <c r="A320" s="3110"/>
      <c r="B320" s="3111"/>
      <c r="C320" s="3112"/>
      <c r="D320" s="3112"/>
      <c r="E320" s="3113"/>
      <c r="F320" s="3114"/>
      <c r="J320" s="3088"/>
    </row>
    <row r="321" spans="1:10" s="3091" customFormat="1" x14ac:dyDescent="0.75">
      <c r="A321" s="3089"/>
      <c r="B321" s="4123" t="s">
        <v>2437</v>
      </c>
      <c r="C321" s="4123"/>
      <c r="D321" s="4123"/>
      <c r="E321" s="4123"/>
      <c r="F321" s="3090"/>
      <c r="J321" s="3092"/>
    </row>
    <row r="322" spans="1:10" s="3091" customFormat="1" x14ac:dyDescent="0.75">
      <c r="A322" s="3093"/>
      <c r="C322" s="3094"/>
      <c r="D322" s="3094"/>
      <c r="E322" s="3078"/>
      <c r="F322" s="3095"/>
      <c r="J322" s="3092"/>
    </row>
    <row r="323" spans="1:10" s="3091" customFormat="1" x14ac:dyDescent="0.75">
      <c r="A323" s="3093"/>
      <c r="C323" s="3094"/>
      <c r="D323" s="3094"/>
      <c r="E323" s="3078"/>
      <c r="F323" s="3095"/>
      <c r="J323" s="3092"/>
    </row>
    <row r="324" spans="1:10" ht="29" x14ac:dyDescent="0.75">
      <c r="A324" s="3052" t="s">
        <v>2416</v>
      </c>
      <c r="B324" s="3053" t="s">
        <v>2417</v>
      </c>
      <c r="C324" s="3053" t="s">
        <v>2418</v>
      </c>
      <c r="D324" s="3053" t="s">
        <v>2419</v>
      </c>
      <c r="E324" s="3054" t="s">
        <v>2420</v>
      </c>
      <c r="F324" s="3054" t="s">
        <v>2421</v>
      </c>
      <c r="G324" s="3055"/>
      <c r="I324" s="3056"/>
      <c r="J324" s="3056"/>
    </row>
    <row r="325" spans="1:10" x14ac:dyDescent="0.75">
      <c r="A325" s="3057"/>
      <c r="B325" s="3058"/>
      <c r="C325" s="3058"/>
      <c r="D325" s="3058"/>
      <c r="E325" s="3059"/>
      <c r="F325" s="3059"/>
      <c r="G325" s="3055"/>
      <c r="I325" s="3056"/>
      <c r="J325" s="3056"/>
    </row>
    <row r="326" spans="1:10" s="3087" customFormat="1" x14ac:dyDescent="0.75">
      <c r="A326" s="3074"/>
      <c r="B326" s="3096" t="s">
        <v>2438</v>
      </c>
      <c r="C326" s="3076"/>
      <c r="D326" s="3076"/>
      <c r="E326" s="3063"/>
      <c r="F326" s="3080"/>
      <c r="J326" s="3088"/>
    </row>
    <row r="327" spans="1:10" x14ac:dyDescent="0.75">
      <c r="A327" s="3085"/>
      <c r="B327" s="3109"/>
      <c r="C327" s="3079"/>
      <c r="D327" s="3079"/>
      <c r="E327" s="3063"/>
      <c r="F327" s="3080"/>
      <c r="J327" s="3064"/>
    </row>
    <row r="328" spans="1:10" x14ac:dyDescent="0.75">
      <c r="A328" s="3085"/>
      <c r="B328" s="3115" t="s">
        <v>2455</v>
      </c>
      <c r="C328" s="3079"/>
      <c r="D328" s="3079"/>
      <c r="E328" s="3078"/>
      <c r="F328" s="3063"/>
      <c r="H328" s="3056"/>
      <c r="I328" s="3056"/>
      <c r="J328" s="3064"/>
    </row>
    <row r="329" spans="1:10" x14ac:dyDescent="0.75">
      <c r="A329" s="3085"/>
      <c r="B329" s="3109"/>
      <c r="C329" s="3079"/>
      <c r="D329" s="3079"/>
      <c r="E329" s="3063"/>
      <c r="F329" s="3080"/>
      <c r="J329" s="3064"/>
    </row>
    <row r="330" spans="1:10" ht="59" x14ac:dyDescent="0.75">
      <c r="A330" s="3085">
        <v>1.17</v>
      </c>
      <c r="B330" s="3084" t="s">
        <v>2479</v>
      </c>
      <c r="C330" s="3079" t="s">
        <v>559</v>
      </c>
      <c r="D330" s="3079">
        <v>1</v>
      </c>
      <c r="E330" s="3063"/>
      <c r="F330" s="3080"/>
      <c r="J330" s="3064"/>
    </row>
    <row r="331" spans="1:10" s="3087" customFormat="1" x14ac:dyDescent="0.75">
      <c r="A331" s="3074"/>
      <c r="B331" s="3084"/>
      <c r="C331" s="3079"/>
      <c r="D331" s="3079"/>
      <c r="E331" s="3063"/>
      <c r="F331" s="3080"/>
      <c r="J331" s="3088"/>
    </row>
    <row r="332" spans="1:10" ht="29" x14ac:dyDescent="0.75">
      <c r="A332" s="3085">
        <v>1.18</v>
      </c>
      <c r="B332" s="3077" t="s">
        <v>2480</v>
      </c>
      <c r="C332" s="3079"/>
      <c r="D332" s="3079"/>
      <c r="E332" s="3063"/>
      <c r="F332" s="3080"/>
      <c r="J332" s="3064"/>
    </row>
    <row r="333" spans="1:10" x14ac:dyDescent="0.75">
      <c r="A333" s="3085"/>
      <c r="B333" s="3084" t="s">
        <v>2458</v>
      </c>
      <c r="C333" s="3079" t="s">
        <v>559</v>
      </c>
      <c r="D333" s="3079">
        <v>1</v>
      </c>
      <c r="E333" s="3063"/>
      <c r="F333" s="3080"/>
      <c r="J333" s="3064"/>
    </row>
    <row r="334" spans="1:10" x14ac:dyDescent="0.75">
      <c r="A334" s="3085"/>
      <c r="B334" s="3084" t="s">
        <v>2459</v>
      </c>
      <c r="C334" s="3079" t="s">
        <v>559</v>
      </c>
      <c r="D334" s="3079">
        <v>3</v>
      </c>
      <c r="E334" s="3063"/>
      <c r="F334" s="3080"/>
      <c r="J334" s="3064"/>
    </row>
    <row r="335" spans="1:10" x14ac:dyDescent="0.75">
      <c r="A335" s="3085"/>
      <c r="B335" s="3084" t="s">
        <v>2460</v>
      </c>
      <c r="C335" s="3079" t="s">
        <v>559</v>
      </c>
      <c r="D335" s="3079">
        <v>1</v>
      </c>
      <c r="E335" s="3063"/>
      <c r="F335" s="3080"/>
      <c r="J335" s="3064"/>
    </row>
    <row r="336" spans="1:10" x14ac:dyDescent="0.75">
      <c r="A336" s="3085"/>
      <c r="B336" s="3084" t="s">
        <v>2461</v>
      </c>
      <c r="C336" s="3079" t="s">
        <v>559</v>
      </c>
      <c r="D336" s="3079">
        <v>1</v>
      </c>
      <c r="E336" s="3063"/>
      <c r="F336" s="3080"/>
      <c r="J336" s="3064"/>
    </row>
    <row r="337" spans="1:10" s="3087" customFormat="1" x14ac:dyDescent="0.75">
      <c r="A337" s="3074"/>
      <c r="B337" s="3084"/>
      <c r="C337" s="3079"/>
      <c r="D337" s="3079"/>
      <c r="E337" s="3063"/>
      <c r="F337" s="3080"/>
      <c r="J337" s="3088"/>
    </row>
    <row r="338" spans="1:10" ht="75.75" x14ac:dyDescent="0.75">
      <c r="A338" s="3085">
        <v>1.19</v>
      </c>
      <c r="B338" s="3084" t="s">
        <v>2462</v>
      </c>
      <c r="C338" s="3079" t="s">
        <v>415</v>
      </c>
      <c r="D338" s="3079">
        <v>30</v>
      </c>
      <c r="E338" s="3063"/>
      <c r="F338" s="3080"/>
      <c r="J338" s="3064"/>
    </row>
    <row r="339" spans="1:10" x14ac:dyDescent="0.75">
      <c r="A339" s="3085"/>
      <c r="B339" s="3084"/>
      <c r="C339" s="3079"/>
      <c r="D339" s="3079"/>
      <c r="E339" s="3063"/>
      <c r="F339" s="3080"/>
      <c r="J339" s="3064"/>
    </row>
    <row r="340" spans="1:10" x14ac:dyDescent="0.75">
      <c r="A340" s="3085"/>
      <c r="B340" s="3084"/>
      <c r="C340" s="3079"/>
      <c r="D340" s="3079"/>
      <c r="E340" s="3063"/>
      <c r="F340" s="3080"/>
      <c r="J340" s="3064"/>
    </row>
    <row r="341" spans="1:10" x14ac:dyDescent="0.75">
      <c r="A341" s="3085"/>
      <c r="B341" s="3084"/>
      <c r="C341" s="3079"/>
      <c r="D341" s="3079"/>
      <c r="E341" s="3063"/>
      <c r="F341" s="3080"/>
      <c r="J341" s="3064"/>
    </row>
    <row r="342" spans="1:10" x14ac:dyDescent="0.75">
      <c r="A342" s="3085"/>
      <c r="B342" s="3084"/>
      <c r="C342" s="3079"/>
      <c r="D342" s="3079"/>
      <c r="E342" s="3063"/>
      <c r="F342" s="3080"/>
      <c r="J342" s="3064"/>
    </row>
    <row r="343" spans="1:10" x14ac:dyDescent="0.75">
      <c r="A343" s="3085"/>
      <c r="B343" s="3084"/>
      <c r="C343" s="3079"/>
      <c r="D343" s="3079"/>
      <c r="E343" s="3063"/>
      <c r="F343" s="3080"/>
      <c r="J343" s="3064"/>
    </row>
    <row r="344" spans="1:10" x14ac:dyDescent="0.75">
      <c r="A344" s="3085"/>
      <c r="B344" s="3084"/>
      <c r="C344" s="3079"/>
      <c r="D344" s="3079"/>
      <c r="E344" s="3063"/>
      <c r="F344" s="3080"/>
      <c r="J344" s="3064"/>
    </row>
    <row r="345" spans="1:10" x14ac:dyDescent="0.75">
      <c r="A345" s="3085"/>
      <c r="B345" s="3084"/>
      <c r="C345" s="3079"/>
      <c r="D345" s="3079"/>
      <c r="E345" s="3063"/>
      <c r="F345" s="3080"/>
      <c r="J345" s="3064"/>
    </row>
    <row r="346" spans="1:10" x14ac:dyDescent="0.75">
      <c r="A346" s="3085"/>
      <c r="B346" s="3084"/>
      <c r="C346" s="3079"/>
      <c r="D346" s="3079"/>
      <c r="E346" s="3063"/>
      <c r="F346" s="3080"/>
      <c r="J346" s="3064"/>
    </row>
    <row r="347" spans="1:10" x14ac:dyDescent="0.75">
      <c r="A347" s="3085"/>
      <c r="B347" s="3084"/>
      <c r="C347" s="3079"/>
      <c r="D347" s="3079"/>
      <c r="E347" s="3063"/>
      <c r="F347" s="3080"/>
      <c r="J347" s="3064"/>
    </row>
    <row r="348" spans="1:10" x14ac:dyDescent="0.75">
      <c r="A348" s="3085"/>
      <c r="B348" s="3084"/>
      <c r="C348" s="3079"/>
      <c r="D348" s="3079"/>
      <c r="E348" s="3063"/>
      <c r="F348" s="3080"/>
      <c r="J348" s="3064"/>
    </row>
    <row r="349" spans="1:10" x14ac:dyDescent="0.75">
      <c r="A349" s="3085"/>
      <c r="B349" s="3084"/>
      <c r="C349" s="3079"/>
      <c r="D349" s="3079"/>
      <c r="E349" s="3063"/>
      <c r="F349" s="3080"/>
      <c r="J349" s="3064"/>
    </row>
    <row r="350" spans="1:10" x14ac:dyDescent="0.75">
      <c r="A350" s="3085"/>
      <c r="B350" s="3084"/>
      <c r="C350" s="3079"/>
      <c r="D350" s="3079"/>
      <c r="E350" s="3063"/>
      <c r="F350" s="3080"/>
      <c r="J350" s="3064"/>
    </row>
    <row r="351" spans="1:10" x14ac:dyDescent="0.75">
      <c r="A351" s="3085"/>
      <c r="B351" s="3084"/>
      <c r="C351" s="3079"/>
      <c r="D351" s="3079"/>
      <c r="E351" s="3063"/>
      <c r="F351" s="3080"/>
      <c r="J351" s="3064"/>
    </row>
    <row r="352" spans="1:10" x14ac:dyDescent="0.75">
      <c r="A352" s="3085"/>
      <c r="B352" s="3084"/>
      <c r="C352" s="3079"/>
      <c r="D352" s="3079"/>
      <c r="E352" s="3063"/>
      <c r="F352" s="3080"/>
      <c r="J352" s="3064"/>
    </row>
    <row r="353" spans="1:11" s="3087" customFormat="1" x14ac:dyDescent="0.75">
      <c r="A353" s="3074"/>
      <c r="B353" s="3084"/>
      <c r="C353" s="3079"/>
      <c r="D353" s="3079"/>
      <c r="E353" s="3063"/>
      <c r="F353" s="3080"/>
      <c r="J353" s="3088"/>
    </row>
    <row r="354" spans="1:11" s="3087" customFormat="1" x14ac:dyDescent="0.75">
      <c r="A354" s="3074"/>
      <c r="B354" s="3084"/>
      <c r="C354" s="3079"/>
      <c r="D354" s="3079"/>
      <c r="E354" s="3063"/>
      <c r="F354" s="3080"/>
      <c r="J354" s="3088"/>
    </row>
    <row r="355" spans="1:11" s="3087" customFormat="1" x14ac:dyDescent="0.75">
      <c r="A355" s="3074"/>
      <c r="B355" s="3084"/>
      <c r="C355" s="3079"/>
      <c r="D355" s="3079"/>
      <c r="E355" s="3063"/>
      <c r="F355" s="3080"/>
      <c r="J355" s="3088"/>
    </row>
    <row r="356" spans="1:11" s="3087" customFormat="1" x14ac:dyDescent="0.75">
      <c r="A356" s="3074"/>
      <c r="B356" s="3084"/>
      <c r="C356" s="3079"/>
      <c r="D356" s="3079"/>
      <c r="E356" s="3063"/>
      <c r="F356" s="3080"/>
      <c r="J356" s="3088"/>
    </row>
    <row r="357" spans="1:11" s="3087" customFormat="1" x14ac:dyDescent="0.75">
      <c r="A357" s="3110"/>
      <c r="B357" s="3111"/>
      <c r="C357" s="3112"/>
      <c r="D357" s="3112"/>
      <c r="E357" s="3113"/>
      <c r="F357" s="3114"/>
      <c r="J357" s="3088"/>
    </row>
    <row r="358" spans="1:11" s="3091" customFormat="1" x14ac:dyDescent="0.75">
      <c r="A358" s="3089"/>
      <c r="B358" s="4123" t="s">
        <v>2437</v>
      </c>
      <c r="C358" s="4123"/>
      <c r="D358" s="4123"/>
      <c r="E358" s="4123"/>
      <c r="F358" s="3090"/>
      <c r="J358" s="3092"/>
    </row>
    <row r="359" spans="1:11" s="3091" customFormat="1" x14ac:dyDescent="0.75">
      <c r="A359" s="3093"/>
      <c r="C359" s="3094"/>
      <c r="D359" s="3094"/>
      <c r="E359" s="3078"/>
      <c r="F359" s="3095"/>
      <c r="J359" s="3092"/>
    </row>
    <row r="360" spans="1:11" s="3091" customFormat="1" x14ac:dyDescent="0.75">
      <c r="A360" s="3093"/>
      <c r="C360" s="3094"/>
      <c r="D360" s="3094"/>
      <c r="E360" s="3078"/>
      <c r="F360" s="3095"/>
      <c r="J360" s="3092"/>
    </row>
    <row r="361" spans="1:11" ht="29" x14ac:dyDescent="0.75">
      <c r="A361" s="3052" t="s">
        <v>2416</v>
      </c>
      <c r="B361" s="3053" t="s">
        <v>2417</v>
      </c>
      <c r="C361" s="3053" t="s">
        <v>2418</v>
      </c>
      <c r="D361" s="3053" t="s">
        <v>2419</v>
      </c>
      <c r="E361" s="3054" t="s">
        <v>2420</v>
      </c>
      <c r="F361" s="3054" t="s">
        <v>2421</v>
      </c>
      <c r="G361" s="3055"/>
      <c r="I361" s="3056"/>
      <c r="J361" s="3056"/>
    </row>
    <row r="362" spans="1:11" s="3072" customFormat="1" x14ac:dyDescent="0.75">
      <c r="A362" s="3066"/>
      <c r="B362" s="3067"/>
      <c r="C362" s="3068"/>
      <c r="D362" s="3068"/>
      <c r="E362" s="3069"/>
      <c r="F362" s="3070"/>
      <c r="G362" s="3071"/>
    </row>
    <row r="363" spans="1:11" x14ac:dyDescent="0.75">
      <c r="A363" s="3073" t="s">
        <v>1609</v>
      </c>
      <c r="B363" s="3061" t="s">
        <v>2481</v>
      </c>
      <c r="C363" s="3062"/>
      <c r="D363" s="3062"/>
      <c r="E363" s="3063"/>
      <c r="F363" s="3063"/>
      <c r="G363" s="3050"/>
      <c r="J363" s="3051"/>
      <c r="K363" s="3064"/>
    </row>
    <row r="364" spans="1:11" x14ac:dyDescent="0.75">
      <c r="A364" s="3074"/>
      <c r="B364" s="3065"/>
      <c r="C364" s="3062"/>
      <c r="D364" s="3062"/>
      <c r="E364" s="3063"/>
      <c r="F364" s="3063"/>
      <c r="G364" s="3050"/>
      <c r="J364" s="3051"/>
      <c r="K364" s="3064"/>
    </row>
    <row r="365" spans="1:11" ht="44.25" x14ac:dyDescent="0.75">
      <c r="A365" s="3074"/>
      <c r="B365" s="3075" t="s">
        <v>2425</v>
      </c>
      <c r="C365" s="3062"/>
      <c r="D365" s="3062"/>
      <c r="E365" s="3063"/>
      <c r="F365" s="3063"/>
      <c r="G365" s="3050"/>
      <c r="J365" s="3051"/>
      <c r="K365" s="3064"/>
    </row>
    <row r="366" spans="1:11" x14ac:dyDescent="0.75">
      <c r="A366" s="3074"/>
      <c r="B366" s="3065"/>
      <c r="C366" s="3062"/>
      <c r="D366" s="3062"/>
      <c r="E366" s="3063"/>
      <c r="F366" s="3063"/>
      <c r="G366" s="3050"/>
      <c r="J366" s="3051"/>
      <c r="K366" s="3064"/>
    </row>
    <row r="367" spans="1:11" x14ac:dyDescent="0.75">
      <c r="A367" s="3076"/>
      <c r="B367" s="3077" t="s">
        <v>2426</v>
      </c>
      <c r="C367" s="3062"/>
      <c r="D367" s="3062"/>
      <c r="E367" s="3078"/>
      <c r="F367" s="3063"/>
      <c r="G367" s="3050"/>
      <c r="I367" s="3056"/>
      <c r="J367" s="3056"/>
      <c r="K367" s="3064"/>
    </row>
    <row r="368" spans="1:11" ht="90.5" x14ac:dyDescent="0.75">
      <c r="A368" s="3074">
        <v>1.01</v>
      </c>
      <c r="B368" s="3084" t="s">
        <v>2427</v>
      </c>
      <c r="C368" s="3079" t="s">
        <v>2428</v>
      </c>
      <c r="D368" s="3079">
        <v>2</v>
      </c>
      <c r="E368" s="3063"/>
      <c r="F368" s="3080"/>
      <c r="G368" s="3081"/>
      <c r="J368" s="3051"/>
      <c r="K368" s="3064"/>
    </row>
    <row r="369" spans="1:11" x14ac:dyDescent="0.75">
      <c r="A369" s="3082"/>
      <c r="B369" s="3065"/>
      <c r="C369" s="3062"/>
      <c r="D369" s="3062"/>
      <c r="E369" s="3063"/>
      <c r="F369" s="3080"/>
      <c r="G369" s="3081"/>
      <c r="J369" s="3051"/>
      <c r="K369" s="3064"/>
    </row>
    <row r="370" spans="1:11" ht="29.5" x14ac:dyDescent="0.75">
      <c r="A370" s="3083"/>
      <c r="B370" s="3084" t="s">
        <v>2429</v>
      </c>
      <c r="C370" s="3079" t="s">
        <v>559</v>
      </c>
      <c r="D370" s="3079">
        <v>3</v>
      </c>
      <c r="E370" s="3063"/>
      <c r="F370" s="3080"/>
      <c r="J370" s="3064"/>
    </row>
    <row r="371" spans="1:11" x14ac:dyDescent="0.75">
      <c r="A371" s="3083"/>
      <c r="B371" s="3084"/>
      <c r="C371" s="3079"/>
      <c r="D371" s="3079"/>
      <c r="E371" s="3063"/>
      <c r="F371" s="3080"/>
      <c r="J371" s="3064"/>
    </row>
    <row r="372" spans="1:11" ht="44.25" x14ac:dyDescent="0.75">
      <c r="A372" s="3074">
        <v>1.02</v>
      </c>
      <c r="B372" s="3084" t="s">
        <v>2430</v>
      </c>
      <c r="C372" s="3079"/>
      <c r="D372" s="3079"/>
      <c r="E372" s="3078"/>
      <c r="F372" s="3080"/>
      <c r="G372" s="3081"/>
      <c r="I372" s="3056"/>
      <c r="J372" s="3056"/>
      <c r="K372" s="3064"/>
    </row>
    <row r="373" spans="1:11" x14ac:dyDescent="0.75">
      <c r="A373" s="3085"/>
      <c r="B373" s="3084" t="s">
        <v>2482</v>
      </c>
      <c r="C373" s="3079" t="s">
        <v>559</v>
      </c>
      <c r="D373" s="3079">
        <v>1</v>
      </c>
      <c r="E373" s="3063"/>
      <c r="F373" s="3080"/>
      <c r="J373" s="3064"/>
    </row>
    <row r="374" spans="1:11" x14ac:dyDescent="0.75">
      <c r="A374" s="3085"/>
      <c r="B374" s="3084" t="s">
        <v>2432</v>
      </c>
      <c r="C374" s="3079" t="s">
        <v>559</v>
      </c>
      <c r="D374" s="3079">
        <v>3</v>
      </c>
      <c r="E374" s="3063"/>
      <c r="F374" s="3080"/>
      <c r="J374" s="3064"/>
    </row>
    <row r="375" spans="1:11" x14ac:dyDescent="0.75">
      <c r="A375" s="3085"/>
      <c r="B375" s="3084" t="s">
        <v>2433</v>
      </c>
      <c r="C375" s="3079" t="s">
        <v>559</v>
      </c>
      <c r="D375" s="3079">
        <v>1</v>
      </c>
      <c r="E375" s="3063"/>
      <c r="F375" s="3080"/>
      <c r="J375" s="3064"/>
    </row>
    <row r="376" spans="1:11" x14ac:dyDescent="0.75">
      <c r="A376" s="3082"/>
      <c r="B376" s="3065"/>
      <c r="C376" s="3062"/>
      <c r="D376" s="3062"/>
      <c r="E376" s="3063"/>
      <c r="F376" s="3080"/>
      <c r="G376" s="3081"/>
      <c r="J376" s="3051"/>
      <c r="K376" s="3064"/>
    </row>
    <row r="377" spans="1:11" x14ac:dyDescent="0.75">
      <c r="A377" s="3085">
        <v>1.03</v>
      </c>
      <c r="B377" s="3116" t="s">
        <v>2434</v>
      </c>
      <c r="C377" s="3117"/>
      <c r="D377" s="3062"/>
      <c r="E377" s="3063"/>
      <c r="F377" s="3080"/>
      <c r="H377" s="3056"/>
      <c r="I377" s="3056"/>
      <c r="J377" s="3064"/>
    </row>
    <row r="378" spans="1:11" x14ac:dyDescent="0.75">
      <c r="A378" s="3060"/>
      <c r="B378" s="3065"/>
      <c r="C378" s="3062"/>
      <c r="D378" s="3062"/>
      <c r="E378" s="3063"/>
      <c r="F378" s="3063"/>
      <c r="J378" s="3064"/>
    </row>
    <row r="379" spans="1:11" ht="44.25" x14ac:dyDescent="0.75">
      <c r="A379" s="3085"/>
      <c r="B379" s="3084" t="s">
        <v>2435</v>
      </c>
      <c r="C379" s="3079" t="s">
        <v>559</v>
      </c>
      <c r="D379" s="3079">
        <v>4</v>
      </c>
      <c r="E379" s="3063"/>
      <c r="F379" s="3080"/>
    </row>
    <row r="380" spans="1:11" s="3087" customFormat="1" x14ac:dyDescent="0.75">
      <c r="A380" s="3074"/>
      <c r="B380" s="3084"/>
      <c r="C380" s="3079"/>
      <c r="D380" s="3079"/>
      <c r="E380" s="3063"/>
      <c r="F380" s="3080"/>
      <c r="J380" s="3088"/>
    </row>
    <row r="381" spans="1:11" s="3087" customFormat="1" ht="59" x14ac:dyDescent="0.75">
      <c r="A381" s="3074"/>
      <c r="B381" s="3084" t="s">
        <v>2436</v>
      </c>
      <c r="C381" s="3079" t="s">
        <v>559</v>
      </c>
      <c r="D381" s="3079">
        <v>1</v>
      </c>
      <c r="E381" s="3063"/>
      <c r="F381" s="3080"/>
      <c r="J381" s="3088"/>
    </row>
    <row r="382" spans="1:11" s="3087" customFormat="1" x14ac:dyDescent="0.75">
      <c r="A382" s="3074"/>
      <c r="B382" s="3084"/>
      <c r="C382" s="3079"/>
      <c r="D382" s="3079"/>
      <c r="E382" s="3063"/>
      <c r="F382" s="3080"/>
      <c r="J382" s="3088"/>
    </row>
    <row r="383" spans="1:11" s="3087" customFormat="1" x14ac:dyDescent="0.75">
      <c r="A383" s="3074"/>
      <c r="B383" s="3084"/>
      <c r="C383" s="3079"/>
      <c r="D383" s="3079"/>
      <c r="E383" s="3063"/>
      <c r="F383" s="3080"/>
      <c r="J383" s="3088"/>
    </row>
    <row r="384" spans="1:11" s="3087" customFormat="1" x14ac:dyDescent="0.75">
      <c r="A384" s="3074"/>
      <c r="B384" s="3084"/>
      <c r="C384" s="3079"/>
      <c r="D384" s="3079"/>
      <c r="E384" s="3063"/>
      <c r="F384" s="3080"/>
      <c r="J384" s="3088"/>
    </row>
    <row r="385" spans="1:10" s="3087" customFormat="1" x14ac:dyDescent="0.75">
      <c r="A385" s="3074"/>
      <c r="B385" s="3084"/>
      <c r="C385" s="3079"/>
      <c r="D385" s="3079"/>
      <c r="E385" s="3063"/>
      <c r="F385" s="3080"/>
      <c r="J385" s="3088"/>
    </row>
    <row r="386" spans="1:10" s="3087" customFormat="1" x14ac:dyDescent="0.75">
      <c r="A386" s="3074"/>
      <c r="B386" s="3084"/>
      <c r="C386" s="3079"/>
      <c r="D386" s="3079"/>
      <c r="E386" s="3063"/>
      <c r="F386" s="3080"/>
      <c r="J386" s="3088"/>
    </row>
    <row r="387" spans="1:10" s="3087" customFormat="1" x14ac:dyDescent="0.75">
      <c r="A387" s="3110"/>
      <c r="B387" s="3111"/>
      <c r="C387" s="3112"/>
      <c r="D387" s="3112"/>
      <c r="E387" s="3113"/>
      <c r="F387" s="3114"/>
      <c r="J387" s="3088"/>
    </row>
    <row r="388" spans="1:10" s="3091" customFormat="1" x14ac:dyDescent="0.75">
      <c r="A388" s="3089"/>
      <c r="B388" s="4123" t="s">
        <v>2437</v>
      </c>
      <c r="C388" s="4123"/>
      <c r="D388" s="4123"/>
      <c r="E388" s="4123"/>
      <c r="F388" s="3090"/>
      <c r="J388" s="3092"/>
    </row>
    <row r="389" spans="1:10" s="3091" customFormat="1" x14ac:dyDescent="0.75">
      <c r="A389" s="3093"/>
      <c r="C389" s="3094"/>
      <c r="D389" s="3094"/>
      <c r="E389" s="3078"/>
      <c r="F389" s="3095"/>
      <c r="J389" s="3092"/>
    </row>
    <row r="390" spans="1:10" s="3091" customFormat="1" x14ac:dyDescent="0.75">
      <c r="A390" s="3093"/>
      <c r="C390" s="3094"/>
      <c r="D390" s="3094"/>
      <c r="E390" s="3078"/>
      <c r="F390" s="3095"/>
      <c r="J390" s="3092"/>
    </row>
    <row r="391" spans="1:10" ht="29" x14ac:dyDescent="0.75">
      <c r="A391" s="3052" t="s">
        <v>2416</v>
      </c>
      <c r="B391" s="3053" t="s">
        <v>2417</v>
      </c>
      <c r="C391" s="3053" t="s">
        <v>2418</v>
      </c>
      <c r="D391" s="3053" t="s">
        <v>2419</v>
      </c>
      <c r="E391" s="3054" t="s">
        <v>2420</v>
      </c>
      <c r="F391" s="3054" t="s">
        <v>2421</v>
      </c>
      <c r="G391" s="3055"/>
      <c r="I391" s="3056"/>
      <c r="J391" s="3056"/>
    </row>
    <row r="392" spans="1:10" s="3087" customFormat="1" x14ac:dyDescent="0.75">
      <c r="A392" s="3074"/>
      <c r="B392" s="3084"/>
      <c r="C392" s="3079"/>
      <c r="D392" s="3079"/>
      <c r="E392" s="3063"/>
      <c r="F392" s="3080"/>
      <c r="J392" s="3088"/>
    </row>
    <row r="393" spans="1:10" s="3087" customFormat="1" x14ac:dyDescent="0.75">
      <c r="A393" s="3074"/>
      <c r="B393" s="3096" t="s">
        <v>2438</v>
      </c>
      <c r="C393" s="3079"/>
      <c r="D393" s="3079"/>
      <c r="E393" s="3063"/>
      <c r="F393" s="3080"/>
      <c r="J393" s="3088"/>
    </row>
    <row r="394" spans="1:10" s="3087" customFormat="1" x14ac:dyDescent="0.75">
      <c r="A394" s="3074"/>
      <c r="B394" s="3084"/>
      <c r="C394" s="3079"/>
      <c r="D394" s="3079"/>
      <c r="E394" s="3063"/>
      <c r="F394" s="3080"/>
      <c r="J394" s="3088"/>
    </row>
    <row r="395" spans="1:10" x14ac:dyDescent="0.75">
      <c r="A395" s="3074"/>
      <c r="B395" s="3077" t="s">
        <v>2439</v>
      </c>
      <c r="C395" s="3079"/>
      <c r="D395" s="3079"/>
      <c r="E395" s="3078"/>
      <c r="F395" s="3063"/>
      <c r="H395" s="3056"/>
      <c r="I395" s="3056"/>
      <c r="J395" s="3064"/>
    </row>
    <row r="396" spans="1:10" x14ac:dyDescent="0.75">
      <c r="A396" s="3073"/>
      <c r="B396" s="3097"/>
      <c r="C396" s="3058"/>
      <c r="D396" s="3058"/>
      <c r="E396" s="3098"/>
      <c r="F396" s="3099"/>
      <c r="J396" s="3064"/>
    </row>
    <row r="397" spans="1:10" ht="75.75" x14ac:dyDescent="0.75">
      <c r="A397" s="3074">
        <v>1.04</v>
      </c>
      <c r="B397" s="3084" t="s">
        <v>2440</v>
      </c>
      <c r="C397" s="3079" t="s">
        <v>559</v>
      </c>
      <c r="D397" s="3079">
        <v>6</v>
      </c>
      <c r="E397" s="3063"/>
      <c r="F397" s="3080"/>
      <c r="J397" s="3064"/>
    </row>
    <row r="398" spans="1:10" x14ac:dyDescent="0.75">
      <c r="A398" s="3073"/>
      <c r="B398" s="3097"/>
      <c r="C398" s="3058"/>
      <c r="D398" s="3058"/>
      <c r="E398" s="3098"/>
      <c r="F398" s="3099"/>
      <c r="J398" s="3064"/>
    </row>
    <row r="399" spans="1:10" x14ac:dyDescent="0.75">
      <c r="A399" s="3074">
        <v>1.05</v>
      </c>
      <c r="B399" s="3084" t="s">
        <v>2441</v>
      </c>
      <c r="C399" s="3079"/>
      <c r="D399" s="3079"/>
      <c r="E399" s="3063"/>
      <c r="F399" s="3080"/>
      <c r="J399" s="3064"/>
    </row>
    <row r="400" spans="1:10" ht="29.5" x14ac:dyDescent="0.75">
      <c r="A400" s="3074"/>
      <c r="B400" s="3084" t="s">
        <v>2465</v>
      </c>
      <c r="C400" s="3079" t="s">
        <v>559</v>
      </c>
      <c r="D400" s="3079">
        <v>6</v>
      </c>
      <c r="E400" s="3063"/>
      <c r="F400" s="3080"/>
      <c r="J400" s="3064"/>
    </row>
    <row r="401" spans="1:11" x14ac:dyDescent="0.75">
      <c r="A401" s="3074"/>
      <c r="B401" s="3084"/>
      <c r="C401" s="3079"/>
      <c r="D401" s="3079"/>
      <c r="E401" s="3063"/>
      <c r="F401" s="3080"/>
      <c r="J401" s="3064"/>
    </row>
    <row r="402" spans="1:11" ht="90.5" x14ac:dyDescent="0.75">
      <c r="A402" s="3074">
        <v>1.06</v>
      </c>
      <c r="B402" s="3084" t="s">
        <v>2466</v>
      </c>
      <c r="C402" s="3079" t="s">
        <v>559</v>
      </c>
      <c r="D402" s="3079">
        <v>1</v>
      </c>
      <c r="E402" s="3063"/>
      <c r="F402" s="3080"/>
      <c r="G402" s="3081"/>
      <c r="J402" s="3051"/>
      <c r="K402" s="3064"/>
    </row>
    <row r="403" spans="1:11" x14ac:dyDescent="0.75">
      <c r="A403" s="3074"/>
      <c r="B403" s="3084"/>
      <c r="C403" s="3062"/>
      <c r="D403" s="3062"/>
      <c r="E403" s="3063"/>
      <c r="F403" s="3063"/>
      <c r="G403" s="3050"/>
      <c r="J403" s="3051"/>
      <c r="K403" s="3064"/>
    </row>
    <row r="404" spans="1:11" ht="29.5" x14ac:dyDescent="0.75">
      <c r="A404" s="3074">
        <v>1.07</v>
      </c>
      <c r="B404" s="3084" t="s">
        <v>2444</v>
      </c>
      <c r="C404" s="3079" t="s">
        <v>559</v>
      </c>
      <c r="D404" s="3079">
        <v>1</v>
      </c>
      <c r="E404" s="3063"/>
      <c r="F404" s="3063"/>
      <c r="G404" s="3100"/>
      <c r="J404" s="3051"/>
    </row>
    <row r="405" spans="1:11" x14ac:dyDescent="0.75">
      <c r="A405" s="3074"/>
      <c r="B405" s="3084"/>
      <c r="C405" s="3079"/>
      <c r="D405" s="3079"/>
      <c r="E405" s="3063"/>
      <c r="F405" s="3063"/>
      <c r="G405" s="3100"/>
      <c r="J405" s="3051"/>
    </row>
    <row r="406" spans="1:11" ht="75.75" x14ac:dyDescent="0.75">
      <c r="A406" s="3085">
        <v>1.08</v>
      </c>
      <c r="B406" s="3084" t="s">
        <v>2476</v>
      </c>
      <c r="C406" s="3079" t="s">
        <v>559</v>
      </c>
      <c r="D406" s="3079">
        <v>1</v>
      </c>
      <c r="E406" s="3063"/>
      <c r="F406" s="3080"/>
      <c r="J406" s="3064"/>
    </row>
    <row r="407" spans="1:11" x14ac:dyDescent="0.75">
      <c r="A407" s="3074"/>
      <c r="B407" s="3084"/>
      <c r="C407" s="3079"/>
      <c r="D407" s="3079"/>
      <c r="E407" s="3063"/>
      <c r="F407" s="3080"/>
      <c r="J407" s="3064"/>
    </row>
    <row r="408" spans="1:11" s="3104" customFormat="1" ht="44.25" x14ac:dyDescent="0.75">
      <c r="A408" s="3101">
        <v>1.0900000000000001</v>
      </c>
      <c r="B408" s="3102" t="s">
        <v>2468</v>
      </c>
      <c r="C408" s="3103" t="s">
        <v>559</v>
      </c>
      <c r="D408" s="3103">
        <v>1</v>
      </c>
      <c r="E408" s="3080"/>
      <c r="F408" s="3080"/>
      <c r="J408" s="3105"/>
    </row>
    <row r="409" spans="1:11" s="3104" customFormat="1" x14ac:dyDescent="0.75">
      <c r="A409" s="3106"/>
      <c r="B409" s="3102"/>
      <c r="C409" s="3103"/>
      <c r="D409" s="3103"/>
      <c r="E409" s="3080"/>
      <c r="F409" s="3080"/>
      <c r="J409" s="3107"/>
    </row>
    <row r="410" spans="1:11" s="3104" customFormat="1" ht="29.5" x14ac:dyDescent="0.75">
      <c r="A410" s="3101">
        <v>1.1000000000000001</v>
      </c>
      <c r="B410" s="3102" t="s">
        <v>2447</v>
      </c>
      <c r="C410" s="3103" t="s">
        <v>559</v>
      </c>
      <c r="D410" s="3103">
        <v>1</v>
      </c>
      <c r="E410" s="3080"/>
      <c r="F410" s="3080"/>
      <c r="J410" s="3105"/>
    </row>
    <row r="411" spans="1:11" s="3091" customFormat="1" x14ac:dyDescent="0.75">
      <c r="A411" s="3089"/>
      <c r="B411" s="4123" t="s">
        <v>2437</v>
      </c>
      <c r="C411" s="4123"/>
      <c r="D411" s="4123"/>
      <c r="E411" s="4123"/>
      <c r="F411" s="3090"/>
      <c r="J411" s="3092"/>
    </row>
    <row r="412" spans="1:11" s="3091" customFormat="1" x14ac:dyDescent="0.75">
      <c r="A412" s="3093"/>
      <c r="C412" s="3094"/>
      <c r="D412" s="3094"/>
      <c r="E412" s="3078"/>
      <c r="F412" s="3095"/>
      <c r="J412" s="3092"/>
    </row>
    <row r="413" spans="1:11" s="3091" customFormat="1" x14ac:dyDescent="0.75">
      <c r="A413" s="3093"/>
      <c r="C413" s="3094"/>
      <c r="D413" s="3094"/>
      <c r="E413" s="3078"/>
      <c r="F413" s="3095"/>
      <c r="J413" s="3092"/>
    </row>
    <row r="414" spans="1:11" ht="29" x14ac:dyDescent="0.75">
      <c r="A414" s="3052" t="s">
        <v>2416</v>
      </c>
      <c r="B414" s="3053" t="s">
        <v>2417</v>
      </c>
      <c r="C414" s="3053" t="s">
        <v>2418</v>
      </c>
      <c r="D414" s="3053" t="s">
        <v>2419</v>
      </c>
      <c r="E414" s="3054" t="s">
        <v>2420</v>
      </c>
      <c r="F414" s="3054" t="s">
        <v>2421</v>
      </c>
      <c r="G414" s="3055"/>
      <c r="I414" s="3056"/>
      <c r="J414" s="3056"/>
    </row>
    <row r="415" spans="1:11" s="3087" customFormat="1" x14ac:dyDescent="0.75">
      <c r="A415" s="3074"/>
      <c r="B415" s="3084"/>
      <c r="C415" s="3079"/>
      <c r="D415" s="3079"/>
      <c r="E415" s="3063"/>
      <c r="F415" s="3080"/>
      <c r="J415" s="3088"/>
    </row>
    <row r="416" spans="1:11" s="3087" customFormat="1" x14ac:dyDescent="0.75">
      <c r="A416" s="3074"/>
      <c r="B416" s="3096" t="s">
        <v>2438</v>
      </c>
      <c r="C416" s="3079"/>
      <c r="D416" s="3079"/>
      <c r="E416" s="3063"/>
      <c r="F416" s="3080"/>
      <c r="J416" s="3088"/>
    </row>
    <row r="417" spans="1:10" x14ac:dyDescent="0.75">
      <c r="A417" s="3074"/>
      <c r="B417" s="3084"/>
      <c r="C417" s="3079"/>
      <c r="D417" s="3079"/>
      <c r="E417" s="3063"/>
      <c r="F417" s="3080"/>
      <c r="J417" s="3064"/>
    </row>
    <row r="418" spans="1:10" ht="75.75" x14ac:dyDescent="0.75">
      <c r="A418" s="3085">
        <v>1.1100000000000001</v>
      </c>
      <c r="B418" s="3084" t="s">
        <v>2448</v>
      </c>
      <c r="C418" s="3079" t="s">
        <v>559</v>
      </c>
      <c r="D418" s="3079">
        <v>1</v>
      </c>
      <c r="E418" s="3063"/>
      <c r="F418" s="3080"/>
      <c r="J418" s="3064"/>
    </row>
    <row r="419" spans="1:10" x14ac:dyDescent="0.75">
      <c r="A419" s="3085"/>
      <c r="B419" s="3084"/>
      <c r="C419" s="3079"/>
      <c r="D419" s="3079"/>
      <c r="E419" s="3063"/>
      <c r="F419" s="3080"/>
      <c r="J419" s="3064"/>
    </row>
    <row r="420" spans="1:10" x14ac:dyDescent="0.75">
      <c r="A420" s="3085">
        <v>1.1200000000000001</v>
      </c>
      <c r="B420" s="3084" t="s">
        <v>2469</v>
      </c>
      <c r="C420" s="3079" t="s">
        <v>559</v>
      </c>
      <c r="D420" s="3079">
        <f>D418</f>
        <v>1</v>
      </c>
      <c r="E420" s="3063"/>
      <c r="F420" s="3080"/>
    </row>
    <row r="421" spans="1:10" x14ac:dyDescent="0.75">
      <c r="A421" s="3074"/>
      <c r="B421" s="3084"/>
      <c r="C421" s="3079"/>
      <c r="D421" s="3079"/>
      <c r="E421" s="3063"/>
      <c r="F421" s="3063"/>
      <c r="G421" s="3100"/>
      <c r="J421" s="3051"/>
    </row>
    <row r="422" spans="1:10" ht="29" x14ac:dyDescent="0.75">
      <c r="A422" s="3074"/>
      <c r="B422" s="3077" t="s">
        <v>2450</v>
      </c>
      <c r="C422" s="3079"/>
      <c r="D422" s="3079"/>
      <c r="E422" s="3078"/>
      <c r="F422" s="3080"/>
      <c r="H422" s="3056"/>
      <c r="I422" s="3056"/>
      <c r="J422" s="3064"/>
    </row>
    <row r="423" spans="1:10" x14ac:dyDescent="0.75">
      <c r="A423" s="3074"/>
      <c r="B423" s="3084"/>
      <c r="C423" s="3079"/>
      <c r="D423" s="3079"/>
      <c r="E423" s="3063"/>
      <c r="F423" s="3080"/>
      <c r="J423" s="3064"/>
    </row>
    <row r="424" spans="1:10" ht="59" x14ac:dyDescent="0.75">
      <c r="A424" s="3085">
        <v>1.1299999999999999</v>
      </c>
      <c r="B424" s="3084" t="s">
        <v>2483</v>
      </c>
      <c r="C424" s="3079" t="s">
        <v>559</v>
      </c>
      <c r="D424" s="3079">
        <v>1</v>
      </c>
      <c r="E424" s="3063"/>
      <c r="F424" s="3080"/>
      <c r="J424" s="3064"/>
    </row>
    <row r="425" spans="1:10" x14ac:dyDescent="0.75">
      <c r="A425" s="3074"/>
      <c r="B425" s="3084"/>
      <c r="C425" s="3079"/>
      <c r="D425" s="3079"/>
      <c r="E425" s="3063"/>
      <c r="F425" s="3080"/>
      <c r="J425" s="3064"/>
    </row>
    <row r="426" spans="1:10" ht="59" x14ac:dyDescent="0.75">
      <c r="A426" s="3085">
        <v>1.1399999999999999</v>
      </c>
      <c r="B426" s="3084" t="s">
        <v>2478</v>
      </c>
      <c r="C426" s="3079" t="s">
        <v>559</v>
      </c>
      <c r="D426" s="3079">
        <v>1</v>
      </c>
      <c r="E426" s="3063"/>
      <c r="F426" s="3080"/>
      <c r="J426" s="3064"/>
    </row>
    <row r="427" spans="1:10" x14ac:dyDescent="0.75">
      <c r="A427" s="3085"/>
      <c r="B427" s="3084"/>
      <c r="C427" s="3079"/>
      <c r="D427" s="3079"/>
      <c r="E427" s="3063"/>
      <c r="F427" s="3080"/>
      <c r="J427" s="3064"/>
    </row>
    <row r="428" spans="1:10" s="3087" customFormat="1" ht="29.5" x14ac:dyDescent="0.75">
      <c r="A428" s="3085">
        <v>1.1499999999999999</v>
      </c>
      <c r="B428" s="3109" t="s">
        <v>2453</v>
      </c>
      <c r="C428" s="3079" t="s">
        <v>559</v>
      </c>
      <c r="D428" s="3079">
        <v>2</v>
      </c>
      <c r="E428" s="3063"/>
      <c r="F428" s="3080"/>
      <c r="J428" s="3088"/>
    </row>
    <row r="429" spans="1:10" x14ac:dyDescent="0.75">
      <c r="A429" s="3074"/>
      <c r="B429" s="3084"/>
      <c r="C429" s="3079"/>
      <c r="D429" s="3079"/>
      <c r="E429" s="3063"/>
      <c r="F429" s="3063"/>
      <c r="G429" s="3100"/>
      <c r="J429" s="3051"/>
    </row>
    <row r="430" spans="1:10" ht="44.25" x14ac:dyDescent="0.75">
      <c r="A430" s="3085">
        <v>1.1599999999999999</v>
      </c>
      <c r="B430" s="3109" t="s">
        <v>2454</v>
      </c>
      <c r="C430" s="3079" t="s">
        <v>415</v>
      </c>
      <c r="D430" s="3079">
        <v>20</v>
      </c>
      <c r="E430" s="3063"/>
      <c r="F430" s="3080"/>
      <c r="J430" s="3064"/>
    </row>
    <row r="431" spans="1:10" x14ac:dyDescent="0.75">
      <c r="A431" s="3085"/>
      <c r="B431" s="3109"/>
      <c r="C431" s="3079"/>
      <c r="D431" s="3079"/>
      <c r="E431" s="3063"/>
      <c r="F431" s="3080"/>
      <c r="J431" s="3064"/>
    </row>
    <row r="432" spans="1:10" x14ac:dyDescent="0.75">
      <c r="A432" s="3085"/>
      <c r="B432" s="3109"/>
      <c r="C432" s="3079"/>
      <c r="D432" s="3079"/>
      <c r="E432" s="3063"/>
      <c r="F432" s="3080"/>
      <c r="J432" s="3064"/>
    </row>
    <row r="433" spans="1:10" x14ac:dyDescent="0.75">
      <c r="A433" s="3085"/>
      <c r="B433" s="3109"/>
      <c r="C433" s="3079"/>
      <c r="D433" s="3079"/>
      <c r="E433" s="3063"/>
      <c r="F433" s="3080"/>
      <c r="J433" s="3064"/>
    </row>
    <row r="434" spans="1:10" x14ac:dyDescent="0.75">
      <c r="A434" s="3085"/>
      <c r="B434" s="3109"/>
      <c r="C434" s="3079"/>
      <c r="D434" s="3079"/>
      <c r="E434" s="3063"/>
      <c r="F434" s="3080"/>
      <c r="J434" s="3064"/>
    </row>
    <row r="435" spans="1:10" x14ac:dyDescent="0.75">
      <c r="A435" s="3085"/>
      <c r="B435" s="3109"/>
      <c r="C435" s="3079"/>
      <c r="D435" s="3079"/>
      <c r="E435" s="3063"/>
      <c r="F435" s="3080"/>
      <c r="J435" s="3064"/>
    </row>
    <row r="436" spans="1:10" x14ac:dyDescent="0.75">
      <c r="A436" s="3085"/>
      <c r="B436" s="3109"/>
      <c r="C436" s="3079"/>
      <c r="D436" s="3079"/>
      <c r="E436" s="3063"/>
      <c r="F436" s="3080"/>
      <c r="J436" s="3064"/>
    </row>
    <row r="437" spans="1:10" x14ac:dyDescent="0.75">
      <c r="A437" s="3085"/>
      <c r="B437" s="3109"/>
      <c r="C437" s="3079"/>
      <c r="D437" s="3079"/>
      <c r="E437" s="3063"/>
      <c r="F437" s="3080"/>
      <c r="J437" s="3064"/>
    </row>
    <row r="438" spans="1:10" x14ac:dyDescent="0.75">
      <c r="A438" s="3085"/>
      <c r="B438" s="3109"/>
      <c r="C438" s="3079"/>
      <c r="D438" s="3079"/>
      <c r="E438" s="3063"/>
      <c r="F438" s="3080"/>
      <c r="J438" s="3064"/>
    </row>
    <row r="439" spans="1:10" x14ac:dyDescent="0.75">
      <c r="A439" s="3085"/>
      <c r="B439" s="3109"/>
      <c r="C439" s="3079"/>
      <c r="D439" s="3079"/>
      <c r="E439" s="3063"/>
      <c r="F439" s="3080"/>
      <c r="J439" s="3064"/>
    </row>
    <row r="440" spans="1:10" s="3087" customFormat="1" x14ac:dyDescent="0.75">
      <c r="A440" s="3110"/>
      <c r="B440" s="3111"/>
      <c r="C440" s="3112"/>
      <c r="D440" s="3112"/>
      <c r="E440" s="3113"/>
      <c r="F440" s="3114"/>
      <c r="J440" s="3088"/>
    </row>
    <row r="441" spans="1:10" s="3091" customFormat="1" x14ac:dyDescent="0.75">
      <c r="A441" s="3089"/>
      <c r="B441" s="4123" t="s">
        <v>2437</v>
      </c>
      <c r="C441" s="4123"/>
      <c r="D441" s="4123"/>
      <c r="E441" s="4123"/>
      <c r="F441" s="3090"/>
      <c r="J441" s="3092"/>
    </row>
    <row r="442" spans="1:10" s="3091" customFormat="1" x14ac:dyDescent="0.75">
      <c r="A442" s="3093"/>
      <c r="C442" s="3094"/>
      <c r="D442" s="3094"/>
      <c r="E442" s="3078"/>
      <c r="F442" s="3095"/>
      <c r="J442" s="3092"/>
    </row>
    <row r="443" spans="1:10" s="3091" customFormat="1" x14ac:dyDescent="0.75">
      <c r="A443" s="3093"/>
      <c r="C443" s="3094"/>
      <c r="D443" s="3094"/>
      <c r="E443" s="3078"/>
      <c r="F443" s="3095"/>
      <c r="J443" s="3092"/>
    </row>
    <row r="444" spans="1:10" ht="29" x14ac:dyDescent="0.75">
      <c r="A444" s="3052" t="s">
        <v>2416</v>
      </c>
      <c r="B444" s="3053" t="s">
        <v>2417</v>
      </c>
      <c r="C444" s="3053" t="s">
        <v>2418</v>
      </c>
      <c r="D444" s="3053" t="s">
        <v>2419</v>
      </c>
      <c r="E444" s="3054" t="s">
        <v>2420</v>
      </c>
      <c r="F444" s="3054" t="s">
        <v>2421</v>
      </c>
      <c r="G444" s="3055"/>
      <c r="I444" s="3056"/>
      <c r="J444" s="3056"/>
    </row>
    <row r="445" spans="1:10" s="3087" customFormat="1" x14ac:dyDescent="0.75">
      <c r="A445" s="3074"/>
      <c r="B445" s="3084"/>
      <c r="C445" s="3079"/>
      <c r="D445" s="3079"/>
      <c r="E445" s="3063"/>
      <c r="F445" s="3080"/>
      <c r="J445" s="3088"/>
    </row>
    <row r="446" spans="1:10" s="3087" customFormat="1" x14ac:dyDescent="0.75">
      <c r="A446" s="3074"/>
      <c r="B446" s="3096" t="s">
        <v>2438</v>
      </c>
      <c r="C446" s="3079"/>
      <c r="D446" s="3079"/>
      <c r="E446" s="3063"/>
      <c r="F446" s="3080"/>
      <c r="J446" s="3088"/>
    </row>
    <row r="447" spans="1:10" x14ac:dyDescent="0.75">
      <c r="A447" s="3085"/>
      <c r="B447" s="3109"/>
      <c r="C447" s="3079"/>
      <c r="D447" s="3079"/>
      <c r="E447" s="3063"/>
      <c r="F447" s="3080"/>
      <c r="J447" s="3064"/>
    </row>
    <row r="448" spans="1:10" x14ac:dyDescent="0.75">
      <c r="A448" s="3085"/>
      <c r="B448" s="3115" t="s">
        <v>2455</v>
      </c>
      <c r="C448" s="3079"/>
      <c r="D448" s="3079"/>
      <c r="E448" s="3078"/>
      <c r="F448" s="3063"/>
      <c r="H448" s="3056"/>
      <c r="I448" s="3056"/>
      <c r="J448" s="3064"/>
    </row>
    <row r="449" spans="1:10" x14ac:dyDescent="0.75">
      <c r="A449" s="3085"/>
      <c r="B449" s="3109"/>
      <c r="C449" s="3079"/>
      <c r="D449" s="3079"/>
      <c r="E449" s="3063"/>
      <c r="F449" s="3080"/>
      <c r="J449" s="3064"/>
    </row>
    <row r="450" spans="1:10" ht="59" x14ac:dyDescent="0.75">
      <c r="A450" s="3085">
        <v>1.17</v>
      </c>
      <c r="B450" s="3084" t="s">
        <v>2456</v>
      </c>
      <c r="C450" s="3079" t="s">
        <v>559</v>
      </c>
      <c r="D450" s="3079">
        <v>1</v>
      </c>
      <c r="E450" s="3063"/>
      <c r="F450" s="3080"/>
      <c r="J450" s="3064"/>
    </row>
    <row r="451" spans="1:10" s="3087" customFormat="1" x14ac:dyDescent="0.75">
      <c r="A451" s="3074"/>
      <c r="B451" s="3084"/>
      <c r="C451" s="3079"/>
      <c r="D451" s="3079"/>
      <c r="E451" s="3063"/>
      <c r="F451" s="3080"/>
      <c r="J451" s="3088"/>
    </row>
    <row r="452" spans="1:10" ht="29" x14ac:dyDescent="0.75">
      <c r="A452" s="3085">
        <v>1.18</v>
      </c>
      <c r="B452" s="3077" t="s">
        <v>2480</v>
      </c>
      <c r="C452" s="3079"/>
      <c r="D452" s="3079"/>
      <c r="E452" s="3063"/>
      <c r="F452" s="3080"/>
      <c r="J452" s="3064"/>
    </row>
    <row r="453" spans="1:10" x14ac:dyDescent="0.75">
      <c r="A453" s="3085"/>
      <c r="B453" s="3084" t="s">
        <v>2458</v>
      </c>
      <c r="C453" s="3079" t="s">
        <v>559</v>
      </c>
      <c r="D453" s="3079">
        <v>1</v>
      </c>
      <c r="E453" s="3063"/>
      <c r="F453" s="3080"/>
      <c r="J453" s="3064"/>
    </row>
    <row r="454" spans="1:10" x14ac:dyDescent="0.75">
      <c r="A454" s="3085"/>
      <c r="B454" s="3084" t="s">
        <v>2459</v>
      </c>
      <c r="C454" s="3079" t="s">
        <v>559</v>
      </c>
      <c r="D454" s="3079">
        <v>3</v>
      </c>
      <c r="E454" s="3063"/>
      <c r="F454" s="3080"/>
      <c r="J454" s="3064"/>
    </row>
    <row r="455" spans="1:10" x14ac:dyDescent="0.75">
      <c r="A455" s="3085"/>
      <c r="B455" s="3084" t="s">
        <v>2460</v>
      </c>
      <c r="C455" s="3079" t="s">
        <v>559</v>
      </c>
      <c r="D455" s="3079">
        <v>1</v>
      </c>
      <c r="E455" s="3063"/>
      <c r="F455" s="3080"/>
      <c r="J455" s="3064"/>
    </row>
    <row r="456" spans="1:10" x14ac:dyDescent="0.75">
      <c r="A456" s="3085"/>
      <c r="B456" s="3084" t="s">
        <v>2461</v>
      </c>
      <c r="C456" s="3079" t="s">
        <v>559</v>
      </c>
      <c r="D456" s="3079">
        <v>1</v>
      </c>
      <c r="E456" s="3063"/>
      <c r="F456" s="3080"/>
      <c r="J456" s="3064"/>
    </row>
    <row r="457" spans="1:10" s="3087" customFormat="1" x14ac:dyDescent="0.75">
      <c r="A457" s="3074"/>
      <c r="B457" s="3084"/>
      <c r="C457" s="3079"/>
      <c r="D457" s="3079"/>
      <c r="E457" s="3063"/>
      <c r="F457" s="3080"/>
      <c r="J457" s="3088"/>
    </row>
    <row r="458" spans="1:10" ht="75.75" x14ac:dyDescent="0.75">
      <c r="A458" s="3085">
        <v>1.19</v>
      </c>
      <c r="B458" s="3084" t="s">
        <v>2484</v>
      </c>
      <c r="C458" s="3079" t="s">
        <v>415</v>
      </c>
      <c r="D458" s="3079">
        <v>20</v>
      </c>
      <c r="E458" s="3063"/>
      <c r="F458" s="3080"/>
      <c r="J458" s="3064"/>
    </row>
    <row r="459" spans="1:10" x14ac:dyDescent="0.75">
      <c r="A459" s="3085"/>
      <c r="B459" s="3084"/>
      <c r="C459" s="3079"/>
      <c r="D459" s="3079"/>
      <c r="E459" s="3063"/>
      <c r="F459" s="3080"/>
      <c r="J459" s="3064"/>
    </row>
    <row r="460" spans="1:10" x14ac:dyDescent="0.75">
      <c r="A460" s="3085"/>
      <c r="B460" s="3084"/>
      <c r="C460" s="3079"/>
      <c r="D460" s="3079"/>
      <c r="E460" s="3063"/>
      <c r="F460" s="3080"/>
      <c r="J460" s="3064"/>
    </row>
    <row r="461" spans="1:10" x14ac:dyDescent="0.75">
      <c r="A461" s="3085"/>
      <c r="B461" s="3084"/>
      <c r="C461" s="3079"/>
      <c r="D461" s="3079"/>
      <c r="E461" s="3063"/>
      <c r="F461" s="3080"/>
      <c r="J461" s="3064"/>
    </row>
    <row r="462" spans="1:10" x14ac:dyDescent="0.75">
      <c r="A462" s="3085"/>
      <c r="B462" s="3084"/>
      <c r="C462" s="3079"/>
      <c r="D462" s="3079"/>
      <c r="E462" s="3063"/>
      <c r="F462" s="3080"/>
      <c r="J462" s="3064"/>
    </row>
    <row r="463" spans="1:10" x14ac:dyDescent="0.75">
      <c r="A463" s="3085"/>
      <c r="B463" s="3084"/>
      <c r="C463" s="3079"/>
      <c r="D463" s="3079"/>
      <c r="E463" s="3063"/>
      <c r="F463" s="3080"/>
      <c r="J463" s="3064"/>
    </row>
    <row r="464" spans="1:10" x14ac:dyDescent="0.75">
      <c r="A464" s="3085"/>
      <c r="B464" s="3084"/>
      <c r="C464" s="3079"/>
      <c r="D464" s="3079"/>
      <c r="E464" s="3063"/>
      <c r="F464" s="3080"/>
      <c r="J464" s="3064"/>
    </row>
    <row r="465" spans="1:10" x14ac:dyDescent="0.75">
      <c r="A465" s="3085"/>
      <c r="B465" s="3084"/>
      <c r="C465" s="3079"/>
      <c r="D465" s="3079"/>
      <c r="E465" s="3063"/>
      <c r="F465" s="3080"/>
      <c r="J465" s="3064"/>
    </row>
    <row r="466" spans="1:10" x14ac:dyDescent="0.75">
      <c r="A466" s="3085"/>
      <c r="B466" s="3084"/>
      <c r="C466" s="3079"/>
      <c r="D466" s="3079"/>
      <c r="E466" s="3063"/>
      <c r="F466" s="3080"/>
      <c r="J466" s="3064"/>
    </row>
    <row r="467" spans="1:10" x14ac:dyDescent="0.75">
      <c r="A467" s="3085"/>
      <c r="B467" s="3084"/>
      <c r="C467" s="3079"/>
      <c r="D467" s="3079"/>
      <c r="E467" s="3063"/>
      <c r="F467" s="3080"/>
      <c r="J467" s="3064"/>
    </row>
    <row r="468" spans="1:10" x14ac:dyDescent="0.75">
      <c r="A468" s="3085"/>
      <c r="B468" s="3084"/>
      <c r="C468" s="3079"/>
      <c r="D468" s="3079"/>
      <c r="E468" s="3063"/>
      <c r="F468" s="3080"/>
      <c r="J468" s="3064"/>
    </row>
    <row r="469" spans="1:10" x14ac:dyDescent="0.75">
      <c r="A469" s="3085"/>
      <c r="B469" s="3084"/>
      <c r="C469" s="3079"/>
      <c r="D469" s="3079"/>
      <c r="E469" s="3063"/>
      <c r="F469" s="3080"/>
      <c r="J469" s="3064"/>
    </row>
    <row r="470" spans="1:10" x14ac:dyDescent="0.75">
      <c r="A470" s="3085"/>
      <c r="B470" s="3084"/>
      <c r="C470" s="3079"/>
      <c r="D470" s="3079"/>
      <c r="E470" s="3063"/>
      <c r="F470" s="3080"/>
      <c r="J470" s="3064"/>
    </row>
    <row r="471" spans="1:10" x14ac:dyDescent="0.75">
      <c r="A471" s="3085"/>
      <c r="B471" s="3084"/>
      <c r="C471" s="3079"/>
      <c r="D471" s="3079"/>
      <c r="E471" s="3063"/>
      <c r="F471" s="3080"/>
      <c r="J471" s="3064"/>
    </row>
    <row r="472" spans="1:10" x14ac:dyDescent="0.75">
      <c r="A472" s="3085"/>
      <c r="B472" s="3084"/>
      <c r="C472" s="3079"/>
      <c r="D472" s="3079"/>
      <c r="E472" s="3063"/>
      <c r="F472" s="3080"/>
      <c r="J472" s="3064"/>
    </row>
    <row r="473" spans="1:10" x14ac:dyDescent="0.75">
      <c r="A473" s="3085"/>
      <c r="B473" s="3084"/>
      <c r="C473" s="3079"/>
      <c r="D473" s="3079"/>
      <c r="E473" s="3063"/>
      <c r="F473" s="3080"/>
      <c r="J473" s="3064"/>
    </row>
    <row r="474" spans="1:10" x14ac:dyDescent="0.75">
      <c r="A474" s="3085"/>
      <c r="B474" s="3084"/>
      <c r="C474" s="3079"/>
      <c r="D474" s="3079"/>
      <c r="E474" s="3063"/>
      <c r="F474" s="3080"/>
      <c r="J474" s="3064"/>
    </row>
    <row r="475" spans="1:10" x14ac:dyDescent="0.75">
      <c r="A475" s="3085"/>
      <c r="B475" s="3084"/>
      <c r="C475" s="3079"/>
      <c r="D475" s="3079"/>
      <c r="E475" s="3063"/>
      <c r="F475" s="3080"/>
      <c r="J475" s="3064"/>
    </row>
    <row r="476" spans="1:10" x14ac:dyDescent="0.75">
      <c r="A476" s="3085"/>
      <c r="B476" s="3084"/>
      <c r="C476" s="3079"/>
      <c r="D476" s="3079"/>
      <c r="E476" s="3063"/>
      <c r="F476" s="3080"/>
      <c r="J476" s="3064"/>
    </row>
    <row r="477" spans="1:10" s="3087" customFormat="1" x14ac:dyDescent="0.75">
      <c r="A477" s="3110"/>
      <c r="B477" s="3111"/>
      <c r="C477" s="3112"/>
      <c r="D477" s="3112"/>
      <c r="E477" s="3113"/>
      <c r="F477" s="3114"/>
      <c r="J477" s="3088"/>
    </row>
    <row r="478" spans="1:10" s="3091" customFormat="1" x14ac:dyDescent="0.75">
      <c r="A478" s="3089"/>
      <c r="B478" s="4123" t="s">
        <v>2463</v>
      </c>
      <c r="C478" s="4123"/>
      <c r="D478" s="4123"/>
      <c r="E478" s="4123"/>
      <c r="F478" s="3090"/>
      <c r="J478" s="3092"/>
    </row>
    <row r="479" spans="1:10" s="3091" customFormat="1" x14ac:dyDescent="0.75">
      <c r="A479" s="3093"/>
      <c r="C479" s="3094"/>
      <c r="D479" s="3094"/>
      <c r="E479" s="3078"/>
      <c r="F479" s="3095"/>
      <c r="J479" s="3092"/>
    </row>
    <row r="480" spans="1:10" s="3091" customFormat="1" x14ac:dyDescent="0.75">
      <c r="A480" s="3093"/>
      <c r="C480" s="3094"/>
      <c r="D480" s="3094"/>
      <c r="E480" s="3078"/>
      <c r="F480" s="3095"/>
      <c r="J480" s="3092"/>
    </row>
    <row r="481" spans="1:11" ht="29" x14ac:dyDescent="0.75">
      <c r="A481" s="3052" t="s">
        <v>2416</v>
      </c>
      <c r="B481" s="3053" t="s">
        <v>2417</v>
      </c>
      <c r="C481" s="3053" t="s">
        <v>2418</v>
      </c>
      <c r="D481" s="3053" t="s">
        <v>2419</v>
      </c>
      <c r="E481" s="3054" t="s">
        <v>2420</v>
      </c>
      <c r="F481" s="3054" t="s">
        <v>2421</v>
      </c>
      <c r="G481" s="3055"/>
      <c r="I481" s="3056"/>
      <c r="J481" s="3056"/>
    </row>
    <row r="482" spans="1:11" x14ac:dyDescent="0.75">
      <c r="A482" s="3074"/>
      <c r="B482" s="3065"/>
      <c r="C482" s="3062"/>
      <c r="D482" s="3062"/>
      <c r="E482" s="3063"/>
      <c r="F482" s="3063"/>
      <c r="G482" s="3050"/>
      <c r="J482" s="3051"/>
      <c r="K482" s="3064"/>
    </row>
    <row r="483" spans="1:11" x14ac:dyDescent="0.75">
      <c r="A483" s="3073" t="s">
        <v>1611</v>
      </c>
      <c r="B483" s="3061" t="s">
        <v>2485</v>
      </c>
      <c r="C483" s="3062"/>
      <c r="D483" s="3062"/>
      <c r="E483" s="3063"/>
      <c r="F483" s="3063"/>
      <c r="G483" s="3050"/>
      <c r="J483" s="3051"/>
      <c r="K483" s="3064"/>
    </row>
    <row r="484" spans="1:11" x14ac:dyDescent="0.75">
      <c r="A484" s="3074"/>
      <c r="B484" s="3065"/>
      <c r="C484" s="3062"/>
      <c r="D484" s="3062"/>
      <c r="E484" s="3063"/>
      <c r="F484" s="3063"/>
      <c r="G484" s="3050"/>
      <c r="J484" s="3051"/>
      <c r="K484" s="3064"/>
    </row>
    <row r="485" spans="1:11" ht="44.25" x14ac:dyDescent="0.75">
      <c r="A485" s="3074"/>
      <c r="B485" s="3075" t="s">
        <v>2425</v>
      </c>
      <c r="C485" s="3062"/>
      <c r="D485" s="3062"/>
      <c r="E485" s="3063"/>
      <c r="F485" s="3063"/>
      <c r="G485" s="3050"/>
      <c r="J485" s="3051"/>
      <c r="K485" s="3064"/>
    </row>
    <row r="486" spans="1:11" x14ac:dyDescent="0.75">
      <c r="A486" s="3074"/>
      <c r="B486" s="3065"/>
      <c r="C486" s="3062"/>
      <c r="D486" s="3062"/>
      <c r="E486" s="3063"/>
      <c r="F486" s="3063"/>
      <c r="G486" s="3050"/>
      <c r="J486" s="3051"/>
      <c r="K486" s="3064"/>
    </row>
    <row r="487" spans="1:11" x14ac:dyDescent="0.75">
      <c r="A487" s="3076"/>
      <c r="B487" s="3077" t="s">
        <v>2426</v>
      </c>
      <c r="C487" s="3062"/>
      <c r="D487" s="3062"/>
      <c r="E487" s="3078"/>
      <c r="F487" s="3063"/>
      <c r="G487" s="3050"/>
      <c r="I487" s="3056"/>
      <c r="J487" s="3056"/>
      <c r="K487" s="3064"/>
    </row>
    <row r="488" spans="1:11" ht="90.5" x14ac:dyDescent="0.75">
      <c r="A488" s="3074">
        <v>1.01</v>
      </c>
      <c r="B488" s="3084" t="s">
        <v>2427</v>
      </c>
      <c r="C488" s="3079" t="s">
        <v>2428</v>
      </c>
      <c r="D488" s="3079">
        <v>2</v>
      </c>
      <c r="E488" s="3063"/>
      <c r="F488" s="3080"/>
      <c r="G488" s="3081"/>
      <c r="J488" s="3051"/>
      <c r="K488" s="3064"/>
    </row>
    <row r="489" spans="1:11" x14ac:dyDescent="0.75">
      <c r="A489" s="3082"/>
      <c r="B489" s="3065"/>
      <c r="C489" s="3062"/>
      <c r="D489" s="3062"/>
      <c r="E489" s="3063"/>
      <c r="F489" s="3080"/>
      <c r="G489" s="3081"/>
      <c r="J489" s="3051"/>
      <c r="K489" s="3064"/>
    </row>
    <row r="490" spans="1:11" ht="29.5" x14ac:dyDescent="0.75">
      <c r="A490" s="3083"/>
      <c r="B490" s="3084" t="s">
        <v>2429</v>
      </c>
      <c r="C490" s="3079" t="s">
        <v>559</v>
      </c>
      <c r="D490" s="3079">
        <v>5</v>
      </c>
      <c r="E490" s="3063"/>
      <c r="F490" s="3080"/>
      <c r="J490" s="3064"/>
    </row>
    <row r="491" spans="1:11" x14ac:dyDescent="0.75">
      <c r="A491" s="3083"/>
      <c r="B491" s="3084"/>
      <c r="C491" s="3079"/>
      <c r="D491" s="3079"/>
      <c r="E491" s="3063"/>
      <c r="F491" s="3080"/>
      <c r="J491" s="3064"/>
    </row>
    <row r="492" spans="1:11" ht="44.25" x14ac:dyDescent="0.75">
      <c r="A492" s="3074">
        <v>1.02</v>
      </c>
      <c r="B492" s="3084" t="s">
        <v>2430</v>
      </c>
      <c r="C492" s="3079"/>
      <c r="D492" s="3079"/>
      <c r="E492" s="3078"/>
      <c r="F492" s="3080"/>
      <c r="G492" s="3081"/>
      <c r="I492" s="3056"/>
      <c r="J492" s="3056"/>
      <c r="K492" s="3064"/>
    </row>
    <row r="493" spans="1:11" x14ac:dyDescent="0.75">
      <c r="A493" s="3085"/>
      <c r="B493" s="3084" t="s">
        <v>2431</v>
      </c>
      <c r="C493" s="3079" t="s">
        <v>559</v>
      </c>
      <c r="D493" s="3079">
        <v>1</v>
      </c>
      <c r="E493" s="3063"/>
      <c r="F493" s="3080"/>
      <c r="J493" s="3064"/>
    </row>
    <row r="494" spans="1:11" x14ac:dyDescent="0.75">
      <c r="A494" s="3085"/>
      <c r="B494" s="3084" t="s">
        <v>2432</v>
      </c>
      <c r="C494" s="3079" t="s">
        <v>559</v>
      </c>
      <c r="D494" s="3079">
        <v>4</v>
      </c>
      <c r="E494" s="3063"/>
      <c r="F494" s="3080"/>
      <c r="J494" s="3064"/>
    </row>
    <row r="495" spans="1:11" x14ac:dyDescent="0.75">
      <c r="A495" s="3085"/>
      <c r="B495" s="3084" t="s">
        <v>2433</v>
      </c>
      <c r="C495" s="3079" t="s">
        <v>559</v>
      </c>
      <c r="D495" s="3079">
        <v>3</v>
      </c>
      <c r="E495" s="3063"/>
      <c r="F495" s="3080"/>
      <c r="J495" s="3064"/>
    </row>
    <row r="496" spans="1:11" x14ac:dyDescent="0.75">
      <c r="A496" s="3082"/>
      <c r="B496" s="3065"/>
      <c r="C496" s="3062"/>
      <c r="D496" s="3062"/>
      <c r="E496" s="3063"/>
      <c r="F496" s="3080"/>
      <c r="G496" s="3081"/>
      <c r="J496" s="3051"/>
      <c r="K496" s="3064"/>
    </row>
    <row r="497" spans="1:10" x14ac:dyDescent="0.75">
      <c r="A497" s="3085">
        <v>1.03</v>
      </c>
      <c r="B497" s="3116" t="s">
        <v>2434</v>
      </c>
      <c r="C497" s="3117"/>
      <c r="D497" s="3062"/>
      <c r="E497" s="3063"/>
      <c r="F497" s="3080"/>
      <c r="H497" s="3056"/>
      <c r="I497" s="3056"/>
      <c r="J497" s="3064"/>
    </row>
    <row r="498" spans="1:10" x14ac:dyDescent="0.75">
      <c r="A498" s="3060"/>
      <c r="B498" s="3065"/>
      <c r="C498" s="3062"/>
      <c r="D498" s="3062"/>
      <c r="E498" s="3063"/>
      <c r="F498" s="3063"/>
      <c r="J498" s="3064"/>
    </row>
    <row r="499" spans="1:10" ht="44.25" x14ac:dyDescent="0.75">
      <c r="A499" s="3085"/>
      <c r="B499" s="3084" t="s">
        <v>2435</v>
      </c>
      <c r="C499" s="3079" t="s">
        <v>559</v>
      </c>
      <c r="D499" s="3079">
        <v>6</v>
      </c>
      <c r="E499" s="3063"/>
      <c r="F499" s="3080"/>
    </row>
    <row r="500" spans="1:10" s="3087" customFormat="1" x14ac:dyDescent="0.75">
      <c r="A500" s="3074"/>
      <c r="B500" s="3084"/>
      <c r="C500" s="3079"/>
      <c r="D500" s="3079"/>
      <c r="E500" s="3063"/>
      <c r="F500" s="3080"/>
      <c r="J500" s="3088"/>
    </row>
    <row r="501" spans="1:10" s="3087" customFormat="1" x14ac:dyDescent="0.75">
      <c r="A501" s="3074"/>
      <c r="B501" s="3118" t="s">
        <v>2486</v>
      </c>
      <c r="C501" s="3079" t="s">
        <v>559</v>
      </c>
      <c r="D501" s="3079">
        <v>1</v>
      </c>
      <c r="E501" s="3063"/>
      <c r="F501" s="3080"/>
      <c r="J501" s="3088"/>
    </row>
    <row r="502" spans="1:10" s="3087" customFormat="1" x14ac:dyDescent="0.75">
      <c r="A502" s="3074"/>
      <c r="B502" s="3084"/>
      <c r="C502" s="3079"/>
      <c r="D502" s="3079"/>
      <c r="E502" s="3063"/>
      <c r="F502" s="3080"/>
      <c r="J502" s="3088"/>
    </row>
    <row r="503" spans="1:10" s="3087" customFormat="1" x14ac:dyDescent="0.75">
      <c r="A503" s="3074"/>
      <c r="B503" s="3084"/>
      <c r="C503" s="3079"/>
      <c r="D503" s="3079"/>
      <c r="E503" s="3063"/>
      <c r="F503" s="3080"/>
      <c r="J503" s="3088"/>
    </row>
    <row r="504" spans="1:10" s="3087" customFormat="1" x14ac:dyDescent="0.75">
      <c r="A504" s="3074"/>
      <c r="B504" s="3084"/>
      <c r="C504" s="3079"/>
      <c r="D504" s="3079"/>
      <c r="E504" s="3063"/>
      <c r="F504" s="3080"/>
      <c r="J504" s="3088"/>
    </row>
    <row r="505" spans="1:10" s="3087" customFormat="1" x14ac:dyDescent="0.75">
      <c r="A505" s="3074"/>
      <c r="B505" s="3084"/>
      <c r="C505" s="3079"/>
      <c r="D505" s="3079"/>
      <c r="E505" s="3063"/>
      <c r="F505" s="3080"/>
      <c r="J505" s="3088"/>
    </row>
    <row r="506" spans="1:10" s="3087" customFormat="1" x14ac:dyDescent="0.75">
      <c r="A506" s="3074"/>
      <c r="B506" s="3084"/>
      <c r="C506" s="3079"/>
      <c r="D506" s="3079"/>
      <c r="E506" s="3063"/>
      <c r="F506" s="3080"/>
      <c r="J506" s="3088"/>
    </row>
    <row r="507" spans="1:10" s="3087" customFormat="1" x14ac:dyDescent="0.75">
      <c r="A507" s="3074"/>
      <c r="B507" s="3084"/>
      <c r="C507" s="3079"/>
      <c r="D507" s="3079"/>
      <c r="E507" s="3063"/>
      <c r="F507" s="3080"/>
      <c r="J507" s="3088"/>
    </row>
    <row r="508" spans="1:10" s="3087" customFormat="1" x14ac:dyDescent="0.75">
      <c r="A508" s="3074"/>
      <c r="B508" s="3084"/>
      <c r="C508" s="3079"/>
      <c r="D508" s="3079"/>
      <c r="E508" s="3063"/>
      <c r="F508" s="3080"/>
      <c r="J508" s="3088"/>
    </row>
    <row r="509" spans="1:10" s="3087" customFormat="1" x14ac:dyDescent="0.75">
      <c r="A509" s="3074"/>
      <c r="B509" s="3084"/>
      <c r="C509" s="3079"/>
      <c r="D509" s="3079"/>
      <c r="E509" s="3063"/>
      <c r="F509" s="3080"/>
      <c r="J509" s="3088"/>
    </row>
    <row r="510" spans="1:10" s="3087" customFormat="1" x14ac:dyDescent="0.75">
      <c r="A510" s="3110"/>
      <c r="B510" s="3111"/>
      <c r="C510" s="3112"/>
      <c r="D510" s="3112"/>
      <c r="E510" s="3113"/>
      <c r="F510" s="3114"/>
      <c r="J510" s="3088"/>
    </row>
    <row r="511" spans="1:10" s="3091" customFormat="1" x14ac:dyDescent="0.75">
      <c r="A511" s="3089"/>
      <c r="B511" s="4123" t="s">
        <v>2437</v>
      </c>
      <c r="C511" s="4123"/>
      <c r="D511" s="4123"/>
      <c r="E511" s="4123"/>
      <c r="F511" s="3090"/>
      <c r="J511" s="3092"/>
    </row>
    <row r="512" spans="1:10" s="3091" customFormat="1" x14ac:dyDescent="0.75">
      <c r="A512" s="3093"/>
      <c r="C512" s="3094"/>
      <c r="D512" s="3094"/>
      <c r="E512" s="3078"/>
      <c r="F512" s="3095"/>
      <c r="J512" s="3092"/>
    </row>
    <row r="513" spans="1:11" s="3091" customFormat="1" x14ac:dyDescent="0.75">
      <c r="A513" s="3093"/>
      <c r="C513" s="3094"/>
      <c r="D513" s="3094"/>
      <c r="E513" s="3078"/>
      <c r="F513" s="3095"/>
      <c r="J513" s="3092"/>
    </row>
    <row r="514" spans="1:11" ht="29" x14ac:dyDescent="0.75">
      <c r="A514" s="3052" t="s">
        <v>2416</v>
      </c>
      <c r="B514" s="3053" t="s">
        <v>2417</v>
      </c>
      <c r="C514" s="3053" t="s">
        <v>2418</v>
      </c>
      <c r="D514" s="3053" t="s">
        <v>2419</v>
      </c>
      <c r="E514" s="3054" t="s">
        <v>2420</v>
      </c>
      <c r="F514" s="3054" t="s">
        <v>2421</v>
      </c>
      <c r="G514" s="3055"/>
      <c r="I514" s="3056"/>
      <c r="J514" s="3056"/>
    </row>
    <row r="515" spans="1:11" s="3087" customFormat="1" ht="12.75" customHeight="1" x14ac:dyDescent="0.75">
      <c r="A515" s="3074"/>
      <c r="B515" s="3084"/>
      <c r="C515" s="3079"/>
      <c r="D515" s="3079"/>
      <c r="E515" s="3063"/>
      <c r="F515" s="3080"/>
      <c r="J515" s="3088"/>
    </row>
    <row r="516" spans="1:11" s="3087" customFormat="1" x14ac:dyDescent="0.75">
      <c r="A516" s="3074"/>
      <c r="B516" s="3096" t="s">
        <v>2438</v>
      </c>
      <c r="C516" s="3079"/>
      <c r="D516" s="3079"/>
      <c r="E516" s="3063"/>
      <c r="F516" s="3080"/>
      <c r="J516" s="3088"/>
    </row>
    <row r="517" spans="1:11" s="3087" customFormat="1" x14ac:dyDescent="0.75">
      <c r="A517" s="3074"/>
      <c r="B517" s="3084"/>
      <c r="C517" s="3079"/>
      <c r="D517" s="3079"/>
      <c r="E517" s="3063"/>
      <c r="F517" s="3080"/>
      <c r="J517" s="3088"/>
    </row>
    <row r="518" spans="1:11" x14ac:dyDescent="0.75">
      <c r="A518" s="3074"/>
      <c r="B518" s="3077" t="s">
        <v>2439</v>
      </c>
      <c r="C518" s="3079"/>
      <c r="D518" s="3079"/>
      <c r="E518" s="3078"/>
      <c r="F518" s="3063"/>
      <c r="H518" s="3056"/>
      <c r="I518" s="3056"/>
      <c r="J518" s="3064"/>
    </row>
    <row r="519" spans="1:11" ht="13.5" customHeight="1" x14ac:dyDescent="0.75">
      <c r="A519" s="3073"/>
      <c r="B519" s="3097"/>
      <c r="C519" s="3058"/>
      <c r="D519" s="3058"/>
      <c r="E519" s="3098"/>
      <c r="F519" s="3099"/>
      <c r="J519" s="3064"/>
    </row>
    <row r="520" spans="1:11" ht="75.75" x14ac:dyDescent="0.75">
      <c r="A520" s="3074">
        <v>1.04</v>
      </c>
      <c r="B520" s="3084" t="s">
        <v>2440</v>
      </c>
      <c r="C520" s="3079" t="s">
        <v>559</v>
      </c>
      <c r="D520" s="3079">
        <v>7</v>
      </c>
      <c r="E520" s="3063"/>
      <c r="F520" s="3080"/>
      <c r="J520" s="3064"/>
    </row>
    <row r="521" spans="1:11" x14ac:dyDescent="0.75">
      <c r="A521" s="3073"/>
      <c r="B521" s="3097"/>
      <c r="C521" s="3058"/>
      <c r="D521" s="3058"/>
      <c r="E521" s="3098"/>
      <c r="F521" s="3099"/>
      <c r="J521" s="3064"/>
    </row>
    <row r="522" spans="1:11" x14ac:dyDescent="0.75">
      <c r="A522" s="3074">
        <v>1.05</v>
      </c>
      <c r="B522" s="3084" t="s">
        <v>2441</v>
      </c>
      <c r="C522" s="3079"/>
      <c r="D522" s="3079"/>
      <c r="E522" s="3063"/>
      <c r="F522" s="3080"/>
      <c r="J522" s="3064"/>
    </row>
    <row r="523" spans="1:11" ht="29.5" x14ac:dyDescent="0.75">
      <c r="A523" s="3074"/>
      <c r="B523" s="3084" t="s">
        <v>2465</v>
      </c>
      <c r="C523" s="3079" t="s">
        <v>559</v>
      </c>
      <c r="D523" s="3079">
        <v>7</v>
      </c>
      <c r="E523" s="3063"/>
      <c r="F523" s="3080"/>
      <c r="J523" s="3064"/>
    </row>
    <row r="524" spans="1:11" ht="12.75" customHeight="1" x14ac:dyDescent="0.75">
      <c r="A524" s="3074"/>
      <c r="B524" s="3084"/>
      <c r="C524" s="3079"/>
      <c r="D524" s="3079"/>
      <c r="E524" s="3063"/>
      <c r="F524" s="3080"/>
      <c r="J524" s="3064"/>
    </row>
    <row r="525" spans="1:11" ht="90.5" x14ac:dyDescent="0.75">
      <c r="A525" s="3074">
        <v>1.06</v>
      </c>
      <c r="B525" s="3084" t="s">
        <v>2466</v>
      </c>
      <c r="C525" s="3079" t="s">
        <v>559</v>
      </c>
      <c r="D525" s="3079">
        <v>1</v>
      </c>
      <c r="E525" s="3063"/>
      <c r="F525" s="3080"/>
      <c r="G525" s="3081"/>
      <c r="J525" s="3051"/>
      <c r="K525" s="3064"/>
    </row>
    <row r="526" spans="1:11" x14ac:dyDescent="0.75">
      <c r="A526" s="3074"/>
      <c r="B526" s="3084"/>
      <c r="C526" s="3062"/>
      <c r="D526" s="3062"/>
      <c r="E526" s="3063"/>
      <c r="F526" s="3063"/>
      <c r="G526" s="3050"/>
      <c r="J526" s="3051"/>
      <c r="K526" s="3064"/>
    </row>
    <row r="527" spans="1:11" ht="29.5" x14ac:dyDescent="0.75">
      <c r="A527" s="3074">
        <v>1.07</v>
      </c>
      <c r="B527" s="3084" t="s">
        <v>2444</v>
      </c>
      <c r="C527" s="3079" t="s">
        <v>559</v>
      </c>
      <c r="D527" s="3079">
        <v>1</v>
      </c>
      <c r="E527" s="3063"/>
      <c r="F527" s="3063"/>
      <c r="G527" s="3100"/>
      <c r="J527" s="3051"/>
    </row>
    <row r="528" spans="1:11" x14ac:dyDescent="0.75">
      <c r="A528" s="3074"/>
      <c r="B528" s="3084"/>
      <c r="C528" s="3062"/>
      <c r="D528" s="3062"/>
      <c r="E528" s="3063"/>
      <c r="F528" s="3063"/>
      <c r="G528" s="3050"/>
      <c r="J528" s="3051"/>
      <c r="K528" s="3064"/>
    </row>
    <row r="529" spans="1:10" ht="75.75" x14ac:dyDescent="0.75">
      <c r="A529" s="3085">
        <v>1.08</v>
      </c>
      <c r="B529" s="3084" t="s">
        <v>2467</v>
      </c>
      <c r="C529" s="3079" t="s">
        <v>559</v>
      </c>
      <c r="D529" s="3079">
        <v>1</v>
      </c>
      <c r="E529" s="3063"/>
      <c r="F529" s="3080"/>
      <c r="J529" s="3064"/>
    </row>
    <row r="530" spans="1:10" ht="12" customHeight="1" x14ac:dyDescent="0.75">
      <c r="A530" s="3074"/>
      <c r="B530" s="3084"/>
      <c r="C530" s="3079"/>
      <c r="D530" s="3079"/>
      <c r="E530" s="3063"/>
      <c r="F530" s="3080"/>
      <c r="J530" s="3064"/>
    </row>
    <row r="531" spans="1:10" s="3104" customFormat="1" ht="44.25" x14ac:dyDescent="0.75">
      <c r="A531" s="3101">
        <v>1.0900000000000001</v>
      </c>
      <c r="B531" s="3102" t="s">
        <v>2468</v>
      </c>
      <c r="C531" s="3103" t="s">
        <v>559</v>
      </c>
      <c r="D531" s="3103">
        <v>1</v>
      </c>
      <c r="E531" s="3080"/>
      <c r="F531" s="3080"/>
      <c r="J531" s="3105"/>
    </row>
    <row r="532" spans="1:10" s="3104" customFormat="1" ht="12" customHeight="1" x14ac:dyDescent="0.75">
      <c r="A532" s="3106"/>
      <c r="B532" s="3102"/>
      <c r="C532" s="3103"/>
      <c r="D532" s="3103"/>
      <c r="E532" s="3080"/>
      <c r="F532" s="3080"/>
      <c r="J532" s="3107"/>
    </row>
    <row r="533" spans="1:10" s="3104" customFormat="1" ht="44.25" x14ac:dyDescent="0.75">
      <c r="A533" s="3101">
        <v>1.1000000000000001</v>
      </c>
      <c r="B533" s="3102" t="s">
        <v>2446</v>
      </c>
      <c r="C533" s="3103" t="s">
        <v>559</v>
      </c>
      <c r="D533" s="3103">
        <v>1</v>
      </c>
      <c r="E533" s="3080"/>
      <c r="F533" s="3080"/>
      <c r="J533" s="3105"/>
    </row>
    <row r="534" spans="1:10" s="3091" customFormat="1" x14ac:dyDescent="0.75">
      <c r="A534" s="3089"/>
      <c r="B534" s="4123" t="s">
        <v>2437</v>
      </c>
      <c r="C534" s="4123"/>
      <c r="D534" s="4123"/>
      <c r="E534" s="4123"/>
      <c r="F534" s="3090"/>
      <c r="J534" s="3092"/>
    </row>
    <row r="535" spans="1:10" s="3091" customFormat="1" x14ac:dyDescent="0.75">
      <c r="A535" s="3093"/>
      <c r="C535" s="3094"/>
      <c r="D535" s="3094"/>
      <c r="E535" s="3078"/>
      <c r="F535" s="3095"/>
      <c r="J535" s="3092"/>
    </row>
    <row r="536" spans="1:10" s="3091" customFormat="1" x14ac:dyDescent="0.75">
      <c r="A536" s="3093"/>
      <c r="C536" s="3094"/>
      <c r="D536" s="3094"/>
      <c r="E536" s="3078"/>
      <c r="F536" s="3095"/>
      <c r="J536" s="3092"/>
    </row>
    <row r="537" spans="1:10" ht="29" x14ac:dyDescent="0.75">
      <c r="A537" s="3052" t="s">
        <v>2416</v>
      </c>
      <c r="B537" s="3053" t="s">
        <v>2417</v>
      </c>
      <c r="C537" s="3053" t="s">
        <v>2418</v>
      </c>
      <c r="D537" s="3053" t="s">
        <v>2419</v>
      </c>
      <c r="E537" s="3054" t="s">
        <v>2420</v>
      </c>
      <c r="F537" s="3054" t="s">
        <v>2421</v>
      </c>
      <c r="G537" s="3055"/>
      <c r="I537" s="3056"/>
      <c r="J537" s="3056"/>
    </row>
    <row r="538" spans="1:10" s="3087" customFormat="1" x14ac:dyDescent="0.75">
      <c r="A538" s="3074"/>
      <c r="B538" s="3084"/>
      <c r="C538" s="3079"/>
      <c r="D538" s="3079"/>
      <c r="E538" s="3063"/>
      <c r="F538" s="3080"/>
      <c r="J538" s="3088"/>
    </row>
    <row r="539" spans="1:10" s="3087" customFormat="1" x14ac:dyDescent="0.75">
      <c r="A539" s="3074"/>
      <c r="B539" s="3096" t="s">
        <v>2438</v>
      </c>
      <c r="C539" s="3079"/>
      <c r="D539" s="3079"/>
      <c r="E539" s="3063"/>
      <c r="F539" s="3080"/>
      <c r="J539" s="3088"/>
    </row>
    <row r="540" spans="1:10" x14ac:dyDescent="0.75">
      <c r="A540" s="3074"/>
      <c r="B540" s="3084"/>
      <c r="C540" s="3079"/>
      <c r="D540" s="3079"/>
      <c r="E540" s="3063"/>
      <c r="F540" s="3080"/>
      <c r="J540" s="3064"/>
    </row>
    <row r="541" spans="1:10" ht="75.75" x14ac:dyDescent="0.75">
      <c r="A541" s="3085">
        <v>1.1100000000000001</v>
      </c>
      <c r="B541" s="3084" t="s">
        <v>2448</v>
      </c>
      <c r="C541" s="3079" t="s">
        <v>559</v>
      </c>
      <c r="D541" s="3079">
        <v>1</v>
      </c>
      <c r="E541" s="3063"/>
      <c r="F541" s="3080"/>
      <c r="J541" s="3064"/>
    </row>
    <row r="542" spans="1:10" x14ac:dyDescent="0.75">
      <c r="A542" s="3085"/>
      <c r="B542" s="3084"/>
      <c r="C542" s="3079"/>
      <c r="D542" s="3079"/>
      <c r="E542" s="3063"/>
      <c r="F542" s="3080"/>
      <c r="J542" s="3064"/>
    </row>
    <row r="543" spans="1:10" x14ac:dyDescent="0.75">
      <c r="A543" s="3085">
        <v>1.1200000000000001</v>
      </c>
      <c r="B543" s="3084" t="s">
        <v>2469</v>
      </c>
      <c r="C543" s="3079" t="s">
        <v>559</v>
      </c>
      <c r="D543" s="3079">
        <f>D541</f>
        <v>1</v>
      </c>
      <c r="E543" s="3063"/>
      <c r="F543" s="3080"/>
    </row>
    <row r="544" spans="1:10" x14ac:dyDescent="0.75">
      <c r="A544" s="3074"/>
      <c r="B544" s="3084"/>
      <c r="C544" s="3079"/>
      <c r="D544" s="3079"/>
      <c r="E544" s="3063"/>
      <c r="F544" s="3063"/>
      <c r="G544" s="3100"/>
      <c r="J544" s="3051"/>
    </row>
    <row r="545" spans="1:10" ht="29" x14ac:dyDescent="0.75">
      <c r="A545" s="3074"/>
      <c r="B545" s="3077" t="s">
        <v>2450</v>
      </c>
      <c r="C545" s="3079"/>
      <c r="D545" s="3079"/>
      <c r="E545" s="3078"/>
      <c r="F545" s="3080"/>
      <c r="H545" s="3056"/>
      <c r="I545" s="3056"/>
      <c r="J545" s="3064"/>
    </row>
    <row r="546" spans="1:10" x14ac:dyDescent="0.75">
      <c r="A546" s="3074"/>
      <c r="B546" s="3084"/>
      <c r="C546" s="3079"/>
      <c r="D546" s="3079"/>
      <c r="E546" s="3063"/>
      <c r="F546" s="3080"/>
      <c r="J546" s="3064"/>
    </row>
    <row r="547" spans="1:10" ht="59" x14ac:dyDescent="0.75">
      <c r="A547" s="3085">
        <v>1.1299999999999999</v>
      </c>
      <c r="B547" s="3084" t="s">
        <v>2470</v>
      </c>
      <c r="C547" s="3079" t="s">
        <v>559</v>
      </c>
      <c r="D547" s="3079">
        <v>1</v>
      </c>
      <c r="E547" s="3063"/>
      <c r="F547" s="3080"/>
      <c r="J547" s="3064"/>
    </row>
    <row r="548" spans="1:10" x14ac:dyDescent="0.75">
      <c r="A548" s="3074"/>
      <c r="B548" s="3084"/>
      <c r="C548" s="3079"/>
      <c r="D548" s="3079"/>
      <c r="E548" s="3063"/>
      <c r="F548" s="3080"/>
      <c r="J548" s="3064"/>
    </row>
    <row r="549" spans="1:10" ht="59" x14ac:dyDescent="0.75">
      <c r="A549" s="3085">
        <v>1.1399999999999999</v>
      </c>
      <c r="B549" s="3084" t="s">
        <v>2452</v>
      </c>
      <c r="C549" s="3079" t="s">
        <v>559</v>
      </c>
      <c r="D549" s="3079">
        <v>1</v>
      </c>
      <c r="E549" s="3063"/>
      <c r="F549" s="3080"/>
      <c r="J549" s="3064"/>
    </row>
    <row r="550" spans="1:10" x14ac:dyDescent="0.75">
      <c r="A550" s="3085"/>
      <c r="B550" s="3084"/>
      <c r="C550" s="3079"/>
      <c r="D550" s="3079"/>
      <c r="E550" s="3063"/>
      <c r="F550" s="3080"/>
      <c r="J550" s="3064"/>
    </row>
    <row r="551" spans="1:10" s="3087" customFormat="1" ht="29.5" x14ac:dyDescent="0.75">
      <c r="A551" s="3085">
        <v>1.1499999999999999</v>
      </c>
      <c r="B551" s="3109" t="s">
        <v>2453</v>
      </c>
      <c r="C551" s="3079" t="s">
        <v>559</v>
      </c>
      <c r="D551" s="3079">
        <v>2</v>
      </c>
      <c r="E551" s="3063"/>
      <c r="F551" s="3080"/>
      <c r="J551" s="3088"/>
    </row>
    <row r="552" spans="1:10" x14ac:dyDescent="0.75">
      <c r="A552" s="3074"/>
      <c r="B552" s="3084"/>
      <c r="C552" s="3079"/>
      <c r="D552" s="3079"/>
      <c r="E552" s="3063"/>
      <c r="F552" s="3063"/>
      <c r="G552" s="3100"/>
      <c r="J552" s="3051"/>
    </row>
    <row r="553" spans="1:10" ht="44.25" x14ac:dyDescent="0.75">
      <c r="A553" s="3085">
        <v>1.1599999999999999</v>
      </c>
      <c r="B553" s="3109" t="s">
        <v>2454</v>
      </c>
      <c r="C553" s="3079" t="s">
        <v>2487</v>
      </c>
      <c r="D553" s="3079">
        <v>20</v>
      </c>
      <c r="E553" s="3063"/>
      <c r="F553" s="3080"/>
      <c r="J553" s="3064"/>
    </row>
    <row r="554" spans="1:10" x14ac:dyDescent="0.75">
      <c r="A554" s="3085"/>
      <c r="B554" s="3109"/>
      <c r="C554" s="3079"/>
      <c r="D554" s="3079"/>
      <c r="E554" s="3063"/>
      <c r="F554" s="3080"/>
      <c r="J554" s="3064"/>
    </row>
    <row r="555" spans="1:10" x14ac:dyDescent="0.75">
      <c r="A555" s="3085"/>
      <c r="B555" s="3109"/>
      <c r="C555" s="3079"/>
      <c r="D555" s="3079"/>
      <c r="E555" s="3063"/>
      <c r="F555" s="3080"/>
      <c r="J555" s="3064"/>
    </row>
    <row r="556" spans="1:10" x14ac:dyDescent="0.75">
      <c r="A556" s="3085"/>
      <c r="B556" s="3109"/>
      <c r="C556" s="3079"/>
      <c r="D556" s="3079"/>
      <c r="E556" s="3063"/>
      <c r="F556" s="3080"/>
      <c r="J556" s="3064"/>
    </row>
    <row r="557" spans="1:10" x14ac:dyDescent="0.75">
      <c r="A557" s="3085"/>
      <c r="B557" s="3109"/>
      <c r="C557" s="3079"/>
      <c r="D557" s="3079"/>
      <c r="E557" s="3063"/>
      <c r="F557" s="3080"/>
      <c r="J557" s="3064"/>
    </row>
    <row r="558" spans="1:10" x14ac:dyDescent="0.75">
      <c r="A558" s="3085"/>
      <c r="B558" s="3109"/>
      <c r="C558" s="3079"/>
      <c r="D558" s="3079"/>
      <c r="E558" s="3063"/>
      <c r="F558" s="3080"/>
      <c r="J558" s="3064"/>
    </row>
    <row r="559" spans="1:10" x14ac:dyDescent="0.75">
      <c r="A559" s="3085"/>
      <c r="B559" s="3109"/>
      <c r="C559" s="3079"/>
      <c r="D559" s="3079"/>
      <c r="E559" s="3063"/>
      <c r="F559" s="3080"/>
      <c r="J559" s="3064"/>
    </row>
    <row r="560" spans="1:10" x14ac:dyDescent="0.75">
      <c r="A560" s="3085"/>
      <c r="B560" s="3109"/>
      <c r="C560" s="3079"/>
      <c r="D560" s="3079"/>
      <c r="E560" s="3063"/>
      <c r="F560" s="3080"/>
      <c r="J560" s="3064"/>
    </row>
    <row r="561" spans="1:10" x14ac:dyDescent="0.75">
      <c r="A561" s="3085"/>
      <c r="B561" s="3109"/>
      <c r="C561" s="3079"/>
      <c r="D561" s="3079"/>
      <c r="E561" s="3063"/>
      <c r="F561" s="3080"/>
      <c r="J561" s="3064"/>
    </row>
    <row r="562" spans="1:10" s="3087" customFormat="1" x14ac:dyDescent="0.75">
      <c r="A562" s="3110"/>
      <c r="B562" s="3111"/>
      <c r="C562" s="3112"/>
      <c r="D562" s="3112"/>
      <c r="E562" s="3113"/>
      <c r="F562" s="3114"/>
      <c r="J562" s="3088"/>
    </row>
    <row r="563" spans="1:10" s="3091" customFormat="1" x14ac:dyDescent="0.75">
      <c r="A563" s="3089"/>
      <c r="B563" s="4123" t="s">
        <v>2437</v>
      </c>
      <c r="C563" s="4123"/>
      <c r="D563" s="4123"/>
      <c r="E563" s="4123"/>
      <c r="F563" s="3090"/>
      <c r="J563" s="3092"/>
    </row>
    <row r="564" spans="1:10" s="3091" customFormat="1" x14ac:dyDescent="0.75">
      <c r="A564" s="3093"/>
      <c r="C564" s="3094"/>
      <c r="D564" s="3094"/>
      <c r="E564" s="3078"/>
      <c r="F564" s="3095"/>
      <c r="J564" s="3092"/>
    </row>
    <row r="565" spans="1:10" s="3091" customFormat="1" x14ac:dyDescent="0.75">
      <c r="A565" s="3093"/>
      <c r="C565" s="3094"/>
      <c r="D565" s="3094"/>
      <c r="E565" s="3078"/>
      <c r="F565" s="3095"/>
      <c r="J565" s="3092"/>
    </row>
    <row r="566" spans="1:10" ht="29" x14ac:dyDescent="0.75">
      <c r="A566" s="3052" t="s">
        <v>2416</v>
      </c>
      <c r="B566" s="3053" t="s">
        <v>2417</v>
      </c>
      <c r="C566" s="3053" t="s">
        <v>2418</v>
      </c>
      <c r="D566" s="3053" t="s">
        <v>2419</v>
      </c>
      <c r="E566" s="3054" t="s">
        <v>2420</v>
      </c>
      <c r="F566" s="3054" t="s">
        <v>2421</v>
      </c>
      <c r="G566" s="3055"/>
      <c r="I566" s="3056"/>
      <c r="J566" s="3056"/>
    </row>
    <row r="567" spans="1:10" s="3087" customFormat="1" x14ac:dyDescent="0.75">
      <c r="A567" s="3074"/>
      <c r="B567" s="3084"/>
      <c r="C567" s="3079"/>
      <c r="D567" s="3079"/>
      <c r="E567" s="3063"/>
      <c r="F567" s="3080"/>
      <c r="J567" s="3088"/>
    </row>
    <row r="568" spans="1:10" s="3087" customFormat="1" x14ac:dyDescent="0.75">
      <c r="A568" s="3074"/>
      <c r="B568" s="3096" t="s">
        <v>2438</v>
      </c>
      <c r="C568" s="3079"/>
      <c r="D568" s="3079"/>
      <c r="E568" s="3063"/>
      <c r="F568" s="3080"/>
      <c r="J568" s="3088"/>
    </row>
    <row r="569" spans="1:10" x14ac:dyDescent="0.75">
      <c r="A569" s="3085"/>
      <c r="B569" s="3109"/>
      <c r="C569" s="3079"/>
      <c r="D569" s="3079"/>
      <c r="E569" s="3063"/>
      <c r="F569" s="3080"/>
      <c r="J569" s="3064"/>
    </row>
    <row r="570" spans="1:10" x14ac:dyDescent="0.75">
      <c r="A570" s="3085"/>
      <c r="B570" s="3115" t="s">
        <v>2455</v>
      </c>
      <c r="C570" s="3079"/>
      <c r="D570" s="3079"/>
      <c r="E570" s="3078"/>
      <c r="F570" s="3063"/>
      <c r="H570" s="3056"/>
      <c r="I570" s="3056"/>
      <c r="J570" s="3064"/>
    </row>
    <row r="571" spans="1:10" x14ac:dyDescent="0.75">
      <c r="A571" s="3085"/>
      <c r="B571" s="3109"/>
      <c r="C571" s="3079"/>
      <c r="D571" s="3079"/>
      <c r="E571" s="3063"/>
      <c r="F571" s="3080"/>
      <c r="J571" s="3064"/>
    </row>
    <row r="572" spans="1:10" ht="59" x14ac:dyDescent="0.75">
      <c r="A572" s="3085">
        <v>1.17</v>
      </c>
      <c r="B572" s="3084" t="s">
        <v>2471</v>
      </c>
      <c r="C572" s="3079" t="s">
        <v>559</v>
      </c>
      <c r="D572" s="3079">
        <v>1</v>
      </c>
      <c r="E572" s="3063"/>
      <c r="F572" s="3080"/>
      <c r="J572" s="3064"/>
    </row>
    <row r="573" spans="1:10" s="3087" customFormat="1" x14ac:dyDescent="0.75">
      <c r="A573" s="3074"/>
      <c r="B573" s="3084"/>
      <c r="C573" s="3079"/>
      <c r="D573" s="3079"/>
      <c r="E573" s="3063"/>
      <c r="F573" s="3080"/>
      <c r="J573" s="3088"/>
    </row>
    <row r="574" spans="1:10" ht="29" x14ac:dyDescent="0.75">
      <c r="A574" s="3085">
        <v>1.18</v>
      </c>
      <c r="B574" s="3077" t="s">
        <v>2457</v>
      </c>
      <c r="C574" s="3079"/>
      <c r="D574" s="3079"/>
      <c r="E574" s="3063"/>
      <c r="F574" s="3080"/>
      <c r="J574" s="3064"/>
    </row>
    <row r="575" spans="1:10" x14ac:dyDescent="0.75">
      <c r="A575" s="3085"/>
      <c r="B575" s="3084" t="s">
        <v>2458</v>
      </c>
      <c r="C575" s="3079" t="s">
        <v>559</v>
      </c>
      <c r="D575" s="3079">
        <v>1</v>
      </c>
      <c r="E575" s="3063"/>
      <c r="F575" s="3080"/>
      <c r="J575" s="3064"/>
    </row>
    <row r="576" spans="1:10" x14ac:dyDescent="0.75">
      <c r="A576" s="3085"/>
      <c r="B576" s="3084" t="s">
        <v>2459</v>
      </c>
      <c r="C576" s="3079" t="s">
        <v>559</v>
      </c>
      <c r="D576" s="3079">
        <v>3</v>
      </c>
      <c r="E576" s="3063"/>
      <c r="F576" s="3080"/>
      <c r="J576" s="3064"/>
    </row>
    <row r="577" spans="1:10" x14ac:dyDescent="0.75">
      <c r="A577" s="3085"/>
      <c r="B577" s="3084" t="s">
        <v>2460</v>
      </c>
      <c r="C577" s="3079" t="s">
        <v>559</v>
      </c>
      <c r="D577" s="3079">
        <v>1</v>
      </c>
      <c r="E577" s="3063"/>
      <c r="F577" s="3080"/>
      <c r="J577" s="3064"/>
    </row>
    <row r="578" spans="1:10" x14ac:dyDescent="0.75">
      <c r="A578" s="3085"/>
      <c r="B578" s="3084" t="s">
        <v>2461</v>
      </c>
      <c r="C578" s="3079" t="s">
        <v>559</v>
      </c>
      <c r="D578" s="3079">
        <v>1</v>
      </c>
      <c r="E578" s="3063"/>
      <c r="F578" s="3080"/>
      <c r="J578" s="3064"/>
    </row>
    <row r="579" spans="1:10" s="3087" customFormat="1" x14ac:dyDescent="0.75">
      <c r="A579" s="3074"/>
      <c r="B579" s="3084"/>
      <c r="C579" s="3079"/>
      <c r="D579" s="3079"/>
      <c r="E579" s="3063"/>
      <c r="F579" s="3080"/>
      <c r="J579" s="3088"/>
    </row>
    <row r="580" spans="1:10" ht="75.75" x14ac:dyDescent="0.75">
      <c r="A580" s="3085">
        <v>1.19</v>
      </c>
      <c r="B580" s="3084" t="s">
        <v>2472</v>
      </c>
      <c r="C580" s="3079" t="s">
        <v>415</v>
      </c>
      <c r="D580" s="3079">
        <v>20</v>
      </c>
      <c r="E580" s="3063"/>
      <c r="F580" s="3080"/>
      <c r="J580" s="3064"/>
    </row>
    <row r="581" spans="1:10" s="3072" customFormat="1" x14ac:dyDescent="0.75">
      <c r="A581" s="3066"/>
      <c r="B581" s="3067"/>
      <c r="C581" s="3068"/>
      <c r="D581" s="3068"/>
      <c r="E581" s="3069"/>
      <c r="F581" s="3070"/>
      <c r="G581" s="3071"/>
    </row>
    <row r="582" spans="1:10" s="3072" customFormat="1" x14ac:dyDescent="0.75">
      <c r="A582" s="3066"/>
      <c r="B582" s="3067"/>
      <c r="C582" s="3068"/>
      <c r="D582" s="3068"/>
      <c r="E582" s="3069"/>
      <c r="F582" s="3070"/>
      <c r="G582" s="3071"/>
    </row>
    <row r="583" spans="1:10" s="3072" customFormat="1" x14ac:dyDescent="0.75">
      <c r="A583" s="3066"/>
      <c r="B583" s="3067"/>
      <c r="C583" s="3068"/>
      <c r="D583" s="3068"/>
      <c r="E583" s="3069"/>
      <c r="F583" s="3070"/>
      <c r="G583" s="3071"/>
    </row>
    <row r="584" spans="1:10" s="3072" customFormat="1" x14ac:dyDescent="0.75">
      <c r="A584" s="3066"/>
      <c r="B584" s="3067"/>
      <c r="C584" s="3068"/>
      <c r="D584" s="3068"/>
      <c r="E584" s="3069"/>
      <c r="F584" s="3070"/>
      <c r="G584" s="3071"/>
    </row>
    <row r="585" spans="1:10" s="3072" customFormat="1" x14ac:dyDescent="0.75">
      <c r="A585" s="3066"/>
      <c r="B585" s="3067"/>
      <c r="C585" s="3068"/>
      <c r="D585" s="3068"/>
      <c r="E585" s="3069"/>
      <c r="F585" s="3070"/>
      <c r="G585" s="3071"/>
    </row>
    <row r="586" spans="1:10" s="3072" customFormat="1" x14ac:dyDescent="0.75">
      <c r="A586" s="3066"/>
      <c r="B586" s="3067"/>
      <c r="C586" s="3068"/>
      <c r="D586" s="3068"/>
      <c r="E586" s="3069"/>
      <c r="F586" s="3070"/>
      <c r="G586" s="3071"/>
    </row>
    <row r="587" spans="1:10" s="3072" customFormat="1" x14ac:dyDescent="0.75">
      <c r="A587" s="3066"/>
      <c r="B587" s="3067"/>
      <c r="C587" s="3068"/>
      <c r="D587" s="3068"/>
      <c r="E587" s="3069"/>
      <c r="F587" s="3070"/>
      <c r="G587" s="3071"/>
    </row>
    <row r="588" spans="1:10" s="3072" customFormat="1" x14ac:dyDescent="0.75">
      <c r="A588" s="3066"/>
      <c r="B588" s="3067"/>
      <c r="C588" s="3068"/>
      <c r="D588" s="3068"/>
      <c r="E588" s="3069"/>
      <c r="F588" s="3070"/>
      <c r="G588" s="3071"/>
    </row>
    <row r="589" spans="1:10" s="3072" customFormat="1" x14ac:dyDescent="0.75">
      <c r="A589" s="3066"/>
      <c r="B589" s="3067"/>
      <c r="C589" s="3068"/>
      <c r="D589" s="3068"/>
      <c r="E589" s="3069"/>
      <c r="F589" s="3070"/>
      <c r="G589" s="3071"/>
    </row>
    <row r="590" spans="1:10" s="3072" customFormat="1" x14ac:dyDescent="0.75">
      <c r="A590" s="3066"/>
      <c r="B590" s="3067"/>
      <c r="C590" s="3068"/>
      <c r="D590" s="3068"/>
      <c r="E590" s="3069"/>
      <c r="F590" s="3070"/>
      <c r="G590" s="3071"/>
    </row>
    <row r="591" spans="1:10" s="3072" customFormat="1" x14ac:dyDescent="0.75">
      <c r="A591" s="3066"/>
      <c r="B591" s="3067"/>
      <c r="C591" s="3068"/>
      <c r="D591" s="3068"/>
      <c r="E591" s="3069"/>
      <c r="F591" s="3070"/>
      <c r="G591" s="3071"/>
    </row>
    <row r="592" spans="1:10" s="3072" customFormat="1" x14ac:dyDescent="0.75">
      <c r="A592" s="3066"/>
      <c r="B592" s="3067"/>
      <c r="C592" s="3068"/>
      <c r="D592" s="3068"/>
      <c r="E592" s="3069"/>
      <c r="F592" s="3070"/>
      <c r="G592" s="3071"/>
    </row>
    <row r="593" spans="1:11" s="3072" customFormat="1" x14ac:dyDescent="0.75">
      <c r="A593" s="3066"/>
      <c r="B593" s="3067"/>
      <c r="C593" s="3068"/>
      <c r="D593" s="3068"/>
      <c r="E593" s="3069"/>
      <c r="F593" s="3070"/>
      <c r="G593" s="3071"/>
    </row>
    <row r="594" spans="1:11" s="3072" customFormat="1" x14ac:dyDescent="0.75">
      <c r="A594" s="3066"/>
      <c r="B594" s="3067"/>
      <c r="C594" s="3068"/>
      <c r="D594" s="3068"/>
      <c r="E594" s="3069"/>
      <c r="F594" s="3070"/>
      <c r="G594" s="3071"/>
    </row>
    <row r="595" spans="1:11" s="3072" customFormat="1" x14ac:dyDescent="0.75">
      <c r="A595" s="3066"/>
      <c r="B595" s="3067"/>
      <c r="C595" s="3068"/>
      <c r="D595" s="3068"/>
      <c r="E595" s="3069"/>
      <c r="F595" s="3070"/>
      <c r="G595" s="3071"/>
    </row>
    <row r="596" spans="1:11" s="3072" customFormat="1" x14ac:dyDescent="0.75">
      <c r="A596" s="3066"/>
      <c r="B596" s="3067"/>
      <c r="C596" s="3068"/>
      <c r="D596" s="3068"/>
      <c r="E596" s="3069"/>
      <c r="F596" s="3070"/>
      <c r="G596" s="3071"/>
    </row>
    <row r="597" spans="1:11" s="3072" customFormat="1" x14ac:dyDescent="0.75">
      <c r="A597" s="3066"/>
      <c r="B597" s="3067"/>
      <c r="C597" s="3068"/>
      <c r="D597" s="3068"/>
      <c r="E597" s="3069"/>
      <c r="F597" s="3070"/>
      <c r="G597" s="3071"/>
    </row>
    <row r="598" spans="1:11" s="3072" customFormat="1" x14ac:dyDescent="0.75">
      <c r="A598" s="3066"/>
      <c r="B598" s="3067"/>
      <c r="C598" s="3068"/>
      <c r="D598" s="3068"/>
      <c r="E598" s="3069"/>
      <c r="F598" s="3070"/>
      <c r="G598" s="3071"/>
    </row>
    <row r="599" spans="1:11" s="3087" customFormat="1" x14ac:dyDescent="0.75">
      <c r="A599" s="3110"/>
      <c r="B599" s="3111"/>
      <c r="C599" s="3112"/>
      <c r="D599" s="3112"/>
      <c r="E599" s="3113"/>
      <c r="F599" s="3114"/>
      <c r="J599" s="3088"/>
    </row>
    <row r="600" spans="1:11" s="3091" customFormat="1" x14ac:dyDescent="0.75">
      <c r="A600" s="3089"/>
      <c r="B600" s="4123" t="s">
        <v>2488</v>
      </c>
      <c r="C600" s="4123"/>
      <c r="D600" s="4123"/>
      <c r="E600" s="4123"/>
      <c r="F600" s="3090"/>
      <c r="J600" s="3092"/>
    </row>
    <row r="601" spans="1:11" s="3091" customFormat="1" x14ac:dyDescent="0.75">
      <c r="A601" s="3093"/>
      <c r="C601" s="3094"/>
      <c r="D601" s="3094"/>
      <c r="E601" s="3078"/>
      <c r="F601" s="3095"/>
      <c r="J601" s="3092"/>
    </row>
    <row r="602" spans="1:11" s="3091" customFormat="1" x14ac:dyDescent="0.75">
      <c r="A602" s="3093"/>
      <c r="C602" s="3094"/>
      <c r="D602" s="3094"/>
      <c r="E602" s="3078"/>
      <c r="F602" s="3095"/>
      <c r="J602" s="3092"/>
    </row>
    <row r="603" spans="1:11" ht="29" x14ac:dyDescent="0.75">
      <c r="A603" s="3052" t="s">
        <v>2416</v>
      </c>
      <c r="B603" s="3053" t="s">
        <v>2417</v>
      </c>
      <c r="C603" s="3053" t="s">
        <v>2418</v>
      </c>
      <c r="D603" s="3053" t="s">
        <v>2419</v>
      </c>
      <c r="E603" s="3054" t="s">
        <v>2420</v>
      </c>
      <c r="F603" s="3054" t="s">
        <v>2421</v>
      </c>
      <c r="G603" s="3055"/>
      <c r="I603" s="3056"/>
      <c r="J603" s="3056"/>
    </row>
    <row r="604" spans="1:11" x14ac:dyDescent="0.75">
      <c r="A604" s="3074"/>
      <c r="B604" s="3065"/>
      <c r="C604" s="3062"/>
      <c r="D604" s="3062"/>
      <c r="E604" s="3063"/>
      <c r="F604" s="3063"/>
      <c r="G604" s="3050"/>
      <c r="J604" s="3051"/>
      <c r="K604" s="3064"/>
    </row>
    <row r="605" spans="1:11" x14ac:dyDescent="0.75">
      <c r="A605" s="3073" t="s">
        <v>1614</v>
      </c>
      <c r="B605" s="3061" t="s">
        <v>2489</v>
      </c>
      <c r="C605" s="3062"/>
      <c r="D605" s="3062"/>
      <c r="E605" s="3063"/>
      <c r="F605" s="3063"/>
      <c r="G605" s="3050"/>
      <c r="J605" s="3051"/>
      <c r="K605" s="3064"/>
    </row>
    <row r="606" spans="1:11" x14ac:dyDescent="0.75">
      <c r="A606" s="3074"/>
      <c r="B606" s="3065"/>
      <c r="C606" s="3062"/>
      <c r="D606" s="3062"/>
      <c r="E606" s="3063"/>
      <c r="F606" s="3063"/>
      <c r="G606" s="3050"/>
      <c r="J606" s="3051"/>
      <c r="K606" s="3064"/>
    </row>
    <row r="607" spans="1:11" ht="44.25" x14ac:dyDescent="0.75">
      <c r="A607" s="3074"/>
      <c r="B607" s="3075" t="s">
        <v>2425</v>
      </c>
      <c r="C607" s="3062"/>
      <c r="D607" s="3062"/>
      <c r="E607" s="3063"/>
      <c r="F607" s="3063"/>
      <c r="G607" s="3050"/>
      <c r="J607" s="3051"/>
      <c r="K607" s="3064"/>
    </row>
    <row r="608" spans="1:11" x14ac:dyDescent="0.75">
      <c r="A608" s="3074"/>
      <c r="B608" s="3065"/>
      <c r="C608" s="3062"/>
      <c r="D608" s="3062"/>
      <c r="E608" s="3063"/>
      <c r="F608" s="3063"/>
      <c r="G608" s="3050"/>
      <c r="J608" s="3051"/>
      <c r="K608" s="3064"/>
    </row>
    <row r="609" spans="1:11" x14ac:dyDescent="0.75">
      <c r="A609" s="3076"/>
      <c r="B609" s="3077" t="s">
        <v>2426</v>
      </c>
      <c r="C609" s="3062"/>
      <c r="D609" s="3062"/>
      <c r="E609" s="3078"/>
      <c r="F609" s="3063"/>
      <c r="G609" s="3050"/>
      <c r="I609" s="3056"/>
      <c r="J609" s="3056"/>
      <c r="K609" s="3064"/>
    </row>
    <row r="610" spans="1:11" ht="90.5" x14ac:dyDescent="0.75">
      <c r="A610" s="3074">
        <v>1.01</v>
      </c>
      <c r="B610" s="3084" t="s">
        <v>2490</v>
      </c>
      <c r="C610" s="3079" t="s">
        <v>2428</v>
      </c>
      <c r="D610" s="3079">
        <v>31</v>
      </c>
      <c r="E610" s="3063"/>
      <c r="F610" s="3080"/>
      <c r="G610" s="3081"/>
      <c r="J610" s="3051"/>
      <c r="K610" s="3064"/>
    </row>
    <row r="611" spans="1:11" x14ac:dyDescent="0.75">
      <c r="A611" s="3082"/>
      <c r="B611" s="3065"/>
      <c r="C611" s="3062"/>
      <c r="D611" s="3062"/>
      <c r="E611" s="3063"/>
      <c r="F611" s="3080"/>
      <c r="G611" s="3081"/>
      <c r="J611" s="3051"/>
      <c r="K611" s="3064"/>
    </row>
    <row r="612" spans="1:11" ht="44.25" x14ac:dyDescent="0.75">
      <c r="A612" s="3074">
        <v>1.02</v>
      </c>
      <c r="B612" s="3084" t="s">
        <v>2430</v>
      </c>
      <c r="C612" s="3079"/>
      <c r="D612" s="3079"/>
      <c r="E612" s="3078"/>
      <c r="F612" s="3080"/>
      <c r="G612" s="3081"/>
      <c r="I612" s="3056"/>
      <c r="J612" s="3056"/>
      <c r="K612" s="3064"/>
    </row>
    <row r="613" spans="1:11" x14ac:dyDescent="0.75">
      <c r="A613" s="3085"/>
      <c r="B613" s="3084" t="s">
        <v>2491</v>
      </c>
      <c r="C613" s="3079" t="s">
        <v>559</v>
      </c>
      <c r="D613" s="3079">
        <v>4</v>
      </c>
      <c r="E613" s="3063"/>
      <c r="F613" s="3080"/>
      <c r="J613" s="3064"/>
    </row>
    <row r="614" spans="1:11" x14ac:dyDescent="0.75">
      <c r="A614" s="3085"/>
      <c r="B614" s="3084" t="s">
        <v>2492</v>
      </c>
      <c r="C614" s="3079" t="s">
        <v>559</v>
      </c>
      <c r="D614" s="3079">
        <v>4</v>
      </c>
      <c r="E614" s="3063"/>
      <c r="F614" s="3080"/>
      <c r="J614" s="3064"/>
    </row>
    <row r="615" spans="1:11" x14ac:dyDescent="0.75">
      <c r="A615" s="3082"/>
      <c r="B615" s="3065"/>
      <c r="C615" s="3062"/>
      <c r="D615" s="3062"/>
      <c r="E615" s="3063"/>
      <c r="F615" s="3080"/>
      <c r="G615" s="3081"/>
      <c r="J615" s="3051"/>
      <c r="K615" s="3064"/>
    </row>
    <row r="616" spans="1:11" x14ac:dyDescent="0.75">
      <c r="A616" s="3085">
        <v>1.03</v>
      </c>
      <c r="B616" s="3116" t="s">
        <v>2434</v>
      </c>
      <c r="C616" s="3117"/>
      <c r="D616" s="3062"/>
      <c r="E616" s="3063"/>
      <c r="F616" s="3080"/>
      <c r="H616" s="3056"/>
      <c r="I616" s="3056"/>
      <c r="J616" s="3064"/>
    </row>
    <row r="617" spans="1:11" x14ac:dyDescent="0.75">
      <c r="A617" s="3060"/>
      <c r="B617" s="3065"/>
      <c r="C617" s="3062"/>
      <c r="D617" s="3062"/>
      <c r="E617" s="3063"/>
      <c r="F617" s="3063"/>
      <c r="J617" s="3064"/>
    </row>
    <row r="618" spans="1:11" s="3087" customFormat="1" x14ac:dyDescent="0.75">
      <c r="A618" s="3074"/>
      <c r="B618" s="3118" t="s">
        <v>2493</v>
      </c>
      <c r="C618" s="3079" t="s">
        <v>559</v>
      </c>
      <c r="D618" s="3079">
        <v>12</v>
      </c>
      <c r="E618" s="3063"/>
      <c r="F618" s="3080"/>
      <c r="J618" s="3088"/>
    </row>
    <row r="619" spans="1:11" s="3087" customFormat="1" x14ac:dyDescent="0.75">
      <c r="A619" s="3074"/>
      <c r="B619" s="3084"/>
      <c r="C619" s="3079"/>
      <c r="D619" s="3079"/>
      <c r="E619" s="3063"/>
      <c r="F619" s="3080"/>
      <c r="J619" s="3088"/>
    </row>
    <row r="620" spans="1:11" s="3087" customFormat="1" x14ac:dyDescent="0.75">
      <c r="A620" s="3074"/>
      <c r="B620" s="3118" t="s">
        <v>2494</v>
      </c>
      <c r="C620" s="3079" t="s">
        <v>559</v>
      </c>
      <c r="D620" s="3079">
        <v>3</v>
      </c>
      <c r="E620" s="3063"/>
      <c r="F620" s="3080"/>
      <c r="J620" s="3088"/>
    </row>
    <row r="621" spans="1:11" s="3087" customFormat="1" x14ac:dyDescent="0.75">
      <c r="A621" s="3074"/>
      <c r="B621" s="3084"/>
      <c r="C621" s="3079"/>
      <c r="D621" s="3079"/>
      <c r="E621" s="3063"/>
      <c r="F621" s="3080"/>
      <c r="J621" s="3088"/>
    </row>
    <row r="622" spans="1:11" s="3087" customFormat="1" ht="59" x14ac:dyDescent="0.75">
      <c r="A622" s="3074"/>
      <c r="B622" s="3084" t="s">
        <v>2495</v>
      </c>
      <c r="C622" s="3079" t="s">
        <v>559</v>
      </c>
      <c r="D622" s="3079">
        <v>2</v>
      </c>
      <c r="E622" s="3063"/>
      <c r="F622" s="3080"/>
      <c r="J622" s="3088"/>
    </row>
    <row r="623" spans="1:11" x14ac:dyDescent="0.75">
      <c r="A623" s="3074"/>
      <c r="B623" s="3084"/>
      <c r="C623" s="3079"/>
      <c r="D623" s="3079"/>
      <c r="E623" s="3063"/>
      <c r="F623" s="3080"/>
      <c r="J623" s="3064"/>
    </row>
    <row r="624" spans="1:11" x14ac:dyDescent="0.75">
      <c r="A624" s="3076"/>
      <c r="B624" s="3118" t="s">
        <v>2496</v>
      </c>
      <c r="C624" s="3079" t="s">
        <v>559</v>
      </c>
      <c r="D624" s="3079">
        <v>14</v>
      </c>
      <c r="E624" s="3063"/>
      <c r="F624" s="3080"/>
      <c r="H624" s="3056"/>
      <c r="I624" s="3056"/>
      <c r="J624" s="3064"/>
    </row>
    <row r="625" spans="1:10" x14ac:dyDescent="0.75">
      <c r="A625" s="3076"/>
      <c r="B625" s="3118"/>
      <c r="C625" s="3079"/>
      <c r="D625" s="3079"/>
      <c r="E625" s="3063"/>
      <c r="F625" s="3080"/>
      <c r="H625" s="3056"/>
      <c r="I625" s="3056"/>
      <c r="J625" s="3064"/>
    </row>
    <row r="626" spans="1:10" x14ac:dyDescent="0.75">
      <c r="A626" s="3076"/>
      <c r="B626" s="3118"/>
      <c r="C626" s="3079"/>
      <c r="D626" s="3079"/>
      <c r="E626" s="3063"/>
      <c r="F626" s="3080"/>
      <c r="H626" s="3056"/>
      <c r="I626" s="3056"/>
      <c r="J626" s="3064"/>
    </row>
    <row r="627" spans="1:10" x14ac:dyDescent="0.75">
      <c r="A627" s="3076"/>
      <c r="B627" s="3118"/>
      <c r="C627" s="3079"/>
      <c r="D627" s="3079"/>
      <c r="E627" s="3063"/>
      <c r="F627" s="3080"/>
      <c r="H627" s="3056"/>
      <c r="I627" s="3056"/>
      <c r="J627" s="3064"/>
    </row>
    <row r="628" spans="1:10" x14ac:dyDescent="0.75">
      <c r="A628" s="3076"/>
      <c r="B628" s="3118"/>
      <c r="C628" s="3079"/>
      <c r="D628" s="3079"/>
      <c r="E628" s="3063"/>
      <c r="F628" s="3080"/>
      <c r="H628" s="3056"/>
      <c r="I628" s="3056"/>
      <c r="J628" s="3064"/>
    </row>
    <row r="629" spans="1:10" x14ac:dyDescent="0.75">
      <c r="A629" s="3076"/>
      <c r="B629" s="3118"/>
      <c r="C629" s="3079"/>
      <c r="D629" s="3079"/>
      <c r="E629" s="3063"/>
      <c r="F629" s="3080"/>
      <c r="H629" s="3056"/>
      <c r="I629" s="3056"/>
      <c r="J629" s="3064"/>
    </row>
    <row r="630" spans="1:10" x14ac:dyDescent="0.75">
      <c r="A630" s="3076"/>
      <c r="B630" s="3118"/>
      <c r="C630" s="3079"/>
      <c r="D630" s="3079"/>
      <c r="E630" s="3063"/>
      <c r="F630" s="3080"/>
      <c r="H630" s="3056"/>
      <c r="I630" s="3056"/>
      <c r="J630" s="3064"/>
    </row>
    <row r="631" spans="1:10" x14ac:dyDescent="0.75">
      <c r="A631" s="3076"/>
      <c r="B631" s="3118"/>
      <c r="C631" s="3079"/>
      <c r="D631" s="3079"/>
      <c r="E631" s="3063"/>
      <c r="F631" s="3080"/>
      <c r="H631" s="3056"/>
      <c r="I631" s="3056"/>
      <c r="J631" s="3064"/>
    </row>
    <row r="632" spans="1:10" s="3087" customFormat="1" x14ac:dyDescent="0.75">
      <c r="A632" s="3110"/>
      <c r="B632" s="3111"/>
      <c r="C632" s="3112"/>
      <c r="D632" s="3112"/>
      <c r="E632" s="3113"/>
      <c r="F632" s="3114"/>
      <c r="J632" s="3088"/>
    </row>
    <row r="633" spans="1:10" s="3091" customFormat="1" x14ac:dyDescent="0.75">
      <c r="A633" s="3089"/>
      <c r="B633" s="4123" t="s">
        <v>2437</v>
      </c>
      <c r="C633" s="4123"/>
      <c r="D633" s="4123"/>
      <c r="E633" s="4123"/>
      <c r="F633" s="3090"/>
      <c r="J633" s="3092"/>
    </row>
    <row r="634" spans="1:10" s="3091" customFormat="1" x14ac:dyDescent="0.75">
      <c r="A634" s="3093"/>
      <c r="C634" s="3094"/>
      <c r="D634" s="3094"/>
      <c r="E634" s="3078"/>
      <c r="F634" s="3095"/>
      <c r="J634" s="3092"/>
    </row>
    <row r="635" spans="1:10" s="3091" customFormat="1" x14ac:dyDescent="0.75">
      <c r="A635" s="3093"/>
      <c r="C635" s="3094"/>
      <c r="D635" s="3094"/>
      <c r="E635" s="3078"/>
      <c r="F635" s="3095"/>
      <c r="J635" s="3092"/>
    </row>
    <row r="636" spans="1:10" ht="29" x14ac:dyDescent="0.75">
      <c r="A636" s="3052" t="s">
        <v>2416</v>
      </c>
      <c r="B636" s="3053" t="s">
        <v>2417</v>
      </c>
      <c r="C636" s="3053" t="s">
        <v>2418</v>
      </c>
      <c r="D636" s="3053" t="s">
        <v>2419</v>
      </c>
      <c r="E636" s="3054" t="s">
        <v>2420</v>
      </c>
      <c r="F636" s="3054" t="s">
        <v>2421</v>
      </c>
      <c r="G636" s="3055"/>
      <c r="I636" s="3056"/>
      <c r="J636" s="3056"/>
    </row>
    <row r="637" spans="1:10" s="3087" customFormat="1" ht="11.25" customHeight="1" x14ac:dyDescent="0.75">
      <c r="A637" s="3074"/>
      <c r="B637" s="3084"/>
      <c r="C637" s="3079"/>
      <c r="D637" s="3079"/>
      <c r="E637" s="3063"/>
      <c r="F637" s="3080"/>
      <c r="J637" s="3088"/>
    </row>
    <row r="638" spans="1:10" s="3087" customFormat="1" x14ac:dyDescent="0.75">
      <c r="A638" s="3074"/>
      <c r="B638" s="3096" t="s">
        <v>2438</v>
      </c>
      <c r="C638" s="3079"/>
      <c r="D638" s="3079"/>
      <c r="E638" s="3063"/>
      <c r="F638" s="3080"/>
      <c r="J638" s="3088"/>
    </row>
    <row r="639" spans="1:10" ht="9" customHeight="1" x14ac:dyDescent="0.75">
      <c r="A639" s="3074"/>
      <c r="B639" s="3084"/>
      <c r="C639" s="3079"/>
      <c r="D639" s="3079"/>
      <c r="E639" s="3063"/>
      <c r="F639" s="3080"/>
      <c r="J639" s="3064"/>
    </row>
    <row r="640" spans="1:10" ht="88.5" x14ac:dyDescent="0.75">
      <c r="A640" s="3074">
        <v>1.04</v>
      </c>
      <c r="B640" s="3084" t="s">
        <v>2497</v>
      </c>
      <c r="C640" s="3079" t="s">
        <v>559</v>
      </c>
      <c r="D640" s="3079">
        <v>6</v>
      </c>
      <c r="E640" s="3078"/>
      <c r="F640" s="3080"/>
      <c r="H640" s="3056"/>
      <c r="I640" s="3056"/>
      <c r="J640" s="3064"/>
    </row>
    <row r="641" spans="1:11" ht="12" customHeight="1" x14ac:dyDescent="0.75">
      <c r="A641" s="3074"/>
      <c r="B641" s="3084"/>
      <c r="C641" s="3079"/>
      <c r="D641" s="3079"/>
      <c r="E641" s="3063"/>
      <c r="F641" s="3080"/>
      <c r="J641" s="3064"/>
    </row>
    <row r="642" spans="1:11" s="3087" customFormat="1" ht="29.5" x14ac:dyDescent="0.75">
      <c r="A642" s="3085">
        <v>1.05</v>
      </c>
      <c r="B642" s="3109" t="s">
        <v>2498</v>
      </c>
      <c r="C642" s="3079" t="s">
        <v>559</v>
      </c>
      <c r="D642" s="3079">
        <v>2</v>
      </c>
      <c r="E642" s="3063"/>
      <c r="F642" s="3080"/>
      <c r="J642" s="3088"/>
    </row>
    <row r="643" spans="1:11" s="3087" customFormat="1" ht="9.75" customHeight="1" x14ac:dyDescent="0.75">
      <c r="A643" s="3074"/>
      <c r="B643" s="3084"/>
      <c r="C643" s="3079"/>
      <c r="D643" s="3079"/>
      <c r="E643" s="3063"/>
      <c r="F643" s="3080"/>
      <c r="J643" s="3088"/>
    </row>
    <row r="644" spans="1:11" x14ac:dyDescent="0.75">
      <c r="A644" s="3085"/>
      <c r="B644" s="3077" t="s">
        <v>2499</v>
      </c>
      <c r="C644" s="3079"/>
      <c r="D644" s="3079"/>
      <c r="E644" s="3078"/>
      <c r="F644" s="3063"/>
      <c r="H644" s="3056"/>
      <c r="I644" s="3056"/>
      <c r="J644" s="3064"/>
    </row>
    <row r="645" spans="1:11" ht="10.5" customHeight="1" x14ac:dyDescent="0.75">
      <c r="A645" s="3085"/>
      <c r="B645" s="3109"/>
      <c r="C645" s="3079"/>
      <c r="D645" s="3079"/>
      <c r="E645" s="3063"/>
      <c r="F645" s="3080"/>
      <c r="J645" s="3064"/>
    </row>
    <row r="646" spans="1:11" ht="44.25" x14ac:dyDescent="0.75">
      <c r="A646" s="3085">
        <v>1.06</v>
      </c>
      <c r="B646" s="3084" t="s">
        <v>2500</v>
      </c>
      <c r="C646" s="3079" t="s">
        <v>559</v>
      </c>
      <c r="D646" s="3079">
        <v>3</v>
      </c>
      <c r="E646" s="3063"/>
      <c r="F646" s="3080"/>
      <c r="J646" s="3064"/>
    </row>
    <row r="647" spans="1:11" ht="59" x14ac:dyDescent="0.75">
      <c r="A647" s="3085"/>
      <c r="B647" s="3109" t="s">
        <v>2501</v>
      </c>
      <c r="C647" s="3079"/>
      <c r="D647" s="3079"/>
      <c r="E647" s="3063"/>
      <c r="F647" s="3080"/>
      <c r="J647" s="3064"/>
    </row>
    <row r="648" spans="1:11" ht="12" customHeight="1" x14ac:dyDescent="0.75">
      <c r="A648" s="3074"/>
      <c r="B648" s="3084"/>
      <c r="C648" s="3062"/>
      <c r="D648" s="3062"/>
      <c r="E648" s="3063"/>
      <c r="F648" s="3063"/>
      <c r="G648" s="3050"/>
      <c r="J648" s="3051"/>
      <c r="K648" s="3064"/>
    </row>
    <row r="649" spans="1:11" ht="59" x14ac:dyDescent="0.75">
      <c r="A649" s="3085">
        <v>1.07</v>
      </c>
      <c r="B649" s="3084" t="s">
        <v>2502</v>
      </c>
      <c r="C649" s="3079" t="s">
        <v>559</v>
      </c>
      <c r="D649" s="3079">
        <v>2</v>
      </c>
      <c r="E649" s="3063"/>
      <c r="F649" s="3080"/>
      <c r="J649" s="3064"/>
    </row>
    <row r="650" spans="1:11" ht="12" customHeight="1" x14ac:dyDescent="0.75">
      <c r="A650" s="3074"/>
      <c r="B650" s="3084"/>
      <c r="C650" s="3079"/>
      <c r="D650" s="3079"/>
      <c r="E650" s="3063"/>
      <c r="F650" s="3080"/>
      <c r="J650" s="3064"/>
    </row>
    <row r="651" spans="1:11" ht="59" x14ac:dyDescent="0.75">
      <c r="A651" s="3085">
        <v>1.08</v>
      </c>
      <c r="B651" s="3084" t="s">
        <v>2503</v>
      </c>
      <c r="C651" s="3079" t="s">
        <v>559</v>
      </c>
      <c r="D651" s="3079">
        <v>2</v>
      </c>
      <c r="E651" s="3063"/>
      <c r="F651" s="3080"/>
    </row>
    <row r="652" spans="1:11" ht="12" customHeight="1" x14ac:dyDescent="0.75">
      <c r="A652" s="3074"/>
      <c r="B652" s="3084"/>
      <c r="C652" s="3079"/>
      <c r="D652" s="3079"/>
      <c r="E652" s="3063"/>
      <c r="F652" s="3080"/>
      <c r="J652" s="3064"/>
    </row>
    <row r="653" spans="1:11" ht="75.75" x14ac:dyDescent="0.75">
      <c r="A653" s="3074">
        <v>1.0900000000000001</v>
      </c>
      <c r="B653" s="3084" t="s">
        <v>2504</v>
      </c>
      <c r="C653" s="3079" t="s">
        <v>559</v>
      </c>
      <c r="D653" s="3079">
        <v>1</v>
      </c>
      <c r="E653" s="3063"/>
      <c r="F653" s="3080"/>
      <c r="J653" s="3064"/>
    </row>
    <row r="654" spans="1:11" ht="9.75" customHeight="1" x14ac:dyDescent="0.75">
      <c r="A654" s="3074"/>
      <c r="B654" s="3084"/>
      <c r="C654" s="3079"/>
      <c r="D654" s="3079"/>
      <c r="E654" s="3063"/>
      <c r="F654" s="3080"/>
      <c r="J654" s="3064"/>
    </row>
    <row r="655" spans="1:11" ht="29.5" x14ac:dyDescent="0.75">
      <c r="A655" s="3074">
        <v>1.1000000000000001</v>
      </c>
      <c r="B655" s="3084" t="s">
        <v>2505</v>
      </c>
      <c r="C655" s="3079" t="s">
        <v>559</v>
      </c>
      <c r="D655" s="3079">
        <v>1</v>
      </c>
      <c r="E655" s="3063"/>
      <c r="F655" s="3063"/>
      <c r="J655" s="3064"/>
    </row>
    <row r="656" spans="1:11" s="3091" customFormat="1" x14ac:dyDescent="0.75">
      <c r="A656" s="3089"/>
      <c r="B656" s="4123" t="s">
        <v>2437</v>
      </c>
      <c r="C656" s="4123"/>
      <c r="D656" s="4123"/>
      <c r="E656" s="4123"/>
      <c r="F656" s="3090"/>
      <c r="J656" s="3092"/>
    </row>
    <row r="657" spans="1:10" s="3091" customFormat="1" x14ac:dyDescent="0.75">
      <c r="A657" s="3093"/>
      <c r="C657" s="3094"/>
      <c r="D657" s="3094"/>
      <c r="E657" s="3078"/>
      <c r="F657" s="3095"/>
      <c r="J657" s="3092"/>
    </row>
    <row r="658" spans="1:10" s="3091" customFormat="1" x14ac:dyDescent="0.75">
      <c r="A658" s="3093"/>
      <c r="C658" s="3094"/>
      <c r="D658" s="3094"/>
      <c r="E658" s="3078"/>
      <c r="F658" s="3095"/>
      <c r="J658" s="3092"/>
    </row>
    <row r="659" spans="1:10" ht="29" x14ac:dyDescent="0.75">
      <c r="A659" s="3052" t="s">
        <v>2416</v>
      </c>
      <c r="B659" s="3053" t="s">
        <v>2417</v>
      </c>
      <c r="C659" s="3053" t="s">
        <v>2418</v>
      </c>
      <c r="D659" s="3053" t="s">
        <v>2419</v>
      </c>
      <c r="E659" s="3054" t="s">
        <v>2420</v>
      </c>
      <c r="F659" s="3054" t="s">
        <v>2421</v>
      </c>
      <c r="G659" s="3055"/>
      <c r="I659" s="3056"/>
      <c r="J659" s="3056"/>
    </row>
    <row r="660" spans="1:10" s="3087" customFormat="1" x14ac:dyDescent="0.75">
      <c r="A660" s="3074"/>
      <c r="B660" s="3084"/>
      <c r="C660" s="3079"/>
      <c r="D660" s="3079"/>
      <c r="E660" s="3063"/>
      <c r="F660" s="3080"/>
      <c r="J660" s="3088"/>
    </row>
    <row r="661" spans="1:10" s="3087" customFormat="1" x14ac:dyDescent="0.75">
      <c r="A661" s="3074"/>
      <c r="B661" s="3096" t="s">
        <v>2438</v>
      </c>
      <c r="C661" s="3079"/>
      <c r="D661" s="3079"/>
      <c r="E661" s="3063"/>
      <c r="F661" s="3080"/>
      <c r="J661" s="3088"/>
    </row>
    <row r="662" spans="1:10" x14ac:dyDescent="0.75">
      <c r="A662" s="3085"/>
      <c r="B662" s="3084"/>
      <c r="C662" s="3079"/>
      <c r="D662" s="3079"/>
      <c r="E662" s="3063"/>
      <c r="F662" s="3080"/>
      <c r="J662" s="3064"/>
    </row>
    <row r="663" spans="1:10" ht="75.75" x14ac:dyDescent="0.75">
      <c r="A663" s="3074">
        <v>1.1100000000000001</v>
      </c>
      <c r="B663" s="3084" t="s">
        <v>2506</v>
      </c>
      <c r="C663" s="3079" t="s">
        <v>559</v>
      </c>
      <c r="D663" s="3079">
        <v>2</v>
      </c>
      <c r="E663" s="3063"/>
      <c r="F663" s="3080"/>
      <c r="J663" s="3064"/>
    </row>
    <row r="664" spans="1:10" x14ac:dyDescent="0.75">
      <c r="A664" s="3074"/>
      <c r="B664" s="3084"/>
      <c r="C664" s="3079"/>
      <c r="D664" s="3079"/>
      <c r="E664" s="3063"/>
      <c r="F664" s="3080"/>
      <c r="J664" s="3064"/>
    </row>
    <row r="665" spans="1:10" ht="29.5" x14ac:dyDescent="0.75">
      <c r="A665" s="3074">
        <v>1.1200000000000001</v>
      </c>
      <c r="B665" s="3084" t="s">
        <v>2507</v>
      </c>
      <c r="C665" s="3079" t="s">
        <v>559</v>
      </c>
      <c r="D665" s="3079">
        <v>2</v>
      </c>
      <c r="E665" s="3063"/>
      <c r="F665" s="3063"/>
      <c r="J665" s="3064"/>
    </row>
    <row r="666" spans="1:10" x14ac:dyDescent="0.75">
      <c r="A666" s="3085"/>
      <c r="B666" s="3109"/>
      <c r="C666" s="3079"/>
      <c r="D666" s="3079"/>
      <c r="E666" s="3063"/>
      <c r="F666" s="3080"/>
      <c r="J666" s="3064"/>
    </row>
    <row r="667" spans="1:10" ht="59" x14ac:dyDescent="0.75">
      <c r="A667" s="3085">
        <v>1.1299999999999999</v>
      </c>
      <c r="B667" s="3084" t="s">
        <v>2508</v>
      </c>
      <c r="C667" s="3079" t="s">
        <v>559</v>
      </c>
      <c r="D667" s="3079">
        <v>1</v>
      </c>
      <c r="E667" s="3063"/>
      <c r="F667" s="3080"/>
      <c r="J667" s="3064"/>
    </row>
    <row r="668" spans="1:10" x14ac:dyDescent="0.75">
      <c r="A668" s="3074"/>
      <c r="B668" s="3084"/>
      <c r="C668" s="3079"/>
      <c r="D668" s="3079"/>
      <c r="E668" s="3063"/>
      <c r="F668" s="3080"/>
      <c r="J668" s="3064"/>
    </row>
    <row r="669" spans="1:10" ht="73.75" x14ac:dyDescent="0.75">
      <c r="A669" s="3085">
        <v>1.1399999999999999</v>
      </c>
      <c r="B669" s="3084" t="s">
        <v>2509</v>
      </c>
      <c r="C669" s="3079" t="s">
        <v>559</v>
      </c>
      <c r="D669" s="3079">
        <v>5</v>
      </c>
      <c r="E669" s="3063"/>
      <c r="F669" s="3080"/>
      <c r="J669" s="3064"/>
    </row>
    <row r="670" spans="1:10" x14ac:dyDescent="0.75">
      <c r="A670" s="3074"/>
      <c r="B670" s="3084"/>
      <c r="C670" s="3079"/>
      <c r="D670" s="3079"/>
      <c r="E670" s="3063"/>
      <c r="F670" s="3080"/>
      <c r="J670" s="3064"/>
    </row>
    <row r="671" spans="1:10" ht="29" x14ac:dyDescent="0.75">
      <c r="A671" s="3085">
        <v>1.1499999999999999</v>
      </c>
      <c r="B671" s="3077" t="s">
        <v>2457</v>
      </c>
      <c r="C671" s="3079"/>
      <c r="D671" s="3079"/>
      <c r="E671" s="3063"/>
      <c r="F671" s="3080"/>
      <c r="J671" s="3064"/>
    </row>
    <row r="672" spans="1:10" x14ac:dyDescent="0.75">
      <c r="A672" s="3085"/>
      <c r="B672" s="3084" t="s">
        <v>2458</v>
      </c>
      <c r="C672" s="3079" t="s">
        <v>559</v>
      </c>
      <c r="D672" s="3079">
        <v>6</v>
      </c>
      <c r="E672" s="3063"/>
      <c r="F672" s="3080"/>
      <c r="J672" s="3064"/>
    </row>
    <row r="673" spans="1:10" x14ac:dyDescent="0.75">
      <c r="A673" s="3085"/>
      <c r="B673" s="3084" t="s">
        <v>2510</v>
      </c>
      <c r="C673" s="3079" t="s">
        <v>559</v>
      </c>
      <c r="D673" s="3079">
        <v>4</v>
      </c>
      <c r="E673" s="3063"/>
      <c r="F673" s="3080"/>
      <c r="J673" s="3064"/>
    </row>
    <row r="674" spans="1:10" x14ac:dyDescent="0.75">
      <c r="A674" s="3085"/>
      <c r="B674" s="3084" t="s">
        <v>2511</v>
      </c>
      <c r="C674" s="3079" t="s">
        <v>559</v>
      </c>
      <c r="D674" s="3079">
        <v>5</v>
      </c>
      <c r="E674" s="3063"/>
      <c r="F674" s="3080"/>
      <c r="J674" s="3064"/>
    </row>
    <row r="675" spans="1:10" x14ac:dyDescent="0.75">
      <c r="A675" s="3085"/>
      <c r="B675" s="3084" t="s">
        <v>2512</v>
      </c>
      <c r="C675" s="3079" t="s">
        <v>559</v>
      </c>
      <c r="D675" s="3079">
        <v>3</v>
      </c>
      <c r="E675" s="3063"/>
      <c r="F675" s="3080"/>
      <c r="J675" s="3064"/>
    </row>
    <row r="676" spans="1:10" x14ac:dyDescent="0.75">
      <c r="A676" s="3085"/>
      <c r="B676" s="3084" t="s">
        <v>2513</v>
      </c>
      <c r="C676" s="3079" t="s">
        <v>559</v>
      </c>
      <c r="D676" s="3079">
        <v>8</v>
      </c>
      <c r="E676" s="3063"/>
      <c r="F676" s="3080"/>
      <c r="J676" s="3064"/>
    </row>
    <row r="677" spans="1:10" x14ac:dyDescent="0.75">
      <c r="A677" s="3074"/>
      <c r="B677" s="3109"/>
      <c r="C677" s="3079"/>
      <c r="D677" s="3079"/>
      <c r="E677" s="3063"/>
      <c r="F677" s="3080"/>
      <c r="J677" s="3064"/>
    </row>
    <row r="678" spans="1:10" ht="75.75" x14ac:dyDescent="0.75">
      <c r="A678" s="3085">
        <v>1.1599999999999999</v>
      </c>
      <c r="B678" s="3084" t="s">
        <v>2514</v>
      </c>
      <c r="C678" s="3079" t="s">
        <v>415</v>
      </c>
      <c r="D678" s="3079">
        <v>10</v>
      </c>
      <c r="E678" s="3063"/>
      <c r="F678" s="3080"/>
      <c r="J678" s="3064"/>
    </row>
    <row r="679" spans="1:10" x14ac:dyDescent="0.75">
      <c r="A679" s="3085"/>
      <c r="B679" s="3084"/>
      <c r="C679" s="3079"/>
      <c r="D679" s="3079"/>
      <c r="E679" s="3063"/>
      <c r="F679" s="3080"/>
      <c r="J679" s="3064"/>
    </row>
    <row r="680" spans="1:10" x14ac:dyDescent="0.75">
      <c r="A680" s="3085"/>
      <c r="B680" s="3084"/>
      <c r="C680" s="3079"/>
      <c r="D680" s="3079"/>
      <c r="E680" s="3063"/>
      <c r="F680" s="3080"/>
      <c r="J680" s="3064"/>
    </row>
    <row r="681" spans="1:10" s="3087" customFormat="1" x14ac:dyDescent="0.75">
      <c r="A681" s="3110"/>
      <c r="B681" s="3111"/>
      <c r="C681" s="3112"/>
      <c r="D681" s="3112"/>
      <c r="E681" s="3113"/>
      <c r="F681" s="3114"/>
      <c r="J681" s="3088"/>
    </row>
    <row r="682" spans="1:10" s="3091" customFormat="1" x14ac:dyDescent="0.75">
      <c r="A682" s="3089"/>
      <c r="B682" s="4123" t="s">
        <v>2437</v>
      </c>
      <c r="C682" s="4123"/>
      <c r="D682" s="4123"/>
      <c r="E682" s="4123"/>
      <c r="F682" s="3090"/>
      <c r="J682" s="3092"/>
    </row>
    <row r="683" spans="1:10" s="3091" customFormat="1" x14ac:dyDescent="0.75">
      <c r="A683" s="3093"/>
      <c r="C683" s="3094"/>
      <c r="D683" s="3094"/>
      <c r="E683" s="3078"/>
      <c r="F683" s="3095"/>
      <c r="J683" s="3092"/>
    </row>
    <row r="684" spans="1:10" s="3091" customFormat="1" x14ac:dyDescent="0.75">
      <c r="A684" s="3093"/>
      <c r="C684" s="3094"/>
      <c r="D684" s="3094"/>
      <c r="E684" s="3078"/>
      <c r="F684" s="3095"/>
      <c r="J684" s="3092"/>
    </row>
    <row r="685" spans="1:10" ht="29" x14ac:dyDescent="0.75">
      <c r="A685" s="3052" t="s">
        <v>2416</v>
      </c>
      <c r="B685" s="3053" t="s">
        <v>2417</v>
      </c>
      <c r="C685" s="3053" t="s">
        <v>2418</v>
      </c>
      <c r="D685" s="3053" t="s">
        <v>2419</v>
      </c>
      <c r="E685" s="3054" t="s">
        <v>2420</v>
      </c>
      <c r="F685" s="3054" t="s">
        <v>2421</v>
      </c>
      <c r="G685" s="3055"/>
      <c r="I685" s="3056"/>
      <c r="J685" s="3056"/>
    </row>
    <row r="686" spans="1:10" s="3087" customFormat="1" x14ac:dyDescent="0.75">
      <c r="A686" s="3074"/>
      <c r="B686" s="3084"/>
      <c r="C686" s="3079"/>
      <c r="D686" s="3079"/>
      <c r="E686" s="3063"/>
      <c r="F686" s="3080"/>
      <c r="J686" s="3088"/>
    </row>
    <row r="687" spans="1:10" s="3087" customFormat="1" x14ac:dyDescent="0.75">
      <c r="A687" s="3074"/>
      <c r="B687" s="3096" t="s">
        <v>2438</v>
      </c>
      <c r="C687" s="3079"/>
      <c r="D687" s="3079"/>
      <c r="E687" s="3063"/>
      <c r="F687" s="3080"/>
      <c r="J687" s="3088"/>
    </row>
    <row r="688" spans="1:10" s="3104" customFormat="1" x14ac:dyDescent="0.75">
      <c r="A688" s="3101"/>
      <c r="B688" s="3102"/>
      <c r="C688" s="3103"/>
      <c r="D688" s="3103"/>
      <c r="E688" s="3080"/>
      <c r="F688" s="3080"/>
      <c r="J688" s="3105"/>
    </row>
    <row r="689" spans="1:10" ht="73.75" x14ac:dyDescent="0.75">
      <c r="A689" s="3085">
        <v>1.17</v>
      </c>
      <c r="B689" s="3084" t="s">
        <v>2515</v>
      </c>
      <c r="C689" s="3079" t="s">
        <v>415</v>
      </c>
      <c r="D689" s="3079">
        <v>30</v>
      </c>
      <c r="E689" s="3063"/>
      <c r="F689" s="3080"/>
      <c r="J689" s="3064"/>
    </row>
    <row r="690" spans="1:10" x14ac:dyDescent="0.75">
      <c r="A690" s="3085"/>
      <c r="B690" s="3084"/>
      <c r="C690" s="3079"/>
      <c r="D690" s="3079"/>
      <c r="E690" s="3063"/>
      <c r="F690" s="3080"/>
      <c r="J690" s="3064"/>
    </row>
    <row r="691" spans="1:10" ht="59" x14ac:dyDescent="0.75">
      <c r="A691" s="3085">
        <v>1.18</v>
      </c>
      <c r="B691" s="3084" t="s">
        <v>2516</v>
      </c>
      <c r="C691" s="3079" t="s">
        <v>2517</v>
      </c>
      <c r="D691" s="3079">
        <v>60</v>
      </c>
      <c r="E691" s="3063"/>
      <c r="F691" s="3080"/>
    </row>
    <row r="692" spans="1:10" x14ac:dyDescent="0.75">
      <c r="A692" s="3074"/>
      <c r="B692" s="3084"/>
      <c r="C692" s="3079"/>
      <c r="D692" s="3079"/>
      <c r="E692" s="3063"/>
      <c r="F692" s="3063"/>
      <c r="G692" s="3100"/>
      <c r="J692" s="3051"/>
    </row>
    <row r="693" spans="1:10" ht="59" x14ac:dyDescent="0.75">
      <c r="A693" s="3085">
        <v>1.19</v>
      </c>
      <c r="B693" s="3084" t="s">
        <v>2518</v>
      </c>
      <c r="C693" s="3079" t="s">
        <v>2517</v>
      </c>
      <c r="D693" s="3079">
        <v>40</v>
      </c>
      <c r="E693" s="3063"/>
      <c r="F693" s="3080"/>
    </row>
    <row r="694" spans="1:10" x14ac:dyDescent="0.75">
      <c r="A694" s="3085"/>
      <c r="B694" s="3084"/>
      <c r="C694" s="3079"/>
      <c r="D694" s="3079"/>
      <c r="E694" s="3063"/>
      <c r="F694" s="3080"/>
    </row>
    <row r="695" spans="1:10" x14ac:dyDescent="0.75">
      <c r="A695" s="3085"/>
      <c r="B695" s="3084"/>
      <c r="C695" s="3079"/>
      <c r="D695" s="3079"/>
      <c r="E695" s="3063"/>
      <c r="F695" s="3080"/>
    </row>
    <row r="696" spans="1:10" x14ac:dyDescent="0.75">
      <c r="A696" s="3085"/>
      <c r="B696" s="3084"/>
      <c r="C696" s="3079"/>
      <c r="D696" s="3079"/>
      <c r="E696" s="3063"/>
      <c r="F696" s="3080"/>
    </row>
    <row r="697" spans="1:10" x14ac:dyDescent="0.75">
      <c r="A697" s="3085"/>
      <c r="B697" s="3084"/>
      <c r="C697" s="3079"/>
      <c r="D697" s="3079"/>
      <c r="E697" s="3063"/>
      <c r="F697" s="3080"/>
    </row>
    <row r="698" spans="1:10" x14ac:dyDescent="0.75">
      <c r="A698" s="3085"/>
      <c r="B698" s="3084"/>
      <c r="C698" s="3079"/>
      <c r="D698" s="3079"/>
      <c r="E698" s="3063"/>
      <c r="F698" s="3080"/>
    </row>
    <row r="699" spans="1:10" x14ac:dyDescent="0.75">
      <c r="A699" s="3085"/>
      <c r="B699" s="3084"/>
      <c r="C699" s="3079"/>
      <c r="D699" s="3079"/>
      <c r="E699" s="3063"/>
      <c r="F699" s="3080"/>
    </row>
    <row r="700" spans="1:10" x14ac:dyDescent="0.75">
      <c r="A700" s="3085"/>
      <c r="B700" s="3084"/>
      <c r="C700" s="3079"/>
      <c r="D700" s="3079"/>
      <c r="E700" s="3063"/>
      <c r="F700" s="3080"/>
    </row>
    <row r="701" spans="1:10" x14ac:dyDescent="0.75">
      <c r="A701" s="3085"/>
      <c r="B701" s="3084"/>
      <c r="C701" s="3079"/>
      <c r="D701" s="3079"/>
      <c r="E701" s="3063"/>
      <c r="F701" s="3080"/>
    </row>
    <row r="702" spans="1:10" x14ac:dyDescent="0.75">
      <c r="A702" s="3085"/>
      <c r="B702" s="3084"/>
      <c r="C702" s="3079"/>
      <c r="D702" s="3079"/>
      <c r="E702" s="3063"/>
      <c r="F702" s="3080"/>
    </row>
    <row r="703" spans="1:10" x14ac:dyDescent="0.75">
      <c r="A703" s="3085"/>
      <c r="B703" s="3084"/>
      <c r="C703" s="3079"/>
      <c r="D703" s="3079"/>
      <c r="E703" s="3063"/>
      <c r="F703" s="3080"/>
    </row>
    <row r="704" spans="1:10" x14ac:dyDescent="0.75">
      <c r="A704" s="3085"/>
      <c r="B704" s="3084"/>
      <c r="C704" s="3079"/>
      <c r="D704" s="3079"/>
      <c r="E704" s="3063"/>
      <c r="F704" s="3080"/>
    </row>
    <row r="705" spans="1:10" x14ac:dyDescent="0.75">
      <c r="A705" s="3085"/>
      <c r="B705" s="3084"/>
      <c r="C705" s="3079"/>
      <c r="D705" s="3079"/>
      <c r="E705" s="3063"/>
      <c r="F705" s="3080"/>
    </row>
    <row r="706" spans="1:10" x14ac:dyDescent="0.75">
      <c r="A706" s="3085"/>
      <c r="B706" s="3084"/>
      <c r="C706" s="3079"/>
      <c r="D706" s="3079"/>
      <c r="E706" s="3063"/>
      <c r="F706" s="3080"/>
    </row>
    <row r="707" spans="1:10" x14ac:dyDescent="0.75">
      <c r="A707" s="3085"/>
      <c r="B707" s="3084"/>
      <c r="C707" s="3079"/>
      <c r="D707" s="3079"/>
      <c r="E707" s="3063"/>
      <c r="F707" s="3080"/>
    </row>
    <row r="708" spans="1:10" x14ac:dyDescent="0.75">
      <c r="A708" s="3085"/>
      <c r="B708" s="3084"/>
      <c r="C708" s="3079"/>
      <c r="D708" s="3079"/>
      <c r="E708" s="3063"/>
      <c r="F708" s="3080"/>
    </row>
    <row r="709" spans="1:10" x14ac:dyDescent="0.75">
      <c r="A709" s="3085"/>
      <c r="B709" s="3084"/>
      <c r="C709" s="3079"/>
      <c r="D709" s="3079"/>
      <c r="E709" s="3063"/>
      <c r="F709" s="3080"/>
    </row>
    <row r="710" spans="1:10" x14ac:dyDescent="0.75">
      <c r="A710" s="3085"/>
      <c r="B710" s="3084"/>
      <c r="C710" s="3079"/>
      <c r="D710" s="3079"/>
      <c r="E710" s="3063"/>
      <c r="F710" s="3080"/>
    </row>
    <row r="711" spans="1:10" x14ac:dyDescent="0.75">
      <c r="A711" s="3085"/>
      <c r="B711" s="3084"/>
      <c r="C711" s="3079"/>
      <c r="D711" s="3079"/>
      <c r="E711" s="3063"/>
      <c r="F711" s="3080"/>
    </row>
    <row r="712" spans="1:10" x14ac:dyDescent="0.75">
      <c r="A712" s="3085"/>
      <c r="B712" s="3084"/>
      <c r="C712" s="3079"/>
      <c r="D712" s="3079"/>
      <c r="E712" s="3063"/>
      <c r="F712" s="3080"/>
    </row>
    <row r="713" spans="1:10" x14ac:dyDescent="0.75">
      <c r="A713" s="3085"/>
      <c r="B713" s="3084"/>
      <c r="C713" s="3079"/>
      <c r="D713" s="3079"/>
      <c r="E713" s="3063"/>
      <c r="F713" s="3080"/>
    </row>
    <row r="714" spans="1:10" x14ac:dyDescent="0.75">
      <c r="A714" s="3085"/>
      <c r="B714" s="3084"/>
      <c r="C714" s="3079"/>
      <c r="D714" s="3079"/>
      <c r="E714" s="3063"/>
      <c r="F714" s="3080"/>
    </row>
    <row r="715" spans="1:10" s="3087" customFormat="1" x14ac:dyDescent="0.75">
      <c r="A715" s="3110"/>
      <c r="B715" s="3111"/>
      <c r="C715" s="3112"/>
      <c r="D715" s="3112"/>
      <c r="E715" s="3113"/>
      <c r="F715" s="3114"/>
      <c r="J715" s="3088"/>
    </row>
    <row r="716" spans="1:10" s="3091" customFormat="1" x14ac:dyDescent="0.75">
      <c r="A716" s="3089"/>
      <c r="B716" s="4123" t="s">
        <v>2463</v>
      </c>
      <c r="C716" s="4123"/>
      <c r="D716" s="4123"/>
      <c r="E716" s="4123"/>
      <c r="F716" s="3090"/>
      <c r="J716" s="3092"/>
    </row>
    <row r="717" spans="1:10" s="3091" customFormat="1" x14ac:dyDescent="0.75">
      <c r="A717" s="3093"/>
      <c r="B717" s="3119"/>
      <c r="C717" s="3119"/>
      <c r="D717" s="3119"/>
      <c r="E717" s="3119"/>
      <c r="F717" s="3095"/>
      <c r="J717" s="3092"/>
    </row>
    <row r="718" spans="1:10" x14ac:dyDescent="0.75">
      <c r="A718" s="3051"/>
      <c r="B718" s="4128"/>
      <c r="C718" s="4128"/>
      <c r="D718" s="4128"/>
      <c r="E718" s="4128"/>
      <c r="F718" s="3049"/>
    </row>
    <row r="719" spans="1:10" ht="29" x14ac:dyDescent="0.75">
      <c r="A719" s="3052" t="s">
        <v>2416</v>
      </c>
      <c r="B719" s="4125" t="s">
        <v>2417</v>
      </c>
      <c r="C719" s="4126"/>
      <c r="D719" s="3053" t="s">
        <v>2419</v>
      </c>
      <c r="E719" s="3120" t="s">
        <v>2420</v>
      </c>
      <c r="F719" s="3054" t="s">
        <v>2421</v>
      </c>
      <c r="G719" s="3055"/>
      <c r="I719" s="3056"/>
      <c r="J719" s="3056"/>
    </row>
    <row r="720" spans="1:10" x14ac:dyDescent="0.75">
      <c r="A720" s="3058"/>
      <c r="B720" s="3121"/>
      <c r="C720" s="3122"/>
      <c r="D720" s="3058"/>
      <c r="E720" s="3123"/>
      <c r="F720" s="3059"/>
      <c r="H720" s="3056"/>
      <c r="I720" s="3056"/>
    </row>
    <row r="721" spans="1:10" x14ac:dyDescent="0.75">
      <c r="A721" s="3076"/>
      <c r="B721" s="3124" t="s">
        <v>2519</v>
      </c>
      <c r="C721" s="3094"/>
      <c r="D721" s="3076"/>
      <c r="E721" s="3125"/>
      <c r="F721" s="3126"/>
      <c r="H721" s="3056"/>
      <c r="I721" s="3056"/>
    </row>
    <row r="722" spans="1:10" x14ac:dyDescent="0.75">
      <c r="A722" s="3076"/>
      <c r="B722" s="3124"/>
      <c r="C722" s="3094"/>
      <c r="D722" s="3076"/>
      <c r="E722" s="3125"/>
      <c r="F722" s="3126"/>
      <c r="H722" s="3056"/>
      <c r="I722" s="3056"/>
    </row>
    <row r="723" spans="1:10" s="3072" customFormat="1" x14ac:dyDescent="0.75">
      <c r="A723" s="3127">
        <v>1</v>
      </c>
      <c r="B723" s="3128" t="s">
        <v>2520</v>
      </c>
      <c r="C723" s="3129"/>
      <c r="D723" s="3068">
        <v>4</v>
      </c>
      <c r="E723" s="3130"/>
      <c r="F723" s="3069"/>
      <c r="G723" s="3131"/>
      <c r="I723" s="3132"/>
      <c r="J723" s="3132"/>
    </row>
    <row r="724" spans="1:10" s="3072" customFormat="1" x14ac:dyDescent="0.75">
      <c r="A724" s="3127"/>
      <c r="B724" s="3128"/>
      <c r="C724" s="3129"/>
      <c r="D724" s="3068"/>
      <c r="E724" s="3130"/>
      <c r="F724" s="3069"/>
      <c r="G724" s="3131"/>
      <c r="I724" s="3132"/>
      <c r="J724" s="3132"/>
    </row>
    <row r="725" spans="1:10" s="3072" customFormat="1" x14ac:dyDescent="0.75">
      <c r="A725" s="3127"/>
      <c r="B725" s="3128"/>
      <c r="C725" s="3129"/>
      <c r="D725" s="3068"/>
      <c r="E725" s="3130"/>
      <c r="F725" s="3126"/>
      <c r="G725" s="3131"/>
      <c r="I725" s="3132"/>
      <c r="J725" s="3132"/>
    </row>
    <row r="726" spans="1:10" s="3072" customFormat="1" x14ac:dyDescent="0.75">
      <c r="A726" s="3127">
        <v>2</v>
      </c>
      <c r="B726" s="3128" t="s">
        <v>2521</v>
      </c>
      <c r="C726" s="3129"/>
      <c r="D726" s="3068">
        <v>1</v>
      </c>
      <c r="E726" s="3130"/>
      <c r="F726" s="3069"/>
      <c r="G726" s="3131"/>
    </row>
    <row r="727" spans="1:10" s="3072" customFormat="1" x14ac:dyDescent="0.75">
      <c r="A727" s="3127"/>
      <c r="B727" s="3128"/>
      <c r="C727" s="3129"/>
      <c r="D727" s="3068"/>
      <c r="E727" s="3130"/>
      <c r="F727" s="3069"/>
      <c r="G727" s="3131"/>
    </row>
    <row r="728" spans="1:10" s="3072" customFormat="1" x14ac:dyDescent="0.75">
      <c r="A728" s="3127"/>
      <c r="B728" s="3128"/>
      <c r="C728" s="3129"/>
      <c r="D728" s="3068"/>
      <c r="E728" s="3130"/>
      <c r="F728" s="3126"/>
      <c r="G728" s="3131"/>
    </row>
    <row r="729" spans="1:10" s="3072" customFormat="1" x14ac:dyDescent="0.75">
      <c r="A729" s="3127">
        <v>3</v>
      </c>
      <c r="B729" s="3128" t="s">
        <v>2522</v>
      </c>
      <c r="C729" s="3129"/>
      <c r="D729" s="3068">
        <v>4</v>
      </c>
      <c r="E729" s="3130"/>
      <c r="F729" s="3069"/>
      <c r="G729" s="3131"/>
    </row>
    <row r="730" spans="1:10" s="3072" customFormat="1" x14ac:dyDescent="0.75">
      <c r="A730" s="3127"/>
      <c r="B730" s="3128"/>
      <c r="C730" s="3129"/>
      <c r="D730" s="3068"/>
      <c r="E730" s="3130"/>
      <c r="F730" s="3069"/>
      <c r="G730" s="3131"/>
    </row>
    <row r="731" spans="1:10" s="3072" customFormat="1" x14ac:dyDescent="0.75">
      <c r="A731" s="3127"/>
      <c r="B731" s="3128"/>
      <c r="C731" s="3129"/>
      <c r="D731" s="3068"/>
      <c r="E731" s="3130"/>
      <c r="F731" s="3126"/>
      <c r="G731" s="3131"/>
    </row>
    <row r="732" spans="1:10" s="3072" customFormat="1" x14ac:dyDescent="0.75">
      <c r="A732" s="3127">
        <v>4</v>
      </c>
      <c r="B732" s="3128" t="s">
        <v>2523</v>
      </c>
      <c r="C732" s="3129"/>
      <c r="D732" s="3068">
        <v>2</v>
      </c>
      <c r="E732" s="3130"/>
      <c r="F732" s="3069"/>
      <c r="G732" s="3131"/>
    </row>
    <row r="733" spans="1:10" s="3072" customFormat="1" x14ac:dyDescent="0.75">
      <c r="A733" s="3127"/>
      <c r="B733" s="3128"/>
      <c r="C733" s="3129"/>
      <c r="D733" s="3068"/>
      <c r="E733" s="3130"/>
      <c r="F733" s="3069"/>
      <c r="G733" s="3131"/>
    </row>
    <row r="734" spans="1:10" s="3072" customFormat="1" x14ac:dyDescent="0.75">
      <c r="A734" s="3127"/>
      <c r="B734" s="3133"/>
      <c r="C734" s="3134"/>
      <c r="D734" s="3135"/>
      <c r="E734" s="3130"/>
      <c r="F734" s="3126"/>
      <c r="G734" s="3136"/>
      <c r="I734" s="3132"/>
      <c r="J734" s="3132"/>
    </row>
    <row r="735" spans="1:10" s="3072" customFormat="1" x14ac:dyDescent="0.75">
      <c r="A735" s="3127">
        <v>5</v>
      </c>
      <c r="B735" s="3128" t="s">
        <v>2524</v>
      </c>
      <c r="C735" s="3129"/>
      <c r="D735" s="3068">
        <v>1</v>
      </c>
      <c r="E735" s="3130"/>
      <c r="F735" s="3069"/>
      <c r="G735" s="3131"/>
    </row>
    <row r="736" spans="1:10" s="3072" customFormat="1" x14ac:dyDescent="0.75">
      <c r="A736" s="3127"/>
      <c r="B736" s="3128"/>
      <c r="C736" s="3129"/>
      <c r="D736" s="3068"/>
      <c r="E736" s="3130"/>
      <c r="F736" s="3069"/>
      <c r="G736" s="3131"/>
    </row>
    <row r="737" spans="1:10" s="3072" customFormat="1" x14ac:dyDescent="0.75">
      <c r="A737" s="3127"/>
      <c r="B737" s="3128"/>
      <c r="C737" s="3129"/>
      <c r="D737" s="3068"/>
      <c r="E737" s="3130"/>
      <c r="F737" s="3126"/>
      <c r="G737" s="3131"/>
    </row>
    <row r="738" spans="1:10" s="3072" customFormat="1" x14ac:dyDescent="0.75">
      <c r="A738" s="3127">
        <v>6</v>
      </c>
      <c r="B738" s="3128" t="s">
        <v>2525</v>
      </c>
      <c r="C738" s="3129"/>
      <c r="D738" s="3068">
        <v>1</v>
      </c>
      <c r="E738" s="3130"/>
      <c r="F738" s="3069"/>
      <c r="G738" s="3131"/>
      <c r="I738" s="3132"/>
      <c r="J738" s="3132"/>
    </row>
    <row r="739" spans="1:10" s="3072" customFormat="1" x14ac:dyDescent="0.75">
      <c r="A739" s="3127"/>
      <c r="B739" s="3128"/>
      <c r="C739" s="3129"/>
      <c r="D739" s="3068"/>
      <c r="E739" s="3130"/>
      <c r="F739" s="3069"/>
      <c r="G739" s="3131"/>
      <c r="I739" s="3132"/>
      <c r="J739" s="3132"/>
    </row>
    <row r="740" spans="1:10" s="3072" customFormat="1" x14ac:dyDescent="0.75">
      <c r="A740" s="3127"/>
      <c r="B740" s="3133"/>
      <c r="C740" s="3134"/>
      <c r="D740" s="3135"/>
      <c r="E740" s="3130"/>
      <c r="F740" s="3137"/>
      <c r="G740" s="3136"/>
      <c r="I740" s="3132"/>
      <c r="J740" s="3132"/>
    </row>
    <row r="741" spans="1:10" s="3072" customFormat="1" x14ac:dyDescent="0.75">
      <c r="A741" s="3127"/>
      <c r="B741" s="3128"/>
      <c r="C741" s="3129"/>
      <c r="D741" s="3068"/>
      <c r="E741" s="3130"/>
      <c r="F741" s="3069"/>
      <c r="H741" s="3132"/>
      <c r="I741" s="3132"/>
      <c r="J741" s="3086"/>
    </row>
    <row r="742" spans="1:10" s="3072" customFormat="1" x14ac:dyDescent="0.75">
      <c r="A742" s="3127"/>
      <c r="B742" s="3128"/>
      <c r="C742" s="3129"/>
      <c r="D742" s="3068"/>
      <c r="E742" s="3130"/>
      <c r="F742" s="3069"/>
      <c r="H742" s="3132"/>
      <c r="I742" s="3132"/>
      <c r="J742" s="3086"/>
    </row>
    <row r="743" spans="1:10" s="3072" customFormat="1" x14ac:dyDescent="0.75">
      <c r="A743" s="3127"/>
      <c r="B743" s="3128"/>
      <c r="C743" s="3129"/>
      <c r="D743" s="3068"/>
      <c r="E743" s="3130"/>
      <c r="F743" s="3069"/>
      <c r="H743" s="3132"/>
      <c r="I743" s="3132"/>
      <c r="J743" s="3086"/>
    </row>
    <row r="744" spans="1:10" s="3072" customFormat="1" x14ac:dyDescent="0.75">
      <c r="A744" s="3127"/>
      <c r="B744" s="3128"/>
      <c r="C744" s="3129"/>
      <c r="D744" s="3068"/>
      <c r="E744" s="3130"/>
      <c r="F744" s="3069"/>
      <c r="J744" s="3086"/>
    </row>
    <row r="745" spans="1:10" s="3072" customFormat="1" x14ac:dyDescent="0.75">
      <c r="A745" s="3127"/>
      <c r="B745" s="3133"/>
      <c r="C745" s="3134"/>
      <c r="D745" s="3135"/>
      <c r="E745" s="3130"/>
      <c r="F745" s="3137"/>
      <c r="H745" s="3132"/>
      <c r="I745" s="3132"/>
      <c r="J745" s="3138"/>
    </row>
    <row r="746" spans="1:10" s="3072" customFormat="1" x14ac:dyDescent="0.75">
      <c r="A746" s="3127"/>
      <c r="B746" s="3133"/>
      <c r="C746" s="3134"/>
      <c r="D746" s="3135"/>
      <c r="E746" s="3130"/>
      <c r="F746" s="3137"/>
      <c r="H746" s="3132"/>
      <c r="I746" s="3132"/>
      <c r="J746" s="3138"/>
    </row>
    <row r="747" spans="1:10" s="3072" customFormat="1" x14ac:dyDescent="0.75">
      <c r="A747" s="3127"/>
      <c r="B747" s="3128"/>
      <c r="C747" s="3129"/>
      <c r="D747" s="3068"/>
      <c r="E747" s="3130"/>
      <c r="F747" s="3069"/>
      <c r="J747" s="3138"/>
    </row>
    <row r="748" spans="1:10" s="3072" customFormat="1" x14ac:dyDescent="0.75">
      <c r="A748" s="3066"/>
      <c r="B748" s="3128"/>
      <c r="C748" s="3129"/>
      <c r="D748" s="3068"/>
      <c r="E748" s="3130"/>
      <c r="F748" s="3069"/>
      <c r="J748" s="3138"/>
    </row>
    <row r="749" spans="1:10" s="3072" customFormat="1" x14ac:dyDescent="0.75">
      <c r="A749" s="3066"/>
      <c r="B749" s="3128"/>
      <c r="C749" s="3129"/>
      <c r="D749" s="3068"/>
      <c r="E749" s="3130"/>
      <c r="F749" s="3069"/>
      <c r="J749" s="3138"/>
    </row>
    <row r="750" spans="1:10" s="3072" customFormat="1" x14ac:dyDescent="0.75">
      <c r="A750" s="3066"/>
      <c r="B750" s="3128"/>
      <c r="C750" s="3129"/>
      <c r="D750" s="3068"/>
      <c r="E750" s="3130"/>
      <c r="F750" s="3069"/>
      <c r="J750" s="3138"/>
    </row>
    <row r="751" spans="1:10" s="3072" customFormat="1" x14ac:dyDescent="0.75">
      <c r="A751" s="3066"/>
      <c r="B751" s="3128"/>
      <c r="C751" s="3129"/>
      <c r="D751" s="3068"/>
      <c r="E751" s="3130"/>
      <c r="F751" s="3069"/>
      <c r="J751" s="3138"/>
    </row>
    <row r="752" spans="1:10" s="3072" customFormat="1" x14ac:dyDescent="0.75">
      <c r="A752" s="3066"/>
      <c r="B752" s="3128"/>
      <c r="C752" s="3129"/>
      <c r="D752" s="3068"/>
      <c r="E752" s="3130"/>
      <c r="F752" s="3069"/>
      <c r="J752" s="3138"/>
    </row>
    <row r="753" spans="1:11" s="3072" customFormat="1" x14ac:dyDescent="0.75">
      <c r="A753" s="3066"/>
      <c r="B753" s="3128"/>
      <c r="C753" s="3129"/>
      <c r="D753" s="3068"/>
      <c r="E753" s="3130"/>
      <c r="F753" s="3069"/>
      <c r="J753" s="3138"/>
    </row>
    <row r="754" spans="1:11" s="3072" customFormat="1" x14ac:dyDescent="0.75">
      <c r="A754" s="3066"/>
      <c r="B754" s="3128"/>
      <c r="C754" s="3129"/>
      <c r="D754" s="3068"/>
      <c r="E754" s="3130"/>
      <c r="F754" s="3069"/>
      <c r="J754" s="3138"/>
    </row>
    <row r="755" spans="1:11" s="3072" customFormat="1" x14ac:dyDescent="0.75">
      <c r="A755" s="3066"/>
      <c r="B755" s="3128"/>
      <c r="C755" s="3129"/>
      <c r="D755" s="3068"/>
      <c r="E755" s="3130"/>
      <c r="F755" s="3069"/>
      <c r="J755" s="3138"/>
    </row>
    <row r="756" spans="1:11" s="3072" customFormat="1" x14ac:dyDescent="0.75">
      <c r="A756" s="3066"/>
      <c r="B756" s="3128"/>
      <c r="C756" s="3129"/>
      <c r="D756" s="3068"/>
      <c r="E756" s="3130"/>
      <c r="F756" s="3069"/>
      <c r="J756" s="3138"/>
    </row>
    <row r="757" spans="1:11" s="3072" customFormat="1" x14ac:dyDescent="0.75">
      <c r="A757" s="3066"/>
      <c r="B757" s="3128"/>
      <c r="C757" s="3129"/>
      <c r="D757" s="3068"/>
      <c r="E757" s="3130"/>
      <c r="F757" s="3069"/>
      <c r="J757" s="3138"/>
    </row>
    <row r="758" spans="1:11" x14ac:dyDescent="0.75">
      <c r="A758" s="3076"/>
      <c r="B758" s="3109"/>
      <c r="C758" s="3139"/>
      <c r="D758" s="3079"/>
      <c r="E758" s="3125"/>
      <c r="F758" s="3063"/>
      <c r="H758" s="3056"/>
      <c r="I758" s="3056"/>
      <c r="J758" s="3138"/>
    </row>
    <row r="759" spans="1:11" x14ac:dyDescent="0.75">
      <c r="A759" s="3112"/>
      <c r="B759" s="3109"/>
      <c r="C759" s="3139"/>
      <c r="D759" s="3140"/>
      <c r="E759" s="3125"/>
      <c r="F759" s="3063"/>
      <c r="H759" s="3056"/>
      <c r="I759" s="3056"/>
      <c r="J759" s="3138"/>
    </row>
    <row r="760" spans="1:11" s="3091" customFormat="1" x14ac:dyDescent="0.75">
      <c r="A760" s="3089"/>
      <c r="B760" s="4123" t="s">
        <v>2463</v>
      </c>
      <c r="C760" s="4123"/>
      <c r="D760" s="4123"/>
      <c r="E760" s="4123"/>
      <c r="F760" s="3090"/>
      <c r="J760" s="3092"/>
    </row>
    <row r="761" spans="1:11" x14ac:dyDescent="0.75">
      <c r="A761" s="3141"/>
      <c r="B761" s="3142"/>
      <c r="C761" s="3142"/>
      <c r="D761" s="3142"/>
      <c r="E761" s="3142"/>
      <c r="F761" s="3078"/>
      <c r="G761" s="3050"/>
      <c r="J761" s="3051"/>
    </row>
    <row r="762" spans="1:11" x14ac:dyDescent="0.75">
      <c r="A762" s="3141"/>
      <c r="B762" s="3142"/>
      <c r="C762" s="3142"/>
      <c r="D762" s="3142"/>
      <c r="E762" s="3142"/>
      <c r="F762" s="3078"/>
      <c r="G762" s="3050"/>
      <c r="J762" s="3051"/>
    </row>
    <row r="763" spans="1:11" ht="29" x14ac:dyDescent="0.75">
      <c r="A763" s="3052" t="s">
        <v>2416</v>
      </c>
      <c r="B763" s="3053" t="s">
        <v>2417</v>
      </c>
      <c r="C763" s="3053" t="s">
        <v>2418</v>
      </c>
      <c r="D763" s="3053" t="s">
        <v>2419</v>
      </c>
      <c r="E763" s="3054" t="s">
        <v>2420</v>
      </c>
      <c r="F763" s="3054" t="s">
        <v>2421</v>
      </c>
      <c r="G763" s="3055"/>
      <c r="I763" s="3056"/>
      <c r="J763" s="3056"/>
    </row>
    <row r="764" spans="1:11" s="3072" customFormat="1" x14ac:dyDescent="0.75">
      <c r="A764" s="3066"/>
      <c r="B764" s="3067"/>
      <c r="C764" s="3068"/>
      <c r="D764" s="3068"/>
      <c r="E764" s="3069"/>
      <c r="F764" s="3070"/>
      <c r="G764" s="3071"/>
    </row>
    <row r="765" spans="1:11" x14ac:dyDescent="0.75">
      <c r="A765" s="3073" t="s">
        <v>2006</v>
      </c>
      <c r="B765" s="3061" t="s">
        <v>2526</v>
      </c>
      <c r="C765" s="3062"/>
      <c r="D765" s="3062"/>
      <c r="E765" s="3063"/>
      <c r="F765" s="3063"/>
      <c r="G765" s="3050"/>
      <c r="J765" s="3051"/>
      <c r="K765" s="3064"/>
    </row>
    <row r="766" spans="1:11" x14ac:dyDescent="0.75">
      <c r="A766" s="3074"/>
      <c r="B766" s="3065"/>
      <c r="C766" s="3062"/>
      <c r="D766" s="3062"/>
      <c r="E766" s="3063"/>
      <c r="F766" s="3063"/>
      <c r="G766" s="3050"/>
      <c r="J766" s="3051"/>
      <c r="K766" s="3064"/>
    </row>
    <row r="767" spans="1:11" x14ac:dyDescent="0.75">
      <c r="A767" s="3073" t="s">
        <v>1622</v>
      </c>
      <c r="B767" s="3061" t="s">
        <v>2424</v>
      </c>
      <c r="C767" s="3062"/>
      <c r="D767" s="3062"/>
      <c r="E767" s="3063"/>
      <c r="F767" s="3063"/>
      <c r="G767" s="3050"/>
      <c r="J767" s="3051"/>
      <c r="K767" s="3064"/>
    </row>
    <row r="768" spans="1:11" x14ac:dyDescent="0.75">
      <c r="A768" s="3074"/>
      <c r="B768" s="3065"/>
      <c r="C768" s="3062"/>
      <c r="D768" s="3062"/>
      <c r="E768" s="3063"/>
      <c r="F768" s="3063"/>
      <c r="G768" s="3050"/>
      <c r="J768" s="3051"/>
      <c r="K768" s="3064"/>
    </row>
    <row r="769" spans="1:11" ht="44.25" x14ac:dyDescent="0.75">
      <c r="A769" s="3074"/>
      <c r="B769" s="3075" t="s">
        <v>2425</v>
      </c>
      <c r="C769" s="3062"/>
      <c r="D769" s="3062"/>
      <c r="E769" s="3063"/>
      <c r="F769" s="3063"/>
      <c r="G769" s="3050"/>
      <c r="J769" s="3051"/>
      <c r="K769" s="3064"/>
    </row>
    <row r="770" spans="1:11" x14ac:dyDescent="0.75">
      <c r="A770" s="3074"/>
      <c r="B770" s="3065"/>
      <c r="C770" s="3062"/>
      <c r="D770" s="3062"/>
      <c r="E770" s="3063"/>
      <c r="F770" s="3063"/>
      <c r="G770" s="3050"/>
      <c r="J770" s="3051"/>
      <c r="K770" s="3064"/>
    </row>
    <row r="771" spans="1:11" x14ac:dyDescent="0.75">
      <c r="A771" s="3076"/>
      <c r="B771" s="3077" t="s">
        <v>2426</v>
      </c>
      <c r="C771" s="3062"/>
      <c r="D771" s="3062"/>
      <c r="E771" s="3078"/>
      <c r="F771" s="3063"/>
      <c r="G771" s="3050"/>
      <c r="I771" s="3056"/>
      <c r="J771" s="3056"/>
      <c r="K771" s="3064"/>
    </row>
    <row r="772" spans="1:11" ht="90.5" x14ac:dyDescent="0.75">
      <c r="A772" s="3074">
        <v>1.01</v>
      </c>
      <c r="B772" s="3084" t="s">
        <v>2427</v>
      </c>
      <c r="C772" s="3079" t="s">
        <v>2428</v>
      </c>
      <c r="D772" s="3079">
        <v>6</v>
      </c>
      <c r="E772" s="3063"/>
      <c r="F772" s="3080"/>
      <c r="G772" s="3081"/>
      <c r="J772" s="3051"/>
      <c r="K772" s="3064"/>
    </row>
    <row r="773" spans="1:11" x14ac:dyDescent="0.75">
      <c r="A773" s="3082"/>
      <c r="B773" s="3065"/>
      <c r="C773" s="3062"/>
      <c r="D773" s="3062"/>
      <c r="E773" s="3063"/>
      <c r="F773" s="3080"/>
      <c r="G773" s="3081"/>
      <c r="J773" s="3051"/>
      <c r="K773" s="3064"/>
    </row>
    <row r="774" spans="1:11" ht="29.5" x14ac:dyDescent="0.75">
      <c r="A774" s="3083"/>
      <c r="B774" s="3084" t="s">
        <v>2429</v>
      </c>
      <c r="C774" s="3079" t="s">
        <v>559</v>
      </c>
      <c r="D774" s="3079">
        <v>4</v>
      </c>
      <c r="E774" s="3063"/>
      <c r="F774" s="3080"/>
      <c r="J774" s="3064"/>
    </row>
    <row r="775" spans="1:11" x14ac:dyDescent="0.75">
      <c r="A775" s="3083"/>
      <c r="B775" s="3084"/>
      <c r="C775" s="3079"/>
      <c r="D775" s="3079"/>
      <c r="E775" s="3063"/>
      <c r="F775" s="3080"/>
      <c r="J775" s="3064"/>
    </row>
    <row r="776" spans="1:11" ht="44.25" x14ac:dyDescent="0.75">
      <c r="A776" s="3074">
        <v>1.02</v>
      </c>
      <c r="B776" s="3084" t="s">
        <v>2430</v>
      </c>
      <c r="C776" s="3079"/>
      <c r="D776" s="3079"/>
      <c r="E776" s="3078"/>
      <c r="F776" s="3080"/>
      <c r="G776" s="3081"/>
      <c r="I776" s="3056"/>
      <c r="J776" s="3056"/>
      <c r="K776" s="3064"/>
    </row>
    <row r="777" spans="1:11" x14ac:dyDescent="0.75">
      <c r="A777" s="3085"/>
      <c r="B777" s="3084" t="s">
        <v>2431</v>
      </c>
      <c r="C777" s="3079" t="s">
        <v>559</v>
      </c>
      <c r="D777" s="3079">
        <v>3</v>
      </c>
      <c r="E777" s="3063"/>
      <c r="F777" s="3080"/>
      <c r="J777" s="3064"/>
    </row>
    <row r="778" spans="1:11" x14ac:dyDescent="0.75">
      <c r="A778" s="3085"/>
      <c r="B778" s="3084" t="s">
        <v>2432</v>
      </c>
      <c r="C778" s="3079" t="s">
        <v>559</v>
      </c>
      <c r="D778" s="3079">
        <v>5</v>
      </c>
      <c r="E778" s="3063"/>
      <c r="F778" s="3080"/>
      <c r="J778" s="3064"/>
    </row>
    <row r="779" spans="1:11" x14ac:dyDescent="0.75">
      <c r="A779" s="3085"/>
      <c r="B779" s="3084" t="s">
        <v>2433</v>
      </c>
      <c r="C779" s="3079" t="s">
        <v>559</v>
      </c>
      <c r="D779" s="3079">
        <v>2</v>
      </c>
      <c r="E779" s="3063"/>
      <c r="F779" s="3080"/>
      <c r="J779" s="3064"/>
    </row>
    <row r="780" spans="1:11" x14ac:dyDescent="0.75">
      <c r="A780" s="3082"/>
      <c r="B780" s="3065"/>
      <c r="C780" s="3062"/>
      <c r="D780" s="3062"/>
      <c r="E780" s="3063"/>
      <c r="F780" s="3080"/>
      <c r="G780" s="3081"/>
      <c r="J780" s="3051"/>
      <c r="K780" s="3064"/>
    </row>
    <row r="781" spans="1:11" x14ac:dyDescent="0.75">
      <c r="A781" s="3085">
        <v>1.03</v>
      </c>
      <c r="B781" s="3077" t="s">
        <v>2434</v>
      </c>
      <c r="C781" s="3079"/>
      <c r="D781" s="3062"/>
      <c r="E781" s="3063"/>
      <c r="F781" s="3080"/>
      <c r="H781" s="3056"/>
      <c r="I781" s="3056"/>
      <c r="J781" s="3064"/>
    </row>
    <row r="782" spans="1:11" x14ac:dyDescent="0.75">
      <c r="A782" s="3060"/>
      <c r="B782" s="3065"/>
      <c r="C782" s="3062"/>
      <c r="D782" s="3062"/>
      <c r="E782" s="3063"/>
      <c r="F782" s="3063"/>
      <c r="J782" s="3064"/>
    </row>
    <row r="783" spans="1:11" ht="44.25" x14ac:dyDescent="0.75">
      <c r="A783" s="3085"/>
      <c r="B783" s="3084" t="s">
        <v>2435</v>
      </c>
      <c r="C783" s="3079" t="s">
        <v>559</v>
      </c>
      <c r="D783" s="3079">
        <v>6</v>
      </c>
      <c r="E783" s="3063"/>
      <c r="F783" s="3080"/>
    </row>
    <row r="784" spans="1:11" s="3087" customFormat="1" x14ac:dyDescent="0.75">
      <c r="A784" s="3074"/>
      <c r="B784" s="3084"/>
      <c r="C784" s="3079"/>
      <c r="D784" s="3079"/>
      <c r="E784" s="3063"/>
      <c r="F784" s="3080"/>
      <c r="J784" s="3088"/>
    </row>
    <row r="785" spans="1:10" s="3087" customFormat="1" ht="59" x14ac:dyDescent="0.75">
      <c r="A785" s="3074"/>
      <c r="B785" s="3084" t="s">
        <v>2436</v>
      </c>
      <c r="C785" s="3079" t="s">
        <v>559</v>
      </c>
      <c r="D785" s="3079">
        <v>2</v>
      </c>
      <c r="E785" s="3063"/>
      <c r="F785" s="3080"/>
      <c r="J785" s="3088"/>
    </row>
    <row r="786" spans="1:10" s="3087" customFormat="1" x14ac:dyDescent="0.75">
      <c r="A786" s="3074"/>
      <c r="B786" s="3084"/>
      <c r="C786" s="3079"/>
      <c r="D786" s="3079"/>
      <c r="E786" s="3063"/>
      <c r="F786" s="3080"/>
      <c r="J786" s="3088"/>
    </row>
    <row r="787" spans="1:10" s="3087" customFormat="1" x14ac:dyDescent="0.75">
      <c r="A787" s="3074"/>
      <c r="B787" s="3084"/>
      <c r="C787" s="3079"/>
      <c r="D787" s="3079"/>
      <c r="E787" s="3063"/>
      <c r="F787" s="3080"/>
      <c r="J787" s="3088"/>
    </row>
    <row r="788" spans="1:10" s="3087" customFormat="1" x14ac:dyDescent="0.75">
      <c r="A788" s="3074"/>
      <c r="B788" s="3084"/>
      <c r="C788" s="3079"/>
      <c r="D788" s="3079"/>
      <c r="E788" s="3063"/>
      <c r="F788" s="3080"/>
      <c r="J788" s="3088"/>
    </row>
    <row r="789" spans="1:10" s="3087" customFormat="1" x14ac:dyDescent="0.75">
      <c r="A789" s="3110"/>
      <c r="B789" s="3111"/>
      <c r="C789" s="3112"/>
      <c r="D789" s="3112"/>
      <c r="E789" s="3113"/>
      <c r="F789" s="3114"/>
      <c r="J789" s="3088"/>
    </row>
    <row r="790" spans="1:10" s="3091" customFormat="1" x14ac:dyDescent="0.75">
      <c r="A790" s="3089"/>
      <c r="B790" s="4123" t="s">
        <v>2437</v>
      </c>
      <c r="C790" s="4123"/>
      <c r="D790" s="4123"/>
      <c r="E790" s="4123"/>
      <c r="F790" s="3090"/>
      <c r="J790" s="3092"/>
    </row>
    <row r="791" spans="1:10" s="3091" customFormat="1" x14ac:dyDescent="0.75">
      <c r="A791" s="3093"/>
      <c r="C791" s="3094"/>
      <c r="D791" s="3094"/>
      <c r="E791" s="3078"/>
      <c r="F791" s="3095"/>
      <c r="J791" s="3092"/>
    </row>
    <row r="792" spans="1:10" s="3091" customFormat="1" x14ac:dyDescent="0.75">
      <c r="A792" s="3093"/>
      <c r="C792" s="3094"/>
      <c r="D792" s="3094"/>
      <c r="E792" s="3078"/>
      <c r="F792" s="3095"/>
      <c r="J792" s="3092"/>
    </row>
    <row r="793" spans="1:10" ht="29" x14ac:dyDescent="0.75">
      <c r="A793" s="3052" t="s">
        <v>2416</v>
      </c>
      <c r="B793" s="3053" t="s">
        <v>2417</v>
      </c>
      <c r="C793" s="3053" t="s">
        <v>2418</v>
      </c>
      <c r="D793" s="3053" t="s">
        <v>2419</v>
      </c>
      <c r="E793" s="3054" t="s">
        <v>2420</v>
      </c>
      <c r="F793" s="3054" t="s">
        <v>2421</v>
      </c>
      <c r="G793" s="3055"/>
      <c r="I793" s="3056"/>
      <c r="J793" s="3056"/>
    </row>
    <row r="794" spans="1:10" s="3087" customFormat="1" x14ac:dyDescent="0.75">
      <c r="A794" s="3074"/>
      <c r="B794" s="3084"/>
      <c r="C794" s="3079"/>
      <c r="D794" s="3079"/>
      <c r="E794" s="3063"/>
      <c r="F794" s="3080"/>
      <c r="J794" s="3088"/>
    </row>
    <row r="795" spans="1:10" s="3087" customFormat="1" x14ac:dyDescent="0.75">
      <c r="A795" s="3074"/>
      <c r="B795" s="3096" t="s">
        <v>2438</v>
      </c>
      <c r="C795" s="3079"/>
      <c r="D795" s="3079"/>
      <c r="E795" s="3063"/>
      <c r="F795" s="3080"/>
      <c r="J795" s="3088"/>
    </row>
    <row r="796" spans="1:10" s="3087" customFormat="1" x14ac:dyDescent="0.75">
      <c r="A796" s="3074"/>
      <c r="B796" s="3084"/>
      <c r="C796" s="3079"/>
      <c r="D796" s="3079"/>
      <c r="E796" s="3063"/>
      <c r="F796" s="3080"/>
      <c r="J796" s="3088"/>
    </row>
    <row r="797" spans="1:10" x14ac:dyDescent="0.75">
      <c r="A797" s="3074"/>
      <c r="B797" s="3077" t="s">
        <v>2439</v>
      </c>
      <c r="C797" s="3079"/>
      <c r="D797" s="3079"/>
      <c r="E797" s="3078"/>
      <c r="F797" s="3063"/>
      <c r="H797" s="3056"/>
      <c r="I797" s="3056"/>
      <c r="J797" s="3064"/>
    </row>
    <row r="798" spans="1:10" x14ac:dyDescent="0.75">
      <c r="A798" s="3073"/>
      <c r="B798" s="3097"/>
      <c r="C798" s="3058"/>
      <c r="D798" s="3058"/>
      <c r="E798" s="3098"/>
      <c r="F798" s="3099"/>
      <c r="J798" s="3064"/>
    </row>
    <row r="799" spans="1:10" ht="75.75" x14ac:dyDescent="0.75">
      <c r="A799" s="3074">
        <v>1.04</v>
      </c>
      <c r="B799" s="3084" t="s">
        <v>2440</v>
      </c>
      <c r="C799" s="3079" t="s">
        <v>559</v>
      </c>
      <c r="D799" s="3079">
        <v>7</v>
      </c>
      <c r="E799" s="3063"/>
      <c r="F799" s="3080"/>
      <c r="J799" s="3064"/>
    </row>
    <row r="800" spans="1:10" x14ac:dyDescent="0.75">
      <c r="A800" s="3073"/>
      <c r="B800" s="3097"/>
      <c r="C800" s="3058"/>
      <c r="D800" s="3058"/>
      <c r="E800" s="3098"/>
      <c r="F800" s="3099"/>
      <c r="J800" s="3064"/>
    </row>
    <row r="801" spans="1:11" x14ac:dyDescent="0.75">
      <c r="A801" s="3074">
        <v>1.05</v>
      </c>
      <c r="B801" s="3084" t="s">
        <v>2441</v>
      </c>
      <c r="C801" s="3079"/>
      <c r="D801" s="3079"/>
      <c r="E801" s="3063"/>
      <c r="F801" s="3080"/>
      <c r="J801" s="3064"/>
    </row>
    <row r="802" spans="1:11" ht="29.5" x14ac:dyDescent="0.75">
      <c r="A802" s="3074"/>
      <c r="B802" s="3084" t="s">
        <v>2442</v>
      </c>
      <c r="C802" s="3079" t="s">
        <v>559</v>
      </c>
      <c r="D802" s="3079">
        <v>7</v>
      </c>
      <c r="E802" s="3063"/>
      <c r="F802" s="3080"/>
      <c r="J802" s="3064"/>
    </row>
    <row r="803" spans="1:11" x14ac:dyDescent="0.75">
      <c r="A803" s="3074"/>
      <c r="B803" s="3084"/>
      <c r="C803" s="3079"/>
      <c r="D803" s="3079"/>
      <c r="E803" s="3063"/>
      <c r="F803" s="3080"/>
      <c r="J803" s="3064"/>
    </row>
    <row r="804" spans="1:11" ht="90.5" x14ac:dyDescent="0.75">
      <c r="A804" s="3074">
        <v>1.06</v>
      </c>
      <c r="B804" s="3084" t="s">
        <v>2443</v>
      </c>
      <c r="C804" s="3079" t="s">
        <v>559</v>
      </c>
      <c r="D804" s="3079">
        <v>1</v>
      </c>
      <c r="E804" s="3063"/>
      <c r="F804" s="3080"/>
      <c r="G804" s="3081"/>
      <c r="J804" s="3051"/>
      <c r="K804" s="3064"/>
    </row>
    <row r="805" spans="1:11" x14ac:dyDescent="0.75">
      <c r="A805" s="3074"/>
      <c r="B805" s="3084"/>
      <c r="C805" s="3062"/>
      <c r="D805" s="3062"/>
      <c r="E805" s="3063"/>
      <c r="F805" s="3063"/>
      <c r="G805" s="3050"/>
      <c r="J805" s="3051"/>
      <c r="K805" s="3064"/>
    </row>
    <row r="806" spans="1:11" ht="29.5" x14ac:dyDescent="0.75">
      <c r="A806" s="3074">
        <v>1.07</v>
      </c>
      <c r="B806" s="3084" t="s">
        <v>2444</v>
      </c>
      <c r="C806" s="3079" t="s">
        <v>559</v>
      </c>
      <c r="D806" s="3079">
        <v>1</v>
      </c>
      <c r="E806" s="3063"/>
      <c r="F806" s="3063"/>
      <c r="G806" s="3100"/>
      <c r="J806" s="3051"/>
    </row>
    <row r="807" spans="1:11" x14ac:dyDescent="0.75">
      <c r="A807" s="3074"/>
      <c r="B807" s="3084"/>
      <c r="C807" s="3062"/>
      <c r="D807" s="3062"/>
      <c r="E807" s="3063"/>
      <c r="F807" s="3063"/>
      <c r="G807" s="3050"/>
      <c r="J807" s="3051"/>
      <c r="K807" s="3064"/>
    </row>
    <row r="808" spans="1:11" ht="75.75" x14ac:dyDescent="0.75">
      <c r="A808" s="3085">
        <v>1.08</v>
      </c>
      <c r="B808" s="3084" t="s">
        <v>2445</v>
      </c>
      <c r="C808" s="3079" t="s">
        <v>559</v>
      </c>
      <c r="D808" s="3079">
        <v>1</v>
      </c>
      <c r="E808" s="3063"/>
      <c r="F808" s="3080"/>
      <c r="J808" s="3064"/>
    </row>
    <row r="809" spans="1:11" x14ac:dyDescent="0.75">
      <c r="A809" s="3074"/>
      <c r="B809" s="3084"/>
      <c r="C809" s="3079"/>
      <c r="D809" s="3079"/>
      <c r="E809" s="3063"/>
      <c r="F809" s="3080"/>
      <c r="J809" s="3064"/>
    </row>
    <row r="810" spans="1:11" s="3104" customFormat="1" ht="44.25" x14ac:dyDescent="0.75">
      <c r="A810" s="3101">
        <v>1.0900000000000001</v>
      </c>
      <c r="B810" s="3102" t="s">
        <v>2446</v>
      </c>
      <c r="C810" s="3103" t="s">
        <v>559</v>
      </c>
      <c r="D810" s="3103">
        <v>1</v>
      </c>
      <c r="E810" s="3080"/>
      <c r="F810" s="3080"/>
      <c r="J810" s="3105"/>
    </row>
    <row r="811" spans="1:11" s="3104" customFormat="1" x14ac:dyDescent="0.75">
      <c r="A811" s="3106"/>
      <c r="B811" s="3102"/>
      <c r="C811" s="3103"/>
      <c r="D811" s="3103"/>
      <c r="E811" s="3080"/>
      <c r="F811" s="3080"/>
      <c r="J811" s="3107"/>
    </row>
    <row r="812" spans="1:11" s="3104" customFormat="1" ht="29.5" x14ac:dyDescent="0.75">
      <c r="A812" s="3101">
        <v>1.1000000000000001</v>
      </c>
      <c r="B812" s="3102" t="s">
        <v>2447</v>
      </c>
      <c r="C812" s="3103" t="s">
        <v>559</v>
      </c>
      <c r="D812" s="3103">
        <v>1</v>
      </c>
      <c r="E812" s="3080"/>
      <c r="F812" s="3080"/>
      <c r="J812" s="3105"/>
    </row>
    <row r="813" spans="1:11" s="3091" customFormat="1" x14ac:dyDescent="0.75">
      <c r="A813" s="3089"/>
      <c r="B813" s="4123" t="s">
        <v>2437</v>
      </c>
      <c r="C813" s="4123"/>
      <c r="D813" s="4123"/>
      <c r="E813" s="4123"/>
      <c r="F813" s="3090"/>
      <c r="J813" s="3092"/>
    </row>
    <row r="814" spans="1:11" s="3091" customFormat="1" x14ac:dyDescent="0.75">
      <c r="A814" s="3093"/>
      <c r="C814" s="3094"/>
      <c r="D814" s="3094"/>
      <c r="E814" s="3078"/>
      <c r="F814" s="3095"/>
      <c r="J814" s="3092"/>
    </row>
    <row r="815" spans="1:11" s="3091" customFormat="1" x14ac:dyDescent="0.75">
      <c r="A815" s="3093"/>
      <c r="C815" s="3094"/>
      <c r="D815" s="3094"/>
      <c r="E815" s="3078"/>
      <c r="F815" s="3095"/>
      <c r="J815" s="3092"/>
    </row>
    <row r="816" spans="1:11" ht="29" x14ac:dyDescent="0.75">
      <c r="A816" s="3052" t="s">
        <v>2416</v>
      </c>
      <c r="B816" s="3053" t="s">
        <v>2417</v>
      </c>
      <c r="C816" s="3053" t="s">
        <v>2418</v>
      </c>
      <c r="D816" s="3053" t="s">
        <v>2419</v>
      </c>
      <c r="E816" s="3054" t="s">
        <v>2420</v>
      </c>
      <c r="F816" s="3054" t="s">
        <v>2421</v>
      </c>
      <c r="G816" s="3055"/>
      <c r="I816" s="3056"/>
      <c r="J816" s="3056"/>
    </row>
    <row r="817" spans="1:10" s="3087" customFormat="1" x14ac:dyDescent="0.75">
      <c r="A817" s="3074"/>
      <c r="B817" s="3084"/>
      <c r="C817" s="3079"/>
      <c r="D817" s="3079"/>
      <c r="E817" s="3063"/>
      <c r="F817" s="3080"/>
      <c r="J817" s="3088"/>
    </row>
    <row r="818" spans="1:10" s="3087" customFormat="1" x14ac:dyDescent="0.75">
      <c r="A818" s="3074"/>
      <c r="B818" s="3096" t="s">
        <v>2438</v>
      </c>
      <c r="C818" s="3079"/>
      <c r="D818" s="3079"/>
      <c r="E818" s="3063"/>
      <c r="F818" s="3080"/>
      <c r="J818" s="3088"/>
    </row>
    <row r="819" spans="1:10" x14ac:dyDescent="0.75">
      <c r="A819" s="3074"/>
      <c r="B819" s="3084"/>
      <c r="C819" s="3079"/>
      <c r="D819" s="3079"/>
      <c r="E819" s="3063"/>
      <c r="F819" s="3080"/>
      <c r="J819" s="3064"/>
    </row>
    <row r="820" spans="1:10" ht="75.75" x14ac:dyDescent="0.75">
      <c r="A820" s="3085">
        <v>1.1100000000000001</v>
      </c>
      <c r="B820" s="3084" t="s">
        <v>2448</v>
      </c>
      <c r="C820" s="3079" t="s">
        <v>559</v>
      </c>
      <c r="D820" s="3079">
        <v>1</v>
      </c>
      <c r="E820" s="3063"/>
      <c r="F820" s="3080"/>
      <c r="J820" s="3064"/>
    </row>
    <row r="821" spans="1:10" x14ac:dyDescent="0.75">
      <c r="A821" s="3085"/>
      <c r="B821" s="3084"/>
      <c r="C821" s="3079"/>
      <c r="D821" s="3079"/>
      <c r="E821" s="3063"/>
      <c r="F821" s="3080"/>
      <c r="J821" s="3064"/>
    </row>
    <row r="822" spans="1:10" x14ac:dyDescent="0.75">
      <c r="A822" s="3085">
        <v>1.1200000000000001</v>
      </c>
      <c r="B822" s="3084" t="s">
        <v>2449</v>
      </c>
      <c r="C822" s="3079" t="s">
        <v>559</v>
      </c>
      <c r="D822" s="3079">
        <f>D820</f>
        <v>1</v>
      </c>
      <c r="E822" s="3063"/>
      <c r="F822" s="3080"/>
    </row>
    <row r="823" spans="1:10" x14ac:dyDescent="0.75">
      <c r="A823" s="3074"/>
      <c r="B823" s="3084"/>
      <c r="C823" s="3079"/>
      <c r="D823" s="3079"/>
      <c r="E823" s="3063"/>
      <c r="F823" s="3063"/>
      <c r="G823" s="3100"/>
      <c r="J823" s="3051"/>
    </row>
    <row r="824" spans="1:10" ht="29" x14ac:dyDescent="0.75">
      <c r="A824" s="3074"/>
      <c r="B824" s="3077" t="s">
        <v>2450</v>
      </c>
      <c r="C824" s="3079"/>
      <c r="D824" s="3079"/>
      <c r="E824" s="3078"/>
      <c r="F824" s="3080"/>
      <c r="H824" s="3056"/>
      <c r="I824" s="3056"/>
      <c r="J824" s="3064"/>
    </row>
    <row r="825" spans="1:10" x14ac:dyDescent="0.75">
      <c r="A825" s="3074"/>
      <c r="B825" s="3084"/>
      <c r="C825" s="3079"/>
      <c r="D825" s="3079"/>
      <c r="E825" s="3063"/>
      <c r="F825" s="3080"/>
      <c r="J825" s="3064"/>
    </row>
    <row r="826" spans="1:10" ht="59" x14ac:dyDescent="0.75">
      <c r="A826" s="3085">
        <v>1.1299999999999999</v>
      </c>
      <c r="B826" s="3084" t="s">
        <v>2451</v>
      </c>
      <c r="C826" s="3079" t="s">
        <v>559</v>
      </c>
      <c r="D826" s="3079">
        <v>1</v>
      </c>
      <c r="E826" s="3063"/>
      <c r="F826" s="3080"/>
      <c r="J826" s="3064"/>
    </row>
    <row r="827" spans="1:10" x14ac:dyDescent="0.75">
      <c r="A827" s="3074"/>
      <c r="B827" s="3084"/>
      <c r="C827" s="3079"/>
      <c r="D827" s="3079"/>
      <c r="E827" s="3063"/>
      <c r="F827" s="3080"/>
      <c r="J827" s="3064"/>
    </row>
    <row r="828" spans="1:10" ht="59" x14ac:dyDescent="0.75">
      <c r="A828" s="3085">
        <v>1.1399999999999999</v>
      </c>
      <c r="B828" s="3084" t="s">
        <v>2452</v>
      </c>
      <c r="C828" s="3079" t="s">
        <v>559</v>
      </c>
      <c r="D828" s="3079">
        <v>1</v>
      </c>
      <c r="E828" s="3063"/>
      <c r="F828" s="3080"/>
      <c r="J828" s="3064"/>
    </row>
    <row r="829" spans="1:10" x14ac:dyDescent="0.75">
      <c r="A829" s="3085"/>
      <c r="B829" s="3084"/>
      <c r="C829" s="3079"/>
      <c r="D829" s="3079"/>
      <c r="E829" s="3063"/>
      <c r="F829" s="3080"/>
      <c r="J829" s="3064"/>
    </row>
    <row r="830" spans="1:10" s="3087" customFormat="1" ht="29.5" x14ac:dyDescent="0.75">
      <c r="A830" s="3085">
        <v>1.1499999999999999</v>
      </c>
      <c r="B830" s="3109" t="s">
        <v>2453</v>
      </c>
      <c r="C830" s="3079" t="s">
        <v>559</v>
      </c>
      <c r="D830" s="3079">
        <v>2</v>
      </c>
      <c r="E830" s="3063"/>
      <c r="F830" s="3080"/>
      <c r="J830" s="3088"/>
    </row>
    <row r="831" spans="1:10" x14ac:dyDescent="0.75">
      <c r="A831" s="3074"/>
      <c r="B831" s="3084"/>
      <c r="C831" s="3079"/>
      <c r="D831" s="3079"/>
      <c r="E831" s="3063"/>
      <c r="F831" s="3063"/>
      <c r="G831" s="3100"/>
      <c r="J831" s="3051"/>
    </row>
    <row r="832" spans="1:10" ht="44.25" x14ac:dyDescent="0.75">
      <c r="A832" s="3085">
        <v>1.1599999999999999</v>
      </c>
      <c r="B832" s="3109" t="s">
        <v>2454</v>
      </c>
      <c r="C832" s="3079" t="s">
        <v>415</v>
      </c>
      <c r="D832" s="3079">
        <v>45</v>
      </c>
      <c r="E832" s="3063"/>
      <c r="F832" s="3080"/>
      <c r="J832" s="3064"/>
    </row>
    <row r="833" spans="1:10" x14ac:dyDescent="0.75">
      <c r="A833" s="3085"/>
      <c r="B833" s="3109"/>
      <c r="C833" s="3079"/>
      <c r="D833" s="3079"/>
      <c r="E833" s="3063"/>
      <c r="F833" s="3080"/>
      <c r="J833" s="3064"/>
    </row>
    <row r="834" spans="1:10" x14ac:dyDescent="0.75">
      <c r="A834" s="3085"/>
      <c r="B834" s="3109"/>
      <c r="C834" s="3079"/>
      <c r="D834" s="3079"/>
      <c r="E834" s="3063"/>
      <c r="F834" s="3080"/>
      <c r="J834" s="3064"/>
    </row>
    <row r="835" spans="1:10" x14ac:dyDescent="0.75">
      <c r="A835" s="3085"/>
      <c r="B835" s="3109"/>
      <c r="C835" s="3079"/>
      <c r="D835" s="3079"/>
      <c r="E835" s="3063"/>
      <c r="F835" s="3080"/>
      <c r="J835" s="3064"/>
    </row>
    <row r="836" spans="1:10" x14ac:dyDescent="0.75">
      <c r="A836" s="3085"/>
      <c r="B836" s="3109"/>
      <c r="C836" s="3079"/>
      <c r="D836" s="3079"/>
      <c r="E836" s="3063"/>
      <c r="F836" s="3080"/>
      <c r="J836" s="3064"/>
    </row>
    <row r="837" spans="1:10" x14ac:dyDescent="0.75">
      <c r="A837" s="3085"/>
      <c r="B837" s="3109"/>
      <c r="C837" s="3079"/>
      <c r="D837" s="3079"/>
      <c r="E837" s="3063"/>
      <c r="F837" s="3080"/>
      <c r="J837" s="3064"/>
    </row>
    <row r="838" spans="1:10" x14ac:dyDescent="0.75">
      <c r="A838" s="3085"/>
      <c r="B838" s="3109"/>
      <c r="C838" s="3079"/>
      <c r="D838" s="3079"/>
      <c r="E838" s="3063"/>
      <c r="F838" s="3080"/>
      <c r="J838" s="3064"/>
    </row>
    <row r="839" spans="1:10" x14ac:dyDescent="0.75">
      <c r="A839" s="3085"/>
      <c r="B839" s="3109"/>
      <c r="C839" s="3079"/>
      <c r="D839" s="3079"/>
      <c r="E839" s="3063"/>
      <c r="F839" s="3080"/>
      <c r="J839" s="3064"/>
    </row>
    <row r="840" spans="1:10" x14ac:dyDescent="0.75">
      <c r="A840" s="3085"/>
      <c r="B840" s="3109"/>
      <c r="C840" s="3079"/>
      <c r="D840" s="3079"/>
      <c r="E840" s="3063"/>
      <c r="F840" s="3080"/>
      <c r="J840" s="3064"/>
    </row>
    <row r="841" spans="1:10" s="3087" customFormat="1" x14ac:dyDescent="0.75">
      <c r="A841" s="3110"/>
      <c r="B841" s="3111"/>
      <c r="C841" s="3112"/>
      <c r="D841" s="3112"/>
      <c r="E841" s="3113"/>
      <c r="F841" s="3114"/>
      <c r="J841" s="3088"/>
    </row>
    <row r="842" spans="1:10" s="3091" customFormat="1" x14ac:dyDescent="0.75">
      <c r="A842" s="3089"/>
      <c r="B842" s="4123" t="s">
        <v>2437</v>
      </c>
      <c r="C842" s="4123"/>
      <c r="D842" s="4123"/>
      <c r="E842" s="4123"/>
      <c r="F842" s="3090"/>
      <c r="J842" s="3092"/>
    </row>
    <row r="843" spans="1:10" s="3091" customFormat="1" x14ac:dyDescent="0.75">
      <c r="A843" s="3093"/>
      <c r="C843" s="3094"/>
      <c r="D843" s="3094"/>
      <c r="E843" s="3078"/>
      <c r="F843" s="3095"/>
      <c r="J843" s="3092"/>
    </row>
    <row r="844" spans="1:10" s="3091" customFormat="1" x14ac:dyDescent="0.75">
      <c r="A844" s="3093"/>
      <c r="C844" s="3094"/>
      <c r="D844" s="3094"/>
      <c r="E844" s="3078"/>
      <c r="F844" s="3095"/>
      <c r="J844" s="3092"/>
    </row>
    <row r="845" spans="1:10" ht="29" x14ac:dyDescent="0.75">
      <c r="A845" s="3052" t="s">
        <v>2416</v>
      </c>
      <c r="B845" s="3053" t="s">
        <v>2417</v>
      </c>
      <c r="C845" s="3053" t="s">
        <v>2418</v>
      </c>
      <c r="D845" s="3053" t="s">
        <v>2419</v>
      </c>
      <c r="E845" s="3054" t="s">
        <v>2420</v>
      </c>
      <c r="F845" s="3054" t="s">
        <v>2421</v>
      </c>
      <c r="G845" s="3055"/>
      <c r="I845" s="3056"/>
      <c r="J845" s="3056"/>
    </row>
    <row r="846" spans="1:10" s="3087" customFormat="1" x14ac:dyDescent="0.75">
      <c r="A846" s="3074"/>
      <c r="B846" s="3084"/>
      <c r="C846" s="3079"/>
      <c r="D846" s="3079"/>
      <c r="E846" s="3063"/>
      <c r="F846" s="3080"/>
      <c r="J846" s="3088"/>
    </row>
    <row r="847" spans="1:10" s="3087" customFormat="1" x14ac:dyDescent="0.75">
      <c r="A847" s="3074"/>
      <c r="B847" s="3096" t="s">
        <v>2438</v>
      </c>
      <c r="C847" s="3079"/>
      <c r="D847" s="3079"/>
      <c r="E847" s="3063"/>
      <c r="F847" s="3080"/>
      <c r="J847" s="3088"/>
    </row>
    <row r="848" spans="1:10" x14ac:dyDescent="0.75">
      <c r="A848" s="3085"/>
      <c r="B848" s="3109"/>
      <c r="C848" s="3079"/>
      <c r="D848" s="3079"/>
      <c r="E848" s="3063"/>
      <c r="F848" s="3080"/>
      <c r="J848" s="3064"/>
    </row>
    <row r="849" spans="1:10" x14ac:dyDescent="0.75">
      <c r="A849" s="3085"/>
      <c r="B849" s="3115" t="s">
        <v>2455</v>
      </c>
      <c r="C849" s="3079"/>
      <c r="D849" s="3079"/>
      <c r="E849" s="3078"/>
      <c r="F849" s="3063"/>
      <c r="H849" s="3056"/>
      <c r="I849" s="3056"/>
      <c r="J849" s="3064"/>
    </row>
    <row r="850" spans="1:10" x14ac:dyDescent="0.75">
      <c r="A850" s="3085"/>
      <c r="B850" s="3109"/>
      <c r="C850" s="3079"/>
      <c r="D850" s="3079"/>
      <c r="E850" s="3063"/>
      <c r="F850" s="3080"/>
      <c r="J850" s="3064"/>
    </row>
    <row r="851" spans="1:10" ht="59" x14ac:dyDescent="0.75">
      <c r="A851" s="3085">
        <v>1.17</v>
      </c>
      <c r="B851" s="3084" t="s">
        <v>2456</v>
      </c>
      <c r="C851" s="3079" t="s">
        <v>559</v>
      </c>
      <c r="D851" s="3079">
        <v>1</v>
      </c>
      <c r="E851" s="3063"/>
      <c r="F851" s="3080"/>
      <c r="J851" s="3064"/>
    </row>
    <row r="852" spans="1:10" s="3087" customFormat="1" x14ac:dyDescent="0.75">
      <c r="A852" s="3074"/>
      <c r="B852" s="3084"/>
      <c r="C852" s="3079"/>
      <c r="D852" s="3079"/>
      <c r="E852" s="3063"/>
      <c r="F852" s="3080"/>
      <c r="J852" s="3088"/>
    </row>
    <row r="853" spans="1:10" ht="29" x14ac:dyDescent="0.75">
      <c r="A853" s="3085">
        <v>1.18</v>
      </c>
      <c r="B853" s="3077" t="s">
        <v>2457</v>
      </c>
      <c r="C853" s="3079"/>
      <c r="D853" s="3079"/>
      <c r="E853" s="3063"/>
      <c r="F853" s="3080"/>
      <c r="J853" s="3064"/>
    </row>
    <row r="854" spans="1:10" x14ac:dyDescent="0.75">
      <c r="A854" s="3085"/>
      <c r="B854" s="3084" t="s">
        <v>2458</v>
      </c>
      <c r="C854" s="3079" t="s">
        <v>559</v>
      </c>
      <c r="D854" s="3079">
        <v>1</v>
      </c>
      <c r="E854" s="3063"/>
      <c r="F854" s="3080"/>
      <c r="J854" s="3064"/>
    </row>
    <row r="855" spans="1:10" x14ac:dyDescent="0.75">
      <c r="A855" s="3085"/>
      <c r="B855" s="3084" t="s">
        <v>2459</v>
      </c>
      <c r="C855" s="3079" t="s">
        <v>559</v>
      </c>
      <c r="D855" s="3079">
        <v>2</v>
      </c>
      <c r="E855" s="3063"/>
      <c r="F855" s="3080"/>
      <c r="J855" s="3064"/>
    </row>
    <row r="856" spans="1:10" x14ac:dyDescent="0.75">
      <c r="A856" s="3085"/>
      <c r="B856" s="3084" t="s">
        <v>2460</v>
      </c>
      <c r="C856" s="3079" t="s">
        <v>559</v>
      </c>
      <c r="D856" s="3079">
        <v>1</v>
      </c>
      <c r="E856" s="3063"/>
      <c r="F856" s="3080"/>
      <c r="J856" s="3064"/>
    </row>
    <row r="857" spans="1:10" x14ac:dyDescent="0.75">
      <c r="A857" s="3085"/>
      <c r="B857" s="3084" t="s">
        <v>2461</v>
      </c>
      <c r="C857" s="3079" t="s">
        <v>559</v>
      </c>
      <c r="D857" s="3079">
        <v>2</v>
      </c>
      <c r="E857" s="3063"/>
      <c r="F857" s="3080"/>
      <c r="J857" s="3064"/>
    </row>
    <row r="858" spans="1:10" s="3087" customFormat="1" x14ac:dyDescent="0.75">
      <c r="A858" s="3074"/>
      <c r="B858" s="3084"/>
      <c r="C858" s="3079"/>
      <c r="D858" s="3079"/>
      <c r="E858" s="3063"/>
      <c r="F858" s="3080"/>
      <c r="J858" s="3088"/>
    </row>
    <row r="859" spans="1:10" ht="75.75" x14ac:dyDescent="0.75">
      <c r="A859" s="3085">
        <v>1.19</v>
      </c>
      <c r="B859" s="3084" t="s">
        <v>2462</v>
      </c>
      <c r="C859" s="3079" t="s">
        <v>415</v>
      </c>
      <c r="D859" s="3079">
        <v>65</v>
      </c>
      <c r="E859" s="3063"/>
      <c r="F859" s="3080"/>
      <c r="J859" s="3064"/>
    </row>
    <row r="860" spans="1:10" x14ac:dyDescent="0.75">
      <c r="A860" s="3085"/>
      <c r="B860" s="3084"/>
      <c r="C860" s="3079"/>
      <c r="D860" s="3079"/>
      <c r="E860" s="3063"/>
      <c r="F860" s="3080"/>
      <c r="J860" s="3064"/>
    </row>
    <row r="861" spans="1:10" x14ac:dyDescent="0.75">
      <c r="A861" s="3085"/>
      <c r="B861" s="3084"/>
      <c r="C861" s="3079"/>
      <c r="D861" s="3079"/>
      <c r="E861" s="3063"/>
      <c r="F861" s="3080"/>
      <c r="J861" s="3064"/>
    </row>
    <row r="862" spans="1:10" x14ac:dyDescent="0.75">
      <c r="A862" s="3085"/>
      <c r="B862" s="3084"/>
      <c r="C862" s="3079"/>
      <c r="D862" s="3079"/>
      <c r="E862" s="3063"/>
      <c r="F862" s="3080"/>
      <c r="J862" s="3064"/>
    </row>
    <row r="863" spans="1:10" x14ac:dyDescent="0.75">
      <c r="A863" s="3085"/>
      <c r="B863" s="3084"/>
      <c r="C863" s="3079"/>
      <c r="D863" s="3079"/>
      <c r="E863" s="3063"/>
      <c r="F863" s="3080"/>
      <c r="J863" s="3064"/>
    </row>
    <row r="864" spans="1:10" x14ac:dyDescent="0.75">
      <c r="A864" s="3085"/>
      <c r="B864" s="3084"/>
      <c r="C864" s="3079"/>
      <c r="D864" s="3079"/>
      <c r="E864" s="3063"/>
      <c r="F864" s="3080"/>
      <c r="J864" s="3064"/>
    </row>
    <row r="865" spans="1:10" x14ac:dyDescent="0.75">
      <c r="A865" s="3085"/>
      <c r="B865" s="3084"/>
      <c r="C865" s="3079"/>
      <c r="D865" s="3079"/>
      <c r="E865" s="3063"/>
      <c r="F865" s="3080"/>
      <c r="J865" s="3064"/>
    </row>
    <row r="866" spans="1:10" x14ac:dyDescent="0.75">
      <c r="A866" s="3085"/>
      <c r="B866" s="3084"/>
      <c r="C866" s="3079"/>
      <c r="D866" s="3079"/>
      <c r="E866" s="3063"/>
      <c r="F866" s="3080"/>
      <c r="J866" s="3064"/>
    </row>
    <row r="867" spans="1:10" x14ac:dyDescent="0.75">
      <c r="A867" s="3085"/>
      <c r="B867" s="3084"/>
      <c r="C867" s="3079"/>
      <c r="D867" s="3079"/>
      <c r="E867" s="3063"/>
      <c r="F867" s="3080"/>
      <c r="J867" s="3064"/>
    </row>
    <row r="868" spans="1:10" x14ac:dyDescent="0.75">
      <c r="A868" s="3085"/>
      <c r="B868" s="3084"/>
      <c r="C868" s="3079"/>
      <c r="D868" s="3079"/>
      <c r="E868" s="3063"/>
      <c r="F868" s="3080"/>
      <c r="J868" s="3064"/>
    </row>
    <row r="869" spans="1:10" x14ac:dyDescent="0.75">
      <c r="A869" s="3085"/>
      <c r="B869" s="3084"/>
      <c r="C869" s="3079"/>
      <c r="D869" s="3079"/>
      <c r="E869" s="3063"/>
      <c r="F869" s="3080"/>
      <c r="J869" s="3064"/>
    </row>
    <row r="870" spans="1:10" x14ac:dyDescent="0.75">
      <c r="A870" s="3085"/>
      <c r="B870" s="3084"/>
      <c r="C870" s="3079"/>
      <c r="D870" s="3079"/>
      <c r="E870" s="3063"/>
      <c r="F870" s="3080"/>
      <c r="J870" s="3064"/>
    </row>
    <row r="871" spans="1:10" x14ac:dyDescent="0.75">
      <c r="A871" s="3085"/>
      <c r="B871" s="3084"/>
      <c r="C871" s="3079"/>
      <c r="D871" s="3079"/>
      <c r="E871" s="3063"/>
      <c r="F871" s="3080"/>
      <c r="J871" s="3064"/>
    </row>
    <row r="872" spans="1:10" x14ac:dyDescent="0.75">
      <c r="A872" s="3085"/>
      <c r="B872" s="3084"/>
      <c r="C872" s="3079"/>
      <c r="D872" s="3079"/>
      <c r="E872" s="3063"/>
      <c r="F872" s="3080"/>
      <c r="J872" s="3064"/>
    </row>
    <row r="873" spans="1:10" x14ac:dyDescent="0.75">
      <c r="A873" s="3085"/>
      <c r="B873" s="3084"/>
      <c r="C873" s="3079"/>
      <c r="D873" s="3079"/>
      <c r="E873" s="3063"/>
      <c r="F873" s="3080"/>
      <c r="J873" s="3064"/>
    </row>
    <row r="874" spans="1:10" x14ac:dyDescent="0.75">
      <c r="A874" s="3085"/>
      <c r="B874" s="3084"/>
      <c r="C874" s="3079"/>
      <c r="D874" s="3079"/>
      <c r="E874" s="3063"/>
      <c r="F874" s="3080"/>
      <c r="J874" s="3064"/>
    </row>
    <row r="875" spans="1:10" x14ac:dyDescent="0.75">
      <c r="A875" s="3085"/>
      <c r="B875" s="3084"/>
      <c r="C875" s="3079"/>
      <c r="D875" s="3079"/>
      <c r="E875" s="3063"/>
      <c r="F875" s="3080"/>
      <c r="J875" s="3064"/>
    </row>
    <row r="876" spans="1:10" x14ac:dyDescent="0.75">
      <c r="A876" s="3085"/>
      <c r="B876" s="3084"/>
      <c r="C876" s="3079"/>
      <c r="D876" s="3079"/>
      <c r="E876" s="3063"/>
      <c r="F876" s="3080"/>
      <c r="J876" s="3064"/>
    </row>
    <row r="877" spans="1:10" x14ac:dyDescent="0.75">
      <c r="A877" s="3085"/>
      <c r="B877" s="3084"/>
      <c r="C877" s="3079"/>
      <c r="D877" s="3079"/>
      <c r="E877" s="3063"/>
      <c r="F877" s="3080"/>
      <c r="J877" s="3064"/>
    </row>
    <row r="878" spans="1:10" s="3087" customFormat="1" x14ac:dyDescent="0.75">
      <c r="A878" s="3110"/>
      <c r="B878" s="3111"/>
      <c r="C878" s="3112"/>
      <c r="D878" s="3112"/>
      <c r="E878" s="3113"/>
      <c r="F878" s="3114"/>
      <c r="J878" s="3088"/>
    </row>
    <row r="879" spans="1:10" s="3091" customFormat="1" x14ac:dyDescent="0.75">
      <c r="A879" s="3089"/>
      <c r="B879" s="4123" t="s">
        <v>2527</v>
      </c>
      <c r="C879" s="4123"/>
      <c r="D879" s="4123"/>
      <c r="E879" s="4123"/>
      <c r="F879" s="3090"/>
      <c r="J879" s="3092"/>
    </row>
    <row r="880" spans="1:10" s="3091" customFormat="1" x14ac:dyDescent="0.75">
      <c r="A880" s="3093"/>
      <c r="C880" s="3094"/>
      <c r="D880" s="3094"/>
      <c r="E880" s="3078"/>
      <c r="F880" s="3095"/>
      <c r="J880" s="3092"/>
    </row>
    <row r="881" spans="1:11" s="3091" customFormat="1" x14ac:dyDescent="0.75">
      <c r="A881" s="3093"/>
      <c r="C881" s="3094"/>
      <c r="D881" s="3094"/>
      <c r="E881" s="3078"/>
      <c r="F881" s="3095"/>
      <c r="J881" s="3092"/>
    </row>
    <row r="882" spans="1:11" ht="29" x14ac:dyDescent="0.75">
      <c r="A882" s="3052" t="s">
        <v>2416</v>
      </c>
      <c r="B882" s="3053" t="s">
        <v>2417</v>
      </c>
      <c r="C882" s="3053" t="s">
        <v>2418</v>
      </c>
      <c r="D882" s="3053" t="s">
        <v>2419</v>
      </c>
      <c r="E882" s="3054" t="s">
        <v>2420</v>
      </c>
      <c r="F882" s="3054" t="s">
        <v>2421</v>
      </c>
      <c r="G882" s="3055"/>
      <c r="I882" s="3056"/>
      <c r="J882" s="3056"/>
    </row>
    <row r="883" spans="1:11" s="3087" customFormat="1" x14ac:dyDescent="0.75">
      <c r="A883" s="3074"/>
      <c r="B883" s="3084"/>
      <c r="C883" s="3079"/>
      <c r="D883" s="3079"/>
      <c r="E883" s="3063"/>
      <c r="F883" s="3080"/>
      <c r="J883" s="3088"/>
    </row>
    <row r="884" spans="1:11" x14ac:dyDescent="0.75">
      <c r="A884" s="3073" t="s">
        <v>1605</v>
      </c>
      <c r="B884" s="3061" t="s">
        <v>2528</v>
      </c>
      <c r="C884" s="3062"/>
      <c r="D884" s="3062"/>
      <c r="E884" s="3063"/>
      <c r="F884" s="3063"/>
      <c r="G884" s="3050"/>
      <c r="J884" s="3051"/>
      <c r="K884" s="3064"/>
    </row>
    <row r="885" spans="1:11" x14ac:dyDescent="0.75">
      <c r="A885" s="3074"/>
      <c r="B885" s="3065"/>
      <c r="C885" s="3062"/>
      <c r="D885" s="3062"/>
      <c r="E885" s="3063"/>
      <c r="F885" s="3063"/>
      <c r="G885" s="3050"/>
      <c r="J885" s="3051"/>
      <c r="K885" s="3064"/>
    </row>
    <row r="886" spans="1:11" ht="44.25" x14ac:dyDescent="0.75">
      <c r="A886" s="3074"/>
      <c r="B886" s="3075" t="s">
        <v>2425</v>
      </c>
      <c r="C886" s="3062"/>
      <c r="D886" s="3062"/>
      <c r="E886" s="3063"/>
      <c r="F886" s="3063"/>
      <c r="G886" s="3050"/>
      <c r="J886" s="3051"/>
      <c r="K886" s="3064"/>
    </row>
    <row r="887" spans="1:11" x14ac:dyDescent="0.75">
      <c r="A887" s="3074"/>
      <c r="B887" s="3065"/>
      <c r="C887" s="3062"/>
      <c r="D887" s="3062"/>
      <c r="E887" s="3063"/>
      <c r="F887" s="3063"/>
      <c r="G887" s="3050"/>
      <c r="J887" s="3051"/>
      <c r="K887" s="3064"/>
    </row>
    <row r="888" spans="1:11" x14ac:dyDescent="0.75">
      <c r="A888" s="3076"/>
      <c r="B888" s="3077" t="s">
        <v>2426</v>
      </c>
      <c r="C888" s="3062"/>
      <c r="D888" s="3062"/>
      <c r="E888" s="3078"/>
      <c r="F888" s="3063"/>
      <c r="G888" s="3050"/>
      <c r="I888" s="3056"/>
      <c r="J888" s="3056"/>
      <c r="K888" s="3064"/>
    </row>
    <row r="889" spans="1:11" ht="90.5" x14ac:dyDescent="0.75">
      <c r="A889" s="3074">
        <v>1.01</v>
      </c>
      <c r="B889" s="3084" t="s">
        <v>2427</v>
      </c>
      <c r="C889" s="3079" t="s">
        <v>2428</v>
      </c>
      <c r="D889" s="3079">
        <v>4</v>
      </c>
      <c r="E889" s="3063"/>
      <c r="F889" s="3080"/>
      <c r="G889" s="3081"/>
      <c r="J889" s="3051"/>
      <c r="K889" s="3064"/>
    </row>
    <row r="890" spans="1:11" x14ac:dyDescent="0.75">
      <c r="A890" s="3082"/>
      <c r="B890" s="3065"/>
      <c r="C890" s="3062"/>
      <c r="D890" s="3062"/>
      <c r="E890" s="3063"/>
      <c r="F890" s="3080"/>
      <c r="G890" s="3081"/>
      <c r="J890" s="3051"/>
      <c r="K890" s="3064"/>
    </row>
    <row r="891" spans="1:11" ht="29.5" x14ac:dyDescent="0.75">
      <c r="A891" s="3083"/>
      <c r="B891" s="3084" t="s">
        <v>2429</v>
      </c>
      <c r="C891" s="3079" t="s">
        <v>559</v>
      </c>
      <c r="D891" s="3079">
        <v>6</v>
      </c>
      <c r="E891" s="3063"/>
      <c r="F891" s="3080"/>
      <c r="J891" s="3064"/>
    </row>
    <row r="892" spans="1:11" x14ac:dyDescent="0.75">
      <c r="A892" s="3083"/>
      <c r="B892" s="3084"/>
      <c r="C892" s="3079"/>
      <c r="D892" s="3079"/>
      <c r="E892" s="3063"/>
      <c r="F892" s="3080"/>
      <c r="J892" s="3064"/>
    </row>
    <row r="893" spans="1:11" ht="44.25" x14ac:dyDescent="0.75">
      <c r="A893" s="3074">
        <v>1.02</v>
      </c>
      <c r="B893" s="3084" t="s">
        <v>2430</v>
      </c>
      <c r="C893" s="3079"/>
      <c r="D893" s="3079"/>
      <c r="E893" s="3078"/>
      <c r="F893" s="3080"/>
      <c r="G893" s="3081"/>
      <c r="I893" s="3056"/>
      <c r="J893" s="3056"/>
      <c r="K893" s="3064"/>
    </row>
    <row r="894" spans="1:11" x14ac:dyDescent="0.75">
      <c r="A894" s="3085"/>
      <c r="B894" s="3084" t="s">
        <v>2431</v>
      </c>
      <c r="C894" s="3079" t="s">
        <v>559</v>
      </c>
      <c r="D894" s="3079">
        <v>4</v>
      </c>
      <c r="E894" s="3063"/>
      <c r="F894" s="3080"/>
      <c r="J894" s="3064"/>
    </row>
    <row r="895" spans="1:11" x14ac:dyDescent="0.75">
      <c r="A895" s="3085"/>
      <c r="B895" s="3084" t="s">
        <v>2432</v>
      </c>
      <c r="C895" s="3079" t="s">
        <v>559</v>
      </c>
      <c r="D895" s="3079">
        <v>8</v>
      </c>
      <c r="E895" s="3063"/>
      <c r="F895" s="3080"/>
      <c r="J895" s="3064"/>
    </row>
    <row r="896" spans="1:11" x14ac:dyDescent="0.75">
      <c r="A896" s="3085"/>
      <c r="B896" s="3084" t="s">
        <v>2433</v>
      </c>
      <c r="C896" s="3079" t="s">
        <v>559</v>
      </c>
      <c r="D896" s="3079">
        <v>1</v>
      </c>
      <c r="E896" s="3063"/>
      <c r="F896" s="3080"/>
      <c r="J896" s="3064"/>
    </row>
    <row r="897" spans="1:11" x14ac:dyDescent="0.75">
      <c r="A897" s="3082"/>
      <c r="B897" s="3065"/>
      <c r="C897" s="3062"/>
      <c r="D897" s="3062"/>
      <c r="E897" s="3063"/>
      <c r="F897" s="3080"/>
      <c r="G897" s="3081"/>
      <c r="J897" s="3051"/>
      <c r="K897" s="3064"/>
    </row>
    <row r="898" spans="1:11" x14ac:dyDescent="0.75">
      <c r="A898" s="3085">
        <v>1.03</v>
      </c>
      <c r="B898" s="3116" t="s">
        <v>2434</v>
      </c>
      <c r="C898" s="3117"/>
      <c r="D898" s="3062"/>
      <c r="E898" s="3063"/>
      <c r="F898" s="3080"/>
      <c r="H898" s="3056"/>
      <c r="I898" s="3056"/>
      <c r="J898" s="3064"/>
    </row>
    <row r="899" spans="1:11" x14ac:dyDescent="0.75">
      <c r="A899" s="3060"/>
      <c r="B899" s="3065"/>
      <c r="C899" s="3062"/>
      <c r="D899" s="3062"/>
      <c r="E899" s="3063"/>
      <c r="F899" s="3063"/>
      <c r="J899" s="3064"/>
    </row>
    <row r="900" spans="1:11" ht="44.25" x14ac:dyDescent="0.75">
      <c r="A900" s="3085"/>
      <c r="B900" s="3084" t="s">
        <v>2435</v>
      </c>
      <c r="C900" s="3079" t="s">
        <v>559</v>
      </c>
      <c r="D900" s="3079">
        <v>7</v>
      </c>
      <c r="E900" s="3063"/>
      <c r="F900" s="3080"/>
    </row>
    <row r="901" spans="1:11" s="3087" customFormat="1" x14ac:dyDescent="0.75">
      <c r="A901" s="3074"/>
      <c r="B901" s="3084"/>
      <c r="C901" s="3079"/>
      <c r="D901" s="3079"/>
      <c r="E901" s="3063"/>
      <c r="F901" s="3080"/>
      <c r="J901" s="3088"/>
    </row>
    <row r="902" spans="1:11" s="3087" customFormat="1" ht="59" x14ac:dyDescent="0.75">
      <c r="A902" s="3074"/>
      <c r="B902" s="3084" t="s">
        <v>2436</v>
      </c>
      <c r="C902" s="3079" t="s">
        <v>559</v>
      </c>
      <c r="D902" s="3079">
        <v>3</v>
      </c>
      <c r="E902" s="3063"/>
      <c r="F902" s="3080"/>
      <c r="J902" s="3088"/>
    </row>
    <row r="903" spans="1:11" s="3087" customFormat="1" x14ac:dyDescent="0.75">
      <c r="A903" s="3074"/>
      <c r="B903" s="3084"/>
      <c r="C903" s="3079"/>
      <c r="D903" s="3079"/>
      <c r="E903" s="3063"/>
      <c r="F903" s="3080"/>
      <c r="J903" s="3088"/>
    </row>
    <row r="904" spans="1:11" s="3087" customFormat="1" x14ac:dyDescent="0.75">
      <c r="A904" s="3074"/>
      <c r="B904" s="3084"/>
      <c r="C904" s="3079"/>
      <c r="D904" s="3079"/>
      <c r="E904" s="3063"/>
      <c r="F904" s="3080"/>
      <c r="J904" s="3088"/>
    </row>
    <row r="905" spans="1:11" s="3087" customFormat="1" x14ac:dyDescent="0.75">
      <c r="A905" s="3074"/>
      <c r="B905" s="3084"/>
      <c r="C905" s="3079"/>
      <c r="D905" s="3079"/>
      <c r="E905" s="3063"/>
      <c r="F905" s="3080"/>
      <c r="J905" s="3088"/>
    </row>
    <row r="906" spans="1:11" s="3087" customFormat="1" x14ac:dyDescent="0.75">
      <c r="A906" s="3074"/>
      <c r="B906" s="3084"/>
      <c r="C906" s="3079"/>
      <c r="D906" s="3079"/>
      <c r="E906" s="3063"/>
      <c r="F906" s="3080"/>
      <c r="J906" s="3088"/>
    </row>
    <row r="907" spans="1:11" s="3087" customFormat="1" x14ac:dyDescent="0.75">
      <c r="A907" s="3074"/>
      <c r="B907" s="3084"/>
      <c r="C907" s="3079"/>
      <c r="D907" s="3079"/>
      <c r="E907" s="3063"/>
      <c r="F907" s="3080"/>
      <c r="J907" s="3088"/>
    </row>
    <row r="908" spans="1:11" s="3087" customFormat="1" x14ac:dyDescent="0.75">
      <c r="A908" s="3110"/>
      <c r="B908" s="3111"/>
      <c r="C908" s="3112"/>
      <c r="D908" s="3112"/>
      <c r="E908" s="3113"/>
      <c r="F908" s="3114"/>
      <c r="J908" s="3088"/>
    </row>
    <row r="909" spans="1:11" s="3091" customFormat="1" x14ac:dyDescent="0.75">
      <c r="A909" s="3089"/>
      <c r="B909" s="4123" t="s">
        <v>2437</v>
      </c>
      <c r="C909" s="4123"/>
      <c r="D909" s="4123"/>
      <c r="E909" s="4123"/>
      <c r="F909" s="3090"/>
      <c r="J909" s="3092"/>
    </row>
    <row r="910" spans="1:11" s="3091" customFormat="1" x14ac:dyDescent="0.75">
      <c r="A910" s="3093"/>
      <c r="C910" s="3094"/>
      <c r="D910" s="3094"/>
      <c r="E910" s="3078"/>
      <c r="F910" s="3095"/>
      <c r="J910" s="3092"/>
    </row>
    <row r="911" spans="1:11" s="3091" customFormat="1" x14ac:dyDescent="0.75">
      <c r="A911" s="3093"/>
      <c r="C911" s="3094"/>
      <c r="D911" s="3094"/>
      <c r="E911" s="3078"/>
      <c r="F911" s="3095"/>
      <c r="J911" s="3092"/>
    </row>
    <row r="912" spans="1:11" ht="29" x14ac:dyDescent="0.75">
      <c r="A912" s="3052" t="s">
        <v>2416</v>
      </c>
      <c r="B912" s="3053" t="s">
        <v>2417</v>
      </c>
      <c r="C912" s="3053" t="s">
        <v>2418</v>
      </c>
      <c r="D912" s="3053" t="s">
        <v>2419</v>
      </c>
      <c r="E912" s="3054" t="s">
        <v>2420</v>
      </c>
      <c r="F912" s="3054" t="s">
        <v>2421</v>
      </c>
      <c r="G912" s="3055"/>
      <c r="I912" s="3056"/>
      <c r="J912" s="3056"/>
    </row>
    <row r="913" spans="1:11" s="3087" customFormat="1" x14ac:dyDescent="0.75">
      <c r="A913" s="3074"/>
      <c r="B913" s="3084"/>
      <c r="C913" s="3079"/>
      <c r="D913" s="3079"/>
      <c r="E913" s="3063"/>
      <c r="F913" s="3080"/>
      <c r="J913" s="3088"/>
    </row>
    <row r="914" spans="1:11" s="3087" customFormat="1" x14ac:dyDescent="0.75">
      <c r="A914" s="3074"/>
      <c r="B914" s="3096" t="s">
        <v>2438</v>
      </c>
      <c r="C914" s="3079"/>
      <c r="D914" s="3079"/>
      <c r="E914" s="3063"/>
      <c r="F914" s="3080"/>
      <c r="J914" s="3088"/>
    </row>
    <row r="915" spans="1:11" s="3087" customFormat="1" x14ac:dyDescent="0.75">
      <c r="A915" s="3074"/>
      <c r="B915" s="3084"/>
      <c r="C915" s="3079"/>
      <c r="D915" s="3079"/>
      <c r="E915" s="3063"/>
      <c r="F915" s="3080"/>
      <c r="J915" s="3088"/>
    </row>
    <row r="916" spans="1:11" x14ac:dyDescent="0.75">
      <c r="A916" s="3074"/>
      <c r="B916" s="3077" t="s">
        <v>2439</v>
      </c>
      <c r="C916" s="3079"/>
      <c r="D916" s="3079"/>
      <c r="E916" s="3078"/>
      <c r="F916" s="3063"/>
      <c r="H916" s="3056"/>
      <c r="I916" s="3056"/>
      <c r="J916" s="3064"/>
    </row>
    <row r="917" spans="1:11" ht="12.75" customHeight="1" x14ac:dyDescent="0.75">
      <c r="A917" s="3073"/>
      <c r="B917" s="3097"/>
      <c r="C917" s="3058"/>
      <c r="D917" s="3058"/>
      <c r="E917" s="3098"/>
      <c r="F917" s="3099"/>
      <c r="J917" s="3064"/>
    </row>
    <row r="918" spans="1:11" ht="75.75" x14ac:dyDescent="0.75">
      <c r="A918" s="3074">
        <v>1.04</v>
      </c>
      <c r="B918" s="3084" t="s">
        <v>2440</v>
      </c>
      <c r="C918" s="3079" t="s">
        <v>559</v>
      </c>
      <c r="D918" s="3079">
        <v>8</v>
      </c>
      <c r="E918" s="3063"/>
      <c r="F918" s="3080"/>
      <c r="J918" s="3064"/>
    </row>
    <row r="919" spans="1:11" ht="11.25" customHeight="1" x14ac:dyDescent="0.75">
      <c r="A919" s="3073"/>
      <c r="B919" s="3097"/>
      <c r="C919" s="3058"/>
      <c r="D919" s="3058"/>
      <c r="E919" s="3098"/>
      <c r="F919" s="3099"/>
      <c r="J919" s="3064"/>
    </row>
    <row r="920" spans="1:11" x14ac:dyDescent="0.75">
      <c r="A920" s="3074">
        <v>1.05</v>
      </c>
      <c r="B920" s="3084" t="s">
        <v>2441</v>
      </c>
      <c r="C920" s="3079"/>
      <c r="D920" s="3079"/>
      <c r="E920" s="3063"/>
      <c r="F920" s="3080"/>
      <c r="J920" s="3064"/>
    </row>
    <row r="921" spans="1:11" ht="29.5" x14ac:dyDescent="0.75">
      <c r="A921" s="3074"/>
      <c r="B921" s="3084" t="s">
        <v>2465</v>
      </c>
      <c r="C921" s="3079" t="s">
        <v>559</v>
      </c>
      <c r="D921" s="3079">
        <v>8</v>
      </c>
      <c r="E921" s="3063"/>
      <c r="F921" s="3080"/>
      <c r="J921" s="3064"/>
    </row>
    <row r="922" spans="1:11" ht="12.75" customHeight="1" x14ac:dyDescent="0.75">
      <c r="A922" s="3074"/>
      <c r="B922" s="3084"/>
      <c r="C922" s="3079"/>
      <c r="D922" s="3079"/>
      <c r="E922" s="3063"/>
      <c r="F922" s="3080"/>
      <c r="J922" s="3064"/>
    </row>
    <row r="923" spans="1:11" ht="90.5" x14ac:dyDescent="0.75">
      <c r="A923" s="3074">
        <v>1.06</v>
      </c>
      <c r="B923" s="3084" t="s">
        <v>2466</v>
      </c>
      <c r="C923" s="3079" t="s">
        <v>559</v>
      </c>
      <c r="D923" s="3079">
        <v>2</v>
      </c>
      <c r="E923" s="3063"/>
      <c r="F923" s="3080"/>
      <c r="G923" s="3081"/>
      <c r="J923" s="3051"/>
      <c r="K923" s="3064"/>
    </row>
    <row r="924" spans="1:11" ht="12" customHeight="1" x14ac:dyDescent="0.75">
      <c r="A924" s="3074"/>
      <c r="B924" s="3084"/>
      <c r="C924" s="3062"/>
      <c r="D924" s="3062"/>
      <c r="E924" s="3063"/>
      <c r="F924" s="3063"/>
      <c r="G924" s="3050"/>
      <c r="J924" s="3051"/>
      <c r="K924" s="3064"/>
    </row>
    <row r="925" spans="1:11" ht="29.5" x14ac:dyDescent="0.75">
      <c r="A925" s="3074">
        <v>1.07</v>
      </c>
      <c r="B925" s="3084" t="s">
        <v>2444</v>
      </c>
      <c r="C925" s="3079" t="s">
        <v>559</v>
      </c>
      <c r="D925" s="3079">
        <v>2</v>
      </c>
      <c r="E925" s="3063"/>
      <c r="F925" s="3063"/>
      <c r="G925" s="3100"/>
      <c r="J925" s="3051"/>
    </row>
    <row r="926" spans="1:11" x14ac:dyDescent="0.75">
      <c r="A926" s="3074"/>
      <c r="B926" s="3084"/>
      <c r="C926" s="3062"/>
      <c r="D926" s="3062"/>
      <c r="E926" s="3063"/>
      <c r="F926" s="3063"/>
      <c r="G926" s="3050"/>
      <c r="J926" s="3051"/>
      <c r="K926" s="3064"/>
    </row>
    <row r="927" spans="1:11" ht="75.75" x14ac:dyDescent="0.75">
      <c r="A927" s="3085">
        <v>1.08</v>
      </c>
      <c r="B927" s="3084" t="s">
        <v>2467</v>
      </c>
      <c r="C927" s="3079" t="s">
        <v>559</v>
      </c>
      <c r="D927" s="3079">
        <v>1</v>
      </c>
      <c r="E927" s="3063"/>
      <c r="F927" s="3080"/>
      <c r="J927" s="3064"/>
    </row>
    <row r="928" spans="1:11" x14ac:dyDescent="0.75">
      <c r="A928" s="3074"/>
      <c r="B928" s="3084"/>
      <c r="C928" s="3079"/>
      <c r="D928" s="3079"/>
      <c r="E928" s="3063"/>
      <c r="F928" s="3080"/>
      <c r="J928" s="3064"/>
    </row>
    <row r="929" spans="1:10" s="3104" customFormat="1" ht="44.25" x14ac:dyDescent="0.75">
      <c r="A929" s="3101">
        <v>1.0900000000000001</v>
      </c>
      <c r="B929" s="3102" t="s">
        <v>2468</v>
      </c>
      <c r="C929" s="3103" t="s">
        <v>559</v>
      </c>
      <c r="D929" s="3103">
        <v>1</v>
      </c>
      <c r="E929" s="3080"/>
      <c r="F929" s="3080"/>
      <c r="J929" s="3105"/>
    </row>
    <row r="930" spans="1:10" s="3104" customFormat="1" x14ac:dyDescent="0.75">
      <c r="A930" s="3106"/>
      <c r="B930" s="3102"/>
      <c r="C930" s="3103"/>
      <c r="D930" s="3103"/>
      <c r="E930" s="3080"/>
      <c r="F930" s="3080"/>
      <c r="J930" s="3107"/>
    </row>
    <row r="931" spans="1:10" s="3104" customFormat="1" ht="44.25" x14ac:dyDescent="0.75">
      <c r="A931" s="3101">
        <v>1.1000000000000001</v>
      </c>
      <c r="B931" s="3102" t="s">
        <v>2446</v>
      </c>
      <c r="C931" s="3103" t="s">
        <v>559</v>
      </c>
      <c r="D931" s="3103">
        <v>1</v>
      </c>
      <c r="E931" s="3080"/>
      <c r="F931" s="3080"/>
      <c r="J931" s="3105"/>
    </row>
    <row r="932" spans="1:10" s="3091" customFormat="1" x14ac:dyDescent="0.75">
      <c r="A932" s="3089"/>
      <c r="B932" s="4123" t="s">
        <v>2437</v>
      </c>
      <c r="C932" s="4123"/>
      <c r="D932" s="4123"/>
      <c r="E932" s="4123"/>
      <c r="F932" s="3090"/>
      <c r="J932" s="3092"/>
    </row>
    <row r="933" spans="1:10" s="3091" customFormat="1" x14ac:dyDescent="0.75">
      <c r="A933" s="3093"/>
      <c r="C933" s="3094"/>
      <c r="D933" s="3094"/>
      <c r="E933" s="3078"/>
      <c r="F933" s="3095"/>
      <c r="J933" s="3092"/>
    </row>
    <row r="934" spans="1:10" s="3091" customFormat="1" x14ac:dyDescent="0.75">
      <c r="A934" s="3093"/>
      <c r="C934" s="3094"/>
      <c r="D934" s="3094"/>
      <c r="E934" s="3078"/>
      <c r="F934" s="3095"/>
      <c r="J934" s="3092"/>
    </row>
    <row r="935" spans="1:10" ht="29" x14ac:dyDescent="0.75">
      <c r="A935" s="3052" t="s">
        <v>2416</v>
      </c>
      <c r="B935" s="3053" t="s">
        <v>2417</v>
      </c>
      <c r="C935" s="3053" t="s">
        <v>2418</v>
      </c>
      <c r="D935" s="3053" t="s">
        <v>2419</v>
      </c>
      <c r="E935" s="3054" t="s">
        <v>2420</v>
      </c>
      <c r="F935" s="3054" t="s">
        <v>2421</v>
      </c>
      <c r="G935" s="3055"/>
      <c r="I935" s="3056"/>
      <c r="J935" s="3056"/>
    </row>
    <row r="936" spans="1:10" s="3087" customFormat="1" x14ac:dyDescent="0.75">
      <c r="A936" s="3074"/>
      <c r="B936" s="3084"/>
      <c r="C936" s="3079"/>
      <c r="D936" s="3079"/>
      <c r="E936" s="3063"/>
      <c r="F936" s="3080"/>
      <c r="J936" s="3088"/>
    </row>
    <row r="937" spans="1:10" s="3087" customFormat="1" x14ac:dyDescent="0.75">
      <c r="A937" s="3074"/>
      <c r="B937" s="3096" t="s">
        <v>2438</v>
      </c>
      <c r="C937" s="3079"/>
      <c r="D937" s="3079"/>
      <c r="E937" s="3063"/>
      <c r="F937" s="3080"/>
      <c r="J937" s="3088"/>
    </row>
    <row r="938" spans="1:10" x14ac:dyDescent="0.75">
      <c r="A938" s="3074"/>
      <c r="B938" s="3084"/>
      <c r="C938" s="3079"/>
      <c r="D938" s="3079"/>
      <c r="E938" s="3063"/>
      <c r="F938" s="3080"/>
      <c r="J938" s="3064"/>
    </row>
    <row r="939" spans="1:10" ht="75.75" x14ac:dyDescent="0.75">
      <c r="A939" s="3085">
        <v>1.1100000000000001</v>
      </c>
      <c r="B939" s="3084" t="s">
        <v>2448</v>
      </c>
      <c r="C939" s="3079" t="s">
        <v>559</v>
      </c>
      <c r="D939" s="3079">
        <v>1</v>
      </c>
      <c r="E939" s="3063"/>
      <c r="F939" s="3080"/>
      <c r="J939" s="3064"/>
    </row>
    <row r="940" spans="1:10" x14ac:dyDescent="0.75">
      <c r="A940" s="3085"/>
      <c r="B940" s="3084"/>
      <c r="C940" s="3079"/>
      <c r="D940" s="3079"/>
      <c r="E940" s="3063"/>
      <c r="F940" s="3080"/>
      <c r="J940" s="3064"/>
    </row>
    <row r="941" spans="1:10" x14ac:dyDescent="0.75">
      <c r="A941" s="3085">
        <v>1.1200000000000001</v>
      </c>
      <c r="B941" s="3084" t="s">
        <v>2469</v>
      </c>
      <c r="C941" s="3079" t="s">
        <v>559</v>
      </c>
      <c r="D941" s="3079">
        <f>D939</f>
        <v>1</v>
      </c>
      <c r="E941" s="3063"/>
      <c r="F941" s="3080"/>
    </row>
    <row r="942" spans="1:10" x14ac:dyDescent="0.75">
      <c r="A942" s="3074"/>
      <c r="B942" s="3084"/>
      <c r="C942" s="3079"/>
      <c r="D942" s="3079"/>
      <c r="E942" s="3063"/>
      <c r="F942" s="3063"/>
      <c r="G942" s="3100"/>
      <c r="J942" s="3051"/>
    </row>
    <row r="943" spans="1:10" ht="29" x14ac:dyDescent="0.75">
      <c r="A943" s="3074"/>
      <c r="B943" s="3077" t="s">
        <v>2450</v>
      </c>
      <c r="C943" s="3079"/>
      <c r="D943" s="3079"/>
      <c r="E943" s="3078"/>
      <c r="F943" s="3080"/>
      <c r="H943" s="3056"/>
      <c r="I943" s="3056"/>
      <c r="J943" s="3064"/>
    </row>
    <row r="944" spans="1:10" x14ac:dyDescent="0.75">
      <c r="A944" s="3074"/>
      <c r="B944" s="3084"/>
      <c r="C944" s="3079"/>
      <c r="D944" s="3079"/>
      <c r="E944" s="3063"/>
      <c r="F944" s="3080"/>
      <c r="J944" s="3064"/>
    </row>
    <row r="945" spans="1:10" ht="59" x14ac:dyDescent="0.75">
      <c r="A945" s="3085">
        <v>1.1299999999999999</v>
      </c>
      <c r="B945" s="3084" t="s">
        <v>2470</v>
      </c>
      <c r="C945" s="3079" t="s">
        <v>559</v>
      </c>
      <c r="D945" s="3079">
        <v>1</v>
      </c>
      <c r="E945" s="3063"/>
      <c r="F945" s="3080"/>
      <c r="J945" s="3064"/>
    </row>
    <row r="946" spans="1:10" x14ac:dyDescent="0.75">
      <c r="A946" s="3074"/>
      <c r="B946" s="3084"/>
      <c r="C946" s="3079"/>
      <c r="D946" s="3079"/>
      <c r="E946" s="3063"/>
      <c r="F946" s="3080"/>
      <c r="J946" s="3064"/>
    </row>
    <row r="947" spans="1:10" ht="59" x14ac:dyDescent="0.75">
      <c r="A947" s="3085">
        <v>1.1399999999999999</v>
      </c>
      <c r="B947" s="3084" t="s">
        <v>2452</v>
      </c>
      <c r="C947" s="3079" t="s">
        <v>559</v>
      </c>
      <c r="D947" s="3079">
        <v>1</v>
      </c>
      <c r="E947" s="3063"/>
      <c r="F947" s="3080"/>
      <c r="J947" s="3064"/>
    </row>
    <row r="948" spans="1:10" x14ac:dyDescent="0.75">
      <c r="A948" s="3085"/>
      <c r="B948" s="3084"/>
      <c r="C948" s="3079"/>
      <c r="D948" s="3079"/>
      <c r="E948" s="3063"/>
      <c r="F948" s="3080"/>
      <c r="J948" s="3064"/>
    </row>
    <row r="949" spans="1:10" s="3087" customFormat="1" ht="29.5" x14ac:dyDescent="0.75">
      <c r="A949" s="3085">
        <v>1.1499999999999999</v>
      </c>
      <c r="B949" s="3109" t="s">
        <v>2453</v>
      </c>
      <c r="C949" s="3079" t="s">
        <v>559</v>
      </c>
      <c r="D949" s="3079">
        <v>2</v>
      </c>
      <c r="E949" s="3063"/>
      <c r="F949" s="3080"/>
      <c r="J949" s="3088"/>
    </row>
    <row r="950" spans="1:10" x14ac:dyDescent="0.75">
      <c r="A950" s="3074"/>
      <c r="B950" s="3084"/>
      <c r="C950" s="3079"/>
      <c r="D950" s="3079"/>
      <c r="E950" s="3063"/>
      <c r="F950" s="3063"/>
      <c r="G950" s="3100"/>
      <c r="J950" s="3051"/>
    </row>
    <row r="951" spans="1:10" ht="44.25" x14ac:dyDescent="0.75">
      <c r="A951" s="3085">
        <v>1.1599999999999999</v>
      </c>
      <c r="B951" s="3109" t="s">
        <v>2529</v>
      </c>
      <c r="C951" s="3079" t="s">
        <v>415</v>
      </c>
      <c r="D951" s="3079">
        <v>45</v>
      </c>
      <c r="E951" s="3063"/>
      <c r="F951" s="3080"/>
      <c r="J951" s="3064"/>
    </row>
    <row r="952" spans="1:10" x14ac:dyDescent="0.75">
      <c r="A952" s="3085"/>
      <c r="B952" s="3109"/>
      <c r="C952" s="3079"/>
      <c r="D952" s="3079"/>
      <c r="E952" s="3063"/>
      <c r="F952" s="3080"/>
      <c r="J952" s="3064"/>
    </row>
    <row r="953" spans="1:10" x14ac:dyDescent="0.75">
      <c r="A953" s="3085"/>
      <c r="B953" s="3109"/>
      <c r="C953" s="3079"/>
      <c r="D953" s="3079"/>
      <c r="E953" s="3063"/>
      <c r="F953" s="3080"/>
      <c r="J953" s="3064"/>
    </row>
    <row r="954" spans="1:10" x14ac:dyDescent="0.75">
      <c r="A954" s="3085"/>
      <c r="B954" s="3109"/>
      <c r="C954" s="3079"/>
      <c r="D954" s="3079"/>
      <c r="E954" s="3063"/>
      <c r="F954" s="3080"/>
      <c r="J954" s="3064"/>
    </row>
    <row r="955" spans="1:10" x14ac:dyDescent="0.75">
      <c r="A955" s="3085"/>
      <c r="B955" s="3109"/>
      <c r="C955" s="3079"/>
      <c r="D955" s="3079"/>
      <c r="E955" s="3063"/>
      <c r="F955" s="3080"/>
      <c r="J955" s="3064"/>
    </row>
    <row r="956" spans="1:10" x14ac:dyDescent="0.75">
      <c r="A956" s="3085"/>
      <c r="B956" s="3109"/>
      <c r="C956" s="3079"/>
      <c r="D956" s="3079"/>
      <c r="E956" s="3063"/>
      <c r="F956" s="3080"/>
      <c r="J956" s="3064"/>
    </row>
    <row r="957" spans="1:10" x14ac:dyDescent="0.75">
      <c r="A957" s="3085"/>
      <c r="B957" s="3109"/>
      <c r="C957" s="3079"/>
      <c r="D957" s="3079"/>
      <c r="E957" s="3063"/>
      <c r="F957" s="3080"/>
      <c r="J957" s="3064"/>
    </row>
    <row r="958" spans="1:10" x14ac:dyDescent="0.75">
      <c r="A958" s="3085"/>
      <c r="B958" s="3109"/>
      <c r="C958" s="3079"/>
      <c r="D958" s="3079"/>
      <c r="E958" s="3063"/>
      <c r="F958" s="3080"/>
      <c r="J958" s="3064"/>
    </row>
    <row r="959" spans="1:10" x14ac:dyDescent="0.75">
      <c r="A959" s="3085"/>
      <c r="B959" s="3109"/>
      <c r="C959" s="3079"/>
      <c r="D959" s="3079"/>
      <c r="E959" s="3063"/>
      <c r="F959" s="3080"/>
      <c r="J959" s="3064"/>
    </row>
    <row r="960" spans="1:10" s="3087" customFormat="1" x14ac:dyDescent="0.75">
      <c r="A960" s="3110"/>
      <c r="B960" s="3111"/>
      <c r="C960" s="3112"/>
      <c r="D960" s="3112"/>
      <c r="E960" s="3113"/>
      <c r="F960" s="3114"/>
      <c r="J960" s="3088"/>
    </row>
    <row r="961" spans="1:10" s="3091" customFormat="1" x14ac:dyDescent="0.75">
      <c r="A961" s="3089"/>
      <c r="B961" s="4123" t="s">
        <v>2437</v>
      </c>
      <c r="C961" s="4123"/>
      <c r="D961" s="4123"/>
      <c r="E961" s="4123"/>
      <c r="F961" s="3090"/>
      <c r="J961" s="3092"/>
    </row>
    <row r="962" spans="1:10" s="3091" customFormat="1" x14ac:dyDescent="0.75">
      <c r="A962" s="3093"/>
      <c r="C962" s="3094"/>
      <c r="D962" s="3094"/>
      <c r="E962" s="3078"/>
      <c r="F962" s="3095"/>
      <c r="J962" s="3092"/>
    </row>
    <row r="963" spans="1:10" s="3091" customFormat="1" x14ac:dyDescent="0.75">
      <c r="A963" s="3093"/>
      <c r="C963" s="3094"/>
      <c r="D963" s="3094"/>
      <c r="E963" s="3078"/>
      <c r="F963" s="3095"/>
      <c r="J963" s="3092"/>
    </row>
    <row r="964" spans="1:10" ht="29" x14ac:dyDescent="0.75">
      <c r="A964" s="3052" t="s">
        <v>2416</v>
      </c>
      <c r="B964" s="3053" t="s">
        <v>2417</v>
      </c>
      <c r="C964" s="3053" t="s">
        <v>2418</v>
      </c>
      <c r="D964" s="3053" t="s">
        <v>2419</v>
      </c>
      <c r="E964" s="3054" t="s">
        <v>2420</v>
      </c>
      <c r="F964" s="3054" t="s">
        <v>2421</v>
      </c>
      <c r="G964" s="3055"/>
      <c r="I964" s="3056"/>
      <c r="J964" s="3056"/>
    </row>
    <row r="965" spans="1:10" s="3087" customFormat="1" x14ac:dyDescent="0.75">
      <c r="A965" s="3074"/>
      <c r="B965" s="3084"/>
      <c r="C965" s="3079"/>
      <c r="D965" s="3079"/>
      <c r="E965" s="3063"/>
      <c r="F965" s="3080"/>
      <c r="J965" s="3088"/>
    </row>
    <row r="966" spans="1:10" s="3087" customFormat="1" x14ac:dyDescent="0.75">
      <c r="A966" s="3074"/>
      <c r="B966" s="3096" t="s">
        <v>2438</v>
      </c>
      <c r="C966" s="3079"/>
      <c r="D966" s="3079"/>
      <c r="E966" s="3063"/>
      <c r="F966" s="3080"/>
      <c r="J966" s="3088"/>
    </row>
    <row r="967" spans="1:10" x14ac:dyDescent="0.75">
      <c r="A967" s="3085"/>
      <c r="B967" s="3109"/>
      <c r="C967" s="3079"/>
      <c r="D967" s="3079"/>
      <c r="E967" s="3063"/>
      <c r="F967" s="3080"/>
      <c r="J967" s="3064"/>
    </row>
    <row r="968" spans="1:10" x14ac:dyDescent="0.75">
      <c r="A968" s="3085"/>
      <c r="B968" s="3115" t="s">
        <v>2455</v>
      </c>
      <c r="C968" s="3079"/>
      <c r="D968" s="3079"/>
      <c r="E968" s="3078"/>
      <c r="F968" s="3063"/>
      <c r="H968" s="3056"/>
      <c r="I968" s="3056"/>
      <c r="J968" s="3064"/>
    </row>
    <row r="969" spans="1:10" x14ac:dyDescent="0.75">
      <c r="A969" s="3085"/>
      <c r="B969" s="3109"/>
      <c r="C969" s="3079"/>
      <c r="D969" s="3079"/>
      <c r="E969" s="3063"/>
      <c r="F969" s="3080"/>
      <c r="J969" s="3064"/>
    </row>
    <row r="970" spans="1:10" ht="59" x14ac:dyDescent="0.75">
      <c r="A970" s="3085">
        <v>1.17</v>
      </c>
      <c r="B970" s="3084" t="s">
        <v>2471</v>
      </c>
      <c r="C970" s="3079" t="s">
        <v>559</v>
      </c>
      <c r="D970" s="3079">
        <v>1</v>
      </c>
      <c r="E970" s="3063"/>
      <c r="F970" s="3080"/>
      <c r="J970" s="3064"/>
    </row>
    <row r="971" spans="1:10" s="3087" customFormat="1" x14ac:dyDescent="0.75">
      <c r="A971" s="3074"/>
      <c r="B971" s="3084"/>
      <c r="C971" s="3079"/>
      <c r="D971" s="3079"/>
      <c r="E971" s="3063"/>
      <c r="F971" s="3080"/>
      <c r="J971" s="3088"/>
    </row>
    <row r="972" spans="1:10" ht="29" x14ac:dyDescent="0.75">
      <c r="A972" s="3085">
        <v>1.18</v>
      </c>
      <c r="B972" s="3077" t="s">
        <v>2457</v>
      </c>
      <c r="C972" s="3079"/>
      <c r="D972" s="3079"/>
      <c r="E972" s="3063"/>
      <c r="F972" s="3080"/>
      <c r="J972" s="3064"/>
    </row>
    <row r="973" spans="1:10" x14ac:dyDescent="0.75">
      <c r="A973" s="3085"/>
      <c r="B973" s="3084" t="s">
        <v>2458</v>
      </c>
      <c r="C973" s="3079" t="s">
        <v>559</v>
      </c>
      <c r="D973" s="3079">
        <v>1</v>
      </c>
      <c r="E973" s="3063"/>
      <c r="F973" s="3080"/>
      <c r="J973" s="3064"/>
    </row>
    <row r="974" spans="1:10" x14ac:dyDescent="0.75">
      <c r="A974" s="3085"/>
      <c r="B974" s="3084" t="s">
        <v>2459</v>
      </c>
      <c r="C974" s="3079" t="s">
        <v>559</v>
      </c>
      <c r="D974" s="3079">
        <v>3</v>
      </c>
      <c r="E974" s="3063"/>
      <c r="F974" s="3080"/>
      <c r="J974" s="3064"/>
    </row>
    <row r="975" spans="1:10" x14ac:dyDescent="0.75">
      <c r="A975" s="3085"/>
      <c r="B975" s="3084" t="s">
        <v>2460</v>
      </c>
      <c r="C975" s="3079" t="s">
        <v>559</v>
      </c>
      <c r="D975" s="3079">
        <v>1</v>
      </c>
      <c r="E975" s="3063"/>
      <c r="F975" s="3080"/>
      <c r="J975" s="3064"/>
    </row>
    <row r="976" spans="1:10" x14ac:dyDescent="0.75">
      <c r="A976" s="3085"/>
      <c r="B976" s="3084" t="s">
        <v>2461</v>
      </c>
      <c r="C976" s="3079" t="s">
        <v>559</v>
      </c>
      <c r="D976" s="3079">
        <v>1</v>
      </c>
      <c r="E976" s="3063"/>
      <c r="F976" s="3080"/>
      <c r="J976" s="3064"/>
    </row>
    <row r="977" spans="1:10" s="3087" customFormat="1" x14ac:dyDescent="0.75">
      <c r="A977" s="3074"/>
      <c r="B977" s="3084"/>
      <c r="C977" s="3079"/>
      <c r="D977" s="3079"/>
      <c r="E977" s="3063"/>
      <c r="F977" s="3080"/>
      <c r="J977" s="3088"/>
    </row>
    <row r="978" spans="1:10" ht="75.75" x14ac:dyDescent="0.75">
      <c r="A978" s="3085">
        <v>1.19</v>
      </c>
      <c r="B978" s="3084" t="s">
        <v>2472</v>
      </c>
      <c r="C978" s="3079" t="s">
        <v>415</v>
      </c>
      <c r="D978" s="3079">
        <v>65</v>
      </c>
      <c r="E978" s="3063"/>
      <c r="F978" s="3080"/>
      <c r="J978" s="3064"/>
    </row>
    <row r="979" spans="1:10" x14ac:dyDescent="0.75">
      <c r="A979" s="3085"/>
      <c r="B979" s="3084"/>
      <c r="C979" s="3079"/>
      <c r="D979" s="3079"/>
      <c r="E979" s="3063"/>
      <c r="F979" s="3080"/>
      <c r="J979" s="3064"/>
    </row>
    <row r="980" spans="1:10" x14ac:dyDescent="0.75">
      <c r="A980" s="3085"/>
      <c r="B980" s="3084"/>
      <c r="C980" s="3079"/>
      <c r="D980" s="3079"/>
      <c r="E980" s="3063"/>
      <c r="F980" s="3080"/>
      <c r="J980" s="3064"/>
    </row>
    <row r="981" spans="1:10" x14ac:dyDescent="0.75">
      <c r="A981" s="3085"/>
      <c r="B981" s="3084"/>
      <c r="C981" s="3079"/>
      <c r="D981" s="3079"/>
      <c r="E981" s="3063"/>
      <c r="F981" s="3080"/>
      <c r="J981" s="3064"/>
    </row>
    <row r="982" spans="1:10" x14ac:dyDescent="0.75">
      <c r="A982" s="3085"/>
      <c r="B982" s="3084"/>
      <c r="C982" s="3079"/>
      <c r="D982" s="3079"/>
      <c r="E982" s="3063"/>
      <c r="F982" s="3080"/>
      <c r="J982" s="3064"/>
    </row>
    <row r="983" spans="1:10" x14ac:dyDescent="0.75">
      <c r="A983" s="3085"/>
      <c r="B983" s="3084"/>
      <c r="C983" s="3079"/>
      <c r="D983" s="3079"/>
      <c r="E983" s="3063"/>
      <c r="F983" s="3080"/>
      <c r="J983" s="3064"/>
    </row>
    <row r="984" spans="1:10" x14ac:dyDescent="0.75">
      <c r="A984" s="3085"/>
      <c r="B984" s="3084"/>
      <c r="C984" s="3079"/>
      <c r="D984" s="3079"/>
      <c r="E984" s="3063"/>
      <c r="F984" s="3080"/>
      <c r="J984" s="3064"/>
    </row>
    <row r="985" spans="1:10" x14ac:dyDescent="0.75">
      <c r="A985" s="3085"/>
      <c r="B985" s="3084"/>
      <c r="C985" s="3079"/>
      <c r="D985" s="3079"/>
      <c r="E985" s="3063"/>
      <c r="F985" s="3080"/>
      <c r="J985" s="3064"/>
    </row>
    <row r="986" spans="1:10" x14ac:dyDescent="0.75">
      <c r="A986" s="3085"/>
      <c r="B986" s="3084"/>
      <c r="C986" s="3079"/>
      <c r="D986" s="3079"/>
      <c r="E986" s="3063"/>
      <c r="F986" s="3080"/>
      <c r="J986" s="3064"/>
    </row>
    <row r="987" spans="1:10" x14ac:dyDescent="0.75">
      <c r="A987" s="3085"/>
      <c r="B987" s="3084"/>
      <c r="C987" s="3079"/>
      <c r="D987" s="3079"/>
      <c r="E987" s="3063"/>
      <c r="F987" s="3080"/>
      <c r="J987" s="3064"/>
    </row>
    <row r="988" spans="1:10" x14ac:dyDescent="0.75">
      <c r="A988" s="3085"/>
      <c r="B988" s="3084"/>
      <c r="C988" s="3079"/>
      <c r="D988" s="3079"/>
      <c r="E988" s="3063"/>
      <c r="F988" s="3080"/>
      <c r="J988" s="3064"/>
    </row>
    <row r="989" spans="1:10" x14ac:dyDescent="0.75">
      <c r="A989" s="3085"/>
      <c r="B989" s="3084"/>
      <c r="C989" s="3079"/>
      <c r="D989" s="3079"/>
      <c r="E989" s="3063"/>
      <c r="F989" s="3080"/>
      <c r="J989" s="3064"/>
    </row>
    <row r="990" spans="1:10" x14ac:dyDescent="0.75">
      <c r="A990" s="3085"/>
      <c r="B990" s="3084"/>
      <c r="C990" s="3079"/>
      <c r="D990" s="3079"/>
      <c r="E990" s="3063"/>
      <c r="F990" s="3080"/>
      <c r="J990" s="3064"/>
    </row>
    <row r="991" spans="1:10" x14ac:dyDescent="0.75">
      <c r="A991" s="3085"/>
      <c r="B991" s="3084"/>
      <c r="C991" s="3079"/>
      <c r="D991" s="3079"/>
      <c r="E991" s="3063"/>
      <c r="F991" s="3080"/>
      <c r="J991" s="3064"/>
    </row>
    <row r="992" spans="1:10" x14ac:dyDescent="0.75">
      <c r="A992" s="3085"/>
      <c r="B992" s="3084"/>
      <c r="C992" s="3079"/>
      <c r="D992" s="3079"/>
      <c r="E992" s="3063"/>
      <c r="F992" s="3080"/>
      <c r="J992" s="3064"/>
    </row>
    <row r="993" spans="1:11" x14ac:dyDescent="0.75">
      <c r="A993" s="3085"/>
      <c r="B993" s="3084"/>
      <c r="C993" s="3079"/>
      <c r="D993" s="3079"/>
      <c r="E993" s="3063"/>
      <c r="F993" s="3080"/>
      <c r="J993" s="3064"/>
    </row>
    <row r="994" spans="1:11" x14ac:dyDescent="0.75">
      <c r="A994" s="3085"/>
      <c r="B994" s="3084"/>
      <c r="C994" s="3079"/>
      <c r="D994" s="3079"/>
      <c r="E994" s="3063"/>
      <c r="F994" s="3080"/>
      <c r="J994" s="3064"/>
    </row>
    <row r="995" spans="1:11" x14ac:dyDescent="0.75">
      <c r="A995" s="3085"/>
      <c r="B995" s="3084"/>
      <c r="C995" s="3079"/>
      <c r="D995" s="3079"/>
      <c r="E995" s="3063"/>
      <c r="F995" s="3080"/>
      <c r="J995" s="3064"/>
    </row>
    <row r="996" spans="1:11" x14ac:dyDescent="0.75">
      <c r="A996" s="3085"/>
      <c r="B996" s="3084"/>
      <c r="C996" s="3079"/>
      <c r="D996" s="3079"/>
      <c r="E996" s="3063"/>
      <c r="F996" s="3080"/>
      <c r="J996" s="3064"/>
    </row>
    <row r="997" spans="1:11" s="3087" customFormat="1" x14ac:dyDescent="0.75">
      <c r="A997" s="3110"/>
      <c r="B997" s="3111"/>
      <c r="C997" s="3112"/>
      <c r="D997" s="3112"/>
      <c r="E997" s="3113"/>
      <c r="F997" s="3114"/>
      <c r="J997" s="3088"/>
    </row>
    <row r="998" spans="1:11" s="3091" customFormat="1" x14ac:dyDescent="0.75">
      <c r="A998" s="3089"/>
      <c r="B998" s="4123" t="s">
        <v>2527</v>
      </c>
      <c r="C998" s="4123"/>
      <c r="D998" s="4123"/>
      <c r="E998" s="4123"/>
      <c r="F998" s="3090"/>
      <c r="J998" s="3092"/>
    </row>
    <row r="999" spans="1:11" s="3091" customFormat="1" x14ac:dyDescent="0.75">
      <c r="A999" s="3093"/>
      <c r="C999" s="3094"/>
      <c r="D999" s="3094"/>
      <c r="E999" s="3078"/>
      <c r="F999" s="3095"/>
      <c r="J999" s="3092"/>
    </row>
    <row r="1000" spans="1:11" s="3091" customFormat="1" x14ac:dyDescent="0.75">
      <c r="A1000" s="3093"/>
      <c r="C1000" s="3094"/>
      <c r="D1000" s="3094"/>
      <c r="E1000" s="3078"/>
      <c r="F1000" s="3095"/>
      <c r="J1000" s="3092"/>
    </row>
    <row r="1001" spans="1:11" ht="29" x14ac:dyDescent="0.75">
      <c r="A1001" s="3052" t="s">
        <v>2416</v>
      </c>
      <c r="B1001" s="3053" t="s">
        <v>2417</v>
      </c>
      <c r="C1001" s="3053" t="s">
        <v>2418</v>
      </c>
      <c r="D1001" s="3053" t="s">
        <v>2419</v>
      </c>
      <c r="E1001" s="3054" t="s">
        <v>2420</v>
      </c>
      <c r="F1001" s="3054" t="s">
        <v>2421</v>
      </c>
      <c r="G1001" s="3055"/>
      <c r="I1001" s="3056"/>
      <c r="J1001" s="3056"/>
    </row>
    <row r="1002" spans="1:11" s="3087" customFormat="1" x14ac:dyDescent="0.75">
      <c r="A1002" s="3074"/>
      <c r="B1002" s="3084"/>
      <c r="C1002" s="3079"/>
      <c r="D1002" s="3079"/>
      <c r="E1002" s="3063"/>
      <c r="F1002" s="3080"/>
      <c r="J1002" s="3088"/>
    </row>
    <row r="1003" spans="1:11" x14ac:dyDescent="0.75">
      <c r="A1003" s="3073" t="s">
        <v>1607</v>
      </c>
      <c r="B1003" s="3061" t="s">
        <v>2530</v>
      </c>
      <c r="C1003" s="3062"/>
      <c r="D1003" s="3062"/>
      <c r="E1003" s="3063"/>
      <c r="F1003" s="3063"/>
      <c r="G1003" s="3050"/>
      <c r="J1003" s="3051"/>
      <c r="K1003" s="3064"/>
    </row>
    <row r="1004" spans="1:11" x14ac:dyDescent="0.75">
      <c r="A1004" s="3074"/>
      <c r="B1004" s="3065"/>
      <c r="C1004" s="3062"/>
      <c r="D1004" s="3062"/>
      <c r="E1004" s="3063"/>
      <c r="F1004" s="3063"/>
      <c r="G1004" s="3050"/>
      <c r="J1004" s="3051"/>
      <c r="K1004" s="3064"/>
    </row>
    <row r="1005" spans="1:11" ht="44.25" x14ac:dyDescent="0.75">
      <c r="A1005" s="3074"/>
      <c r="B1005" s="3075" t="s">
        <v>2425</v>
      </c>
      <c r="C1005" s="3062"/>
      <c r="D1005" s="3062"/>
      <c r="E1005" s="3063"/>
      <c r="F1005" s="3063"/>
      <c r="G1005" s="3050"/>
      <c r="J1005" s="3051"/>
      <c r="K1005" s="3064"/>
    </row>
    <row r="1006" spans="1:11" x14ac:dyDescent="0.75">
      <c r="A1006" s="3074"/>
      <c r="B1006" s="3065"/>
      <c r="C1006" s="3062"/>
      <c r="D1006" s="3062"/>
      <c r="E1006" s="3063"/>
      <c r="F1006" s="3063"/>
      <c r="G1006" s="3050"/>
      <c r="J1006" s="3051"/>
      <c r="K1006" s="3064"/>
    </row>
    <row r="1007" spans="1:11" x14ac:dyDescent="0.75">
      <c r="A1007" s="3076"/>
      <c r="B1007" s="3077" t="s">
        <v>2426</v>
      </c>
      <c r="C1007" s="3062"/>
      <c r="D1007" s="3062"/>
      <c r="E1007" s="3078"/>
      <c r="F1007" s="3063"/>
      <c r="G1007" s="3050"/>
      <c r="I1007" s="3056"/>
      <c r="J1007" s="3056"/>
      <c r="K1007" s="3064"/>
    </row>
    <row r="1008" spans="1:11" ht="90.5" x14ac:dyDescent="0.75">
      <c r="A1008" s="3074">
        <v>1.01</v>
      </c>
      <c r="B1008" s="3084" t="s">
        <v>2427</v>
      </c>
      <c r="C1008" s="3079" t="s">
        <v>2428</v>
      </c>
      <c r="D1008" s="3079">
        <v>1</v>
      </c>
      <c r="E1008" s="3063"/>
      <c r="F1008" s="3080"/>
      <c r="G1008" s="3081"/>
      <c r="J1008" s="3051"/>
      <c r="K1008" s="3064"/>
    </row>
    <row r="1009" spans="1:11" x14ac:dyDescent="0.75">
      <c r="A1009" s="3082"/>
      <c r="B1009" s="3065"/>
      <c r="C1009" s="3062"/>
      <c r="D1009" s="3062"/>
      <c r="E1009" s="3063"/>
      <c r="F1009" s="3080"/>
      <c r="G1009" s="3081"/>
      <c r="J1009" s="3051"/>
      <c r="K1009" s="3064"/>
    </row>
    <row r="1010" spans="1:11" ht="29.5" x14ac:dyDescent="0.75">
      <c r="A1010" s="3083"/>
      <c r="B1010" s="3084" t="s">
        <v>2429</v>
      </c>
      <c r="C1010" s="3079" t="s">
        <v>559</v>
      </c>
      <c r="D1010" s="3079">
        <v>2</v>
      </c>
      <c r="E1010" s="3063"/>
      <c r="F1010" s="3080"/>
      <c r="J1010" s="3064"/>
    </row>
    <row r="1011" spans="1:11" x14ac:dyDescent="0.75">
      <c r="A1011" s="3083"/>
      <c r="B1011" s="3084"/>
      <c r="C1011" s="3079"/>
      <c r="D1011" s="3079"/>
      <c r="E1011" s="3063"/>
      <c r="F1011" s="3080"/>
      <c r="J1011" s="3064"/>
    </row>
    <row r="1012" spans="1:11" ht="44.25" x14ac:dyDescent="0.75">
      <c r="A1012" s="3074">
        <v>1.02</v>
      </c>
      <c r="B1012" s="3084" t="s">
        <v>2430</v>
      </c>
      <c r="C1012" s="3079"/>
      <c r="D1012" s="3079"/>
      <c r="E1012" s="3078"/>
      <c r="F1012" s="3080"/>
      <c r="G1012" s="3081"/>
      <c r="I1012" s="3056"/>
      <c r="J1012" s="3056"/>
      <c r="K1012" s="3064"/>
    </row>
    <row r="1013" spans="1:11" x14ac:dyDescent="0.75">
      <c r="A1013" s="3085"/>
      <c r="B1013" s="3084" t="s">
        <v>2431</v>
      </c>
      <c r="C1013" s="3079" t="s">
        <v>559</v>
      </c>
      <c r="D1013" s="3079">
        <v>1</v>
      </c>
      <c r="E1013" s="3063"/>
      <c r="F1013" s="3080"/>
      <c r="J1013" s="3064"/>
    </row>
    <row r="1014" spans="1:11" x14ac:dyDescent="0.75">
      <c r="A1014" s="3085"/>
      <c r="B1014" s="3084" t="s">
        <v>2432</v>
      </c>
      <c r="C1014" s="3079" t="s">
        <v>559</v>
      </c>
      <c r="D1014" s="3079">
        <v>2</v>
      </c>
      <c r="E1014" s="3063"/>
      <c r="F1014" s="3080"/>
      <c r="J1014" s="3064"/>
    </row>
    <row r="1015" spans="1:11" x14ac:dyDescent="0.75">
      <c r="A1015" s="3085"/>
      <c r="B1015" s="3084" t="s">
        <v>2433</v>
      </c>
      <c r="C1015" s="3079" t="s">
        <v>559</v>
      </c>
      <c r="D1015" s="3079">
        <v>1</v>
      </c>
      <c r="E1015" s="3063"/>
      <c r="F1015" s="3080"/>
      <c r="J1015" s="3064"/>
    </row>
    <row r="1016" spans="1:11" x14ac:dyDescent="0.75">
      <c r="A1016" s="3082"/>
      <c r="B1016" s="3065"/>
      <c r="C1016" s="3062"/>
      <c r="D1016" s="3062"/>
      <c r="E1016" s="3063"/>
      <c r="F1016" s="3080"/>
      <c r="G1016" s="3081"/>
      <c r="J1016" s="3051"/>
      <c r="K1016" s="3064"/>
    </row>
    <row r="1017" spans="1:11" x14ac:dyDescent="0.75">
      <c r="A1017" s="3085">
        <v>1.03</v>
      </c>
      <c r="B1017" s="3116" t="s">
        <v>2434</v>
      </c>
      <c r="C1017" s="3117"/>
      <c r="D1017" s="3062"/>
      <c r="E1017" s="3063"/>
      <c r="F1017" s="3080"/>
      <c r="H1017" s="3056"/>
      <c r="I1017" s="3056"/>
      <c r="J1017" s="3064"/>
    </row>
    <row r="1018" spans="1:11" x14ac:dyDescent="0.75">
      <c r="A1018" s="3060"/>
      <c r="B1018" s="3065"/>
      <c r="C1018" s="3062"/>
      <c r="D1018" s="3062"/>
      <c r="E1018" s="3063"/>
      <c r="F1018" s="3063"/>
      <c r="J1018" s="3064"/>
    </row>
    <row r="1019" spans="1:11" ht="44.25" x14ac:dyDescent="0.75">
      <c r="A1019" s="3085"/>
      <c r="B1019" s="3084" t="s">
        <v>2435</v>
      </c>
      <c r="C1019" s="3079" t="s">
        <v>559</v>
      </c>
      <c r="D1019" s="3079">
        <v>2</v>
      </c>
      <c r="E1019" s="3063"/>
      <c r="F1019" s="3080"/>
    </row>
    <row r="1020" spans="1:11" s="3087" customFormat="1" x14ac:dyDescent="0.75">
      <c r="A1020" s="3074"/>
      <c r="B1020" s="3084"/>
      <c r="C1020" s="3079"/>
      <c r="D1020" s="3079"/>
      <c r="E1020" s="3063"/>
      <c r="F1020" s="3080"/>
      <c r="J1020" s="3088"/>
    </row>
    <row r="1021" spans="1:11" s="3087" customFormat="1" ht="59" x14ac:dyDescent="0.75">
      <c r="A1021" s="3074"/>
      <c r="B1021" s="3084" t="s">
        <v>2436</v>
      </c>
      <c r="C1021" s="3079" t="s">
        <v>559</v>
      </c>
      <c r="D1021" s="3079">
        <v>1</v>
      </c>
      <c r="E1021" s="3063"/>
      <c r="F1021" s="3080"/>
      <c r="J1021" s="3088"/>
    </row>
    <row r="1022" spans="1:11" s="3087" customFormat="1" x14ac:dyDescent="0.75">
      <c r="A1022" s="3074"/>
      <c r="B1022" s="3084"/>
      <c r="C1022" s="3079"/>
      <c r="D1022" s="3079"/>
      <c r="E1022" s="3063"/>
      <c r="F1022" s="3080"/>
      <c r="J1022" s="3088"/>
    </row>
    <row r="1023" spans="1:11" s="3087" customFormat="1" x14ac:dyDescent="0.75">
      <c r="A1023" s="3074"/>
      <c r="B1023" s="3084"/>
      <c r="C1023" s="3079"/>
      <c r="D1023" s="3079"/>
      <c r="E1023" s="3063"/>
      <c r="F1023" s="3080"/>
      <c r="J1023" s="3088"/>
    </row>
    <row r="1024" spans="1:11" s="3087" customFormat="1" x14ac:dyDescent="0.75">
      <c r="A1024" s="3074"/>
      <c r="B1024" s="3084"/>
      <c r="C1024" s="3079"/>
      <c r="D1024" s="3079"/>
      <c r="E1024" s="3063"/>
      <c r="F1024" s="3080"/>
      <c r="J1024" s="3088"/>
    </row>
    <row r="1025" spans="1:10" s="3087" customFormat="1" x14ac:dyDescent="0.75">
      <c r="A1025" s="3074"/>
      <c r="B1025" s="3084"/>
      <c r="C1025" s="3079"/>
      <c r="D1025" s="3079"/>
      <c r="E1025" s="3063"/>
      <c r="F1025" s="3080"/>
      <c r="J1025" s="3088"/>
    </row>
    <row r="1026" spans="1:10" s="3087" customFormat="1" x14ac:dyDescent="0.75">
      <c r="A1026" s="3074"/>
      <c r="B1026" s="3084"/>
      <c r="C1026" s="3079"/>
      <c r="D1026" s="3079"/>
      <c r="E1026" s="3063"/>
      <c r="F1026" s="3080"/>
      <c r="J1026" s="3088"/>
    </row>
    <row r="1027" spans="1:10" s="3087" customFormat="1" x14ac:dyDescent="0.75">
      <c r="A1027" s="3110"/>
      <c r="B1027" s="3111"/>
      <c r="C1027" s="3112"/>
      <c r="D1027" s="3112"/>
      <c r="E1027" s="3113"/>
      <c r="F1027" s="3114"/>
      <c r="J1027" s="3088"/>
    </row>
    <row r="1028" spans="1:10" s="3091" customFormat="1" x14ac:dyDescent="0.75">
      <c r="A1028" s="3089"/>
      <c r="B1028" s="4123" t="s">
        <v>2437</v>
      </c>
      <c r="C1028" s="4123"/>
      <c r="D1028" s="4123"/>
      <c r="E1028" s="4123"/>
      <c r="F1028" s="3090"/>
      <c r="J1028" s="3092"/>
    </row>
    <row r="1029" spans="1:10" s="3091" customFormat="1" x14ac:dyDescent="0.75">
      <c r="A1029" s="3093"/>
      <c r="C1029" s="3094"/>
      <c r="D1029" s="3094"/>
      <c r="E1029" s="3078"/>
      <c r="F1029" s="3095"/>
      <c r="J1029" s="3092"/>
    </row>
    <row r="1030" spans="1:10" s="3091" customFormat="1" x14ac:dyDescent="0.75">
      <c r="A1030" s="3093"/>
      <c r="C1030" s="3094"/>
      <c r="D1030" s="3094"/>
      <c r="E1030" s="3078"/>
      <c r="F1030" s="3095"/>
      <c r="J1030" s="3092"/>
    </row>
    <row r="1031" spans="1:10" ht="29" x14ac:dyDescent="0.75">
      <c r="A1031" s="3052" t="s">
        <v>2416</v>
      </c>
      <c r="B1031" s="3053" t="s">
        <v>2417</v>
      </c>
      <c r="C1031" s="3053" t="s">
        <v>2418</v>
      </c>
      <c r="D1031" s="3053" t="s">
        <v>2419</v>
      </c>
      <c r="E1031" s="3054" t="s">
        <v>2420</v>
      </c>
      <c r="F1031" s="3054" t="s">
        <v>2421</v>
      </c>
      <c r="G1031" s="3055"/>
      <c r="I1031" s="3056"/>
      <c r="J1031" s="3056"/>
    </row>
    <row r="1032" spans="1:10" s="3087" customFormat="1" x14ac:dyDescent="0.75">
      <c r="A1032" s="3074"/>
      <c r="B1032" s="3084"/>
      <c r="C1032" s="3079"/>
      <c r="D1032" s="3079"/>
      <c r="E1032" s="3063"/>
      <c r="F1032" s="3080"/>
      <c r="J1032" s="3088"/>
    </row>
    <row r="1033" spans="1:10" s="3087" customFormat="1" x14ac:dyDescent="0.75">
      <c r="A1033" s="3074"/>
      <c r="B1033" s="3096" t="s">
        <v>2438</v>
      </c>
      <c r="C1033" s="3079"/>
      <c r="D1033" s="3079"/>
      <c r="E1033" s="3063"/>
      <c r="F1033" s="3080"/>
      <c r="J1033" s="3088"/>
    </row>
    <row r="1034" spans="1:10" s="3087" customFormat="1" x14ac:dyDescent="0.75">
      <c r="A1034" s="3074"/>
      <c r="B1034" s="3084"/>
      <c r="C1034" s="3079"/>
      <c r="D1034" s="3079"/>
      <c r="E1034" s="3063"/>
      <c r="F1034" s="3080"/>
      <c r="J1034" s="3088"/>
    </row>
    <row r="1035" spans="1:10" x14ac:dyDescent="0.75">
      <c r="A1035" s="3074"/>
      <c r="B1035" s="3077" t="s">
        <v>2439</v>
      </c>
      <c r="C1035" s="3079"/>
      <c r="D1035" s="3079"/>
      <c r="E1035" s="3078"/>
      <c r="F1035" s="3063"/>
      <c r="H1035" s="3056"/>
      <c r="I1035" s="3056"/>
      <c r="J1035" s="3064"/>
    </row>
    <row r="1036" spans="1:10" x14ac:dyDescent="0.75">
      <c r="A1036" s="3073"/>
      <c r="B1036" s="3097"/>
      <c r="C1036" s="3058"/>
      <c r="D1036" s="3058"/>
      <c r="E1036" s="3098"/>
      <c r="F1036" s="3099"/>
      <c r="J1036" s="3064"/>
    </row>
    <row r="1037" spans="1:10" ht="75.75" x14ac:dyDescent="0.75">
      <c r="A1037" s="3074">
        <v>1.04</v>
      </c>
      <c r="B1037" s="3084" t="s">
        <v>2440</v>
      </c>
      <c r="C1037" s="3079" t="s">
        <v>559</v>
      </c>
      <c r="D1037" s="3079">
        <v>4</v>
      </c>
      <c r="E1037" s="3063"/>
      <c r="F1037" s="3080"/>
      <c r="J1037" s="3064"/>
    </row>
    <row r="1038" spans="1:10" x14ac:dyDescent="0.75">
      <c r="A1038" s="3073"/>
      <c r="B1038" s="3097"/>
      <c r="C1038" s="3058"/>
      <c r="D1038" s="3058"/>
      <c r="E1038" s="3098"/>
      <c r="F1038" s="3099"/>
      <c r="J1038" s="3064"/>
    </row>
    <row r="1039" spans="1:10" x14ac:dyDescent="0.75">
      <c r="A1039" s="3074">
        <v>1.05</v>
      </c>
      <c r="B1039" s="3084" t="s">
        <v>2441</v>
      </c>
      <c r="C1039" s="3079"/>
      <c r="D1039" s="3079"/>
      <c r="E1039" s="3063"/>
      <c r="F1039" s="3080"/>
      <c r="J1039" s="3064"/>
    </row>
    <row r="1040" spans="1:10" ht="29.5" x14ac:dyDescent="0.75">
      <c r="A1040" s="3074"/>
      <c r="B1040" s="3084" t="s">
        <v>2465</v>
      </c>
      <c r="C1040" s="3079" t="s">
        <v>559</v>
      </c>
      <c r="D1040" s="3079">
        <v>4</v>
      </c>
      <c r="E1040" s="3063"/>
      <c r="F1040" s="3080"/>
      <c r="J1040" s="3064"/>
    </row>
    <row r="1041" spans="1:11" x14ac:dyDescent="0.75">
      <c r="A1041" s="3074"/>
      <c r="B1041" s="3084"/>
      <c r="C1041" s="3079"/>
      <c r="D1041" s="3079"/>
      <c r="E1041" s="3063"/>
      <c r="F1041" s="3080"/>
      <c r="J1041" s="3064"/>
    </row>
    <row r="1042" spans="1:11" ht="90.5" x14ac:dyDescent="0.75">
      <c r="A1042" s="3074">
        <v>1.06</v>
      </c>
      <c r="B1042" s="3084" t="s">
        <v>2475</v>
      </c>
      <c r="C1042" s="3079" t="s">
        <v>559</v>
      </c>
      <c r="D1042" s="3079">
        <v>1</v>
      </c>
      <c r="E1042" s="3063"/>
      <c r="F1042" s="3080"/>
      <c r="G1042" s="3081"/>
      <c r="J1042" s="3051"/>
      <c r="K1042" s="3064"/>
    </row>
    <row r="1043" spans="1:11" x14ac:dyDescent="0.75">
      <c r="A1043" s="3074"/>
      <c r="B1043" s="3084"/>
      <c r="C1043" s="3062"/>
      <c r="D1043" s="3062"/>
      <c r="E1043" s="3063"/>
      <c r="F1043" s="3063"/>
      <c r="G1043" s="3050"/>
      <c r="J1043" s="3051"/>
      <c r="K1043" s="3064"/>
    </row>
    <row r="1044" spans="1:11" ht="29.5" x14ac:dyDescent="0.75">
      <c r="A1044" s="3074">
        <v>1.07</v>
      </c>
      <c r="B1044" s="3084" t="s">
        <v>2444</v>
      </c>
      <c r="C1044" s="3079" t="s">
        <v>559</v>
      </c>
      <c r="D1044" s="3079">
        <v>1</v>
      </c>
      <c r="E1044" s="3063"/>
      <c r="F1044" s="3063"/>
      <c r="G1044" s="3100"/>
      <c r="J1044" s="3051"/>
    </row>
    <row r="1045" spans="1:11" x14ac:dyDescent="0.75">
      <c r="A1045" s="3074"/>
      <c r="B1045" s="3084"/>
      <c r="C1045" s="3062"/>
      <c r="D1045" s="3062"/>
      <c r="E1045" s="3063"/>
      <c r="F1045" s="3063"/>
      <c r="G1045" s="3050"/>
      <c r="J1045" s="3051"/>
      <c r="K1045" s="3064"/>
    </row>
    <row r="1046" spans="1:11" ht="75.75" x14ac:dyDescent="0.75">
      <c r="A1046" s="3085">
        <v>1.08</v>
      </c>
      <c r="B1046" s="3084" t="s">
        <v>2476</v>
      </c>
      <c r="C1046" s="3079" t="s">
        <v>559</v>
      </c>
      <c r="D1046" s="3079">
        <v>1</v>
      </c>
      <c r="E1046" s="3063"/>
      <c r="F1046" s="3080"/>
      <c r="J1046" s="3064"/>
    </row>
    <row r="1047" spans="1:11" x14ac:dyDescent="0.75">
      <c r="A1047" s="3074"/>
      <c r="B1047" s="3084"/>
      <c r="C1047" s="3079"/>
      <c r="D1047" s="3079"/>
      <c r="E1047" s="3063"/>
      <c r="F1047" s="3080"/>
      <c r="J1047" s="3064"/>
    </row>
    <row r="1048" spans="1:11" s="3104" customFormat="1" ht="44.25" x14ac:dyDescent="0.75">
      <c r="A1048" s="3101">
        <v>1.0900000000000001</v>
      </c>
      <c r="B1048" s="3102" t="s">
        <v>2446</v>
      </c>
      <c r="C1048" s="3103" t="s">
        <v>559</v>
      </c>
      <c r="D1048" s="3103">
        <v>1</v>
      </c>
      <c r="E1048" s="3080"/>
      <c r="F1048" s="3080"/>
      <c r="J1048" s="3105"/>
    </row>
    <row r="1049" spans="1:11" s="3104" customFormat="1" x14ac:dyDescent="0.75">
      <c r="A1049" s="3106"/>
      <c r="B1049" s="3102"/>
      <c r="C1049" s="3103"/>
      <c r="D1049" s="3103"/>
      <c r="E1049" s="3080"/>
      <c r="F1049" s="3080"/>
      <c r="J1049" s="3107"/>
    </row>
    <row r="1050" spans="1:11" s="3104" customFormat="1" ht="29.5" x14ac:dyDescent="0.75">
      <c r="A1050" s="3101">
        <v>1.1000000000000001</v>
      </c>
      <c r="B1050" s="3102" t="s">
        <v>2447</v>
      </c>
      <c r="C1050" s="3103" t="s">
        <v>559</v>
      </c>
      <c r="D1050" s="3103">
        <v>1</v>
      </c>
      <c r="E1050" s="3080"/>
      <c r="F1050" s="3080"/>
      <c r="J1050" s="3105"/>
    </row>
    <row r="1051" spans="1:11" s="3091" customFormat="1" x14ac:dyDescent="0.75">
      <c r="A1051" s="3089"/>
      <c r="B1051" s="4123" t="s">
        <v>2437</v>
      </c>
      <c r="C1051" s="4123"/>
      <c r="D1051" s="4123"/>
      <c r="E1051" s="4123"/>
      <c r="F1051" s="3090"/>
      <c r="J1051" s="3092"/>
    </row>
    <row r="1052" spans="1:11" s="3091" customFormat="1" x14ac:dyDescent="0.75">
      <c r="A1052" s="3093"/>
      <c r="C1052" s="3094"/>
      <c r="D1052" s="3094"/>
      <c r="E1052" s="3078"/>
      <c r="F1052" s="3095"/>
      <c r="J1052" s="3092"/>
    </row>
    <row r="1053" spans="1:11" s="3091" customFormat="1" x14ac:dyDescent="0.75">
      <c r="A1053" s="3093"/>
      <c r="C1053" s="3094"/>
      <c r="D1053" s="3094"/>
      <c r="E1053" s="3078"/>
      <c r="F1053" s="3095"/>
      <c r="J1053" s="3092"/>
    </row>
    <row r="1054" spans="1:11" ht="29" x14ac:dyDescent="0.75">
      <c r="A1054" s="3052" t="s">
        <v>2416</v>
      </c>
      <c r="B1054" s="3053" t="s">
        <v>2417</v>
      </c>
      <c r="C1054" s="3053" t="s">
        <v>2418</v>
      </c>
      <c r="D1054" s="3053" t="s">
        <v>2419</v>
      </c>
      <c r="E1054" s="3054" t="s">
        <v>2420</v>
      </c>
      <c r="F1054" s="3054" t="s">
        <v>2421</v>
      </c>
      <c r="G1054" s="3055"/>
      <c r="I1054" s="3056"/>
      <c r="J1054" s="3056"/>
    </row>
    <row r="1055" spans="1:11" s="3087" customFormat="1" x14ac:dyDescent="0.75">
      <c r="A1055" s="3074"/>
      <c r="B1055" s="3084"/>
      <c r="C1055" s="3079"/>
      <c r="D1055" s="3079"/>
      <c r="E1055" s="3063"/>
      <c r="F1055" s="3080"/>
      <c r="J1055" s="3088"/>
    </row>
    <row r="1056" spans="1:11" s="3087" customFormat="1" x14ac:dyDescent="0.75">
      <c r="A1056" s="3074"/>
      <c r="B1056" s="3096" t="s">
        <v>2438</v>
      </c>
      <c r="C1056" s="3079"/>
      <c r="D1056" s="3079"/>
      <c r="E1056" s="3063"/>
      <c r="F1056" s="3080"/>
      <c r="J1056" s="3088"/>
    </row>
    <row r="1057" spans="1:10" x14ac:dyDescent="0.75">
      <c r="A1057" s="3074"/>
      <c r="B1057" s="3084"/>
      <c r="C1057" s="3079"/>
      <c r="D1057" s="3079"/>
      <c r="E1057" s="3063"/>
      <c r="F1057" s="3080"/>
      <c r="J1057" s="3064"/>
    </row>
    <row r="1058" spans="1:10" ht="75.75" x14ac:dyDescent="0.75">
      <c r="A1058" s="3085">
        <v>1.1100000000000001</v>
      </c>
      <c r="B1058" s="3084" t="s">
        <v>2448</v>
      </c>
      <c r="C1058" s="3079" t="s">
        <v>559</v>
      </c>
      <c r="D1058" s="3079">
        <v>1</v>
      </c>
      <c r="E1058" s="3063"/>
      <c r="F1058" s="3080"/>
      <c r="J1058" s="3064"/>
    </row>
    <row r="1059" spans="1:10" x14ac:dyDescent="0.75">
      <c r="A1059" s="3085"/>
      <c r="B1059" s="3084"/>
      <c r="C1059" s="3079"/>
      <c r="D1059" s="3079"/>
      <c r="E1059" s="3063"/>
      <c r="F1059" s="3080"/>
      <c r="J1059" s="3064"/>
    </row>
    <row r="1060" spans="1:10" x14ac:dyDescent="0.75">
      <c r="A1060" s="3085">
        <v>1.1200000000000001</v>
      </c>
      <c r="B1060" s="3084" t="s">
        <v>2469</v>
      </c>
      <c r="C1060" s="3079" t="s">
        <v>559</v>
      </c>
      <c r="D1060" s="3079">
        <f>D1058</f>
        <v>1</v>
      </c>
      <c r="E1060" s="3063"/>
      <c r="F1060" s="3080"/>
    </row>
    <row r="1061" spans="1:10" x14ac:dyDescent="0.75">
      <c r="A1061" s="3074"/>
      <c r="B1061" s="3084"/>
      <c r="C1061" s="3079"/>
      <c r="D1061" s="3079"/>
      <c r="E1061" s="3063"/>
      <c r="F1061" s="3063"/>
      <c r="G1061" s="3100"/>
      <c r="J1061" s="3051"/>
    </row>
    <row r="1062" spans="1:10" ht="29" x14ac:dyDescent="0.75">
      <c r="A1062" s="3074"/>
      <c r="B1062" s="3077" t="s">
        <v>2450</v>
      </c>
      <c r="C1062" s="3079"/>
      <c r="D1062" s="3079"/>
      <c r="E1062" s="3078"/>
      <c r="F1062" s="3080"/>
      <c r="H1062" s="3056"/>
      <c r="I1062" s="3056"/>
      <c r="J1062" s="3064"/>
    </row>
    <row r="1063" spans="1:10" x14ac:dyDescent="0.75">
      <c r="A1063" s="3074"/>
      <c r="B1063" s="3084"/>
      <c r="C1063" s="3079"/>
      <c r="D1063" s="3079"/>
      <c r="E1063" s="3063"/>
      <c r="F1063" s="3080"/>
      <c r="J1063" s="3064"/>
    </row>
    <row r="1064" spans="1:10" ht="59" x14ac:dyDescent="0.75">
      <c r="A1064" s="3085">
        <v>1.1299999999999999</v>
      </c>
      <c r="B1064" s="3084" t="s">
        <v>2477</v>
      </c>
      <c r="C1064" s="3079" t="s">
        <v>559</v>
      </c>
      <c r="D1064" s="3079">
        <v>1</v>
      </c>
      <c r="E1064" s="3063"/>
      <c r="F1064" s="3080"/>
      <c r="J1064" s="3064"/>
    </row>
    <row r="1065" spans="1:10" x14ac:dyDescent="0.75">
      <c r="A1065" s="3074"/>
      <c r="B1065" s="3084"/>
      <c r="C1065" s="3079"/>
      <c r="D1065" s="3079"/>
      <c r="E1065" s="3063"/>
      <c r="F1065" s="3080"/>
      <c r="J1065" s="3064"/>
    </row>
    <row r="1066" spans="1:10" ht="59" x14ac:dyDescent="0.75">
      <c r="A1066" s="3085">
        <v>1.1399999999999999</v>
      </c>
      <c r="B1066" s="3084" t="s">
        <v>2478</v>
      </c>
      <c r="C1066" s="3079" t="s">
        <v>559</v>
      </c>
      <c r="D1066" s="3079">
        <v>1</v>
      </c>
      <c r="E1066" s="3063"/>
      <c r="F1066" s="3080"/>
      <c r="J1066" s="3064"/>
    </row>
    <row r="1067" spans="1:10" x14ac:dyDescent="0.75">
      <c r="A1067" s="3085"/>
      <c r="B1067" s="3084"/>
      <c r="C1067" s="3079"/>
      <c r="D1067" s="3079"/>
      <c r="E1067" s="3063"/>
      <c r="F1067" s="3080"/>
      <c r="J1067" s="3064"/>
    </row>
    <row r="1068" spans="1:10" s="3087" customFormat="1" ht="29.5" x14ac:dyDescent="0.75">
      <c r="A1068" s="3085">
        <v>1.1499999999999999</v>
      </c>
      <c r="B1068" s="3109" t="s">
        <v>2453</v>
      </c>
      <c r="C1068" s="3079" t="s">
        <v>559</v>
      </c>
      <c r="D1068" s="3079">
        <v>2</v>
      </c>
      <c r="E1068" s="3063"/>
      <c r="F1068" s="3080"/>
      <c r="J1068" s="3088"/>
    </row>
    <row r="1069" spans="1:10" x14ac:dyDescent="0.75">
      <c r="A1069" s="3074"/>
      <c r="B1069" s="3084"/>
      <c r="C1069" s="3079"/>
      <c r="D1069" s="3079"/>
      <c r="E1069" s="3063"/>
      <c r="F1069" s="3063"/>
      <c r="G1069" s="3100"/>
      <c r="J1069" s="3051"/>
    </row>
    <row r="1070" spans="1:10" ht="44.25" x14ac:dyDescent="0.75">
      <c r="A1070" s="3085">
        <v>1.1599999999999999</v>
      </c>
      <c r="B1070" s="3109" t="s">
        <v>2454</v>
      </c>
      <c r="C1070" s="3079" t="s">
        <v>415</v>
      </c>
      <c r="D1070" s="3079">
        <v>30</v>
      </c>
      <c r="E1070" s="3063"/>
      <c r="F1070" s="3080"/>
      <c r="J1070" s="3064"/>
    </row>
    <row r="1071" spans="1:10" x14ac:dyDescent="0.75">
      <c r="A1071" s="3085"/>
      <c r="B1071" s="3109"/>
      <c r="C1071" s="3079"/>
      <c r="D1071" s="3079"/>
      <c r="E1071" s="3063"/>
      <c r="F1071" s="3080"/>
      <c r="J1071" s="3064"/>
    </row>
    <row r="1072" spans="1:10" x14ac:dyDescent="0.75">
      <c r="A1072" s="3085"/>
      <c r="B1072" s="3109"/>
      <c r="C1072" s="3079"/>
      <c r="D1072" s="3079"/>
      <c r="E1072" s="3063"/>
      <c r="F1072" s="3080"/>
      <c r="J1072" s="3064"/>
    </row>
    <row r="1073" spans="1:10" x14ac:dyDescent="0.75">
      <c r="A1073" s="3085"/>
      <c r="B1073" s="3109"/>
      <c r="C1073" s="3079"/>
      <c r="D1073" s="3079"/>
      <c r="E1073" s="3063"/>
      <c r="F1073" s="3080"/>
      <c r="J1073" s="3064"/>
    </row>
    <row r="1074" spans="1:10" x14ac:dyDescent="0.75">
      <c r="A1074" s="3085"/>
      <c r="B1074" s="3109"/>
      <c r="C1074" s="3079"/>
      <c r="D1074" s="3079"/>
      <c r="E1074" s="3063"/>
      <c r="F1074" s="3080"/>
      <c r="J1074" s="3064"/>
    </row>
    <row r="1075" spans="1:10" x14ac:dyDescent="0.75">
      <c r="A1075" s="3085"/>
      <c r="B1075" s="3109"/>
      <c r="C1075" s="3079"/>
      <c r="D1075" s="3079"/>
      <c r="E1075" s="3063"/>
      <c r="F1075" s="3080"/>
      <c r="J1075" s="3064"/>
    </row>
    <row r="1076" spans="1:10" x14ac:dyDescent="0.75">
      <c r="A1076" s="3085"/>
      <c r="B1076" s="3109"/>
      <c r="C1076" s="3079"/>
      <c r="D1076" s="3079"/>
      <c r="E1076" s="3063"/>
      <c r="F1076" s="3080"/>
      <c r="J1076" s="3064"/>
    </row>
    <row r="1077" spans="1:10" x14ac:dyDescent="0.75">
      <c r="A1077" s="3085"/>
      <c r="B1077" s="3109"/>
      <c r="C1077" s="3079"/>
      <c r="D1077" s="3079"/>
      <c r="E1077" s="3063"/>
      <c r="F1077" s="3080"/>
      <c r="J1077" s="3064"/>
    </row>
    <row r="1078" spans="1:10" x14ac:dyDescent="0.75">
      <c r="A1078" s="3085"/>
      <c r="B1078" s="3109"/>
      <c r="C1078" s="3079"/>
      <c r="D1078" s="3079"/>
      <c r="E1078" s="3063"/>
      <c r="F1078" s="3080"/>
      <c r="J1078" s="3064"/>
    </row>
    <row r="1079" spans="1:10" x14ac:dyDescent="0.75">
      <c r="A1079" s="3085"/>
      <c r="B1079" s="3109"/>
      <c r="C1079" s="3079"/>
      <c r="D1079" s="3079"/>
      <c r="E1079" s="3063"/>
      <c r="F1079" s="3080"/>
      <c r="J1079" s="3064"/>
    </row>
    <row r="1080" spans="1:10" s="3087" customFormat="1" x14ac:dyDescent="0.75">
      <c r="A1080" s="3110"/>
      <c r="B1080" s="3111"/>
      <c r="C1080" s="3112"/>
      <c r="D1080" s="3112"/>
      <c r="E1080" s="3113"/>
      <c r="F1080" s="3114"/>
      <c r="J1080" s="3088"/>
    </row>
    <row r="1081" spans="1:10" s="3091" customFormat="1" x14ac:dyDescent="0.75">
      <c r="A1081" s="3089"/>
      <c r="B1081" s="4123" t="s">
        <v>2437</v>
      </c>
      <c r="C1081" s="4123"/>
      <c r="D1081" s="4123"/>
      <c r="E1081" s="4123"/>
      <c r="F1081" s="3090"/>
      <c r="J1081" s="3092"/>
    </row>
    <row r="1082" spans="1:10" s="3091" customFormat="1" x14ac:dyDescent="0.75">
      <c r="A1082" s="3093"/>
      <c r="C1082" s="3094"/>
      <c r="D1082" s="3094"/>
      <c r="E1082" s="3078"/>
      <c r="F1082" s="3095"/>
      <c r="J1082" s="3092"/>
    </row>
    <row r="1083" spans="1:10" s="3144" customFormat="1" x14ac:dyDescent="0.75">
      <c r="A1083" s="3143"/>
      <c r="C1083" s="3145"/>
      <c r="D1083" s="3145"/>
      <c r="E1083" s="3146"/>
      <c r="F1083" s="3147"/>
      <c r="J1083" s="3148"/>
    </row>
    <row r="1084" spans="1:10" ht="29" x14ac:dyDescent="0.75">
      <c r="A1084" s="3052" t="s">
        <v>2416</v>
      </c>
      <c r="B1084" s="3053" t="s">
        <v>2417</v>
      </c>
      <c r="C1084" s="3053" t="s">
        <v>2418</v>
      </c>
      <c r="D1084" s="3053" t="s">
        <v>2419</v>
      </c>
      <c r="E1084" s="3054" t="s">
        <v>2420</v>
      </c>
      <c r="F1084" s="3054" t="s">
        <v>2421</v>
      </c>
      <c r="G1084" s="3055"/>
      <c r="I1084" s="3056"/>
      <c r="J1084" s="3056"/>
    </row>
    <row r="1085" spans="1:10" s="3087" customFormat="1" x14ac:dyDescent="0.75">
      <c r="A1085" s="3074"/>
      <c r="B1085" s="3084"/>
      <c r="C1085" s="3079"/>
      <c r="D1085" s="3079"/>
      <c r="E1085" s="3063"/>
      <c r="F1085" s="3080"/>
      <c r="J1085" s="3088"/>
    </row>
    <row r="1086" spans="1:10" s="3087" customFormat="1" x14ac:dyDescent="0.75">
      <c r="A1086" s="3074"/>
      <c r="B1086" s="3096" t="s">
        <v>2438</v>
      </c>
      <c r="C1086" s="3079"/>
      <c r="D1086" s="3079"/>
      <c r="E1086" s="3063"/>
      <c r="F1086" s="3080"/>
      <c r="J1086" s="3088"/>
    </row>
    <row r="1087" spans="1:10" x14ac:dyDescent="0.75">
      <c r="A1087" s="3085"/>
      <c r="B1087" s="3109"/>
      <c r="C1087" s="3079"/>
      <c r="D1087" s="3079"/>
      <c r="E1087" s="3063"/>
      <c r="F1087" s="3080"/>
      <c r="J1087" s="3064"/>
    </row>
    <row r="1088" spans="1:10" x14ac:dyDescent="0.75">
      <c r="A1088" s="3085"/>
      <c r="B1088" s="3115" t="s">
        <v>2455</v>
      </c>
      <c r="C1088" s="3079"/>
      <c r="D1088" s="3079"/>
      <c r="E1088" s="3078"/>
      <c r="F1088" s="3063"/>
      <c r="H1088" s="3056"/>
      <c r="I1088" s="3056"/>
      <c r="J1088" s="3064"/>
    </row>
    <row r="1089" spans="1:10" x14ac:dyDescent="0.75">
      <c r="A1089" s="3085"/>
      <c r="B1089" s="3109"/>
      <c r="C1089" s="3079"/>
      <c r="D1089" s="3079"/>
      <c r="E1089" s="3063"/>
      <c r="F1089" s="3080"/>
      <c r="J1089" s="3064"/>
    </row>
    <row r="1090" spans="1:10" ht="59" x14ac:dyDescent="0.75">
      <c r="A1090" s="3085">
        <v>1.17</v>
      </c>
      <c r="B1090" s="3084" t="s">
        <v>2479</v>
      </c>
      <c r="C1090" s="3079" t="s">
        <v>559</v>
      </c>
      <c r="D1090" s="3079">
        <v>1</v>
      </c>
      <c r="E1090" s="3063"/>
      <c r="F1090" s="3080"/>
      <c r="J1090" s="3064"/>
    </row>
    <row r="1091" spans="1:10" s="3087" customFormat="1" x14ac:dyDescent="0.75">
      <c r="A1091" s="3074"/>
      <c r="B1091" s="3084"/>
      <c r="C1091" s="3079"/>
      <c r="D1091" s="3079"/>
      <c r="E1091" s="3063"/>
      <c r="F1091" s="3080"/>
      <c r="J1091" s="3088"/>
    </row>
    <row r="1092" spans="1:10" ht="29" x14ac:dyDescent="0.75">
      <c r="A1092" s="3085">
        <v>1.18</v>
      </c>
      <c r="B1092" s="3077" t="s">
        <v>2457</v>
      </c>
      <c r="C1092" s="3079"/>
      <c r="D1092" s="3079"/>
      <c r="E1092" s="3063"/>
      <c r="F1092" s="3080"/>
      <c r="J1092" s="3064"/>
    </row>
    <row r="1093" spans="1:10" x14ac:dyDescent="0.75">
      <c r="A1093" s="3085"/>
      <c r="B1093" s="3084" t="s">
        <v>2458</v>
      </c>
      <c r="C1093" s="3079" t="s">
        <v>559</v>
      </c>
      <c r="D1093" s="3079">
        <v>1</v>
      </c>
      <c r="E1093" s="3063"/>
      <c r="F1093" s="3080"/>
      <c r="J1093" s="3064"/>
    </row>
    <row r="1094" spans="1:10" x14ac:dyDescent="0.75">
      <c r="A1094" s="3085"/>
      <c r="B1094" s="3084" t="s">
        <v>2459</v>
      </c>
      <c r="C1094" s="3079" t="s">
        <v>559</v>
      </c>
      <c r="D1094" s="3079">
        <v>3</v>
      </c>
      <c r="E1094" s="3063"/>
      <c r="F1094" s="3080"/>
      <c r="J1094" s="3064"/>
    </row>
    <row r="1095" spans="1:10" x14ac:dyDescent="0.75">
      <c r="A1095" s="3085"/>
      <c r="B1095" s="3084" t="s">
        <v>2460</v>
      </c>
      <c r="C1095" s="3079" t="s">
        <v>559</v>
      </c>
      <c r="D1095" s="3079">
        <v>1</v>
      </c>
      <c r="E1095" s="3063"/>
      <c r="F1095" s="3080"/>
      <c r="J1095" s="3064"/>
    </row>
    <row r="1096" spans="1:10" x14ac:dyDescent="0.75">
      <c r="A1096" s="3085"/>
      <c r="B1096" s="3084" t="s">
        <v>2461</v>
      </c>
      <c r="C1096" s="3079" t="s">
        <v>559</v>
      </c>
      <c r="D1096" s="3079">
        <v>1</v>
      </c>
      <c r="E1096" s="3063"/>
      <c r="F1096" s="3080"/>
      <c r="J1096" s="3064"/>
    </row>
    <row r="1097" spans="1:10" s="3087" customFormat="1" x14ac:dyDescent="0.75">
      <c r="A1097" s="3074"/>
      <c r="B1097" s="3084"/>
      <c r="C1097" s="3079"/>
      <c r="D1097" s="3079"/>
      <c r="E1097" s="3063"/>
      <c r="F1097" s="3080"/>
      <c r="J1097" s="3088"/>
    </row>
    <row r="1098" spans="1:10" ht="75.75" x14ac:dyDescent="0.75">
      <c r="A1098" s="3085">
        <v>1.19</v>
      </c>
      <c r="B1098" s="3084" t="s">
        <v>2462</v>
      </c>
      <c r="C1098" s="3079" t="s">
        <v>415</v>
      </c>
      <c r="D1098" s="3079">
        <v>50</v>
      </c>
      <c r="E1098" s="3063"/>
      <c r="F1098" s="3080"/>
      <c r="J1098" s="3064"/>
    </row>
    <row r="1099" spans="1:10" x14ac:dyDescent="0.75">
      <c r="A1099" s="3085"/>
      <c r="B1099" s="3084"/>
      <c r="C1099" s="3079"/>
      <c r="D1099" s="3079"/>
      <c r="E1099" s="3063"/>
      <c r="F1099" s="3080"/>
      <c r="J1099" s="3064"/>
    </row>
    <row r="1100" spans="1:10" x14ac:dyDescent="0.75">
      <c r="A1100" s="3085"/>
      <c r="B1100" s="3084"/>
      <c r="C1100" s="3079"/>
      <c r="D1100" s="3079"/>
      <c r="E1100" s="3063"/>
      <c r="F1100" s="3080"/>
      <c r="J1100" s="3064"/>
    </row>
    <row r="1101" spans="1:10" x14ac:dyDescent="0.75">
      <c r="A1101" s="3085"/>
      <c r="B1101" s="3084"/>
      <c r="C1101" s="3079"/>
      <c r="D1101" s="3079"/>
      <c r="E1101" s="3063"/>
      <c r="F1101" s="3080"/>
      <c r="J1101" s="3064"/>
    </row>
    <row r="1102" spans="1:10" x14ac:dyDescent="0.75">
      <c r="A1102" s="3085"/>
      <c r="B1102" s="3084"/>
      <c r="C1102" s="3079"/>
      <c r="D1102" s="3079"/>
      <c r="E1102" s="3063"/>
      <c r="F1102" s="3080"/>
      <c r="J1102" s="3064"/>
    </row>
    <row r="1103" spans="1:10" x14ac:dyDescent="0.75">
      <c r="A1103" s="3085"/>
      <c r="B1103" s="3084"/>
      <c r="C1103" s="3079"/>
      <c r="D1103" s="3079"/>
      <c r="E1103" s="3063"/>
      <c r="F1103" s="3080"/>
      <c r="J1103" s="3064"/>
    </row>
    <row r="1104" spans="1:10" x14ac:dyDescent="0.75">
      <c r="A1104" s="3085"/>
      <c r="B1104" s="3084"/>
      <c r="C1104" s="3079"/>
      <c r="D1104" s="3079"/>
      <c r="E1104" s="3063"/>
      <c r="F1104" s="3080"/>
      <c r="J1104" s="3064"/>
    </row>
    <row r="1105" spans="1:10" x14ac:dyDescent="0.75">
      <c r="A1105" s="3085"/>
      <c r="B1105" s="3084"/>
      <c r="C1105" s="3079"/>
      <c r="D1105" s="3079"/>
      <c r="E1105" s="3063"/>
      <c r="F1105" s="3080"/>
      <c r="J1105" s="3064"/>
    </row>
    <row r="1106" spans="1:10" x14ac:dyDescent="0.75">
      <c r="A1106" s="3085"/>
      <c r="B1106" s="3084"/>
      <c r="C1106" s="3079"/>
      <c r="D1106" s="3079"/>
      <c r="E1106" s="3063"/>
      <c r="F1106" s="3080"/>
      <c r="J1106" s="3064"/>
    </row>
    <row r="1107" spans="1:10" x14ac:dyDescent="0.75">
      <c r="A1107" s="3085"/>
      <c r="B1107" s="3084"/>
      <c r="C1107" s="3079"/>
      <c r="D1107" s="3079"/>
      <c r="E1107" s="3063"/>
      <c r="F1107" s="3080"/>
      <c r="J1107" s="3064"/>
    </row>
    <row r="1108" spans="1:10" x14ac:dyDescent="0.75">
      <c r="A1108" s="3085"/>
      <c r="B1108" s="3084"/>
      <c r="C1108" s="3079"/>
      <c r="D1108" s="3079"/>
      <c r="E1108" s="3063"/>
      <c r="F1108" s="3080"/>
      <c r="J1108" s="3064"/>
    </row>
    <row r="1109" spans="1:10" x14ac:dyDescent="0.75">
      <c r="A1109" s="3085"/>
      <c r="B1109" s="3084"/>
      <c r="C1109" s="3079"/>
      <c r="D1109" s="3079"/>
      <c r="E1109" s="3063"/>
      <c r="F1109" s="3080"/>
      <c r="J1109" s="3064"/>
    </row>
    <row r="1110" spans="1:10" x14ac:dyDescent="0.75">
      <c r="A1110" s="3085"/>
      <c r="B1110" s="3084"/>
      <c r="C1110" s="3079"/>
      <c r="D1110" s="3079"/>
      <c r="E1110" s="3063"/>
      <c r="F1110" s="3080"/>
      <c r="J1110" s="3064"/>
    </row>
    <row r="1111" spans="1:10" x14ac:dyDescent="0.75">
      <c r="A1111" s="3085"/>
      <c r="B1111" s="3084"/>
      <c r="C1111" s="3079"/>
      <c r="D1111" s="3079"/>
      <c r="E1111" s="3063"/>
      <c r="F1111" s="3080"/>
      <c r="J1111" s="3064"/>
    </row>
    <row r="1112" spans="1:10" x14ac:dyDescent="0.75">
      <c r="A1112" s="3085"/>
      <c r="B1112" s="3084"/>
      <c r="C1112" s="3079"/>
      <c r="D1112" s="3079"/>
      <c r="E1112" s="3063"/>
      <c r="F1112" s="3080"/>
      <c r="J1112" s="3064"/>
    </row>
    <row r="1113" spans="1:10" x14ac:dyDescent="0.75">
      <c r="A1113" s="3085"/>
      <c r="B1113" s="3084"/>
      <c r="C1113" s="3079"/>
      <c r="D1113" s="3079"/>
      <c r="E1113" s="3063"/>
      <c r="F1113" s="3080"/>
      <c r="J1113" s="3064"/>
    </row>
    <row r="1114" spans="1:10" x14ac:dyDescent="0.75">
      <c r="A1114" s="3085"/>
      <c r="B1114" s="3084"/>
      <c r="C1114" s="3079"/>
      <c r="D1114" s="3079"/>
      <c r="E1114" s="3063"/>
      <c r="F1114" s="3080"/>
      <c r="J1114" s="3064"/>
    </row>
    <row r="1115" spans="1:10" x14ac:dyDescent="0.75">
      <c r="A1115" s="3085"/>
      <c r="B1115" s="3084"/>
      <c r="C1115" s="3079"/>
      <c r="D1115" s="3079"/>
      <c r="E1115" s="3063"/>
      <c r="F1115" s="3080"/>
      <c r="J1115" s="3064"/>
    </row>
    <row r="1116" spans="1:10" x14ac:dyDescent="0.75">
      <c r="A1116" s="3085"/>
      <c r="B1116" s="3084"/>
      <c r="C1116" s="3079"/>
      <c r="D1116" s="3079"/>
      <c r="E1116" s="3063"/>
      <c r="F1116" s="3080"/>
      <c r="J1116" s="3064"/>
    </row>
    <row r="1117" spans="1:10" s="3087" customFormat="1" x14ac:dyDescent="0.75">
      <c r="A1117" s="3110"/>
      <c r="B1117" s="3111"/>
      <c r="C1117" s="3112"/>
      <c r="D1117" s="3112"/>
      <c r="E1117" s="3113"/>
      <c r="F1117" s="3114"/>
      <c r="J1117" s="3088"/>
    </row>
    <row r="1118" spans="1:10" s="3091" customFormat="1" x14ac:dyDescent="0.75">
      <c r="A1118" s="3089"/>
      <c r="B1118" s="4123" t="s">
        <v>2527</v>
      </c>
      <c r="C1118" s="4123"/>
      <c r="D1118" s="4123"/>
      <c r="E1118" s="4123"/>
      <c r="F1118" s="3090"/>
      <c r="J1118" s="3092"/>
    </row>
    <row r="1119" spans="1:10" s="3091" customFormat="1" x14ac:dyDescent="0.75">
      <c r="A1119" s="3093"/>
      <c r="C1119" s="3094"/>
      <c r="D1119" s="3094"/>
      <c r="E1119" s="3078"/>
      <c r="F1119" s="3095"/>
      <c r="J1119" s="3092"/>
    </row>
    <row r="1120" spans="1:10" s="3091" customFormat="1" x14ac:dyDescent="0.75">
      <c r="A1120" s="3093"/>
      <c r="C1120" s="3094"/>
      <c r="D1120" s="3094"/>
      <c r="E1120" s="3078"/>
      <c r="F1120" s="3095"/>
      <c r="J1120" s="3092"/>
    </row>
    <row r="1121" spans="1:11" ht="29" x14ac:dyDescent="0.75">
      <c r="A1121" s="3052" t="s">
        <v>2416</v>
      </c>
      <c r="B1121" s="3053" t="s">
        <v>2417</v>
      </c>
      <c r="C1121" s="3053" t="s">
        <v>2418</v>
      </c>
      <c r="D1121" s="3053" t="s">
        <v>2419</v>
      </c>
      <c r="E1121" s="3054" t="s">
        <v>2420</v>
      </c>
      <c r="F1121" s="3054" t="s">
        <v>2421</v>
      </c>
      <c r="G1121" s="3055"/>
      <c r="I1121" s="3056"/>
      <c r="J1121" s="3056"/>
    </row>
    <row r="1122" spans="1:11" s="3087" customFormat="1" x14ac:dyDescent="0.75">
      <c r="A1122" s="3074"/>
      <c r="B1122" s="3084"/>
      <c r="C1122" s="3079"/>
      <c r="D1122" s="3079"/>
      <c r="E1122" s="3063"/>
      <c r="F1122" s="3080"/>
      <c r="J1122" s="3088"/>
    </row>
    <row r="1123" spans="1:11" x14ac:dyDescent="0.75">
      <c r="A1123" s="3073" t="s">
        <v>1609</v>
      </c>
      <c r="B1123" s="3061" t="s">
        <v>2531</v>
      </c>
      <c r="C1123" s="3062"/>
      <c r="D1123" s="3062"/>
      <c r="E1123" s="3063"/>
      <c r="F1123" s="3063"/>
      <c r="G1123" s="3050"/>
      <c r="J1123" s="3051"/>
      <c r="K1123" s="3064"/>
    </row>
    <row r="1124" spans="1:11" x14ac:dyDescent="0.75">
      <c r="A1124" s="3074"/>
      <c r="B1124" s="3065"/>
      <c r="C1124" s="3062"/>
      <c r="D1124" s="3062"/>
      <c r="E1124" s="3063"/>
      <c r="F1124" s="3063"/>
      <c r="G1124" s="3050"/>
      <c r="J1124" s="3051"/>
      <c r="K1124" s="3064"/>
    </row>
    <row r="1125" spans="1:11" ht="44.25" x14ac:dyDescent="0.75">
      <c r="A1125" s="3074"/>
      <c r="B1125" s="3075" t="s">
        <v>2425</v>
      </c>
      <c r="C1125" s="3062"/>
      <c r="D1125" s="3062"/>
      <c r="E1125" s="3063"/>
      <c r="F1125" s="3063"/>
      <c r="G1125" s="3050"/>
      <c r="J1125" s="3051"/>
      <c r="K1125" s="3064"/>
    </row>
    <row r="1126" spans="1:11" x14ac:dyDescent="0.75">
      <c r="A1126" s="3074"/>
      <c r="B1126" s="3065"/>
      <c r="C1126" s="3062"/>
      <c r="D1126" s="3062"/>
      <c r="E1126" s="3063"/>
      <c r="F1126" s="3063"/>
      <c r="G1126" s="3050"/>
      <c r="J1126" s="3051"/>
      <c r="K1126" s="3064"/>
    </row>
    <row r="1127" spans="1:11" x14ac:dyDescent="0.75">
      <c r="A1127" s="3076"/>
      <c r="B1127" s="3077" t="s">
        <v>2426</v>
      </c>
      <c r="C1127" s="3062"/>
      <c r="D1127" s="3062"/>
      <c r="E1127" s="3078"/>
      <c r="F1127" s="3063"/>
      <c r="G1127" s="3050"/>
      <c r="I1127" s="3056"/>
      <c r="J1127" s="3056"/>
      <c r="K1127" s="3064"/>
    </row>
    <row r="1128" spans="1:11" ht="90.5" x14ac:dyDescent="0.75">
      <c r="A1128" s="3074">
        <v>1.01</v>
      </c>
      <c r="B1128" s="3084" t="s">
        <v>2427</v>
      </c>
      <c r="C1128" s="3079" t="s">
        <v>2428</v>
      </c>
      <c r="D1128" s="3079">
        <v>2</v>
      </c>
      <c r="E1128" s="3063"/>
      <c r="F1128" s="3080"/>
      <c r="G1128" s="3081"/>
      <c r="J1128" s="3051"/>
      <c r="K1128" s="3064"/>
    </row>
    <row r="1129" spans="1:11" x14ac:dyDescent="0.75">
      <c r="A1129" s="3082"/>
      <c r="B1129" s="3065"/>
      <c r="C1129" s="3062"/>
      <c r="D1129" s="3062"/>
      <c r="E1129" s="3063"/>
      <c r="F1129" s="3080"/>
      <c r="G1129" s="3081"/>
      <c r="J1129" s="3051"/>
      <c r="K1129" s="3064"/>
    </row>
    <row r="1130" spans="1:11" ht="29.5" x14ac:dyDescent="0.75">
      <c r="A1130" s="3083"/>
      <c r="B1130" s="3084" t="s">
        <v>2429</v>
      </c>
      <c r="C1130" s="3079" t="s">
        <v>559</v>
      </c>
      <c r="D1130" s="3079">
        <v>3</v>
      </c>
      <c r="E1130" s="3063"/>
      <c r="F1130" s="3080"/>
      <c r="J1130" s="3064"/>
    </row>
    <row r="1131" spans="1:11" x14ac:dyDescent="0.75">
      <c r="A1131" s="3083"/>
      <c r="B1131" s="3084"/>
      <c r="C1131" s="3079"/>
      <c r="D1131" s="3079"/>
      <c r="E1131" s="3063"/>
      <c r="F1131" s="3080"/>
      <c r="J1131" s="3064"/>
    </row>
    <row r="1132" spans="1:11" ht="44.25" x14ac:dyDescent="0.75">
      <c r="A1132" s="3074">
        <v>1.02</v>
      </c>
      <c r="B1132" s="3084" t="s">
        <v>2430</v>
      </c>
      <c r="C1132" s="3079"/>
      <c r="D1132" s="3079"/>
      <c r="E1132" s="3078"/>
      <c r="F1132" s="3080"/>
      <c r="G1132" s="3081"/>
      <c r="I1132" s="3056"/>
      <c r="J1132" s="3056"/>
      <c r="K1132" s="3064"/>
    </row>
    <row r="1133" spans="1:11" x14ac:dyDescent="0.75">
      <c r="A1133" s="3085"/>
      <c r="B1133" s="3084" t="s">
        <v>2482</v>
      </c>
      <c r="C1133" s="3079" t="s">
        <v>559</v>
      </c>
      <c r="D1133" s="3079">
        <v>1</v>
      </c>
      <c r="E1133" s="3063"/>
      <c r="F1133" s="3080"/>
      <c r="J1133" s="3064"/>
    </row>
    <row r="1134" spans="1:11" x14ac:dyDescent="0.75">
      <c r="A1134" s="3085"/>
      <c r="B1134" s="3084" t="s">
        <v>2432</v>
      </c>
      <c r="C1134" s="3079" t="s">
        <v>559</v>
      </c>
      <c r="D1134" s="3079">
        <v>3</v>
      </c>
      <c r="E1134" s="3063"/>
      <c r="F1134" s="3080"/>
      <c r="J1134" s="3064"/>
    </row>
    <row r="1135" spans="1:11" x14ac:dyDescent="0.75">
      <c r="A1135" s="3085"/>
      <c r="B1135" s="3084" t="s">
        <v>2433</v>
      </c>
      <c r="C1135" s="3079" t="s">
        <v>559</v>
      </c>
      <c r="D1135" s="3079">
        <v>1</v>
      </c>
      <c r="E1135" s="3063"/>
      <c r="F1135" s="3080"/>
      <c r="J1135" s="3064"/>
    </row>
    <row r="1136" spans="1:11" x14ac:dyDescent="0.75">
      <c r="A1136" s="3082"/>
      <c r="B1136" s="3065"/>
      <c r="C1136" s="3062"/>
      <c r="D1136" s="3062"/>
      <c r="E1136" s="3063"/>
      <c r="F1136" s="3080"/>
      <c r="G1136" s="3081"/>
      <c r="J1136" s="3051"/>
      <c r="K1136" s="3064"/>
    </row>
    <row r="1137" spans="1:10" x14ac:dyDescent="0.75">
      <c r="A1137" s="3085">
        <v>1.03</v>
      </c>
      <c r="B1137" s="3116" t="s">
        <v>2434</v>
      </c>
      <c r="C1137" s="3117"/>
      <c r="D1137" s="3062"/>
      <c r="E1137" s="3063"/>
      <c r="F1137" s="3080"/>
      <c r="H1137" s="3056"/>
      <c r="I1137" s="3056"/>
      <c r="J1137" s="3064"/>
    </row>
    <row r="1138" spans="1:10" x14ac:dyDescent="0.75">
      <c r="A1138" s="3060"/>
      <c r="B1138" s="3065"/>
      <c r="C1138" s="3062"/>
      <c r="D1138" s="3062"/>
      <c r="E1138" s="3063"/>
      <c r="F1138" s="3063"/>
      <c r="J1138" s="3064"/>
    </row>
    <row r="1139" spans="1:10" ht="44.25" x14ac:dyDescent="0.75">
      <c r="A1139" s="3085"/>
      <c r="B1139" s="3084" t="s">
        <v>2435</v>
      </c>
      <c r="C1139" s="3079" t="s">
        <v>559</v>
      </c>
      <c r="D1139" s="3079">
        <v>4</v>
      </c>
      <c r="E1139" s="3063"/>
      <c r="F1139" s="3080"/>
    </row>
    <row r="1140" spans="1:10" s="3087" customFormat="1" x14ac:dyDescent="0.75">
      <c r="A1140" s="3074"/>
      <c r="B1140" s="3084"/>
      <c r="C1140" s="3079"/>
      <c r="D1140" s="3079"/>
      <c r="E1140" s="3063"/>
      <c r="F1140" s="3080"/>
      <c r="J1140" s="3088"/>
    </row>
    <row r="1141" spans="1:10" s="3087" customFormat="1" ht="59" x14ac:dyDescent="0.75">
      <c r="A1141" s="3074"/>
      <c r="B1141" s="3084" t="s">
        <v>2436</v>
      </c>
      <c r="C1141" s="3079" t="s">
        <v>559</v>
      </c>
      <c r="D1141" s="3079">
        <v>1</v>
      </c>
      <c r="E1141" s="3063"/>
      <c r="F1141" s="3080"/>
      <c r="J1141" s="3088"/>
    </row>
    <row r="1142" spans="1:10" s="3087" customFormat="1" x14ac:dyDescent="0.75">
      <c r="A1142" s="3074"/>
      <c r="B1142" s="3084"/>
      <c r="C1142" s="3079"/>
      <c r="D1142" s="3079"/>
      <c r="E1142" s="3063"/>
      <c r="F1142" s="3080"/>
      <c r="J1142" s="3088"/>
    </row>
    <row r="1143" spans="1:10" s="3087" customFormat="1" x14ac:dyDescent="0.75">
      <c r="A1143" s="3074"/>
      <c r="B1143" s="3084"/>
      <c r="C1143" s="3079"/>
      <c r="D1143" s="3079"/>
      <c r="E1143" s="3063"/>
      <c r="F1143" s="3080"/>
      <c r="J1143" s="3088"/>
    </row>
    <row r="1144" spans="1:10" s="3087" customFormat="1" x14ac:dyDescent="0.75">
      <c r="A1144" s="3074"/>
      <c r="B1144" s="3084"/>
      <c r="C1144" s="3079"/>
      <c r="D1144" s="3079"/>
      <c r="E1144" s="3063"/>
      <c r="F1144" s="3080"/>
      <c r="J1144" s="3088"/>
    </row>
    <row r="1145" spans="1:10" s="3087" customFormat="1" x14ac:dyDescent="0.75">
      <c r="A1145" s="3074"/>
      <c r="B1145" s="3084"/>
      <c r="C1145" s="3079"/>
      <c r="D1145" s="3079"/>
      <c r="E1145" s="3063"/>
      <c r="F1145" s="3080"/>
      <c r="J1145" s="3088"/>
    </row>
    <row r="1146" spans="1:10" s="3087" customFormat="1" x14ac:dyDescent="0.75">
      <c r="A1146" s="3074"/>
      <c r="B1146" s="3084"/>
      <c r="C1146" s="3079"/>
      <c r="D1146" s="3079"/>
      <c r="E1146" s="3063"/>
      <c r="F1146" s="3080"/>
      <c r="J1146" s="3088"/>
    </row>
    <row r="1147" spans="1:10" s="3087" customFormat="1" x14ac:dyDescent="0.75">
      <c r="A1147" s="3110"/>
      <c r="B1147" s="3111"/>
      <c r="C1147" s="3112"/>
      <c r="D1147" s="3112"/>
      <c r="E1147" s="3113"/>
      <c r="F1147" s="3114"/>
      <c r="J1147" s="3088"/>
    </row>
    <row r="1148" spans="1:10" s="3091" customFormat="1" x14ac:dyDescent="0.75">
      <c r="A1148" s="3089"/>
      <c r="B1148" s="4123" t="s">
        <v>2437</v>
      </c>
      <c r="C1148" s="4123"/>
      <c r="D1148" s="4123"/>
      <c r="E1148" s="4123"/>
      <c r="F1148" s="3090"/>
      <c r="J1148" s="3092"/>
    </row>
    <row r="1149" spans="1:10" s="3091" customFormat="1" x14ac:dyDescent="0.75">
      <c r="A1149" s="3093"/>
      <c r="C1149" s="3094"/>
      <c r="D1149" s="3094"/>
      <c r="E1149" s="3078"/>
      <c r="F1149" s="3095"/>
      <c r="J1149" s="3092"/>
    </row>
    <row r="1150" spans="1:10" s="3091" customFormat="1" x14ac:dyDescent="0.75">
      <c r="A1150" s="3093"/>
      <c r="C1150" s="3094"/>
      <c r="D1150" s="3094"/>
      <c r="E1150" s="3078"/>
      <c r="F1150" s="3095"/>
      <c r="J1150" s="3092"/>
    </row>
    <row r="1151" spans="1:10" ht="29" x14ac:dyDescent="0.75">
      <c r="A1151" s="3052" t="s">
        <v>2416</v>
      </c>
      <c r="B1151" s="3053" t="s">
        <v>2417</v>
      </c>
      <c r="C1151" s="3053" t="s">
        <v>2418</v>
      </c>
      <c r="D1151" s="3053" t="s">
        <v>2419</v>
      </c>
      <c r="E1151" s="3054" t="s">
        <v>2420</v>
      </c>
      <c r="F1151" s="3054" t="s">
        <v>2421</v>
      </c>
      <c r="G1151" s="3055"/>
      <c r="I1151" s="3056"/>
      <c r="J1151" s="3056"/>
    </row>
    <row r="1152" spans="1:10" s="3087" customFormat="1" x14ac:dyDescent="0.75">
      <c r="A1152" s="3074"/>
      <c r="B1152" s="3084"/>
      <c r="C1152" s="3079"/>
      <c r="D1152" s="3079"/>
      <c r="E1152" s="3063"/>
      <c r="F1152" s="3080"/>
      <c r="J1152" s="3088"/>
    </row>
    <row r="1153" spans="1:11" s="3087" customFormat="1" x14ac:dyDescent="0.75">
      <c r="A1153" s="3074"/>
      <c r="B1153" s="3096" t="s">
        <v>2438</v>
      </c>
      <c r="C1153" s="3079"/>
      <c r="D1153" s="3079"/>
      <c r="E1153" s="3063"/>
      <c r="F1153" s="3080"/>
      <c r="J1153" s="3088"/>
    </row>
    <row r="1154" spans="1:11" s="3087" customFormat="1" x14ac:dyDescent="0.75">
      <c r="A1154" s="3074"/>
      <c r="B1154" s="3084"/>
      <c r="C1154" s="3079"/>
      <c r="D1154" s="3079"/>
      <c r="E1154" s="3063"/>
      <c r="F1154" s="3080"/>
      <c r="J1154" s="3088"/>
    </row>
    <row r="1155" spans="1:11" x14ac:dyDescent="0.75">
      <c r="A1155" s="3074"/>
      <c r="B1155" s="3077" t="s">
        <v>2439</v>
      </c>
      <c r="C1155" s="3079"/>
      <c r="D1155" s="3079"/>
      <c r="E1155" s="3078"/>
      <c r="F1155" s="3063"/>
      <c r="H1155" s="3056"/>
      <c r="I1155" s="3056"/>
      <c r="J1155" s="3064"/>
    </row>
    <row r="1156" spans="1:11" x14ac:dyDescent="0.75">
      <c r="A1156" s="3073"/>
      <c r="B1156" s="3097"/>
      <c r="C1156" s="3058"/>
      <c r="D1156" s="3058"/>
      <c r="E1156" s="3098"/>
      <c r="F1156" s="3099"/>
      <c r="J1156" s="3064"/>
    </row>
    <row r="1157" spans="1:11" ht="75.75" x14ac:dyDescent="0.75">
      <c r="A1157" s="3074">
        <v>1.04</v>
      </c>
      <c r="B1157" s="3084" t="s">
        <v>2440</v>
      </c>
      <c r="C1157" s="3079" t="s">
        <v>559</v>
      </c>
      <c r="D1157" s="3079">
        <v>6</v>
      </c>
      <c r="E1157" s="3063"/>
      <c r="F1157" s="3080"/>
      <c r="J1157" s="3064"/>
    </row>
    <row r="1158" spans="1:11" x14ac:dyDescent="0.75">
      <c r="A1158" s="3073"/>
      <c r="B1158" s="3097"/>
      <c r="C1158" s="3058"/>
      <c r="D1158" s="3058"/>
      <c r="E1158" s="3098"/>
      <c r="F1158" s="3099"/>
      <c r="J1158" s="3064"/>
    </row>
    <row r="1159" spans="1:11" x14ac:dyDescent="0.75">
      <c r="A1159" s="3074">
        <v>1.05</v>
      </c>
      <c r="B1159" s="3084" t="s">
        <v>2441</v>
      </c>
      <c r="C1159" s="3079"/>
      <c r="D1159" s="3079"/>
      <c r="E1159" s="3063"/>
      <c r="F1159" s="3080"/>
      <c r="J1159" s="3064"/>
    </row>
    <row r="1160" spans="1:11" ht="29.5" x14ac:dyDescent="0.75">
      <c r="A1160" s="3074"/>
      <c r="B1160" s="3084" t="s">
        <v>2465</v>
      </c>
      <c r="C1160" s="3079" t="s">
        <v>559</v>
      </c>
      <c r="D1160" s="3079">
        <v>6</v>
      </c>
      <c r="E1160" s="3063"/>
      <c r="F1160" s="3080"/>
      <c r="J1160" s="3064"/>
    </row>
    <row r="1161" spans="1:11" x14ac:dyDescent="0.75">
      <c r="A1161" s="3074"/>
      <c r="B1161" s="3084"/>
      <c r="C1161" s="3079"/>
      <c r="D1161" s="3079"/>
      <c r="E1161" s="3063"/>
      <c r="F1161" s="3080"/>
      <c r="J1161" s="3064"/>
    </row>
    <row r="1162" spans="1:11" ht="90.5" x14ac:dyDescent="0.75">
      <c r="A1162" s="3074">
        <v>1.06</v>
      </c>
      <c r="B1162" s="3084" t="s">
        <v>2466</v>
      </c>
      <c r="C1162" s="3079" t="s">
        <v>559</v>
      </c>
      <c r="D1162" s="3079">
        <v>1</v>
      </c>
      <c r="E1162" s="3063"/>
      <c r="F1162" s="3080"/>
      <c r="G1162" s="3081"/>
      <c r="J1162" s="3051"/>
      <c r="K1162" s="3064"/>
    </row>
    <row r="1163" spans="1:11" x14ac:dyDescent="0.75">
      <c r="A1163" s="3074"/>
      <c r="B1163" s="3084"/>
      <c r="C1163" s="3062"/>
      <c r="D1163" s="3062"/>
      <c r="E1163" s="3063"/>
      <c r="F1163" s="3063"/>
      <c r="G1163" s="3050"/>
      <c r="J1163" s="3051"/>
      <c r="K1163" s="3064"/>
    </row>
    <row r="1164" spans="1:11" ht="29.5" x14ac:dyDescent="0.75">
      <c r="A1164" s="3074">
        <v>1.07</v>
      </c>
      <c r="B1164" s="3084" t="s">
        <v>2444</v>
      </c>
      <c r="C1164" s="3079" t="s">
        <v>559</v>
      </c>
      <c r="D1164" s="3079">
        <v>1</v>
      </c>
      <c r="E1164" s="3063"/>
      <c r="F1164" s="3063"/>
      <c r="G1164" s="3100"/>
      <c r="J1164" s="3051"/>
    </row>
    <row r="1165" spans="1:11" x14ac:dyDescent="0.75">
      <c r="A1165" s="3074"/>
      <c r="B1165" s="3084"/>
      <c r="C1165" s="3062"/>
      <c r="D1165" s="3062"/>
      <c r="E1165" s="3063"/>
      <c r="F1165" s="3063"/>
      <c r="G1165" s="3050"/>
      <c r="J1165" s="3051"/>
      <c r="K1165" s="3064"/>
    </row>
    <row r="1166" spans="1:11" ht="75.75" x14ac:dyDescent="0.75">
      <c r="A1166" s="3085">
        <v>1.08</v>
      </c>
      <c r="B1166" s="3084" t="s">
        <v>2476</v>
      </c>
      <c r="C1166" s="3079" t="s">
        <v>559</v>
      </c>
      <c r="D1166" s="3079">
        <v>1</v>
      </c>
      <c r="E1166" s="3063"/>
      <c r="F1166" s="3080"/>
      <c r="J1166" s="3064"/>
    </row>
    <row r="1167" spans="1:11" x14ac:dyDescent="0.75">
      <c r="A1167" s="3074"/>
      <c r="B1167" s="3084"/>
      <c r="C1167" s="3079"/>
      <c r="D1167" s="3079"/>
      <c r="E1167" s="3063"/>
      <c r="F1167" s="3080"/>
      <c r="J1167" s="3064"/>
    </row>
    <row r="1168" spans="1:11" s="3104" customFormat="1" ht="44.25" x14ac:dyDescent="0.75">
      <c r="A1168" s="3101">
        <v>1.0900000000000001</v>
      </c>
      <c r="B1168" s="3102" t="s">
        <v>2468</v>
      </c>
      <c r="C1168" s="3103" t="s">
        <v>559</v>
      </c>
      <c r="D1168" s="3103">
        <v>1</v>
      </c>
      <c r="E1168" s="3080"/>
      <c r="F1168" s="3080"/>
      <c r="J1168" s="3105"/>
    </row>
    <row r="1169" spans="1:10" s="3104" customFormat="1" x14ac:dyDescent="0.75">
      <c r="A1169" s="3106"/>
      <c r="B1169" s="3102"/>
      <c r="C1169" s="3103"/>
      <c r="D1169" s="3103"/>
      <c r="E1169" s="3080"/>
      <c r="F1169" s="3080"/>
      <c r="J1169" s="3107"/>
    </row>
    <row r="1170" spans="1:10" s="3104" customFormat="1" ht="29.5" x14ac:dyDescent="0.75">
      <c r="A1170" s="3101">
        <v>1.1000000000000001</v>
      </c>
      <c r="B1170" s="3102" t="s">
        <v>2447</v>
      </c>
      <c r="C1170" s="3103" t="s">
        <v>559</v>
      </c>
      <c r="D1170" s="3103">
        <v>1</v>
      </c>
      <c r="E1170" s="3080"/>
      <c r="F1170" s="3080"/>
      <c r="J1170" s="3105"/>
    </row>
    <row r="1171" spans="1:10" s="3091" customFormat="1" x14ac:dyDescent="0.75">
      <c r="A1171" s="3089"/>
      <c r="B1171" s="4123" t="s">
        <v>2437</v>
      </c>
      <c r="C1171" s="4123"/>
      <c r="D1171" s="4123"/>
      <c r="E1171" s="4123"/>
      <c r="F1171" s="3090"/>
      <c r="J1171" s="3092"/>
    </row>
    <row r="1172" spans="1:10" s="3091" customFormat="1" x14ac:dyDescent="0.75">
      <c r="A1172" s="3093"/>
      <c r="C1172" s="3094"/>
      <c r="D1172" s="3094"/>
      <c r="E1172" s="3078"/>
      <c r="F1172" s="3095"/>
      <c r="J1172" s="3092"/>
    </row>
    <row r="1173" spans="1:10" s="3091" customFormat="1" x14ac:dyDescent="0.75">
      <c r="A1173" s="3093"/>
      <c r="C1173" s="3094"/>
      <c r="D1173" s="3094"/>
      <c r="E1173" s="3078"/>
      <c r="F1173" s="3095"/>
      <c r="J1173" s="3092"/>
    </row>
    <row r="1174" spans="1:10" ht="29" x14ac:dyDescent="0.75">
      <c r="A1174" s="3052" t="s">
        <v>2416</v>
      </c>
      <c r="B1174" s="3053" t="s">
        <v>2417</v>
      </c>
      <c r="C1174" s="3053" t="s">
        <v>2418</v>
      </c>
      <c r="D1174" s="3053" t="s">
        <v>2419</v>
      </c>
      <c r="E1174" s="3054" t="s">
        <v>2420</v>
      </c>
      <c r="F1174" s="3054" t="s">
        <v>2421</v>
      </c>
      <c r="G1174" s="3055"/>
      <c r="I1174" s="3056"/>
      <c r="J1174" s="3056"/>
    </row>
    <row r="1175" spans="1:10" s="3087" customFormat="1" x14ac:dyDescent="0.75">
      <c r="A1175" s="3074"/>
      <c r="B1175" s="3084"/>
      <c r="C1175" s="3079"/>
      <c r="D1175" s="3079"/>
      <c r="E1175" s="3063"/>
      <c r="F1175" s="3080"/>
      <c r="J1175" s="3088"/>
    </row>
    <row r="1176" spans="1:10" s="3087" customFormat="1" x14ac:dyDescent="0.75">
      <c r="A1176" s="3074"/>
      <c r="B1176" s="3096" t="s">
        <v>2438</v>
      </c>
      <c r="C1176" s="3079"/>
      <c r="D1176" s="3079"/>
      <c r="E1176" s="3063"/>
      <c r="F1176" s="3080"/>
      <c r="J1176" s="3088"/>
    </row>
    <row r="1177" spans="1:10" x14ac:dyDescent="0.75">
      <c r="A1177" s="3074"/>
      <c r="B1177" s="3084"/>
      <c r="C1177" s="3079"/>
      <c r="D1177" s="3079"/>
      <c r="E1177" s="3063"/>
      <c r="F1177" s="3080"/>
      <c r="J1177" s="3064"/>
    </row>
    <row r="1178" spans="1:10" ht="75.75" x14ac:dyDescent="0.75">
      <c r="A1178" s="3085">
        <v>1.1100000000000001</v>
      </c>
      <c r="B1178" s="3084" t="s">
        <v>2448</v>
      </c>
      <c r="C1178" s="3079" t="s">
        <v>559</v>
      </c>
      <c r="D1178" s="3079">
        <v>1</v>
      </c>
      <c r="E1178" s="3063"/>
      <c r="F1178" s="3080"/>
      <c r="J1178" s="3064"/>
    </row>
    <row r="1179" spans="1:10" x14ac:dyDescent="0.75">
      <c r="A1179" s="3085"/>
      <c r="B1179" s="3084"/>
      <c r="C1179" s="3079"/>
      <c r="D1179" s="3079"/>
      <c r="E1179" s="3063"/>
      <c r="F1179" s="3080"/>
      <c r="J1179" s="3064"/>
    </row>
    <row r="1180" spans="1:10" x14ac:dyDescent="0.75">
      <c r="A1180" s="3085">
        <v>1.1200000000000001</v>
      </c>
      <c r="B1180" s="3084" t="s">
        <v>2469</v>
      </c>
      <c r="C1180" s="3079" t="s">
        <v>559</v>
      </c>
      <c r="D1180" s="3079">
        <f>D1178</f>
        <v>1</v>
      </c>
      <c r="E1180" s="3063"/>
      <c r="F1180" s="3080"/>
    </row>
    <row r="1181" spans="1:10" x14ac:dyDescent="0.75">
      <c r="A1181" s="3074"/>
      <c r="B1181" s="3084"/>
      <c r="C1181" s="3079"/>
      <c r="D1181" s="3079"/>
      <c r="E1181" s="3063"/>
      <c r="F1181" s="3063"/>
      <c r="G1181" s="3100"/>
      <c r="J1181" s="3051"/>
    </row>
    <row r="1182" spans="1:10" ht="29" x14ac:dyDescent="0.75">
      <c r="A1182" s="3074"/>
      <c r="B1182" s="3077" t="s">
        <v>2450</v>
      </c>
      <c r="C1182" s="3079"/>
      <c r="D1182" s="3079"/>
      <c r="E1182" s="3078"/>
      <c r="F1182" s="3080"/>
      <c r="H1182" s="3056"/>
      <c r="I1182" s="3056"/>
      <c r="J1182" s="3064"/>
    </row>
    <row r="1183" spans="1:10" x14ac:dyDescent="0.75">
      <c r="A1183" s="3074"/>
      <c r="B1183" s="3084"/>
      <c r="C1183" s="3079"/>
      <c r="D1183" s="3079"/>
      <c r="E1183" s="3063"/>
      <c r="F1183" s="3080"/>
      <c r="J1183" s="3064"/>
    </row>
    <row r="1184" spans="1:10" ht="59" x14ac:dyDescent="0.75">
      <c r="A1184" s="3085">
        <v>1.1299999999999999</v>
      </c>
      <c r="B1184" s="3084" t="s">
        <v>2483</v>
      </c>
      <c r="C1184" s="3079" t="s">
        <v>559</v>
      </c>
      <c r="D1184" s="3079">
        <v>1</v>
      </c>
      <c r="E1184" s="3063"/>
      <c r="F1184" s="3080"/>
      <c r="J1184" s="3064"/>
    </row>
    <row r="1185" spans="1:10" x14ac:dyDescent="0.75">
      <c r="A1185" s="3074"/>
      <c r="B1185" s="3084"/>
      <c r="C1185" s="3079"/>
      <c r="D1185" s="3079"/>
      <c r="E1185" s="3063"/>
      <c r="F1185" s="3080"/>
      <c r="J1185" s="3064"/>
    </row>
    <row r="1186" spans="1:10" ht="59" x14ac:dyDescent="0.75">
      <c r="A1186" s="3085">
        <v>1.1399999999999999</v>
      </c>
      <c r="B1186" s="3084" t="s">
        <v>2478</v>
      </c>
      <c r="C1186" s="3079" t="s">
        <v>559</v>
      </c>
      <c r="D1186" s="3079">
        <v>1</v>
      </c>
      <c r="E1186" s="3063"/>
      <c r="F1186" s="3080"/>
      <c r="J1186" s="3064"/>
    </row>
    <row r="1187" spans="1:10" x14ac:dyDescent="0.75">
      <c r="A1187" s="3085"/>
      <c r="B1187" s="3084"/>
      <c r="C1187" s="3079"/>
      <c r="D1187" s="3079"/>
      <c r="E1187" s="3063"/>
      <c r="F1187" s="3080"/>
      <c r="J1187" s="3064"/>
    </row>
    <row r="1188" spans="1:10" s="3087" customFormat="1" ht="29.5" x14ac:dyDescent="0.75">
      <c r="A1188" s="3085">
        <v>1.1499999999999999</v>
      </c>
      <c r="B1188" s="3109" t="s">
        <v>2453</v>
      </c>
      <c r="C1188" s="3079" t="s">
        <v>559</v>
      </c>
      <c r="D1188" s="3079">
        <v>2</v>
      </c>
      <c r="E1188" s="3063"/>
      <c r="F1188" s="3080"/>
      <c r="J1188" s="3088"/>
    </row>
    <row r="1189" spans="1:10" x14ac:dyDescent="0.75">
      <c r="A1189" s="3074"/>
      <c r="B1189" s="3084"/>
      <c r="C1189" s="3079"/>
      <c r="D1189" s="3079"/>
      <c r="E1189" s="3063"/>
      <c r="F1189" s="3063"/>
      <c r="G1189" s="3100"/>
      <c r="J1189" s="3051"/>
    </row>
    <row r="1190" spans="1:10" ht="44.25" x14ac:dyDescent="0.75">
      <c r="A1190" s="3085">
        <v>1.1599999999999999</v>
      </c>
      <c r="B1190" s="3109" t="s">
        <v>2454</v>
      </c>
      <c r="C1190" s="3079" t="s">
        <v>415</v>
      </c>
      <c r="D1190" s="3079">
        <v>20</v>
      </c>
      <c r="E1190" s="3063"/>
      <c r="F1190" s="3080"/>
      <c r="J1190" s="3064"/>
    </row>
    <row r="1191" spans="1:10" s="3087" customFormat="1" x14ac:dyDescent="0.75">
      <c r="A1191" s="3085"/>
      <c r="B1191" s="3109"/>
      <c r="C1191" s="3079"/>
      <c r="D1191" s="3079"/>
      <c r="E1191" s="3063"/>
      <c r="F1191" s="3080"/>
      <c r="J1191" s="3088"/>
    </row>
    <row r="1192" spans="1:10" s="3087" customFormat="1" x14ac:dyDescent="0.75">
      <c r="A1192" s="3085"/>
      <c r="B1192" s="3109"/>
      <c r="C1192" s="3079"/>
      <c r="D1192" s="3079"/>
      <c r="E1192" s="3063"/>
      <c r="F1192" s="3080"/>
      <c r="J1192" s="3088"/>
    </row>
    <row r="1193" spans="1:10" s="3087" customFormat="1" x14ac:dyDescent="0.75">
      <c r="A1193" s="3085"/>
      <c r="B1193" s="3109"/>
      <c r="C1193" s="3079"/>
      <c r="D1193" s="3079"/>
      <c r="E1193" s="3063"/>
      <c r="F1193" s="3080"/>
      <c r="J1193" s="3088"/>
    </row>
    <row r="1194" spans="1:10" s="3087" customFormat="1" x14ac:dyDescent="0.75">
      <c r="A1194" s="3085"/>
      <c r="B1194" s="3109"/>
      <c r="C1194" s="3079"/>
      <c r="D1194" s="3079"/>
      <c r="E1194" s="3063"/>
      <c r="F1194" s="3080"/>
      <c r="J1194" s="3088"/>
    </row>
    <row r="1195" spans="1:10" s="3087" customFormat="1" x14ac:dyDescent="0.75">
      <c r="A1195" s="3085"/>
      <c r="B1195" s="3109"/>
      <c r="C1195" s="3079"/>
      <c r="D1195" s="3079"/>
      <c r="E1195" s="3063"/>
      <c r="F1195" s="3080"/>
      <c r="J1195" s="3088"/>
    </row>
    <row r="1196" spans="1:10" s="3087" customFormat="1" x14ac:dyDescent="0.75">
      <c r="A1196" s="3085"/>
      <c r="B1196" s="3109"/>
      <c r="C1196" s="3079"/>
      <c r="D1196" s="3079"/>
      <c r="E1196" s="3063"/>
      <c r="F1196" s="3080"/>
      <c r="J1196" s="3088"/>
    </row>
    <row r="1197" spans="1:10" s="3087" customFormat="1" x14ac:dyDescent="0.75">
      <c r="A1197" s="3085"/>
      <c r="B1197" s="3109"/>
      <c r="C1197" s="3079"/>
      <c r="D1197" s="3079"/>
      <c r="E1197" s="3063"/>
      <c r="F1197" s="3080"/>
      <c r="J1197" s="3088"/>
    </row>
    <row r="1198" spans="1:10" s="3087" customFormat="1" x14ac:dyDescent="0.75">
      <c r="A1198" s="3085"/>
      <c r="B1198" s="3109"/>
      <c r="C1198" s="3079"/>
      <c r="D1198" s="3079"/>
      <c r="E1198" s="3063"/>
      <c r="F1198" s="3080"/>
      <c r="J1198" s="3088"/>
    </row>
    <row r="1199" spans="1:10" s="3087" customFormat="1" x14ac:dyDescent="0.75">
      <c r="A1199" s="3085"/>
      <c r="B1199" s="3109"/>
      <c r="C1199" s="3079"/>
      <c r="D1199" s="3079"/>
      <c r="E1199" s="3063"/>
      <c r="F1199" s="3080"/>
      <c r="J1199" s="3088"/>
    </row>
    <row r="1200" spans="1:10" s="3087" customFormat="1" x14ac:dyDescent="0.75">
      <c r="A1200" s="3110"/>
      <c r="B1200" s="3111"/>
      <c r="C1200" s="3112"/>
      <c r="D1200" s="3112"/>
      <c r="E1200" s="3113"/>
      <c r="F1200" s="3114"/>
      <c r="J1200" s="3088"/>
    </row>
    <row r="1201" spans="1:10" s="3091" customFormat="1" x14ac:dyDescent="0.75">
      <c r="A1201" s="3089"/>
      <c r="B1201" s="4123" t="s">
        <v>2437</v>
      </c>
      <c r="C1201" s="4123"/>
      <c r="D1201" s="4123"/>
      <c r="E1201" s="4123"/>
      <c r="F1201" s="3090"/>
      <c r="J1201" s="3092"/>
    </row>
    <row r="1202" spans="1:10" s="3091" customFormat="1" x14ac:dyDescent="0.75">
      <c r="A1202" s="3093"/>
      <c r="C1202" s="3094"/>
      <c r="D1202" s="3094"/>
      <c r="E1202" s="3078"/>
      <c r="F1202" s="3095"/>
      <c r="J1202" s="3092"/>
    </row>
    <row r="1203" spans="1:10" s="3091" customFormat="1" x14ac:dyDescent="0.75">
      <c r="A1203" s="3093"/>
      <c r="C1203" s="3094"/>
      <c r="D1203" s="3094"/>
      <c r="E1203" s="3078"/>
      <c r="F1203" s="3095"/>
      <c r="J1203" s="3092"/>
    </row>
    <row r="1204" spans="1:10" ht="29" x14ac:dyDescent="0.75">
      <c r="A1204" s="3052" t="s">
        <v>2416</v>
      </c>
      <c r="B1204" s="3053" t="s">
        <v>2417</v>
      </c>
      <c r="C1204" s="3053" t="s">
        <v>2418</v>
      </c>
      <c r="D1204" s="3053" t="s">
        <v>2419</v>
      </c>
      <c r="E1204" s="3054" t="s">
        <v>2420</v>
      </c>
      <c r="F1204" s="3054" t="s">
        <v>2421</v>
      </c>
      <c r="G1204" s="3055"/>
      <c r="I1204" s="3056"/>
      <c r="J1204" s="3056"/>
    </row>
    <row r="1205" spans="1:10" s="3087" customFormat="1" x14ac:dyDescent="0.75">
      <c r="A1205" s="3074"/>
      <c r="B1205" s="3084"/>
      <c r="C1205" s="3079"/>
      <c r="D1205" s="3079"/>
      <c r="E1205" s="3063"/>
      <c r="F1205" s="3080"/>
      <c r="J1205" s="3088"/>
    </row>
    <row r="1206" spans="1:10" s="3087" customFormat="1" x14ac:dyDescent="0.75">
      <c r="A1206" s="3074"/>
      <c r="B1206" s="3096" t="s">
        <v>2438</v>
      </c>
      <c r="C1206" s="3079"/>
      <c r="D1206" s="3079"/>
      <c r="E1206" s="3063"/>
      <c r="F1206" s="3080"/>
      <c r="J1206" s="3088"/>
    </row>
    <row r="1207" spans="1:10" x14ac:dyDescent="0.75">
      <c r="A1207" s="3085"/>
      <c r="B1207" s="3109"/>
      <c r="C1207" s="3079"/>
      <c r="D1207" s="3079"/>
      <c r="E1207" s="3063"/>
      <c r="F1207" s="3080"/>
      <c r="J1207" s="3064"/>
    </row>
    <row r="1208" spans="1:10" x14ac:dyDescent="0.75">
      <c r="A1208" s="3085"/>
      <c r="B1208" s="3115" t="s">
        <v>2455</v>
      </c>
      <c r="C1208" s="3079"/>
      <c r="D1208" s="3079"/>
      <c r="E1208" s="3078"/>
      <c r="F1208" s="3063"/>
      <c r="H1208" s="3056"/>
      <c r="I1208" s="3056"/>
      <c r="J1208" s="3064"/>
    </row>
    <row r="1209" spans="1:10" x14ac:dyDescent="0.75">
      <c r="A1209" s="3085"/>
      <c r="B1209" s="3109"/>
      <c r="C1209" s="3079"/>
      <c r="D1209" s="3079"/>
      <c r="E1209" s="3063"/>
      <c r="F1209" s="3080"/>
      <c r="J1209" s="3064"/>
    </row>
    <row r="1210" spans="1:10" ht="59" x14ac:dyDescent="0.75">
      <c r="A1210" s="3085">
        <v>1.17</v>
      </c>
      <c r="B1210" s="3084" t="s">
        <v>2456</v>
      </c>
      <c r="C1210" s="3079" t="s">
        <v>559</v>
      </c>
      <c r="D1210" s="3079">
        <v>1</v>
      </c>
      <c r="E1210" s="3063"/>
      <c r="F1210" s="3080"/>
      <c r="J1210" s="3064"/>
    </row>
    <row r="1211" spans="1:10" s="3087" customFormat="1" x14ac:dyDescent="0.75">
      <c r="A1211" s="3074"/>
      <c r="B1211" s="3084"/>
      <c r="C1211" s="3079"/>
      <c r="D1211" s="3079"/>
      <c r="E1211" s="3063"/>
      <c r="F1211" s="3080"/>
      <c r="J1211" s="3088"/>
    </row>
    <row r="1212" spans="1:10" ht="29" x14ac:dyDescent="0.75">
      <c r="A1212" s="3085">
        <v>1.18</v>
      </c>
      <c r="B1212" s="3077" t="s">
        <v>2457</v>
      </c>
      <c r="C1212" s="3079"/>
      <c r="D1212" s="3079"/>
      <c r="E1212" s="3063"/>
      <c r="F1212" s="3080"/>
      <c r="J1212" s="3064"/>
    </row>
    <row r="1213" spans="1:10" x14ac:dyDescent="0.75">
      <c r="A1213" s="3085"/>
      <c r="B1213" s="3084" t="s">
        <v>2458</v>
      </c>
      <c r="C1213" s="3079" t="s">
        <v>559</v>
      </c>
      <c r="D1213" s="3079">
        <v>1</v>
      </c>
      <c r="E1213" s="3063"/>
      <c r="F1213" s="3080"/>
      <c r="J1213" s="3064"/>
    </row>
    <row r="1214" spans="1:10" x14ac:dyDescent="0.75">
      <c r="A1214" s="3085"/>
      <c r="B1214" s="3084" t="s">
        <v>2459</v>
      </c>
      <c r="C1214" s="3079" t="s">
        <v>559</v>
      </c>
      <c r="D1214" s="3079">
        <v>3</v>
      </c>
      <c r="E1214" s="3063"/>
      <c r="F1214" s="3080"/>
      <c r="J1214" s="3064"/>
    </row>
    <row r="1215" spans="1:10" x14ac:dyDescent="0.75">
      <c r="A1215" s="3085"/>
      <c r="B1215" s="3084" t="s">
        <v>2460</v>
      </c>
      <c r="C1215" s="3079" t="s">
        <v>559</v>
      </c>
      <c r="D1215" s="3079">
        <v>1</v>
      </c>
      <c r="E1215" s="3063"/>
      <c r="F1215" s="3080"/>
      <c r="J1215" s="3064"/>
    </row>
    <row r="1216" spans="1:10" x14ac:dyDescent="0.75">
      <c r="A1216" s="3085"/>
      <c r="B1216" s="3084" t="s">
        <v>2461</v>
      </c>
      <c r="C1216" s="3079" t="s">
        <v>559</v>
      </c>
      <c r="D1216" s="3079">
        <v>1</v>
      </c>
      <c r="E1216" s="3063"/>
      <c r="F1216" s="3080"/>
      <c r="J1216" s="3064"/>
    </row>
    <row r="1217" spans="1:10" s="3087" customFormat="1" x14ac:dyDescent="0.75">
      <c r="A1217" s="3074"/>
      <c r="B1217" s="3084"/>
      <c r="C1217" s="3079"/>
      <c r="D1217" s="3079"/>
      <c r="E1217" s="3063"/>
      <c r="F1217" s="3080"/>
      <c r="J1217" s="3088"/>
    </row>
    <row r="1218" spans="1:10" ht="75.75" x14ac:dyDescent="0.75">
      <c r="A1218" s="3085">
        <v>1.19</v>
      </c>
      <c r="B1218" s="3084" t="s">
        <v>2484</v>
      </c>
      <c r="C1218" s="3079" t="s">
        <v>415</v>
      </c>
      <c r="D1218" s="3079">
        <v>30</v>
      </c>
      <c r="E1218" s="3063"/>
      <c r="F1218" s="3080"/>
      <c r="J1218" s="3064"/>
    </row>
    <row r="1219" spans="1:10" x14ac:dyDescent="0.75">
      <c r="A1219" s="3085"/>
      <c r="B1219" s="3084"/>
      <c r="C1219" s="3079"/>
      <c r="D1219" s="3079"/>
      <c r="E1219" s="3063"/>
      <c r="F1219" s="3080"/>
      <c r="J1219" s="3064"/>
    </row>
    <row r="1220" spans="1:10" x14ac:dyDescent="0.75">
      <c r="A1220" s="3085"/>
      <c r="B1220" s="3084"/>
      <c r="C1220" s="3079"/>
      <c r="D1220" s="3079"/>
      <c r="E1220" s="3063"/>
      <c r="F1220" s="3080"/>
      <c r="J1220" s="3064"/>
    </row>
    <row r="1221" spans="1:10" x14ac:dyDescent="0.75">
      <c r="A1221" s="3085"/>
      <c r="B1221" s="3084"/>
      <c r="C1221" s="3079"/>
      <c r="D1221" s="3079"/>
      <c r="E1221" s="3063"/>
      <c r="F1221" s="3080"/>
      <c r="J1221" s="3064"/>
    </row>
    <row r="1222" spans="1:10" x14ac:dyDescent="0.75">
      <c r="A1222" s="3085"/>
      <c r="B1222" s="3084"/>
      <c r="C1222" s="3079"/>
      <c r="D1222" s="3079"/>
      <c r="E1222" s="3063"/>
      <c r="F1222" s="3080"/>
      <c r="J1222" s="3064"/>
    </row>
    <row r="1223" spans="1:10" x14ac:dyDescent="0.75">
      <c r="A1223" s="3085"/>
      <c r="B1223" s="3084"/>
      <c r="C1223" s="3079"/>
      <c r="D1223" s="3079"/>
      <c r="E1223" s="3063"/>
      <c r="F1223" s="3080"/>
      <c r="J1223" s="3064"/>
    </row>
    <row r="1224" spans="1:10" x14ac:dyDescent="0.75">
      <c r="A1224" s="3085"/>
      <c r="B1224" s="3084"/>
      <c r="C1224" s="3079"/>
      <c r="D1224" s="3079"/>
      <c r="E1224" s="3063"/>
      <c r="F1224" s="3080"/>
      <c r="J1224" s="3064"/>
    </row>
    <row r="1225" spans="1:10" x14ac:dyDescent="0.75">
      <c r="A1225" s="3085"/>
      <c r="B1225" s="3084"/>
      <c r="C1225" s="3079"/>
      <c r="D1225" s="3079"/>
      <c r="E1225" s="3063"/>
      <c r="F1225" s="3080"/>
      <c r="J1225" s="3064"/>
    </row>
    <row r="1226" spans="1:10" x14ac:dyDescent="0.75">
      <c r="A1226" s="3085"/>
      <c r="B1226" s="3084"/>
      <c r="C1226" s="3079"/>
      <c r="D1226" s="3079"/>
      <c r="E1226" s="3063"/>
      <c r="F1226" s="3080"/>
      <c r="J1226" s="3064"/>
    </row>
    <row r="1227" spans="1:10" x14ac:dyDescent="0.75">
      <c r="A1227" s="3085"/>
      <c r="B1227" s="3084"/>
      <c r="C1227" s="3079"/>
      <c r="D1227" s="3079"/>
      <c r="E1227" s="3063"/>
      <c r="F1227" s="3080"/>
      <c r="J1227" s="3064"/>
    </row>
    <row r="1228" spans="1:10" x14ac:dyDescent="0.75">
      <c r="A1228" s="3085"/>
      <c r="B1228" s="3084"/>
      <c r="C1228" s="3079"/>
      <c r="D1228" s="3079"/>
      <c r="E1228" s="3063"/>
      <c r="F1228" s="3080"/>
      <c r="J1228" s="3064"/>
    </row>
    <row r="1229" spans="1:10" x14ac:dyDescent="0.75">
      <c r="A1229" s="3085"/>
      <c r="B1229" s="3084"/>
      <c r="C1229" s="3079"/>
      <c r="D1229" s="3079"/>
      <c r="E1229" s="3063"/>
      <c r="F1229" s="3080"/>
      <c r="J1229" s="3064"/>
    </row>
    <row r="1230" spans="1:10" x14ac:dyDescent="0.75">
      <c r="A1230" s="3085"/>
      <c r="B1230" s="3084"/>
      <c r="C1230" s="3079"/>
      <c r="D1230" s="3079"/>
      <c r="E1230" s="3063"/>
      <c r="F1230" s="3080"/>
      <c r="J1230" s="3064"/>
    </row>
    <row r="1231" spans="1:10" x14ac:dyDescent="0.75">
      <c r="A1231" s="3085"/>
      <c r="B1231" s="3084"/>
      <c r="C1231" s="3079"/>
      <c r="D1231" s="3079"/>
      <c r="E1231" s="3063"/>
      <c r="F1231" s="3080"/>
      <c r="J1231" s="3064"/>
    </row>
    <row r="1232" spans="1:10" x14ac:dyDescent="0.75">
      <c r="A1232" s="3085"/>
      <c r="B1232" s="3084"/>
      <c r="C1232" s="3079"/>
      <c r="D1232" s="3079"/>
      <c r="E1232" s="3063"/>
      <c r="F1232" s="3080"/>
      <c r="J1232" s="3064"/>
    </row>
    <row r="1233" spans="1:11" x14ac:dyDescent="0.75">
      <c r="A1233" s="3085"/>
      <c r="B1233" s="3084"/>
      <c r="C1233" s="3079"/>
      <c r="D1233" s="3079"/>
      <c r="E1233" s="3063"/>
      <c r="F1233" s="3080"/>
      <c r="J1233" s="3064"/>
    </row>
    <row r="1234" spans="1:11" x14ac:dyDescent="0.75">
      <c r="A1234" s="3085"/>
      <c r="B1234" s="3084"/>
      <c r="C1234" s="3079"/>
      <c r="D1234" s="3079"/>
      <c r="E1234" s="3063"/>
      <c r="F1234" s="3080"/>
      <c r="J1234" s="3064"/>
    </row>
    <row r="1235" spans="1:11" x14ac:dyDescent="0.75">
      <c r="A1235" s="3085"/>
      <c r="B1235" s="3084"/>
      <c r="C1235" s="3079"/>
      <c r="D1235" s="3079"/>
      <c r="E1235" s="3063"/>
      <c r="F1235" s="3080"/>
      <c r="J1235" s="3064"/>
    </row>
    <row r="1236" spans="1:11" x14ac:dyDescent="0.75">
      <c r="A1236" s="3085"/>
      <c r="B1236" s="3084"/>
      <c r="C1236" s="3079"/>
      <c r="D1236" s="3079"/>
      <c r="E1236" s="3063"/>
      <c r="F1236" s="3080"/>
      <c r="J1236" s="3064"/>
    </row>
    <row r="1237" spans="1:11" s="3087" customFormat="1" x14ac:dyDescent="0.75">
      <c r="A1237" s="3110"/>
      <c r="B1237" s="3111"/>
      <c r="C1237" s="3112"/>
      <c r="D1237" s="3112"/>
      <c r="E1237" s="3113"/>
      <c r="F1237" s="3114"/>
      <c r="J1237" s="3088"/>
    </row>
    <row r="1238" spans="1:11" s="3091" customFormat="1" x14ac:dyDescent="0.75">
      <c r="A1238" s="3089"/>
      <c r="B1238" s="4123" t="s">
        <v>2527</v>
      </c>
      <c r="C1238" s="4123"/>
      <c r="D1238" s="4123"/>
      <c r="E1238" s="4123"/>
      <c r="F1238" s="3090"/>
      <c r="J1238" s="3092"/>
    </row>
    <row r="1239" spans="1:11" s="3091" customFormat="1" x14ac:dyDescent="0.75">
      <c r="A1239" s="3093"/>
      <c r="C1239" s="3094"/>
      <c r="D1239" s="3094"/>
      <c r="E1239" s="3078"/>
      <c r="F1239" s="3095"/>
      <c r="J1239" s="3092"/>
    </row>
    <row r="1240" spans="1:11" s="3091" customFormat="1" x14ac:dyDescent="0.75">
      <c r="A1240" s="3093"/>
      <c r="C1240" s="3094"/>
      <c r="D1240" s="3094"/>
      <c r="E1240" s="3078"/>
      <c r="F1240" s="3095"/>
      <c r="J1240" s="3092"/>
    </row>
    <row r="1241" spans="1:11" ht="29" x14ac:dyDescent="0.75">
      <c r="A1241" s="3052" t="s">
        <v>2416</v>
      </c>
      <c r="B1241" s="3053" t="s">
        <v>2417</v>
      </c>
      <c r="C1241" s="3053" t="s">
        <v>2418</v>
      </c>
      <c r="D1241" s="3053" t="s">
        <v>2419</v>
      </c>
      <c r="E1241" s="3054" t="s">
        <v>2420</v>
      </c>
      <c r="F1241" s="3054" t="s">
        <v>2421</v>
      </c>
      <c r="G1241" s="3055"/>
      <c r="I1241" s="3056"/>
      <c r="J1241" s="3056"/>
    </row>
    <row r="1242" spans="1:11" x14ac:dyDescent="0.75">
      <c r="A1242" s="3074"/>
      <c r="B1242" s="3065"/>
      <c r="C1242" s="3062"/>
      <c r="D1242" s="3062"/>
      <c r="E1242" s="3063"/>
      <c r="F1242" s="3063"/>
      <c r="G1242" s="3050"/>
      <c r="J1242" s="3051"/>
      <c r="K1242" s="3064"/>
    </row>
    <row r="1243" spans="1:11" x14ac:dyDescent="0.75">
      <c r="A1243" s="3073" t="s">
        <v>1611</v>
      </c>
      <c r="B1243" s="3061" t="s">
        <v>2485</v>
      </c>
      <c r="C1243" s="3062"/>
      <c r="D1243" s="3062"/>
      <c r="E1243" s="3063"/>
      <c r="F1243" s="3063"/>
      <c r="G1243" s="3050"/>
      <c r="J1243" s="3051"/>
      <c r="K1243" s="3064"/>
    </row>
    <row r="1244" spans="1:11" x14ac:dyDescent="0.75">
      <c r="A1244" s="3074"/>
      <c r="B1244" s="3065"/>
      <c r="C1244" s="3062"/>
      <c r="D1244" s="3062"/>
      <c r="E1244" s="3063"/>
      <c r="F1244" s="3063"/>
      <c r="G1244" s="3050"/>
      <c r="J1244" s="3051"/>
      <c r="K1244" s="3064"/>
    </row>
    <row r="1245" spans="1:11" ht="44.25" x14ac:dyDescent="0.75">
      <c r="A1245" s="3074"/>
      <c r="B1245" s="3075" t="s">
        <v>2425</v>
      </c>
      <c r="C1245" s="3062"/>
      <c r="D1245" s="3062"/>
      <c r="E1245" s="3063"/>
      <c r="F1245" s="3063"/>
      <c r="G1245" s="3050"/>
      <c r="J1245" s="3051"/>
      <c r="K1245" s="3064"/>
    </row>
    <row r="1246" spans="1:11" x14ac:dyDescent="0.75">
      <c r="A1246" s="3074"/>
      <c r="B1246" s="3065"/>
      <c r="C1246" s="3062"/>
      <c r="D1246" s="3062"/>
      <c r="E1246" s="3063"/>
      <c r="F1246" s="3063"/>
      <c r="G1246" s="3050"/>
      <c r="J1246" s="3051"/>
      <c r="K1246" s="3064"/>
    </row>
    <row r="1247" spans="1:11" x14ac:dyDescent="0.75">
      <c r="A1247" s="3076"/>
      <c r="B1247" s="3077" t="s">
        <v>2426</v>
      </c>
      <c r="C1247" s="3062"/>
      <c r="D1247" s="3062"/>
      <c r="E1247" s="3078"/>
      <c r="F1247" s="3063"/>
      <c r="G1247" s="3050"/>
      <c r="I1247" s="3056"/>
      <c r="J1247" s="3056"/>
      <c r="K1247" s="3064"/>
    </row>
    <row r="1248" spans="1:11" ht="90.5" x14ac:dyDescent="0.75">
      <c r="A1248" s="3074">
        <v>1.01</v>
      </c>
      <c r="B1248" s="3084" t="s">
        <v>2427</v>
      </c>
      <c r="C1248" s="3079" t="s">
        <v>2428</v>
      </c>
      <c r="D1248" s="3079">
        <v>2</v>
      </c>
      <c r="E1248" s="3063"/>
      <c r="F1248" s="3080"/>
      <c r="G1248" s="3081"/>
      <c r="J1248" s="3051"/>
      <c r="K1248" s="3064"/>
    </row>
    <row r="1249" spans="1:11" x14ac:dyDescent="0.75">
      <c r="A1249" s="3082"/>
      <c r="B1249" s="3065"/>
      <c r="C1249" s="3062"/>
      <c r="D1249" s="3062"/>
      <c r="E1249" s="3063"/>
      <c r="F1249" s="3080"/>
      <c r="G1249" s="3081"/>
      <c r="J1249" s="3051"/>
      <c r="K1249" s="3064"/>
    </row>
    <row r="1250" spans="1:11" ht="29.5" x14ac:dyDescent="0.75">
      <c r="A1250" s="3083"/>
      <c r="B1250" s="3084" t="s">
        <v>2429</v>
      </c>
      <c r="C1250" s="3079" t="s">
        <v>559</v>
      </c>
      <c r="D1250" s="3079">
        <v>5</v>
      </c>
      <c r="E1250" s="3063"/>
      <c r="F1250" s="3080"/>
      <c r="J1250" s="3064"/>
    </row>
    <row r="1251" spans="1:11" x14ac:dyDescent="0.75">
      <c r="A1251" s="3083"/>
      <c r="B1251" s="3084"/>
      <c r="C1251" s="3079"/>
      <c r="D1251" s="3079"/>
      <c r="E1251" s="3063"/>
      <c r="F1251" s="3080"/>
      <c r="J1251" s="3064"/>
    </row>
    <row r="1252" spans="1:11" ht="44.25" x14ac:dyDescent="0.75">
      <c r="A1252" s="3074">
        <v>1.02</v>
      </c>
      <c r="B1252" s="3084" t="s">
        <v>2430</v>
      </c>
      <c r="C1252" s="3079"/>
      <c r="D1252" s="3079"/>
      <c r="E1252" s="3078"/>
      <c r="F1252" s="3080"/>
      <c r="G1252" s="3081"/>
      <c r="I1252" s="3056"/>
      <c r="J1252" s="3056"/>
      <c r="K1252" s="3064"/>
    </row>
    <row r="1253" spans="1:11" x14ac:dyDescent="0.75">
      <c r="A1253" s="3085"/>
      <c r="B1253" s="3084" t="s">
        <v>2431</v>
      </c>
      <c r="C1253" s="3079" t="s">
        <v>559</v>
      </c>
      <c r="D1253" s="3079">
        <v>1</v>
      </c>
      <c r="E1253" s="3063"/>
      <c r="F1253" s="3080"/>
      <c r="J1253" s="3064"/>
    </row>
    <row r="1254" spans="1:11" x14ac:dyDescent="0.75">
      <c r="A1254" s="3085"/>
      <c r="B1254" s="3084" t="s">
        <v>2432</v>
      </c>
      <c r="C1254" s="3079" t="s">
        <v>559</v>
      </c>
      <c r="D1254" s="3079">
        <v>4</v>
      </c>
      <c r="E1254" s="3063"/>
      <c r="F1254" s="3080"/>
      <c r="J1254" s="3064"/>
    </row>
    <row r="1255" spans="1:11" x14ac:dyDescent="0.75">
      <c r="A1255" s="3085"/>
      <c r="B1255" s="3084" t="s">
        <v>2433</v>
      </c>
      <c r="C1255" s="3079" t="s">
        <v>559</v>
      </c>
      <c r="D1255" s="3079">
        <v>3</v>
      </c>
      <c r="E1255" s="3063"/>
      <c r="F1255" s="3080"/>
      <c r="J1255" s="3064"/>
    </row>
    <row r="1256" spans="1:11" x14ac:dyDescent="0.75">
      <c r="A1256" s="3082"/>
      <c r="B1256" s="3065"/>
      <c r="C1256" s="3062"/>
      <c r="D1256" s="3062"/>
      <c r="E1256" s="3063"/>
      <c r="F1256" s="3080"/>
      <c r="G1256" s="3081"/>
      <c r="J1256" s="3051"/>
      <c r="K1256" s="3064"/>
    </row>
    <row r="1257" spans="1:11" x14ac:dyDescent="0.75">
      <c r="A1257" s="3085">
        <v>1.03</v>
      </c>
      <c r="B1257" s="3116" t="s">
        <v>2434</v>
      </c>
      <c r="C1257" s="3117"/>
      <c r="D1257" s="3062"/>
      <c r="E1257" s="3063"/>
      <c r="F1257" s="3080"/>
      <c r="H1257" s="3056"/>
      <c r="I1257" s="3056"/>
      <c r="J1257" s="3064"/>
    </row>
    <row r="1258" spans="1:11" x14ac:dyDescent="0.75">
      <c r="A1258" s="3060"/>
      <c r="B1258" s="3065"/>
      <c r="C1258" s="3062"/>
      <c r="D1258" s="3062"/>
      <c r="E1258" s="3063"/>
      <c r="F1258" s="3063"/>
      <c r="J1258" s="3064"/>
    </row>
    <row r="1259" spans="1:11" ht="44.25" x14ac:dyDescent="0.75">
      <c r="A1259" s="3085"/>
      <c r="B1259" s="3084" t="s">
        <v>2435</v>
      </c>
      <c r="C1259" s="3079" t="s">
        <v>559</v>
      </c>
      <c r="D1259" s="3079">
        <v>6</v>
      </c>
      <c r="E1259" s="3063"/>
      <c r="F1259" s="3080"/>
    </row>
    <row r="1260" spans="1:11" s="3087" customFormat="1" x14ac:dyDescent="0.75">
      <c r="A1260" s="3074"/>
      <c r="B1260" s="3084"/>
      <c r="C1260" s="3079"/>
      <c r="D1260" s="3079"/>
      <c r="E1260" s="3063"/>
      <c r="F1260" s="3080"/>
      <c r="J1260" s="3088"/>
    </row>
    <row r="1261" spans="1:11" s="3087" customFormat="1" ht="59" x14ac:dyDescent="0.75">
      <c r="A1261" s="3074"/>
      <c r="B1261" s="3084" t="s">
        <v>2436</v>
      </c>
      <c r="C1261" s="3079" t="s">
        <v>559</v>
      </c>
      <c r="D1261" s="3079">
        <v>1</v>
      </c>
      <c r="E1261" s="3063"/>
      <c r="F1261" s="3080"/>
      <c r="J1261" s="3088"/>
    </row>
    <row r="1262" spans="1:11" s="3087" customFormat="1" x14ac:dyDescent="0.75">
      <c r="A1262" s="3074"/>
      <c r="B1262" s="3084"/>
      <c r="C1262" s="3079"/>
      <c r="D1262" s="3079"/>
      <c r="E1262" s="3063"/>
      <c r="F1262" s="3080"/>
      <c r="J1262" s="3088"/>
    </row>
    <row r="1263" spans="1:11" s="3087" customFormat="1" x14ac:dyDescent="0.75">
      <c r="A1263" s="3074"/>
      <c r="B1263" s="3084"/>
      <c r="C1263" s="3079"/>
      <c r="D1263" s="3079"/>
      <c r="E1263" s="3063"/>
      <c r="F1263" s="3080"/>
      <c r="J1263" s="3088"/>
    </row>
    <row r="1264" spans="1:11" s="3087" customFormat="1" x14ac:dyDescent="0.75">
      <c r="A1264" s="3074"/>
      <c r="B1264" s="3084"/>
      <c r="C1264" s="3079"/>
      <c r="D1264" s="3079"/>
      <c r="E1264" s="3063"/>
      <c r="F1264" s="3080"/>
      <c r="J1264" s="3088"/>
    </row>
    <row r="1265" spans="1:10" s="3087" customFormat="1" x14ac:dyDescent="0.75">
      <c r="A1265" s="3074"/>
      <c r="B1265" s="3084"/>
      <c r="C1265" s="3079"/>
      <c r="D1265" s="3079"/>
      <c r="E1265" s="3063"/>
      <c r="F1265" s="3080"/>
      <c r="J1265" s="3088"/>
    </row>
    <row r="1266" spans="1:10" s="3087" customFormat="1" x14ac:dyDescent="0.75">
      <c r="A1266" s="3074"/>
      <c r="B1266" s="3084"/>
      <c r="C1266" s="3079"/>
      <c r="D1266" s="3079"/>
      <c r="E1266" s="3063"/>
      <c r="F1266" s="3080"/>
      <c r="J1266" s="3088"/>
    </row>
    <row r="1267" spans="1:10" s="3087" customFormat="1" x14ac:dyDescent="0.75">
      <c r="A1267" s="3110"/>
      <c r="B1267" s="3111"/>
      <c r="C1267" s="3112"/>
      <c r="D1267" s="3112"/>
      <c r="E1267" s="3113"/>
      <c r="F1267" s="3114"/>
      <c r="J1267" s="3088"/>
    </row>
    <row r="1268" spans="1:10" s="3091" customFormat="1" x14ac:dyDescent="0.75">
      <c r="A1268" s="3089"/>
      <c r="B1268" s="4123" t="s">
        <v>2437</v>
      </c>
      <c r="C1268" s="4123"/>
      <c r="D1268" s="4123"/>
      <c r="E1268" s="4123"/>
      <c r="F1268" s="3090"/>
      <c r="J1268" s="3092"/>
    </row>
    <row r="1269" spans="1:10" s="3091" customFormat="1" x14ac:dyDescent="0.75">
      <c r="A1269" s="3093"/>
      <c r="C1269" s="3094"/>
      <c r="D1269" s="3094"/>
      <c r="E1269" s="3078"/>
      <c r="F1269" s="3095"/>
      <c r="J1269" s="3092"/>
    </row>
    <row r="1270" spans="1:10" s="3091" customFormat="1" x14ac:dyDescent="0.75">
      <c r="A1270" s="3093"/>
      <c r="C1270" s="3094"/>
      <c r="D1270" s="3094"/>
      <c r="E1270" s="3078"/>
      <c r="F1270" s="3095"/>
      <c r="J1270" s="3092"/>
    </row>
    <row r="1271" spans="1:10" ht="29" x14ac:dyDescent="0.75">
      <c r="A1271" s="3052" t="s">
        <v>2416</v>
      </c>
      <c r="B1271" s="3053" t="s">
        <v>2417</v>
      </c>
      <c r="C1271" s="3053" t="s">
        <v>2418</v>
      </c>
      <c r="D1271" s="3053" t="s">
        <v>2419</v>
      </c>
      <c r="E1271" s="3054" t="s">
        <v>2420</v>
      </c>
      <c r="F1271" s="3054" t="s">
        <v>2421</v>
      </c>
      <c r="G1271" s="3055"/>
      <c r="I1271" s="3056"/>
      <c r="J1271" s="3056"/>
    </row>
    <row r="1272" spans="1:10" s="3087" customFormat="1" x14ac:dyDescent="0.75">
      <c r="A1272" s="3074"/>
      <c r="B1272" s="3084"/>
      <c r="C1272" s="3079"/>
      <c r="D1272" s="3079"/>
      <c r="E1272" s="3063"/>
      <c r="F1272" s="3080"/>
      <c r="J1272" s="3088"/>
    </row>
    <row r="1273" spans="1:10" s="3087" customFormat="1" x14ac:dyDescent="0.75">
      <c r="A1273" s="3074"/>
      <c r="B1273" s="3096" t="s">
        <v>2438</v>
      </c>
      <c r="C1273" s="3079"/>
      <c r="D1273" s="3079"/>
      <c r="E1273" s="3063"/>
      <c r="F1273" s="3080"/>
      <c r="J1273" s="3088"/>
    </row>
    <row r="1274" spans="1:10" s="3087" customFormat="1" x14ac:dyDescent="0.75">
      <c r="A1274" s="3074"/>
      <c r="B1274" s="3084"/>
      <c r="C1274" s="3079"/>
      <c r="D1274" s="3079"/>
      <c r="E1274" s="3063"/>
      <c r="F1274" s="3080"/>
      <c r="J1274" s="3088"/>
    </row>
    <row r="1275" spans="1:10" x14ac:dyDescent="0.75">
      <c r="A1275" s="3074"/>
      <c r="B1275" s="3077" t="s">
        <v>2439</v>
      </c>
      <c r="C1275" s="3079"/>
      <c r="D1275" s="3079"/>
      <c r="E1275" s="3078"/>
      <c r="F1275" s="3063"/>
      <c r="H1275" s="3056"/>
      <c r="I1275" s="3056"/>
      <c r="J1275" s="3064"/>
    </row>
    <row r="1276" spans="1:10" x14ac:dyDescent="0.75">
      <c r="A1276" s="3073"/>
      <c r="B1276" s="3097"/>
      <c r="C1276" s="3058"/>
      <c r="D1276" s="3058"/>
      <c r="E1276" s="3098"/>
      <c r="F1276" s="3099"/>
      <c r="J1276" s="3064"/>
    </row>
    <row r="1277" spans="1:10" ht="75.75" x14ac:dyDescent="0.75">
      <c r="A1277" s="3074">
        <v>1.04</v>
      </c>
      <c r="B1277" s="3084" t="s">
        <v>2440</v>
      </c>
      <c r="C1277" s="3079" t="s">
        <v>559</v>
      </c>
      <c r="D1277" s="3079">
        <v>7</v>
      </c>
      <c r="E1277" s="3063"/>
      <c r="F1277" s="3080"/>
      <c r="J1277" s="3064"/>
    </row>
    <row r="1278" spans="1:10" ht="13.5" customHeight="1" x14ac:dyDescent="0.75">
      <c r="A1278" s="3073"/>
      <c r="B1278" s="3097"/>
      <c r="C1278" s="3058"/>
      <c r="D1278" s="3058"/>
      <c r="E1278" s="3098"/>
      <c r="F1278" s="3099"/>
      <c r="J1278" s="3064"/>
    </row>
    <row r="1279" spans="1:10" x14ac:dyDescent="0.75">
      <c r="A1279" s="3074">
        <v>1.05</v>
      </c>
      <c r="B1279" s="3084" t="s">
        <v>2441</v>
      </c>
      <c r="C1279" s="3079"/>
      <c r="D1279" s="3079"/>
      <c r="E1279" s="3063"/>
      <c r="F1279" s="3080"/>
      <c r="J1279" s="3064"/>
    </row>
    <row r="1280" spans="1:10" ht="29.5" x14ac:dyDescent="0.75">
      <c r="A1280" s="3074"/>
      <c r="B1280" s="3084" t="s">
        <v>2465</v>
      </c>
      <c r="C1280" s="3079" t="s">
        <v>559</v>
      </c>
      <c r="D1280" s="3079">
        <v>7</v>
      </c>
      <c r="E1280" s="3063"/>
      <c r="F1280" s="3080"/>
      <c r="J1280" s="3064"/>
    </row>
    <row r="1281" spans="1:11" x14ac:dyDescent="0.75">
      <c r="A1281" s="3074"/>
      <c r="B1281" s="3084"/>
      <c r="C1281" s="3079"/>
      <c r="D1281" s="3079"/>
      <c r="E1281" s="3063"/>
      <c r="F1281" s="3080"/>
      <c r="J1281" s="3064"/>
    </row>
    <row r="1282" spans="1:11" ht="90.5" x14ac:dyDescent="0.75">
      <c r="A1282" s="3074">
        <v>1.06</v>
      </c>
      <c r="B1282" s="3084" t="s">
        <v>2466</v>
      </c>
      <c r="C1282" s="3079" t="s">
        <v>559</v>
      </c>
      <c r="D1282" s="3079">
        <v>1</v>
      </c>
      <c r="E1282" s="3063"/>
      <c r="F1282" s="3080"/>
      <c r="G1282" s="3081"/>
      <c r="J1282" s="3051"/>
      <c r="K1282" s="3064"/>
    </row>
    <row r="1283" spans="1:11" x14ac:dyDescent="0.75">
      <c r="A1283" s="3074"/>
      <c r="B1283" s="3084"/>
      <c r="C1283" s="3062"/>
      <c r="D1283" s="3062"/>
      <c r="E1283" s="3063"/>
      <c r="F1283" s="3063"/>
      <c r="G1283" s="3050"/>
      <c r="J1283" s="3051"/>
      <c r="K1283" s="3064"/>
    </row>
    <row r="1284" spans="1:11" ht="29.5" x14ac:dyDescent="0.75">
      <c r="A1284" s="3074">
        <v>1.07</v>
      </c>
      <c r="B1284" s="3084" t="s">
        <v>2444</v>
      </c>
      <c r="C1284" s="3079" t="s">
        <v>559</v>
      </c>
      <c r="D1284" s="3079">
        <v>1</v>
      </c>
      <c r="E1284" s="3063"/>
      <c r="F1284" s="3063"/>
      <c r="G1284" s="3100"/>
      <c r="J1284" s="3051"/>
    </row>
    <row r="1285" spans="1:11" ht="9.75" customHeight="1" x14ac:dyDescent="0.75">
      <c r="A1285" s="3074"/>
      <c r="B1285" s="3084"/>
      <c r="C1285" s="3062"/>
      <c r="D1285" s="3062"/>
      <c r="E1285" s="3063"/>
      <c r="F1285" s="3063"/>
      <c r="G1285" s="3050"/>
      <c r="J1285" s="3051"/>
      <c r="K1285" s="3064"/>
    </row>
    <row r="1286" spans="1:11" ht="75.75" x14ac:dyDescent="0.75">
      <c r="A1286" s="3085">
        <v>1.08</v>
      </c>
      <c r="B1286" s="3084" t="s">
        <v>2467</v>
      </c>
      <c r="C1286" s="3079" t="s">
        <v>559</v>
      </c>
      <c r="D1286" s="3079">
        <v>1</v>
      </c>
      <c r="E1286" s="3063"/>
      <c r="F1286" s="3080"/>
      <c r="J1286" s="3064"/>
    </row>
    <row r="1287" spans="1:11" ht="10.5" customHeight="1" x14ac:dyDescent="0.75">
      <c r="A1287" s="3074"/>
      <c r="B1287" s="3084"/>
      <c r="C1287" s="3079"/>
      <c r="D1287" s="3079"/>
      <c r="E1287" s="3063"/>
      <c r="F1287" s="3080"/>
      <c r="J1287" s="3064"/>
    </row>
    <row r="1288" spans="1:11" s="3104" customFormat="1" ht="44.25" x14ac:dyDescent="0.75">
      <c r="A1288" s="3101">
        <v>1.0900000000000001</v>
      </c>
      <c r="B1288" s="3102" t="s">
        <v>2468</v>
      </c>
      <c r="C1288" s="3103" t="s">
        <v>559</v>
      </c>
      <c r="D1288" s="3103">
        <v>1</v>
      </c>
      <c r="E1288" s="3080"/>
      <c r="F1288" s="3080"/>
      <c r="J1288" s="3105"/>
    </row>
    <row r="1289" spans="1:11" s="3104" customFormat="1" ht="12" customHeight="1" x14ac:dyDescent="0.75">
      <c r="A1289" s="3106"/>
      <c r="B1289" s="3102"/>
      <c r="C1289" s="3103"/>
      <c r="D1289" s="3103"/>
      <c r="E1289" s="3080"/>
      <c r="F1289" s="3080"/>
      <c r="J1289" s="3107"/>
    </row>
    <row r="1290" spans="1:11" s="3104" customFormat="1" ht="44.25" x14ac:dyDescent="0.75">
      <c r="A1290" s="3101">
        <v>1.1000000000000001</v>
      </c>
      <c r="B1290" s="3102" t="s">
        <v>2446</v>
      </c>
      <c r="C1290" s="3103" t="s">
        <v>559</v>
      </c>
      <c r="D1290" s="3103">
        <v>1</v>
      </c>
      <c r="E1290" s="3080"/>
      <c r="F1290" s="3080"/>
      <c r="J1290" s="3105"/>
    </row>
    <row r="1291" spans="1:11" s="3091" customFormat="1" x14ac:dyDescent="0.75">
      <c r="A1291" s="3089"/>
      <c r="B1291" s="4123" t="s">
        <v>2437</v>
      </c>
      <c r="C1291" s="4123"/>
      <c r="D1291" s="4123"/>
      <c r="E1291" s="4123"/>
      <c r="F1291" s="3090"/>
      <c r="J1291" s="3092"/>
    </row>
    <row r="1292" spans="1:11" s="3091" customFormat="1" x14ac:dyDescent="0.75">
      <c r="A1292" s="3093"/>
      <c r="C1292" s="3094"/>
      <c r="D1292" s="3094"/>
      <c r="E1292" s="3078"/>
      <c r="F1292" s="3095"/>
      <c r="J1292" s="3092"/>
    </row>
    <row r="1293" spans="1:11" s="3091" customFormat="1" x14ac:dyDescent="0.75">
      <c r="A1293" s="3093"/>
      <c r="C1293" s="3094"/>
      <c r="D1293" s="3094"/>
      <c r="E1293" s="3078"/>
      <c r="F1293" s="3095"/>
      <c r="J1293" s="3092"/>
    </row>
    <row r="1294" spans="1:11" ht="29" x14ac:dyDescent="0.75">
      <c r="A1294" s="3052" t="s">
        <v>2416</v>
      </c>
      <c r="B1294" s="3053" t="s">
        <v>2417</v>
      </c>
      <c r="C1294" s="3053" t="s">
        <v>2418</v>
      </c>
      <c r="D1294" s="3053" t="s">
        <v>2419</v>
      </c>
      <c r="E1294" s="3054" t="s">
        <v>2420</v>
      </c>
      <c r="F1294" s="3054" t="s">
        <v>2421</v>
      </c>
      <c r="G1294" s="3055"/>
      <c r="I1294" s="3056"/>
      <c r="J1294" s="3056"/>
    </row>
    <row r="1295" spans="1:11" s="3087" customFormat="1" x14ac:dyDescent="0.75">
      <c r="A1295" s="3074"/>
      <c r="B1295" s="3084"/>
      <c r="C1295" s="3079"/>
      <c r="D1295" s="3079"/>
      <c r="E1295" s="3063"/>
      <c r="F1295" s="3080"/>
      <c r="J1295" s="3088"/>
    </row>
    <row r="1296" spans="1:11" s="3087" customFormat="1" x14ac:dyDescent="0.75">
      <c r="A1296" s="3074"/>
      <c r="B1296" s="3096" t="s">
        <v>2438</v>
      </c>
      <c r="C1296" s="3079"/>
      <c r="D1296" s="3079"/>
      <c r="E1296" s="3063"/>
      <c r="F1296" s="3080"/>
      <c r="J1296" s="3088"/>
    </row>
    <row r="1297" spans="1:10" x14ac:dyDescent="0.75">
      <c r="A1297" s="3074"/>
      <c r="B1297" s="3084"/>
      <c r="C1297" s="3079"/>
      <c r="D1297" s="3079"/>
      <c r="E1297" s="3063"/>
      <c r="F1297" s="3080"/>
      <c r="J1297" s="3064"/>
    </row>
    <row r="1298" spans="1:10" ht="75.75" x14ac:dyDescent="0.75">
      <c r="A1298" s="3085">
        <v>1.1100000000000001</v>
      </c>
      <c r="B1298" s="3084" t="s">
        <v>2448</v>
      </c>
      <c r="C1298" s="3079" t="s">
        <v>559</v>
      </c>
      <c r="D1298" s="3079">
        <v>1</v>
      </c>
      <c r="E1298" s="3063"/>
      <c r="F1298" s="3080"/>
      <c r="J1298" s="3064"/>
    </row>
    <row r="1299" spans="1:10" x14ac:dyDescent="0.75">
      <c r="A1299" s="3085"/>
      <c r="B1299" s="3084"/>
      <c r="C1299" s="3079"/>
      <c r="D1299" s="3079"/>
      <c r="E1299" s="3063"/>
      <c r="F1299" s="3080"/>
      <c r="J1299" s="3064"/>
    </row>
    <row r="1300" spans="1:10" x14ac:dyDescent="0.75">
      <c r="A1300" s="3085">
        <v>1.1200000000000001</v>
      </c>
      <c r="B1300" s="3084" t="s">
        <v>2469</v>
      </c>
      <c r="C1300" s="3079" t="s">
        <v>559</v>
      </c>
      <c r="D1300" s="3079">
        <f>D1298</f>
        <v>1</v>
      </c>
      <c r="E1300" s="3063"/>
      <c r="F1300" s="3080"/>
    </row>
    <row r="1301" spans="1:10" x14ac:dyDescent="0.75">
      <c r="A1301" s="3074"/>
      <c r="B1301" s="3084"/>
      <c r="C1301" s="3079"/>
      <c r="D1301" s="3079"/>
      <c r="E1301" s="3063"/>
      <c r="F1301" s="3063"/>
      <c r="G1301" s="3100"/>
      <c r="J1301" s="3051"/>
    </row>
    <row r="1302" spans="1:10" ht="29" x14ac:dyDescent="0.75">
      <c r="A1302" s="3074"/>
      <c r="B1302" s="3077" t="s">
        <v>2450</v>
      </c>
      <c r="C1302" s="3079"/>
      <c r="D1302" s="3079"/>
      <c r="E1302" s="3078"/>
      <c r="F1302" s="3080"/>
      <c r="H1302" s="3056"/>
      <c r="I1302" s="3056"/>
      <c r="J1302" s="3064"/>
    </row>
    <row r="1303" spans="1:10" x14ac:dyDescent="0.75">
      <c r="A1303" s="3074"/>
      <c r="B1303" s="3084"/>
      <c r="C1303" s="3079"/>
      <c r="D1303" s="3079"/>
      <c r="E1303" s="3063"/>
      <c r="F1303" s="3080"/>
      <c r="J1303" s="3064"/>
    </row>
    <row r="1304" spans="1:10" ht="59" x14ac:dyDescent="0.75">
      <c r="A1304" s="3085">
        <v>1.1299999999999999</v>
      </c>
      <c r="B1304" s="3084" t="s">
        <v>2470</v>
      </c>
      <c r="C1304" s="3079" t="s">
        <v>559</v>
      </c>
      <c r="D1304" s="3079">
        <v>1</v>
      </c>
      <c r="E1304" s="3063"/>
      <c r="F1304" s="3080"/>
      <c r="J1304" s="3064"/>
    </row>
    <row r="1305" spans="1:10" x14ac:dyDescent="0.75">
      <c r="A1305" s="3074"/>
      <c r="B1305" s="3084"/>
      <c r="C1305" s="3079"/>
      <c r="D1305" s="3079"/>
      <c r="E1305" s="3063"/>
      <c r="F1305" s="3080"/>
      <c r="J1305" s="3064"/>
    </row>
    <row r="1306" spans="1:10" ht="59" x14ac:dyDescent="0.75">
      <c r="A1306" s="3085">
        <v>1.1399999999999999</v>
      </c>
      <c r="B1306" s="3084" t="s">
        <v>2452</v>
      </c>
      <c r="C1306" s="3079" t="s">
        <v>559</v>
      </c>
      <c r="D1306" s="3079">
        <v>1</v>
      </c>
      <c r="E1306" s="3063"/>
      <c r="F1306" s="3080"/>
      <c r="J1306" s="3064"/>
    </row>
    <row r="1307" spans="1:10" x14ac:dyDescent="0.75">
      <c r="A1307" s="3085"/>
      <c r="B1307" s="3084"/>
      <c r="C1307" s="3079"/>
      <c r="D1307" s="3079"/>
      <c r="E1307" s="3063"/>
      <c r="F1307" s="3080"/>
      <c r="J1307" s="3064"/>
    </row>
    <row r="1308" spans="1:10" s="3087" customFormat="1" ht="29.5" x14ac:dyDescent="0.75">
      <c r="A1308" s="3085">
        <v>1.1499999999999999</v>
      </c>
      <c r="B1308" s="3109" t="s">
        <v>2453</v>
      </c>
      <c r="C1308" s="3079" t="s">
        <v>559</v>
      </c>
      <c r="D1308" s="3079">
        <v>2</v>
      </c>
      <c r="E1308" s="3063"/>
      <c r="F1308" s="3080"/>
      <c r="J1308" s="3088"/>
    </row>
    <row r="1309" spans="1:10" x14ac:dyDescent="0.75">
      <c r="A1309" s="3074"/>
      <c r="B1309" s="3084"/>
      <c r="C1309" s="3079"/>
      <c r="D1309" s="3079"/>
      <c r="E1309" s="3063"/>
      <c r="F1309" s="3063"/>
      <c r="G1309" s="3100"/>
      <c r="J1309" s="3051"/>
    </row>
    <row r="1310" spans="1:10" ht="44.25" x14ac:dyDescent="0.75">
      <c r="A1310" s="3085">
        <v>1.1599999999999999</v>
      </c>
      <c r="B1310" s="3109" t="s">
        <v>2454</v>
      </c>
      <c r="C1310" s="3079" t="s">
        <v>2487</v>
      </c>
      <c r="D1310" s="3079">
        <v>20</v>
      </c>
      <c r="E1310" s="3063"/>
      <c r="F1310" s="3080"/>
      <c r="J1310" s="3064"/>
    </row>
    <row r="1311" spans="1:10" x14ac:dyDescent="0.75">
      <c r="A1311" s="3085"/>
      <c r="B1311" s="3109"/>
      <c r="C1311" s="3079"/>
      <c r="D1311" s="3079"/>
      <c r="E1311" s="3063"/>
      <c r="F1311" s="3080"/>
      <c r="J1311" s="3064"/>
    </row>
    <row r="1312" spans="1:10" x14ac:dyDescent="0.75">
      <c r="A1312" s="3085"/>
      <c r="B1312" s="3109"/>
      <c r="C1312" s="3079"/>
      <c r="D1312" s="3079"/>
      <c r="E1312" s="3063"/>
      <c r="F1312" s="3080"/>
      <c r="J1312" s="3064"/>
    </row>
    <row r="1313" spans="1:10" x14ac:dyDescent="0.75">
      <c r="A1313" s="3085"/>
      <c r="B1313" s="3109"/>
      <c r="C1313" s="3079"/>
      <c r="D1313" s="3079"/>
      <c r="E1313" s="3063"/>
      <c r="F1313" s="3080"/>
      <c r="J1313" s="3064"/>
    </row>
    <row r="1314" spans="1:10" x14ac:dyDescent="0.75">
      <c r="A1314" s="3085"/>
      <c r="B1314" s="3109"/>
      <c r="C1314" s="3079"/>
      <c r="D1314" s="3079"/>
      <c r="E1314" s="3063"/>
      <c r="F1314" s="3080"/>
      <c r="J1314" s="3064"/>
    </row>
    <row r="1315" spans="1:10" x14ac:dyDescent="0.75">
      <c r="A1315" s="3085"/>
      <c r="B1315" s="3109"/>
      <c r="C1315" s="3079"/>
      <c r="D1315" s="3079"/>
      <c r="E1315" s="3063"/>
      <c r="F1315" s="3080"/>
      <c r="J1315" s="3064"/>
    </row>
    <row r="1316" spans="1:10" x14ac:dyDescent="0.75">
      <c r="A1316" s="3085"/>
      <c r="B1316" s="3109"/>
      <c r="C1316" s="3079"/>
      <c r="D1316" s="3079"/>
      <c r="E1316" s="3063"/>
      <c r="F1316" s="3080"/>
      <c r="J1316" s="3064"/>
    </row>
    <row r="1317" spans="1:10" x14ac:dyDescent="0.75">
      <c r="A1317" s="3085"/>
      <c r="B1317" s="3109"/>
      <c r="C1317" s="3079"/>
      <c r="D1317" s="3079"/>
      <c r="E1317" s="3063"/>
      <c r="F1317" s="3080"/>
      <c r="J1317" s="3064"/>
    </row>
    <row r="1318" spans="1:10" x14ac:dyDescent="0.75">
      <c r="A1318" s="3085"/>
      <c r="B1318" s="3109"/>
      <c r="C1318" s="3079"/>
      <c r="D1318" s="3079"/>
      <c r="E1318" s="3063"/>
      <c r="F1318" s="3080"/>
      <c r="J1318" s="3064"/>
    </row>
    <row r="1319" spans="1:10" s="3087" customFormat="1" x14ac:dyDescent="0.75">
      <c r="A1319" s="3110"/>
      <c r="B1319" s="3111"/>
      <c r="C1319" s="3112"/>
      <c r="D1319" s="3112"/>
      <c r="E1319" s="3113"/>
      <c r="F1319" s="3114"/>
      <c r="J1319" s="3088"/>
    </row>
    <row r="1320" spans="1:10" s="3091" customFormat="1" x14ac:dyDescent="0.75">
      <c r="A1320" s="3089"/>
      <c r="B1320" s="4123" t="s">
        <v>2437</v>
      </c>
      <c r="C1320" s="4123"/>
      <c r="D1320" s="4123"/>
      <c r="E1320" s="4123"/>
      <c r="F1320" s="3090"/>
      <c r="J1320" s="3092"/>
    </row>
    <row r="1321" spans="1:10" s="3091" customFormat="1" x14ac:dyDescent="0.75">
      <c r="A1321" s="3093"/>
      <c r="C1321" s="3094"/>
      <c r="D1321" s="3094"/>
      <c r="E1321" s="3078"/>
      <c r="F1321" s="3095"/>
      <c r="J1321" s="3092"/>
    </row>
    <row r="1322" spans="1:10" s="3091" customFormat="1" x14ac:dyDescent="0.75">
      <c r="A1322" s="3093"/>
      <c r="C1322" s="3094"/>
      <c r="D1322" s="3094"/>
      <c r="E1322" s="3078"/>
      <c r="F1322" s="3095"/>
      <c r="J1322" s="3092"/>
    </row>
    <row r="1323" spans="1:10" ht="29" x14ac:dyDescent="0.75">
      <c r="A1323" s="3052" t="s">
        <v>2416</v>
      </c>
      <c r="B1323" s="3053" t="s">
        <v>2417</v>
      </c>
      <c r="C1323" s="3053" t="s">
        <v>2418</v>
      </c>
      <c r="D1323" s="3053" t="s">
        <v>2419</v>
      </c>
      <c r="E1323" s="3054" t="s">
        <v>2420</v>
      </c>
      <c r="F1323" s="3054" t="s">
        <v>2421</v>
      </c>
      <c r="G1323" s="3055"/>
      <c r="I1323" s="3056"/>
      <c r="J1323" s="3056"/>
    </row>
    <row r="1324" spans="1:10" s="3087" customFormat="1" x14ac:dyDescent="0.75">
      <c r="A1324" s="3074"/>
      <c r="B1324" s="3084"/>
      <c r="C1324" s="3079"/>
      <c r="D1324" s="3079"/>
      <c r="E1324" s="3063"/>
      <c r="F1324" s="3080"/>
      <c r="J1324" s="3088"/>
    </row>
    <row r="1325" spans="1:10" s="3087" customFormat="1" x14ac:dyDescent="0.75">
      <c r="A1325" s="3074"/>
      <c r="B1325" s="3096" t="s">
        <v>2438</v>
      </c>
      <c r="C1325" s="3079"/>
      <c r="D1325" s="3079"/>
      <c r="E1325" s="3063"/>
      <c r="F1325" s="3080"/>
      <c r="J1325" s="3088"/>
    </row>
    <row r="1326" spans="1:10" x14ac:dyDescent="0.75">
      <c r="A1326" s="3085"/>
      <c r="B1326" s="3109"/>
      <c r="C1326" s="3079"/>
      <c r="D1326" s="3079"/>
      <c r="E1326" s="3063"/>
      <c r="F1326" s="3080"/>
      <c r="J1326" s="3064"/>
    </row>
    <row r="1327" spans="1:10" x14ac:dyDescent="0.75">
      <c r="A1327" s="3085"/>
      <c r="B1327" s="3115" t="s">
        <v>2455</v>
      </c>
      <c r="C1327" s="3079"/>
      <c r="D1327" s="3079"/>
      <c r="E1327" s="3078"/>
      <c r="F1327" s="3063"/>
      <c r="H1327" s="3056"/>
      <c r="I1327" s="3056"/>
      <c r="J1327" s="3064"/>
    </row>
    <row r="1328" spans="1:10" x14ac:dyDescent="0.75">
      <c r="A1328" s="3085"/>
      <c r="B1328" s="3109"/>
      <c r="C1328" s="3079"/>
      <c r="D1328" s="3079"/>
      <c r="E1328" s="3063"/>
      <c r="F1328" s="3080"/>
      <c r="J1328" s="3064"/>
    </row>
    <row r="1329" spans="1:10" ht="59" x14ac:dyDescent="0.75">
      <c r="A1329" s="3085">
        <v>1.17</v>
      </c>
      <c r="B1329" s="3084" t="s">
        <v>2471</v>
      </c>
      <c r="C1329" s="3079" t="s">
        <v>559</v>
      </c>
      <c r="D1329" s="3079">
        <v>1</v>
      </c>
      <c r="E1329" s="3063"/>
      <c r="F1329" s="3080"/>
      <c r="J1329" s="3064"/>
    </row>
    <row r="1330" spans="1:10" s="3087" customFormat="1" x14ac:dyDescent="0.75">
      <c r="A1330" s="3074"/>
      <c r="B1330" s="3084"/>
      <c r="C1330" s="3079"/>
      <c r="D1330" s="3079"/>
      <c r="E1330" s="3063"/>
      <c r="F1330" s="3080"/>
      <c r="J1330" s="3088"/>
    </row>
    <row r="1331" spans="1:10" ht="29" x14ac:dyDescent="0.75">
      <c r="A1331" s="3085">
        <v>1.18</v>
      </c>
      <c r="B1331" s="3077" t="s">
        <v>2457</v>
      </c>
      <c r="C1331" s="3079"/>
      <c r="D1331" s="3079"/>
      <c r="E1331" s="3063"/>
      <c r="F1331" s="3080"/>
      <c r="J1331" s="3064"/>
    </row>
    <row r="1332" spans="1:10" x14ac:dyDescent="0.75">
      <c r="A1332" s="3085"/>
      <c r="B1332" s="3084" t="s">
        <v>2458</v>
      </c>
      <c r="C1332" s="3079" t="s">
        <v>559</v>
      </c>
      <c r="D1332" s="3079">
        <v>1</v>
      </c>
      <c r="E1332" s="3063"/>
      <c r="F1332" s="3080"/>
      <c r="J1332" s="3064"/>
    </row>
    <row r="1333" spans="1:10" x14ac:dyDescent="0.75">
      <c r="A1333" s="3085"/>
      <c r="B1333" s="3084" t="s">
        <v>2459</v>
      </c>
      <c r="C1333" s="3079" t="s">
        <v>559</v>
      </c>
      <c r="D1333" s="3079">
        <v>3</v>
      </c>
      <c r="E1333" s="3063"/>
      <c r="F1333" s="3080"/>
      <c r="J1333" s="3064"/>
    </row>
    <row r="1334" spans="1:10" x14ac:dyDescent="0.75">
      <c r="A1334" s="3085"/>
      <c r="B1334" s="3084" t="s">
        <v>2460</v>
      </c>
      <c r="C1334" s="3079" t="s">
        <v>559</v>
      </c>
      <c r="D1334" s="3079">
        <v>1</v>
      </c>
      <c r="E1334" s="3063"/>
      <c r="F1334" s="3080"/>
      <c r="J1334" s="3064"/>
    </row>
    <row r="1335" spans="1:10" x14ac:dyDescent="0.75">
      <c r="A1335" s="3085"/>
      <c r="B1335" s="3084" t="s">
        <v>2461</v>
      </c>
      <c r="C1335" s="3079" t="s">
        <v>559</v>
      </c>
      <c r="D1335" s="3079">
        <v>1</v>
      </c>
      <c r="E1335" s="3063"/>
      <c r="F1335" s="3080"/>
      <c r="J1335" s="3064"/>
    </row>
    <row r="1336" spans="1:10" s="3087" customFormat="1" x14ac:dyDescent="0.75">
      <c r="A1336" s="3074"/>
      <c r="B1336" s="3084"/>
      <c r="C1336" s="3079"/>
      <c r="D1336" s="3079"/>
      <c r="E1336" s="3063"/>
      <c r="F1336" s="3080"/>
      <c r="J1336" s="3088"/>
    </row>
    <row r="1337" spans="1:10" ht="75.75" x14ac:dyDescent="0.75">
      <c r="A1337" s="3085">
        <v>1.19</v>
      </c>
      <c r="B1337" s="3084" t="s">
        <v>2472</v>
      </c>
      <c r="C1337" s="3079" t="s">
        <v>415</v>
      </c>
      <c r="D1337" s="3079">
        <v>45</v>
      </c>
      <c r="E1337" s="3063"/>
      <c r="F1337" s="3080"/>
      <c r="J1337" s="3064"/>
    </row>
    <row r="1338" spans="1:10" x14ac:dyDescent="0.75">
      <c r="A1338" s="3085"/>
      <c r="B1338" s="3084"/>
      <c r="C1338" s="3079"/>
      <c r="D1338" s="3079"/>
      <c r="E1338" s="3063"/>
      <c r="F1338" s="3080"/>
      <c r="J1338" s="3064"/>
    </row>
    <row r="1339" spans="1:10" x14ac:dyDescent="0.75">
      <c r="A1339" s="3085"/>
      <c r="B1339" s="3084"/>
      <c r="C1339" s="3079"/>
      <c r="D1339" s="3079"/>
      <c r="E1339" s="3063"/>
      <c r="F1339" s="3080"/>
      <c r="J1339" s="3064"/>
    </row>
    <row r="1340" spans="1:10" x14ac:dyDescent="0.75">
      <c r="A1340" s="3085"/>
      <c r="B1340" s="3084"/>
      <c r="C1340" s="3079"/>
      <c r="D1340" s="3079"/>
      <c r="E1340" s="3063"/>
      <c r="F1340" s="3080"/>
      <c r="J1340" s="3064"/>
    </row>
    <row r="1341" spans="1:10" x14ac:dyDescent="0.75">
      <c r="A1341" s="3085"/>
      <c r="B1341" s="3084"/>
      <c r="C1341" s="3079"/>
      <c r="D1341" s="3079"/>
      <c r="E1341" s="3063"/>
      <c r="F1341" s="3080"/>
      <c r="J1341" s="3064"/>
    </row>
    <row r="1342" spans="1:10" x14ac:dyDescent="0.75">
      <c r="A1342" s="3085"/>
      <c r="B1342" s="3084"/>
      <c r="C1342" s="3079"/>
      <c r="D1342" s="3079"/>
      <c r="E1342" s="3063"/>
      <c r="F1342" s="3080"/>
      <c r="J1342" s="3064"/>
    </row>
    <row r="1343" spans="1:10" x14ac:dyDescent="0.75">
      <c r="A1343" s="3085"/>
      <c r="B1343" s="3084"/>
      <c r="C1343" s="3079"/>
      <c r="D1343" s="3079"/>
      <c r="E1343" s="3063"/>
      <c r="F1343" s="3080"/>
      <c r="J1343" s="3064"/>
    </row>
    <row r="1344" spans="1:10" x14ac:dyDescent="0.75">
      <c r="A1344" s="3085"/>
      <c r="B1344" s="3084"/>
      <c r="C1344" s="3079"/>
      <c r="D1344" s="3079"/>
      <c r="E1344" s="3063"/>
      <c r="F1344" s="3080"/>
      <c r="J1344" s="3064"/>
    </row>
    <row r="1345" spans="1:10" x14ac:dyDescent="0.75">
      <c r="A1345" s="3085"/>
      <c r="B1345" s="3084"/>
      <c r="C1345" s="3079"/>
      <c r="D1345" s="3079"/>
      <c r="E1345" s="3063"/>
      <c r="F1345" s="3080"/>
      <c r="J1345" s="3064"/>
    </row>
    <row r="1346" spans="1:10" x14ac:dyDescent="0.75">
      <c r="A1346" s="3085"/>
      <c r="B1346" s="3084"/>
      <c r="C1346" s="3079"/>
      <c r="D1346" s="3079"/>
      <c r="E1346" s="3063"/>
      <c r="F1346" s="3080"/>
      <c r="J1346" s="3064"/>
    </row>
    <row r="1347" spans="1:10" x14ac:dyDescent="0.75">
      <c r="A1347" s="3085"/>
      <c r="B1347" s="3084"/>
      <c r="C1347" s="3079"/>
      <c r="D1347" s="3079"/>
      <c r="E1347" s="3063"/>
      <c r="F1347" s="3080"/>
      <c r="J1347" s="3064"/>
    </row>
    <row r="1348" spans="1:10" x14ac:dyDescent="0.75">
      <c r="A1348" s="3085"/>
      <c r="B1348" s="3084"/>
      <c r="C1348" s="3079"/>
      <c r="D1348" s="3079"/>
      <c r="E1348" s="3063"/>
      <c r="F1348" s="3080"/>
      <c r="J1348" s="3064"/>
    </row>
    <row r="1349" spans="1:10" x14ac:dyDescent="0.75">
      <c r="A1349" s="3085"/>
      <c r="B1349" s="3084"/>
      <c r="C1349" s="3079"/>
      <c r="D1349" s="3079"/>
      <c r="E1349" s="3063"/>
      <c r="F1349" s="3080"/>
      <c r="J1349" s="3064"/>
    </row>
    <row r="1350" spans="1:10" x14ac:dyDescent="0.75">
      <c r="A1350" s="3085"/>
      <c r="B1350" s="3084"/>
      <c r="C1350" s="3079"/>
      <c r="D1350" s="3079"/>
      <c r="E1350" s="3063"/>
      <c r="F1350" s="3080"/>
      <c r="J1350" s="3064"/>
    </row>
    <row r="1351" spans="1:10" x14ac:dyDescent="0.75">
      <c r="A1351" s="3085"/>
      <c r="B1351" s="3084"/>
      <c r="C1351" s="3079"/>
      <c r="D1351" s="3079"/>
      <c r="E1351" s="3063"/>
      <c r="F1351" s="3080"/>
      <c r="J1351" s="3064"/>
    </row>
    <row r="1352" spans="1:10" x14ac:dyDescent="0.75">
      <c r="A1352" s="3085"/>
      <c r="B1352" s="3084"/>
      <c r="C1352" s="3079"/>
      <c r="D1352" s="3079"/>
      <c r="E1352" s="3063"/>
      <c r="F1352" s="3080"/>
      <c r="J1352" s="3064"/>
    </row>
    <row r="1353" spans="1:10" x14ac:dyDescent="0.75">
      <c r="A1353" s="3085"/>
      <c r="B1353" s="3084"/>
      <c r="C1353" s="3079"/>
      <c r="D1353" s="3079"/>
      <c r="E1353" s="3063"/>
      <c r="F1353" s="3080"/>
      <c r="J1353" s="3064"/>
    </row>
    <row r="1354" spans="1:10" x14ac:dyDescent="0.75">
      <c r="A1354" s="3085"/>
      <c r="B1354" s="3084"/>
      <c r="C1354" s="3079"/>
      <c r="D1354" s="3079"/>
      <c r="E1354" s="3063"/>
      <c r="F1354" s="3080"/>
      <c r="J1354" s="3064"/>
    </row>
    <row r="1355" spans="1:10" x14ac:dyDescent="0.75">
      <c r="A1355" s="3085"/>
      <c r="B1355" s="3084"/>
      <c r="C1355" s="3079"/>
      <c r="D1355" s="3079"/>
      <c r="E1355" s="3063"/>
      <c r="F1355" s="3080"/>
      <c r="J1355" s="3064"/>
    </row>
    <row r="1356" spans="1:10" s="3087" customFormat="1" x14ac:dyDescent="0.75">
      <c r="A1356" s="3110"/>
      <c r="B1356" s="3111"/>
      <c r="C1356" s="3112"/>
      <c r="D1356" s="3112"/>
      <c r="E1356" s="3113"/>
      <c r="F1356" s="3114"/>
      <c r="J1356" s="3088"/>
    </row>
    <row r="1357" spans="1:10" s="3091" customFormat="1" x14ac:dyDescent="0.75">
      <c r="A1357" s="3089"/>
      <c r="B1357" s="4123" t="s">
        <v>2527</v>
      </c>
      <c r="C1357" s="4123"/>
      <c r="D1357" s="4123"/>
      <c r="E1357" s="4123"/>
      <c r="F1357" s="3090"/>
      <c r="J1357" s="3092"/>
    </row>
    <row r="1358" spans="1:10" s="3091" customFormat="1" x14ac:dyDescent="0.75">
      <c r="A1358" s="3093"/>
      <c r="C1358" s="3094"/>
      <c r="D1358" s="3094"/>
      <c r="E1358" s="3078"/>
      <c r="F1358" s="3095"/>
      <c r="J1358" s="3092"/>
    </row>
    <row r="1359" spans="1:10" s="3091" customFormat="1" x14ac:dyDescent="0.75">
      <c r="A1359" s="3093"/>
      <c r="C1359" s="3094"/>
      <c r="D1359" s="3094"/>
      <c r="E1359" s="3078"/>
      <c r="F1359" s="3095"/>
      <c r="J1359" s="3092"/>
    </row>
    <row r="1360" spans="1:10" ht="29" x14ac:dyDescent="0.75">
      <c r="A1360" s="3052" t="s">
        <v>2416</v>
      </c>
      <c r="B1360" s="3053" t="s">
        <v>2417</v>
      </c>
      <c r="C1360" s="3053" t="s">
        <v>2418</v>
      </c>
      <c r="D1360" s="3053" t="s">
        <v>2419</v>
      </c>
      <c r="E1360" s="3054" t="s">
        <v>2420</v>
      </c>
      <c r="F1360" s="3054" t="s">
        <v>2421</v>
      </c>
      <c r="G1360" s="3055"/>
      <c r="I1360" s="3056"/>
      <c r="J1360" s="3056"/>
    </row>
    <row r="1361" spans="1:11" x14ac:dyDescent="0.75">
      <c r="A1361" s="3074"/>
      <c r="B1361" s="3065"/>
      <c r="C1361" s="3062"/>
      <c r="D1361" s="3062"/>
      <c r="E1361" s="3063"/>
      <c r="F1361" s="3063"/>
      <c r="G1361" s="3050"/>
      <c r="J1361" s="3051"/>
      <c r="K1361" s="3064"/>
    </row>
    <row r="1362" spans="1:11" x14ac:dyDescent="0.75">
      <c r="A1362" s="3073" t="s">
        <v>1614</v>
      </c>
      <c r="B1362" s="3061" t="s">
        <v>2489</v>
      </c>
      <c r="C1362" s="3062"/>
      <c r="D1362" s="3062"/>
      <c r="E1362" s="3063"/>
      <c r="F1362" s="3063"/>
      <c r="G1362" s="3050"/>
      <c r="J1362" s="3051"/>
      <c r="K1362" s="3064"/>
    </row>
    <row r="1363" spans="1:11" x14ac:dyDescent="0.75">
      <c r="A1363" s="3074"/>
      <c r="B1363" s="3065"/>
      <c r="C1363" s="3062"/>
      <c r="D1363" s="3062"/>
      <c r="E1363" s="3063"/>
      <c r="F1363" s="3063"/>
      <c r="G1363" s="3050"/>
      <c r="J1363" s="3051"/>
      <c r="K1363" s="3064"/>
    </row>
    <row r="1364" spans="1:11" ht="44.25" x14ac:dyDescent="0.75">
      <c r="A1364" s="3074"/>
      <c r="B1364" s="3075" t="s">
        <v>2425</v>
      </c>
      <c r="C1364" s="3062"/>
      <c r="D1364" s="3062"/>
      <c r="E1364" s="3063"/>
      <c r="F1364" s="3063"/>
      <c r="G1364" s="3050"/>
      <c r="J1364" s="3051"/>
      <c r="K1364" s="3064"/>
    </row>
    <row r="1365" spans="1:11" x14ac:dyDescent="0.75">
      <c r="A1365" s="3074"/>
      <c r="B1365" s="3065"/>
      <c r="C1365" s="3062"/>
      <c r="D1365" s="3062"/>
      <c r="E1365" s="3063"/>
      <c r="F1365" s="3063"/>
      <c r="G1365" s="3050"/>
      <c r="J1365" s="3051"/>
      <c r="K1365" s="3064"/>
    </row>
    <row r="1366" spans="1:11" x14ac:dyDescent="0.75">
      <c r="A1366" s="3076"/>
      <c r="B1366" s="3077" t="s">
        <v>2426</v>
      </c>
      <c r="C1366" s="3062"/>
      <c r="D1366" s="3062"/>
      <c r="E1366" s="3078"/>
      <c r="F1366" s="3063"/>
      <c r="G1366" s="3050"/>
      <c r="I1366" s="3056"/>
      <c r="J1366" s="3056"/>
      <c r="K1366" s="3064"/>
    </row>
    <row r="1367" spans="1:11" ht="90.5" x14ac:dyDescent="0.75">
      <c r="A1367" s="3074">
        <v>1.01</v>
      </c>
      <c r="B1367" s="3084" t="s">
        <v>2490</v>
      </c>
      <c r="C1367" s="3079" t="s">
        <v>2428</v>
      </c>
      <c r="D1367" s="3079">
        <v>20</v>
      </c>
      <c r="E1367" s="3063"/>
      <c r="F1367" s="3080"/>
      <c r="G1367" s="3081"/>
      <c r="J1367" s="3051"/>
      <c r="K1367" s="3064"/>
    </row>
    <row r="1368" spans="1:11" x14ac:dyDescent="0.75">
      <c r="A1368" s="3082"/>
      <c r="B1368" s="3065"/>
      <c r="C1368" s="3062"/>
      <c r="D1368" s="3062"/>
      <c r="E1368" s="3063"/>
      <c r="F1368" s="3080"/>
      <c r="G1368" s="3081"/>
      <c r="J1368" s="3051"/>
      <c r="K1368" s="3064"/>
    </row>
    <row r="1369" spans="1:11" ht="44.25" x14ac:dyDescent="0.75">
      <c r="A1369" s="3074">
        <v>1.02</v>
      </c>
      <c r="B1369" s="3084" t="s">
        <v>2430</v>
      </c>
      <c r="C1369" s="3079"/>
      <c r="D1369" s="3079"/>
      <c r="E1369" s="3078"/>
      <c r="F1369" s="3080"/>
      <c r="G1369" s="3081"/>
      <c r="I1369" s="3056"/>
      <c r="J1369" s="3056"/>
      <c r="K1369" s="3064"/>
    </row>
    <row r="1370" spans="1:11" x14ac:dyDescent="0.75">
      <c r="A1370" s="3085"/>
      <c r="B1370" s="3084" t="s">
        <v>2491</v>
      </c>
      <c r="C1370" s="3079" t="s">
        <v>559</v>
      </c>
      <c r="D1370" s="3079">
        <v>5</v>
      </c>
      <c r="E1370" s="3063"/>
      <c r="F1370" s="3080"/>
      <c r="J1370" s="3064"/>
    </row>
    <row r="1371" spans="1:11" x14ac:dyDescent="0.75">
      <c r="A1371" s="3085"/>
      <c r="B1371" s="3084" t="s">
        <v>2492</v>
      </c>
      <c r="C1371" s="3079" t="s">
        <v>559</v>
      </c>
      <c r="D1371" s="3079">
        <v>5</v>
      </c>
      <c r="E1371" s="3063"/>
      <c r="F1371" s="3080"/>
      <c r="J1371" s="3064"/>
    </row>
    <row r="1372" spans="1:11" x14ac:dyDescent="0.75">
      <c r="A1372" s="3082"/>
      <c r="B1372" s="3065"/>
      <c r="C1372" s="3062"/>
      <c r="D1372" s="3062"/>
      <c r="E1372" s="3063"/>
      <c r="F1372" s="3080"/>
      <c r="G1372" s="3081"/>
      <c r="J1372" s="3051"/>
      <c r="K1372" s="3064"/>
    </row>
    <row r="1373" spans="1:11" x14ac:dyDescent="0.75">
      <c r="A1373" s="3085">
        <v>1.03</v>
      </c>
      <c r="B1373" s="3116" t="s">
        <v>2434</v>
      </c>
      <c r="C1373" s="3117"/>
      <c r="D1373" s="3062"/>
      <c r="E1373" s="3063"/>
      <c r="F1373" s="3080"/>
      <c r="H1373" s="3056"/>
      <c r="I1373" s="3056"/>
      <c r="J1373" s="3064"/>
    </row>
    <row r="1374" spans="1:11" x14ac:dyDescent="0.75">
      <c r="A1374" s="3060"/>
      <c r="B1374" s="3065"/>
      <c r="C1374" s="3062"/>
      <c r="D1374" s="3062"/>
      <c r="E1374" s="3063"/>
      <c r="F1374" s="3063"/>
      <c r="J1374" s="3064"/>
    </row>
    <row r="1375" spans="1:11" s="3087" customFormat="1" x14ac:dyDescent="0.75">
      <c r="A1375" s="3074"/>
      <c r="B1375" s="3118" t="s">
        <v>2493</v>
      </c>
      <c r="C1375" s="3079" t="s">
        <v>559</v>
      </c>
      <c r="D1375" s="3079">
        <v>12</v>
      </c>
      <c r="E1375" s="3063"/>
      <c r="F1375" s="3080"/>
      <c r="J1375" s="3088"/>
    </row>
    <row r="1376" spans="1:11" s="3087" customFormat="1" x14ac:dyDescent="0.75">
      <c r="A1376" s="3074"/>
      <c r="B1376" s="3084"/>
      <c r="C1376" s="3079"/>
      <c r="D1376" s="3079"/>
      <c r="E1376" s="3063"/>
      <c r="F1376" s="3080"/>
      <c r="J1376" s="3088"/>
    </row>
    <row r="1377" spans="1:10" s="3087" customFormat="1" x14ac:dyDescent="0.75">
      <c r="A1377" s="3074"/>
      <c r="B1377" s="3118" t="s">
        <v>2494</v>
      </c>
      <c r="C1377" s="3079" t="s">
        <v>559</v>
      </c>
      <c r="D1377" s="3079">
        <v>3</v>
      </c>
      <c r="E1377" s="3063"/>
      <c r="F1377" s="3080"/>
      <c r="J1377" s="3088"/>
    </row>
    <row r="1378" spans="1:10" s="3087" customFormat="1" x14ac:dyDescent="0.75">
      <c r="A1378" s="3074"/>
      <c r="B1378" s="3118"/>
      <c r="C1378" s="3079"/>
      <c r="D1378" s="3079"/>
      <c r="E1378" s="3063"/>
      <c r="F1378" s="3080"/>
      <c r="J1378" s="3088"/>
    </row>
    <row r="1379" spans="1:10" s="3087" customFormat="1" ht="59" x14ac:dyDescent="0.75">
      <c r="A1379" s="3074"/>
      <c r="B1379" s="3084" t="s">
        <v>2495</v>
      </c>
      <c r="C1379" s="3079" t="s">
        <v>559</v>
      </c>
      <c r="D1379" s="3079">
        <v>2</v>
      </c>
      <c r="E1379" s="3063"/>
      <c r="F1379" s="3080"/>
      <c r="J1379" s="3088"/>
    </row>
    <row r="1380" spans="1:10" s="3087" customFormat="1" x14ac:dyDescent="0.75">
      <c r="A1380" s="3074"/>
      <c r="B1380" s="3084"/>
      <c r="C1380" s="3079"/>
      <c r="D1380" s="3079"/>
      <c r="E1380" s="3063"/>
      <c r="F1380" s="3080"/>
      <c r="J1380" s="3088"/>
    </row>
    <row r="1381" spans="1:10" s="3087" customFormat="1" x14ac:dyDescent="0.75">
      <c r="A1381" s="3074"/>
      <c r="B1381" s="3084"/>
      <c r="C1381" s="3079"/>
      <c r="D1381" s="3079"/>
      <c r="E1381" s="3063"/>
      <c r="F1381" s="3080"/>
      <c r="J1381" s="3088"/>
    </row>
    <row r="1382" spans="1:10" s="3087" customFormat="1" x14ac:dyDescent="0.75">
      <c r="A1382" s="3074"/>
      <c r="B1382" s="3084"/>
      <c r="C1382" s="3079"/>
      <c r="D1382" s="3079"/>
      <c r="E1382" s="3063"/>
      <c r="F1382" s="3080"/>
      <c r="J1382" s="3088"/>
    </row>
    <row r="1383" spans="1:10" s="3087" customFormat="1" x14ac:dyDescent="0.75">
      <c r="A1383" s="3074"/>
      <c r="B1383" s="3084"/>
      <c r="C1383" s="3079"/>
      <c r="D1383" s="3079"/>
      <c r="E1383" s="3063"/>
      <c r="F1383" s="3080"/>
      <c r="J1383" s="3088"/>
    </row>
    <row r="1384" spans="1:10" s="3087" customFormat="1" x14ac:dyDescent="0.75">
      <c r="A1384" s="3074"/>
      <c r="B1384" s="3084"/>
      <c r="C1384" s="3079"/>
      <c r="D1384" s="3079"/>
      <c r="E1384" s="3063"/>
      <c r="F1384" s="3080"/>
      <c r="J1384" s="3088"/>
    </row>
    <row r="1385" spans="1:10" s="3087" customFormat="1" x14ac:dyDescent="0.75">
      <c r="A1385" s="3074"/>
      <c r="B1385" s="3084"/>
      <c r="C1385" s="3079"/>
      <c r="D1385" s="3079"/>
      <c r="E1385" s="3063"/>
      <c r="F1385" s="3080"/>
      <c r="J1385" s="3088"/>
    </row>
    <row r="1386" spans="1:10" s="3087" customFormat="1" x14ac:dyDescent="0.75">
      <c r="A1386" s="3074"/>
      <c r="B1386" s="3084"/>
      <c r="C1386" s="3079"/>
      <c r="D1386" s="3079"/>
      <c r="E1386" s="3063"/>
      <c r="F1386" s="3080"/>
      <c r="J1386" s="3088"/>
    </row>
    <row r="1387" spans="1:10" s="3087" customFormat="1" x14ac:dyDescent="0.75">
      <c r="A1387" s="3074"/>
      <c r="B1387" s="3084"/>
      <c r="C1387" s="3079"/>
      <c r="D1387" s="3079"/>
      <c r="E1387" s="3063"/>
      <c r="F1387" s="3080"/>
      <c r="J1387" s="3088"/>
    </row>
    <row r="1388" spans="1:10" s="3087" customFormat="1" x14ac:dyDescent="0.75">
      <c r="A1388" s="3074"/>
      <c r="B1388" s="3084"/>
      <c r="C1388" s="3079"/>
      <c r="D1388" s="3079"/>
      <c r="E1388" s="3063"/>
      <c r="F1388" s="3080"/>
      <c r="J1388" s="3088"/>
    </row>
    <row r="1389" spans="1:10" s="3087" customFormat="1" x14ac:dyDescent="0.75">
      <c r="A1389" s="3110"/>
      <c r="B1389" s="3111"/>
      <c r="C1389" s="3112"/>
      <c r="D1389" s="3112"/>
      <c r="E1389" s="3113"/>
      <c r="F1389" s="3114"/>
      <c r="J1389" s="3088"/>
    </row>
    <row r="1390" spans="1:10" s="3091" customFormat="1" x14ac:dyDescent="0.75">
      <c r="A1390" s="3089"/>
      <c r="B1390" s="4123" t="s">
        <v>2532</v>
      </c>
      <c r="C1390" s="4123"/>
      <c r="D1390" s="4123"/>
      <c r="E1390" s="4123"/>
      <c r="F1390" s="3090"/>
      <c r="J1390" s="3092"/>
    </row>
    <row r="1391" spans="1:10" s="3091" customFormat="1" x14ac:dyDescent="0.75">
      <c r="A1391" s="3093"/>
      <c r="C1391" s="3094"/>
      <c r="D1391" s="3094"/>
      <c r="E1391" s="3078"/>
      <c r="F1391" s="3095"/>
      <c r="J1391" s="3092"/>
    </row>
    <row r="1392" spans="1:10" s="3091" customFormat="1" x14ac:dyDescent="0.75">
      <c r="A1392" s="3093"/>
      <c r="C1392" s="3094"/>
      <c r="D1392" s="3094"/>
      <c r="E1392" s="3078"/>
      <c r="F1392" s="3095"/>
      <c r="J1392" s="3092"/>
    </row>
    <row r="1393" spans="1:10" ht="29" x14ac:dyDescent="0.75">
      <c r="A1393" s="3052" t="s">
        <v>2416</v>
      </c>
      <c r="B1393" s="3053" t="s">
        <v>2417</v>
      </c>
      <c r="C1393" s="3053" t="s">
        <v>2418</v>
      </c>
      <c r="D1393" s="3053" t="s">
        <v>2419</v>
      </c>
      <c r="E1393" s="3054" t="s">
        <v>2420</v>
      </c>
      <c r="F1393" s="3054" t="s">
        <v>2421</v>
      </c>
      <c r="G1393" s="3055"/>
      <c r="I1393" s="3056"/>
      <c r="J1393" s="3056"/>
    </row>
    <row r="1394" spans="1:10" s="3087" customFormat="1" x14ac:dyDescent="0.75">
      <c r="A1394" s="3074"/>
      <c r="B1394" s="3084"/>
      <c r="C1394" s="3079"/>
      <c r="D1394" s="3079"/>
      <c r="E1394" s="3063"/>
      <c r="F1394" s="3080"/>
      <c r="J1394" s="3088"/>
    </row>
    <row r="1395" spans="1:10" s="3087" customFormat="1" x14ac:dyDescent="0.75">
      <c r="A1395" s="3074"/>
      <c r="B1395" s="3096" t="s">
        <v>2438</v>
      </c>
      <c r="C1395" s="3079"/>
      <c r="D1395" s="3079"/>
      <c r="E1395" s="3063"/>
      <c r="F1395" s="3080"/>
      <c r="J1395" s="3088"/>
    </row>
    <row r="1396" spans="1:10" s="3087" customFormat="1" x14ac:dyDescent="0.75">
      <c r="A1396" s="3074"/>
      <c r="B1396" s="3084"/>
      <c r="C1396" s="3079"/>
      <c r="D1396" s="3079"/>
      <c r="E1396" s="3063"/>
      <c r="F1396" s="3080"/>
      <c r="J1396" s="3088"/>
    </row>
    <row r="1397" spans="1:10" ht="88.5" x14ac:dyDescent="0.75">
      <c r="A1397" s="3074">
        <v>1.04</v>
      </c>
      <c r="B1397" s="3084" t="s">
        <v>2497</v>
      </c>
      <c r="C1397" s="3079" t="s">
        <v>559</v>
      </c>
      <c r="D1397" s="3079">
        <v>6</v>
      </c>
      <c r="E1397" s="3078"/>
      <c r="F1397" s="3080"/>
      <c r="H1397" s="3056"/>
      <c r="I1397" s="3056"/>
      <c r="J1397" s="3064"/>
    </row>
    <row r="1398" spans="1:10" x14ac:dyDescent="0.75">
      <c r="A1398" s="3074"/>
      <c r="B1398" s="3084"/>
      <c r="C1398" s="3079"/>
      <c r="D1398" s="3079"/>
      <c r="E1398" s="3063"/>
      <c r="F1398" s="3080"/>
      <c r="J1398" s="3064"/>
    </row>
    <row r="1399" spans="1:10" s="3087" customFormat="1" ht="29.5" x14ac:dyDescent="0.75">
      <c r="A1399" s="3085">
        <v>1.05</v>
      </c>
      <c r="B1399" s="3109" t="s">
        <v>2453</v>
      </c>
      <c r="C1399" s="3079" t="s">
        <v>559</v>
      </c>
      <c r="D1399" s="3079">
        <v>2</v>
      </c>
      <c r="E1399" s="3063"/>
      <c r="F1399" s="3080"/>
      <c r="J1399" s="3088"/>
    </row>
    <row r="1400" spans="1:10" s="3087" customFormat="1" x14ac:dyDescent="0.75">
      <c r="A1400" s="3074"/>
      <c r="B1400" s="3084"/>
      <c r="C1400" s="3079"/>
      <c r="D1400" s="3079"/>
      <c r="E1400" s="3063"/>
      <c r="F1400" s="3080"/>
      <c r="J1400" s="3088"/>
    </row>
    <row r="1401" spans="1:10" x14ac:dyDescent="0.75">
      <c r="A1401" s="3085"/>
      <c r="B1401" s="3077" t="s">
        <v>2499</v>
      </c>
      <c r="C1401" s="3079"/>
      <c r="D1401" s="3079"/>
      <c r="E1401" s="3078"/>
      <c r="F1401" s="3063"/>
      <c r="H1401" s="3056"/>
      <c r="I1401" s="3056"/>
      <c r="J1401" s="3064"/>
    </row>
    <row r="1402" spans="1:10" x14ac:dyDescent="0.75">
      <c r="A1402" s="3085"/>
      <c r="B1402" s="3109"/>
      <c r="C1402" s="3079"/>
      <c r="D1402" s="3079"/>
      <c r="E1402" s="3063"/>
      <c r="F1402" s="3080"/>
      <c r="J1402" s="3064"/>
    </row>
    <row r="1403" spans="1:10" ht="44.25" x14ac:dyDescent="0.75">
      <c r="A1403" s="3085">
        <v>1.06</v>
      </c>
      <c r="B1403" s="3084" t="s">
        <v>2500</v>
      </c>
      <c r="C1403" s="3079" t="s">
        <v>559</v>
      </c>
      <c r="D1403" s="3079">
        <v>3</v>
      </c>
      <c r="E1403" s="3063"/>
      <c r="F1403" s="3080"/>
      <c r="J1403" s="3064"/>
    </row>
    <row r="1404" spans="1:10" ht="59" x14ac:dyDescent="0.75">
      <c r="A1404" s="3085"/>
      <c r="B1404" s="3109" t="s">
        <v>2501</v>
      </c>
      <c r="C1404" s="3079"/>
      <c r="D1404" s="3079"/>
      <c r="E1404" s="3063"/>
      <c r="F1404" s="3080"/>
      <c r="J1404" s="3064"/>
    </row>
    <row r="1405" spans="1:10" x14ac:dyDescent="0.75">
      <c r="A1405" s="3085"/>
      <c r="B1405" s="3109"/>
      <c r="C1405" s="3079"/>
      <c r="D1405" s="3079"/>
      <c r="E1405" s="3063"/>
      <c r="F1405" s="3080"/>
      <c r="J1405" s="3064"/>
    </row>
    <row r="1406" spans="1:10" x14ac:dyDescent="0.75">
      <c r="A1406" s="3085"/>
      <c r="B1406" s="3109"/>
      <c r="C1406" s="3079"/>
      <c r="D1406" s="3079"/>
      <c r="E1406" s="3063"/>
      <c r="F1406" s="3080"/>
      <c r="J1406" s="3064"/>
    </row>
    <row r="1407" spans="1:10" x14ac:dyDescent="0.75">
      <c r="A1407" s="3085"/>
      <c r="B1407" s="3109"/>
      <c r="C1407" s="3079"/>
      <c r="D1407" s="3079"/>
      <c r="E1407" s="3063"/>
      <c r="F1407" s="3080"/>
      <c r="J1407" s="3064"/>
    </row>
    <row r="1408" spans="1:10" x14ac:dyDescent="0.75">
      <c r="A1408" s="3085"/>
      <c r="B1408" s="3109"/>
      <c r="C1408" s="3079"/>
      <c r="D1408" s="3079"/>
      <c r="E1408" s="3063"/>
      <c r="F1408" s="3080"/>
      <c r="J1408" s="3064"/>
    </row>
    <row r="1409" spans="1:10" x14ac:dyDescent="0.75">
      <c r="A1409" s="3085"/>
      <c r="B1409" s="3109"/>
      <c r="C1409" s="3079"/>
      <c r="D1409" s="3079"/>
      <c r="E1409" s="3063"/>
      <c r="F1409" s="3080"/>
      <c r="J1409" s="3064"/>
    </row>
    <row r="1410" spans="1:10" x14ac:dyDescent="0.75">
      <c r="A1410" s="3085"/>
      <c r="B1410" s="3109"/>
      <c r="C1410" s="3079"/>
      <c r="D1410" s="3079"/>
      <c r="E1410" s="3063"/>
      <c r="F1410" s="3080"/>
      <c r="J1410" s="3064"/>
    </row>
    <row r="1411" spans="1:10" x14ac:dyDescent="0.75">
      <c r="A1411" s="3085"/>
      <c r="B1411" s="3109"/>
      <c r="C1411" s="3079"/>
      <c r="D1411" s="3079"/>
      <c r="E1411" s="3063"/>
      <c r="F1411" s="3080"/>
      <c r="J1411" s="3064"/>
    </row>
    <row r="1412" spans="1:10" x14ac:dyDescent="0.75">
      <c r="A1412" s="3085"/>
      <c r="B1412" s="3109"/>
      <c r="C1412" s="3079"/>
      <c r="D1412" s="3079"/>
      <c r="E1412" s="3063"/>
      <c r="F1412" s="3080"/>
      <c r="J1412" s="3064"/>
    </row>
    <row r="1413" spans="1:10" x14ac:dyDescent="0.75">
      <c r="A1413" s="3085"/>
      <c r="B1413" s="3109"/>
      <c r="C1413" s="3079"/>
      <c r="D1413" s="3079"/>
      <c r="E1413" s="3063"/>
      <c r="F1413" s="3080"/>
      <c r="J1413" s="3064"/>
    </row>
    <row r="1414" spans="1:10" x14ac:dyDescent="0.75">
      <c r="A1414" s="3085"/>
      <c r="B1414" s="3109"/>
      <c r="C1414" s="3079"/>
      <c r="D1414" s="3079"/>
      <c r="E1414" s="3063"/>
      <c r="F1414" s="3080"/>
      <c r="J1414" s="3064"/>
    </row>
    <row r="1415" spans="1:10" x14ac:dyDescent="0.75">
      <c r="A1415" s="3085"/>
      <c r="B1415" s="3109"/>
      <c r="C1415" s="3079"/>
      <c r="D1415" s="3079"/>
      <c r="E1415" s="3063"/>
      <c r="F1415" s="3080"/>
      <c r="J1415" s="3064"/>
    </row>
    <row r="1416" spans="1:10" x14ac:dyDescent="0.75">
      <c r="A1416" s="3085"/>
      <c r="B1416" s="3109"/>
      <c r="C1416" s="3079"/>
      <c r="D1416" s="3079"/>
      <c r="E1416" s="3063"/>
      <c r="F1416" s="3080"/>
      <c r="J1416" s="3064"/>
    </row>
    <row r="1417" spans="1:10" x14ac:dyDescent="0.75">
      <c r="A1417" s="3085"/>
      <c r="B1417" s="3109"/>
      <c r="C1417" s="3079"/>
      <c r="D1417" s="3079"/>
      <c r="E1417" s="3063"/>
      <c r="F1417" s="3080"/>
      <c r="J1417" s="3064"/>
    </row>
    <row r="1418" spans="1:10" x14ac:dyDescent="0.75">
      <c r="A1418" s="3085"/>
      <c r="B1418" s="3109"/>
      <c r="C1418" s="3079"/>
      <c r="D1418" s="3079"/>
      <c r="E1418" s="3063"/>
      <c r="F1418" s="3080"/>
      <c r="J1418" s="3064"/>
    </row>
    <row r="1419" spans="1:10" x14ac:dyDescent="0.75">
      <c r="A1419" s="3085"/>
      <c r="B1419" s="3109"/>
      <c r="C1419" s="3079"/>
      <c r="D1419" s="3079"/>
      <c r="E1419" s="3063"/>
      <c r="F1419" s="3080"/>
      <c r="J1419" s="3064"/>
    </row>
    <row r="1420" spans="1:10" x14ac:dyDescent="0.75">
      <c r="A1420" s="3085"/>
      <c r="B1420" s="3109"/>
      <c r="C1420" s="3079"/>
      <c r="D1420" s="3079"/>
      <c r="E1420" s="3063"/>
      <c r="F1420" s="3080"/>
      <c r="J1420" s="3064"/>
    </row>
    <row r="1421" spans="1:10" x14ac:dyDescent="0.75">
      <c r="A1421" s="3085"/>
      <c r="B1421" s="3109"/>
      <c r="C1421" s="3079"/>
      <c r="D1421" s="3079"/>
      <c r="E1421" s="3063"/>
      <c r="F1421" s="3080"/>
      <c r="J1421" s="3064"/>
    </row>
    <row r="1422" spans="1:10" s="3087" customFormat="1" x14ac:dyDescent="0.75">
      <c r="A1422" s="3110"/>
      <c r="B1422" s="3111"/>
      <c r="C1422" s="3112"/>
      <c r="D1422" s="3112"/>
      <c r="E1422" s="3113"/>
      <c r="F1422" s="3114"/>
      <c r="J1422" s="3088"/>
    </row>
    <row r="1423" spans="1:10" s="3091" customFormat="1" x14ac:dyDescent="0.75">
      <c r="A1423" s="3089"/>
      <c r="B1423" s="4123" t="s">
        <v>2532</v>
      </c>
      <c r="C1423" s="4123"/>
      <c r="D1423" s="4123"/>
      <c r="E1423" s="4123"/>
      <c r="F1423" s="3090"/>
      <c r="J1423" s="3092"/>
    </row>
    <row r="1424" spans="1:10" s="3091" customFormat="1" x14ac:dyDescent="0.75">
      <c r="A1424" s="3093"/>
      <c r="C1424" s="3094"/>
      <c r="D1424" s="3094"/>
      <c r="E1424" s="3078"/>
      <c r="F1424" s="3095"/>
      <c r="J1424" s="3092"/>
    </row>
    <row r="1425" spans="1:10" s="3091" customFormat="1" x14ac:dyDescent="0.75">
      <c r="A1425" s="3093"/>
      <c r="C1425" s="3094"/>
      <c r="D1425" s="3094"/>
      <c r="E1425" s="3078"/>
      <c r="F1425" s="3095"/>
      <c r="J1425" s="3092"/>
    </row>
    <row r="1426" spans="1:10" ht="29" x14ac:dyDescent="0.75">
      <c r="A1426" s="3052" t="s">
        <v>2416</v>
      </c>
      <c r="B1426" s="4125" t="s">
        <v>2417</v>
      </c>
      <c r="C1426" s="4126"/>
      <c r="D1426" s="3053" t="s">
        <v>2419</v>
      </c>
      <c r="E1426" s="3120" t="s">
        <v>2420</v>
      </c>
      <c r="F1426" s="3054" t="s">
        <v>2421</v>
      </c>
      <c r="G1426" s="3055"/>
      <c r="I1426" s="3056"/>
      <c r="J1426" s="3056"/>
    </row>
    <row r="1427" spans="1:10" x14ac:dyDescent="0.75">
      <c r="A1427" s="3058"/>
      <c r="B1427" s="3121"/>
      <c r="C1427" s="3122"/>
      <c r="D1427" s="3058"/>
      <c r="E1427" s="3123"/>
      <c r="F1427" s="3059"/>
      <c r="H1427" s="3056"/>
      <c r="I1427" s="3056"/>
    </row>
    <row r="1428" spans="1:10" x14ac:dyDescent="0.75">
      <c r="A1428" s="3076"/>
      <c r="B1428" s="3124" t="s">
        <v>2533</v>
      </c>
      <c r="C1428" s="3094"/>
      <c r="D1428" s="3076"/>
      <c r="E1428" s="3125"/>
      <c r="F1428" s="3149"/>
      <c r="H1428" s="3056"/>
      <c r="I1428" s="3056"/>
    </row>
    <row r="1429" spans="1:10" x14ac:dyDescent="0.75">
      <c r="A1429" s="3076"/>
      <c r="B1429" s="3150"/>
      <c r="C1429" s="3094"/>
      <c r="D1429" s="3076"/>
      <c r="E1429" s="3125"/>
      <c r="F1429" s="3149"/>
      <c r="H1429" s="3056"/>
      <c r="I1429" s="3056"/>
    </row>
    <row r="1430" spans="1:10" s="3072" customFormat="1" x14ac:dyDescent="0.75">
      <c r="A1430" s="3127">
        <v>1</v>
      </c>
      <c r="B1430" s="3151" t="s">
        <v>2520</v>
      </c>
      <c r="C1430" s="3129"/>
      <c r="D1430" s="3068">
        <v>36</v>
      </c>
      <c r="E1430" s="3130"/>
      <c r="F1430" s="3126"/>
      <c r="G1430" s="3131"/>
      <c r="I1430" s="3132"/>
      <c r="J1430" s="3132"/>
    </row>
    <row r="1431" spans="1:10" s="3072" customFormat="1" x14ac:dyDescent="0.75">
      <c r="A1431" s="3127"/>
      <c r="B1431" s="3151"/>
      <c r="C1431" s="3129"/>
      <c r="D1431" s="3068"/>
      <c r="E1431" s="3130"/>
      <c r="F1431" s="3152"/>
      <c r="G1431" s="3131"/>
      <c r="I1431" s="3132"/>
      <c r="J1431" s="3132"/>
    </row>
    <row r="1432" spans="1:10" s="3072" customFormat="1" x14ac:dyDescent="0.75">
      <c r="A1432" s="3127"/>
      <c r="B1432" s="3151"/>
      <c r="C1432" s="3129"/>
      <c r="D1432" s="3068"/>
      <c r="E1432" s="3130"/>
      <c r="F1432" s="3149"/>
      <c r="G1432" s="3131"/>
      <c r="I1432" s="3132"/>
      <c r="J1432" s="3132"/>
    </row>
    <row r="1433" spans="1:10" s="3072" customFormat="1" x14ac:dyDescent="0.75">
      <c r="A1433" s="3127">
        <v>2</v>
      </c>
      <c r="B1433" s="3151" t="s">
        <v>2521</v>
      </c>
      <c r="C1433" s="3129"/>
      <c r="D1433" s="3068">
        <v>9</v>
      </c>
      <c r="E1433" s="3130"/>
      <c r="F1433" s="3126"/>
      <c r="G1433" s="3131"/>
    </row>
    <row r="1434" spans="1:10" s="3072" customFormat="1" x14ac:dyDescent="0.75">
      <c r="A1434" s="3127"/>
      <c r="B1434" s="3151"/>
      <c r="C1434" s="3129"/>
      <c r="D1434" s="3068"/>
      <c r="E1434" s="3130"/>
      <c r="F1434" s="3152"/>
      <c r="G1434" s="3131"/>
    </row>
    <row r="1435" spans="1:10" s="3072" customFormat="1" x14ac:dyDescent="0.75">
      <c r="A1435" s="3127"/>
      <c r="B1435" s="3151"/>
      <c r="C1435" s="3129"/>
      <c r="D1435" s="3068"/>
      <c r="E1435" s="3130"/>
      <c r="F1435" s="3149"/>
      <c r="G1435" s="3131"/>
    </row>
    <row r="1436" spans="1:10" s="3072" customFormat="1" x14ac:dyDescent="0.75">
      <c r="A1436" s="3127">
        <v>3</v>
      </c>
      <c r="B1436" s="3151" t="s">
        <v>2534</v>
      </c>
      <c r="C1436" s="3129"/>
      <c r="D1436" s="3068">
        <v>18</v>
      </c>
      <c r="E1436" s="3130"/>
      <c r="F1436" s="3126"/>
      <c r="G1436" s="3131"/>
    </row>
    <row r="1437" spans="1:10" s="3072" customFormat="1" x14ac:dyDescent="0.75">
      <c r="A1437" s="3127"/>
      <c r="B1437" s="3151"/>
      <c r="C1437" s="3129"/>
      <c r="D1437" s="3068"/>
      <c r="E1437" s="3130"/>
      <c r="F1437" s="3152"/>
      <c r="G1437" s="3131"/>
    </row>
    <row r="1438" spans="1:10" s="3072" customFormat="1" x14ac:dyDescent="0.75">
      <c r="A1438" s="3127"/>
      <c r="B1438" s="3151"/>
      <c r="C1438" s="3129"/>
      <c r="D1438" s="3068"/>
      <c r="E1438" s="3130"/>
      <c r="F1438" s="3149"/>
      <c r="G1438" s="3131"/>
    </row>
    <row r="1439" spans="1:10" s="3072" customFormat="1" x14ac:dyDescent="0.75">
      <c r="A1439" s="3127">
        <v>4</v>
      </c>
      <c r="B1439" s="3151" t="s">
        <v>2535</v>
      </c>
      <c r="C1439" s="3129"/>
      <c r="D1439" s="3068">
        <v>9</v>
      </c>
      <c r="E1439" s="3130"/>
      <c r="F1439" s="3126"/>
      <c r="G1439" s="3131"/>
    </row>
    <row r="1440" spans="1:10" s="3072" customFormat="1" x14ac:dyDescent="0.75">
      <c r="A1440" s="3127"/>
      <c r="B1440" s="3151"/>
      <c r="C1440" s="3129"/>
      <c r="D1440" s="3068"/>
      <c r="E1440" s="3130"/>
      <c r="F1440" s="3152"/>
      <c r="G1440" s="3131"/>
    </row>
    <row r="1441" spans="1:10" s="3072" customFormat="1" x14ac:dyDescent="0.75">
      <c r="A1441" s="3127"/>
      <c r="B1441" s="3151"/>
      <c r="C1441" s="3134"/>
      <c r="D1441" s="3135"/>
      <c r="E1441" s="3130"/>
      <c r="F1441" s="3149"/>
      <c r="G1441" s="3136"/>
      <c r="I1441" s="3132"/>
      <c r="J1441" s="3132"/>
    </row>
    <row r="1442" spans="1:10" s="3072" customFormat="1" x14ac:dyDescent="0.75">
      <c r="A1442" s="3127">
        <v>5</v>
      </c>
      <c r="B1442" s="3151" t="s">
        <v>2523</v>
      </c>
      <c r="C1442" s="3129"/>
      <c r="D1442" s="3068">
        <v>18</v>
      </c>
      <c r="E1442" s="3130"/>
      <c r="F1442" s="3126"/>
      <c r="G1442" s="3131"/>
    </row>
    <row r="1443" spans="1:10" s="3072" customFormat="1" x14ac:dyDescent="0.75">
      <c r="A1443" s="3127"/>
      <c r="B1443" s="3151"/>
      <c r="C1443" s="3129"/>
      <c r="D1443" s="3068"/>
      <c r="E1443" s="3130"/>
      <c r="F1443" s="3152"/>
      <c r="G1443" s="3131"/>
    </row>
    <row r="1444" spans="1:10" s="3072" customFormat="1" x14ac:dyDescent="0.75">
      <c r="A1444" s="3127"/>
      <c r="B1444" s="3151"/>
      <c r="C1444" s="3129"/>
      <c r="D1444" s="3068"/>
      <c r="E1444" s="3130"/>
      <c r="F1444" s="3149"/>
      <c r="G1444" s="3131"/>
    </row>
    <row r="1445" spans="1:10" s="3072" customFormat="1" x14ac:dyDescent="0.75">
      <c r="A1445" s="3127">
        <v>6</v>
      </c>
      <c r="B1445" s="3151" t="s">
        <v>2524</v>
      </c>
      <c r="C1445" s="3129"/>
      <c r="D1445" s="3068">
        <v>9</v>
      </c>
      <c r="E1445" s="3130"/>
      <c r="F1445" s="3126"/>
      <c r="G1445" s="3131"/>
      <c r="I1445" s="3132"/>
      <c r="J1445" s="3132"/>
    </row>
    <row r="1446" spans="1:10" s="3072" customFormat="1" x14ac:dyDescent="0.75">
      <c r="A1446" s="3127"/>
      <c r="B1446" s="3151"/>
      <c r="C1446" s="3129"/>
      <c r="D1446" s="3068"/>
      <c r="E1446" s="3130"/>
      <c r="F1446" s="3152"/>
      <c r="G1446" s="3131"/>
      <c r="I1446" s="3132"/>
      <c r="J1446" s="3132"/>
    </row>
    <row r="1447" spans="1:10" s="3072" customFormat="1" x14ac:dyDescent="0.75">
      <c r="A1447" s="3127"/>
      <c r="B1447" s="3151"/>
      <c r="C1447" s="3129"/>
      <c r="D1447" s="3068"/>
      <c r="E1447" s="3130"/>
      <c r="F1447" s="3149"/>
      <c r="G1447" s="3131"/>
      <c r="I1447" s="3132"/>
      <c r="J1447" s="3132"/>
    </row>
    <row r="1448" spans="1:10" s="3072" customFormat="1" x14ac:dyDescent="0.75">
      <c r="A1448" s="3127">
        <v>7</v>
      </c>
      <c r="B1448" s="3151" t="s">
        <v>2525</v>
      </c>
      <c r="C1448" s="3129"/>
      <c r="D1448" s="3068">
        <v>9</v>
      </c>
      <c r="E1448" s="3130"/>
      <c r="F1448" s="3126"/>
      <c r="G1448" s="3131"/>
    </row>
    <row r="1449" spans="1:10" s="3072" customFormat="1" x14ac:dyDescent="0.75">
      <c r="A1449" s="3127"/>
      <c r="B1449" s="3128"/>
      <c r="C1449" s="3129"/>
      <c r="D1449" s="3068"/>
      <c r="E1449" s="3130"/>
      <c r="F1449" s="3069"/>
      <c r="G1449" s="3131"/>
    </row>
    <row r="1450" spans="1:10" s="3072" customFormat="1" x14ac:dyDescent="0.75">
      <c r="A1450" s="3127"/>
      <c r="B1450" s="3128"/>
      <c r="C1450" s="3129"/>
      <c r="D1450" s="3068"/>
      <c r="E1450" s="3130"/>
      <c r="F1450" s="3069"/>
      <c r="G1450" s="3131"/>
    </row>
    <row r="1451" spans="1:10" s="3072" customFormat="1" x14ac:dyDescent="0.75">
      <c r="A1451" s="3127"/>
      <c r="B1451" s="3133"/>
      <c r="C1451" s="3134"/>
      <c r="D1451" s="3135"/>
      <c r="E1451" s="3130"/>
      <c r="F1451" s="3137"/>
      <c r="G1451" s="3136"/>
      <c r="I1451" s="3132"/>
      <c r="J1451" s="3132"/>
    </row>
    <row r="1452" spans="1:10" s="3072" customFormat="1" x14ac:dyDescent="0.75">
      <c r="A1452" s="3127"/>
      <c r="B1452" s="3128"/>
      <c r="C1452" s="3129"/>
      <c r="D1452" s="3068"/>
      <c r="E1452" s="3130"/>
      <c r="F1452" s="3069"/>
      <c r="H1452" s="3132"/>
      <c r="I1452" s="3132"/>
      <c r="J1452" s="3086"/>
    </row>
    <row r="1453" spans="1:10" s="3072" customFormat="1" x14ac:dyDescent="0.75">
      <c r="A1453" s="3127"/>
      <c r="B1453" s="3128"/>
      <c r="C1453" s="3129"/>
      <c r="D1453" s="3068"/>
      <c r="E1453" s="3130"/>
      <c r="F1453" s="3069"/>
      <c r="H1453" s="3132"/>
      <c r="I1453" s="3132"/>
      <c r="J1453" s="3086"/>
    </row>
    <row r="1454" spans="1:10" s="3072" customFormat="1" x14ac:dyDescent="0.75">
      <c r="A1454" s="3127"/>
      <c r="B1454" s="3128"/>
      <c r="C1454" s="3129"/>
      <c r="D1454" s="3068"/>
      <c r="E1454" s="3130"/>
      <c r="F1454" s="3069"/>
      <c r="H1454" s="3132"/>
      <c r="I1454" s="3132"/>
      <c r="J1454" s="3086"/>
    </row>
    <row r="1455" spans="1:10" s="3072" customFormat="1" x14ac:dyDescent="0.75">
      <c r="A1455" s="3127"/>
      <c r="B1455" s="3128"/>
      <c r="C1455" s="3129"/>
      <c r="D1455" s="3068"/>
      <c r="E1455" s="3130"/>
      <c r="F1455" s="3069"/>
      <c r="J1455" s="3086"/>
    </row>
    <row r="1456" spans="1:10" s="3072" customFormat="1" x14ac:dyDescent="0.75">
      <c r="A1456" s="3127"/>
      <c r="B1456" s="3133"/>
      <c r="C1456" s="3134"/>
      <c r="D1456" s="3135"/>
      <c r="E1456" s="3130"/>
      <c r="F1456" s="3137"/>
      <c r="H1456" s="3132"/>
      <c r="I1456" s="3132"/>
      <c r="J1456" s="3138"/>
    </row>
    <row r="1457" spans="1:10" s="3072" customFormat="1" x14ac:dyDescent="0.75">
      <c r="A1457" s="3127"/>
      <c r="B1457" s="3133"/>
      <c r="C1457" s="3134"/>
      <c r="D1457" s="3135"/>
      <c r="E1457" s="3130"/>
      <c r="F1457" s="3137"/>
      <c r="H1457" s="3132"/>
      <c r="I1457" s="3132"/>
      <c r="J1457" s="3138"/>
    </row>
    <row r="1458" spans="1:10" s="3072" customFormat="1" x14ac:dyDescent="0.75">
      <c r="A1458" s="3127"/>
      <c r="B1458" s="3133"/>
      <c r="C1458" s="3134"/>
      <c r="D1458" s="3135"/>
      <c r="E1458" s="3130"/>
      <c r="F1458" s="3137"/>
      <c r="H1458" s="3132"/>
      <c r="I1458" s="3132"/>
      <c r="J1458" s="3138"/>
    </row>
    <row r="1459" spans="1:10" s="3072" customFormat="1" x14ac:dyDescent="0.75">
      <c r="A1459" s="3127"/>
      <c r="B1459" s="3133"/>
      <c r="C1459" s="3134"/>
      <c r="D1459" s="3135"/>
      <c r="E1459" s="3130"/>
      <c r="F1459" s="3137"/>
      <c r="H1459" s="3132"/>
      <c r="I1459" s="3132"/>
      <c r="J1459" s="3138"/>
    </row>
    <row r="1460" spans="1:10" s="3072" customFormat="1" x14ac:dyDescent="0.75">
      <c r="A1460" s="3127"/>
      <c r="B1460" s="3133"/>
      <c r="C1460" s="3134"/>
      <c r="D1460" s="3135"/>
      <c r="E1460" s="3130"/>
      <c r="F1460" s="3137"/>
      <c r="H1460" s="3132"/>
      <c r="I1460" s="3132"/>
      <c r="J1460" s="3138"/>
    </row>
    <row r="1461" spans="1:10" s="3072" customFormat="1" x14ac:dyDescent="0.75">
      <c r="A1461" s="3127"/>
      <c r="B1461" s="3133"/>
      <c r="C1461" s="3134"/>
      <c r="D1461" s="3135"/>
      <c r="E1461" s="3130"/>
      <c r="F1461" s="3137"/>
      <c r="H1461" s="3132"/>
      <c r="I1461" s="3132"/>
      <c r="J1461" s="3138"/>
    </row>
    <row r="1462" spans="1:10" s="3072" customFormat="1" x14ac:dyDescent="0.75">
      <c r="A1462" s="3127"/>
      <c r="B1462" s="3133"/>
      <c r="C1462" s="3134"/>
      <c r="D1462" s="3135"/>
      <c r="E1462" s="3130"/>
      <c r="F1462" s="3137"/>
      <c r="H1462" s="3132"/>
      <c r="I1462" s="3132"/>
      <c r="J1462" s="3138"/>
    </row>
    <row r="1463" spans="1:10" s="3072" customFormat="1" x14ac:dyDescent="0.75">
      <c r="A1463" s="3127"/>
      <c r="B1463" s="3133"/>
      <c r="C1463" s="3134"/>
      <c r="D1463" s="3135"/>
      <c r="E1463" s="3130"/>
      <c r="F1463" s="3137"/>
      <c r="H1463" s="3132"/>
      <c r="I1463" s="3132"/>
      <c r="J1463" s="3138"/>
    </row>
    <row r="1464" spans="1:10" s="3072" customFormat="1" x14ac:dyDescent="0.75">
      <c r="A1464" s="3127"/>
      <c r="B1464" s="3133"/>
      <c r="C1464" s="3134"/>
      <c r="D1464" s="3135"/>
      <c r="E1464" s="3130"/>
      <c r="F1464" s="3137"/>
      <c r="H1464" s="3132"/>
      <c r="I1464" s="3132"/>
      <c r="J1464" s="3138"/>
    </row>
    <row r="1465" spans="1:10" s="3072" customFormat="1" x14ac:dyDescent="0.75">
      <c r="A1465" s="3127"/>
      <c r="B1465" s="3133"/>
      <c r="C1465" s="3134"/>
      <c r="D1465" s="3135"/>
      <c r="E1465" s="3130"/>
      <c r="F1465" s="3137"/>
      <c r="H1465" s="3132"/>
      <c r="I1465" s="3132"/>
      <c r="J1465" s="3138"/>
    </row>
    <row r="1466" spans="1:10" s="3072" customFormat="1" x14ac:dyDescent="0.75">
      <c r="A1466" s="3127"/>
      <c r="B1466" s="3133"/>
      <c r="C1466" s="3134"/>
      <c r="D1466" s="3135"/>
      <c r="E1466" s="3130"/>
      <c r="F1466" s="3137"/>
      <c r="H1466" s="3132"/>
      <c r="I1466" s="3132"/>
      <c r="J1466" s="3138"/>
    </row>
    <row r="1467" spans="1:10" s="3087" customFormat="1" x14ac:dyDescent="0.75">
      <c r="A1467" s="3110"/>
      <c r="B1467" s="3111"/>
      <c r="C1467" s="3112"/>
      <c r="D1467" s="3112"/>
      <c r="E1467" s="3113"/>
      <c r="F1467" s="3114"/>
      <c r="J1467" s="3088"/>
    </row>
    <row r="1468" spans="1:10" s="3091" customFormat="1" x14ac:dyDescent="0.75">
      <c r="A1468" s="3089"/>
      <c r="B1468" s="4123" t="s">
        <v>2536</v>
      </c>
      <c r="C1468" s="4123"/>
      <c r="D1468" s="4123"/>
      <c r="E1468" s="4123"/>
      <c r="F1468" s="3090"/>
      <c r="J1468" s="3092"/>
    </row>
    <row r="1469" spans="1:10" s="3156" customFormat="1" x14ac:dyDescent="0.75">
      <c r="A1469" s="3153"/>
      <c r="B1469" s="3154"/>
      <c r="C1469" s="3129"/>
      <c r="D1469" s="3129"/>
      <c r="E1469" s="3155"/>
      <c r="F1469" s="3155"/>
      <c r="J1469" s="3157"/>
    </row>
    <row r="1470" spans="1:10" s="3156" customFormat="1" x14ac:dyDescent="0.75">
      <c r="A1470" s="3153"/>
      <c r="B1470" s="3154"/>
      <c r="C1470" s="3129"/>
      <c r="D1470" s="3129"/>
      <c r="E1470" s="3155"/>
      <c r="F1470" s="3155"/>
      <c r="J1470" s="3157"/>
    </row>
    <row r="1471" spans="1:10" ht="29" x14ac:dyDescent="0.75">
      <c r="A1471" s="3052" t="s">
        <v>2416</v>
      </c>
      <c r="B1471" s="3053" t="s">
        <v>2417</v>
      </c>
      <c r="C1471" s="3053" t="s">
        <v>2418</v>
      </c>
      <c r="D1471" s="3053" t="s">
        <v>2419</v>
      </c>
      <c r="E1471" s="3054" t="s">
        <v>2420</v>
      </c>
      <c r="F1471" s="3054" t="s">
        <v>2421</v>
      </c>
      <c r="G1471" s="3055"/>
      <c r="I1471" s="3056"/>
      <c r="J1471" s="3056"/>
    </row>
    <row r="1472" spans="1:10" s="3072" customFormat="1" x14ac:dyDescent="0.75">
      <c r="A1472" s="3066"/>
      <c r="B1472" s="3067"/>
      <c r="C1472" s="3068"/>
      <c r="D1472" s="3068"/>
      <c r="E1472" s="3069"/>
      <c r="F1472" s="3070"/>
      <c r="G1472" s="3071"/>
    </row>
    <row r="1473" spans="1:11" x14ac:dyDescent="0.75">
      <c r="A1473" s="3073" t="s">
        <v>2008</v>
      </c>
      <c r="B1473" s="3061" t="s">
        <v>2537</v>
      </c>
      <c r="C1473" s="3062"/>
      <c r="D1473" s="3062"/>
      <c r="E1473" s="3063"/>
      <c r="F1473" s="3063"/>
      <c r="G1473" s="3050"/>
      <c r="J1473" s="3051"/>
      <c r="K1473" s="3064"/>
    </row>
    <row r="1474" spans="1:11" x14ac:dyDescent="0.75">
      <c r="A1474" s="3074"/>
      <c r="B1474" s="3065"/>
      <c r="C1474" s="3062"/>
      <c r="D1474" s="3062"/>
      <c r="E1474" s="3063"/>
      <c r="F1474" s="3063"/>
      <c r="G1474" s="3050"/>
      <c r="J1474" s="3051"/>
      <c r="K1474" s="3064"/>
    </row>
    <row r="1475" spans="1:11" ht="44.25" x14ac:dyDescent="0.75">
      <c r="A1475" s="3074"/>
      <c r="B1475" s="3075" t="s">
        <v>2425</v>
      </c>
      <c r="C1475" s="3062"/>
      <c r="D1475" s="3062"/>
      <c r="E1475" s="3063"/>
      <c r="F1475" s="3063"/>
      <c r="G1475" s="3050"/>
      <c r="J1475" s="3051"/>
      <c r="K1475" s="3064"/>
    </row>
    <row r="1476" spans="1:11" x14ac:dyDescent="0.75">
      <c r="A1476" s="3074"/>
      <c r="B1476" s="3065"/>
      <c r="C1476" s="3062"/>
      <c r="D1476" s="3062"/>
      <c r="E1476" s="3063"/>
      <c r="F1476" s="3063"/>
      <c r="G1476" s="3050"/>
      <c r="J1476" s="3051"/>
      <c r="K1476" s="3064"/>
    </row>
    <row r="1477" spans="1:11" x14ac:dyDescent="0.75">
      <c r="A1477" s="3076"/>
      <c r="B1477" s="3077" t="s">
        <v>2538</v>
      </c>
      <c r="C1477" s="3062"/>
      <c r="D1477" s="3062"/>
      <c r="E1477" s="3078"/>
      <c r="F1477" s="3063"/>
      <c r="G1477" s="3050"/>
      <c r="I1477" s="3056"/>
      <c r="J1477" s="3056"/>
      <c r="K1477" s="3064"/>
    </row>
    <row r="1478" spans="1:11" ht="44.25" x14ac:dyDescent="0.75">
      <c r="A1478" s="3074">
        <v>1.01</v>
      </c>
      <c r="B1478" s="3084" t="s">
        <v>2539</v>
      </c>
      <c r="C1478" s="3079" t="s">
        <v>2428</v>
      </c>
      <c r="D1478" s="3079">
        <v>3</v>
      </c>
      <c r="E1478" s="3063"/>
      <c r="F1478" s="3080"/>
      <c r="G1478" s="3081"/>
      <c r="J1478" s="3051"/>
      <c r="K1478" s="3064"/>
    </row>
    <row r="1479" spans="1:11" x14ac:dyDescent="0.75">
      <c r="A1479" s="3082"/>
      <c r="B1479" s="3065"/>
      <c r="C1479" s="3062"/>
      <c r="D1479" s="3062"/>
      <c r="E1479" s="3063"/>
      <c r="F1479" s="3080"/>
      <c r="G1479" s="3081"/>
      <c r="J1479" s="3051"/>
      <c r="K1479" s="3064"/>
    </row>
    <row r="1480" spans="1:11" ht="29.5" x14ac:dyDescent="0.75">
      <c r="A1480" s="3074">
        <v>1.02</v>
      </c>
      <c r="B1480" s="3084" t="s">
        <v>2540</v>
      </c>
      <c r="C1480" s="3079" t="s">
        <v>559</v>
      </c>
      <c r="D1480" s="3079">
        <v>3</v>
      </c>
      <c r="E1480" s="3063"/>
      <c r="F1480" s="3080"/>
      <c r="J1480" s="3064"/>
    </row>
    <row r="1481" spans="1:11" x14ac:dyDescent="0.75">
      <c r="A1481" s="3083"/>
      <c r="B1481" s="3084"/>
      <c r="C1481" s="3079"/>
      <c r="D1481" s="3079"/>
      <c r="E1481" s="3063"/>
      <c r="F1481" s="3080"/>
      <c r="J1481" s="3064"/>
    </row>
    <row r="1482" spans="1:11" ht="44.25" x14ac:dyDescent="0.75">
      <c r="A1482" s="3085">
        <v>1.03</v>
      </c>
      <c r="B1482" s="3084" t="s">
        <v>2541</v>
      </c>
      <c r="C1482" s="3079" t="s">
        <v>559</v>
      </c>
      <c r="D1482" s="3079">
        <v>3</v>
      </c>
      <c r="E1482" s="3063"/>
      <c r="F1482" s="3080"/>
      <c r="J1482" s="3064"/>
    </row>
    <row r="1483" spans="1:11" x14ac:dyDescent="0.75">
      <c r="A1483" s="3085"/>
      <c r="B1483" s="3084"/>
      <c r="C1483" s="3079"/>
      <c r="D1483" s="3079"/>
      <c r="E1483" s="3063"/>
      <c r="F1483" s="3080"/>
      <c r="J1483" s="3064"/>
    </row>
    <row r="1484" spans="1:11" ht="29.5" x14ac:dyDescent="0.75">
      <c r="A1484" s="3085">
        <v>1.04</v>
      </c>
      <c r="B1484" s="3084" t="s">
        <v>2542</v>
      </c>
      <c r="C1484" s="3079" t="s">
        <v>2487</v>
      </c>
      <c r="D1484" s="3079">
        <v>150</v>
      </c>
      <c r="E1484" s="3063"/>
      <c r="F1484" s="3080"/>
      <c r="J1484" s="3064"/>
    </row>
    <row r="1485" spans="1:11" x14ac:dyDescent="0.75">
      <c r="A1485" s="3082"/>
      <c r="B1485" s="3065"/>
      <c r="C1485" s="3062"/>
      <c r="D1485" s="3062"/>
      <c r="E1485" s="3063"/>
      <c r="F1485" s="3080"/>
      <c r="G1485" s="3081"/>
      <c r="J1485" s="3051"/>
      <c r="K1485" s="3064"/>
    </row>
    <row r="1486" spans="1:11" x14ac:dyDescent="0.75">
      <c r="A1486" s="3076"/>
      <c r="B1486" s="3077" t="s">
        <v>2543</v>
      </c>
      <c r="C1486" s="3062"/>
      <c r="D1486" s="3062"/>
      <c r="E1486" s="3078"/>
      <c r="F1486" s="3063"/>
      <c r="G1486" s="3050"/>
      <c r="I1486" s="3056"/>
      <c r="J1486" s="3056"/>
      <c r="K1486" s="3064"/>
    </row>
    <row r="1487" spans="1:11" ht="29.5" x14ac:dyDescent="0.75">
      <c r="A1487" s="3074">
        <v>1.05</v>
      </c>
      <c r="B1487" s="3084" t="s">
        <v>2542</v>
      </c>
      <c r="C1487" s="3079" t="s">
        <v>2544</v>
      </c>
      <c r="D1487" s="3079">
        <v>250</v>
      </c>
      <c r="E1487" s="3063"/>
      <c r="F1487" s="3080"/>
      <c r="G1487" s="3081"/>
      <c r="J1487" s="3051"/>
      <c r="K1487" s="3064"/>
    </row>
    <row r="1488" spans="1:11" x14ac:dyDescent="0.75">
      <c r="A1488" s="3082"/>
      <c r="B1488" s="3065"/>
      <c r="C1488" s="3062"/>
      <c r="D1488" s="3062"/>
      <c r="E1488" s="3063"/>
      <c r="F1488" s="3080"/>
      <c r="G1488" s="3081"/>
      <c r="J1488" s="3051"/>
      <c r="K1488" s="3064"/>
    </row>
    <row r="1489" spans="1:10" ht="44.25" x14ac:dyDescent="0.75">
      <c r="A1489" s="3074">
        <v>1.06</v>
      </c>
      <c r="B1489" s="3084" t="s">
        <v>2545</v>
      </c>
      <c r="C1489" s="3079" t="s">
        <v>559</v>
      </c>
      <c r="D1489" s="3079">
        <v>3</v>
      </c>
      <c r="E1489" s="3063"/>
      <c r="F1489" s="3080"/>
      <c r="J1489" s="3064"/>
    </row>
    <row r="1490" spans="1:10" x14ac:dyDescent="0.75">
      <c r="A1490" s="3083"/>
      <c r="B1490" s="3084"/>
      <c r="C1490" s="3079"/>
      <c r="D1490" s="3079"/>
      <c r="E1490" s="3063"/>
      <c r="F1490" s="3080"/>
      <c r="J1490" s="3064"/>
    </row>
    <row r="1491" spans="1:10" ht="29.5" x14ac:dyDescent="0.75">
      <c r="A1491" s="3085">
        <v>1.07</v>
      </c>
      <c r="B1491" s="3084" t="s">
        <v>2546</v>
      </c>
      <c r="C1491" s="3079" t="s">
        <v>2487</v>
      </c>
      <c r="D1491" s="3079">
        <v>10</v>
      </c>
      <c r="E1491" s="3063"/>
      <c r="F1491" s="3080"/>
      <c r="J1491" s="3064"/>
    </row>
    <row r="1492" spans="1:10" x14ac:dyDescent="0.75">
      <c r="A1492" s="3085"/>
      <c r="B1492" s="3084"/>
      <c r="C1492" s="3079"/>
      <c r="D1492" s="3079"/>
      <c r="E1492" s="3063"/>
      <c r="F1492" s="3080"/>
      <c r="J1492" s="3064"/>
    </row>
    <row r="1493" spans="1:10" x14ac:dyDescent="0.75">
      <c r="A1493" s="3085"/>
      <c r="B1493" s="3084"/>
      <c r="C1493" s="3079"/>
      <c r="D1493" s="3079"/>
      <c r="E1493" s="3063"/>
      <c r="F1493" s="3080"/>
      <c r="J1493" s="3064"/>
    </row>
    <row r="1494" spans="1:10" x14ac:dyDescent="0.75">
      <c r="A1494" s="3085"/>
      <c r="B1494" s="3084"/>
      <c r="C1494" s="3079"/>
      <c r="D1494" s="3079"/>
      <c r="E1494" s="3063"/>
      <c r="F1494" s="3080"/>
      <c r="J1494" s="3064"/>
    </row>
    <row r="1495" spans="1:10" x14ac:dyDescent="0.75">
      <c r="A1495" s="3085"/>
      <c r="B1495" s="3084"/>
      <c r="C1495" s="3079"/>
      <c r="D1495" s="3079"/>
      <c r="E1495" s="3063"/>
      <c r="F1495" s="3080"/>
      <c r="J1495" s="3064"/>
    </row>
    <row r="1496" spans="1:10" x14ac:dyDescent="0.75">
      <c r="A1496" s="3085"/>
      <c r="B1496" s="3084"/>
      <c r="C1496" s="3079"/>
      <c r="D1496" s="3079"/>
      <c r="E1496" s="3063"/>
      <c r="F1496" s="3080"/>
      <c r="J1496" s="3064"/>
    </row>
    <row r="1497" spans="1:10" x14ac:dyDescent="0.75">
      <c r="A1497" s="3085"/>
      <c r="B1497" s="3084"/>
      <c r="C1497" s="3079"/>
      <c r="D1497" s="3079"/>
      <c r="E1497" s="3063"/>
      <c r="F1497" s="3080"/>
      <c r="J1497" s="3064"/>
    </row>
    <row r="1498" spans="1:10" x14ac:dyDescent="0.75">
      <c r="A1498" s="3085"/>
      <c r="B1498" s="3084"/>
      <c r="C1498" s="3079"/>
      <c r="D1498" s="3079"/>
      <c r="E1498" s="3063"/>
      <c r="F1498" s="3080"/>
      <c r="J1498" s="3064"/>
    </row>
    <row r="1499" spans="1:10" s="3087" customFormat="1" x14ac:dyDescent="0.75">
      <c r="A1499" s="3110"/>
      <c r="B1499" s="3111"/>
      <c r="C1499" s="3112"/>
      <c r="D1499" s="3112"/>
      <c r="E1499" s="3113"/>
      <c r="F1499" s="3114"/>
      <c r="J1499" s="3088"/>
    </row>
    <row r="1500" spans="1:10" s="3091" customFormat="1" x14ac:dyDescent="0.75">
      <c r="A1500" s="3089"/>
      <c r="B1500" s="4123" t="s">
        <v>2532</v>
      </c>
      <c r="C1500" s="4123"/>
      <c r="D1500" s="4123"/>
      <c r="E1500" s="4123"/>
      <c r="F1500" s="3090"/>
      <c r="J1500" s="3092"/>
    </row>
    <row r="1501" spans="1:10" s="3091" customFormat="1" x14ac:dyDescent="0.75">
      <c r="A1501" s="3093"/>
      <c r="C1501" s="3094"/>
      <c r="D1501" s="3094"/>
      <c r="E1501" s="3078"/>
      <c r="F1501" s="3095"/>
      <c r="J1501" s="3092"/>
    </row>
    <row r="1502" spans="1:10" s="3091" customFormat="1" x14ac:dyDescent="0.75">
      <c r="A1502" s="3093"/>
      <c r="C1502" s="3094"/>
      <c r="D1502" s="3094"/>
      <c r="E1502" s="3078"/>
      <c r="F1502" s="3095"/>
      <c r="J1502" s="3092"/>
    </row>
    <row r="1503" spans="1:10" ht="29" x14ac:dyDescent="0.75">
      <c r="A1503" s="3052" t="s">
        <v>2416</v>
      </c>
      <c r="B1503" s="3053" t="s">
        <v>2417</v>
      </c>
      <c r="C1503" s="3053" t="s">
        <v>2418</v>
      </c>
      <c r="D1503" s="3053" t="s">
        <v>2419</v>
      </c>
      <c r="E1503" s="3054" t="s">
        <v>2420</v>
      </c>
      <c r="F1503" s="3054" t="s">
        <v>2421</v>
      </c>
      <c r="G1503" s="3055"/>
      <c r="I1503" s="3056"/>
      <c r="J1503" s="3056"/>
    </row>
    <row r="1504" spans="1:10" s="3087" customFormat="1" x14ac:dyDescent="0.75">
      <c r="A1504" s="3074"/>
      <c r="B1504" s="3084"/>
      <c r="C1504" s="3079"/>
      <c r="D1504" s="3079"/>
      <c r="E1504" s="3063"/>
      <c r="F1504" s="3080"/>
      <c r="J1504" s="3088"/>
    </row>
    <row r="1505" spans="1:11" s="3087" customFormat="1" x14ac:dyDescent="0.75">
      <c r="A1505" s="3074"/>
      <c r="B1505" s="3096" t="s">
        <v>2438</v>
      </c>
      <c r="C1505" s="3079"/>
      <c r="D1505" s="3079"/>
      <c r="E1505" s="3063"/>
      <c r="F1505" s="3080"/>
      <c r="J1505" s="3088"/>
    </row>
    <row r="1506" spans="1:11" x14ac:dyDescent="0.75">
      <c r="A1506" s="3085"/>
      <c r="B1506" s="3084"/>
      <c r="C1506" s="3079"/>
      <c r="D1506" s="3079"/>
      <c r="E1506" s="3063"/>
      <c r="F1506" s="3080"/>
      <c r="J1506" s="3064"/>
    </row>
    <row r="1507" spans="1:11" x14ac:dyDescent="0.75">
      <c r="A1507" s="3076"/>
      <c r="B1507" s="3077" t="s">
        <v>2547</v>
      </c>
      <c r="C1507" s="3062"/>
      <c r="D1507" s="3062"/>
      <c r="E1507" s="3078"/>
      <c r="F1507" s="3063"/>
      <c r="G1507" s="3050"/>
      <c r="I1507" s="3056"/>
      <c r="J1507" s="3056"/>
      <c r="K1507" s="3064"/>
    </row>
    <row r="1508" spans="1:11" ht="44.25" x14ac:dyDescent="0.75">
      <c r="A1508" s="3074">
        <v>1.08</v>
      </c>
      <c r="B1508" s="3084" t="s">
        <v>2548</v>
      </c>
      <c r="C1508" s="3079" t="s">
        <v>670</v>
      </c>
      <c r="D1508" s="3079">
        <v>3</v>
      </c>
      <c r="E1508" s="3063"/>
      <c r="F1508" s="3080"/>
      <c r="G1508" s="3081"/>
      <c r="J1508" s="3051"/>
      <c r="K1508" s="3064"/>
    </row>
    <row r="1509" spans="1:11" x14ac:dyDescent="0.75">
      <c r="A1509" s="3082"/>
      <c r="B1509" s="3065"/>
      <c r="C1509" s="3062"/>
      <c r="D1509" s="3062"/>
      <c r="E1509" s="3063"/>
      <c r="F1509" s="3080"/>
      <c r="G1509" s="3081"/>
      <c r="J1509" s="3051"/>
      <c r="K1509" s="3064"/>
    </row>
    <row r="1510" spans="1:11" ht="29.5" x14ac:dyDescent="0.75">
      <c r="A1510" s="3074">
        <v>1.0900000000000001</v>
      </c>
      <c r="B1510" s="3084" t="s">
        <v>2549</v>
      </c>
      <c r="C1510" s="3079" t="s">
        <v>559</v>
      </c>
      <c r="D1510" s="3079">
        <v>3</v>
      </c>
      <c r="E1510" s="3063"/>
      <c r="F1510" s="3080"/>
      <c r="J1510" s="3064"/>
    </row>
    <row r="1511" spans="1:11" x14ac:dyDescent="0.75">
      <c r="A1511" s="3083"/>
      <c r="B1511" s="3084"/>
      <c r="C1511" s="3079"/>
      <c r="D1511" s="3079"/>
      <c r="E1511" s="3063"/>
      <c r="F1511" s="3080"/>
      <c r="J1511" s="3064"/>
    </row>
    <row r="1512" spans="1:11" ht="29.5" x14ac:dyDescent="0.75">
      <c r="A1512" s="3085">
        <v>1.1000000000000001</v>
      </c>
      <c r="B1512" s="3084" t="s">
        <v>2550</v>
      </c>
      <c r="C1512" s="3079" t="s">
        <v>559</v>
      </c>
      <c r="D1512" s="3079">
        <v>2</v>
      </c>
      <c r="E1512" s="3063"/>
      <c r="F1512" s="3080"/>
      <c r="J1512" s="3064"/>
    </row>
    <row r="1513" spans="1:11" x14ac:dyDescent="0.75">
      <c r="A1513" s="3085"/>
      <c r="B1513" s="3084"/>
      <c r="C1513" s="3079"/>
      <c r="D1513" s="3079"/>
      <c r="E1513" s="3063"/>
      <c r="F1513" s="3080"/>
      <c r="J1513" s="3064"/>
    </row>
    <row r="1514" spans="1:11" ht="132.75" x14ac:dyDescent="0.75">
      <c r="A1514" s="3085">
        <v>1.1100000000000001</v>
      </c>
      <c r="B1514" s="3084" t="s">
        <v>2551</v>
      </c>
      <c r="C1514" s="3079" t="s">
        <v>2552</v>
      </c>
      <c r="D1514" s="3079">
        <v>1</v>
      </c>
      <c r="E1514" s="3063"/>
      <c r="F1514" s="3080"/>
      <c r="J1514" s="3064"/>
    </row>
    <row r="1515" spans="1:11" x14ac:dyDescent="0.75">
      <c r="A1515" s="3082"/>
      <c r="B1515" s="3065"/>
      <c r="C1515" s="3062"/>
      <c r="D1515" s="3062"/>
      <c r="E1515" s="3063"/>
      <c r="F1515" s="3080"/>
      <c r="G1515" s="3081"/>
      <c r="J1515" s="3051"/>
      <c r="K1515" s="3064"/>
    </row>
    <row r="1516" spans="1:11" ht="44.25" x14ac:dyDescent="0.75">
      <c r="A1516" s="3085">
        <v>1.1200000000000001</v>
      </c>
      <c r="B1516" s="3084" t="s">
        <v>2553</v>
      </c>
      <c r="C1516" s="3079" t="s">
        <v>559</v>
      </c>
      <c r="D1516" s="3079">
        <v>1</v>
      </c>
      <c r="E1516" s="3063"/>
      <c r="F1516" s="3080"/>
      <c r="J1516" s="3064"/>
    </row>
    <row r="1517" spans="1:11" x14ac:dyDescent="0.75">
      <c r="A1517" s="3076"/>
      <c r="B1517" s="3077" t="s">
        <v>2554</v>
      </c>
      <c r="C1517" s="3062"/>
      <c r="D1517" s="3062"/>
      <c r="E1517" s="3078"/>
      <c r="F1517" s="3063"/>
      <c r="G1517" s="3050"/>
      <c r="I1517" s="3056"/>
      <c r="J1517" s="3056"/>
      <c r="K1517" s="3064"/>
    </row>
    <row r="1518" spans="1:11" ht="73.75" x14ac:dyDescent="0.75">
      <c r="A1518" s="3074">
        <v>1.1299999999999999</v>
      </c>
      <c r="B1518" s="3084" t="s">
        <v>2555</v>
      </c>
      <c r="C1518" s="3079" t="s">
        <v>352</v>
      </c>
      <c r="D1518" s="3079">
        <v>1</v>
      </c>
      <c r="E1518" s="3063"/>
      <c r="F1518" s="3080"/>
      <c r="G1518" s="3081"/>
      <c r="J1518" s="3051"/>
      <c r="K1518" s="3064"/>
    </row>
    <row r="1519" spans="1:11" x14ac:dyDescent="0.75">
      <c r="A1519" s="3074"/>
      <c r="B1519" s="3084"/>
      <c r="C1519" s="3079"/>
      <c r="D1519" s="3079"/>
      <c r="E1519" s="3063"/>
      <c r="F1519" s="3080"/>
      <c r="G1519" s="3081"/>
      <c r="J1519" s="3051"/>
      <c r="K1519" s="3064"/>
    </row>
    <row r="1520" spans="1:11" x14ac:dyDescent="0.75">
      <c r="A1520" s="3074"/>
      <c r="B1520" s="3084"/>
      <c r="C1520" s="3079"/>
      <c r="D1520" s="3079"/>
      <c r="E1520" s="3063"/>
      <c r="F1520" s="3080"/>
      <c r="G1520" s="3081"/>
      <c r="J1520" s="3051"/>
      <c r="K1520" s="3064"/>
    </row>
    <row r="1521" spans="1:11" x14ac:dyDescent="0.75">
      <c r="A1521" s="3074"/>
      <c r="B1521" s="3084"/>
      <c r="C1521" s="3079"/>
      <c r="D1521" s="3079"/>
      <c r="E1521" s="3063"/>
      <c r="F1521" s="3080"/>
      <c r="G1521" s="3081"/>
      <c r="J1521" s="3051"/>
      <c r="K1521" s="3064"/>
    </row>
    <row r="1522" spans="1:11" x14ac:dyDescent="0.75">
      <c r="A1522" s="3074"/>
      <c r="B1522" s="3084"/>
      <c r="C1522" s="3079"/>
      <c r="D1522" s="3079"/>
      <c r="E1522" s="3063"/>
      <c r="F1522" s="3080"/>
      <c r="G1522" s="3081"/>
      <c r="J1522" s="3051"/>
      <c r="K1522" s="3064"/>
    </row>
    <row r="1523" spans="1:11" x14ac:dyDescent="0.75">
      <c r="A1523" s="3074"/>
      <c r="B1523" s="3084"/>
      <c r="C1523" s="3079"/>
      <c r="D1523" s="3079"/>
      <c r="E1523" s="3063"/>
      <c r="F1523" s="3080"/>
      <c r="G1523" s="3081"/>
      <c r="J1523" s="3051"/>
      <c r="K1523" s="3064"/>
    </row>
    <row r="1524" spans="1:11" s="3087" customFormat="1" x14ac:dyDescent="0.75">
      <c r="A1524" s="3110"/>
      <c r="B1524" s="3111"/>
      <c r="C1524" s="3112"/>
      <c r="D1524" s="3112"/>
      <c r="E1524" s="3113"/>
      <c r="F1524" s="3114"/>
      <c r="J1524" s="3088"/>
    </row>
    <row r="1525" spans="1:11" s="3091" customFormat="1" x14ac:dyDescent="0.75">
      <c r="A1525" s="3089"/>
      <c r="B1525" s="4123" t="s">
        <v>2556</v>
      </c>
      <c r="C1525" s="4123"/>
      <c r="D1525" s="4123"/>
      <c r="E1525" s="4123"/>
      <c r="F1525" s="3090"/>
      <c r="J1525" s="3092"/>
    </row>
    <row r="1526" spans="1:11" s="3091" customFormat="1" x14ac:dyDescent="0.75">
      <c r="A1526" s="3093"/>
      <c r="C1526" s="3094"/>
      <c r="D1526" s="3094"/>
      <c r="E1526" s="3078"/>
      <c r="F1526" s="3095"/>
      <c r="J1526" s="3092"/>
    </row>
    <row r="1527" spans="1:11" s="3091" customFormat="1" x14ac:dyDescent="0.75">
      <c r="A1527" s="3093"/>
      <c r="C1527" s="3094"/>
      <c r="D1527" s="3094"/>
      <c r="E1527" s="3078"/>
      <c r="F1527" s="3095"/>
      <c r="J1527" s="3092"/>
    </row>
    <row r="1528" spans="1:11" ht="29" x14ac:dyDescent="0.75">
      <c r="A1528" s="3052" t="s">
        <v>2416</v>
      </c>
      <c r="B1528" s="3053" t="s">
        <v>2417</v>
      </c>
      <c r="C1528" s="3053" t="s">
        <v>2418</v>
      </c>
      <c r="D1528" s="3053" t="s">
        <v>2419</v>
      </c>
      <c r="E1528" s="3054" t="s">
        <v>2420</v>
      </c>
      <c r="F1528" s="3054" t="s">
        <v>2421</v>
      </c>
      <c r="G1528" s="3055"/>
      <c r="I1528" s="3056"/>
      <c r="J1528" s="3056"/>
    </row>
    <row r="1529" spans="1:11" s="3072" customFormat="1" x14ac:dyDescent="0.75">
      <c r="A1529" s="3066"/>
      <c r="B1529" s="3067"/>
      <c r="C1529" s="3068"/>
      <c r="D1529" s="3068"/>
      <c r="E1529" s="3069"/>
      <c r="F1529" s="3070"/>
      <c r="G1529" s="3071"/>
    </row>
    <row r="1530" spans="1:11" x14ac:dyDescent="0.75">
      <c r="A1530" s="3073" t="s">
        <v>2009</v>
      </c>
      <c r="B1530" s="3061" t="s">
        <v>2557</v>
      </c>
      <c r="C1530" s="3062"/>
      <c r="D1530" s="3062"/>
      <c r="E1530" s="3063"/>
      <c r="F1530" s="3063"/>
      <c r="G1530" s="3050"/>
      <c r="J1530" s="3051"/>
      <c r="K1530" s="3064"/>
    </row>
    <row r="1531" spans="1:11" x14ac:dyDescent="0.75">
      <c r="A1531" s="3074"/>
      <c r="B1531" s="3065"/>
      <c r="C1531" s="3062"/>
      <c r="D1531" s="3062"/>
      <c r="E1531" s="3063"/>
      <c r="F1531" s="3063"/>
      <c r="G1531" s="3050"/>
      <c r="J1531" s="3051"/>
      <c r="K1531" s="3064"/>
    </row>
    <row r="1532" spans="1:11" ht="44.25" x14ac:dyDescent="0.75">
      <c r="A1532" s="3074"/>
      <c r="B1532" s="3075" t="s">
        <v>2425</v>
      </c>
      <c r="C1532" s="3062"/>
      <c r="D1532" s="3062"/>
      <c r="E1532" s="3063"/>
      <c r="F1532" s="3063"/>
      <c r="G1532" s="3050"/>
      <c r="J1532" s="3051"/>
      <c r="K1532" s="3064"/>
    </row>
    <row r="1533" spans="1:11" x14ac:dyDescent="0.75">
      <c r="A1533" s="3074"/>
      <c r="B1533" s="3065"/>
      <c r="C1533" s="3062"/>
      <c r="D1533" s="3062"/>
      <c r="E1533" s="3063"/>
      <c r="F1533" s="3063"/>
      <c r="G1533" s="3050"/>
      <c r="J1533" s="3051"/>
      <c r="K1533" s="3064"/>
    </row>
    <row r="1534" spans="1:11" x14ac:dyDescent="0.75">
      <c r="A1534" s="3074">
        <v>1.01</v>
      </c>
      <c r="B1534" s="3084" t="s">
        <v>2558</v>
      </c>
      <c r="C1534" s="3079" t="s">
        <v>2428</v>
      </c>
      <c r="D1534" s="3079">
        <v>1</v>
      </c>
      <c r="E1534" s="3063"/>
      <c r="F1534" s="3080"/>
      <c r="G1534" s="3081"/>
      <c r="J1534" s="3051"/>
      <c r="K1534" s="3064"/>
    </row>
    <row r="1535" spans="1:11" x14ac:dyDescent="0.75">
      <c r="A1535" s="3082"/>
      <c r="B1535" s="3065"/>
      <c r="C1535" s="3062"/>
      <c r="D1535" s="3062"/>
      <c r="E1535" s="3063"/>
      <c r="F1535" s="3080"/>
      <c r="G1535" s="3081"/>
      <c r="J1535" s="3051"/>
      <c r="K1535" s="3064"/>
    </row>
    <row r="1536" spans="1:11" ht="29.5" x14ac:dyDescent="0.75">
      <c r="A1536" s="3074">
        <v>1.02</v>
      </c>
      <c r="B1536" s="3084" t="s">
        <v>2559</v>
      </c>
      <c r="C1536" s="3079" t="s">
        <v>559</v>
      </c>
      <c r="D1536" s="3079">
        <v>1</v>
      </c>
      <c r="E1536" s="3063"/>
      <c r="F1536" s="3080"/>
      <c r="J1536" s="3064"/>
    </row>
    <row r="1537" spans="1:11" x14ac:dyDescent="0.75">
      <c r="A1537" s="3083"/>
      <c r="B1537" s="3084"/>
      <c r="C1537" s="3079"/>
      <c r="D1537" s="3079"/>
      <c r="E1537" s="3063"/>
      <c r="F1537" s="3080"/>
      <c r="J1537" s="3064"/>
    </row>
    <row r="1538" spans="1:11" ht="59" x14ac:dyDescent="0.75">
      <c r="A1538" s="3085">
        <v>1.03</v>
      </c>
      <c r="B1538" s="3084" t="s">
        <v>2560</v>
      </c>
      <c r="C1538" s="3079" t="s">
        <v>559</v>
      </c>
      <c r="D1538" s="3079">
        <v>2</v>
      </c>
      <c r="E1538" s="3063"/>
      <c r="F1538" s="3080"/>
      <c r="J1538" s="3064"/>
    </row>
    <row r="1539" spans="1:11" x14ac:dyDescent="0.75">
      <c r="A1539" s="3085"/>
      <c r="B1539" s="3084"/>
      <c r="C1539" s="3079"/>
      <c r="D1539" s="3079"/>
      <c r="E1539" s="3063"/>
      <c r="F1539" s="3080"/>
      <c r="J1539" s="3064"/>
    </row>
    <row r="1540" spans="1:11" ht="29.5" x14ac:dyDescent="0.75">
      <c r="A1540" s="3085">
        <v>1.04</v>
      </c>
      <c r="B1540" s="3084" t="s">
        <v>2561</v>
      </c>
      <c r="C1540" s="3079" t="s">
        <v>670</v>
      </c>
      <c r="D1540" s="3079">
        <v>6</v>
      </c>
      <c r="E1540" s="3063"/>
      <c r="F1540" s="3080"/>
      <c r="J1540" s="3064"/>
    </row>
    <row r="1541" spans="1:11" x14ac:dyDescent="0.75">
      <c r="A1541" s="3082"/>
      <c r="B1541" s="3065"/>
      <c r="C1541" s="3062"/>
      <c r="D1541" s="3062"/>
      <c r="E1541" s="3063"/>
      <c r="F1541" s="3080"/>
      <c r="G1541" s="3081"/>
      <c r="J1541" s="3051"/>
      <c r="K1541" s="3064"/>
    </row>
    <row r="1542" spans="1:11" ht="44.25" x14ac:dyDescent="0.75">
      <c r="A1542" s="3085">
        <v>1.05</v>
      </c>
      <c r="B1542" s="3084" t="s">
        <v>2562</v>
      </c>
      <c r="C1542" s="3079" t="s">
        <v>2487</v>
      </c>
      <c r="D1542" s="3079">
        <v>1500</v>
      </c>
      <c r="E1542" s="3063"/>
      <c r="F1542" s="3080"/>
      <c r="J1542" s="3064"/>
    </row>
    <row r="1543" spans="1:11" x14ac:dyDescent="0.75">
      <c r="A1543" s="3082"/>
      <c r="B1543" s="3065"/>
      <c r="C1543" s="3062"/>
      <c r="D1543" s="3062"/>
      <c r="E1543" s="3063"/>
      <c r="F1543" s="3080"/>
      <c r="G1543" s="3081"/>
      <c r="J1543" s="3051"/>
      <c r="K1543" s="3064"/>
    </row>
    <row r="1544" spans="1:11" ht="29.5" x14ac:dyDescent="0.75">
      <c r="A1544" s="3074">
        <v>1.06</v>
      </c>
      <c r="B1544" s="3084" t="s">
        <v>2563</v>
      </c>
      <c r="C1544" s="3079" t="s">
        <v>559</v>
      </c>
      <c r="D1544" s="3079">
        <v>131</v>
      </c>
      <c r="E1544" s="3063"/>
      <c r="F1544" s="3080"/>
      <c r="G1544" s="3081"/>
      <c r="J1544" s="3051"/>
      <c r="K1544" s="3064"/>
    </row>
    <row r="1545" spans="1:11" x14ac:dyDescent="0.75">
      <c r="A1545" s="3082"/>
      <c r="B1545" s="3065"/>
      <c r="C1545" s="3062"/>
      <c r="D1545" s="3062"/>
      <c r="E1545" s="3063"/>
      <c r="F1545" s="3080"/>
      <c r="G1545" s="3081"/>
      <c r="J1545" s="3051"/>
      <c r="K1545" s="3064"/>
    </row>
    <row r="1546" spans="1:11" ht="29.5" x14ac:dyDescent="0.75">
      <c r="A1546" s="3074">
        <v>1.07</v>
      </c>
      <c r="B1546" s="3084" t="s">
        <v>2564</v>
      </c>
      <c r="C1546" s="3079" t="s">
        <v>559</v>
      </c>
      <c r="D1546" s="3079">
        <v>1</v>
      </c>
      <c r="E1546" s="3063"/>
      <c r="F1546" s="3080"/>
      <c r="G1546" s="3081"/>
      <c r="J1546" s="3051"/>
      <c r="K1546" s="3064"/>
    </row>
    <row r="1547" spans="1:11" x14ac:dyDescent="0.75">
      <c r="A1547" s="3074"/>
      <c r="B1547" s="3084"/>
      <c r="C1547" s="3079"/>
      <c r="D1547" s="3079"/>
      <c r="E1547" s="3063"/>
      <c r="F1547" s="3080"/>
      <c r="J1547" s="3064"/>
    </row>
    <row r="1548" spans="1:11" x14ac:dyDescent="0.75">
      <c r="A1548" s="3083"/>
      <c r="B1548" s="3084"/>
      <c r="C1548" s="3079"/>
      <c r="D1548" s="3079"/>
      <c r="E1548" s="3063"/>
      <c r="F1548" s="3080"/>
      <c r="J1548" s="3064"/>
    </row>
    <row r="1549" spans="1:11" x14ac:dyDescent="0.75">
      <c r="A1549" s="3085"/>
      <c r="B1549" s="3084"/>
      <c r="C1549" s="3079"/>
      <c r="D1549" s="3079"/>
      <c r="E1549" s="3063"/>
      <c r="F1549" s="3080"/>
      <c r="J1549" s="3064"/>
    </row>
    <row r="1550" spans="1:11" x14ac:dyDescent="0.75">
      <c r="A1550" s="3076"/>
      <c r="B1550" s="3077"/>
      <c r="C1550" s="3062"/>
      <c r="D1550" s="3062"/>
      <c r="E1550" s="3078"/>
      <c r="F1550" s="3063"/>
      <c r="G1550" s="3050"/>
      <c r="I1550" s="3056"/>
      <c r="J1550" s="3056"/>
      <c r="K1550" s="3064"/>
    </row>
    <row r="1551" spans="1:11" x14ac:dyDescent="0.75">
      <c r="A1551" s="3074"/>
      <c r="B1551" s="3084"/>
      <c r="C1551" s="3079"/>
      <c r="D1551" s="3079"/>
      <c r="E1551" s="3063"/>
      <c r="F1551" s="3080"/>
      <c r="G1551" s="3081"/>
      <c r="J1551" s="3051"/>
      <c r="K1551" s="3064"/>
    </row>
    <row r="1552" spans="1:11" x14ac:dyDescent="0.75">
      <c r="A1552" s="3082"/>
      <c r="B1552" s="3065"/>
      <c r="C1552" s="3062"/>
      <c r="D1552" s="3062"/>
      <c r="E1552" s="3063"/>
      <c r="F1552" s="3080"/>
      <c r="G1552" s="3081"/>
      <c r="J1552" s="3051"/>
      <c r="K1552" s="3064"/>
    </row>
    <row r="1553" spans="1:11" x14ac:dyDescent="0.75">
      <c r="A1553" s="3074"/>
      <c r="B1553" s="3084"/>
      <c r="C1553" s="3079"/>
      <c r="D1553" s="3079"/>
      <c r="E1553" s="3063"/>
      <c r="F1553" s="3080"/>
      <c r="J1553" s="3064"/>
    </row>
    <row r="1554" spans="1:11" x14ac:dyDescent="0.75">
      <c r="A1554" s="3083"/>
      <c r="B1554" s="3084"/>
      <c r="C1554" s="3079"/>
      <c r="D1554" s="3079"/>
      <c r="E1554" s="3063"/>
      <c r="F1554" s="3080"/>
      <c r="J1554" s="3064"/>
    </row>
    <row r="1555" spans="1:11" x14ac:dyDescent="0.75">
      <c r="A1555" s="3082"/>
      <c r="B1555" s="3065"/>
      <c r="C1555" s="3062"/>
      <c r="D1555" s="3062"/>
      <c r="E1555" s="3063"/>
      <c r="F1555" s="3080"/>
      <c r="G1555" s="3081"/>
      <c r="J1555" s="3051"/>
      <c r="K1555" s="3064"/>
    </row>
    <row r="1556" spans="1:11" x14ac:dyDescent="0.75">
      <c r="A1556" s="3074"/>
      <c r="B1556" s="3084"/>
      <c r="C1556" s="3079"/>
      <c r="D1556" s="3079"/>
      <c r="E1556" s="3063"/>
      <c r="F1556" s="3063"/>
      <c r="G1556" s="3100"/>
      <c r="J1556" s="3051"/>
    </row>
    <row r="1557" spans="1:11" s="3087" customFormat="1" x14ac:dyDescent="0.75">
      <c r="A1557" s="3110"/>
      <c r="B1557" s="3111"/>
      <c r="C1557" s="3112"/>
      <c r="D1557" s="3112"/>
      <c r="E1557" s="3113"/>
      <c r="F1557" s="3114"/>
      <c r="J1557" s="3088"/>
    </row>
    <row r="1558" spans="1:11" s="3091" customFormat="1" x14ac:dyDescent="0.75">
      <c r="A1558" s="3089"/>
      <c r="B1558" s="4123" t="s">
        <v>2556</v>
      </c>
      <c r="C1558" s="4123"/>
      <c r="D1558" s="4123"/>
      <c r="E1558" s="4123"/>
      <c r="F1558" s="3090"/>
      <c r="J1558" s="3092"/>
    </row>
    <row r="1559" spans="1:11" x14ac:dyDescent="0.75">
      <c r="A1559" s="3158"/>
      <c r="B1559" s="3091"/>
      <c r="C1559" s="3159"/>
      <c r="D1559" s="3139"/>
      <c r="E1559" s="3078"/>
      <c r="F1559" s="3078"/>
    </row>
    <row r="1560" spans="1:11" s="3091" customFormat="1" x14ac:dyDescent="0.75">
      <c r="A1560" s="3093"/>
      <c r="C1560" s="3094"/>
      <c r="D1560" s="3094"/>
      <c r="E1560" s="3078"/>
      <c r="F1560" s="3095"/>
      <c r="J1560" s="3092"/>
    </row>
    <row r="1561" spans="1:11" ht="29" x14ac:dyDescent="0.75">
      <c r="A1561" s="3052" t="s">
        <v>2416</v>
      </c>
      <c r="B1561" s="3053" t="s">
        <v>2417</v>
      </c>
      <c r="C1561" s="3053" t="s">
        <v>2418</v>
      </c>
      <c r="D1561" s="3053" t="s">
        <v>2419</v>
      </c>
      <c r="E1561" s="3054" t="s">
        <v>2420</v>
      </c>
      <c r="F1561" s="3054" t="s">
        <v>2421</v>
      </c>
      <c r="G1561" s="3055"/>
      <c r="I1561" s="3056"/>
      <c r="J1561" s="3056"/>
    </row>
    <row r="1562" spans="1:11" s="3087" customFormat="1" ht="10.5" customHeight="1" x14ac:dyDescent="0.75">
      <c r="A1562" s="3074"/>
      <c r="B1562" s="3084"/>
      <c r="C1562" s="3079"/>
      <c r="D1562" s="3079"/>
      <c r="E1562" s="3063"/>
      <c r="F1562" s="3080"/>
      <c r="J1562" s="3088"/>
    </row>
    <row r="1563" spans="1:11" s="3087" customFormat="1" x14ac:dyDescent="0.75">
      <c r="A1563" s="3160" t="s">
        <v>2565</v>
      </c>
      <c r="B1563" s="3061" t="s">
        <v>2566</v>
      </c>
      <c r="C1563" s="3079"/>
      <c r="D1563" s="3079"/>
      <c r="E1563" s="3063"/>
      <c r="F1563" s="3080"/>
      <c r="J1563" s="3088"/>
    </row>
    <row r="1564" spans="1:11" s="3087" customFormat="1" ht="10.5" customHeight="1" x14ac:dyDescent="0.75">
      <c r="A1564" s="3074"/>
      <c r="B1564" s="3084"/>
      <c r="C1564" s="3079"/>
      <c r="D1564" s="3079"/>
      <c r="E1564" s="3063"/>
      <c r="F1564" s="3080"/>
      <c r="J1564" s="3088"/>
    </row>
    <row r="1565" spans="1:11" ht="29.5" x14ac:dyDescent="0.75">
      <c r="A1565" s="3083"/>
      <c r="B1565" s="3084" t="s">
        <v>2567</v>
      </c>
      <c r="C1565" s="3079"/>
      <c r="D1565" s="3079"/>
      <c r="E1565" s="3063"/>
      <c r="F1565" s="3080"/>
      <c r="J1565" s="3064"/>
    </row>
    <row r="1566" spans="1:11" s="3087" customFormat="1" ht="10.5" customHeight="1" x14ac:dyDescent="0.75">
      <c r="A1566" s="3074"/>
      <c r="B1566" s="3084"/>
      <c r="C1566" s="3079"/>
      <c r="D1566" s="3079"/>
      <c r="E1566" s="3063"/>
      <c r="F1566" s="3080"/>
      <c r="J1566" s="3088"/>
    </row>
    <row r="1567" spans="1:11" ht="152.25" customHeight="1" x14ac:dyDescent="0.75">
      <c r="A1567" s="3085">
        <v>1.01</v>
      </c>
      <c r="B1567" s="3084" t="s">
        <v>2568</v>
      </c>
      <c r="C1567" s="3076" t="s">
        <v>352</v>
      </c>
      <c r="D1567" s="3076">
        <v>1</v>
      </c>
      <c r="E1567" s="3063"/>
      <c r="F1567" s="3080"/>
      <c r="J1567" s="3064"/>
    </row>
    <row r="1568" spans="1:11" ht="9.75" customHeight="1" x14ac:dyDescent="0.75">
      <c r="A1568" s="3083"/>
      <c r="B1568" s="3084"/>
      <c r="C1568" s="3079"/>
      <c r="D1568" s="3079"/>
      <c r="E1568" s="3063"/>
      <c r="F1568" s="3080"/>
      <c r="J1568" s="3064"/>
    </row>
    <row r="1569" spans="1:11" ht="29.5" x14ac:dyDescent="0.75">
      <c r="A1569" s="3074" t="s">
        <v>2313</v>
      </c>
      <c r="B1569" s="3084" t="s">
        <v>2569</v>
      </c>
      <c r="C1569" s="3079"/>
      <c r="D1569" s="3079"/>
      <c r="E1569" s="3063"/>
      <c r="F1569" s="3080"/>
      <c r="J1569" s="3064"/>
    </row>
    <row r="1570" spans="1:11" x14ac:dyDescent="0.75">
      <c r="A1570" s="3085" t="s">
        <v>2006</v>
      </c>
      <c r="B1570" s="3084" t="s">
        <v>2570</v>
      </c>
      <c r="C1570" s="3079"/>
      <c r="D1570" s="3079"/>
      <c r="E1570" s="3063"/>
      <c r="F1570" s="3080"/>
      <c r="J1570" s="3064"/>
    </row>
    <row r="1571" spans="1:11" ht="44.25" x14ac:dyDescent="0.75">
      <c r="A1571" s="3085" t="s">
        <v>2008</v>
      </c>
      <c r="B1571" s="3084" t="s">
        <v>2571</v>
      </c>
      <c r="C1571" s="3079"/>
      <c r="D1571" s="3079"/>
      <c r="E1571" s="3063"/>
      <c r="F1571" s="3080"/>
      <c r="J1571" s="3064"/>
    </row>
    <row r="1572" spans="1:11" x14ac:dyDescent="0.75">
      <c r="A1572" s="3085" t="s">
        <v>2009</v>
      </c>
      <c r="B1572" s="3084" t="s">
        <v>2572</v>
      </c>
      <c r="C1572" s="3079"/>
      <c r="D1572" s="3079"/>
      <c r="E1572" s="3063"/>
      <c r="F1572" s="3080"/>
      <c r="J1572" s="3064"/>
    </row>
    <row r="1573" spans="1:11" x14ac:dyDescent="0.75">
      <c r="A1573" s="3085" t="s">
        <v>2011</v>
      </c>
      <c r="B1573" s="3084" t="s">
        <v>2573</v>
      </c>
      <c r="C1573" s="3079"/>
      <c r="D1573" s="3079"/>
      <c r="E1573" s="3063"/>
      <c r="F1573" s="3080"/>
      <c r="J1573" s="3064"/>
    </row>
    <row r="1574" spans="1:11" ht="29.5" x14ac:dyDescent="0.75">
      <c r="A1574" s="3074" t="s">
        <v>2013</v>
      </c>
      <c r="B1574" s="3084" t="s">
        <v>2574</v>
      </c>
      <c r="C1574" s="3079"/>
      <c r="D1574" s="3079"/>
      <c r="E1574" s="3063"/>
      <c r="F1574" s="3080"/>
      <c r="G1574" s="3081"/>
      <c r="J1574" s="3051"/>
      <c r="K1574" s="3064"/>
    </row>
    <row r="1575" spans="1:11" ht="44.25" x14ac:dyDescent="0.75">
      <c r="A1575" s="3074" t="s">
        <v>2015</v>
      </c>
      <c r="B1575" s="3084" t="s">
        <v>2575</v>
      </c>
      <c r="C1575" s="3079"/>
      <c r="D1575" s="3079"/>
      <c r="E1575" s="3063"/>
      <c r="F1575" s="3080"/>
      <c r="G1575" s="3081"/>
      <c r="J1575" s="3051"/>
      <c r="K1575" s="3064"/>
    </row>
    <row r="1576" spans="1:11" ht="29.5" x14ac:dyDescent="0.75">
      <c r="A1576" s="3074" t="s">
        <v>2017</v>
      </c>
      <c r="B1576" s="3084" t="s">
        <v>2576</v>
      </c>
      <c r="C1576" s="3079"/>
      <c r="D1576" s="3079"/>
      <c r="E1576" s="3063"/>
      <c r="F1576" s="3080"/>
      <c r="G1576" s="3081"/>
      <c r="J1576" s="3051"/>
      <c r="K1576" s="3064"/>
    </row>
    <row r="1577" spans="1:11" ht="29.5" x14ac:dyDescent="0.75">
      <c r="A1577" s="3074" t="s">
        <v>2019</v>
      </c>
      <c r="B1577" s="3084" t="s">
        <v>2577</v>
      </c>
      <c r="C1577" s="3079"/>
      <c r="D1577" s="3079"/>
      <c r="E1577" s="3063"/>
      <c r="F1577" s="3080"/>
      <c r="G1577" s="3081"/>
      <c r="J1577" s="3051"/>
      <c r="K1577" s="3064"/>
    </row>
    <row r="1578" spans="1:11" s="3166" customFormat="1" x14ac:dyDescent="0.75">
      <c r="A1578" s="3161" t="s">
        <v>2022</v>
      </c>
      <c r="B1578" s="3162" t="s">
        <v>2578</v>
      </c>
      <c r="C1578" s="3163"/>
      <c r="D1578" s="3163"/>
      <c r="E1578" s="3164"/>
      <c r="F1578" s="3165"/>
      <c r="G1578" s="3086"/>
    </row>
    <row r="1579" spans="1:11" x14ac:dyDescent="0.75">
      <c r="A1579" s="3083"/>
      <c r="B1579" s="3084"/>
      <c r="C1579" s="3079"/>
      <c r="D1579" s="3079"/>
      <c r="E1579" s="3063"/>
      <c r="F1579" s="3080"/>
      <c r="J1579" s="3064"/>
    </row>
    <row r="1580" spans="1:11" s="3166" customFormat="1" x14ac:dyDescent="0.75">
      <c r="A1580" s="3161"/>
      <c r="B1580" s="3162"/>
      <c r="C1580" s="3163"/>
      <c r="D1580" s="3163"/>
      <c r="E1580" s="3164"/>
      <c r="F1580" s="3165"/>
      <c r="G1580" s="3086"/>
    </row>
    <row r="1581" spans="1:11" s="3166" customFormat="1" x14ac:dyDescent="0.75">
      <c r="A1581" s="3161"/>
      <c r="B1581" s="3162"/>
      <c r="C1581" s="3163"/>
      <c r="D1581" s="3163"/>
      <c r="E1581" s="3164"/>
      <c r="F1581" s="3165"/>
      <c r="G1581" s="3086"/>
    </row>
    <row r="1582" spans="1:11" x14ac:dyDescent="0.75">
      <c r="A1582" s="3074"/>
      <c r="B1582" s="3084"/>
      <c r="C1582" s="3076"/>
      <c r="D1582" s="3076"/>
      <c r="E1582" s="3063"/>
      <c r="F1582" s="3080"/>
      <c r="G1582" s="3081"/>
      <c r="J1582" s="3051"/>
      <c r="K1582" s="3064"/>
    </row>
    <row r="1583" spans="1:11" s="3169" customFormat="1" ht="25.5" customHeight="1" x14ac:dyDescent="0.7">
      <c r="A1583" s="3167"/>
      <c r="B1583" s="4123" t="s">
        <v>2579</v>
      </c>
      <c r="C1583" s="4123"/>
      <c r="D1583" s="4123"/>
      <c r="E1583" s="4123"/>
      <c r="F1583" s="3168"/>
      <c r="J1583" s="3170"/>
    </row>
    <row r="1584" spans="1:11" s="3117" customFormat="1" x14ac:dyDescent="0.75">
      <c r="A1584" s="3141"/>
      <c r="B1584" s="4124"/>
      <c r="C1584" s="4124"/>
      <c r="D1584" s="4124"/>
      <c r="E1584" s="4124"/>
      <c r="F1584" s="3171"/>
      <c r="G1584" s="3050"/>
    </row>
    <row r="1585" spans="1:11" s="3117" customFormat="1" x14ac:dyDescent="0.75">
      <c r="A1585" s="3141"/>
      <c r="B1585" s="3142"/>
      <c r="C1585" s="3172"/>
      <c r="D1585" s="3172"/>
      <c r="E1585" s="3142"/>
      <c r="F1585" s="3171"/>
      <c r="G1585" s="3050"/>
    </row>
    <row r="1586" spans="1:11" ht="29" x14ac:dyDescent="0.75">
      <c r="A1586" s="3052" t="s">
        <v>2416</v>
      </c>
      <c r="B1586" s="3053" t="s">
        <v>2417</v>
      </c>
      <c r="C1586" s="3053" t="s">
        <v>2418</v>
      </c>
      <c r="D1586" s="3053" t="s">
        <v>2419</v>
      </c>
      <c r="E1586" s="3054" t="s">
        <v>2420</v>
      </c>
      <c r="F1586" s="3054" t="s">
        <v>2421</v>
      </c>
      <c r="G1586" s="3055"/>
      <c r="I1586" s="3056"/>
      <c r="J1586" s="3056"/>
    </row>
    <row r="1587" spans="1:11" x14ac:dyDescent="0.75">
      <c r="A1587" s="3074"/>
      <c r="B1587" s="3084"/>
      <c r="C1587" s="3076"/>
      <c r="D1587" s="3076"/>
      <c r="E1587" s="3063"/>
      <c r="F1587" s="3080"/>
      <c r="G1587" s="3081"/>
      <c r="J1587" s="3051"/>
      <c r="K1587" s="3064"/>
    </row>
    <row r="1588" spans="1:11" x14ac:dyDescent="0.75">
      <c r="A1588" s="3074"/>
      <c r="B1588" s="3096" t="s">
        <v>2438</v>
      </c>
      <c r="C1588" s="3076"/>
      <c r="D1588" s="3076"/>
      <c r="E1588" s="3063"/>
      <c r="F1588" s="3080"/>
      <c r="G1588" s="3081"/>
      <c r="J1588" s="3051"/>
      <c r="K1588" s="3064"/>
    </row>
    <row r="1589" spans="1:11" x14ac:dyDescent="0.75">
      <c r="A1589" s="3085"/>
      <c r="B1589" s="3173"/>
      <c r="C1589" s="3076"/>
      <c r="D1589" s="3076"/>
      <c r="E1589" s="3063"/>
      <c r="F1589" s="3080"/>
      <c r="J1589" s="3064"/>
    </row>
    <row r="1590" spans="1:11" ht="191.75" x14ac:dyDescent="0.75">
      <c r="A1590" s="3074">
        <v>1.02</v>
      </c>
      <c r="B1590" s="3173" t="s">
        <v>2580</v>
      </c>
      <c r="C1590" s="3076" t="s">
        <v>2428</v>
      </c>
      <c r="D1590" s="3076">
        <v>1</v>
      </c>
      <c r="E1590" s="3063"/>
      <c r="F1590" s="3080"/>
      <c r="G1590" s="3081"/>
      <c r="J1590" s="3051"/>
      <c r="K1590" s="3064"/>
    </row>
    <row r="1591" spans="1:11" x14ac:dyDescent="0.75">
      <c r="A1591" s="3074"/>
      <c r="B1591" s="3173"/>
      <c r="C1591" s="3079"/>
      <c r="D1591" s="3079"/>
      <c r="E1591" s="3063"/>
      <c r="F1591" s="3080"/>
      <c r="G1591" s="3081"/>
      <c r="J1591" s="3051"/>
      <c r="K1591" s="3064"/>
    </row>
    <row r="1592" spans="1:11" s="3087" customFormat="1" ht="12" customHeight="1" x14ac:dyDescent="0.75">
      <c r="A1592" s="3110"/>
      <c r="B1592" s="3111"/>
      <c r="C1592" s="3112"/>
      <c r="D1592" s="3112"/>
      <c r="E1592" s="3113"/>
      <c r="F1592" s="3114"/>
      <c r="J1592" s="3088"/>
    </row>
    <row r="1593" spans="1:11" s="3091" customFormat="1" x14ac:dyDescent="0.75">
      <c r="A1593" s="3089"/>
      <c r="B1593" s="4123" t="s">
        <v>2556</v>
      </c>
      <c r="C1593" s="4123"/>
      <c r="D1593" s="4123"/>
      <c r="E1593" s="4123"/>
      <c r="F1593" s="3090"/>
      <c r="J1593" s="3092"/>
    </row>
    <row r="1594" spans="1:11" s="3091" customFormat="1" x14ac:dyDescent="0.75">
      <c r="A1594" s="3093"/>
      <c r="B1594" s="3119"/>
      <c r="C1594" s="3119"/>
      <c r="D1594" s="3119"/>
      <c r="E1594" s="3119"/>
      <c r="F1594" s="3095"/>
      <c r="J1594" s="3092"/>
    </row>
    <row r="1595" spans="1:11" s="3178" customFormat="1" x14ac:dyDescent="0.75">
      <c r="A1595" s="3174"/>
      <c r="B1595" s="3175"/>
      <c r="C1595" s="3174"/>
      <c r="D1595" s="3174"/>
      <c r="E1595" s="3176"/>
      <c r="F1595" s="3176"/>
      <c r="G1595" s="3177"/>
      <c r="J1595" s="3051"/>
    </row>
    <row r="1596" spans="1:11" ht="29" x14ac:dyDescent="0.75">
      <c r="A1596" s="3052" t="s">
        <v>2416</v>
      </c>
      <c r="B1596" s="4125" t="s">
        <v>2417</v>
      </c>
      <c r="C1596" s="4126"/>
      <c r="D1596" s="4126"/>
      <c r="E1596" s="4127"/>
      <c r="F1596" s="3054" t="s">
        <v>2421</v>
      </c>
      <c r="G1596" s="3055"/>
      <c r="I1596" s="3056"/>
      <c r="J1596" s="3056"/>
    </row>
    <row r="1597" spans="1:11" s="3178" customFormat="1" x14ac:dyDescent="0.75">
      <c r="A1597" s="3179"/>
      <c r="B1597" s="3180"/>
      <c r="C1597" s="3181"/>
      <c r="D1597" s="3181"/>
      <c r="E1597" s="3182"/>
      <c r="F1597" s="3183"/>
      <c r="G1597" s="3177"/>
      <c r="J1597" s="3051"/>
    </row>
    <row r="1598" spans="1:11" s="3178" customFormat="1" x14ac:dyDescent="0.75">
      <c r="A1598" s="3184"/>
      <c r="B1598" s="3174" t="s">
        <v>2581</v>
      </c>
      <c r="C1598" s="3185"/>
      <c r="D1598" s="3185"/>
      <c r="E1598" s="3186"/>
      <c r="F1598" s="3187"/>
      <c r="G1598" s="3177"/>
      <c r="J1598" s="3051"/>
    </row>
    <row r="1599" spans="1:11" s="3193" customFormat="1" x14ac:dyDescent="0.75">
      <c r="A1599" s="3188">
        <v>1</v>
      </c>
      <c r="B1599" s="4118" t="s">
        <v>2582</v>
      </c>
      <c r="C1599" s="4118"/>
      <c r="D1599" s="3189"/>
      <c r="E1599" s="3190"/>
      <c r="F1599" s="3191"/>
      <c r="G1599" s="3192"/>
      <c r="J1599" s="3051"/>
    </row>
    <row r="1600" spans="1:11" s="3193" customFormat="1" x14ac:dyDescent="0.75">
      <c r="A1600" s="3188"/>
      <c r="B1600" s="3194"/>
      <c r="C1600" s="3189"/>
      <c r="D1600" s="3189"/>
      <c r="E1600" s="3190"/>
      <c r="F1600" s="3191"/>
      <c r="G1600" s="3192"/>
      <c r="J1600" s="3051"/>
    </row>
    <row r="1601" spans="1:10" s="3193" customFormat="1" x14ac:dyDescent="0.75">
      <c r="A1601" s="3188"/>
      <c r="B1601" s="4118"/>
      <c r="C1601" s="4118"/>
      <c r="D1601" s="3189"/>
      <c r="E1601" s="3190"/>
      <c r="F1601" s="3191"/>
      <c r="G1601" s="3192"/>
      <c r="J1601" s="3051"/>
    </row>
    <row r="1602" spans="1:10" s="3193" customFormat="1" x14ac:dyDescent="0.75">
      <c r="A1602" s="3188">
        <v>2</v>
      </c>
      <c r="B1602" s="3195" t="s">
        <v>2583</v>
      </c>
      <c r="C1602" s="3195"/>
      <c r="D1602" s="3189"/>
      <c r="E1602" s="3190"/>
      <c r="F1602" s="3191"/>
      <c r="G1602" s="3192"/>
      <c r="J1602" s="3051"/>
    </row>
    <row r="1603" spans="1:10" s="3193" customFormat="1" x14ac:dyDescent="0.75">
      <c r="A1603" s="3188"/>
      <c r="B1603" s="3195"/>
      <c r="C1603" s="3195"/>
      <c r="D1603" s="3189"/>
      <c r="E1603" s="3190"/>
      <c r="F1603" s="3191"/>
      <c r="G1603" s="3192"/>
      <c r="J1603" s="3051"/>
    </row>
    <row r="1604" spans="1:10" s="3193" customFormat="1" x14ac:dyDescent="0.75">
      <c r="A1604" s="3188"/>
      <c r="B1604" s="4118"/>
      <c r="C1604" s="4118"/>
      <c r="D1604" s="3189"/>
      <c r="E1604" s="3190"/>
      <c r="F1604" s="3191"/>
      <c r="G1604" s="3192"/>
      <c r="J1604" s="3051"/>
    </row>
    <row r="1605" spans="1:10" s="3193" customFormat="1" ht="14.45" customHeight="1" x14ac:dyDescent="0.75">
      <c r="A1605" s="3188">
        <v>3</v>
      </c>
      <c r="B1605" s="3195" t="s">
        <v>2584</v>
      </c>
      <c r="C1605" s="3195"/>
      <c r="D1605" s="3189"/>
      <c r="E1605" s="3190"/>
      <c r="F1605" s="3191"/>
      <c r="G1605" s="3192"/>
      <c r="J1605" s="3051"/>
    </row>
    <row r="1606" spans="1:10" s="3193" customFormat="1" ht="14.45" customHeight="1" x14ac:dyDescent="0.75">
      <c r="A1606" s="3188"/>
      <c r="B1606" s="3195"/>
      <c r="C1606" s="3195"/>
      <c r="D1606" s="3189"/>
      <c r="E1606" s="3190"/>
      <c r="F1606" s="3191"/>
      <c r="G1606" s="3192"/>
      <c r="J1606" s="3051"/>
    </row>
    <row r="1607" spans="1:10" s="3193" customFormat="1" x14ac:dyDescent="0.75">
      <c r="A1607" s="3188"/>
      <c r="B1607" s="3194"/>
      <c r="C1607" s="3189"/>
      <c r="D1607" s="3189"/>
      <c r="E1607" s="3190"/>
      <c r="F1607" s="3191"/>
      <c r="G1607" s="3192"/>
      <c r="J1607" s="3051"/>
    </row>
    <row r="1608" spans="1:10" s="3193" customFormat="1" ht="14.45" customHeight="1" x14ac:dyDescent="0.75">
      <c r="A1608" s="3188">
        <v>4</v>
      </c>
      <c r="B1608" s="3195" t="s">
        <v>2585</v>
      </c>
      <c r="C1608" s="3195"/>
      <c r="D1608" s="3189"/>
      <c r="E1608" s="3190"/>
      <c r="F1608" s="3191"/>
      <c r="G1608" s="3192"/>
      <c r="J1608" s="3051"/>
    </row>
    <row r="1609" spans="1:10" s="3193" customFormat="1" ht="14.45" customHeight="1" x14ac:dyDescent="0.75">
      <c r="A1609" s="3188"/>
      <c r="B1609" s="3195"/>
      <c r="C1609" s="3195"/>
      <c r="D1609" s="3189"/>
      <c r="E1609" s="3190"/>
      <c r="F1609" s="3191"/>
      <c r="G1609" s="3192"/>
      <c r="J1609" s="3051"/>
    </row>
    <row r="1610" spans="1:10" s="3193" customFormat="1" x14ac:dyDescent="0.75">
      <c r="A1610" s="3188"/>
      <c r="B1610" s="3194"/>
      <c r="C1610" s="3189"/>
      <c r="D1610" s="3189"/>
      <c r="E1610" s="3190"/>
      <c r="F1610" s="3191"/>
      <c r="G1610" s="3192"/>
      <c r="J1610" s="3051"/>
    </row>
    <row r="1611" spans="1:10" s="3193" customFormat="1" ht="29.5" x14ac:dyDescent="0.75">
      <c r="A1611" s="3188">
        <v>5</v>
      </c>
      <c r="B1611" s="3196" t="s">
        <v>2586</v>
      </c>
      <c r="C1611" s="3195"/>
      <c r="D1611" s="3189"/>
      <c r="E1611" s="3190"/>
      <c r="F1611" s="3191"/>
      <c r="G1611" s="3192"/>
      <c r="J1611" s="3051"/>
    </row>
    <row r="1612" spans="1:10" s="3193" customFormat="1" ht="14.45" customHeight="1" x14ac:dyDescent="0.75">
      <c r="A1612" s="3188"/>
      <c r="B1612" s="3195"/>
      <c r="C1612" s="3195"/>
      <c r="D1612" s="3189"/>
      <c r="E1612" s="3190"/>
      <c r="F1612" s="3191"/>
      <c r="G1612" s="3192"/>
      <c r="J1612" s="3051"/>
    </row>
    <row r="1613" spans="1:10" s="3193" customFormat="1" x14ac:dyDescent="0.75">
      <c r="A1613" s="3188"/>
      <c r="B1613" s="4118"/>
      <c r="C1613" s="4118"/>
      <c r="D1613" s="3189"/>
      <c r="E1613" s="3190"/>
      <c r="F1613" s="3191"/>
      <c r="G1613" s="3192"/>
      <c r="J1613" s="3051"/>
    </row>
    <row r="1614" spans="1:10" s="3193" customFormat="1" ht="14.45" customHeight="1" x14ac:dyDescent="0.75">
      <c r="A1614" s="3188"/>
      <c r="B1614" s="3195"/>
      <c r="C1614" s="3195"/>
      <c r="D1614" s="3189"/>
      <c r="E1614" s="3190"/>
      <c r="F1614" s="3191"/>
      <c r="G1614" s="3192"/>
      <c r="J1614" s="3051"/>
    </row>
    <row r="1615" spans="1:10" s="3193" customFormat="1" ht="14.45" customHeight="1" x14ac:dyDescent="0.75">
      <c r="A1615" s="3188"/>
      <c r="B1615" s="3195"/>
      <c r="C1615" s="3195"/>
      <c r="D1615" s="3189"/>
      <c r="E1615" s="3190"/>
      <c r="F1615" s="3191"/>
      <c r="G1615" s="3192"/>
      <c r="J1615" s="3051"/>
    </row>
    <row r="1616" spans="1:10" s="3193" customFormat="1" ht="14.45" customHeight="1" x14ac:dyDescent="0.75">
      <c r="A1616" s="3188"/>
      <c r="B1616" s="3195"/>
      <c r="C1616" s="3195"/>
      <c r="D1616" s="3189"/>
      <c r="E1616" s="3190"/>
      <c r="F1616" s="3191"/>
      <c r="G1616" s="3192"/>
      <c r="J1616" s="3051"/>
    </row>
    <row r="1617" spans="1:10" s="3193" customFormat="1" ht="14.45" customHeight="1" x14ac:dyDescent="0.75">
      <c r="A1617" s="3188"/>
      <c r="B1617" s="3195"/>
      <c r="C1617" s="3195"/>
      <c r="D1617" s="3189"/>
      <c r="E1617" s="3190"/>
      <c r="F1617" s="3191"/>
      <c r="G1617" s="3192"/>
      <c r="J1617" s="3051"/>
    </row>
    <row r="1618" spans="1:10" s="3193" customFormat="1" ht="14.45" customHeight="1" x14ac:dyDescent="0.75">
      <c r="A1618" s="3188"/>
      <c r="B1618" s="3195"/>
      <c r="C1618" s="3195"/>
      <c r="D1618" s="3189"/>
      <c r="E1618" s="3190"/>
      <c r="F1618" s="3191"/>
      <c r="G1618" s="3192"/>
      <c r="J1618" s="3051"/>
    </row>
    <row r="1619" spans="1:10" s="3193" customFormat="1" ht="14.45" customHeight="1" x14ac:dyDescent="0.75">
      <c r="A1619" s="3188"/>
      <c r="B1619" s="3195"/>
      <c r="C1619" s="3195"/>
      <c r="D1619" s="3189"/>
      <c r="E1619" s="3190"/>
      <c r="F1619" s="3191"/>
      <c r="G1619" s="3192"/>
      <c r="J1619" s="3051"/>
    </row>
    <row r="1620" spans="1:10" s="3193" customFormat="1" ht="14.45" customHeight="1" x14ac:dyDescent="0.75">
      <c r="A1620" s="3188"/>
      <c r="B1620" s="3195"/>
      <c r="C1620" s="3195"/>
      <c r="D1620" s="3189"/>
      <c r="E1620" s="3190"/>
      <c r="F1620" s="3191"/>
      <c r="G1620" s="3192"/>
      <c r="J1620" s="3051"/>
    </row>
    <row r="1621" spans="1:10" s="3193" customFormat="1" ht="14.45" customHeight="1" x14ac:dyDescent="0.75">
      <c r="A1621" s="3188"/>
      <c r="B1621" s="3195"/>
      <c r="C1621" s="3195"/>
      <c r="D1621" s="3189"/>
      <c r="E1621" s="3190"/>
      <c r="F1621" s="3191"/>
      <c r="G1621" s="3192"/>
      <c r="J1621" s="3051"/>
    </row>
    <row r="1622" spans="1:10" s="3193" customFormat="1" ht="14.45" customHeight="1" x14ac:dyDescent="0.75">
      <c r="A1622" s="3188"/>
      <c r="B1622" s="3195"/>
      <c r="C1622" s="3195"/>
      <c r="D1622" s="3189"/>
      <c r="E1622" s="3190"/>
      <c r="F1622" s="3191"/>
      <c r="G1622" s="3192"/>
      <c r="J1622" s="3051"/>
    </row>
    <row r="1623" spans="1:10" s="3193" customFormat="1" ht="14.45" customHeight="1" x14ac:dyDescent="0.75">
      <c r="A1623" s="3188"/>
      <c r="B1623" s="3195"/>
      <c r="C1623" s="3195"/>
      <c r="D1623" s="3189"/>
      <c r="E1623" s="3190"/>
      <c r="F1623" s="3191"/>
      <c r="G1623" s="3192"/>
      <c r="J1623" s="3051"/>
    </row>
    <row r="1624" spans="1:10" s="3193" customFormat="1" ht="14.45" customHeight="1" x14ac:dyDescent="0.75">
      <c r="A1624" s="3188"/>
      <c r="B1624" s="3195"/>
      <c r="C1624" s="3195"/>
      <c r="D1624" s="3189"/>
      <c r="E1624" s="3190"/>
      <c r="F1624" s="3191"/>
      <c r="G1624" s="3192"/>
      <c r="J1624" s="3051"/>
    </row>
    <row r="1625" spans="1:10" s="3193" customFormat="1" ht="14.45" customHeight="1" x14ac:dyDescent="0.75">
      <c r="A1625" s="3188"/>
      <c r="B1625" s="3195"/>
      <c r="C1625" s="3195"/>
      <c r="D1625" s="3189"/>
      <c r="E1625" s="3190"/>
      <c r="F1625" s="3191"/>
      <c r="G1625" s="3192"/>
      <c r="J1625" s="3051"/>
    </row>
    <row r="1626" spans="1:10" s="3193" customFormat="1" ht="14.45" customHeight="1" x14ac:dyDescent="0.75">
      <c r="A1626" s="3188"/>
      <c r="B1626" s="3195"/>
      <c r="C1626" s="3195"/>
      <c r="D1626" s="3189"/>
      <c r="E1626" s="3190"/>
      <c r="F1626" s="3191"/>
      <c r="G1626" s="3192"/>
      <c r="J1626" s="3051"/>
    </row>
    <row r="1627" spans="1:10" s="3193" customFormat="1" ht="14.45" customHeight="1" x14ac:dyDescent="0.75">
      <c r="A1627" s="3188"/>
      <c r="B1627" s="3195"/>
      <c r="C1627" s="3195"/>
      <c r="D1627" s="3189"/>
      <c r="E1627" s="3190"/>
      <c r="F1627" s="3191"/>
      <c r="G1627" s="3192"/>
      <c r="J1627" s="3051"/>
    </row>
    <row r="1628" spans="1:10" s="3193" customFormat="1" ht="14.45" customHeight="1" x14ac:dyDescent="0.75">
      <c r="A1628" s="3188"/>
      <c r="B1628" s="3195"/>
      <c r="C1628" s="3195"/>
      <c r="D1628" s="3189"/>
      <c r="E1628" s="3190"/>
      <c r="F1628" s="3191"/>
      <c r="G1628" s="3192"/>
      <c r="J1628" s="3051"/>
    </row>
    <row r="1629" spans="1:10" s="3193" customFormat="1" ht="14.45" customHeight="1" x14ac:dyDescent="0.75">
      <c r="A1629" s="3188"/>
      <c r="B1629" s="3195"/>
      <c r="C1629" s="3195"/>
      <c r="D1629" s="3189"/>
      <c r="E1629" s="3190"/>
      <c r="F1629" s="3191"/>
      <c r="G1629" s="3192"/>
      <c r="J1629" s="3051"/>
    </row>
    <row r="1630" spans="1:10" s="3193" customFormat="1" ht="14.45" customHeight="1" x14ac:dyDescent="0.75">
      <c r="A1630" s="3188"/>
      <c r="B1630" s="3195"/>
      <c r="C1630" s="3195"/>
      <c r="D1630" s="3189"/>
      <c r="E1630" s="3190"/>
      <c r="F1630" s="3191"/>
      <c r="G1630" s="3192"/>
      <c r="J1630" s="3051"/>
    </row>
    <row r="1631" spans="1:10" s="3193" customFormat="1" ht="14.45" customHeight="1" x14ac:dyDescent="0.75">
      <c r="A1631" s="3188"/>
      <c r="B1631" s="3195"/>
      <c r="C1631" s="3195"/>
      <c r="D1631" s="3189"/>
      <c r="E1631" s="3190"/>
      <c r="F1631" s="3191"/>
      <c r="G1631" s="3192"/>
      <c r="J1631" s="3051"/>
    </row>
    <row r="1632" spans="1:10" s="3193" customFormat="1" ht="14.45" customHeight="1" x14ac:dyDescent="0.75">
      <c r="A1632" s="3188"/>
      <c r="B1632" s="3195"/>
      <c r="C1632" s="3195"/>
      <c r="D1632" s="3189"/>
      <c r="E1632" s="3190"/>
      <c r="F1632" s="3191"/>
      <c r="G1632" s="3192"/>
      <c r="J1632" s="3051"/>
    </row>
    <row r="1633" spans="1:10" s="3193" customFormat="1" ht="14.45" customHeight="1" x14ac:dyDescent="0.75">
      <c r="A1633" s="3188"/>
      <c r="B1633" s="3195"/>
      <c r="C1633" s="3195"/>
      <c r="D1633" s="3189"/>
      <c r="E1633" s="3190"/>
      <c r="F1633" s="3191"/>
      <c r="G1633" s="3192"/>
      <c r="J1633" s="3051"/>
    </row>
    <row r="1634" spans="1:10" s="3193" customFormat="1" ht="14.45" customHeight="1" x14ac:dyDescent="0.75">
      <c r="A1634" s="3188"/>
      <c r="B1634" s="3195"/>
      <c r="C1634" s="3195"/>
      <c r="D1634" s="3189"/>
      <c r="E1634" s="3190"/>
      <c r="F1634" s="3191"/>
      <c r="G1634" s="3192"/>
      <c r="J1634" s="3051"/>
    </row>
    <row r="1635" spans="1:10" s="3193" customFormat="1" ht="14.45" customHeight="1" x14ac:dyDescent="0.75">
      <c r="A1635" s="3188"/>
      <c r="B1635" s="3195"/>
      <c r="C1635" s="3195"/>
      <c r="D1635" s="3189"/>
      <c r="E1635" s="3190"/>
      <c r="F1635" s="3191"/>
      <c r="G1635" s="3192"/>
      <c r="J1635" s="3051"/>
    </row>
    <row r="1636" spans="1:10" s="3193" customFormat="1" x14ac:dyDescent="0.75">
      <c r="A1636" s="3188"/>
      <c r="B1636" s="4122"/>
      <c r="C1636" s="4118"/>
      <c r="D1636" s="3189"/>
      <c r="E1636" s="3197"/>
      <c r="F1636" s="3191"/>
      <c r="G1636" s="3192"/>
      <c r="J1636" s="3051"/>
    </row>
    <row r="1637" spans="1:10" s="3193" customFormat="1" x14ac:dyDescent="0.75">
      <c r="A1637" s="3188"/>
      <c r="B1637" s="4122"/>
      <c r="C1637" s="4118"/>
      <c r="D1637" s="3189"/>
      <c r="E1637" s="3197"/>
      <c r="F1637" s="3191"/>
      <c r="G1637" s="3192"/>
      <c r="J1637" s="3051"/>
    </row>
    <row r="1638" spans="1:10" s="3193" customFormat="1" x14ac:dyDescent="0.75">
      <c r="A1638" s="3188"/>
      <c r="B1638" s="4122"/>
      <c r="C1638" s="4118"/>
      <c r="D1638" s="3189"/>
      <c r="E1638" s="3197"/>
      <c r="F1638" s="3191"/>
      <c r="G1638" s="3192"/>
      <c r="J1638" s="3051"/>
    </row>
    <row r="1639" spans="1:10" s="3193" customFormat="1" x14ac:dyDescent="0.75">
      <c r="A1639" s="3188"/>
      <c r="B1639" s="4118"/>
      <c r="C1639" s="4118"/>
      <c r="D1639" s="3189"/>
      <c r="E1639" s="3197"/>
      <c r="F1639" s="3198"/>
      <c r="G1639" s="3192"/>
      <c r="J1639" s="3051"/>
    </row>
    <row r="1640" spans="1:10" s="3201" customFormat="1" ht="41.25" customHeight="1" thickBot="1" x14ac:dyDescent="0.9">
      <c r="A1640" s="4119" t="s">
        <v>2587</v>
      </c>
      <c r="B1640" s="4120"/>
      <c r="C1640" s="4120"/>
      <c r="D1640" s="4120"/>
      <c r="E1640" s="4121"/>
      <c r="F1640" s="3199"/>
      <c r="G1640" s="3200"/>
      <c r="J1640" s="3202"/>
    </row>
    <row r="1641" spans="1:10" ht="15.5" thickTop="1" x14ac:dyDescent="0.75">
      <c r="A1641" s="3158"/>
      <c r="B1641" s="3091"/>
      <c r="C1641" s="3159"/>
      <c r="D1641" s="3139"/>
      <c r="E1641" s="3078"/>
      <c r="F1641" s="3078"/>
    </row>
    <row r="1642" spans="1:10" x14ac:dyDescent="0.75">
      <c r="A1642" s="3158"/>
      <c r="B1642" s="3091"/>
      <c r="C1642" s="3159"/>
      <c r="D1642" s="3139"/>
      <c r="E1642" s="3078"/>
      <c r="F1642" s="3078"/>
    </row>
    <row r="1643" spans="1:10" x14ac:dyDescent="0.75">
      <c r="A1643" s="3158"/>
      <c r="B1643" s="3091"/>
      <c r="C1643" s="3159"/>
      <c r="D1643" s="3139"/>
      <c r="E1643" s="3078"/>
      <c r="F1643" s="3078"/>
    </row>
    <row r="1644" spans="1:10" x14ac:dyDescent="0.75">
      <c r="A1644" s="3158"/>
      <c r="B1644" s="3091"/>
      <c r="C1644" s="3159"/>
      <c r="D1644" s="3139"/>
      <c r="E1644" s="3078"/>
      <c r="F1644" s="3078"/>
    </row>
    <row r="1645" spans="1:10" x14ac:dyDescent="0.75">
      <c r="A1645" s="3158"/>
      <c r="B1645" s="3091"/>
      <c r="C1645" s="3159"/>
      <c r="D1645" s="3139"/>
      <c r="E1645" s="3078"/>
      <c r="F1645" s="3078"/>
    </row>
    <row r="1646" spans="1:10" x14ac:dyDescent="0.75">
      <c r="A1646" s="3158"/>
      <c r="B1646" s="3091"/>
      <c r="C1646" s="3159"/>
      <c r="D1646" s="3139"/>
      <c r="E1646" s="3078"/>
      <c r="F1646" s="3078"/>
    </row>
    <row r="1647" spans="1:10" x14ac:dyDescent="0.75">
      <c r="A1647" s="3158"/>
      <c r="B1647" s="3091"/>
      <c r="C1647" s="3159"/>
      <c r="D1647" s="3139"/>
      <c r="E1647" s="3078"/>
      <c r="F1647" s="3078"/>
    </row>
    <row r="1648" spans="1:10" x14ac:dyDescent="0.75">
      <c r="A1648" s="3158"/>
      <c r="B1648" s="3091"/>
      <c r="C1648" s="3159"/>
      <c r="D1648" s="3139"/>
      <c r="E1648" s="3078"/>
      <c r="F1648" s="3078"/>
    </row>
  </sheetData>
  <mergeCells count="68">
    <mergeCell ref="B321:E321"/>
    <mergeCell ref="B1:E1"/>
    <mergeCell ref="B29:E29"/>
    <mergeCell ref="B52:E52"/>
    <mergeCell ref="B82:E82"/>
    <mergeCell ref="B119:E119"/>
    <mergeCell ref="B149:E149"/>
    <mergeCell ref="B172:E172"/>
    <mergeCell ref="B201:E201"/>
    <mergeCell ref="B238:E238"/>
    <mergeCell ref="B268:E268"/>
    <mergeCell ref="B291:E291"/>
    <mergeCell ref="B682:E682"/>
    <mergeCell ref="B358:E358"/>
    <mergeCell ref="B388:E388"/>
    <mergeCell ref="B411:E411"/>
    <mergeCell ref="B441:E441"/>
    <mergeCell ref="B478:E478"/>
    <mergeCell ref="B511:E511"/>
    <mergeCell ref="B534:E534"/>
    <mergeCell ref="B563:E563"/>
    <mergeCell ref="B600:E600"/>
    <mergeCell ref="B633:E633"/>
    <mergeCell ref="B656:E656"/>
    <mergeCell ref="B998:E998"/>
    <mergeCell ref="B716:E716"/>
    <mergeCell ref="B718:E718"/>
    <mergeCell ref="B719:C719"/>
    <mergeCell ref="B760:E760"/>
    <mergeCell ref="B790:E790"/>
    <mergeCell ref="B813:E813"/>
    <mergeCell ref="B842:E842"/>
    <mergeCell ref="B879:E879"/>
    <mergeCell ref="B909:E909"/>
    <mergeCell ref="B932:E932"/>
    <mergeCell ref="B961:E961"/>
    <mergeCell ref="B1357:E1357"/>
    <mergeCell ref="B1028:E1028"/>
    <mergeCell ref="B1051:E1051"/>
    <mergeCell ref="B1081:E1081"/>
    <mergeCell ref="B1118:E1118"/>
    <mergeCell ref="B1148:E1148"/>
    <mergeCell ref="B1171:E1171"/>
    <mergeCell ref="B1201:E1201"/>
    <mergeCell ref="B1238:E1238"/>
    <mergeCell ref="B1268:E1268"/>
    <mergeCell ref="B1291:E1291"/>
    <mergeCell ref="B1320:E1320"/>
    <mergeCell ref="B1599:C1599"/>
    <mergeCell ref="B1390:E1390"/>
    <mergeCell ref="B1423:E1423"/>
    <mergeCell ref="B1426:C1426"/>
    <mergeCell ref="B1468:E1468"/>
    <mergeCell ref="B1500:E1500"/>
    <mergeCell ref="B1525:E1525"/>
    <mergeCell ref="B1558:E1558"/>
    <mergeCell ref="B1583:E1583"/>
    <mergeCell ref="B1584:E1584"/>
    <mergeCell ref="B1593:E1593"/>
    <mergeCell ref="B1596:E1596"/>
    <mergeCell ref="B1639:C1639"/>
    <mergeCell ref="A1640:E1640"/>
    <mergeCell ref="B1601:C1601"/>
    <mergeCell ref="B1604:C1604"/>
    <mergeCell ref="B1613:C1613"/>
    <mergeCell ref="B1636:C1636"/>
    <mergeCell ref="B1637:C1637"/>
    <mergeCell ref="B1638:C1638"/>
  </mergeCells>
  <pageMargins left="0.7" right="0.7" top="0.75" bottom="0.75" header="0.3" footer="0.3"/>
  <pageSetup paperSize="9" orientation="portrait" useFirstPageNumber="1" r:id="rId1"/>
  <headerFooter alignWithMargins="0">
    <oddHeader>&amp;LBLOCK TYPE A&amp;RELECTRICAL INSTALLATION</oddHeader>
    <oddFooter>&amp;CELEC_BQ Page &amp;P of &amp;N</oddFooter>
  </headerFooter>
  <rowBreaks count="52" manualBreakCount="52">
    <brk id="30" max="16383" man="1"/>
    <brk id="53" max="16383" man="1"/>
    <brk id="83" max="5" man="1"/>
    <brk id="120" max="5" man="1"/>
    <brk id="150" max="5" man="1"/>
    <brk id="173" max="5" man="1"/>
    <brk id="202" max="16383" man="1"/>
    <brk id="239" max="16383" man="1"/>
    <brk id="269" max="16383" man="1"/>
    <brk id="292" max="16383" man="1"/>
    <brk id="322" max="16383" man="1"/>
    <brk id="359" max="16383" man="1"/>
    <brk id="389" max="16383" man="1"/>
    <brk id="412" max="16383" man="1"/>
    <brk id="442" max="16383" man="1"/>
    <brk id="479" max="16383" man="1"/>
    <brk id="512" max="16383" man="1"/>
    <brk id="535" max="16383" man="1"/>
    <brk id="564" max="16383" man="1"/>
    <brk id="601" max="16383" man="1"/>
    <brk id="634" max="16383" man="1"/>
    <brk id="657" max="16383" man="1"/>
    <brk id="683" max="16383" man="1"/>
    <brk id="717" max="16383" man="1"/>
    <brk id="761" max="16383" man="1"/>
    <brk id="791" max="16383" man="1"/>
    <brk id="814" max="16383" man="1"/>
    <brk id="843" max="16383" man="1"/>
    <brk id="880" max="16383" man="1"/>
    <brk id="910" max="16383" man="1"/>
    <brk id="933" max="16383" man="1"/>
    <brk id="962" max="16383" man="1"/>
    <brk id="999" max="16383" man="1"/>
    <brk id="1029" max="16383" man="1"/>
    <brk id="1052" max="16383" man="1"/>
    <brk id="1082" max="16383" man="1"/>
    <brk id="1119" max="5" man="1"/>
    <brk id="1149" max="16383" man="1"/>
    <brk id="1172" max="16383" man="1"/>
    <brk id="1202" max="16383" man="1"/>
    <brk id="1239" max="5" man="1"/>
    <brk id="1269" max="5" man="1"/>
    <brk id="1292" max="5" man="1"/>
    <brk id="1321" max="5" man="1"/>
    <brk id="1358" max="5" man="1"/>
    <brk id="1391" max="5" man="1"/>
    <brk id="1424" max="5" man="1"/>
    <brk id="1469" max="5" man="1"/>
    <brk id="1501" max="16383" man="1"/>
    <brk id="1526" max="16383" man="1"/>
    <brk id="1559" max="5" man="1"/>
    <brk id="1594" max="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B050"/>
  </sheetPr>
  <dimension ref="A1:K1357"/>
  <sheetViews>
    <sheetView view="pageBreakPreview" topLeftCell="A1233" zoomScaleNormal="100" zoomScaleSheetLayoutView="100" workbookViewId="0">
      <selection activeCell="B1636" sqref="B1636:C1636"/>
    </sheetView>
  </sheetViews>
  <sheetFormatPr defaultRowHeight="14.75" x14ac:dyDescent="0.75"/>
  <cols>
    <col min="1" max="1" width="6.7265625" style="3203" customWidth="1"/>
    <col min="2" max="2" width="42.26953125" style="3051" customWidth="1"/>
    <col min="3" max="3" width="6.86328125" style="3056" bestFit="1" customWidth="1"/>
    <col min="4" max="4" width="6" style="3056" customWidth="1"/>
    <col min="5" max="5" width="11.7265625" style="3276" bestFit="1" customWidth="1"/>
    <col min="6" max="6" width="13.86328125" style="3251" customWidth="1"/>
    <col min="7" max="7" width="9.1328125" style="3051"/>
    <col min="8" max="8" width="9.1328125" style="3051" customWidth="1"/>
    <col min="9" max="9" width="9.1328125" style="3051"/>
    <col min="10" max="10" width="16.1328125" style="3086" bestFit="1" customWidth="1"/>
    <col min="11" max="256" width="9.1328125" style="3051"/>
    <col min="257" max="257" width="6.7265625" style="3051" customWidth="1"/>
    <col min="258" max="258" width="42.26953125" style="3051" customWidth="1"/>
    <col min="259" max="259" width="6.86328125" style="3051" bestFit="1" customWidth="1"/>
    <col min="260" max="260" width="6" style="3051" customWidth="1"/>
    <col min="261" max="261" width="11.7265625" style="3051" bestFit="1" customWidth="1"/>
    <col min="262" max="262" width="13.86328125" style="3051" customWidth="1"/>
    <col min="263" max="263" width="9.1328125" style="3051"/>
    <col min="264" max="264" width="9.1328125" style="3051" customWidth="1"/>
    <col min="265" max="265" width="9.1328125" style="3051"/>
    <col min="266" max="266" width="16.1328125" style="3051" bestFit="1" customWidth="1"/>
    <col min="267" max="512" width="9.1328125" style="3051"/>
    <col min="513" max="513" width="6.7265625" style="3051" customWidth="1"/>
    <col min="514" max="514" width="42.26953125" style="3051" customWidth="1"/>
    <col min="515" max="515" width="6.86328125" style="3051" bestFit="1" customWidth="1"/>
    <col min="516" max="516" width="6" style="3051" customWidth="1"/>
    <col min="517" max="517" width="11.7265625" style="3051" bestFit="1" customWidth="1"/>
    <col min="518" max="518" width="13.86328125" style="3051" customWidth="1"/>
    <col min="519" max="519" width="9.1328125" style="3051"/>
    <col min="520" max="520" width="9.1328125" style="3051" customWidth="1"/>
    <col min="521" max="521" width="9.1328125" style="3051"/>
    <col min="522" max="522" width="16.1328125" style="3051" bestFit="1" customWidth="1"/>
    <col min="523" max="768" width="9.1328125" style="3051"/>
    <col min="769" max="769" width="6.7265625" style="3051" customWidth="1"/>
    <col min="770" max="770" width="42.26953125" style="3051" customWidth="1"/>
    <col min="771" max="771" width="6.86328125" style="3051" bestFit="1" customWidth="1"/>
    <col min="772" max="772" width="6" style="3051" customWidth="1"/>
    <col min="773" max="773" width="11.7265625" style="3051" bestFit="1" customWidth="1"/>
    <col min="774" max="774" width="13.86328125" style="3051" customWidth="1"/>
    <col min="775" max="775" width="9.1328125" style="3051"/>
    <col min="776" max="776" width="9.1328125" style="3051" customWidth="1"/>
    <col min="777" max="777" width="9.1328125" style="3051"/>
    <col min="778" max="778" width="16.1328125" style="3051" bestFit="1" customWidth="1"/>
    <col min="779" max="1024" width="9.1328125" style="3051"/>
    <col min="1025" max="1025" width="6.7265625" style="3051" customWidth="1"/>
    <col min="1026" max="1026" width="42.26953125" style="3051" customWidth="1"/>
    <col min="1027" max="1027" width="6.86328125" style="3051" bestFit="1" customWidth="1"/>
    <col min="1028" max="1028" width="6" style="3051" customWidth="1"/>
    <col min="1029" max="1029" width="11.7265625" style="3051" bestFit="1" customWidth="1"/>
    <col min="1030" max="1030" width="13.86328125" style="3051" customWidth="1"/>
    <col min="1031" max="1031" width="9.1328125" style="3051"/>
    <col min="1032" max="1032" width="9.1328125" style="3051" customWidth="1"/>
    <col min="1033" max="1033" width="9.1328125" style="3051"/>
    <col min="1034" max="1034" width="16.1328125" style="3051" bestFit="1" customWidth="1"/>
    <col min="1035" max="1280" width="9.1328125" style="3051"/>
    <col min="1281" max="1281" width="6.7265625" style="3051" customWidth="1"/>
    <col min="1282" max="1282" width="42.26953125" style="3051" customWidth="1"/>
    <col min="1283" max="1283" width="6.86328125" style="3051" bestFit="1" customWidth="1"/>
    <col min="1284" max="1284" width="6" style="3051" customWidth="1"/>
    <col min="1285" max="1285" width="11.7265625" style="3051" bestFit="1" customWidth="1"/>
    <col min="1286" max="1286" width="13.86328125" style="3051" customWidth="1"/>
    <col min="1287" max="1287" width="9.1328125" style="3051"/>
    <col min="1288" max="1288" width="9.1328125" style="3051" customWidth="1"/>
    <col min="1289" max="1289" width="9.1328125" style="3051"/>
    <col min="1290" max="1290" width="16.1328125" style="3051" bestFit="1" customWidth="1"/>
    <col min="1291" max="1536" width="9.1328125" style="3051"/>
    <col min="1537" max="1537" width="6.7265625" style="3051" customWidth="1"/>
    <col min="1538" max="1538" width="42.26953125" style="3051" customWidth="1"/>
    <col min="1539" max="1539" width="6.86328125" style="3051" bestFit="1" customWidth="1"/>
    <col min="1540" max="1540" width="6" style="3051" customWidth="1"/>
    <col min="1541" max="1541" width="11.7265625" style="3051" bestFit="1" customWidth="1"/>
    <col min="1542" max="1542" width="13.86328125" style="3051" customWidth="1"/>
    <col min="1543" max="1543" width="9.1328125" style="3051"/>
    <col min="1544" max="1544" width="9.1328125" style="3051" customWidth="1"/>
    <col min="1545" max="1545" width="9.1328125" style="3051"/>
    <col min="1546" max="1546" width="16.1328125" style="3051" bestFit="1" customWidth="1"/>
    <col min="1547" max="1792" width="9.1328125" style="3051"/>
    <col min="1793" max="1793" width="6.7265625" style="3051" customWidth="1"/>
    <col min="1794" max="1794" width="42.26953125" style="3051" customWidth="1"/>
    <col min="1795" max="1795" width="6.86328125" style="3051" bestFit="1" customWidth="1"/>
    <col min="1796" max="1796" width="6" style="3051" customWidth="1"/>
    <col min="1797" max="1797" width="11.7265625" style="3051" bestFit="1" customWidth="1"/>
    <col min="1798" max="1798" width="13.86328125" style="3051" customWidth="1"/>
    <col min="1799" max="1799" width="9.1328125" style="3051"/>
    <col min="1800" max="1800" width="9.1328125" style="3051" customWidth="1"/>
    <col min="1801" max="1801" width="9.1328125" style="3051"/>
    <col min="1802" max="1802" width="16.1328125" style="3051" bestFit="1" customWidth="1"/>
    <col min="1803" max="2048" width="9.1328125" style="3051"/>
    <col min="2049" max="2049" width="6.7265625" style="3051" customWidth="1"/>
    <col min="2050" max="2050" width="42.26953125" style="3051" customWidth="1"/>
    <col min="2051" max="2051" width="6.86328125" style="3051" bestFit="1" customWidth="1"/>
    <col min="2052" max="2052" width="6" style="3051" customWidth="1"/>
    <col min="2053" max="2053" width="11.7265625" style="3051" bestFit="1" customWidth="1"/>
    <col min="2054" max="2054" width="13.86328125" style="3051" customWidth="1"/>
    <col min="2055" max="2055" width="9.1328125" style="3051"/>
    <col min="2056" max="2056" width="9.1328125" style="3051" customWidth="1"/>
    <col min="2057" max="2057" width="9.1328125" style="3051"/>
    <col min="2058" max="2058" width="16.1328125" style="3051" bestFit="1" customWidth="1"/>
    <col min="2059" max="2304" width="9.1328125" style="3051"/>
    <col min="2305" max="2305" width="6.7265625" style="3051" customWidth="1"/>
    <col min="2306" max="2306" width="42.26953125" style="3051" customWidth="1"/>
    <col min="2307" max="2307" width="6.86328125" style="3051" bestFit="1" customWidth="1"/>
    <col min="2308" max="2308" width="6" style="3051" customWidth="1"/>
    <col min="2309" max="2309" width="11.7265625" style="3051" bestFit="1" customWidth="1"/>
    <col min="2310" max="2310" width="13.86328125" style="3051" customWidth="1"/>
    <col min="2311" max="2311" width="9.1328125" style="3051"/>
    <col min="2312" max="2312" width="9.1328125" style="3051" customWidth="1"/>
    <col min="2313" max="2313" width="9.1328125" style="3051"/>
    <col min="2314" max="2314" width="16.1328125" style="3051" bestFit="1" customWidth="1"/>
    <col min="2315" max="2560" width="9.1328125" style="3051"/>
    <col min="2561" max="2561" width="6.7265625" style="3051" customWidth="1"/>
    <col min="2562" max="2562" width="42.26953125" style="3051" customWidth="1"/>
    <col min="2563" max="2563" width="6.86328125" style="3051" bestFit="1" customWidth="1"/>
    <col min="2564" max="2564" width="6" style="3051" customWidth="1"/>
    <col min="2565" max="2565" width="11.7265625" style="3051" bestFit="1" customWidth="1"/>
    <col min="2566" max="2566" width="13.86328125" style="3051" customWidth="1"/>
    <col min="2567" max="2567" width="9.1328125" style="3051"/>
    <col min="2568" max="2568" width="9.1328125" style="3051" customWidth="1"/>
    <col min="2569" max="2569" width="9.1328125" style="3051"/>
    <col min="2570" max="2570" width="16.1328125" style="3051" bestFit="1" customWidth="1"/>
    <col min="2571" max="2816" width="9.1328125" style="3051"/>
    <col min="2817" max="2817" width="6.7265625" style="3051" customWidth="1"/>
    <col min="2818" max="2818" width="42.26953125" style="3051" customWidth="1"/>
    <col min="2819" max="2819" width="6.86328125" style="3051" bestFit="1" customWidth="1"/>
    <col min="2820" max="2820" width="6" style="3051" customWidth="1"/>
    <col min="2821" max="2821" width="11.7265625" style="3051" bestFit="1" customWidth="1"/>
    <col min="2822" max="2822" width="13.86328125" style="3051" customWidth="1"/>
    <col min="2823" max="2823" width="9.1328125" style="3051"/>
    <col min="2824" max="2824" width="9.1328125" style="3051" customWidth="1"/>
    <col min="2825" max="2825" width="9.1328125" style="3051"/>
    <col min="2826" max="2826" width="16.1328125" style="3051" bestFit="1" customWidth="1"/>
    <col min="2827" max="3072" width="9.1328125" style="3051"/>
    <col min="3073" max="3073" width="6.7265625" style="3051" customWidth="1"/>
    <col min="3074" max="3074" width="42.26953125" style="3051" customWidth="1"/>
    <col min="3075" max="3075" width="6.86328125" style="3051" bestFit="1" customWidth="1"/>
    <col min="3076" max="3076" width="6" style="3051" customWidth="1"/>
    <col min="3077" max="3077" width="11.7265625" style="3051" bestFit="1" customWidth="1"/>
    <col min="3078" max="3078" width="13.86328125" style="3051" customWidth="1"/>
    <col min="3079" max="3079" width="9.1328125" style="3051"/>
    <col min="3080" max="3080" width="9.1328125" style="3051" customWidth="1"/>
    <col min="3081" max="3081" width="9.1328125" style="3051"/>
    <col min="3082" max="3082" width="16.1328125" style="3051" bestFit="1" customWidth="1"/>
    <col min="3083" max="3328" width="9.1328125" style="3051"/>
    <col min="3329" max="3329" width="6.7265625" style="3051" customWidth="1"/>
    <col min="3330" max="3330" width="42.26953125" style="3051" customWidth="1"/>
    <col min="3331" max="3331" width="6.86328125" style="3051" bestFit="1" customWidth="1"/>
    <col min="3332" max="3332" width="6" style="3051" customWidth="1"/>
    <col min="3333" max="3333" width="11.7265625" style="3051" bestFit="1" customWidth="1"/>
    <col min="3334" max="3334" width="13.86328125" style="3051" customWidth="1"/>
    <col min="3335" max="3335" width="9.1328125" style="3051"/>
    <col min="3336" max="3336" width="9.1328125" style="3051" customWidth="1"/>
    <col min="3337" max="3337" width="9.1328125" style="3051"/>
    <col min="3338" max="3338" width="16.1328125" style="3051" bestFit="1" customWidth="1"/>
    <col min="3339" max="3584" width="9.1328125" style="3051"/>
    <col min="3585" max="3585" width="6.7265625" style="3051" customWidth="1"/>
    <col min="3586" max="3586" width="42.26953125" style="3051" customWidth="1"/>
    <col min="3587" max="3587" width="6.86328125" style="3051" bestFit="1" customWidth="1"/>
    <col min="3588" max="3588" width="6" style="3051" customWidth="1"/>
    <col min="3589" max="3589" width="11.7265625" style="3051" bestFit="1" customWidth="1"/>
    <col min="3590" max="3590" width="13.86328125" style="3051" customWidth="1"/>
    <col min="3591" max="3591" width="9.1328125" style="3051"/>
    <col min="3592" max="3592" width="9.1328125" style="3051" customWidth="1"/>
    <col min="3593" max="3593" width="9.1328125" style="3051"/>
    <col min="3594" max="3594" width="16.1328125" style="3051" bestFit="1" customWidth="1"/>
    <col min="3595" max="3840" width="9.1328125" style="3051"/>
    <col min="3841" max="3841" width="6.7265625" style="3051" customWidth="1"/>
    <col min="3842" max="3842" width="42.26953125" style="3051" customWidth="1"/>
    <col min="3843" max="3843" width="6.86328125" style="3051" bestFit="1" customWidth="1"/>
    <col min="3844" max="3844" width="6" style="3051" customWidth="1"/>
    <col min="3845" max="3845" width="11.7265625" style="3051" bestFit="1" customWidth="1"/>
    <col min="3846" max="3846" width="13.86328125" style="3051" customWidth="1"/>
    <col min="3847" max="3847" width="9.1328125" style="3051"/>
    <col min="3848" max="3848" width="9.1328125" style="3051" customWidth="1"/>
    <col min="3849" max="3849" width="9.1328125" style="3051"/>
    <col min="3850" max="3850" width="16.1328125" style="3051" bestFit="1" customWidth="1"/>
    <col min="3851" max="4096" width="9.1328125" style="3051"/>
    <col min="4097" max="4097" width="6.7265625" style="3051" customWidth="1"/>
    <col min="4098" max="4098" width="42.26953125" style="3051" customWidth="1"/>
    <col min="4099" max="4099" width="6.86328125" style="3051" bestFit="1" customWidth="1"/>
    <col min="4100" max="4100" width="6" style="3051" customWidth="1"/>
    <col min="4101" max="4101" width="11.7265625" style="3051" bestFit="1" customWidth="1"/>
    <col min="4102" max="4102" width="13.86328125" style="3051" customWidth="1"/>
    <col min="4103" max="4103" width="9.1328125" style="3051"/>
    <col min="4104" max="4104" width="9.1328125" style="3051" customWidth="1"/>
    <col min="4105" max="4105" width="9.1328125" style="3051"/>
    <col min="4106" max="4106" width="16.1328125" style="3051" bestFit="1" customWidth="1"/>
    <col min="4107" max="4352" width="9.1328125" style="3051"/>
    <col min="4353" max="4353" width="6.7265625" style="3051" customWidth="1"/>
    <col min="4354" max="4354" width="42.26953125" style="3051" customWidth="1"/>
    <col min="4355" max="4355" width="6.86328125" style="3051" bestFit="1" customWidth="1"/>
    <col min="4356" max="4356" width="6" style="3051" customWidth="1"/>
    <col min="4357" max="4357" width="11.7265625" style="3051" bestFit="1" customWidth="1"/>
    <col min="4358" max="4358" width="13.86328125" style="3051" customWidth="1"/>
    <col min="4359" max="4359" width="9.1328125" style="3051"/>
    <col min="4360" max="4360" width="9.1328125" style="3051" customWidth="1"/>
    <col min="4361" max="4361" width="9.1328125" style="3051"/>
    <col min="4362" max="4362" width="16.1328125" style="3051" bestFit="1" customWidth="1"/>
    <col min="4363" max="4608" width="9.1328125" style="3051"/>
    <col min="4609" max="4609" width="6.7265625" style="3051" customWidth="1"/>
    <col min="4610" max="4610" width="42.26953125" style="3051" customWidth="1"/>
    <col min="4611" max="4611" width="6.86328125" style="3051" bestFit="1" customWidth="1"/>
    <col min="4612" max="4612" width="6" style="3051" customWidth="1"/>
    <col min="4613" max="4613" width="11.7265625" style="3051" bestFit="1" customWidth="1"/>
    <col min="4614" max="4614" width="13.86328125" style="3051" customWidth="1"/>
    <col min="4615" max="4615" width="9.1328125" style="3051"/>
    <col min="4616" max="4616" width="9.1328125" style="3051" customWidth="1"/>
    <col min="4617" max="4617" width="9.1328125" style="3051"/>
    <col min="4618" max="4618" width="16.1328125" style="3051" bestFit="1" customWidth="1"/>
    <col min="4619" max="4864" width="9.1328125" style="3051"/>
    <col min="4865" max="4865" width="6.7265625" style="3051" customWidth="1"/>
    <col min="4866" max="4866" width="42.26953125" style="3051" customWidth="1"/>
    <col min="4867" max="4867" width="6.86328125" style="3051" bestFit="1" customWidth="1"/>
    <col min="4868" max="4868" width="6" style="3051" customWidth="1"/>
    <col min="4869" max="4869" width="11.7265625" style="3051" bestFit="1" customWidth="1"/>
    <col min="4870" max="4870" width="13.86328125" style="3051" customWidth="1"/>
    <col min="4871" max="4871" width="9.1328125" style="3051"/>
    <col min="4872" max="4872" width="9.1328125" style="3051" customWidth="1"/>
    <col min="4873" max="4873" width="9.1328125" style="3051"/>
    <col min="4874" max="4874" width="16.1328125" style="3051" bestFit="1" customWidth="1"/>
    <col min="4875" max="5120" width="9.1328125" style="3051"/>
    <col min="5121" max="5121" width="6.7265625" style="3051" customWidth="1"/>
    <col min="5122" max="5122" width="42.26953125" style="3051" customWidth="1"/>
    <col min="5123" max="5123" width="6.86328125" style="3051" bestFit="1" customWidth="1"/>
    <col min="5124" max="5124" width="6" style="3051" customWidth="1"/>
    <col min="5125" max="5125" width="11.7265625" style="3051" bestFit="1" customWidth="1"/>
    <col min="5126" max="5126" width="13.86328125" style="3051" customWidth="1"/>
    <col min="5127" max="5127" width="9.1328125" style="3051"/>
    <col min="5128" max="5128" width="9.1328125" style="3051" customWidth="1"/>
    <col min="5129" max="5129" width="9.1328125" style="3051"/>
    <col min="5130" max="5130" width="16.1328125" style="3051" bestFit="1" customWidth="1"/>
    <col min="5131" max="5376" width="9.1328125" style="3051"/>
    <col min="5377" max="5377" width="6.7265625" style="3051" customWidth="1"/>
    <col min="5378" max="5378" width="42.26953125" style="3051" customWidth="1"/>
    <col min="5379" max="5379" width="6.86328125" style="3051" bestFit="1" customWidth="1"/>
    <col min="5380" max="5380" width="6" style="3051" customWidth="1"/>
    <col min="5381" max="5381" width="11.7265625" style="3051" bestFit="1" customWidth="1"/>
    <col min="5382" max="5382" width="13.86328125" style="3051" customWidth="1"/>
    <col min="5383" max="5383" width="9.1328125" style="3051"/>
    <col min="5384" max="5384" width="9.1328125" style="3051" customWidth="1"/>
    <col min="5385" max="5385" width="9.1328125" style="3051"/>
    <col min="5386" max="5386" width="16.1328125" style="3051" bestFit="1" customWidth="1"/>
    <col min="5387" max="5632" width="9.1328125" style="3051"/>
    <col min="5633" max="5633" width="6.7265625" style="3051" customWidth="1"/>
    <col min="5634" max="5634" width="42.26953125" style="3051" customWidth="1"/>
    <col min="5635" max="5635" width="6.86328125" style="3051" bestFit="1" customWidth="1"/>
    <col min="5636" max="5636" width="6" style="3051" customWidth="1"/>
    <col min="5637" max="5637" width="11.7265625" style="3051" bestFit="1" customWidth="1"/>
    <col min="5638" max="5638" width="13.86328125" style="3051" customWidth="1"/>
    <col min="5639" max="5639" width="9.1328125" style="3051"/>
    <col min="5640" max="5640" width="9.1328125" style="3051" customWidth="1"/>
    <col min="5641" max="5641" width="9.1328125" style="3051"/>
    <col min="5642" max="5642" width="16.1328125" style="3051" bestFit="1" customWidth="1"/>
    <col min="5643" max="5888" width="9.1328125" style="3051"/>
    <col min="5889" max="5889" width="6.7265625" style="3051" customWidth="1"/>
    <col min="5890" max="5890" width="42.26953125" style="3051" customWidth="1"/>
    <col min="5891" max="5891" width="6.86328125" style="3051" bestFit="1" customWidth="1"/>
    <col min="5892" max="5892" width="6" style="3051" customWidth="1"/>
    <col min="5893" max="5893" width="11.7265625" style="3051" bestFit="1" customWidth="1"/>
    <col min="5894" max="5894" width="13.86328125" style="3051" customWidth="1"/>
    <col min="5895" max="5895" width="9.1328125" style="3051"/>
    <col min="5896" max="5896" width="9.1328125" style="3051" customWidth="1"/>
    <col min="5897" max="5897" width="9.1328125" style="3051"/>
    <col min="5898" max="5898" width="16.1328125" style="3051" bestFit="1" customWidth="1"/>
    <col min="5899" max="6144" width="9.1328125" style="3051"/>
    <col min="6145" max="6145" width="6.7265625" style="3051" customWidth="1"/>
    <col min="6146" max="6146" width="42.26953125" style="3051" customWidth="1"/>
    <col min="6147" max="6147" width="6.86328125" style="3051" bestFit="1" customWidth="1"/>
    <col min="6148" max="6148" width="6" style="3051" customWidth="1"/>
    <col min="6149" max="6149" width="11.7265625" style="3051" bestFit="1" customWidth="1"/>
    <col min="6150" max="6150" width="13.86328125" style="3051" customWidth="1"/>
    <col min="6151" max="6151" width="9.1328125" style="3051"/>
    <col min="6152" max="6152" width="9.1328125" style="3051" customWidth="1"/>
    <col min="6153" max="6153" width="9.1328125" style="3051"/>
    <col min="6154" max="6154" width="16.1328125" style="3051" bestFit="1" customWidth="1"/>
    <col min="6155" max="6400" width="9.1328125" style="3051"/>
    <col min="6401" max="6401" width="6.7265625" style="3051" customWidth="1"/>
    <col min="6402" max="6402" width="42.26953125" style="3051" customWidth="1"/>
    <col min="6403" max="6403" width="6.86328125" style="3051" bestFit="1" customWidth="1"/>
    <col min="6404" max="6404" width="6" style="3051" customWidth="1"/>
    <col min="6405" max="6405" width="11.7265625" style="3051" bestFit="1" customWidth="1"/>
    <col min="6406" max="6406" width="13.86328125" style="3051" customWidth="1"/>
    <col min="6407" max="6407" width="9.1328125" style="3051"/>
    <col min="6408" max="6408" width="9.1328125" style="3051" customWidth="1"/>
    <col min="6409" max="6409" width="9.1328125" style="3051"/>
    <col min="6410" max="6410" width="16.1328125" style="3051" bestFit="1" customWidth="1"/>
    <col min="6411" max="6656" width="9.1328125" style="3051"/>
    <col min="6657" max="6657" width="6.7265625" style="3051" customWidth="1"/>
    <col min="6658" max="6658" width="42.26953125" style="3051" customWidth="1"/>
    <col min="6659" max="6659" width="6.86328125" style="3051" bestFit="1" customWidth="1"/>
    <col min="6660" max="6660" width="6" style="3051" customWidth="1"/>
    <col min="6661" max="6661" width="11.7265625" style="3051" bestFit="1" customWidth="1"/>
    <col min="6662" max="6662" width="13.86328125" style="3051" customWidth="1"/>
    <col min="6663" max="6663" width="9.1328125" style="3051"/>
    <col min="6664" max="6664" width="9.1328125" style="3051" customWidth="1"/>
    <col min="6665" max="6665" width="9.1328125" style="3051"/>
    <col min="6666" max="6666" width="16.1328125" style="3051" bestFit="1" customWidth="1"/>
    <col min="6667" max="6912" width="9.1328125" style="3051"/>
    <col min="6913" max="6913" width="6.7265625" style="3051" customWidth="1"/>
    <col min="6914" max="6914" width="42.26953125" style="3051" customWidth="1"/>
    <col min="6915" max="6915" width="6.86328125" style="3051" bestFit="1" customWidth="1"/>
    <col min="6916" max="6916" width="6" style="3051" customWidth="1"/>
    <col min="6917" max="6917" width="11.7265625" style="3051" bestFit="1" customWidth="1"/>
    <col min="6918" max="6918" width="13.86328125" style="3051" customWidth="1"/>
    <col min="6919" max="6919" width="9.1328125" style="3051"/>
    <col min="6920" max="6920" width="9.1328125" style="3051" customWidth="1"/>
    <col min="6921" max="6921" width="9.1328125" style="3051"/>
    <col min="6922" max="6922" width="16.1328125" style="3051" bestFit="1" customWidth="1"/>
    <col min="6923" max="7168" width="9.1328125" style="3051"/>
    <col min="7169" max="7169" width="6.7265625" style="3051" customWidth="1"/>
    <col min="7170" max="7170" width="42.26953125" style="3051" customWidth="1"/>
    <col min="7171" max="7171" width="6.86328125" style="3051" bestFit="1" customWidth="1"/>
    <col min="7172" max="7172" width="6" style="3051" customWidth="1"/>
    <col min="7173" max="7173" width="11.7265625" style="3051" bestFit="1" customWidth="1"/>
    <col min="7174" max="7174" width="13.86328125" style="3051" customWidth="1"/>
    <col min="7175" max="7175" width="9.1328125" style="3051"/>
    <col min="7176" max="7176" width="9.1328125" style="3051" customWidth="1"/>
    <col min="7177" max="7177" width="9.1328125" style="3051"/>
    <col min="7178" max="7178" width="16.1328125" style="3051" bestFit="1" customWidth="1"/>
    <col min="7179" max="7424" width="9.1328125" style="3051"/>
    <col min="7425" max="7425" width="6.7265625" style="3051" customWidth="1"/>
    <col min="7426" max="7426" width="42.26953125" style="3051" customWidth="1"/>
    <col min="7427" max="7427" width="6.86328125" style="3051" bestFit="1" customWidth="1"/>
    <col min="7428" max="7428" width="6" style="3051" customWidth="1"/>
    <col min="7429" max="7429" width="11.7265625" style="3051" bestFit="1" customWidth="1"/>
    <col min="7430" max="7430" width="13.86328125" style="3051" customWidth="1"/>
    <col min="7431" max="7431" width="9.1328125" style="3051"/>
    <col min="7432" max="7432" width="9.1328125" style="3051" customWidth="1"/>
    <col min="7433" max="7433" width="9.1328125" style="3051"/>
    <col min="7434" max="7434" width="16.1328125" style="3051" bestFit="1" customWidth="1"/>
    <col min="7435" max="7680" width="9.1328125" style="3051"/>
    <col min="7681" max="7681" width="6.7265625" style="3051" customWidth="1"/>
    <col min="7682" max="7682" width="42.26953125" style="3051" customWidth="1"/>
    <col min="7683" max="7683" width="6.86328125" style="3051" bestFit="1" customWidth="1"/>
    <col min="7684" max="7684" width="6" style="3051" customWidth="1"/>
    <col min="7685" max="7685" width="11.7265625" style="3051" bestFit="1" customWidth="1"/>
    <col min="7686" max="7686" width="13.86328125" style="3051" customWidth="1"/>
    <col min="7687" max="7687" width="9.1328125" style="3051"/>
    <col min="7688" max="7688" width="9.1328125" style="3051" customWidth="1"/>
    <col min="7689" max="7689" width="9.1328125" style="3051"/>
    <col min="7690" max="7690" width="16.1328125" style="3051" bestFit="1" customWidth="1"/>
    <col min="7691" max="7936" width="9.1328125" style="3051"/>
    <col min="7937" max="7937" width="6.7265625" style="3051" customWidth="1"/>
    <col min="7938" max="7938" width="42.26953125" style="3051" customWidth="1"/>
    <col min="7939" max="7939" width="6.86328125" style="3051" bestFit="1" customWidth="1"/>
    <col min="7940" max="7940" width="6" style="3051" customWidth="1"/>
    <col min="7941" max="7941" width="11.7265625" style="3051" bestFit="1" customWidth="1"/>
    <col min="7942" max="7942" width="13.86328125" style="3051" customWidth="1"/>
    <col min="7943" max="7943" width="9.1328125" style="3051"/>
    <col min="7944" max="7944" width="9.1328125" style="3051" customWidth="1"/>
    <col min="7945" max="7945" width="9.1328125" style="3051"/>
    <col min="7946" max="7946" width="16.1328125" style="3051" bestFit="1" customWidth="1"/>
    <col min="7947" max="8192" width="9.1328125" style="3051"/>
    <col min="8193" max="8193" width="6.7265625" style="3051" customWidth="1"/>
    <col min="8194" max="8194" width="42.26953125" style="3051" customWidth="1"/>
    <col min="8195" max="8195" width="6.86328125" style="3051" bestFit="1" customWidth="1"/>
    <col min="8196" max="8196" width="6" style="3051" customWidth="1"/>
    <col min="8197" max="8197" width="11.7265625" style="3051" bestFit="1" customWidth="1"/>
    <col min="8198" max="8198" width="13.86328125" style="3051" customWidth="1"/>
    <col min="8199" max="8199" width="9.1328125" style="3051"/>
    <col min="8200" max="8200" width="9.1328125" style="3051" customWidth="1"/>
    <col min="8201" max="8201" width="9.1328125" style="3051"/>
    <col min="8202" max="8202" width="16.1328125" style="3051" bestFit="1" customWidth="1"/>
    <col min="8203" max="8448" width="9.1328125" style="3051"/>
    <col min="8449" max="8449" width="6.7265625" style="3051" customWidth="1"/>
    <col min="8450" max="8450" width="42.26953125" style="3051" customWidth="1"/>
    <col min="8451" max="8451" width="6.86328125" style="3051" bestFit="1" customWidth="1"/>
    <col min="8452" max="8452" width="6" style="3051" customWidth="1"/>
    <col min="8453" max="8453" width="11.7265625" style="3051" bestFit="1" customWidth="1"/>
    <col min="8454" max="8454" width="13.86328125" style="3051" customWidth="1"/>
    <col min="8455" max="8455" width="9.1328125" style="3051"/>
    <col min="8456" max="8456" width="9.1328125" style="3051" customWidth="1"/>
    <col min="8457" max="8457" width="9.1328125" style="3051"/>
    <col min="8458" max="8458" width="16.1328125" style="3051" bestFit="1" customWidth="1"/>
    <col min="8459" max="8704" width="9.1328125" style="3051"/>
    <col min="8705" max="8705" width="6.7265625" style="3051" customWidth="1"/>
    <col min="8706" max="8706" width="42.26953125" style="3051" customWidth="1"/>
    <col min="8707" max="8707" width="6.86328125" style="3051" bestFit="1" customWidth="1"/>
    <col min="8708" max="8708" width="6" style="3051" customWidth="1"/>
    <col min="8709" max="8709" width="11.7265625" style="3051" bestFit="1" customWidth="1"/>
    <col min="8710" max="8710" width="13.86328125" style="3051" customWidth="1"/>
    <col min="8711" max="8711" width="9.1328125" style="3051"/>
    <col min="8712" max="8712" width="9.1328125" style="3051" customWidth="1"/>
    <col min="8713" max="8713" width="9.1328125" style="3051"/>
    <col min="8714" max="8714" width="16.1328125" style="3051" bestFit="1" customWidth="1"/>
    <col min="8715" max="8960" width="9.1328125" style="3051"/>
    <col min="8961" max="8961" width="6.7265625" style="3051" customWidth="1"/>
    <col min="8962" max="8962" width="42.26953125" style="3051" customWidth="1"/>
    <col min="8963" max="8963" width="6.86328125" style="3051" bestFit="1" customWidth="1"/>
    <col min="8964" max="8964" width="6" style="3051" customWidth="1"/>
    <col min="8965" max="8965" width="11.7265625" style="3051" bestFit="1" customWidth="1"/>
    <col min="8966" max="8966" width="13.86328125" style="3051" customWidth="1"/>
    <col min="8967" max="8967" width="9.1328125" style="3051"/>
    <col min="8968" max="8968" width="9.1328125" style="3051" customWidth="1"/>
    <col min="8969" max="8969" width="9.1328125" style="3051"/>
    <col min="8970" max="8970" width="16.1328125" style="3051" bestFit="1" customWidth="1"/>
    <col min="8971" max="9216" width="9.1328125" style="3051"/>
    <col min="9217" max="9217" width="6.7265625" style="3051" customWidth="1"/>
    <col min="9218" max="9218" width="42.26953125" style="3051" customWidth="1"/>
    <col min="9219" max="9219" width="6.86328125" style="3051" bestFit="1" customWidth="1"/>
    <col min="9220" max="9220" width="6" style="3051" customWidth="1"/>
    <col min="9221" max="9221" width="11.7265625" style="3051" bestFit="1" customWidth="1"/>
    <col min="9222" max="9222" width="13.86328125" style="3051" customWidth="1"/>
    <col min="9223" max="9223" width="9.1328125" style="3051"/>
    <col min="9224" max="9224" width="9.1328125" style="3051" customWidth="1"/>
    <col min="9225" max="9225" width="9.1328125" style="3051"/>
    <col min="9226" max="9226" width="16.1328125" style="3051" bestFit="1" customWidth="1"/>
    <col min="9227" max="9472" width="9.1328125" style="3051"/>
    <col min="9473" max="9473" width="6.7265625" style="3051" customWidth="1"/>
    <col min="9474" max="9474" width="42.26953125" style="3051" customWidth="1"/>
    <col min="9475" max="9475" width="6.86328125" style="3051" bestFit="1" customWidth="1"/>
    <col min="9476" max="9476" width="6" style="3051" customWidth="1"/>
    <col min="9477" max="9477" width="11.7265625" style="3051" bestFit="1" customWidth="1"/>
    <col min="9478" max="9478" width="13.86328125" style="3051" customWidth="1"/>
    <col min="9479" max="9479" width="9.1328125" style="3051"/>
    <col min="9480" max="9480" width="9.1328125" style="3051" customWidth="1"/>
    <col min="9481" max="9481" width="9.1328125" style="3051"/>
    <col min="9482" max="9482" width="16.1328125" style="3051" bestFit="1" customWidth="1"/>
    <col min="9483" max="9728" width="9.1328125" style="3051"/>
    <col min="9729" max="9729" width="6.7265625" style="3051" customWidth="1"/>
    <col min="9730" max="9730" width="42.26953125" style="3051" customWidth="1"/>
    <col min="9731" max="9731" width="6.86328125" style="3051" bestFit="1" customWidth="1"/>
    <col min="9732" max="9732" width="6" style="3051" customWidth="1"/>
    <col min="9733" max="9733" width="11.7265625" style="3051" bestFit="1" customWidth="1"/>
    <col min="9734" max="9734" width="13.86328125" style="3051" customWidth="1"/>
    <col min="9735" max="9735" width="9.1328125" style="3051"/>
    <col min="9736" max="9736" width="9.1328125" style="3051" customWidth="1"/>
    <col min="9737" max="9737" width="9.1328125" style="3051"/>
    <col min="9738" max="9738" width="16.1328125" style="3051" bestFit="1" customWidth="1"/>
    <col min="9739" max="9984" width="9.1328125" style="3051"/>
    <col min="9985" max="9985" width="6.7265625" style="3051" customWidth="1"/>
    <col min="9986" max="9986" width="42.26953125" style="3051" customWidth="1"/>
    <col min="9987" max="9987" width="6.86328125" style="3051" bestFit="1" customWidth="1"/>
    <col min="9988" max="9988" width="6" style="3051" customWidth="1"/>
    <col min="9989" max="9989" width="11.7265625" style="3051" bestFit="1" customWidth="1"/>
    <col min="9990" max="9990" width="13.86328125" style="3051" customWidth="1"/>
    <col min="9991" max="9991" width="9.1328125" style="3051"/>
    <col min="9992" max="9992" width="9.1328125" style="3051" customWidth="1"/>
    <col min="9993" max="9993" width="9.1328125" style="3051"/>
    <col min="9994" max="9994" width="16.1328125" style="3051" bestFit="1" customWidth="1"/>
    <col min="9995" max="10240" width="9.1328125" style="3051"/>
    <col min="10241" max="10241" width="6.7265625" style="3051" customWidth="1"/>
    <col min="10242" max="10242" width="42.26953125" style="3051" customWidth="1"/>
    <col min="10243" max="10243" width="6.86328125" style="3051" bestFit="1" customWidth="1"/>
    <col min="10244" max="10244" width="6" style="3051" customWidth="1"/>
    <col min="10245" max="10245" width="11.7265625" style="3051" bestFit="1" customWidth="1"/>
    <col min="10246" max="10246" width="13.86328125" style="3051" customWidth="1"/>
    <col min="10247" max="10247" width="9.1328125" style="3051"/>
    <col min="10248" max="10248" width="9.1328125" style="3051" customWidth="1"/>
    <col min="10249" max="10249" width="9.1328125" style="3051"/>
    <col min="10250" max="10250" width="16.1328125" style="3051" bestFit="1" customWidth="1"/>
    <col min="10251" max="10496" width="9.1328125" style="3051"/>
    <col min="10497" max="10497" width="6.7265625" style="3051" customWidth="1"/>
    <col min="10498" max="10498" width="42.26953125" style="3051" customWidth="1"/>
    <col min="10499" max="10499" width="6.86328125" style="3051" bestFit="1" customWidth="1"/>
    <col min="10500" max="10500" width="6" style="3051" customWidth="1"/>
    <col min="10501" max="10501" width="11.7265625" style="3051" bestFit="1" customWidth="1"/>
    <col min="10502" max="10502" width="13.86328125" style="3051" customWidth="1"/>
    <col min="10503" max="10503" width="9.1328125" style="3051"/>
    <col min="10504" max="10504" width="9.1328125" style="3051" customWidth="1"/>
    <col min="10505" max="10505" width="9.1328125" style="3051"/>
    <col min="10506" max="10506" width="16.1328125" style="3051" bestFit="1" customWidth="1"/>
    <col min="10507" max="10752" width="9.1328125" style="3051"/>
    <col min="10753" max="10753" width="6.7265625" style="3051" customWidth="1"/>
    <col min="10754" max="10754" width="42.26953125" style="3051" customWidth="1"/>
    <col min="10755" max="10755" width="6.86328125" style="3051" bestFit="1" customWidth="1"/>
    <col min="10756" max="10756" width="6" style="3051" customWidth="1"/>
    <col min="10757" max="10757" width="11.7265625" style="3051" bestFit="1" customWidth="1"/>
    <col min="10758" max="10758" width="13.86328125" style="3051" customWidth="1"/>
    <col min="10759" max="10759" width="9.1328125" style="3051"/>
    <col min="10760" max="10760" width="9.1328125" style="3051" customWidth="1"/>
    <col min="10761" max="10761" width="9.1328125" style="3051"/>
    <col min="10762" max="10762" width="16.1328125" style="3051" bestFit="1" customWidth="1"/>
    <col min="10763" max="11008" width="9.1328125" style="3051"/>
    <col min="11009" max="11009" width="6.7265625" style="3051" customWidth="1"/>
    <col min="11010" max="11010" width="42.26953125" style="3051" customWidth="1"/>
    <col min="11011" max="11011" width="6.86328125" style="3051" bestFit="1" customWidth="1"/>
    <col min="11012" max="11012" width="6" style="3051" customWidth="1"/>
    <col min="11013" max="11013" width="11.7265625" style="3051" bestFit="1" customWidth="1"/>
    <col min="11014" max="11014" width="13.86328125" style="3051" customWidth="1"/>
    <col min="11015" max="11015" width="9.1328125" style="3051"/>
    <col min="11016" max="11016" width="9.1328125" style="3051" customWidth="1"/>
    <col min="11017" max="11017" width="9.1328125" style="3051"/>
    <col min="11018" max="11018" width="16.1328125" style="3051" bestFit="1" customWidth="1"/>
    <col min="11019" max="11264" width="9.1328125" style="3051"/>
    <col min="11265" max="11265" width="6.7265625" style="3051" customWidth="1"/>
    <col min="11266" max="11266" width="42.26953125" style="3051" customWidth="1"/>
    <col min="11267" max="11267" width="6.86328125" style="3051" bestFit="1" customWidth="1"/>
    <col min="11268" max="11268" width="6" style="3051" customWidth="1"/>
    <col min="11269" max="11269" width="11.7265625" style="3051" bestFit="1" customWidth="1"/>
    <col min="11270" max="11270" width="13.86328125" style="3051" customWidth="1"/>
    <col min="11271" max="11271" width="9.1328125" style="3051"/>
    <col min="11272" max="11272" width="9.1328125" style="3051" customWidth="1"/>
    <col min="11273" max="11273" width="9.1328125" style="3051"/>
    <col min="11274" max="11274" width="16.1328125" style="3051" bestFit="1" customWidth="1"/>
    <col min="11275" max="11520" width="9.1328125" style="3051"/>
    <col min="11521" max="11521" width="6.7265625" style="3051" customWidth="1"/>
    <col min="11522" max="11522" width="42.26953125" style="3051" customWidth="1"/>
    <col min="11523" max="11523" width="6.86328125" style="3051" bestFit="1" customWidth="1"/>
    <col min="11524" max="11524" width="6" style="3051" customWidth="1"/>
    <col min="11525" max="11525" width="11.7265625" style="3051" bestFit="1" customWidth="1"/>
    <col min="11526" max="11526" width="13.86328125" style="3051" customWidth="1"/>
    <col min="11527" max="11527" width="9.1328125" style="3051"/>
    <col min="11528" max="11528" width="9.1328125" style="3051" customWidth="1"/>
    <col min="11529" max="11529" width="9.1328125" style="3051"/>
    <col min="11530" max="11530" width="16.1328125" style="3051" bestFit="1" customWidth="1"/>
    <col min="11531" max="11776" width="9.1328125" style="3051"/>
    <col min="11777" max="11777" width="6.7265625" style="3051" customWidth="1"/>
    <col min="11778" max="11778" width="42.26953125" style="3051" customWidth="1"/>
    <col min="11779" max="11779" width="6.86328125" style="3051" bestFit="1" customWidth="1"/>
    <col min="11780" max="11780" width="6" style="3051" customWidth="1"/>
    <col min="11781" max="11781" width="11.7265625" style="3051" bestFit="1" customWidth="1"/>
    <col min="11782" max="11782" width="13.86328125" style="3051" customWidth="1"/>
    <col min="11783" max="11783" width="9.1328125" style="3051"/>
    <col min="11784" max="11784" width="9.1328125" style="3051" customWidth="1"/>
    <col min="11785" max="11785" width="9.1328125" style="3051"/>
    <col min="11786" max="11786" width="16.1328125" style="3051" bestFit="1" customWidth="1"/>
    <col min="11787" max="12032" width="9.1328125" style="3051"/>
    <col min="12033" max="12033" width="6.7265625" style="3051" customWidth="1"/>
    <col min="12034" max="12034" width="42.26953125" style="3051" customWidth="1"/>
    <col min="12035" max="12035" width="6.86328125" style="3051" bestFit="1" customWidth="1"/>
    <col min="12036" max="12036" width="6" style="3051" customWidth="1"/>
    <col min="12037" max="12037" width="11.7265625" style="3051" bestFit="1" customWidth="1"/>
    <col min="12038" max="12038" width="13.86328125" style="3051" customWidth="1"/>
    <col min="12039" max="12039" width="9.1328125" style="3051"/>
    <col min="12040" max="12040" width="9.1328125" style="3051" customWidth="1"/>
    <col min="12041" max="12041" width="9.1328125" style="3051"/>
    <col min="12042" max="12042" width="16.1328125" style="3051" bestFit="1" customWidth="1"/>
    <col min="12043" max="12288" width="9.1328125" style="3051"/>
    <col min="12289" max="12289" width="6.7265625" style="3051" customWidth="1"/>
    <col min="12290" max="12290" width="42.26953125" style="3051" customWidth="1"/>
    <col min="12291" max="12291" width="6.86328125" style="3051" bestFit="1" customWidth="1"/>
    <col min="12292" max="12292" width="6" style="3051" customWidth="1"/>
    <col min="12293" max="12293" width="11.7265625" style="3051" bestFit="1" customWidth="1"/>
    <col min="12294" max="12294" width="13.86328125" style="3051" customWidth="1"/>
    <col min="12295" max="12295" width="9.1328125" style="3051"/>
    <col min="12296" max="12296" width="9.1328125" style="3051" customWidth="1"/>
    <col min="12297" max="12297" width="9.1328125" style="3051"/>
    <col min="12298" max="12298" width="16.1328125" style="3051" bestFit="1" customWidth="1"/>
    <col min="12299" max="12544" width="9.1328125" style="3051"/>
    <col min="12545" max="12545" width="6.7265625" style="3051" customWidth="1"/>
    <col min="12546" max="12546" width="42.26953125" style="3051" customWidth="1"/>
    <col min="12547" max="12547" width="6.86328125" style="3051" bestFit="1" customWidth="1"/>
    <col min="12548" max="12548" width="6" style="3051" customWidth="1"/>
    <col min="12549" max="12549" width="11.7265625" style="3051" bestFit="1" customWidth="1"/>
    <col min="12550" max="12550" width="13.86328125" style="3051" customWidth="1"/>
    <col min="12551" max="12551" width="9.1328125" style="3051"/>
    <col min="12552" max="12552" width="9.1328125" style="3051" customWidth="1"/>
    <col min="12553" max="12553" width="9.1328125" style="3051"/>
    <col min="12554" max="12554" width="16.1328125" style="3051" bestFit="1" customWidth="1"/>
    <col min="12555" max="12800" width="9.1328125" style="3051"/>
    <col min="12801" max="12801" width="6.7265625" style="3051" customWidth="1"/>
    <col min="12802" max="12802" width="42.26953125" style="3051" customWidth="1"/>
    <col min="12803" max="12803" width="6.86328125" style="3051" bestFit="1" customWidth="1"/>
    <col min="12804" max="12804" width="6" style="3051" customWidth="1"/>
    <col min="12805" max="12805" width="11.7265625" style="3051" bestFit="1" customWidth="1"/>
    <col min="12806" max="12806" width="13.86328125" style="3051" customWidth="1"/>
    <col min="12807" max="12807" width="9.1328125" style="3051"/>
    <col min="12808" max="12808" width="9.1328125" style="3051" customWidth="1"/>
    <col min="12809" max="12809" width="9.1328125" style="3051"/>
    <col min="12810" max="12810" width="16.1328125" style="3051" bestFit="1" customWidth="1"/>
    <col min="12811" max="13056" width="9.1328125" style="3051"/>
    <col min="13057" max="13057" width="6.7265625" style="3051" customWidth="1"/>
    <col min="13058" max="13058" width="42.26953125" style="3051" customWidth="1"/>
    <col min="13059" max="13059" width="6.86328125" style="3051" bestFit="1" customWidth="1"/>
    <col min="13060" max="13060" width="6" style="3051" customWidth="1"/>
    <col min="13061" max="13061" width="11.7265625" style="3051" bestFit="1" customWidth="1"/>
    <col min="13062" max="13062" width="13.86328125" style="3051" customWidth="1"/>
    <col min="13063" max="13063" width="9.1328125" style="3051"/>
    <col min="13064" max="13064" width="9.1328125" style="3051" customWidth="1"/>
    <col min="13065" max="13065" width="9.1328125" style="3051"/>
    <col min="13066" max="13066" width="16.1328125" style="3051" bestFit="1" customWidth="1"/>
    <col min="13067" max="13312" width="9.1328125" style="3051"/>
    <col min="13313" max="13313" width="6.7265625" style="3051" customWidth="1"/>
    <col min="13314" max="13314" width="42.26953125" style="3051" customWidth="1"/>
    <col min="13315" max="13315" width="6.86328125" style="3051" bestFit="1" customWidth="1"/>
    <col min="13316" max="13316" width="6" style="3051" customWidth="1"/>
    <col min="13317" max="13317" width="11.7265625" style="3051" bestFit="1" customWidth="1"/>
    <col min="13318" max="13318" width="13.86328125" style="3051" customWidth="1"/>
    <col min="13319" max="13319" width="9.1328125" style="3051"/>
    <col min="13320" max="13320" width="9.1328125" style="3051" customWidth="1"/>
    <col min="13321" max="13321" width="9.1328125" style="3051"/>
    <col min="13322" max="13322" width="16.1328125" style="3051" bestFit="1" customWidth="1"/>
    <col min="13323" max="13568" width="9.1328125" style="3051"/>
    <col min="13569" max="13569" width="6.7265625" style="3051" customWidth="1"/>
    <col min="13570" max="13570" width="42.26953125" style="3051" customWidth="1"/>
    <col min="13571" max="13571" width="6.86328125" style="3051" bestFit="1" customWidth="1"/>
    <col min="13572" max="13572" width="6" style="3051" customWidth="1"/>
    <col min="13573" max="13573" width="11.7265625" style="3051" bestFit="1" customWidth="1"/>
    <col min="13574" max="13574" width="13.86328125" style="3051" customWidth="1"/>
    <col min="13575" max="13575" width="9.1328125" style="3051"/>
    <col min="13576" max="13576" width="9.1328125" style="3051" customWidth="1"/>
    <col min="13577" max="13577" width="9.1328125" style="3051"/>
    <col min="13578" max="13578" width="16.1328125" style="3051" bestFit="1" customWidth="1"/>
    <col min="13579" max="13824" width="9.1328125" style="3051"/>
    <col min="13825" max="13825" width="6.7265625" style="3051" customWidth="1"/>
    <col min="13826" max="13826" width="42.26953125" style="3051" customWidth="1"/>
    <col min="13827" max="13827" width="6.86328125" style="3051" bestFit="1" customWidth="1"/>
    <col min="13828" max="13828" width="6" style="3051" customWidth="1"/>
    <col min="13829" max="13829" width="11.7265625" style="3051" bestFit="1" customWidth="1"/>
    <col min="13830" max="13830" width="13.86328125" style="3051" customWidth="1"/>
    <col min="13831" max="13831" width="9.1328125" style="3051"/>
    <col min="13832" max="13832" width="9.1328125" style="3051" customWidth="1"/>
    <col min="13833" max="13833" width="9.1328125" style="3051"/>
    <col min="13834" max="13834" width="16.1328125" style="3051" bestFit="1" customWidth="1"/>
    <col min="13835" max="14080" width="9.1328125" style="3051"/>
    <col min="14081" max="14081" width="6.7265625" style="3051" customWidth="1"/>
    <col min="14082" max="14082" width="42.26953125" style="3051" customWidth="1"/>
    <col min="14083" max="14083" width="6.86328125" style="3051" bestFit="1" customWidth="1"/>
    <col min="14084" max="14084" width="6" style="3051" customWidth="1"/>
    <col min="14085" max="14085" width="11.7265625" style="3051" bestFit="1" customWidth="1"/>
    <col min="14086" max="14086" width="13.86328125" style="3051" customWidth="1"/>
    <col min="14087" max="14087" width="9.1328125" style="3051"/>
    <col min="14088" max="14088" width="9.1328125" style="3051" customWidth="1"/>
    <col min="14089" max="14089" width="9.1328125" style="3051"/>
    <col min="14090" max="14090" width="16.1328125" style="3051" bestFit="1" customWidth="1"/>
    <col min="14091" max="14336" width="9.1328125" style="3051"/>
    <col min="14337" max="14337" width="6.7265625" style="3051" customWidth="1"/>
    <col min="14338" max="14338" width="42.26953125" style="3051" customWidth="1"/>
    <col min="14339" max="14339" width="6.86328125" style="3051" bestFit="1" customWidth="1"/>
    <col min="14340" max="14340" width="6" style="3051" customWidth="1"/>
    <col min="14341" max="14341" width="11.7265625" style="3051" bestFit="1" customWidth="1"/>
    <col min="14342" max="14342" width="13.86328125" style="3051" customWidth="1"/>
    <col min="14343" max="14343" width="9.1328125" style="3051"/>
    <col min="14344" max="14344" width="9.1328125" style="3051" customWidth="1"/>
    <col min="14345" max="14345" width="9.1328125" style="3051"/>
    <col min="14346" max="14346" width="16.1328125" style="3051" bestFit="1" customWidth="1"/>
    <col min="14347" max="14592" width="9.1328125" style="3051"/>
    <col min="14593" max="14593" width="6.7265625" style="3051" customWidth="1"/>
    <col min="14594" max="14594" width="42.26953125" style="3051" customWidth="1"/>
    <col min="14595" max="14595" width="6.86328125" style="3051" bestFit="1" customWidth="1"/>
    <col min="14596" max="14596" width="6" style="3051" customWidth="1"/>
    <col min="14597" max="14597" width="11.7265625" style="3051" bestFit="1" customWidth="1"/>
    <col min="14598" max="14598" width="13.86328125" style="3051" customWidth="1"/>
    <col min="14599" max="14599" width="9.1328125" style="3051"/>
    <col min="14600" max="14600" width="9.1328125" style="3051" customWidth="1"/>
    <col min="14601" max="14601" width="9.1328125" style="3051"/>
    <col min="14602" max="14602" width="16.1328125" style="3051" bestFit="1" customWidth="1"/>
    <col min="14603" max="14848" width="9.1328125" style="3051"/>
    <col min="14849" max="14849" width="6.7265625" style="3051" customWidth="1"/>
    <col min="14850" max="14850" width="42.26953125" style="3051" customWidth="1"/>
    <col min="14851" max="14851" width="6.86328125" style="3051" bestFit="1" customWidth="1"/>
    <col min="14852" max="14852" width="6" style="3051" customWidth="1"/>
    <col min="14853" max="14853" width="11.7265625" style="3051" bestFit="1" customWidth="1"/>
    <col min="14854" max="14854" width="13.86328125" style="3051" customWidth="1"/>
    <col min="14855" max="14855" width="9.1328125" style="3051"/>
    <col min="14856" max="14856" width="9.1328125" style="3051" customWidth="1"/>
    <col min="14857" max="14857" width="9.1328125" style="3051"/>
    <col min="14858" max="14858" width="16.1328125" style="3051" bestFit="1" customWidth="1"/>
    <col min="14859" max="15104" width="9.1328125" style="3051"/>
    <col min="15105" max="15105" width="6.7265625" style="3051" customWidth="1"/>
    <col min="15106" max="15106" width="42.26953125" style="3051" customWidth="1"/>
    <col min="15107" max="15107" width="6.86328125" style="3051" bestFit="1" customWidth="1"/>
    <col min="15108" max="15108" width="6" style="3051" customWidth="1"/>
    <col min="15109" max="15109" width="11.7265625" style="3051" bestFit="1" customWidth="1"/>
    <col min="15110" max="15110" width="13.86328125" style="3051" customWidth="1"/>
    <col min="15111" max="15111" width="9.1328125" style="3051"/>
    <col min="15112" max="15112" width="9.1328125" style="3051" customWidth="1"/>
    <col min="15113" max="15113" width="9.1328125" style="3051"/>
    <col min="15114" max="15114" width="16.1328125" style="3051" bestFit="1" customWidth="1"/>
    <col min="15115" max="15360" width="9.1328125" style="3051"/>
    <col min="15361" max="15361" width="6.7265625" style="3051" customWidth="1"/>
    <col min="15362" max="15362" width="42.26953125" style="3051" customWidth="1"/>
    <col min="15363" max="15363" width="6.86328125" style="3051" bestFit="1" customWidth="1"/>
    <col min="15364" max="15364" width="6" style="3051" customWidth="1"/>
    <col min="15365" max="15365" width="11.7265625" style="3051" bestFit="1" customWidth="1"/>
    <col min="15366" max="15366" width="13.86328125" style="3051" customWidth="1"/>
    <col min="15367" max="15367" width="9.1328125" style="3051"/>
    <col min="15368" max="15368" width="9.1328125" style="3051" customWidth="1"/>
    <col min="15369" max="15369" width="9.1328125" style="3051"/>
    <col min="15370" max="15370" width="16.1328125" style="3051" bestFit="1" customWidth="1"/>
    <col min="15371" max="15616" width="9.1328125" style="3051"/>
    <col min="15617" max="15617" width="6.7265625" style="3051" customWidth="1"/>
    <col min="15618" max="15618" width="42.26953125" style="3051" customWidth="1"/>
    <col min="15619" max="15619" width="6.86328125" style="3051" bestFit="1" customWidth="1"/>
    <col min="15620" max="15620" width="6" style="3051" customWidth="1"/>
    <col min="15621" max="15621" width="11.7265625" style="3051" bestFit="1" customWidth="1"/>
    <col min="15622" max="15622" width="13.86328125" style="3051" customWidth="1"/>
    <col min="15623" max="15623" width="9.1328125" style="3051"/>
    <col min="15624" max="15624" width="9.1328125" style="3051" customWidth="1"/>
    <col min="15625" max="15625" width="9.1328125" style="3051"/>
    <col min="15626" max="15626" width="16.1328125" style="3051" bestFit="1" customWidth="1"/>
    <col min="15627" max="15872" width="9.1328125" style="3051"/>
    <col min="15873" max="15873" width="6.7265625" style="3051" customWidth="1"/>
    <col min="15874" max="15874" width="42.26953125" style="3051" customWidth="1"/>
    <col min="15875" max="15875" width="6.86328125" style="3051" bestFit="1" customWidth="1"/>
    <col min="15876" max="15876" width="6" style="3051" customWidth="1"/>
    <col min="15877" max="15877" width="11.7265625" style="3051" bestFit="1" customWidth="1"/>
    <col min="15878" max="15878" width="13.86328125" style="3051" customWidth="1"/>
    <col min="15879" max="15879" width="9.1328125" style="3051"/>
    <col min="15880" max="15880" width="9.1328125" style="3051" customWidth="1"/>
    <col min="15881" max="15881" width="9.1328125" style="3051"/>
    <col min="15882" max="15882" width="16.1328125" style="3051" bestFit="1" customWidth="1"/>
    <col min="15883" max="16128" width="9.1328125" style="3051"/>
    <col min="16129" max="16129" width="6.7265625" style="3051" customWidth="1"/>
    <col min="16130" max="16130" width="42.26953125" style="3051" customWidth="1"/>
    <col min="16131" max="16131" width="6.86328125" style="3051" bestFit="1" customWidth="1"/>
    <col min="16132" max="16132" width="6" style="3051" customWidth="1"/>
    <col min="16133" max="16133" width="11.7265625" style="3051" bestFit="1" customWidth="1"/>
    <col min="16134" max="16134" width="13.86328125" style="3051" customWidth="1"/>
    <col min="16135" max="16135" width="9.1328125" style="3051"/>
    <col min="16136" max="16136" width="9.1328125" style="3051" customWidth="1"/>
    <col min="16137" max="16137" width="9.1328125" style="3051"/>
    <col min="16138" max="16138" width="16.1328125" style="3051" bestFit="1" customWidth="1"/>
    <col min="16139" max="16384" width="9.1328125" style="3051"/>
  </cols>
  <sheetData>
    <row r="1" spans="1:11" x14ac:dyDescent="0.75">
      <c r="A1" s="3048"/>
      <c r="B1" s="4128"/>
      <c r="C1" s="4128"/>
      <c r="D1" s="4128"/>
      <c r="E1" s="4128"/>
      <c r="F1" s="3206"/>
      <c r="G1" s="3050"/>
      <c r="J1" s="3051"/>
    </row>
    <row r="2" spans="1:11" ht="29" x14ac:dyDescent="0.75">
      <c r="A2" s="3052" t="s">
        <v>2416</v>
      </c>
      <c r="B2" s="3053" t="s">
        <v>2417</v>
      </c>
      <c r="C2" s="3053" t="s">
        <v>2418</v>
      </c>
      <c r="D2" s="3053" t="s">
        <v>2419</v>
      </c>
      <c r="E2" s="3054" t="s">
        <v>2420</v>
      </c>
      <c r="F2" s="3054" t="s">
        <v>2421</v>
      </c>
      <c r="G2" s="3055"/>
      <c r="I2" s="3056"/>
      <c r="J2" s="3056"/>
    </row>
    <row r="3" spans="1:11" s="3072" customFormat="1" x14ac:dyDescent="0.75">
      <c r="A3" s="3207"/>
      <c r="B3" s="3208"/>
      <c r="C3" s="3209"/>
      <c r="D3" s="3209"/>
      <c r="E3" s="3210"/>
      <c r="F3" s="3211"/>
      <c r="G3" s="3071"/>
    </row>
    <row r="4" spans="1:11" x14ac:dyDescent="0.75">
      <c r="A4" s="3060"/>
      <c r="B4" s="3061" t="s">
        <v>343</v>
      </c>
      <c r="C4" s="3212"/>
      <c r="D4" s="3212"/>
      <c r="E4" s="3213"/>
      <c r="F4" s="3214"/>
      <c r="J4" s="3064"/>
    </row>
    <row r="5" spans="1:11" ht="12.75" customHeight="1" x14ac:dyDescent="0.75">
      <c r="A5" s="3060"/>
      <c r="B5" s="3062"/>
      <c r="C5" s="3212"/>
      <c r="D5" s="3212"/>
      <c r="E5" s="3213"/>
      <c r="F5" s="3214"/>
      <c r="J5" s="3064"/>
    </row>
    <row r="6" spans="1:11" ht="29" x14ac:dyDescent="0.75">
      <c r="A6" s="3060"/>
      <c r="B6" s="3215" t="s">
        <v>2588</v>
      </c>
      <c r="C6" s="3212"/>
      <c r="D6" s="3212"/>
      <c r="E6" s="3213"/>
      <c r="F6" s="3214"/>
      <c r="J6" s="3064"/>
    </row>
    <row r="7" spans="1:11" s="3072" customFormat="1" ht="12.75" customHeight="1" x14ac:dyDescent="0.75">
      <c r="A7" s="3066"/>
      <c r="B7" s="3067"/>
      <c r="C7" s="3135"/>
      <c r="D7" s="3135"/>
      <c r="E7" s="3069"/>
      <c r="F7" s="3070"/>
      <c r="G7" s="3071"/>
    </row>
    <row r="8" spans="1:11" x14ac:dyDescent="0.75">
      <c r="A8" s="3073" t="s">
        <v>2313</v>
      </c>
      <c r="B8" s="3215" t="s">
        <v>2423</v>
      </c>
      <c r="C8" s="3212"/>
      <c r="D8" s="3212"/>
      <c r="E8" s="3213"/>
      <c r="F8" s="3214"/>
      <c r="G8" s="3050"/>
      <c r="J8" s="3051"/>
      <c r="K8" s="3064"/>
    </row>
    <row r="9" spans="1:11" ht="12" customHeight="1" x14ac:dyDescent="0.75">
      <c r="A9" s="3074"/>
      <c r="B9" s="3062"/>
      <c r="C9" s="3212"/>
      <c r="D9" s="3212"/>
      <c r="E9" s="3213"/>
      <c r="F9" s="3214"/>
      <c r="G9" s="3050"/>
      <c r="J9" s="3051"/>
      <c r="K9" s="3064"/>
    </row>
    <row r="10" spans="1:11" x14ac:dyDescent="0.75">
      <c r="A10" s="3073" t="s">
        <v>1622</v>
      </c>
      <c r="B10" s="3215" t="s">
        <v>2424</v>
      </c>
      <c r="C10" s="3212"/>
      <c r="D10" s="3212"/>
      <c r="E10" s="3213"/>
      <c r="F10" s="3214"/>
      <c r="G10" s="3050"/>
      <c r="J10" s="3051"/>
      <c r="K10" s="3064"/>
    </row>
    <row r="11" spans="1:11" ht="15" customHeight="1" x14ac:dyDescent="0.75">
      <c r="A11" s="3074"/>
      <c r="B11" s="3062"/>
      <c r="C11" s="3212"/>
      <c r="D11" s="3212"/>
      <c r="E11" s="3213"/>
      <c r="F11" s="3214"/>
      <c r="G11" s="3050"/>
      <c r="J11" s="3051"/>
      <c r="K11" s="3064"/>
    </row>
    <row r="12" spans="1:11" ht="44.25" x14ac:dyDescent="0.75">
      <c r="A12" s="3074"/>
      <c r="B12" s="3075" t="s">
        <v>2425</v>
      </c>
      <c r="C12" s="3212"/>
      <c r="D12" s="3212"/>
      <c r="E12" s="3213"/>
      <c r="F12" s="3214"/>
      <c r="G12" s="3050"/>
      <c r="J12" s="3051"/>
      <c r="K12" s="3064"/>
    </row>
    <row r="13" spans="1:11" x14ac:dyDescent="0.75">
      <c r="A13" s="3074"/>
      <c r="B13" s="3062"/>
      <c r="C13" s="3212"/>
      <c r="D13" s="3212"/>
      <c r="E13" s="3213"/>
      <c r="F13" s="3214"/>
      <c r="G13" s="3050"/>
      <c r="J13" s="3051"/>
      <c r="K13" s="3064"/>
    </row>
    <row r="14" spans="1:11" x14ac:dyDescent="0.75">
      <c r="A14" s="3076"/>
      <c r="B14" s="3077" t="s">
        <v>2426</v>
      </c>
      <c r="C14" s="3212"/>
      <c r="D14" s="3212"/>
      <c r="E14" s="3216"/>
      <c r="F14" s="3214"/>
      <c r="G14" s="3050"/>
      <c r="I14" s="3056"/>
      <c r="J14" s="3056"/>
      <c r="K14" s="3064"/>
    </row>
    <row r="15" spans="1:11" ht="90.5" x14ac:dyDescent="0.75">
      <c r="A15" s="3074">
        <v>2.0099999999999998</v>
      </c>
      <c r="B15" s="3084" t="s">
        <v>2589</v>
      </c>
      <c r="C15" s="3076" t="s">
        <v>2428</v>
      </c>
      <c r="D15" s="3076">
        <v>3</v>
      </c>
      <c r="E15" s="3063"/>
      <c r="F15" s="3080"/>
      <c r="G15" s="3081"/>
      <c r="J15" s="3051"/>
      <c r="K15" s="3064"/>
    </row>
    <row r="16" spans="1:11" x14ac:dyDescent="0.75">
      <c r="A16" s="3082"/>
      <c r="B16" s="3062"/>
      <c r="C16" s="3212"/>
      <c r="D16" s="3212"/>
      <c r="E16" s="3063"/>
      <c r="F16" s="3080"/>
      <c r="G16" s="3081"/>
      <c r="J16" s="3051"/>
      <c r="K16" s="3064"/>
    </row>
    <row r="17" spans="1:11" ht="29.5" x14ac:dyDescent="0.75">
      <c r="A17" s="3083"/>
      <c r="B17" s="3084" t="s">
        <v>2590</v>
      </c>
      <c r="C17" s="3076" t="s">
        <v>559</v>
      </c>
      <c r="D17" s="3076">
        <v>6</v>
      </c>
      <c r="E17" s="3063"/>
      <c r="F17" s="3080"/>
      <c r="J17" s="3064"/>
    </row>
    <row r="18" spans="1:11" ht="13.5" customHeight="1" x14ac:dyDescent="0.75">
      <c r="A18" s="3083"/>
      <c r="B18" s="3084"/>
      <c r="C18" s="3076"/>
      <c r="D18" s="3076"/>
      <c r="E18" s="3063"/>
      <c r="F18" s="3080"/>
      <c r="J18" s="3064"/>
    </row>
    <row r="19" spans="1:11" ht="44.25" x14ac:dyDescent="0.75">
      <c r="A19" s="3074">
        <v>2.02</v>
      </c>
      <c r="B19" s="3084" t="s">
        <v>2430</v>
      </c>
      <c r="C19" s="3076"/>
      <c r="D19" s="3076"/>
      <c r="E19" s="3078"/>
      <c r="F19" s="3080"/>
      <c r="G19" s="3081"/>
      <c r="I19" s="3056"/>
      <c r="J19" s="3056"/>
      <c r="K19" s="3064"/>
    </row>
    <row r="20" spans="1:11" x14ac:dyDescent="0.75">
      <c r="A20" s="3085"/>
      <c r="B20" s="3084" t="s">
        <v>2431</v>
      </c>
      <c r="C20" s="3076" t="s">
        <v>559</v>
      </c>
      <c r="D20" s="3076">
        <v>3</v>
      </c>
      <c r="E20" s="3063"/>
      <c r="F20" s="3080"/>
      <c r="J20" s="3064"/>
    </row>
    <row r="21" spans="1:11" x14ac:dyDescent="0.75">
      <c r="A21" s="3085"/>
      <c r="B21" s="3084" t="s">
        <v>2432</v>
      </c>
      <c r="C21" s="3076" t="s">
        <v>559</v>
      </c>
      <c r="D21" s="3076">
        <v>6</v>
      </c>
      <c r="E21" s="3063"/>
      <c r="F21" s="3080"/>
      <c r="J21" s="3064"/>
    </row>
    <row r="22" spans="1:11" x14ac:dyDescent="0.75">
      <c r="A22" s="3085"/>
      <c r="B22" s="3084" t="s">
        <v>2433</v>
      </c>
      <c r="C22" s="3076" t="s">
        <v>559</v>
      </c>
      <c r="D22" s="3076">
        <v>2</v>
      </c>
      <c r="E22" s="3063"/>
      <c r="F22" s="3080"/>
      <c r="J22" s="3064"/>
    </row>
    <row r="23" spans="1:11" x14ac:dyDescent="0.75">
      <c r="A23" s="3082"/>
      <c r="B23" s="3062"/>
      <c r="C23" s="3212"/>
      <c r="D23" s="3212"/>
      <c r="E23" s="3063"/>
      <c r="F23" s="3080"/>
      <c r="G23" s="3081"/>
      <c r="J23" s="3051"/>
      <c r="K23" s="3064"/>
    </row>
    <row r="24" spans="1:11" x14ac:dyDescent="0.75">
      <c r="A24" s="3085">
        <v>2.0299999999999998</v>
      </c>
      <c r="B24" s="3077" t="s">
        <v>2434</v>
      </c>
      <c r="C24" s="3076"/>
      <c r="D24" s="3212"/>
      <c r="E24" s="3063"/>
      <c r="F24" s="3080"/>
      <c r="H24" s="3056"/>
      <c r="I24" s="3056"/>
      <c r="J24" s="3064"/>
    </row>
    <row r="25" spans="1:11" ht="13.5" customHeight="1" x14ac:dyDescent="0.75">
      <c r="A25" s="3060"/>
      <c r="B25" s="3062"/>
      <c r="C25" s="3212"/>
      <c r="D25" s="3212"/>
      <c r="E25" s="3213"/>
      <c r="F25" s="3214"/>
      <c r="J25" s="3064"/>
    </row>
    <row r="26" spans="1:11" ht="52.5" customHeight="1" x14ac:dyDescent="0.75">
      <c r="A26" s="3085"/>
      <c r="B26" s="3084" t="s">
        <v>2435</v>
      </c>
      <c r="C26" s="3076" t="s">
        <v>559</v>
      </c>
      <c r="D26" s="3076">
        <v>6</v>
      </c>
      <c r="E26" s="3063"/>
      <c r="F26" s="3080"/>
    </row>
    <row r="27" spans="1:11" s="3087" customFormat="1" x14ac:dyDescent="0.75">
      <c r="A27" s="3074"/>
      <c r="B27" s="3084"/>
      <c r="C27" s="3076"/>
      <c r="D27" s="3076"/>
      <c r="E27" s="3063"/>
      <c r="F27" s="3080"/>
      <c r="J27" s="3088"/>
    </row>
    <row r="28" spans="1:11" s="3087" customFormat="1" ht="59" x14ac:dyDescent="0.75">
      <c r="A28" s="3074"/>
      <c r="B28" s="3084" t="s">
        <v>2486</v>
      </c>
      <c r="C28" s="3076" t="s">
        <v>559</v>
      </c>
      <c r="D28" s="3076">
        <v>2</v>
      </c>
      <c r="E28" s="3063"/>
      <c r="F28" s="3080"/>
      <c r="J28" s="3088"/>
    </row>
    <row r="29" spans="1:11" s="3091" customFormat="1" x14ac:dyDescent="0.75">
      <c r="A29" s="3089"/>
      <c r="B29" s="4123" t="s">
        <v>2437</v>
      </c>
      <c r="C29" s="4123"/>
      <c r="D29" s="4123"/>
      <c r="E29" s="4123"/>
      <c r="F29" s="3090"/>
      <c r="J29" s="3092"/>
    </row>
    <row r="30" spans="1:11" s="3091" customFormat="1" x14ac:dyDescent="0.75">
      <c r="A30" s="3093"/>
      <c r="C30" s="3094"/>
      <c r="D30" s="3094"/>
      <c r="E30" s="3078"/>
      <c r="F30" s="3095"/>
      <c r="J30" s="3092"/>
    </row>
    <row r="31" spans="1:11" s="3091" customFormat="1" x14ac:dyDescent="0.75">
      <c r="A31" s="3093"/>
      <c r="C31" s="3094"/>
      <c r="D31" s="3094"/>
      <c r="E31" s="3078"/>
      <c r="F31" s="3095"/>
      <c r="J31" s="3092"/>
    </row>
    <row r="32" spans="1:11" ht="29" x14ac:dyDescent="0.75">
      <c r="A32" s="3052" t="s">
        <v>2416</v>
      </c>
      <c r="B32" s="3053" t="s">
        <v>2417</v>
      </c>
      <c r="C32" s="3053" t="s">
        <v>2418</v>
      </c>
      <c r="D32" s="3053" t="s">
        <v>2419</v>
      </c>
      <c r="E32" s="3054" t="s">
        <v>2420</v>
      </c>
      <c r="F32" s="3054" t="s">
        <v>2421</v>
      </c>
      <c r="G32" s="3055"/>
      <c r="I32" s="3056"/>
      <c r="J32" s="3056"/>
    </row>
    <row r="33" spans="1:11" x14ac:dyDescent="0.75">
      <c r="A33" s="3057"/>
      <c r="B33" s="3058"/>
      <c r="C33" s="3058"/>
      <c r="D33" s="3058"/>
      <c r="E33" s="3059"/>
      <c r="F33" s="3059"/>
      <c r="G33" s="3055"/>
      <c r="I33" s="3056"/>
      <c r="J33" s="3056"/>
    </row>
    <row r="34" spans="1:11" s="3087" customFormat="1" x14ac:dyDescent="0.75">
      <c r="A34" s="3074"/>
      <c r="B34" s="3096" t="s">
        <v>2438</v>
      </c>
      <c r="C34" s="3076"/>
      <c r="D34" s="3076"/>
      <c r="E34" s="3063"/>
      <c r="F34" s="3080"/>
      <c r="J34" s="3088"/>
    </row>
    <row r="35" spans="1:11" s="3087" customFormat="1" x14ac:dyDescent="0.75">
      <c r="A35" s="3074"/>
      <c r="B35" s="3084"/>
      <c r="C35" s="3076"/>
      <c r="D35" s="3076"/>
      <c r="E35" s="3078"/>
      <c r="F35" s="3080"/>
      <c r="J35" s="3088"/>
    </row>
    <row r="36" spans="1:11" x14ac:dyDescent="0.75">
      <c r="A36" s="3074"/>
      <c r="B36" s="3077" t="s">
        <v>2439</v>
      </c>
      <c r="C36" s="3076"/>
      <c r="D36" s="3076"/>
      <c r="E36" s="3078"/>
      <c r="F36" s="3063"/>
      <c r="H36" s="3056"/>
      <c r="I36" s="3056"/>
      <c r="J36" s="3064"/>
    </row>
    <row r="37" spans="1:11" ht="15" customHeight="1" x14ac:dyDescent="0.75">
      <c r="A37" s="3073"/>
      <c r="B37" s="3097"/>
      <c r="C37" s="3058"/>
      <c r="D37" s="3058"/>
      <c r="E37" s="3098"/>
      <c r="F37" s="3099"/>
      <c r="J37" s="3064"/>
    </row>
    <row r="38" spans="1:11" ht="75.75" x14ac:dyDescent="0.75">
      <c r="A38" s="3074">
        <v>2.04</v>
      </c>
      <c r="B38" s="3084" t="s">
        <v>2440</v>
      </c>
      <c r="C38" s="3076" t="s">
        <v>559</v>
      </c>
      <c r="D38" s="3076">
        <v>8</v>
      </c>
      <c r="E38" s="3063"/>
      <c r="F38" s="3080"/>
      <c r="J38" s="3064"/>
    </row>
    <row r="39" spans="1:11" x14ac:dyDescent="0.75">
      <c r="A39" s="3073"/>
      <c r="B39" s="3097"/>
      <c r="C39" s="3058"/>
      <c r="D39" s="3058"/>
      <c r="E39" s="3098"/>
      <c r="F39" s="3099"/>
      <c r="J39" s="3064"/>
    </row>
    <row r="40" spans="1:11" x14ac:dyDescent="0.75">
      <c r="A40" s="3074">
        <v>2.0499999999999998</v>
      </c>
      <c r="B40" s="3084" t="s">
        <v>2441</v>
      </c>
      <c r="C40" s="3076"/>
      <c r="D40" s="3076"/>
      <c r="E40" s="3063"/>
      <c r="F40" s="3080"/>
      <c r="J40" s="3064"/>
    </row>
    <row r="41" spans="1:11" ht="29.5" x14ac:dyDescent="0.75">
      <c r="A41" s="3074"/>
      <c r="B41" s="3084" t="s">
        <v>2442</v>
      </c>
      <c r="C41" s="3076" t="s">
        <v>559</v>
      </c>
      <c r="D41" s="3076">
        <v>8</v>
      </c>
      <c r="E41" s="3063"/>
      <c r="F41" s="3080"/>
      <c r="J41" s="3064"/>
    </row>
    <row r="42" spans="1:11" ht="12" customHeight="1" x14ac:dyDescent="0.75">
      <c r="A42" s="3074"/>
      <c r="B42" s="3084"/>
      <c r="C42" s="3076"/>
      <c r="D42" s="3076"/>
      <c r="E42" s="3063"/>
      <c r="F42" s="3080"/>
      <c r="J42" s="3064"/>
    </row>
    <row r="43" spans="1:11" ht="90.5" x14ac:dyDescent="0.75">
      <c r="A43" s="3074">
        <v>2.06</v>
      </c>
      <c r="B43" s="3084" t="s">
        <v>2443</v>
      </c>
      <c r="C43" s="3076" t="s">
        <v>559</v>
      </c>
      <c r="D43" s="3076">
        <v>1</v>
      </c>
      <c r="E43" s="3063"/>
      <c r="F43" s="3080"/>
      <c r="G43" s="3081"/>
      <c r="J43" s="3051"/>
      <c r="K43" s="3064"/>
    </row>
    <row r="44" spans="1:11" x14ac:dyDescent="0.75">
      <c r="A44" s="3074"/>
      <c r="B44" s="3084"/>
      <c r="C44" s="3212"/>
      <c r="D44" s="3212"/>
      <c r="E44" s="3213"/>
      <c r="F44" s="3214"/>
      <c r="G44" s="3050"/>
      <c r="J44" s="3051"/>
      <c r="K44" s="3064"/>
    </row>
    <row r="45" spans="1:11" ht="29.5" x14ac:dyDescent="0.75">
      <c r="A45" s="3074">
        <v>2.0699999999999998</v>
      </c>
      <c r="B45" s="3084" t="s">
        <v>2444</v>
      </c>
      <c r="C45" s="3076" t="s">
        <v>559</v>
      </c>
      <c r="D45" s="3076">
        <v>1</v>
      </c>
      <c r="E45" s="3063"/>
      <c r="F45" s="3063"/>
      <c r="G45" s="3100"/>
      <c r="J45" s="3051"/>
    </row>
    <row r="46" spans="1:11" x14ac:dyDescent="0.75">
      <c r="A46" s="3074"/>
      <c r="B46" s="3084"/>
      <c r="C46" s="3076"/>
      <c r="D46" s="3076"/>
      <c r="E46" s="3063"/>
      <c r="F46" s="3063"/>
      <c r="G46" s="3100"/>
      <c r="J46" s="3051"/>
    </row>
    <row r="47" spans="1:11" ht="90.5" x14ac:dyDescent="0.75">
      <c r="A47" s="3085">
        <v>2.08</v>
      </c>
      <c r="B47" s="3084" t="s">
        <v>2445</v>
      </c>
      <c r="C47" s="3076" t="s">
        <v>559</v>
      </c>
      <c r="D47" s="3076">
        <v>1</v>
      </c>
      <c r="E47" s="3063"/>
      <c r="F47" s="3080"/>
      <c r="J47" s="3064"/>
    </row>
    <row r="48" spans="1:11" x14ac:dyDescent="0.75">
      <c r="A48" s="3074"/>
      <c r="B48" s="3084"/>
      <c r="C48" s="3076"/>
      <c r="D48" s="3076"/>
      <c r="E48" s="3063"/>
      <c r="F48" s="3080"/>
      <c r="J48" s="3064"/>
    </row>
    <row r="49" spans="1:11" s="3104" customFormat="1" ht="44.25" x14ac:dyDescent="0.75">
      <c r="A49" s="3101">
        <v>2.09</v>
      </c>
      <c r="B49" s="3102" t="s">
        <v>2446</v>
      </c>
      <c r="C49" s="3217" t="s">
        <v>559</v>
      </c>
      <c r="D49" s="3217">
        <v>1</v>
      </c>
      <c r="E49" s="3080"/>
      <c r="F49" s="3080"/>
      <c r="J49" s="3105"/>
    </row>
    <row r="50" spans="1:11" s="3104" customFormat="1" x14ac:dyDescent="0.75">
      <c r="A50" s="3106"/>
      <c r="B50" s="3102"/>
      <c r="C50" s="3217"/>
      <c r="D50" s="3217"/>
      <c r="E50" s="3080"/>
      <c r="F50" s="3080"/>
      <c r="J50" s="3107"/>
    </row>
    <row r="51" spans="1:11" s="3104" customFormat="1" ht="39" customHeight="1" x14ac:dyDescent="0.75">
      <c r="A51" s="3101">
        <v>2.1</v>
      </c>
      <c r="B51" s="3102" t="s">
        <v>2447</v>
      </c>
      <c r="C51" s="3217" t="s">
        <v>559</v>
      </c>
      <c r="D51" s="3217">
        <v>1</v>
      </c>
      <c r="E51" s="3080"/>
      <c r="F51" s="3080"/>
      <c r="J51" s="3105"/>
    </row>
    <row r="52" spans="1:11" x14ac:dyDescent="0.75">
      <c r="A52" s="3089"/>
      <c r="B52" s="4123" t="s">
        <v>2437</v>
      </c>
      <c r="C52" s="4123"/>
      <c r="D52" s="4123"/>
      <c r="E52" s="4123"/>
      <c r="F52" s="3218"/>
      <c r="G52" s="3219"/>
      <c r="J52" s="3051"/>
    </row>
    <row r="53" spans="1:11" x14ac:dyDescent="0.75">
      <c r="A53" s="3093"/>
      <c r="B53" s="3220"/>
      <c r="C53" s="3172"/>
      <c r="D53" s="3172"/>
      <c r="E53" s="3221"/>
      <c r="F53" s="3098"/>
      <c r="G53" s="3219"/>
      <c r="J53" s="3051"/>
    </row>
    <row r="54" spans="1:11" s="3087" customFormat="1" x14ac:dyDescent="0.75">
      <c r="A54" s="3222"/>
      <c r="C54" s="3223"/>
      <c r="D54" s="3223"/>
      <c r="E54" s="3224"/>
      <c r="F54" s="3225"/>
      <c r="G54" s="3226"/>
    </row>
    <row r="55" spans="1:11" ht="29" x14ac:dyDescent="0.75">
      <c r="A55" s="3052" t="s">
        <v>2416</v>
      </c>
      <c r="B55" s="3053" t="s">
        <v>2417</v>
      </c>
      <c r="C55" s="3053" t="s">
        <v>2418</v>
      </c>
      <c r="D55" s="3053" t="s">
        <v>2419</v>
      </c>
      <c r="E55" s="3054" t="s">
        <v>2420</v>
      </c>
      <c r="F55" s="3054" t="s">
        <v>2421</v>
      </c>
      <c r="G55" s="3055"/>
      <c r="I55" s="3056"/>
      <c r="J55" s="3056"/>
    </row>
    <row r="56" spans="1:11" x14ac:dyDescent="0.75">
      <c r="A56" s="3057"/>
      <c r="B56" s="3058"/>
      <c r="C56" s="3058"/>
      <c r="D56" s="3058"/>
      <c r="E56" s="3059"/>
      <c r="F56" s="3059"/>
      <c r="G56" s="3055"/>
      <c r="I56" s="3056"/>
      <c r="J56" s="3056"/>
    </row>
    <row r="57" spans="1:11" x14ac:dyDescent="0.75">
      <c r="A57" s="3073"/>
      <c r="B57" s="3096" t="s">
        <v>2438</v>
      </c>
      <c r="C57" s="3212"/>
      <c r="D57" s="3212"/>
      <c r="E57" s="3213"/>
      <c r="F57" s="3214"/>
      <c r="G57" s="3050"/>
      <c r="J57" s="3051"/>
      <c r="K57" s="3064"/>
    </row>
    <row r="58" spans="1:11" x14ac:dyDescent="0.75">
      <c r="A58" s="3074"/>
      <c r="B58" s="3084"/>
      <c r="C58" s="3076"/>
      <c r="D58" s="3076"/>
      <c r="E58" s="3063"/>
      <c r="F58" s="3080"/>
      <c r="J58" s="3064"/>
    </row>
    <row r="59" spans="1:11" ht="75.75" x14ac:dyDescent="0.75">
      <c r="A59" s="3085">
        <v>2.11</v>
      </c>
      <c r="B59" s="3084" t="s">
        <v>2448</v>
      </c>
      <c r="C59" s="3076" t="s">
        <v>559</v>
      </c>
      <c r="D59" s="3076">
        <v>1</v>
      </c>
      <c r="E59" s="3063"/>
      <c r="F59" s="3080"/>
      <c r="J59" s="3064"/>
    </row>
    <row r="60" spans="1:11" x14ac:dyDescent="0.75">
      <c r="A60" s="3085"/>
      <c r="B60" s="3084"/>
      <c r="C60" s="3076"/>
      <c r="D60" s="3076"/>
      <c r="E60" s="3063"/>
      <c r="F60" s="3080"/>
      <c r="J60" s="3064"/>
    </row>
    <row r="61" spans="1:11" ht="29.5" x14ac:dyDescent="0.75">
      <c r="A61" s="3085">
        <v>2.12</v>
      </c>
      <c r="B61" s="3084" t="s">
        <v>2591</v>
      </c>
      <c r="C61" s="3076" t="s">
        <v>559</v>
      </c>
      <c r="D61" s="3076">
        <f>D59</f>
        <v>1</v>
      </c>
      <c r="E61" s="3063"/>
      <c r="F61" s="3080"/>
    </row>
    <row r="62" spans="1:11" x14ac:dyDescent="0.75">
      <c r="A62" s="3074"/>
      <c r="B62" s="3084"/>
      <c r="C62" s="3076"/>
      <c r="D62" s="3076"/>
      <c r="E62" s="3063"/>
      <c r="F62" s="3063"/>
      <c r="G62" s="3100"/>
      <c r="J62" s="3051"/>
    </row>
    <row r="63" spans="1:11" ht="29" x14ac:dyDescent="0.75">
      <c r="A63" s="3074"/>
      <c r="B63" s="3077" t="s">
        <v>2450</v>
      </c>
      <c r="C63" s="3076"/>
      <c r="D63" s="3076"/>
      <c r="E63" s="3078"/>
      <c r="F63" s="3080"/>
      <c r="H63" s="3056"/>
      <c r="I63" s="3056"/>
      <c r="J63" s="3064"/>
    </row>
    <row r="64" spans="1:11" x14ac:dyDescent="0.75">
      <c r="A64" s="3074"/>
      <c r="B64" s="3084"/>
      <c r="C64" s="3076"/>
      <c r="D64" s="3076"/>
      <c r="E64" s="3063"/>
      <c r="F64" s="3080"/>
      <c r="J64" s="3064"/>
    </row>
    <row r="65" spans="1:10" ht="59" x14ac:dyDescent="0.75">
      <c r="A65" s="3085">
        <v>2.13</v>
      </c>
      <c r="B65" s="3084" t="s">
        <v>2451</v>
      </c>
      <c r="C65" s="3076" t="s">
        <v>559</v>
      </c>
      <c r="D65" s="3076">
        <v>1</v>
      </c>
      <c r="E65" s="3063"/>
      <c r="F65" s="3080"/>
      <c r="J65" s="3064"/>
    </row>
    <row r="66" spans="1:10" x14ac:dyDescent="0.75">
      <c r="A66" s="3074"/>
      <c r="B66" s="3084"/>
      <c r="C66" s="3076"/>
      <c r="D66" s="3076"/>
      <c r="E66" s="3063"/>
      <c r="F66" s="3080"/>
      <c r="J66" s="3064"/>
    </row>
    <row r="67" spans="1:10" ht="73.75" x14ac:dyDescent="0.75">
      <c r="A67" s="3085">
        <v>2.14</v>
      </c>
      <c r="B67" s="3084" t="s">
        <v>2452</v>
      </c>
      <c r="C67" s="3076" t="s">
        <v>559</v>
      </c>
      <c r="D67" s="3076">
        <v>1</v>
      </c>
      <c r="E67" s="3063"/>
      <c r="F67" s="3080"/>
      <c r="J67" s="3064"/>
    </row>
    <row r="68" spans="1:10" x14ac:dyDescent="0.75">
      <c r="A68" s="3085"/>
      <c r="B68" s="3084"/>
      <c r="C68" s="3076"/>
      <c r="D68" s="3076"/>
      <c r="E68" s="3063"/>
      <c r="F68" s="3080"/>
      <c r="J68" s="3064"/>
    </row>
    <row r="69" spans="1:10" s="3087" customFormat="1" ht="29.5" x14ac:dyDescent="0.75">
      <c r="A69" s="3085">
        <v>2.15</v>
      </c>
      <c r="B69" s="3109" t="s">
        <v>2453</v>
      </c>
      <c r="C69" s="3076" t="s">
        <v>559</v>
      </c>
      <c r="D69" s="3076">
        <v>2</v>
      </c>
      <c r="E69" s="3063"/>
      <c r="F69" s="3080"/>
      <c r="J69" s="3088"/>
    </row>
    <row r="70" spans="1:10" x14ac:dyDescent="0.75">
      <c r="A70" s="3074"/>
      <c r="B70" s="3084"/>
      <c r="C70" s="3076"/>
      <c r="D70" s="3076"/>
      <c r="E70" s="3063"/>
      <c r="F70" s="3063"/>
      <c r="G70" s="3100"/>
      <c r="J70" s="3051"/>
    </row>
    <row r="71" spans="1:10" ht="44.25" x14ac:dyDescent="0.75">
      <c r="A71" s="3085">
        <v>2.16</v>
      </c>
      <c r="B71" s="3109" t="s">
        <v>2454</v>
      </c>
      <c r="C71" s="3076" t="s">
        <v>2487</v>
      </c>
      <c r="D71" s="3076">
        <v>20</v>
      </c>
      <c r="E71" s="3063"/>
      <c r="F71" s="3080"/>
      <c r="J71" s="3064"/>
    </row>
    <row r="72" spans="1:10" x14ac:dyDescent="0.75">
      <c r="A72" s="3085"/>
      <c r="B72" s="3109"/>
      <c r="C72" s="3076"/>
      <c r="D72" s="3076"/>
      <c r="E72" s="3063"/>
      <c r="F72" s="3080"/>
      <c r="J72" s="3064"/>
    </row>
    <row r="73" spans="1:10" x14ac:dyDescent="0.75">
      <c r="A73" s="3085"/>
      <c r="B73" s="3109"/>
      <c r="C73" s="3076"/>
      <c r="D73" s="3076"/>
      <c r="E73" s="3063"/>
      <c r="F73" s="3080"/>
      <c r="J73" s="3064"/>
    </row>
    <row r="74" spans="1:10" x14ac:dyDescent="0.75">
      <c r="A74" s="3085"/>
      <c r="B74" s="3109"/>
      <c r="C74" s="3076"/>
      <c r="D74" s="3076"/>
      <c r="E74" s="3063"/>
      <c r="F74" s="3080"/>
      <c r="J74" s="3064"/>
    </row>
    <row r="75" spans="1:10" x14ac:dyDescent="0.75">
      <c r="A75" s="3085"/>
      <c r="B75" s="3109"/>
      <c r="C75" s="3076"/>
      <c r="D75" s="3076"/>
      <c r="E75" s="3063"/>
      <c r="F75" s="3080"/>
      <c r="J75" s="3064"/>
    </row>
    <row r="76" spans="1:10" x14ac:dyDescent="0.75">
      <c r="A76" s="3085"/>
      <c r="B76" s="3109"/>
      <c r="C76" s="3076"/>
      <c r="D76" s="3076"/>
      <c r="E76" s="3063"/>
      <c r="F76" s="3080"/>
      <c r="J76" s="3064"/>
    </row>
    <row r="77" spans="1:10" x14ac:dyDescent="0.75">
      <c r="A77" s="3085"/>
      <c r="B77" s="3109"/>
      <c r="C77" s="3076"/>
      <c r="D77" s="3076"/>
      <c r="E77" s="3063"/>
      <c r="F77" s="3080"/>
      <c r="J77" s="3064"/>
    </row>
    <row r="78" spans="1:10" x14ac:dyDescent="0.75">
      <c r="A78" s="3110"/>
      <c r="B78" s="3111"/>
      <c r="C78" s="3112"/>
      <c r="D78" s="3112"/>
      <c r="E78" s="3113"/>
      <c r="F78" s="3114"/>
      <c r="J78" s="3064"/>
    </row>
    <row r="79" spans="1:10" x14ac:dyDescent="0.75">
      <c r="A79" s="3089"/>
      <c r="B79" s="4123" t="s">
        <v>2532</v>
      </c>
      <c r="C79" s="4123"/>
      <c r="D79" s="4123"/>
      <c r="E79" s="4123"/>
      <c r="F79" s="3218"/>
      <c r="G79" s="3219"/>
      <c r="J79" s="3051"/>
    </row>
    <row r="80" spans="1:10" x14ac:dyDescent="0.75">
      <c r="A80" s="3093"/>
      <c r="B80" s="3220"/>
      <c r="C80" s="3172"/>
      <c r="D80" s="3172"/>
      <c r="E80" s="3221"/>
      <c r="F80" s="3098"/>
      <c r="G80" s="3219"/>
      <c r="J80" s="3051"/>
    </row>
    <row r="81" spans="1:10" s="3087" customFormat="1" x14ac:dyDescent="0.75">
      <c r="A81" s="3222"/>
      <c r="C81" s="3223"/>
      <c r="D81" s="3223"/>
      <c r="E81" s="3224"/>
      <c r="F81" s="3225"/>
      <c r="G81" s="3226"/>
    </row>
    <row r="82" spans="1:10" ht="29" x14ac:dyDescent="0.75">
      <c r="A82" s="3052" t="s">
        <v>2416</v>
      </c>
      <c r="B82" s="3053" t="s">
        <v>2417</v>
      </c>
      <c r="C82" s="3053" t="s">
        <v>2418</v>
      </c>
      <c r="D82" s="3053" t="s">
        <v>2419</v>
      </c>
      <c r="E82" s="3054" t="s">
        <v>2420</v>
      </c>
      <c r="F82" s="3054" t="s">
        <v>2421</v>
      </c>
      <c r="G82" s="3055"/>
      <c r="I82" s="3056"/>
      <c r="J82" s="3056"/>
    </row>
    <row r="83" spans="1:10" x14ac:dyDescent="0.75">
      <c r="A83" s="3057"/>
      <c r="B83" s="3227"/>
      <c r="C83" s="3058"/>
      <c r="D83" s="3058"/>
      <c r="E83" s="3059"/>
      <c r="F83" s="3059"/>
      <c r="G83" s="3055"/>
      <c r="I83" s="3056"/>
      <c r="J83" s="3056"/>
    </row>
    <row r="84" spans="1:10" x14ac:dyDescent="0.75">
      <c r="A84" s="3085"/>
      <c r="B84" s="3096" t="s">
        <v>2438</v>
      </c>
      <c r="C84" s="3076"/>
      <c r="D84" s="3076"/>
      <c r="E84" s="3063"/>
      <c r="F84" s="3080"/>
      <c r="J84" s="3064"/>
    </row>
    <row r="85" spans="1:10" x14ac:dyDescent="0.75">
      <c r="A85" s="3085"/>
      <c r="B85" s="3109"/>
      <c r="C85" s="3076"/>
      <c r="D85" s="3076"/>
      <c r="E85" s="3063"/>
      <c r="F85" s="3080"/>
      <c r="J85" s="3064"/>
    </row>
    <row r="86" spans="1:10" x14ac:dyDescent="0.75">
      <c r="A86" s="3085"/>
      <c r="B86" s="3228" t="s">
        <v>2455</v>
      </c>
      <c r="C86" s="3076"/>
      <c r="D86" s="3076"/>
      <c r="E86" s="3063"/>
      <c r="F86" s="3080"/>
      <c r="J86" s="3064"/>
    </row>
    <row r="87" spans="1:10" x14ac:dyDescent="0.75">
      <c r="A87" s="3085"/>
      <c r="B87" s="3229"/>
      <c r="C87" s="3076"/>
      <c r="D87" s="3076"/>
      <c r="E87" s="3063"/>
      <c r="F87" s="3080"/>
      <c r="J87" s="3064"/>
    </row>
    <row r="88" spans="1:10" ht="59" x14ac:dyDescent="0.75">
      <c r="A88" s="3085">
        <v>2.17</v>
      </c>
      <c r="B88" s="3084" t="s">
        <v>2456</v>
      </c>
      <c r="C88" s="3076" t="s">
        <v>559</v>
      </c>
      <c r="D88" s="3076">
        <v>1</v>
      </c>
      <c r="E88" s="3063"/>
      <c r="F88" s="3080"/>
      <c r="J88" s="3064"/>
    </row>
    <row r="89" spans="1:10" s="3087" customFormat="1" x14ac:dyDescent="0.75">
      <c r="A89" s="3074"/>
      <c r="B89" s="3084"/>
      <c r="C89" s="3076"/>
      <c r="D89" s="3076"/>
      <c r="E89" s="3063"/>
      <c r="F89" s="3080"/>
      <c r="J89" s="3088"/>
    </row>
    <row r="90" spans="1:10" ht="29" x14ac:dyDescent="0.75">
      <c r="A90" s="3085">
        <v>2.1800000000000002</v>
      </c>
      <c r="B90" s="3077" t="s">
        <v>2457</v>
      </c>
      <c r="C90" s="3076"/>
      <c r="D90" s="3076"/>
      <c r="E90" s="3063"/>
      <c r="F90" s="3080"/>
      <c r="J90" s="3064"/>
    </row>
    <row r="91" spans="1:10" x14ac:dyDescent="0.75">
      <c r="A91" s="3085"/>
      <c r="B91" s="3084" t="s">
        <v>2458</v>
      </c>
      <c r="C91" s="3076" t="s">
        <v>559</v>
      </c>
      <c r="D91" s="3076">
        <v>1</v>
      </c>
      <c r="E91" s="3063"/>
      <c r="F91" s="3080"/>
      <c r="J91" s="3064"/>
    </row>
    <row r="92" spans="1:10" x14ac:dyDescent="0.75">
      <c r="A92" s="3085"/>
      <c r="B92" s="3084" t="s">
        <v>2459</v>
      </c>
      <c r="C92" s="3076" t="s">
        <v>559</v>
      </c>
      <c r="D92" s="3076">
        <v>2</v>
      </c>
      <c r="E92" s="3063"/>
      <c r="F92" s="3080"/>
      <c r="J92" s="3064"/>
    </row>
    <row r="93" spans="1:10" x14ac:dyDescent="0.75">
      <c r="A93" s="3085"/>
      <c r="B93" s="3084" t="s">
        <v>2460</v>
      </c>
      <c r="C93" s="3076" t="s">
        <v>559</v>
      </c>
      <c r="D93" s="3076">
        <v>1</v>
      </c>
      <c r="E93" s="3063"/>
      <c r="F93" s="3080"/>
      <c r="J93" s="3064"/>
    </row>
    <row r="94" spans="1:10" x14ac:dyDescent="0.75">
      <c r="A94" s="3085"/>
      <c r="B94" s="3084" t="s">
        <v>2461</v>
      </c>
      <c r="C94" s="3076" t="s">
        <v>559</v>
      </c>
      <c r="D94" s="3076">
        <v>2</v>
      </c>
      <c r="E94" s="3063"/>
      <c r="F94" s="3080"/>
      <c r="J94" s="3064"/>
    </row>
    <row r="95" spans="1:10" s="3087" customFormat="1" x14ac:dyDescent="0.75">
      <c r="A95" s="3074"/>
      <c r="B95" s="3084"/>
      <c r="C95" s="3076"/>
      <c r="D95" s="3076"/>
      <c r="E95" s="3063"/>
      <c r="F95" s="3080"/>
      <c r="J95" s="3088"/>
    </row>
    <row r="96" spans="1:10" ht="73.75" x14ac:dyDescent="0.75">
      <c r="A96" s="3085">
        <v>2.19</v>
      </c>
      <c r="B96" s="3084" t="s">
        <v>2592</v>
      </c>
      <c r="C96" s="3076" t="s">
        <v>415</v>
      </c>
      <c r="D96" s="3076">
        <v>20</v>
      </c>
      <c r="E96" s="3063"/>
      <c r="F96" s="3080"/>
      <c r="J96" s="3064"/>
    </row>
    <row r="97" spans="1:10" x14ac:dyDescent="0.75">
      <c r="A97" s="3085"/>
      <c r="B97" s="3084"/>
      <c r="C97" s="3076"/>
      <c r="D97" s="3076"/>
      <c r="E97" s="3063"/>
      <c r="F97" s="3080"/>
      <c r="J97" s="3064"/>
    </row>
    <row r="98" spans="1:10" x14ac:dyDescent="0.75">
      <c r="A98" s="3085"/>
      <c r="B98" s="3084"/>
      <c r="C98" s="3076"/>
      <c r="D98" s="3076"/>
      <c r="E98" s="3063"/>
      <c r="F98" s="3080"/>
      <c r="J98" s="3064"/>
    </row>
    <row r="99" spans="1:10" x14ac:dyDescent="0.75">
      <c r="A99" s="3085"/>
      <c r="B99" s="3084"/>
      <c r="C99" s="3076"/>
      <c r="D99" s="3076"/>
      <c r="E99" s="3063"/>
      <c r="F99" s="3080"/>
      <c r="J99" s="3064"/>
    </row>
    <row r="100" spans="1:10" x14ac:dyDescent="0.75">
      <c r="A100" s="3085"/>
      <c r="B100" s="3084"/>
      <c r="C100" s="3076"/>
      <c r="D100" s="3076"/>
      <c r="E100" s="3063"/>
      <c r="F100" s="3080"/>
      <c r="J100" s="3064"/>
    </row>
    <row r="101" spans="1:10" x14ac:dyDescent="0.75">
      <c r="A101" s="3085"/>
      <c r="B101" s="3084"/>
      <c r="C101" s="3076"/>
      <c r="D101" s="3076"/>
      <c r="E101" s="3063"/>
      <c r="F101" s="3080"/>
      <c r="J101" s="3064"/>
    </row>
    <row r="102" spans="1:10" x14ac:dyDescent="0.75">
      <c r="A102" s="3085"/>
      <c r="B102" s="3084"/>
      <c r="C102" s="3076"/>
      <c r="D102" s="3076"/>
      <c r="E102" s="3063"/>
      <c r="F102" s="3080"/>
      <c r="J102" s="3064"/>
    </row>
    <row r="103" spans="1:10" x14ac:dyDescent="0.75">
      <c r="A103" s="3085"/>
      <c r="B103" s="3084"/>
      <c r="C103" s="3076"/>
      <c r="D103" s="3076"/>
      <c r="E103" s="3063"/>
      <c r="F103" s="3080"/>
      <c r="J103" s="3064"/>
    </row>
    <row r="104" spans="1:10" x14ac:dyDescent="0.75">
      <c r="A104" s="3085"/>
      <c r="B104" s="3084"/>
      <c r="C104" s="3076"/>
      <c r="D104" s="3076"/>
      <c r="E104" s="3063"/>
      <c r="F104" s="3080"/>
      <c r="J104" s="3064"/>
    </row>
    <row r="105" spans="1:10" x14ac:dyDescent="0.75">
      <c r="A105" s="3085"/>
      <c r="B105" s="3084"/>
      <c r="C105" s="3076"/>
      <c r="D105" s="3076"/>
      <c r="E105" s="3063"/>
      <c r="F105" s="3080"/>
      <c r="J105" s="3064"/>
    </row>
    <row r="106" spans="1:10" x14ac:dyDescent="0.75">
      <c r="A106" s="3085"/>
      <c r="B106" s="3084"/>
      <c r="C106" s="3076"/>
      <c r="D106" s="3076"/>
      <c r="E106" s="3063"/>
      <c r="F106" s="3080"/>
      <c r="J106" s="3064"/>
    </row>
    <row r="107" spans="1:10" x14ac:dyDescent="0.75">
      <c r="A107" s="3085"/>
      <c r="B107" s="3084"/>
      <c r="C107" s="3076"/>
      <c r="D107" s="3076"/>
      <c r="E107" s="3063"/>
      <c r="F107" s="3080"/>
      <c r="J107" s="3064"/>
    </row>
    <row r="108" spans="1:10" x14ac:dyDescent="0.75">
      <c r="A108" s="3085"/>
      <c r="B108" s="3084"/>
      <c r="C108" s="3076"/>
      <c r="D108" s="3076"/>
      <c r="E108" s="3063"/>
      <c r="F108" s="3080"/>
      <c r="J108" s="3064"/>
    </row>
    <row r="109" spans="1:10" x14ac:dyDescent="0.75">
      <c r="A109" s="3085"/>
      <c r="B109" s="3084"/>
      <c r="C109" s="3076"/>
      <c r="D109" s="3076"/>
      <c r="E109" s="3063"/>
      <c r="F109" s="3080"/>
      <c r="J109" s="3064"/>
    </row>
    <row r="110" spans="1:10" x14ac:dyDescent="0.75">
      <c r="A110" s="3085"/>
      <c r="B110" s="3084"/>
      <c r="C110" s="3076"/>
      <c r="D110" s="3076"/>
      <c r="E110" s="3063"/>
      <c r="F110" s="3080"/>
      <c r="J110" s="3064"/>
    </row>
    <row r="111" spans="1:10" x14ac:dyDescent="0.75">
      <c r="A111" s="3085"/>
      <c r="B111" s="3084"/>
      <c r="C111" s="3076"/>
      <c r="D111" s="3076"/>
      <c r="E111" s="3063"/>
      <c r="F111" s="3080"/>
      <c r="J111" s="3064"/>
    </row>
    <row r="112" spans="1:10" x14ac:dyDescent="0.75">
      <c r="A112" s="3085"/>
      <c r="B112" s="3084"/>
      <c r="C112" s="3076"/>
      <c r="D112" s="3076"/>
      <c r="E112" s="3063"/>
      <c r="F112" s="3080"/>
      <c r="J112" s="3064"/>
    </row>
    <row r="113" spans="1:11" x14ac:dyDescent="0.75">
      <c r="A113" s="3085"/>
      <c r="B113" s="3084"/>
      <c r="C113" s="3076"/>
      <c r="D113" s="3076"/>
      <c r="E113" s="3063"/>
      <c r="F113" s="3080"/>
      <c r="J113" s="3064"/>
    </row>
    <row r="114" spans="1:11" x14ac:dyDescent="0.75">
      <c r="A114" s="3110"/>
      <c r="B114" s="3111"/>
      <c r="C114" s="3112"/>
      <c r="D114" s="3112"/>
      <c r="E114" s="3113"/>
      <c r="F114" s="3114"/>
      <c r="J114" s="3064"/>
    </row>
    <row r="115" spans="1:11" x14ac:dyDescent="0.75">
      <c r="A115" s="3089"/>
      <c r="B115" s="4123" t="s">
        <v>2488</v>
      </c>
      <c r="C115" s="4123"/>
      <c r="D115" s="4123"/>
      <c r="E115" s="4123"/>
      <c r="F115" s="3218"/>
      <c r="G115" s="3219"/>
      <c r="J115" s="3051"/>
    </row>
    <row r="116" spans="1:11" x14ac:dyDescent="0.75">
      <c r="A116" s="3093"/>
      <c r="B116" s="3220"/>
      <c r="C116" s="3172"/>
      <c r="D116" s="3172"/>
      <c r="E116" s="3221"/>
      <c r="F116" s="3098"/>
      <c r="G116" s="3219"/>
      <c r="J116" s="3051"/>
    </row>
    <row r="117" spans="1:11" s="3087" customFormat="1" x14ac:dyDescent="0.75">
      <c r="A117" s="3222"/>
      <c r="C117" s="3223"/>
      <c r="D117" s="3223"/>
      <c r="E117" s="3224"/>
      <c r="F117" s="3225"/>
      <c r="G117" s="3226"/>
    </row>
    <row r="118" spans="1:11" ht="29" x14ac:dyDescent="0.75">
      <c r="A118" s="3052" t="s">
        <v>2416</v>
      </c>
      <c r="B118" s="3053" t="s">
        <v>2417</v>
      </c>
      <c r="C118" s="3053" t="s">
        <v>2418</v>
      </c>
      <c r="D118" s="3053" t="s">
        <v>2419</v>
      </c>
      <c r="E118" s="3054" t="s">
        <v>2420</v>
      </c>
      <c r="F118" s="3054" t="s">
        <v>2421</v>
      </c>
      <c r="G118" s="3055"/>
      <c r="I118" s="3056"/>
      <c r="J118" s="3056"/>
    </row>
    <row r="119" spans="1:11" x14ac:dyDescent="0.75">
      <c r="A119" s="3074"/>
      <c r="B119" s="3062"/>
      <c r="C119" s="3212"/>
      <c r="D119" s="3212"/>
      <c r="E119" s="3213"/>
      <c r="F119" s="3214"/>
      <c r="G119" s="3050"/>
      <c r="J119" s="3051"/>
      <c r="K119" s="3064"/>
    </row>
    <row r="120" spans="1:11" x14ac:dyDescent="0.75">
      <c r="A120" s="3073" t="s">
        <v>1605</v>
      </c>
      <c r="B120" s="3215" t="s">
        <v>2593</v>
      </c>
      <c r="C120" s="3212"/>
      <c r="D120" s="3212"/>
      <c r="E120" s="3213"/>
      <c r="F120" s="3214"/>
      <c r="G120" s="3050"/>
      <c r="J120" s="3051"/>
      <c r="K120" s="3064"/>
    </row>
    <row r="121" spans="1:11" x14ac:dyDescent="0.75">
      <c r="A121" s="3074"/>
      <c r="B121" s="3062"/>
      <c r="C121" s="3212"/>
      <c r="D121" s="3212"/>
      <c r="E121" s="3213"/>
      <c r="F121" s="3214"/>
      <c r="G121" s="3050"/>
      <c r="J121" s="3051"/>
      <c r="K121" s="3064"/>
    </row>
    <row r="122" spans="1:11" ht="44.25" x14ac:dyDescent="0.75">
      <c r="A122" s="3074"/>
      <c r="B122" s="3075" t="s">
        <v>2425</v>
      </c>
      <c r="C122" s="3212"/>
      <c r="D122" s="3212"/>
      <c r="E122" s="3213"/>
      <c r="F122" s="3214"/>
      <c r="G122" s="3050"/>
      <c r="J122" s="3051"/>
      <c r="K122" s="3064"/>
    </row>
    <row r="123" spans="1:11" x14ac:dyDescent="0.75">
      <c r="A123" s="3074"/>
      <c r="B123" s="3062"/>
      <c r="C123" s="3212"/>
      <c r="D123" s="3212"/>
      <c r="E123" s="3213"/>
      <c r="F123" s="3214"/>
      <c r="G123" s="3050"/>
      <c r="J123" s="3051"/>
      <c r="K123" s="3064"/>
    </row>
    <row r="124" spans="1:11" x14ac:dyDescent="0.75">
      <c r="A124" s="3076"/>
      <c r="B124" s="3077" t="s">
        <v>2426</v>
      </c>
      <c r="C124" s="3212"/>
      <c r="D124" s="3212"/>
      <c r="E124" s="3216"/>
      <c r="F124" s="3214"/>
      <c r="G124" s="3050"/>
      <c r="I124" s="3056"/>
      <c r="J124" s="3056"/>
      <c r="K124" s="3064"/>
    </row>
    <row r="125" spans="1:11" ht="90.5" x14ac:dyDescent="0.75">
      <c r="A125" s="3074">
        <v>2.0099999999999998</v>
      </c>
      <c r="B125" s="3084" t="s">
        <v>2589</v>
      </c>
      <c r="C125" s="3076" t="s">
        <v>2428</v>
      </c>
      <c r="D125" s="3076">
        <v>4</v>
      </c>
      <c r="E125" s="3063"/>
      <c r="F125" s="3080"/>
      <c r="G125" s="3081"/>
      <c r="J125" s="3051"/>
      <c r="K125" s="3064"/>
    </row>
    <row r="126" spans="1:11" x14ac:dyDescent="0.75">
      <c r="A126" s="3082"/>
      <c r="B126" s="3062"/>
      <c r="C126" s="3212"/>
      <c r="D126" s="3212"/>
      <c r="E126" s="3063"/>
      <c r="F126" s="3080"/>
      <c r="G126" s="3081"/>
      <c r="J126" s="3051"/>
      <c r="K126" s="3064"/>
    </row>
    <row r="127" spans="1:11" ht="29.5" x14ac:dyDescent="0.75">
      <c r="A127" s="3083"/>
      <c r="B127" s="3084" t="s">
        <v>2590</v>
      </c>
      <c r="C127" s="3076" t="s">
        <v>559</v>
      </c>
      <c r="D127" s="3076">
        <v>8</v>
      </c>
      <c r="E127" s="3063"/>
      <c r="F127" s="3080"/>
      <c r="J127" s="3064"/>
    </row>
    <row r="128" spans="1:11" x14ac:dyDescent="0.75">
      <c r="A128" s="3083"/>
      <c r="B128" s="3084"/>
      <c r="C128" s="3076"/>
      <c r="D128" s="3076"/>
      <c r="E128" s="3063"/>
      <c r="F128" s="3080"/>
      <c r="J128" s="3064"/>
    </row>
    <row r="129" spans="1:11" ht="44.25" x14ac:dyDescent="0.75">
      <c r="A129" s="3074">
        <v>2.02</v>
      </c>
      <c r="B129" s="3084" t="s">
        <v>2430</v>
      </c>
      <c r="C129" s="3076"/>
      <c r="D129" s="3076"/>
      <c r="E129" s="3078"/>
      <c r="F129" s="3080"/>
      <c r="G129" s="3081"/>
      <c r="I129" s="3056"/>
      <c r="J129" s="3056"/>
      <c r="K129" s="3064"/>
    </row>
    <row r="130" spans="1:11" x14ac:dyDescent="0.75">
      <c r="A130" s="3085"/>
      <c r="B130" s="3084" t="s">
        <v>2431</v>
      </c>
      <c r="C130" s="3076" t="s">
        <v>559</v>
      </c>
      <c r="D130" s="3076">
        <v>5</v>
      </c>
      <c r="E130" s="3063"/>
      <c r="F130" s="3080"/>
      <c r="J130" s="3064"/>
    </row>
    <row r="131" spans="1:11" x14ac:dyDescent="0.75">
      <c r="A131" s="3085"/>
      <c r="B131" s="3084" t="s">
        <v>2432</v>
      </c>
      <c r="C131" s="3076" t="s">
        <v>559</v>
      </c>
      <c r="D131" s="3076">
        <v>8</v>
      </c>
      <c r="E131" s="3063"/>
      <c r="F131" s="3080"/>
      <c r="J131" s="3064"/>
    </row>
    <row r="132" spans="1:11" x14ac:dyDescent="0.75">
      <c r="A132" s="3085"/>
      <c r="B132" s="3084" t="s">
        <v>2433</v>
      </c>
      <c r="C132" s="3076" t="s">
        <v>559</v>
      </c>
      <c r="D132" s="3076">
        <v>2</v>
      </c>
      <c r="E132" s="3063"/>
      <c r="F132" s="3080"/>
      <c r="J132" s="3064"/>
    </row>
    <row r="133" spans="1:11" x14ac:dyDescent="0.75">
      <c r="A133" s="3082"/>
      <c r="B133" s="3062"/>
      <c r="C133" s="3212"/>
      <c r="D133" s="3212"/>
      <c r="E133" s="3063"/>
      <c r="F133" s="3080"/>
      <c r="G133" s="3081"/>
      <c r="J133" s="3051"/>
      <c r="K133" s="3064"/>
    </row>
    <row r="134" spans="1:11" x14ac:dyDescent="0.75">
      <c r="A134" s="3085">
        <v>2.0299999999999998</v>
      </c>
      <c r="B134" s="3230" t="s">
        <v>2434</v>
      </c>
      <c r="C134" s="3231"/>
      <c r="D134" s="3212"/>
      <c r="E134" s="3063"/>
      <c r="F134" s="3080"/>
      <c r="H134" s="3056"/>
      <c r="I134" s="3056"/>
      <c r="J134" s="3064"/>
    </row>
    <row r="135" spans="1:11" x14ac:dyDescent="0.75">
      <c r="A135" s="3060"/>
      <c r="B135" s="3062"/>
      <c r="C135" s="3212"/>
      <c r="D135" s="3212"/>
      <c r="E135" s="3213"/>
      <c r="F135" s="3214"/>
      <c r="J135" s="3064"/>
    </row>
    <row r="136" spans="1:11" ht="44.25" x14ac:dyDescent="0.75">
      <c r="A136" s="3085"/>
      <c r="B136" s="3084" t="s">
        <v>2435</v>
      </c>
      <c r="C136" s="3076" t="s">
        <v>559</v>
      </c>
      <c r="D136" s="3076">
        <v>9</v>
      </c>
      <c r="E136" s="3063"/>
      <c r="F136" s="3080"/>
    </row>
    <row r="137" spans="1:11" s="3087" customFormat="1" x14ac:dyDescent="0.75">
      <c r="A137" s="3074"/>
      <c r="B137" s="3084"/>
      <c r="C137" s="3076"/>
      <c r="D137" s="3076"/>
      <c r="E137" s="3063"/>
      <c r="F137" s="3080"/>
      <c r="J137" s="3088"/>
    </row>
    <row r="138" spans="1:11" s="3087" customFormat="1" ht="59" x14ac:dyDescent="0.75">
      <c r="A138" s="3074"/>
      <c r="B138" s="3084" t="s">
        <v>2486</v>
      </c>
      <c r="C138" s="3076" t="s">
        <v>559</v>
      </c>
      <c r="D138" s="3076">
        <v>2</v>
      </c>
      <c r="E138" s="3063"/>
      <c r="F138" s="3080"/>
      <c r="J138" s="3088"/>
    </row>
    <row r="139" spans="1:11" s="3087" customFormat="1" x14ac:dyDescent="0.75">
      <c r="A139" s="3074"/>
      <c r="B139" s="3084"/>
      <c r="C139" s="3076"/>
      <c r="D139" s="3076"/>
      <c r="E139" s="3063"/>
      <c r="F139" s="3080"/>
      <c r="J139" s="3088"/>
    </row>
    <row r="140" spans="1:11" s="3087" customFormat="1" x14ac:dyDescent="0.75">
      <c r="A140" s="3074"/>
      <c r="B140" s="3084"/>
      <c r="C140" s="3076"/>
      <c r="D140" s="3076"/>
      <c r="E140" s="3063"/>
      <c r="F140" s="3080"/>
      <c r="J140" s="3088"/>
    </row>
    <row r="141" spans="1:11" s="3087" customFormat="1" x14ac:dyDescent="0.75">
      <c r="A141" s="3074"/>
      <c r="B141" s="3084"/>
      <c r="C141" s="3076"/>
      <c r="D141" s="3076"/>
      <c r="E141" s="3063"/>
      <c r="F141" s="3080"/>
      <c r="J141" s="3088"/>
    </row>
    <row r="142" spans="1:11" s="3087" customFormat="1" x14ac:dyDescent="0.75">
      <c r="A142" s="3074"/>
      <c r="B142" s="3084"/>
      <c r="C142" s="3076"/>
      <c r="D142" s="3076"/>
      <c r="E142" s="3063"/>
      <c r="F142" s="3080"/>
      <c r="J142" s="3088"/>
    </row>
    <row r="143" spans="1:11" s="3087" customFormat="1" x14ac:dyDescent="0.75">
      <c r="A143" s="3110"/>
      <c r="B143" s="3111"/>
      <c r="C143" s="3112"/>
      <c r="D143" s="3112"/>
      <c r="E143" s="3113"/>
      <c r="F143" s="3114"/>
      <c r="J143" s="3088"/>
    </row>
    <row r="144" spans="1:11" s="3091" customFormat="1" x14ac:dyDescent="0.75">
      <c r="A144" s="3089"/>
      <c r="B144" s="4123" t="s">
        <v>2437</v>
      </c>
      <c r="C144" s="4123"/>
      <c r="D144" s="4123"/>
      <c r="E144" s="4123"/>
      <c r="F144" s="3090"/>
      <c r="J144" s="3092"/>
    </row>
    <row r="145" spans="1:11" s="3091" customFormat="1" x14ac:dyDescent="0.75">
      <c r="A145" s="3093"/>
      <c r="C145" s="3094"/>
      <c r="D145" s="3094"/>
      <c r="E145" s="3078"/>
      <c r="F145" s="3095"/>
      <c r="J145" s="3092"/>
    </row>
    <row r="146" spans="1:11" s="3091" customFormat="1" x14ac:dyDescent="0.75">
      <c r="A146" s="3093"/>
      <c r="C146" s="3094"/>
      <c r="D146" s="3094"/>
      <c r="E146" s="3078"/>
      <c r="F146" s="3095"/>
      <c r="J146" s="3092"/>
    </row>
    <row r="147" spans="1:11" ht="29" x14ac:dyDescent="0.75">
      <c r="A147" s="3052" t="s">
        <v>2416</v>
      </c>
      <c r="B147" s="3053" t="s">
        <v>2417</v>
      </c>
      <c r="C147" s="3053" t="s">
        <v>2418</v>
      </c>
      <c r="D147" s="3053" t="s">
        <v>2419</v>
      </c>
      <c r="E147" s="3054" t="s">
        <v>2420</v>
      </c>
      <c r="F147" s="3054" t="s">
        <v>2421</v>
      </c>
      <c r="G147" s="3055"/>
      <c r="I147" s="3056"/>
      <c r="J147" s="3056"/>
    </row>
    <row r="148" spans="1:11" ht="12" customHeight="1" x14ac:dyDescent="0.75">
      <c r="A148" s="3057"/>
      <c r="B148" s="3058"/>
      <c r="C148" s="3058"/>
      <c r="D148" s="3058"/>
      <c r="E148" s="3232"/>
      <c r="F148" s="3059"/>
      <c r="G148" s="3055"/>
      <c r="I148" s="3056"/>
      <c r="J148" s="3056"/>
    </row>
    <row r="149" spans="1:11" x14ac:dyDescent="0.75">
      <c r="A149" s="3057"/>
      <c r="B149" s="3096" t="s">
        <v>2438</v>
      </c>
      <c r="C149" s="3058"/>
      <c r="D149" s="3058"/>
      <c r="E149" s="3232"/>
      <c r="F149" s="3059"/>
      <c r="G149" s="3055"/>
      <c r="I149" s="3056"/>
      <c r="J149" s="3056"/>
    </row>
    <row r="150" spans="1:11" x14ac:dyDescent="0.75">
      <c r="A150" s="3057"/>
      <c r="B150" s="3058"/>
      <c r="C150" s="3058"/>
      <c r="D150" s="3058"/>
      <c r="E150" s="3232"/>
      <c r="F150" s="3059"/>
      <c r="G150" s="3055"/>
      <c r="I150" s="3056"/>
      <c r="J150" s="3056"/>
    </row>
    <row r="151" spans="1:11" ht="18" customHeight="1" x14ac:dyDescent="0.75">
      <c r="A151" s="3074"/>
      <c r="B151" s="3077" t="s">
        <v>2439</v>
      </c>
      <c r="C151" s="3076"/>
      <c r="D151" s="3076"/>
      <c r="E151" s="3078"/>
      <c r="F151" s="3063"/>
      <c r="H151" s="3056"/>
      <c r="I151" s="3056"/>
      <c r="J151" s="3064"/>
    </row>
    <row r="152" spans="1:11" ht="13.5" customHeight="1" x14ac:dyDescent="0.75">
      <c r="A152" s="3073"/>
      <c r="B152" s="3097"/>
      <c r="C152" s="3058"/>
      <c r="D152" s="3058"/>
      <c r="E152" s="3098"/>
      <c r="F152" s="3099"/>
      <c r="J152" s="3064"/>
    </row>
    <row r="153" spans="1:11" ht="75.75" x14ac:dyDescent="0.75">
      <c r="A153" s="3074">
        <v>2.04</v>
      </c>
      <c r="B153" s="3084" t="s">
        <v>2440</v>
      </c>
      <c r="C153" s="3076" t="s">
        <v>559</v>
      </c>
      <c r="D153" s="3076">
        <v>11</v>
      </c>
      <c r="E153" s="3063"/>
      <c r="F153" s="3080"/>
      <c r="J153" s="3064"/>
    </row>
    <row r="154" spans="1:11" x14ac:dyDescent="0.75">
      <c r="A154" s="3073"/>
      <c r="B154" s="3097"/>
      <c r="C154" s="3058"/>
      <c r="D154" s="3058"/>
      <c r="E154" s="3098"/>
      <c r="F154" s="3099"/>
      <c r="J154" s="3064"/>
    </row>
    <row r="155" spans="1:11" x14ac:dyDescent="0.75">
      <c r="A155" s="3074">
        <v>2.0499999999999998</v>
      </c>
      <c r="B155" s="3084" t="s">
        <v>2441</v>
      </c>
      <c r="C155" s="3076"/>
      <c r="D155" s="3076"/>
      <c r="E155" s="3063"/>
      <c r="F155" s="3080"/>
      <c r="J155" s="3064"/>
    </row>
    <row r="156" spans="1:11" ht="29.5" x14ac:dyDescent="0.75">
      <c r="A156" s="3074"/>
      <c r="B156" s="3084" t="s">
        <v>2465</v>
      </c>
      <c r="C156" s="3076" t="s">
        <v>559</v>
      </c>
      <c r="D156" s="3076">
        <v>11</v>
      </c>
      <c r="E156" s="3063"/>
      <c r="F156" s="3080"/>
      <c r="J156" s="3064"/>
    </row>
    <row r="157" spans="1:11" x14ac:dyDescent="0.75">
      <c r="A157" s="3074"/>
      <c r="B157" s="3084"/>
      <c r="C157" s="3076"/>
      <c r="D157" s="3076"/>
      <c r="E157" s="3063"/>
      <c r="F157" s="3080"/>
      <c r="J157" s="3064"/>
    </row>
    <row r="158" spans="1:11" ht="90.5" x14ac:dyDescent="0.75">
      <c r="A158" s="3074">
        <v>2.06</v>
      </c>
      <c r="B158" s="3084" t="s">
        <v>2466</v>
      </c>
      <c r="C158" s="3076" t="s">
        <v>559</v>
      </c>
      <c r="D158" s="3076">
        <v>2</v>
      </c>
      <c r="E158" s="3063"/>
      <c r="F158" s="3080"/>
      <c r="G158" s="3081"/>
      <c r="J158" s="3051"/>
      <c r="K158" s="3064"/>
    </row>
    <row r="159" spans="1:11" ht="12.75" customHeight="1" x14ac:dyDescent="0.75">
      <c r="A159" s="3074"/>
      <c r="B159" s="3084"/>
      <c r="C159" s="3212"/>
      <c r="D159" s="3212"/>
      <c r="E159" s="3213"/>
      <c r="F159" s="3214"/>
      <c r="G159" s="3050"/>
      <c r="J159" s="3051"/>
      <c r="K159" s="3064"/>
    </row>
    <row r="160" spans="1:11" ht="29.5" x14ac:dyDescent="0.75">
      <c r="A160" s="3074">
        <v>2.0699999999999998</v>
      </c>
      <c r="B160" s="3084" t="s">
        <v>2444</v>
      </c>
      <c r="C160" s="3076" t="s">
        <v>559</v>
      </c>
      <c r="D160" s="3076">
        <v>2</v>
      </c>
      <c r="E160" s="3063"/>
      <c r="F160" s="3063"/>
      <c r="G160" s="3100"/>
      <c r="J160" s="3051"/>
    </row>
    <row r="161" spans="1:11" x14ac:dyDescent="0.75">
      <c r="A161" s="3074"/>
      <c r="B161" s="3084"/>
      <c r="C161" s="3076"/>
      <c r="D161" s="3076"/>
      <c r="E161" s="3063"/>
      <c r="F161" s="3063"/>
      <c r="G161" s="3100"/>
      <c r="J161" s="3051"/>
    </row>
    <row r="162" spans="1:11" ht="90.5" x14ac:dyDescent="0.75">
      <c r="A162" s="3085">
        <v>2.08</v>
      </c>
      <c r="B162" s="3084" t="s">
        <v>2467</v>
      </c>
      <c r="C162" s="3076" t="s">
        <v>559</v>
      </c>
      <c r="D162" s="3076">
        <v>1</v>
      </c>
      <c r="E162" s="3063"/>
      <c r="F162" s="3080"/>
      <c r="J162" s="3064"/>
    </row>
    <row r="163" spans="1:11" x14ac:dyDescent="0.75">
      <c r="A163" s="3074"/>
      <c r="B163" s="3084"/>
      <c r="C163" s="3076"/>
      <c r="D163" s="3076"/>
      <c r="E163" s="3063"/>
      <c r="F163" s="3080"/>
      <c r="J163" s="3064"/>
    </row>
    <row r="164" spans="1:11" s="3104" customFormat="1" ht="44.25" x14ac:dyDescent="0.75">
      <c r="A164" s="3101">
        <v>2.09</v>
      </c>
      <c r="B164" s="3102" t="s">
        <v>2468</v>
      </c>
      <c r="C164" s="3217" t="s">
        <v>559</v>
      </c>
      <c r="D164" s="3217">
        <v>1</v>
      </c>
      <c r="E164" s="3080"/>
      <c r="F164" s="3080"/>
      <c r="J164" s="3105"/>
    </row>
    <row r="165" spans="1:11" s="3104" customFormat="1" x14ac:dyDescent="0.75">
      <c r="A165" s="3106"/>
      <c r="B165" s="3102"/>
      <c r="C165" s="3217"/>
      <c r="D165" s="3217"/>
      <c r="E165" s="3080"/>
      <c r="F165" s="3080"/>
      <c r="J165" s="3107"/>
    </row>
    <row r="166" spans="1:11" s="3104" customFormat="1" ht="44.25" x14ac:dyDescent="0.75">
      <c r="A166" s="3101">
        <v>2.1</v>
      </c>
      <c r="B166" s="3102" t="s">
        <v>2446</v>
      </c>
      <c r="C166" s="3217" t="s">
        <v>559</v>
      </c>
      <c r="D166" s="3217">
        <v>1</v>
      </c>
      <c r="E166" s="3080"/>
      <c r="F166" s="3080"/>
      <c r="J166" s="3105"/>
    </row>
    <row r="167" spans="1:11" s="3091" customFormat="1" x14ac:dyDescent="0.75">
      <c r="A167" s="3089"/>
      <c r="B167" s="4123" t="s">
        <v>2437</v>
      </c>
      <c r="C167" s="4123"/>
      <c r="D167" s="4123"/>
      <c r="E167" s="4123"/>
      <c r="F167" s="3090"/>
      <c r="J167" s="3092"/>
    </row>
    <row r="168" spans="1:11" s="3091" customFormat="1" x14ac:dyDescent="0.75">
      <c r="A168" s="3093"/>
      <c r="C168" s="3094"/>
      <c r="D168" s="3094"/>
      <c r="E168" s="3078"/>
      <c r="F168" s="3095"/>
      <c r="J168" s="3092"/>
    </row>
    <row r="169" spans="1:11" s="3091" customFormat="1" x14ac:dyDescent="0.75">
      <c r="A169" s="3093"/>
      <c r="C169" s="3094"/>
      <c r="D169" s="3094"/>
      <c r="E169" s="3078"/>
      <c r="F169" s="3095"/>
      <c r="J169" s="3092"/>
    </row>
    <row r="170" spans="1:11" ht="29" x14ac:dyDescent="0.75">
      <c r="A170" s="3052" t="s">
        <v>2416</v>
      </c>
      <c r="B170" s="3053" t="s">
        <v>2417</v>
      </c>
      <c r="C170" s="3053" t="s">
        <v>2418</v>
      </c>
      <c r="D170" s="3053" t="s">
        <v>2419</v>
      </c>
      <c r="E170" s="3054" t="s">
        <v>2420</v>
      </c>
      <c r="F170" s="3054" t="s">
        <v>2421</v>
      </c>
      <c r="G170" s="3055"/>
      <c r="I170" s="3056"/>
      <c r="J170" s="3056"/>
    </row>
    <row r="171" spans="1:11" s="3072" customFormat="1" x14ac:dyDescent="0.75">
      <c r="A171" s="3066"/>
      <c r="B171" s="3233"/>
      <c r="C171" s="3135"/>
      <c r="D171" s="3135"/>
      <c r="E171" s="3069"/>
      <c r="F171" s="3070"/>
      <c r="G171" s="3071"/>
    </row>
    <row r="172" spans="1:11" x14ac:dyDescent="0.75">
      <c r="A172" s="3073"/>
      <c r="B172" s="3234" t="s">
        <v>2438</v>
      </c>
      <c r="C172" s="3212"/>
      <c r="D172" s="3212"/>
      <c r="E172" s="3213"/>
      <c r="F172" s="3063"/>
      <c r="G172" s="3050"/>
      <c r="J172" s="3051"/>
      <c r="K172" s="3064"/>
    </row>
    <row r="173" spans="1:11" x14ac:dyDescent="0.75">
      <c r="A173" s="3074"/>
      <c r="B173" s="3075"/>
      <c r="C173" s="3076"/>
      <c r="D173" s="3076"/>
      <c r="E173" s="3063"/>
      <c r="F173" s="3080"/>
      <c r="J173" s="3064"/>
    </row>
    <row r="174" spans="1:11" ht="75.75" x14ac:dyDescent="0.75">
      <c r="A174" s="3085">
        <v>2.11</v>
      </c>
      <c r="B174" s="3075" t="s">
        <v>2448</v>
      </c>
      <c r="C174" s="3076" t="s">
        <v>559</v>
      </c>
      <c r="D174" s="3076">
        <v>1</v>
      </c>
      <c r="E174" s="3063"/>
      <c r="F174" s="3080"/>
      <c r="J174" s="3064"/>
    </row>
    <row r="175" spans="1:11" x14ac:dyDescent="0.75">
      <c r="A175" s="3085"/>
      <c r="B175" s="3075"/>
      <c r="C175" s="3076"/>
      <c r="D175" s="3076"/>
      <c r="E175" s="3063"/>
      <c r="F175" s="3080"/>
      <c r="J175" s="3064"/>
    </row>
    <row r="176" spans="1:11" ht="29.5" x14ac:dyDescent="0.75">
      <c r="A176" s="3085">
        <v>2.12</v>
      </c>
      <c r="B176" s="3075" t="s">
        <v>2594</v>
      </c>
      <c r="C176" s="3076" t="s">
        <v>559</v>
      </c>
      <c r="D176" s="3076">
        <f>D174</f>
        <v>1</v>
      </c>
      <c r="E176" s="3063"/>
      <c r="F176" s="3080"/>
    </row>
    <row r="177" spans="1:10" x14ac:dyDescent="0.75">
      <c r="A177" s="3074"/>
      <c r="B177" s="3075"/>
      <c r="C177" s="3076"/>
      <c r="D177" s="3076"/>
      <c r="E177" s="3063"/>
      <c r="F177" s="3063"/>
      <c r="G177" s="3100"/>
      <c r="J177" s="3051"/>
    </row>
    <row r="178" spans="1:10" ht="29" x14ac:dyDescent="0.75">
      <c r="A178" s="3074"/>
      <c r="B178" s="3235" t="s">
        <v>2450</v>
      </c>
      <c r="C178" s="3076"/>
      <c r="D178" s="3076"/>
      <c r="E178" s="3078"/>
      <c r="F178" s="3080"/>
      <c r="H178" s="3056"/>
      <c r="I178" s="3056"/>
      <c r="J178" s="3064"/>
    </row>
    <row r="179" spans="1:10" x14ac:dyDescent="0.75">
      <c r="A179" s="3074"/>
      <c r="B179" s="3075"/>
      <c r="C179" s="3076"/>
      <c r="D179" s="3076"/>
      <c r="E179" s="3063"/>
      <c r="F179" s="3080"/>
      <c r="J179" s="3064"/>
    </row>
    <row r="180" spans="1:10" ht="59" x14ac:dyDescent="0.75">
      <c r="A180" s="3085">
        <v>3.13</v>
      </c>
      <c r="B180" s="3075" t="s">
        <v>2470</v>
      </c>
      <c r="C180" s="3076" t="s">
        <v>559</v>
      </c>
      <c r="D180" s="3076">
        <v>1</v>
      </c>
      <c r="E180" s="3063"/>
      <c r="F180" s="3080"/>
      <c r="J180" s="3064"/>
    </row>
    <row r="181" spans="1:10" x14ac:dyDescent="0.75">
      <c r="A181" s="3074"/>
      <c r="B181" s="3075"/>
      <c r="C181" s="3076"/>
      <c r="D181" s="3076"/>
      <c r="E181" s="3063"/>
      <c r="F181" s="3080"/>
      <c r="J181" s="3064"/>
    </row>
    <row r="182" spans="1:10" ht="73.75" x14ac:dyDescent="0.75">
      <c r="A182" s="3085">
        <v>2.14</v>
      </c>
      <c r="B182" s="3075" t="s">
        <v>2452</v>
      </c>
      <c r="C182" s="3076" t="s">
        <v>559</v>
      </c>
      <c r="D182" s="3076">
        <v>1</v>
      </c>
      <c r="E182" s="3063"/>
      <c r="F182" s="3080"/>
      <c r="J182" s="3064"/>
    </row>
    <row r="183" spans="1:10" x14ac:dyDescent="0.75">
      <c r="A183" s="3085"/>
      <c r="B183" s="3075"/>
      <c r="C183" s="3076"/>
      <c r="D183" s="3076"/>
      <c r="E183" s="3063"/>
      <c r="F183" s="3080"/>
      <c r="J183" s="3064"/>
    </row>
    <row r="184" spans="1:10" s="3087" customFormat="1" ht="29.5" x14ac:dyDescent="0.75">
      <c r="A184" s="3085">
        <v>2.15</v>
      </c>
      <c r="B184" s="3236" t="s">
        <v>2453</v>
      </c>
      <c r="C184" s="3076" t="s">
        <v>559</v>
      </c>
      <c r="D184" s="3076">
        <v>2</v>
      </c>
      <c r="E184" s="3063"/>
      <c r="F184" s="3080"/>
      <c r="J184" s="3088"/>
    </row>
    <row r="185" spans="1:10" x14ac:dyDescent="0.75">
      <c r="A185" s="3074"/>
      <c r="B185" s="3075"/>
      <c r="C185" s="3076"/>
      <c r="D185" s="3076"/>
      <c r="E185" s="3063"/>
      <c r="F185" s="3063"/>
      <c r="G185" s="3100"/>
      <c r="J185" s="3051"/>
    </row>
    <row r="186" spans="1:10" ht="44.25" x14ac:dyDescent="0.75">
      <c r="A186" s="3085">
        <v>2.16</v>
      </c>
      <c r="B186" s="3236" t="s">
        <v>2454</v>
      </c>
      <c r="C186" s="3076" t="s">
        <v>2487</v>
      </c>
      <c r="D186" s="3076">
        <v>20</v>
      </c>
      <c r="E186" s="3063"/>
      <c r="F186" s="3080"/>
      <c r="J186" s="3064"/>
    </row>
    <row r="187" spans="1:10" x14ac:dyDescent="0.75">
      <c r="A187" s="3085"/>
      <c r="B187" s="3109"/>
      <c r="C187" s="3076"/>
      <c r="D187" s="3076"/>
      <c r="E187" s="3063"/>
      <c r="F187" s="3080"/>
      <c r="J187" s="3064"/>
    </row>
    <row r="188" spans="1:10" x14ac:dyDescent="0.75">
      <c r="A188" s="3085"/>
      <c r="B188" s="3109"/>
      <c r="C188" s="3076"/>
      <c r="D188" s="3076"/>
      <c r="E188" s="3063"/>
      <c r="F188" s="3080"/>
      <c r="J188" s="3064"/>
    </row>
    <row r="189" spans="1:10" x14ac:dyDescent="0.75">
      <c r="A189" s="3085"/>
      <c r="B189" s="3109"/>
      <c r="C189" s="3076"/>
      <c r="D189" s="3076"/>
      <c r="E189" s="3063"/>
      <c r="F189" s="3080"/>
      <c r="J189" s="3064"/>
    </row>
    <row r="190" spans="1:10" x14ac:dyDescent="0.75">
      <c r="A190" s="3085"/>
      <c r="B190" s="3109"/>
      <c r="C190" s="3076"/>
      <c r="D190" s="3076"/>
      <c r="E190" s="3063"/>
      <c r="F190" s="3080"/>
      <c r="J190" s="3064"/>
    </row>
    <row r="191" spans="1:10" x14ac:dyDescent="0.75">
      <c r="A191" s="3085"/>
      <c r="B191" s="3109"/>
      <c r="C191" s="3076"/>
      <c r="D191" s="3076"/>
      <c r="E191" s="3063"/>
      <c r="F191" s="3080"/>
      <c r="J191" s="3064"/>
    </row>
    <row r="192" spans="1:10" x14ac:dyDescent="0.75">
      <c r="A192" s="3085"/>
      <c r="B192" s="3109"/>
      <c r="C192" s="3076"/>
      <c r="D192" s="3076"/>
      <c r="E192" s="3063"/>
      <c r="F192" s="3080"/>
      <c r="J192" s="3064"/>
    </row>
    <row r="193" spans="1:11" s="3087" customFormat="1" x14ac:dyDescent="0.75">
      <c r="A193" s="3110"/>
      <c r="B193" s="3111"/>
      <c r="C193" s="3112"/>
      <c r="D193" s="3112"/>
      <c r="E193" s="3113"/>
      <c r="F193" s="3114"/>
      <c r="J193" s="3088"/>
    </row>
    <row r="194" spans="1:11" s="3091" customFormat="1" x14ac:dyDescent="0.75">
      <c r="A194" s="3089"/>
      <c r="B194" s="4123" t="s">
        <v>2437</v>
      </c>
      <c r="C194" s="4123"/>
      <c r="D194" s="4123"/>
      <c r="E194" s="4123"/>
      <c r="F194" s="3090"/>
      <c r="J194" s="3092"/>
    </row>
    <row r="195" spans="1:11" s="3091" customFormat="1" x14ac:dyDescent="0.75">
      <c r="A195" s="3093"/>
      <c r="C195" s="3094"/>
      <c r="D195" s="3094"/>
      <c r="E195" s="3078"/>
      <c r="F195" s="3095"/>
      <c r="J195" s="3092"/>
    </row>
    <row r="196" spans="1:11" s="3091" customFormat="1" x14ac:dyDescent="0.75">
      <c r="A196" s="3093"/>
      <c r="C196" s="3094"/>
      <c r="D196" s="3094"/>
      <c r="E196" s="3078"/>
      <c r="F196" s="3095"/>
      <c r="J196" s="3092"/>
    </row>
    <row r="197" spans="1:11" ht="29" x14ac:dyDescent="0.75">
      <c r="A197" s="3052" t="s">
        <v>2416</v>
      </c>
      <c r="B197" s="3053" t="s">
        <v>2417</v>
      </c>
      <c r="C197" s="3053" t="s">
        <v>2418</v>
      </c>
      <c r="D197" s="3053" t="s">
        <v>2419</v>
      </c>
      <c r="E197" s="3054" t="s">
        <v>2420</v>
      </c>
      <c r="F197" s="3054" t="s">
        <v>2421</v>
      </c>
      <c r="G197" s="3055"/>
      <c r="I197" s="3056"/>
      <c r="J197" s="3056"/>
    </row>
    <row r="198" spans="1:11" s="3072" customFormat="1" x14ac:dyDescent="0.75">
      <c r="A198" s="3066"/>
      <c r="B198" s="3067"/>
      <c r="C198" s="3135"/>
      <c r="D198" s="3135"/>
      <c r="E198" s="3069"/>
      <c r="F198" s="3070"/>
      <c r="G198" s="3071"/>
    </row>
    <row r="199" spans="1:11" x14ac:dyDescent="0.75">
      <c r="A199" s="3073"/>
      <c r="B199" s="3096" t="s">
        <v>2438</v>
      </c>
      <c r="C199" s="3212"/>
      <c r="D199" s="3212"/>
      <c r="E199" s="3213"/>
      <c r="F199" s="3063"/>
      <c r="G199" s="3050"/>
      <c r="J199" s="3051"/>
      <c r="K199" s="3064"/>
    </row>
    <row r="200" spans="1:11" x14ac:dyDescent="0.75">
      <c r="A200" s="3085"/>
      <c r="B200" s="3109"/>
      <c r="C200" s="3076"/>
      <c r="D200" s="3076"/>
      <c r="E200" s="3063"/>
      <c r="F200" s="3080"/>
      <c r="J200" s="3064"/>
    </row>
    <row r="201" spans="1:11" ht="29" x14ac:dyDescent="0.75">
      <c r="A201" s="3085"/>
      <c r="B201" s="3235" t="s">
        <v>2455</v>
      </c>
      <c r="C201" s="3076"/>
      <c r="D201" s="3076"/>
      <c r="E201" s="3078"/>
      <c r="F201" s="3063"/>
      <c r="H201" s="3056"/>
      <c r="I201" s="3056"/>
      <c r="J201" s="3064"/>
    </row>
    <row r="202" spans="1:11" x14ac:dyDescent="0.75">
      <c r="A202" s="3085"/>
      <c r="B202" s="3109"/>
      <c r="C202" s="3076"/>
      <c r="D202" s="3076"/>
      <c r="E202" s="3063"/>
      <c r="F202" s="3080"/>
      <c r="J202" s="3064"/>
    </row>
    <row r="203" spans="1:11" ht="59" x14ac:dyDescent="0.75">
      <c r="A203" s="3085">
        <v>2.17</v>
      </c>
      <c r="B203" s="3084" t="s">
        <v>2471</v>
      </c>
      <c r="C203" s="3076" t="s">
        <v>559</v>
      </c>
      <c r="D203" s="3076">
        <v>1</v>
      </c>
      <c r="E203" s="3063"/>
      <c r="F203" s="3080"/>
      <c r="J203" s="3064"/>
    </row>
    <row r="204" spans="1:11" s="3087" customFormat="1" x14ac:dyDescent="0.75">
      <c r="A204" s="3074"/>
      <c r="B204" s="3084"/>
      <c r="C204" s="3076"/>
      <c r="D204" s="3076"/>
      <c r="E204" s="3063"/>
      <c r="F204" s="3080"/>
      <c r="J204" s="3088"/>
    </row>
    <row r="205" spans="1:11" ht="29" x14ac:dyDescent="0.75">
      <c r="A205" s="3085">
        <v>2.1800000000000002</v>
      </c>
      <c r="B205" s="3077" t="s">
        <v>2457</v>
      </c>
      <c r="C205" s="3076"/>
      <c r="D205" s="3076"/>
      <c r="E205" s="3063"/>
      <c r="F205" s="3080"/>
      <c r="J205" s="3064"/>
    </row>
    <row r="206" spans="1:11" x14ac:dyDescent="0.75">
      <c r="A206" s="3085"/>
      <c r="B206" s="3084" t="s">
        <v>2458</v>
      </c>
      <c r="C206" s="3076" t="s">
        <v>559</v>
      </c>
      <c r="D206" s="3076">
        <v>1</v>
      </c>
      <c r="E206" s="3063"/>
      <c r="F206" s="3080"/>
      <c r="J206" s="3064"/>
    </row>
    <row r="207" spans="1:11" x14ac:dyDescent="0.75">
      <c r="A207" s="3085"/>
      <c r="B207" s="3084" t="s">
        <v>2459</v>
      </c>
      <c r="C207" s="3076" t="s">
        <v>559</v>
      </c>
      <c r="D207" s="3076">
        <v>3</v>
      </c>
      <c r="E207" s="3063"/>
      <c r="F207" s="3080"/>
      <c r="J207" s="3064"/>
    </row>
    <row r="208" spans="1:11" x14ac:dyDescent="0.75">
      <c r="A208" s="3085"/>
      <c r="B208" s="3084" t="s">
        <v>2460</v>
      </c>
      <c r="C208" s="3076" t="s">
        <v>559</v>
      </c>
      <c r="D208" s="3076">
        <v>1</v>
      </c>
      <c r="E208" s="3063"/>
      <c r="F208" s="3080"/>
      <c r="J208" s="3064"/>
    </row>
    <row r="209" spans="1:10" x14ac:dyDescent="0.75">
      <c r="A209" s="3085"/>
      <c r="B209" s="3084" t="s">
        <v>2461</v>
      </c>
      <c r="C209" s="3076" t="s">
        <v>559</v>
      </c>
      <c r="D209" s="3076">
        <v>1</v>
      </c>
      <c r="E209" s="3063"/>
      <c r="F209" s="3080"/>
      <c r="J209" s="3064"/>
    </row>
    <row r="210" spans="1:10" s="3087" customFormat="1" x14ac:dyDescent="0.75">
      <c r="A210" s="3074"/>
      <c r="B210" s="3084"/>
      <c r="C210" s="3076"/>
      <c r="D210" s="3076"/>
      <c r="E210" s="3063"/>
      <c r="F210" s="3080"/>
      <c r="J210" s="3088"/>
    </row>
    <row r="211" spans="1:10" ht="73.75" x14ac:dyDescent="0.75">
      <c r="A211" s="3085">
        <v>2.19</v>
      </c>
      <c r="B211" s="3084" t="s">
        <v>2595</v>
      </c>
      <c r="C211" s="3076" t="s">
        <v>415</v>
      </c>
      <c r="D211" s="3076">
        <v>45</v>
      </c>
      <c r="E211" s="3063"/>
      <c r="F211" s="3080"/>
      <c r="J211" s="3064"/>
    </row>
    <row r="212" spans="1:10" x14ac:dyDescent="0.75">
      <c r="A212" s="3085"/>
      <c r="B212" s="3084"/>
      <c r="C212" s="3076"/>
      <c r="D212" s="3076"/>
      <c r="E212" s="3063"/>
      <c r="F212" s="3080"/>
      <c r="J212" s="3064"/>
    </row>
    <row r="213" spans="1:10" x14ac:dyDescent="0.75">
      <c r="A213" s="3085"/>
      <c r="B213" s="3084"/>
      <c r="C213" s="3076"/>
      <c r="D213" s="3076"/>
      <c r="E213" s="3063"/>
      <c r="F213" s="3080"/>
      <c r="J213" s="3064"/>
    </row>
    <row r="214" spans="1:10" x14ac:dyDescent="0.75">
      <c r="A214" s="3085"/>
      <c r="B214" s="3084"/>
      <c r="C214" s="3076"/>
      <c r="D214" s="3076"/>
      <c r="E214" s="3063"/>
      <c r="F214" s="3080"/>
      <c r="J214" s="3064"/>
    </row>
    <row r="215" spans="1:10" x14ac:dyDescent="0.75">
      <c r="A215" s="3085"/>
      <c r="B215" s="3084"/>
      <c r="C215" s="3076"/>
      <c r="D215" s="3076"/>
      <c r="E215" s="3063"/>
      <c r="F215" s="3080"/>
      <c r="J215" s="3064"/>
    </row>
    <row r="216" spans="1:10" x14ac:dyDescent="0.75">
      <c r="A216" s="3085"/>
      <c r="B216" s="3084"/>
      <c r="C216" s="3076"/>
      <c r="D216" s="3076"/>
      <c r="E216" s="3063"/>
      <c r="F216" s="3080"/>
      <c r="J216" s="3064"/>
    </row>
    <row r="217" spans="1:10" x14ac:dyDescent="0.75">
      <c r="A217" s="3085"/>
      <c r="B217" s="3084"/>
      <c r="C217" s="3076"/>
      <c r="D217" s="3076"/>
      <c r="E217" s="3063"/>
      <c r="F217" s="3080"/>
      <c r="J217" s="3064"/>
    </row>
    <row r="218" spans="1:10" x14ac:dyDescent="0.75">
      <c r="A218" s="3085"/>
      <c r="B218" s="3084"/>
      <c r="C218" s="3076"/>
      <c r="D218" s="3076"/>
      <c r="E218" s="3063"/>
      <c r="F218" s="3080"/>
      <c r="J218" s="3064"/>
    </row>
    <row r="219" spans="1:10" x14ac:dyDescent="0.75">
      <c r="A219" s="3085"/>
      <c r="B219" s="3084"/>
      <c r="C219" s="3076"/>
      <c r="D219" s="3076"/>
      <c r="E219" s="3063"/>
      <c r="F219" s="3080"/>
      <c r="J219" s="3064"/>
    </row>
    <row r="220" spans="1:10" x14ac:dyDescent="0.75">
      <c r="A220" s="3085"/>
      <c r="B220" s="3084"/>
      <c r="C220" s="3076"/>
      <c r="D220" s="3076"/>
      <c r="E220" s="3063"/>
      <c r="F220" s="3080"/>
      <c r="J220" s="3064"/>
    </row>
    <row r="221" spans="1:10" x14ac:dyDescent="0.75">
      <c r="A221" s="3085"/>
      <c r="B221" s="3084"/>
      <c r="C221" s="3076"/>
      <c r="D221" s="3076"/>
      <c r="E221" s="3063"/>
      <c r="F221" s="3080"/>
      <c r="J221" s="3064"/>
    </row>
    <row r="222" spans="1:10" x14ac:dyDescent="0.75">
      <c r="A222" s="3085"/>
      <c r="B222" s="3084"/>
      <c r="C222" s="3076"/>
      <c r="D222" s="3076"/>
      <c r="E222" s="3063"/>
      <c r="F222" s="3080"/>
      <c r="J222" s="3064"/>
    </row>
    <row r="223" spans="1:10" x14ac:dyDescent="0.75">
      <c r="A223" s="3085"/>
      <c r="B223" s="3084"/>
      <c r="C223" s="3076"/>
      <c r="D223" s="3076"/>
      <c r="E223" s="3063"/>
      <c r="F223" s="3080"/>
      <c r="J223" s="3064"/>
    </row>
    <row r="224" spans="1:10" x14ac:dyDescent="0.75">
      <c r="A224" s="3085"/>
      <c r="B224" s="3084"/>
      <c r="C224" s="3076"/>
      <c r="D224" s="3076"/>
      <c r="E224" s="3063"/>
      <c r="F224" s="3080"/>
      <c r="J224" s="3064"/>
    </row>
    <row r="225" spans="1:11" x14ac:dyDescent="0.75">
      <c r="A225" s="3085"/>
      <c r="B225" s="3084"/>
      <c r="C225" s="3076"/>
      <c r="D225" s="3076"/>
      <c r="E225" s="3063"/>
      <c r="F225" s="3080"/>
      <c r="J225" s="3064"/>
    </row>
    <row r="226" spans="1:11" x14ac:dyDescent="0.75">
      <c r="A226" s="3085"/>
      <c r="B226" s="3084"/>
      <c r="C226" s="3076"/>
      <c r="D226" s="3076"/>
      <c r="E226" s="3063"/>
      <c r="F226" s="3080"/>
      <c r="J226" s="3064"/>
    </row>
    <row r="227" spans="1:11" x14ac:dyDescent="0.75">
      <c r="A227" s="3085"/>
      <c r="B227" s="3084"/>
      <c r="C227" s="3076"/>
      <c r="D227" s="3076"/>
      <c r="E227" s="3063"/>
      <c r="F227" s="3080"/>
      <c r="J227" s="3064"/>
    </row>
    <row r="228" spans="1:11" s="3087" customFormat="1" x14ac:dyDescent="0.75">
      <c r="A228" s="3110"/>
      <c r="B228" s="3111"/>
      <c r="C228" s="3112"/>
      <c r="D228" s="3112"/>
      <c r="E228" s="3113"/>
      <c r="F228" s="3114"/>
      <c r="J228" s="3088"/>
    </row>
    <row r="229" spans="1:11" s="3091" customFormat="1" x14ac:dyDescent="0.75">
      <c r="A229" s="3089"/>
      <c r="B229" s="4123" t="s">
        <v>2488</v>
      </c>
      <c r="C229" s="4123"/>
      <c r="D229" s="4123"/>
      <c r="E229" s="4123"/>
      <c r="F229" s="3090"/>
      <c r="J229" s="3092"/>
    </row>
    <row r="230" spans="1:11" s="3091" customFormat="1" x14ac:dyDescent="0.75">
      <c r="A230" s="3093"/>
      <c r="C230" s="3094"/>
      <c r="D230" s="3094"/>
      <c r="E230" s="3078"/>
      <c r="F230" s="3095"/>
      <c r="J230" s="3092"/>
    </row>
    <row r="231" spans="1:11" s="3091" customFormat="1" x14ac:dyDescent="0.75">
      <c r="A231" s="3093"/>
      <c r="C231" s="3094"/>
      <c r="D231" s="3094"/>
      <c r="E231" s="3078"/>
      <c r="F231" s="3095"/>
      <c r="J231" s="3092"/>
    </row>
    <row r="232" spans="1:11" ht="29" x14ac:dyDescent="0.75">
      <c r="A232" s="3052" t="s">
        <v>2416</v>
      </c>
      <c r="B232" s="3053" t="s">
        <v>2417</v>
      </c>
      <c r="C232" s="3053" t="s">
        <v>2418</v>
      </c>
      <c r="D232" s="3053" t="s">
        <v>2419</v>
      </c>
      <c r="E232" s="3054" t="s">
        <v>2420</v>
      </c>
      <c r="F232" s="3054" t="s">
        <v>2421</v>
      </c>
      <c r="G232" s="3055"/>
      <c r="I232" s="3056"/>
      <c r="J232" s="3056"/>
    </row>
    <row r="233" spans="1:11" s="3072" customFormat="1" x14ac:dyDescent="0.75">
      <c r="A233" s="3066"/>
      <c r="B233" s="3067"/>
      <c r="C233" s="3135"/>
      <c r="D233" s="3135"/>
      <c r="E233" s="3069"/>
      <c r="F233" s="3070"/>
      <c r="G233" s="3071"/>
    </row>
    <row r="234" spans="1:11" x14ac:dyDescent="0.75">
      <c r="A234" s="3073" t="s">
        <v>1607</v>
      </c>
      <c r="B234" s="3215" t="s">
        <v>2596</v>
      </c>
      <c r="C234" s="3212"/>
      <c r="D234" s="3212"/>
      <c r="E234" s="3213"/>
      <c r="F234" s="3214"/>
      <c r="G234" s="3050"/>
      <c r="J234" s="3051"/>
      <c r="K234" s="3064"/>
    </row>
    <row r="235" spans="1:11" x14ac:dyDescent="0.75">
      <c r="A235" s="3074"/>
      <c r="B235" s="3062"/>
      <c r="C235" s="3212"/>
      <c r="D235" s="3212"/>
      <c r="E235" s="3213"/>
      <c r="F235" s="3214"/>
      <c r="G235" s="3050"/>
      <c r="J235" s="3051"/>
      <c r="K235" s="3064"/>
    </row>
    <row r="236" spans="1:11" ht="44.25" x14ac:dyDescent="0.75">
      <c r="A236" s="3074"/>
      <c r="B236" s="3075" t="s">
        <v>2425</v>
      </c>
      <c r="C236" s="3212"/>
      <c r="D236" s="3212"/>
      <c r="E236" s="3213"/>
      <c r="F236" s="3214"/>
      <c r="G236" s="3050"/>
      <c r="J236" s="3051"/>
      <c r="K236" s="3064"/>
    </row>
    <row r="237" spans="1:11" x14ac:dyDescent="0.75">
      <c r="A237" s="3074"/>
      <c r="B237" s="3062"/>
      <c r="C237" s="3212"/>
      <c r="D237" s="3212"/>
      <c r="E237" s="3213"/>
      <c r="F237" s="3214"/>
      <c r="G237" s="3050"/>
      <c r="J237" s="3051"/>
      <c r="K237" s="3064"/>
    </row>
    <row r="238" spans="1:11" x14ac:dyDescent="0.75">
      <c r="A238" s="3076"/>
      <c r="B238" s="3077" t="s">
        <v>2426</v>
      </c>
      <c r="C238" s="3212"/>
      <c r="D238" s="3212"/>
      <c r="E238" s="3216"/>
      <c r="F238" s="3214"/>
      <c r="G238" s="3050"/>
      <c r="I238" s="3056"/>
      <c r="J238" s="3056"/>
      <c r="K238" s="3064"/>
    </row>
    <row r="239" spans="1:11" ht="90.5" x14ac:dyDescent="0.75">
      <c r="A239" s="3074">
        <v>2.0099999999999998</v>
      </c>
      <c r="B239" s="3084" t="s">
        <v>2589</v>
      </c>
      <c r="C239" s="3076" t="s">
        <v>2428</v>
      </c>
      <c r="D239" s="3076">
        <v>5</v>
      </c>
      <c r="E239" s="3063"/>
      <c r="F239" s="3080"/>
      <c r="G239" s="3081"/>
      <c r="J239" s="3051"/>
      <c r="K239" s="3064"/>
    </row>
    <row r="240" spans="1:11" x14ac:dyDescent="0.75">
      <c r="A240" s="3082"/>
      <c r="B240" s="3062"/>
      <c r="C240" s="3212"/>
      <c r="D240" s="3212"/>
      <c r="E240" s="3063"/>
      <c r="F240" s="3080"/>
      <c r="G240" s="3081"/>
      <c r="J240" s="3051"/>
      <c r="K240" s="3064"/>
    </row>
    <row r="241" spans="1:11" ht="29.5" x14ac:dyDescent="0.75">
      <c r="A241" s="3083"/>
      <c r="B241" s="3084" t="s">
        <v>2590</v>
      </c>
      <c r="C241" s="3076" t="s">
        <v>559</v>
      </c>
      <c r="D241" s="3076">
        <v>5</v>
      </c>
      <c r="E241" s="3063"/>
      <c r="F241" s="3080"/>
      <c r="J241" s="3064"/>
    </row>
    <row r="242" spans="1:11" x14ac:dyDescent="0.75">
      <c r="A242" s="3083"/>
      <c r="B242" s="3084"/>
      <c r="C242" s="3076"/>
      <c r="D242" s="3076"/>
      <c r="E242" s="3063"/>
      <c r="F242" s="3080"/>
      <c r="J242" s="3064"/>
    </row>
    <row r="243" spans="1:11" ht="44.25" x14ac:dyDescent="0.75">
      <c r="A243" s="3074">
        <v>2.02</v>
      </c>
      <c r="B243" s="3084" t="s">
        <v>2430</v>
      </c>
      <c r="C243" s="3076"/>
      <c r="D243" s="3076"/>
      <c r="E243" s="3078"/>
      <c r="F243" s="3080"/>
      <c r="G243" s="3081"/>
      <c r="I243" s="3056"/>
      <c r="J243" s="3056"/>
      <c r="K243" s="3064"/>
    </row>
    <row r="244" spans="1:11" x14ac:dyDescent="0.75">
      <c r="A244" s="3085"/>
      <c r="B244" s="3084" t="s">
        <v>2431</v>
      </c>
      <c r="C244" s="3076" t="s">
        <v>559</v>
      </c>
      <c r="D244" s="3076">
        <v>4</v>
      </c>
      <c r="E244" s="3063"/>
      <c r="F244" s="3080"/>
      <c r="J244" s="3064"/>
    </row>
    <row r="245" spans="1:11" x14ac:dyDescent="0.75">
      <c r="A245" s="3085"/>
      <c r="B245" s="3084" t="s">
        <v>2597</v>
      </c>
      <c r="C245" s="3076" t="s">
        <v>559</v>
      </c>
      <c r="D245" s="3076">
        <v>1</v>
      </c>
      <c r="E245" s="3063"/>
      <c r="F245" s="3080"/>
      <c r="J245" s="3064"/>
    </row>
    <row r="246" spans="1:11" x14ac:dyDescent="0.75">
      <c r="A246" s="3085"/>
      <c r="B246" s="3084" t="s">
        <v>2598</v>
      </c>
      <c r="C246" s="3076" t="s">
        <v>559</v>
      </c>
      <c r="D246" s="3076">
        <v>6</v>
      </c>
      <c r="E246" s="3063"/>
      <c r="F246" s="3080"/>
      <c r="J246" s="3064"/>
    </row>
    <row r="247" spans="1:11" x14ac:dyDescent="0.75">
      <c r="A247" s="3085"/>
      <c r="B247" s="3084" t="s">
        <v>2599</v>
      </c>
      <c r="C247" s="3076" t="s">
        <v>559</v>
      </c>
      <c r="D247" s="3076">
        <v>2</v>
      </c>
      <c r="E247" s="3063"/>
      <c r="F247" s="3080"/>
      <c r="J247" s="3064"/>
    </row>
    <row r="248" spans="1:11" x14ac:dyDescent="0.75">
      <c r="A248" s="3082"/>
      <c r="B248" s="3062"/>
      <c r="C248" s="3212"/>
      <c r="D248" s="3212"/>
      <c r="E248" s="3063"/>
      <c r="F248" s="3080"/>
      <c r="G248" s="3081"/>
      <c r="J248" s="3051"/>
      <c r="K248" s="3064"/>
    </row>
    <row r="249" spans="1:11" x14ac:dyDescent="0.75">
      <c r="A249" s="3085">
        <v>2.0299999999999998</v>
      </c>
      <c r="B249" s="3230" t="s">
        <v>2434</v>
      </c>
      <c r="C249" s="3231"/>
      <c r="D249" s="3212"/>
      <c r="E249" s="3063"/>
      <c r="F249" s="3080"/>
      <c r="H249" s="3056"/>
      <c r="I249" s="3056"/>
      <c r="J249" s="3064"/>
    </row>
    <row r="250" spans="1:11" x14ac:dyDescent="0.75">
      <c r="A250" s="3060"/>
      <c r="B250" s="3062"/>
      <c r="C250" s="3212"/>
      <c r="D250" s="3212"/>
      <c r="E250" s="3213"/>
      <c r="F250" s="3214"/>
      <c r="J250" s="3064"/>
    </row>
    <row r="251" spans="1:11" ht="44.25" x14ac:dyDescent="0.75">
      <c r="A251" s="3085"/>
      <c r="B251" s="3084" t="s">
        <v>2435</v>
      </c>
      <c r="C251" s="3076" t="s">
        <v>559</v>
      </c>
      <c r="D251" s="3076">
        <v>7</v>
      </c>
      <c r="E251" s="3063"/>
      <c r="F251" s="3080"/>
    </row>
    <row r="252" spans="1:11" s="3087" customFormat="1" x14ac:dyDescent="0.75">
      <c r="A252" s="3074"/>
      <c r="B252" s="3084"/>
      <c r="C252" s="3076"/>
      <c r="D252" s="3076"/>
      <c r="E252" s="3063"/>
      <c r="F252" s="3080"/>
      <c r="J252" s="3088"/>
    </row>
    <row r="253" spans="1:11" s="3087" customFormat="1" ht="59" x14ac:dyDescent="0.75">
      <c r="A253" s="3074"/>
      <c r="B253" s="3084" t="s">
        <v>2486</v>
      </c>
      <c r="C253" s="3076" t="s">
        <v>559</v>
      </c>
      <c r="D253" s="3076">
        <v>2</v>
      </c>
      <c r="E253" s="3063"/>
      <c r="F253" s="3080"/>
      <c r="J253" s="3088"/>
    </row>
    <row r="254" spans="1:11" s="3087" customFormat="1" x14ac:dyDescent="0.75">
      <c r="A254" s="3074"/>
      <c r="B254" s="3084"/>
      <c r="C254" s="3076"/>
      <c r="D254" s="3076"/>
      <c r="E254" s="3078"/>
      <c r="F254" s="3080"/>
      <c r="J254" s="3088"/>
    </row>
    <row r="255" spans="1:11" s="3087" customFormat="1" x14ac:dyDescent="0.75">
      <c r="A255" s="3074"/>
      <c r="B255" s="3084"/>
      <c r="C255" s="3076"/>
      <c r="D255" s="3076"/>
      <c r="E255" s="3078"/>
      <c r="F255" s="3080"/>
      <c r="J255" s="3088"/>
    </row>
    <row r="256" spans="1:11" s="3087" customFormat="1" x14ac:dyDescent="0.75">
      <c r="A256" s="3074"/>
      <c r="B256" s="3084"/>
      <c r="C256" s="3076"/>
      <c r="D256" s="3076"/>
      <c r="E256" s="3078"/>
      <c r="F256" s="3080"/>
      <c r="J256" s="3088"/>
    </row>
    <row r="257" spans="1:11" s="3087" customFormat="1" x14ac:dyDescent="0.75">
      <c r="A257" s="3110"/>
      <c r="B257" s="3111"/>
      <c r="C257" s="3112"/>
      <c r="D257" s="3112"/>
      <c r="E257" s="3113"/>
      <c r="F257" s="3114"/>
      <c r="J257" s="3088"/>
    </row>
    <row r="258" spans="1:11" s="3091" customFormat="1" x14ac:dyDescent="0.75">
      <c r="A258" s="3089"/>
      <c r="B258" s="4123" t="s">
        <v>2437</v>
      </c>
      <c r="C258" s="4123"/>
      <c r="D258" s="4123"/>
      <c r="E258" s="4123"/>
      <c r="F258" s="3090"/>
      <c r="J258" s="3092"/>
    </row>
    <row r="259" spans="1:11" s="3091" customFormat="1" x14ac:dyDescent="0.75">
      <c r="A259" s="3093"/>
      <c r="C259" s="3094"/>
      <c r="D259" s="3094"/>
      <c r="E259" s="3078"/>
      <c r="F259" s="3095"/>
      <c r="J259" s="3092"/>
    </row>
    <row r="260" spans="1:11" s="3091" customFormat="1" x14ac:dyDescent="0.75">
      <c r="A260" s="3093"/>
      <c r="C260" s="3094"/>
      <c r="D260" s="3094"/>
      <c r="E260" s="3078"/>
      <c r="F260" s="3095"/>
      <c r="J260" s="3092"/>
    </row>
    <row r="261" spans="1:11" ht="29" x14ac:dyDescent="0.75">
      <c r="A261" s="3052" t="s">
        <v>2416</v>
      </c>
      <c r="B261" s="3053" t="s">
        <v>2417</v>
      </c>
      <c r="C261" s="3053" t="s">
        <v>2418</v>
      </c>
      <c r="D261" s="3053" t="s">
        <v>2419</v>
      </c>
      <c r="E261" s="3054" t="s">
        <v>2420</v>
      </c>
      <c r="F261" s="3054" t="s">
        <v>2421</v>
      </c>
      <c r="G261" s="3055"/>
      <c r="I261" s="3056"/>
      <c r="J261" s="3056"/>
    </row>
    <row r="262" spans="1:11" s="3072" customFormat="1" x14ac:dyDescent="0.75">
      <c r="A262" s="3066"/>
      <c r="B262" s="3067"/>
      <c r="C262" s="3135"/>
      <c r="D262" s="3135"/>
      <c r="E262" s="3069"/>
      <c r="F262" s="3070"/>
      <c r="G262" s="3071"/>
    </row>
    <row r="263" spans="1:11" x14ac:dyDescent="0.75">
      <c r="A263" s="3073"/>
      <c r="B263" s="3096" t="s">
        <v>2438</v>
      </c>
      <c r="C263" s="3212"/>
      <c r="D263" s="3212"/>
      <c r="E263" s="3213"/>
      <c r="F263" s="3063"/>
      <c r="G263" s="3050"/>
      <c r="J263" s="3051"/>
      <c r="K263" s="3064"/>
    </row>
    <row r="264" spans="1:11" s="3087" customFormat="1" x14ac:dyDescent="0.75">
      <c r="A264" s="3074"/>
      <c r="B264" s="3084"/>
      <c r="C264" s="3076"/>
      <c r="D264" s="3076"/>
      <c r="E264" s="3078"/>
      <c r="F264" s="3080"/>
      <c r="J264" s="3088"/>
    </row>
    <row r="265" spans="1:11" x14ac:dyDescent="0.75">
      <c r="A265" s="3074"/>
      <c r="B265" s="3077" t="s">
        <v>2439</v>
      </c>
      <c r="C265" s="3076"/>
      <c r="D265" s="3076"/>
      <c r="E265" s="3078"/>
      <c r="F265" s="3063"/>
      <c r="H265" s="3056"/>
      <c r="I265" s="3056"/>
      <c r="J265" s="3064"/>
    </row>
    <row r="266" spans="1:11" x14ac:dyDescent="0.75">
      <c r="A266" s="3073"/>
      <c r="B266" s="3097"/>
      <c r="C266" s="3058"/>
      <c r="D266" s="3058"/>
      <c r="E266" s="3098"/>
      <c r="F266" s="3099"/>
      <c r="J266" s="3064"/>
    </row>
    <row r="267" spans="1:11" ht="75.75" x14ac:dyDescent="0.75">
      <c r="A267" s="3074">
        <v>2.04</v>
      </c>
      <c r="B267" s="3084" t="s">
        <v>2440</v>
      </c>
      <c r="C267" s="3076" t="s">
        <v>559</v>
      </c>
      <c r="D267" s="3076">
        <v>9</v>
      </c>
      <c r="E267" s="3063"/>
      <c r="F267" s="3080"/>
      <c r="J267" s="3064"/>
    </row>
    <row r="268" spans="1:11" x14ac:dyDescent="0.75">
      <c r="A268" s="3073"/>
      <c r="B268" s="3097"/>
      <c r="C268" s="3058"/>
      <c r="D268" s="3058"/>
      <c r="E268" s="3098"/>
      <c r="F268" s="3099"/>
      <c r="J268" s="3064"/>
    </row>
    <row r="269" spans="1:11" x14ac:dyDescent="0.75">
      <c r="A269" s="3074">
        <v>2.0499999999999998</v>
      </c>
      <c r="B269" s="3084" t="s">
        <v>2441</v>
      </c>
      <c r="C269" s="3076"/>
      <c r="D269" s="3076"/>
      <c r="E269" s="3063"/>
      <c r="F269" s="3080"/>
      <c r="J269" s="3064"/>
    </row>
    <row r="270" spans="1:11" ht="29.5" x14ac:dyDescent="0.75">
      <c r="A270" s="3074"/>
      <c r="B270" s="3084" t="s">
        <v>2465</v>
      </c>
      <c r="C270" s="3076" t="s">
        <v>559</v>
      </c>
      <c r="D270" s="3076">
        <v>9</v>
      </c>
      <c r="E270" s="3063"/>
      <c r="F270" s="3080"/>
      <c r="J270" s="3064"/>
    </row>
    <row r="271" spans="1:11" x14ac:dyDescent="0.75">
      <c r="A271" s="3074"/>
      <c r="B271" s="3084"/>
      <c r="C271" s="3076"/>
      <c r="D271" s="3076"/>
      <c r="E271" s="3063"/>
      <c r="F271" s="3080"/>
      <c r="J271" s="3064"/>
    </row>
    <row r="272" spans="1:11" ht="90.5" x14ac:dyDescent="0.75">
      <c r="A272" s="3074">
        <v>2.06</v>
      </c>
      <c r="B272" s="3084" t="s">
        <v>2475</v>
      </c>
      <c r="C272" s="3076" t="s">
        <v>559</v>
      </c>
      <c r="D272" s="3076">
        <v>2</v>
      </c>
      <c r="E272" s="3063"/>
      <c r="F272" s="3080"/>
      <c r="G272" s="3081"/>
      <c r="J272" s="3051"/>
      <c r="K272" s="3064"/>
    </row>
    <row r="273" spans="1:11" x14ac:dyDescent="0.75">
      <c r="A273" s="3074"/>
      <c r="B273" s="3084"/>
      <c r="C273" s="3212"/>
      <c r="D273" s="3212"/>
      <c r="E273" s="3213"/>
      <c r="F273" s="3214"/>
      <c r="G273" s="3050"/>
      <c r="J273" s="3051"/>
      <c r="K273" s="3064"/>
    </row>
    <row r="274" spans="1:11" ht="36.75" customHeight="1" x14ac:dyDescent="0.75">
      <c r="A274" s="3074">
        <v>2.0699999999999998</v>
      </c>
      <c r="B274" s="3084" t="s">
        <v>2444</v>
      </c>
      <c r="C274" s="3076" t="s">
        <v>559</v>
      </c>
      <c r="D274" s="3076">
        <v>2</v>
      </c>
      <c r="E274" s="3063"/>
      <c r="F274" s="3063"/>
      <c r="G274" s="3100"/>
      <c r="J274" s="3051"/>
    </row>
    <row r="275" spans="1:11" x14ac:dyDescent="0.75">
      <c r="A275" s="3074"/>
      <c r="B275" s="3084"/>
      <c r="C275" s="3212"/>
      <c r="D275" s="3212"/>
      <c r="E275" s="3213"/>
      <c r="F275" s="3214"/>
      <c r="G275" s="3050"/>
      <c r="J275" s="3051"/>
      <c r="K275" s="3064"/>
    </row>
    <row r="276" spans="1:11" ht="90.5" x14ac:dyDescent="0.75">
      <c r="A276" s="3085">
        <v>2.08</v>
      </c>
      <c r="B276" s="3084" t="s">
        <v>2476</v>
      </c>
      <c r="C276" s="3076" t="s">
        <v>559</v>
      </c>
      <c r="D276" s="3076">
        <v>1</v>
      </c>
      <c r="E276" s="3063"/>
      <c r="F276" s="3080"/>
      <c r="J276" s="3064"/>
    </row>
    <row r="277" spans="1:11" x14ac:dyDescent="0.75">
      <c r="A277" s="3074"/>
      <c r="B277" s="3084"/>
      <c r="C277" s="3076"/>
      <c r="D277" s="3076"/>
      <c r="E277" s="3063"/>
      <c r="F277" s="3080"/>
      <c r="J277" s="3064"/>
    </row>
    <row r="278" spans="1:11" s="3104" customFormat="1" ht="44.25" x14ac:dyDescent="0.75">
      <c r="A278" s="3101">
        <v>2.09</v>
      </c>
      <c r="B278" s="3102" t="s">
        <v>2446</v>
      </c>
      <c r="C278" s="3217" t="s">
        <v>559</v>
      </c>
      <c r="D278" s="3217">
        <v>1</v>
      </c>
      <c r="E278" s="3080"/>
      <c r="F278" s="3080"/>
      <c r="J278" s="3105"/>
    </row>
    <row r="279" spans="1:11" s="3104" customFormat="1" x14ac:dyDescent="0.75">
      <c r="A279" s="3106"/>
      <c r="B279" s="3102"/>
      <c r="C279" s="3217"/>
      <c r="D279" s="3217"/>
      <c r="E279" s="3080"/>
      <c r="F279" s="3080"/>
      <c r="J279" s="3107"/>
    </row>
    <row r="280" spans="1:11" s="3104" customFormat="1" ht="36.75" customHeight="1" x14ac:dyDescent="0.75">
      <c r="A280" s="3101">
        <v>2.1</v>
      </c>
      <c r="B280" s="3102" t="s">
        <v>2447</v>
      </c>
      <c r="C280" s="3217" t="s">
        <v>559</v>
      </c>
      <c r="D280" s="3217">
        <v>1</v>
      </c>
      <c r="E280" s="3080"/>
      <c r="F280" s="3080"/>
      <c r="J280" s="3105"/>
    </row>
    <row r="281" spans="1:11" s="3091" customFormat="1" x14ac:dyDescent="0.75">
      <c r="A281" s="3089"/>
      <c r="B281" s="4123" t="s">
        <v>2437</v>
      </c>
      <c r="C281" s="4123"/>
      <c r="D281" s="4123"/>
      <c r="E281" s="4123"/>
      <c r="F281" s="3090"/>
      <c r="J281" s="3092"/>
    </row>
    <row r="282" spans="1:11" s="3091" customFormat="1" x14ac:dyDescent="0.75">
      <c r="A282" s="3093"/>
      <c r="C282" s="3094"/>
      <c r="D282" s="3094"/>
      <c r="E282" s="3078"/>
      <c r="F282" s="3095"/>
      <c r="J282" s="3092"/>
    </row>
    <row r="283" spans="1:11" s="3091" customFormat="1" x14ac:dyDescent="0.75">
      <c r="A283" s="3093"/>
      <c r="C283" s="3094"/>
      <c r="D283" s="3094"/>
      <c r="E283" s="3078"/>
      <c r="F283" s="3095"/>
      <c r="J283" s="3092"/>
    </row>
    <row r="284" spans="1:11" ht="29" x14ac:dyDescent="0.75">
      <c r="A284" s="3052" t="s">
        <v>2416</v>
      </c>
      <c r="B284" s="3053" t="s">
        <v>2417</v>
      </c>
      <c r="C284" s="3053" t="s">
        <v>2418</v>
      </c>
      <c r="D284" s="3053" t="s">
        <v>2419</v>
      </c>
      <c r="E284" s="3054" t="s">
        <v>2420</v>
      </c>
      <c r="F284" s="3054" t="s">
        <v>2421</v>
      </c>
      <c r="G284" s="3055"/>
      <c r="I284" s="3056"/>
      <c r="J284" s="3056"/>
    </row>
    <row r="285" spans="1:11" s="3072" customFormat="1" x14ac:dyDescent="0.75">
      <c r="A285" s="3066"/>
      <c r="B285" s="3067"/>
      <c r="C285" s="3135"/>
      <c r="D285" s="3135"/>
      <c r="E285" s="3069"/>
      <c r="F285" s="3070"/>
      <c r="G285" s="3071"/>
    </row>
    <row r="286" spans="1:11" x14ac:dyDescent="0.75">
      <c r="A286" s="3073"/>
      <c r="B286" s="3096" t="s">
        <v>2438</v>
      </c>
      <c r="C286" s="3212"/>
      <c r="D286" s="3212"/>
      <c r="E286" s="3213"/>
      <c r="F286" s="3063"/>
      <c r="G286" s="3050"/>
      <c r="J286" s="3051"/>
      <c r="K286" s="3064"/>
    </row>
    <row r="287" spans="1:11" x14ac:dyDescent="0.75">
      <c r="A287" s="3074"/>
      <c r="B287" s="3084"/>
      <c r="C287" s="3212"/>
      <c r="D287" s="3212"/>
      <c r="E287" s="3213"/>
      <c r="F287" s="3214"/>
      <c r="G287" s="3050"/>
      <c r="J287" s="3051"/>
      <c r="K287" s="3064"/>
    </row>
    <row r="288" spans="1:11" ht="75.75" x14ac:dyDescent="0.75">
      <c r="A288" s="3085">
        <v>2.11</v>
      </c>
      <c r="B288" s="3084" t="s">
        <v>2448</v>
      </c>
      <c r="C288" s="3076" t="s">
        <v>559</v>
      </c>
      <c r="D288" s="3076">
        <v>1</v>
      </c>
      <c r="E288" s="3063"/>
      <c r="F288" s="3080"/>
      <c r="J288" s="3064"/>
    </row>
    <row r="289" spans="1:10" x14ac:dyDescent="0.75">
      <c r="A289" s="3085"/>
      <c r="B289" s="3084"/>
      <c r="C289" s="3076"/>
      <c r="D289" s="3076"/>
      <c r="E289" s="3063"/>
      <c r="F289" s="3080"/>
      <c r="J289" s="3064"/>
    </row>
    <row r="290" spans="1:10" x14ac:dyDescent="0.75">
      <c r="A290" s="3085">
        <v>2.12</v>
      </c>
      <c r="B290" s="3084" t="s">
        <v>2469</v>
      </c>
      <c r="C290" s="3076" t="s">
        <v>559</v>
      </c>
      <c r="D290" s="3076">
        <f>D288</f>
        <v>1</v>
      </c>
      <c r="E290" s="3063"/>
      <c r="F290" s="3080"/>
    </row>
    <row r="291" spans="1:10" x14ac:dyDescent="0.75">
      <c r="A291" s="3074"/>
      <c r="B291" s="3084"/>
      <c r="C291" s="3076"/>
      <c r="D291" s="3076"/>
      <c r="E291" s="3063"/>
      <c r="F291" s="3063"/>
      <c r="G291" s="3100"/>
      <c r="J291" s="3051"/>
    </row>
    <row r="292" spans="1:10" ht="29" x14ac:dyDescent="0.75">
      <c r="A292" s="3074"/>
      <c r="B292" s="3077" t="s">
        <v>2450</v>
      </c>
      <c r="C292" s="3076"/>
      <c r="D292" s="3076"/>
      <c r="E292" s="3078"/>
      <c r="F292" s="3080"/>
      <c r="H292" s="3056"/>
      <c r="I292" s="3056"/>
      <c r="J292" s="3064"/>
    </row>
    <row r="293" spans="1:10" x14ac:dyDescent="0.75">
      <c r="A293" s="3074"/>
      <c r="B293" s="3084"/>
      <c r="C293" s="3076"/>
      <c r="D293" s="3076"/>
      <c r="E293" s="3063"/>
      <c r="F293" s="3080"/>
      <c r="J293" s="3064"/>
    </row>
    <row r="294" spans="1:10" ht="59" x14ac:dyDescent="0.75">
      <c r="A294" s="3085">
        <v>2.13</v>
      </c>
      <c r="B294" s="3084" t="s">
        <v>2477</v>
      </c>
      <c r="C294" s="3076" t="s">
        <v>559</v>
      </c>
      <c r="D294" s="3076">
        <v>1</v>
      </c>
      <c r="E294" s="3063"/>
      <c r="F294" s="3080"/>
      <c r="J294" s="3064"/>
    </row>
    <row r="295" spans="1:10" x14ac:dyDescent="0.75">
      <c r="A295" s="3074"/>
      <c r="B295" s="3084"/>
      <c r="C295" s="3076"/>
      <c r="D295" s="3076"/>
      <c r="E295" s="3063"/>
      <c r="F295" s="3080"/>
      <c r="J295" s="3064"/>
    </row>
    <row r="296" spans="1:10" ht="59" x14ac:dyDescent="0.75">
      <c r="A296" s="3085">
        <v>2.14</v>
      </c>
      <c r="B296" s="3084" t="s">
        <v>2478</v>
      </c>
      <c r="C296" s="3076" t="s">
        <v>559</v>
      </c>
      <c r="D296" s="3076">
        <v>1</v>
      </c>
      <c r="E296" s="3063"/>
      <c r="F296" s="3080"/>
      <c r="J296" s="3064"/>
    </row>
    <row r="297" spans="1:10" x14ac:dyDescent="0.75">
      <c r="A297" s="3085"/>
      <c r="B297" s="3084"/>
      <c r="C297" s="3076"/>
      <c r="D297" s="3076"/>
      <c r="E297" s="3063"/>
      <c r="F297" s="3080"/>
      <c r="J297" s="3064"/>
    </row>
    <row r="298" spans="1:10" s="3087" customFormat="1" ht="29.5" x14ac:dyDescent="0.75">
      <c r="A298" s="3085">
        <v>2.15</v>
      </c>
      <c r="B298" s="3109" t="s">
        <v>2453</v>
      </c>
      <c r="C298" s="3076" t="s">
        <v>559</v>
      </c>
      <c r="D298" s="3076">
        <v>2</v>
      </c>
      <c r="E298" s="3063"/>
      <c r="F298" s="3080"/>
      <c r="J298" s="3088"/>
    </row>
    <row r="299" spans="1:10" x14ac:dyDescent="0.75">
      <c r="A299" s="3074"/>
      <c r="B299" s="3084"/>
      <c r="C299" s="3076"/>
      <c r="D299" s="3076"/>
      <c r="E299" s="3063"/>
      <c r="F299" s="3063"/>
      <c r="G299" s="3100"/>
      <c r="J299" s="3051"/>
    </row>
    <row r="300" spans="1:10" ht="44.25" x14ac:dyDescent="0.75">
      <c r="A300" s="3085">
        <v>2.16</v>
      </c>
      <c r="B300" s="3109" t="s">
        <v>2454</v>
      </c>
      <c r="C300" s="3076" t="s">
        <v>2487</v>
      </c>
      <c r="D300" s="3076">
        <v>40</v>
      </c>
      <c r="E300" s="3063"/>
      <c r="F300" s="3080"/>
      <c r="J300" s="3064"/>
    </row>
    <row r="301" spans="1:10" x14ac:dyDescent="0.75">
      <c r="A301" s="3085"/>
      <c r="B301" s="3109"/>
      <c r="C301" s="3076"/>
      <c r="D301" s="3076"/>
      <c r="E301" s="3063"/>
      <c r="F301" s="3080"/>
      <c r="J301" s="3064"/>
    </row>
    <row r="302" spans="1:10" x14ac:dyDescent="0.75">
      <c r="A302" s="3085"/>
      <c r="B302" s="3109"/>
      <c r="C302" s="3076"/>
      <c r="D302" s="3076"/>
      <c r="E302" s="3063"/>
      <c r="F302" s="3080"/>
      <c r="J302" s="3064"/>
    </row>
    <row r="303" spans="1:10" x14ac:dyDescent="0.75">
      <c r="A303" s="3085"/>
      <c r="B303" s="3109"/>
      <c r="C303" s="3076"/>
      <c r="D303" s="3076"/>
      <c r="E303" s="3063"/>
      <c r="F303" s="3080"/>
      <c r="J303" s="3064"/>
    </row>
    <row r="304" spans="1:10" x14ac:dyDescent="0.75">
      <c r="A304" s="3085"/>
      <c r="B304" s="3109"/>
      <c r="C304" s="3076"/>
      <c r="D304" s="3076"/>
      <c r="E304" s="3063"/>
      <c r="F304" s="3080"/>
      <c r="J304" s="3064"/>
    </row>
    <row r="305" spans="1:10" x14ac:dyDescent="0.75">
      <c r="A305" s="3085"/>
      <c r="B305" s="3109"/>
      <c r="C305" s="3076"/>
      <c r="D305" s="3076"/>
      <c r="E305" s="3063"/>
      <c r="F305" s="3080"/>
      <c r="J305" s="3064"/>
    </row>
    <row r="306" spans="1:10" x14ac:dyDescent="0.75">
      <c r="A306" s="3085"/>
      <c r="B306" s="3109"/>
      <c r="C306" s="3076"/>
      <c r="D306" s="3076"/>
      <c r="E306" s="3063"/>
      <c r="F306" s="3080"/>
      <c r="J306" s="3064"/>
    </row>
    <row r="307" spans="1:10" x14ac:dyDescent="0.75">
      <c r="A307" s="3085"/>
      <c r="B307" s="3109"/>
      <c r="C307" s="3076"/>
      <c r="D307" s="3076"/>
      <c r="E307" s="3063"/>
      <c r="F307" s="3080"/>
      <c r="J307" s="3064"/>
    </row>
    <row r="308" spans="1:10" x14ac:dyDescent="0.75">
      <c r="A308" s="3085"/>
      <c r="B308" s="3109"/>
      <c r="C308" s="3076"/>
      <c r="D308" s="3076"/>
      <c r="E308" s="3063"/>
      <c r="F308" s="3080"/>
      <c r="J308" s="3064"/>
    </row>
    <row r="309" spans="1:10" s="3087" customFormat="1" x14ac:dyDescent="0.75">
      <c r="A309" s="3110"/>
      <c r="B309" s="3111"/>
      <c r="C309" s="3112"/>
      <c r="D309" s="3112"/>
      <c r="E309" s="3113"/>
      <c r="F309" s="3114"/>
      <c r="J309" s="3088"/>
    </row>
    <row r="310" spans="1:10" s="3091" customFormat="1" x14ac:dyDescent="0.75">
      <c r="A310" s="3089"/>
      <c r="B310" s="4123" t="s">
        <v>2437</v>
      </c>
      <c r="C310" s="4123"/>
      <c r="D310" s="4123"/>
      <c r="E310" s="4123"/>
      <c r="F310" s="3090"/>
      <c r="J310" s="3092"/>
    </row>
    <row r="311" spans="1:10" s="3091" customFormat="1" x14ac:dyDescent="0.75">
      <c r="A311" s="3093"/>
      <c r="C311" s="3094"/>
      <c r="D311" s="3094"/>
      <c r="E311" s="3078"/>
      <c r="F311" s="3095"/>
      <c r="J311" s="3092"/>
    </row>
    <row r="312" spans="1:10" s="3091" customFormat="1" x14ac:dyDescent="0.75">
      <c r="A312" s="3093"/>
      <c r="C312" s="3094"/>
      <c r="D312" s="3094"/>
      <c r="E312" s="3078"/>
      <c r="F312" s="3095"/>
      <c r="J312" s="3092"/>
    </row>
    <row r="313" spans="1:10" ht="29" x14ac:dyDescent="0.75">
      <c r="A313" s="3052" t="s">
        <v>2416</v>
      </c>
      <c r="B313" s="3053" t="s">
        <v>2417</v>
      </c>
      <c r="C313" s="3053" t="s">
        <v>2418</v>
      </c>
      <c r="D313" s="3053" t="s">
        <v>2419</v>
      </c>
      <c r="E313" s="3054" t="s">
        <v>2420</v>
      </c>
      <c r="F313" s="3054" t="s">
        <v>2421</v>
      </c>
      <c r="G313" s="3055"/>
      <c r="I313" s="3056"/>
      <c r="J313" s="3056"/>
    </row>
    <row r="314" spans="1:10" x14ac:dyDescent="0.75">
      <c r="A314" s="3085"/>
      <c r="B314" s="3109"/>
      <c r="C314" s="3076"/>
      <c r="D314" s="3076"/>
      <c r="E314" s="3063"/>
      <c r="F314" s="3080"/>
      <c r="J314" s="3064"/>
    </row>
    <row r="315" spans="1:10" x14ac:dyDescent="0.75">
      <c r="A315" s="3085"/>
      <c r="B315" s="3096" t="s">
        <v>2438</v>
      </c>
      <c r="C315" s="3076"/>
      <c r="D315" s="3076"/>
      <c r="E315" s="3063"/>
      <c r="F315" s="3080"/>
      <c r="J315" s="3064"/>
    </row>
    <row r="316" spans="1:10" x14ac:dyDescent="0.75">
      <c r="A316" s="3085"/>
      <c r="B316" s="3109"/>
      <c r="C316" s="3076"/>
      <c r="D316" s="3076"/>
      <c r="E316" s="3063"/>
      <c r="F316" s="3080"/>
      <c r="J316" s="3064"/>
    </row>
    <row r="317" spans="1:10" ht="29" x14ac:dyDescent="0.75">
      <c r="A317" s="3085"/>
      <c r="B317" s="3235" t="s">
        <v>2455</v>
      </c>
      <c r="C317" s="3076"/>
      <c r="D317" s="3076"/>
      <c r="E317" s="3078"/>
      <c r="F317" s="3063"/>
      <c r="H317" s="3056"/>
      <c r="I317" s="3056"/>
      <c r="J317" s="3064"/>
    </row>
    <row r="318" spans="1:10" x14ac:dyDescent="0.75">
      <c r="A318" s="3085"/>
      <c r="B318" s="3109"/>
      <c r="C318" s="3076"/>
      <c r="D318" s="3076"/>
      <c r="E318" s="3063"/>
      <c r="F318" s="3080"/>
      <c r="J318" s="3064"/>
    </row>
    <row r="319" spans="1:10" ht="59" x14ac:dyDescent="0.75">
      <c r="A319" s="3085">
        <v>2.17</v>
      </c>
      <c r="B319" s="3084" t="s">
        <v>2479</v>
      </c>
      <c r="C319" s="3076" t="s">
        <v>559</v>
      </c>
      <c r="D319" s="3076">
        <v>1</v>
      </c>
      <c r="E319" s="3063"/>
      <c r="F319" s="3080"/>
      <c r="J319" s="3064"/>
    </row>
    <row r="320" spans="1:10" s="3087" customFormat="1" x14ac:dyDescent="0.75">
      <c r="A320" s="3074"/>
      <c r="B320" s="3084"/>
      <c r="C320" s="3076"/>
      <c r="D320" s="3076"/>
      <c r="E320" s="3063"/>
      <c r="F320" s="3080"/>
      <c r="J320" s="3088"/>
    </row>
    <row r="321" spans="1:10" ht="29" x14ac:dyDescent="0.75">
      <c r="A321" s="3085">
        <v>2.1800000000000002</v>
      </c>
      <c r="B321" s="3077" t="s">
        <v>2457</v>
      </c>
      <c r="C321" s="3076"/>
      <c r="D321" s="3076"/>
      <c r="E321" s="3063"/>
      <c r="F321" s="3080"/>
      <c r="J321" s="3064"/>
    </row>
    <row r="322" spans="1:10" x14ac:dyDescent="0.75">
      <c r="A322" s="3085"/>
      <c r="B322" s="3084" t="s">
        <v>2458</v>
      </c>
      <c r="C322" s="3076" t="s">
        <v>559</v>
      </c>
      <c r="D322" s="3076">
        <v>1</v>
      </c>
      <c r="E322" s="3063"/>
      <c r="F322" s="3080"/>
      <c r="J322" s="3064"/>
    </row>
    <row r="323" spans="1:10" x14ac:dyDescent="0.75">
      <c r="A323" s="3085"/>
      <c r="B323" s="3084" t="s">
        <v>2459</v>
      </c>
      <c r="C323" s="3076" t="s">
        <v>559</v>
      </c>
      <c r="D323" s="3076">
        <v>3</v>
      </c>
      <c r="E323" s="3063"/>
      <c r="F323" s="3080"/>
      <c r="J323" s="3064"/>
    </row>
    <row r="324" spans="1:10" x14ac:dyDescent="0.75">
      <c r="A324" s="3085"/>
      <c r="B324" s="3084" t="s">
        <v>2460</v>
      </c>
      <c r="C324" s="3076" t="s">
        <v>559</v>
      </c>
      <c r="D324" s="3076">
        <v>1</v>
      </c>
      <c r="E324" s="3063"/>
      <c r="F324" s="3080"/>
      <c r="J324" s="3064"/>
    </row>
    <row r="325" spans="1:10" x14ac:dyDescent="0.75">
      <c r="A325" s="3085"/>
      <c r="B325" s="3084" t="s">
        <v>2461</v>
      </c>
      <c r="C325" s="3076" t="s">
        <v>559</v>
      </c>
      <c r="D325" s="3076">
        <v>1</v>
      </c>
      <c r="E325" s="3063"/>
      <c r="F325" s="3080"/>
      <c r="J325" s="3064"/>
    </row>
    <row r="326" spans="1:10" s="3087" customFormat="1" x14ac:dyDescent="0.75">
      <c r="A326" s="3074"/>
      <c r="B326" s="3084"/>
      <c r="C326" s="3076"/>
      <c r="D326" s="3076"/>
      <c r="E326" s="3063"/>
      <c r="F326" s="3080"/>
      <c r="J326" s="3088"/>
    </row>
    <row r="327" spans="1:10" ht="73.75" x14ac:dyDescent="0.75">
      <c r="A327" s="3085">
        <v>2.19</v>
      </c>
      <c r="B327" s="3084" t="s">
        <v>2592</v>
      </c>
      <c r="C327" s="3076" t="s">
        <v>415</v>
      </c>
      <c r="D327" s="3076">
        <v>40</v>
      </c>
      <c r="E327" s="3063"/>
      <c r="F327" s="3080"/>
      <c r="J327" s="3064"/>
    </row>
    <row r="328" spans="1:10" x14ac:dyDescent="0.75">
      <c r="A328" s="3085"/>
      <c r="B328" s="3084"/>
      <c r="C328" s="3076"/>
      <c r="D328" s="3076"/>
      <c r="E328" s="3063"/>
      <c r="F328" s="3080"/>
      <c r="J328" s="3064"/>
    </row>
    <row r="329" spans="1:10" x14ac:dyDescent="0.75">
      <c r="A329" s="3085"/>
      <c r="B329" s="3084"/>
      <c r="C329" s="3076"/>
      <c r="D329" s="3076"/>
      <c r="E329" s="3063"/>
      <c r="F329" s="3080"/>
      <c r="J329" s="3064"/>
    </row>
    <row r="330" spans="1:10" x14ac:dyDescent="0.75">
      <c r="A330" s="3085"/>
      <c r="B330" s="3084"/>
      <c r="C330" s="3076"/>
      <c r="D330" s="3076"/>
      <c r="E330" s="3063"/>
      <c r="F330" s="3080"/>
      <c r="J330" s="3064"/>
    </row>
    <row r="331" spans="1:10" x14ac:dyDescent="0.75">
      <c r="A331" s="3085"/>
      <c r="B331" s="3084"/>
      <c r="C331" s="3076"/>
      <c r="D331" s="3076"/>
      <c r="E331" s="3063"/>
      <c r="F331" s="3080"/>
      <c r="J331" s="3064"/>
    </row>
    <row r="332" spans="1:10" x14ac:dyDescent="0.75">
      <c r="A332" s="3085"/>
      <c r="B332" s="3084"/>
      <c r="C332" s="3076"/>
      <c r="D332" s="3076"/>
      <c r="E332" s="3063"/>
      <c r="F332" s="3080"/>
      <c r="J332" s="3064"/>
    </row>
    <row r="333" spans="1:10" x14ac:dyDescent="0.75">
      <c r="A333" s="3085"/>
      <c r="B333" s="3084"/>
      <c r="C333" s="3076"/>
      <c r="D333" s="3076"/>
      <c r="E333" s="3063"/>
      <c r="F333" s="3080"/>
      <c r="J333" s="3064"/>
    </row>
    <row r="334" spans="1:10" x14ac:dyDescent="0.75">
      <c r="A334" s="3085"/>
      <c r="B334" s="3084"/>
      <c r="C334" s="3076"/>
      <c r="D334" s="3076"/>
      <c r="E334" s="3063"/>
      <c r="F334" s="3080"/>
      <c r="J334" s="3064"/>
    </row>
    <row r="335" spans="1:10" x14ac:dyDescent="0.75">
      <c r="A335" s="3085"/>
      <c r="B335" s="3084"/>
      <c r="C335" s="3076"/>
      <c r="D335" s="3076"/>
      <c r="E335" s="3063"/>
      <c r="F335" s="3080"/>
      <c r="J335" s="3064"/>
    </row>
    <row r="336" spans="1:10" x14ac:dyDescent="0.75">
      <c r="A336" s="3085"/>
      <c r="B336" s="3084"/>
      <c r="C336" s="3076"/>
      <c r="D336" s="3076"/>
      <c r="E336" s="3063"/>
      <c r="F336" s="3080"/>
      <c r="J336" s="3064"/>
    </row>
    <row r="337" spans="1:11" x14ac:dyDescent="0.75">
      <c r="A337" s="3085"/>
      <c r="B337" s="3084"/>
      <c r="C337" s="3076"/>
      <c r="D337" s="3076"/>
      <c r="E337" s="3063"/>
      <c r="F337" s="3080"/>
      <c r="J337" s="3064"/>
    </row>
    <row r="338" spans="1:11" x14ac:dyDescent="0.75">
      <c r="A338" s="3085"/>
      <c r="B338" s="3084"/>
      <c r="C338" s="3076"/>
      <c r="D338" s="3076"/>
      <c r="E338" s="3063"/>
      <c r="F338" s="3080"/>
      <c r="J338" s="3064"/>
    </row>
    <row r="339" spans="1:11" x14ac:dyDescent="0.75">
      <c r="A339" s="3085"/>
      <c r="B339" s="3084"/>
      <c r="C339" s="3076"/>
      <c r="D339" s="3076"/>
      <c r="E339" s="3063"/>
      <c r="F339" s="3080"/>
      <c r="J339" s="3064"/>
    </row>
    <row r="340" spans="1:11" x14ac:dyDescent="0.75">
      <c r="A340" s="3085"/>
      <c r="B340" s="3084"/>
      <c r="C340" s="3076"/>
      <c r="D340" s="3076"/>
      <c r="E340" s="3063"/>
      <c r="F340" s="3080"/>
      <c r="J340" s="3064"/>
    </row>
    <row r="341" spans="1:11" x14ac:dyDescent="0.75">
      <c r="A341" s="3085"/>
      <c r="B341" s="3084"/>
      <c r="C341" s="3076"/>
      <c r="D341" s="3076"/>
      <c r="E341" s="3063"/>
      <c r="F341" s="3080"/>
      <c r="J341" s="3064"/>
    </row>
    <row r="342" spans="1:11" x14ac:dyDescent="0.75">
      <c r="A342" s="3085"/>
      <c r="B342" s="3084"/>
      <c r="C342" s="3076"/>
      <c r="D342" s="3076"/>
      <c r="E342" s="3063"/>
      <c r="F342" s="3080"/>
      <c r="J342" s="3064"/>
    </row>
    <row r="343" spans="1:11" x14ac:dyDescent="0.75">
      <c r="A343" s="3085"/>
      <c r="B343" s="3084"/>
      <c r="C343" s="3076"/>
      <c r="D343" s="3076"/>
      <c r="E343" s="3063"/>
      <c r="F343" s="3080"/>
      <c r="J343" s="3064"/>
    </row>
    <row r="344" spans="1:11" s="3087" customFormat="1" x14ac:dyDescent="0.75">
      <c r="A344" s="3110"/>
      <c r="B344" s="3111"/>
      <c r="C344" s="3112"/>
      <c r="D344" s="3112"/>
      <c r="E344" s="3113"/>
      <c r="F344" s="3114"/>
      <c r="J344" s="3088"/>
    </row>
    <row r="345" spans="1:11" s="3091" customFormat="1" x14ac:dyDescent="0.75">
      <c r="A345" s="3089"/>
      <c r="B345" s="4123" t="s">
        <v>2488</v>
      </c>
      <c r="C345" s="4123"/>
      <c r="D345" s="4123"/>
      <c r="E345" s="4123"/>
      <c r="F345" s="3090"/>
      <c r="J345" s="3092"/>
    </row>
    <row r="346" spans="1:11" s="3091" customFormat="1" x14ac:dyDescent="0.75">
      <c r="A346" s="3093"/>
      <c r="C346" s="3094"/>
      <c r="D346" s="3094"/>
      <c r="E346" s="3078"/>
      <c r="F346" s="3095"/>
      <c r="J346" s="3092"/>
    </row>
    <row r="347" spans="1:11" s="3091" customFormat="1" x14ac:dyDescent="0.75">
      <c r="A347" s="3093"/>
      <c r="C347" s="3094"/>
      <c r="D347" s="3094"/>
      <c r="E347" s="3078"/>
      <c r="F347" s="3095"/>
      <c r="J347" s="3092"/>
    </row>
    <row r="348" spans="1:11" ht="29" x14ac:dyDescent="0.75">
      <c r="A348" s="3052" t="s">
        <v>2416</v>
      </c>
      <c r="B348" s="3053" t="s">
        <v>2417</v>
      </c>
      <c r="C348" s="3053" t="s">
        <v>2418</v>
      </c>
      <c r="D348" s="3053" t="s">
        <v>2419</v>
      </c>
      <c r="E348" s="3054" t="s">
        <v>2420</v>
      </c>
      <c r="F348" s="3054" t="s">
        <v>2421</v>
      </c>
      <c r="G348" s="3055"/>
      <c r="I348" s="3056"/>
      <c r="J348" s="3056"/>
    </row>
    <row r="349" spans="1:11" x14ac:dyDescent="0.75">
      <c r="A349" s="3085"/>
      <c r="B349" s="3084"/>
      <c r="C349" s="3076"/>
      <c r="D349" s="3076"/>
      <c r="E349" s="3063"/>
      <c r="F349" s="3080"/>
      <c r="J349" s="3064"/>
    </row>
    <row r="350" spans="1:11" x14ac:dyDescent="0.75">
      <c r="A350" s="3073" t="s">
        <v>1609</v>
      </c>
      <c r="B350" s="3215" t="s">
        <v>2600</v>
      </c>
      <c r="C350" s="3212"/>
      <c r="D350" s="3212"/>
      <c r="E350" s="3213"/>
      <c r="F350" s="3214"/>
      <c r="G350" s="3050"/>
      <c r="J350" s="3051"/>
      <c r="K350" s="3064"/>
    </row>
    <row r="351" spans="1:11" x14ac:dyDescent="0.75">
      <c r="A351" s="3074"/>
      <c r="B351" s="3062"/>
      <c r="C351" s="3212"/>
      <c r="D351" s="3212"/>
      <c r="E351" s="3213"/>
      <c r="F351" s="3214"/>
      <c r="G351" s="3050"/>
      <c r="J351" s="3051"/>
      <c r="K351" s="3064"/>
    </row>
    <row r="352" spans="1:11" ht="44.25" x14ac:dyDescent="0.75">
      <c r="A352" s="3074"/>
      <c r="B352" s="3075" t="s">
        <v>2425</v>
      </c>
      <c r="C352" s="3212"/>
      <c r="D352" s="3212"/>
      <c r="E352" s="3213"/>
      <c r="F352" s="3214"/>
      <c r="G352" s="3050"/>
      <c r="J352" s="3051"/>
      <c r="K352" s="3064"/>
    </row>
    <row r="353" spans="1:11" x14ac:dyDescent="0.75">
      <c r="A353" s="3074"/>
      <c r="B353" s="3062"/>
      <c r="C353" s="3212"/>
      <c r="D353" s="3212"/>
      <c r="E353" s="3213"/>
      <c r="F353" s="3214"/>
      <c r="G353" s="3050"/>
      <c r="J353" s="3051"/>
      <c r="K353" s="3064"/>
    </row>
    <row r="354" spans="1:11" x14ac:dyDescent="0.75">
      <c r="A354" s="3076"/>
      <c r="B354" s="3077" t="s">
        <v>2426</v>
      </c>
      <c r="C354" s="3212"/>
      <c r="D354" s="3212"/>
      <c r="E354" s="3216"/>
      <c r="F354" s="3214"/>
      <c r="G354" s="3050"/>
      <c r="I354" s="3056"/>
      <c r="J354" s="3056"/>
      <c r="K354" s="3064"/>
    </row>
    <row r="355" spans="1:11" ht="90.5" x14ac:dyDescent="0.75">
      <c r="A355" s="3074">
        <v>2.0099999999999998</v>
      </c>
      <c r="B355" s="3084" t="s">
        <v>2427</v>
      </c>
      <c r="C355" s="3076" t="s">
        <v>2428</v>
      </c>
      <c r="D355" s="3076">
        <v>5</v>
      </c>
      <c r="E355" s="3063"/>
      <c r="F355" s="3080"/>
      <c r="G355" s="3081"/>
      <c r="J355" s="3051"/>
      <c r="K355" s="3064"/>
    </row>
    <row r="356" spans="1:11" x14ac:dyDescent="0.75">
      <c r="A356" s="3082"/>
      <c r="B356" s="3062"/>
      <c r="C356" s="3212"/>
      <c r="D356" s="3212"/>
      <c r="E356" s="3063"/>
      <c r="F356" s="3080"/>
      <c r="G356" s="3081"/>
      <c r="J356" s="3051"/>
      <c r="K356" s="3064"/>
    </row>
    <row r="357" spans="1:11" ht="29.5" x14ac:dyDescent="0.75">
      <c r="A357" s="3083"/>
      <c r="B357" s="3084" t="s">
        <v>2590</v>
      </c>
      <c r="C357" s="3076" t="s">
        <v>559</v>
      </c>
      <c r="D357" s="3076">
        <v>7</v>
      </c>
      <c r="E357" s="3063"/>
      <c r="F357" s="3080"/>
      <c r="J357" s="3064"/>
    </row>
    <row r="358" spans="1:11" x14ac:dyDescent="0.75">
      <c r="A358" s="3083"/>
      <c r="B358" s="3084"/>
      <c r="C358" s="3076"/>
      <c r="D358" s="3076"/>
      <c r="E358" s="3063"/>
      <c r="F358" s="3080"/>
      <c r="J358" s="3064"/>
    </row>
    <row r="359" spans="1:11" ht="44.25" x14ac:dyDescent="0.75">
      <c r="A359" s="3074">
        <v>2.02</v>
      </c>
      <c r="B359" s="3084" t="s">
        <v>2430</v>
      </c>
      <c r="C359" s="3076"/>
      <c r="D359" s="3076"/>
      <c r="E359" s="3078"/>
      <c r="F359" s="3080"/>
      <c r="G359" s="3081"/>
      <c r="I359" s="3056"/>
      <c r="J359" s="3056"/>
      <c r="K359" s="3064"/>
    </row>
    <row r="360" spans="1:11" x14ac:dyDescent="0.75">
      <c r="A360" s="3085"/>
      <c r="B360" s="3084" t="s">
        <v>2431</v>
      </c>
      <c r="C360" s="3076" t="s">
        <v>559</v>
      </c>
      <c r="D360" s="3076">
        <v>5</v>
      </c>
      <c r="E360" s="3063"/>
      <c r="F360" s="3080"/>
      <c r="J360" s="3064"/>
    </row>
    <row r="361" spans="1:11" x14ac:dyDescent="0.75">
      <c r="A361" s="3085"/>
      <c r="B361" s="3084" t="s">
        <v>2432</v>
      </c>
      <c r="C361" s="3076" t="s">
        <v>559</v>
      </c>
      <c r="D361" s="3076">
        <v>6</v>
      </c>
      <c r="E361" s="3063"/>
      <c r="F361" s="3080"/>
      <c r="J361" s="3064"/>
    </row>
    <row r="362" spans="1:11" x14ac:dyDescent="0.75">
      <c r="A362" s="3085"/>
      <c r="B362" s="3084" t="s">
        <v>2433</v>
      </c>
      <c r="C362" s="3076" t="s">
        <v>559</v>
      </c>
      <c r="D362" s="3076">
        <v>4</v>
      </c>
      <c r="E362" s="3063"/>
      <c r="F362" s="3080"/>
      <c r="J362" s="3064"/>
    </row>
    <row r="363" spans="1:11" x14ac:dyDescent="0.75">
      <c r="A363" s="3082"/>
      <c r="B363" s="3062"/>
      <c r="C363" s="3212"/>
      <c r="D363" s="3212"/>
      <c r="E363" s="3063"/>
      <c r="F363" s="3080"/>
      <c r="G363" s="3081"/>
      <c r="J363" s="3051"/>
      <c r="K363" s="3064"/>
    </row>
    <row r="364" spans="1:11" x14ac:dyDescent="0.75">
      <c r="A364" s="3085">
        <v>2.0299999999999998</v>
      </c>
      <c r="B364" s="3230" t="s">
        <v>2434</v>
      </c>
      <c r="C364" s="3231"/>
      <c r="D364" s="3212"/>
      <c r="E364" s="3063"/>
      <c r="F364" s="3080"/>
      <c r="H364" s="3056"/>
      <c r="I364" s="3056"/>
      <c r="J364" s="3064"/>
    </row>
    <row r="365" spans="1:11" x14ac:dyDescent="0.75">
      <c r="A365" s="3060"/>
      <c r="B365" s="3062"/>
      <c r="C365" s="3212"/>
      <c r="D365" s="3212"/>
      <c r="E365" s="3213"/>
      <c r="F365" s="3214"/>
      <c r="J365" s="3064"/>
    </row>
    <row r="366" spans="1:11" ht="44.25" x14ac:dyDescent="0.75">
      <c r="A366" s="3085"/>
      <c r="B366" s="3084" t="s">
        <v>2435</v>
      </c>
      <c r="C366" s="3076" t="s">
        <v>559</v>
      </c>
      <c r="D366" s="3076">
        <v>8</v>
      </c>
      <c r="E366" s="3063"/>
      <c r="F366" s="3080"/>
    </row>
    <row r="367" spans="1:11" s="3087" customFormat="1" x14ac:dyDescent="0.75">
      <c r="A367" s="3074"/>
      <c r="B367" s="3084"/>
      <c r="C367" s="3076"/>
      <c r="D367" s="3076"/>
      <c r="E367" s="3063"/>
      <c r="F367" s="3080"/>
      <c r="J367" s="3088"/>
    </row>
    <row r="368" spans="1:11" s="3087" customFormat="1" ht="59" x14ac:dyDescent="0.75">
      <c r="A368" s="3074"/>
      <c r="B368" s="3084" t="s">
        <v>2436</v>
      </c>
      <c r="C368" s="3076" t="s">
        <v>559</v>
      </c>
      <c r="D368" s="3076">
        <v>3</v>
      </c>
      <c r="E368" s="3063"/>
      <c r="F368" s="3080"/>
      <c r="J368" s="3088"/>
    </row>
    <row r="369" spans="1:10" s="3087" customFormat="1" x14ac:dyDescent="0.75">
      <c r="A369" s="3074"/>
      <c r="B369" s="3084"/>
      <c r="C369" s="3076"/>
      <c r="D369" s="3076"/>
      <c r="E369" s="3063"/>
      <c r="F369" s="3080"/>
      <c r="J369" s="3088"/>
    </row>
    <row r="370" spans="1:10" s="3087" customFormat="1" x14ac:dyDescent="0.75">
      <c r="A370" s="3074"/>
      <c r="B370" s="3084"/>
      <c r="C370" s="3076"/>
      <c r="D370" s="3076"/>
      <c r="E370" s="3063"/>
      <c r="F370" s="3080"/>
      <c r="J370" s="3088"/>
    </row>
    <row r="371" spans="1:10" s="3087" customFormat="1" x14ac:dyDescent="0.75">
      <c r="A371" s="3074"/>
      <c r="B371" s="3084"/>
      <c r="C371" s="3076"/>
      <c r="D371" s="3076"/>
      <c r="E371" s="3063"/>
      <c r="F371" s="3080"/>
      <c r="J371" s="3088"/>
    </row>
    <row r="372" spans="1:10" s="3087" customFormat="1" x14ac:dyDescent="0.75">
      <c r="A372" s="3074"/>
      <c r="B372" s="3084"/>
      <c r="C372" s="3076"/>
      <c r="D372" s="3076"/>
      <c r="E372" s="3063"/>
      <c r="F372" s="3080"/>
      <c r="J372" s="3088"/>
    </row>
    <row r="373" spans="1:10" s="3087" customFormat="1" x14ac:dyDescent="0.75">
      <c r="A373" s="3110"/>
      <c r="B373" s="3111"/>
      <c r="C373" s="3112"/>
      <c r="D373" s="3112"/>
      <c r="E373" s="3113"/>
      <c r="F373" s="3114"/>
      <c r="J373" s="3088"/>
    </row>
    <row r="374" spans="1:10" s="3091" customFormat="1" x14ac:dyDescent="0.75">
      <c r="A374" s="3089"/>
      <c r="B374" s="4123" t="s">
        <v>2437</v>
      </c>
      <c r="C374" s="4123"/>
      <c r="D374" s="4123"/>
      <c r="E374" s="4123"/>
      <c r="F374" s="3090"/>
      <c r="J374" s="3092"/>
    </row>
    <row r="375" spans="1:10" s="3091" customFormat="1" x14ac:dyDescent="0.75">
      <c r="A375" s="3093"/>
      <c r="C375" s="3094"/>
      <c r="D375" s="3094"/>
      <c r="E375" s="3078"/>
      <c r="F375" s="3095"/>
      <c r="J375" s="3092"/>
    </row>
    <row r="376" spans="1:10" s="3091" customFormat="1" x14ac:dyDescent="0.75">
      <c r="A376" s="3093"/>
      <c r="C376" s="3094"/>
      <c r="D376" s="3094"/>
      <c r="E376" s="3078"/>
      <c r="F376" s="3095"/>
      <c r="J376" s="3092"/>
    </row>
    <row r="377" spans="1:10" ht="29" x14ac:dyDescent="0.75">
      <c r="A377" s="3052" t="s">
        <v>2416</v>
      </c>
      <c r="B377" s="3053" t="s">
        <v>2417</v>
      </c>
      <c r="C377" s="3053" t="s">
        <v>2418</v>
      </c>
      <c r="D377" s="3053" t="s">
        <v>2419</v>
      </c>
      <c r="E377" s="3054" t="s">
        <v>2420</v>
      </c>
      <c r="F377" s="3054" t="s">
        <v>2421</v>
      </c>
      <c r="G377" s="3055"/>
      <c r="I377" s="3056"/>
      <c r="J377" s="3056"/>
    </row>
    <row r="378" spans="1:10" x14ac:dyDescent="0.75">
      <c r="A378" s="3085"/>
      <c r="B378" s="3109"/>
      <c r="C378" s="3076"/>
      <c r="D378" s="3076"/>
      <c r="E378" s="3063"/>
      <c r="F378" s="3080"/>
      <c r="J378" s="3064"/>
    </row>
    <row r="379" spans="1:10" x14ac:dyDescent="0.75">
      <c r="A379" s="3085"/>
      <c r="B379" s="3096" t="s">
        <v>2438</v>
      </c>
      <c r="C379" s="3076"/>
      <c r="D379" s="3076"/>
      <c r="E379" s="3063"/>
      <c r="F379" s="3080"/>
      <c r="J379" s="3064"/>
    </row>
    <row r="380" spans="1:10" s="3087" customFormat="1" x14ac:dyDescent="0.75">
      <c r="A380" s="3074"/>
      <c r="B380" s="3084"/>
      <c r="C380" s="3076"/>
      <c r="D380" s="3076"/>
      <c r="E380" s="3063"/>
      <c r="F380" s="3080"/>
      <c r="J380" s="3088"/>
    </row>
    <row r="381" spans="1:10" x14ac:dyDescent="0.75">
      <c r="A381" s="3074"/>
      <c r="B381" s="3077" t="s">
        <v>2439</v>
      </c>
      <c r="C381" s="3076"/>
      <c r="D381" s="3076"/>
      <c r="E381" s="3078"/>
      <c r="F381" s="3063"/>
      <c r="H381" s="3056"/>
      <c r="I381" s="3056"/>
      <c r="J381" s="3064"/>
    </row>
    <row r="382" spans="1:10" x14ac:dyDescent="0.75">
      <c r="A382" s="3073"/>
      <c r="B382" s="3097"/>
      <c r="C382" s="3058"/>
      <c r="D382" s="3058"/>
      <c r="E382" s="3098"/>
      <c r="F382" s="3099"/>
      <c r="J382" s="3064"/>
    </row>
    <row r="383" spans="1:10" ht="75.75" x14ac:dyDescent="0.75">
      <c r="A383" s="3074">
        <v>2.04</v>
      </c>
      <c r="B383" s="3084" t="s">
        <v>2440</v>
      </c>
      <c r="C383" s="3076" t="s">
        <v>559</v>
      </c>
      <c r="D383" s="3076">
        <v>12</v>
      </c>
      <c r="E383" s="3063"/>
      <c r="F383" s="3080"/>
      <c r="J383" s="3064"/>
    </row>
    <row r="384" spans="1:10" ht="12" customHeight="1" x14ac:dyDescent="0.75">
      <c r="A384" s="3073"/>
      <c r="B384" s="3097"/>
      <c r="C384" s="3058"/>
      <c r="D384" s="3058"/>
      <c r="E384" s="3098"/>
      <c r="F384" s="3099"/>
      <c r="J384" s="3064"/>
    </row>
    <row r="385" spans="1:11" x14ac:dyDescent="0.75">
      <c r="A385" s="3074">
        <v>2.0499999999999998</v>
      </c>
      <c r="B385" s="3084" t="s">
        <v>2441</v>
      </c>
      <c r="C385" s="3076"/>
      <c r="D385" s="3076"/>
      <c r="E385" s="3063"/>
      <c r="F385" s="3080"/>
      <c r="J385" s="3064"/>
    </row>
    <row r="386" spans="1:11" ht="29.5" x14ac:dyDescent="0.75">
      <c r="A386" s="3074"/>
      <c r="B386" s="3084" t="s">
        <v>2465</v>
      </c>
      <c r="C386" s="3076" t="s">
        <v>559</v>
      </c>
      <c r="D386" s="3076">
        <v>12</v>
      </c>
      <c r="E386" s="3063"/>
      <c r="F386" s="3080"/>
      <c r="J386" s="3064"/>
    </row>
    <row r="387" spans="1:11" x14ac:dyDescent="0.75">
      <c r="A387" s="3074"/>
      <c r="B387" s="3084"/>
      <c r="C387" s="3076"/>
      <c r="D387" s="3076"/>
      <c r="E387" s="3063"/>
      <c r="F387" s="3080"/>
      <c r="J387" s="3064"/>
    </row>
    <row r="388" spans="1:11" ht="90.5" x14ac:dyDescent="0.75">
      <c r="A388" s="3074">
        <v>2.06</v>
      </c>
      <c r="B388" s="3084" t="s">
        <v>2466</v>
      </c>
      <c r="C388" s="3076" t="s">
        <v>559</v>
      </c>
      <c r="D388" s="3076">
        <v>2</v>
      </c>
      <c r="E388" s="3063"/>
      <c r="F388" s="3080"/>
      <c r="G388" s="3081"/>
      <c r="J388" s="3051"/>
      <c r="K388" s="3064"/>
    </row>
    <row r="389" spans="1:11" x14ac:dyDescent="0.75">
      <c r="A389" s="3074"/>
      <c r="B389" s="3084"/>
      <c r="C389" s="3212"/>
      <c r="D389" s="3212"/>
      <c r="E389" s="3213"/>
      <c r="F389" s="3214"/>
      <c r="G389" s="3050"/>
      <c r="J389" s="3051"/>
      <c r="K389" s="3064"/>
    </row>
    <row r="390" spans="1:11" ht="29.5" x14ac:dyDescent="0.75">
      <c r="A390" s="3074">
        <v>2.0699999999999998</v>
      </c>
      <c r="B390" s="3084" t="s">
        <v>2444</v>
      </c>
      <c r="C390" s="3076" t="s">
        <v>559</v>
      </c>
      <c r="D390" s="3076">
        <v>2</v>
      </c>
      <c r="E390" s="3063"/>
      <c r="F390" s="3063"/>
      <c r="G390" s="3100"/>
      <c r="J390" s="3051"/>
    </row>
    <row r="391" spans="1:11" x14ac:dyDescent="0.75">
      <c r="A391" s="3074"/>
      <c r="B391" s="3084"/>
      <c r="C391" s="3076"/>
      <c r="D391" s="3076"/>
      <c r="E391" s="3063"/>
      <c r="F391" s="3063"/>
      <c r="G391" s="3100"/>
      <c r="J391" s="3051"/>
    </row>
    <row r="392" spans="1:11" ht="90.5" x14ac:dyDescent="0.75">
      <c r="A392" s="3085">
        <v>2.08</v>
      </c>
      <c r="B392" s="3084" t="s">
        <v>2476</v>
      </c>
      <c r="C392" s="3076" t="s">
        <v>559</v>
      </c>
      <c r="D392" s="3076">
        <v>1</v>
      </c>
      <c r="E392" s="3063"/>
      <c r="F392" s="3080"/>
      <c r="J392" s="3064"/>
    </row>
    <row r="393" spans="1:11" x14ac:dyDescent="0.75">
      <c r="A393" s="3074"/>
      <c r="B393" s="3084"/>
      <c r="C393" s="3076"/>
      <c r="D393" s="3076"/>
      <c r="E393" s="3063"/>
      <c r="F393" s="3080"/>
      <c r="J393" s="3064"/>
    </row>
    <row r="394" spans="1:11" s="3104" customFormat="1" ht="44.25" x14ac:dyDescent="0.75">
      <c r="A394" s="3101">
        <v>2.09</v>
      </c>
      <c r="B394" s="3102" t="s">
        <v>2468</v>
      </c>
      <c r="C394" s="3217" t="s">
        <v>559</v>
      </c>
      <c r="D394" s="3217">
        <v>1</v>
      </c>
      <c r="E394" s="3080"/>
      <c r="F394" s="3080"/>
      <c r="J394" s="3105"/>
    </row>
    <row r="395" spans="1:11" s="3104" customFormat="1" x14ac:dyDescent="0.75">
      <c r="A395" s="3106"/>
      <c r="B395" s="3102"/>
      <c r="C395" s="3217"/>
      <c r="D395" s="3217"/>
      <c r="E395" s="3080"/>
      <c r="F395" s="3080"/>
      <c r="J395" s="3107"/>
    </row>
    <row r="396" spans="1:11" s="3104" customFormat="1" ht="37.5" customHeight="1" x14ac:dyDescent="0.75">
      <c r="A396" s="3101">
        <v>2.1</v>
      </c>
      <c r="B396" s="3102" t="s">
        <v>2447</v>
      </c>
      <c r="C396" s="3217" t="s">
        <v>559</v>
      </c>
      <c r="D396" s="3217">
        <v>1</v>
      </c>
      <c r="E396" s="3080"/>
      <c r="F396" s="3080"/>
      <c r="J396" s="3105"/>
    </row>
    <row r="397" spans="1:11" s="3091" customFormat="1" x14ac:dyDescent="0.75">
      <c r="A397" s="3089"/>
      <c r="B397" s="4123" t="s">
        <v>2437</v>
      </c>
      <c r="C397" s="4123"/>
      <c r="D397" s="4123"/>
      <c r="E397" s="4123"/>
      <c r="F397" s="3090"/>
      <c r="J397" s="3092"/>
    </row>
    <row r="398" spans="1:11" s="3091" customFormat="1" x14ac:dyDescent="0.75">
      <c r="A398" s="3093"/>
      <c r="C398" s="3094"/>
      <c r="D398" s="3094"/>
      <c r="E398" s="3078"/>
      <c r="F398" s="3095"/>
      <c r="J398" s="3092"/>
    </row>
    <row r="399" spans="1:11" s="3091" customFormat="1" x14ac:dyDescent="0.75">
      <c r="A399" s="3093"/>
      <c r="C399" s="3094"/>
      <c r="D399" s="3094"/>
      <c r="E399" s="3078"/>
      <c r="F399" s="3095"/>
      <c r="J399" s="3092"/>
    </row>
    <row r="400" spans="1:11" ht="29" x14ac:dyDescent="0.75">
      <c r="A400" s="3052" t="s">
        <v>2416</v>
      </c>
      <c r="B400" s="3053" t="s">
        <v>2417</v>
      </c>
      <c r="C400" s="3053" t="s">
        <v>2418</v>
      </c>
      <c r="D400" s="3053" t="s">
        <v>2419</v>
      </c>
      <c r="E400" s="3054" t="s">
        <v>2420</v>
      </c>
      <c r="F400" s="3054" t="s">
        <v>2421</v>
      </c>
      <c r="G400" s="3055"/>
      <c r="I400" s="3056"/>
      <c r="J400" s="3056"/>
    </row>
    <row r="401" spans="1:10" x14ac:dyDescent="0.75">
      <c r="A401" s="3085"/>
      <c r="B401" s="3109"/>
      <c r="C401" s="3076"/>
      <c r="D401" s="3076"/>
      <c r="E401" s="3063"/>
      <c r="F401" s="3080"/>
      <c r="J401" s="3064"/>
    </row>
    <row r="402" spans="1:10" x14ac:dyDescent="0.75">
      <c r="A402" s="3085"/>
      <c r="B402" s="3096" t="s">
        <v>2438</v>
      </c>
      <c r="C402" s="3076"/>
      <c r="D402" s="3076"/>
      <c r="E402" s="3063"/>
      <c r="F402" s="3080"/>
      <c r="J402" s="3064"/>
    </row>
    <row r="403" spans="1:10" x14ac:dyDescent="0.75">
      <c r="A403" s="3074"/>
      <c r="B403" s="3084"/>
      <c r="C403" s="3076"/>
      <c r="D403" s="3076"/>
      <c r="E403" s="3063"/>
      <c r="F403" s="3080"/>
      <c r="J403" s="3064"/>
    </row>
    <row r="404" spans="1:10" ht="75.75" x14ac:dyDescent="0.75">
      <c r="A404" s="3085">
        <v>2.11</v>
      </c>
      <c r="B404" s="3084" t="s">
        <v>2448</v>
      </c>
      <c r="C404" s="3076" t="s">
        <v>559</v>
      </c>
      <c r="D404" s="3076">
        <v>1</v>
      </c>
      <c r="E404" s="3063"/>
      <c r="F404" s="3080"/>
      <c r="J404" s="3064"/>
    </row>
    <row r="405" spans="1:10" x14ac:dyDescent="0.75">
      <c r="A405" s="3085"/>
      <c r="B405" s="3084"/>
      <c r="C405" s="3076"/>
      <c r="D405" s="3076"/>
      <c r="E405" s="3063"/>
      <c r="F405" s="3080"/>
      <c r="J405" s="3064"/>
    </row>
    <row r="406" spans="1:10" ht="29.5" x14ac:dyDescent="0.75">
      <c r="A406" s="3085">
        <v>2.12</v>
      </c>
      <c r="B406" s="3084" t="s">
        <v>2591</v>
      </c>
      <c r="C406" s="3076" t="s">
        <v>559</v>
      </c>
      <c r="D406" s="3076">
        <f>D404</f>
        <v>1</v>
      </c>
      <c r="E406" s="3063"/>
      <c r="F406" s="3080"/>
    </row>
    <row r="407" spans="1:10" x14ac:dyDescent="0.75">
      <c r="A407" s="3074"/>
      <c r="B407" s="3084"/>
      <c r="C407" s="3076"/>
      <c r="D407" s="3076"/>
      <c r="E407" s="3063"/>
      <c r="F407" s="3063"/>
      <c r="G407" s="3100"/>
      <c r="J407" s="3051"/>
    </row>
    <row r="408" spans="1:10" ht="29" x14ac:dyDescent="0.75">
      <c r="A408" s="3074"/>
      <c r="B408" s="3077" t="s">
        <v>2450</v>
      </c>
      <c r="C408" s="3076"/>
      <c r="D408" s="3076"/>
      <c r="E408" s="3078"/>
      <c r="F408" s="3080"/>
      <c r="H408" s="3056"/>
      <c r="I408" s="3056"/>
      <c r="J408" s="3064"/>
    </row>
    <row r="409" spans="1:10" x14ac:dyDescent="0.75">
      <c r="A409" s="3074"/>
      <c r="B409" s="3084"/>
      <c r="C409" s="3076"/>
      <c r="D409" s="3076"/>
      <c r="E409" s="3063"/>
      <c r="F409" s="3080"/>
      <c r="J409" s="3064"/>
    </row>
    <row r="410" spans="1:10" ht="59" x14ac:dyDescent="0.75">
      <c r="A410" s="3085">
        <v>2.13</v>
      </c>
      <c r="B410" s="3084" t="s">
        <v>2483</v>
      </c>
      <c r="C410" s="3076" t="s">
        <v>559</v>
      </c>
      <c r="D410" s="3076">
        <v>1</v>
      </c>
      <c r="E410" s="3063"/>
      <c r="F410" s="3080"/>
      <c r="J410" s="3064"/>
    </row>
    <row r="411" spans="1:10" x14ac:dyDescent="0.75">
      <c r="A411" s="3074"/>
      <c r="B411" s="3084"/>
      <c r="C411" s="3076"/>
      <c r="D411" s="3076"/>
      <c r="E411" s="3063"/>
      <c r="F411" s="3080"/>
      <c r="J411" s="3064"/>
    </row>
    <row r="412" spans="1:10" ht="59" x14ac:dyDescent="0.75">
      <c r="A412" s="3085">
        <v>2.14</v>
      </c>
      <c r="B412" s="3084" t="s">
        <v>2478</v>
      </c>
      <c r="C412" s="3076" t="s">
        <v>559</v>
      </c>
      <c r="D412" s="3076">
        <v>1</v>
      </c>
      <c r="E412" s="3063"/>
      <c r="F412" s="3080"/>
      <c r="J412" s="3064"/>
    </row>
    <row r="413" spans="1:10" x14ac:dyDescent="0.75">
      <c r="A413" s="3085"/>
      <c r="B413" s="3084"/>
      <c r="C413" s="3076"/>
      <c r="D413" s="3076"/>
      <c r="E413" s="3063"/>
      <c r="F413" s="3080"/>
      <c r="J413" s="3064"/>
    </row>
    <row r="414" spans="1:10" s="3087" customFormat="1" ht="29.5" x14ac:dyDescent="0.75">
      <c r="A414" s="3085">
        <v>2.15</v>
      </c>
      <c r="B414" s="3109" t="s">
        <v>2453</v>
      </c>
      <c r="C414" s="3076" t="s">
        <v>559</v>
      </c>
      <c r="D414" s="3076">
        <v>2</v>
      </c>
      <c r="E414" s="3063"/>
      <c r="F414" s="3080"/>
      <c r="J414" s="3088"/>
    </row>
    <row r="415" spans="1:10" x14ac:dyDescent="0.75">
      <c r="A415" s="3074"/>
      <c r="B415" s="3084"/>
      <c r="C415" s="3076"/>
      <c r="D415" s="3076"/>
      <c r="E415" s="3063"/>
      <c r="F415" s="3063"/>
      <c r="G415" s="3100"/>
      <c r="J415" s="3051"/>
    </row>
    <row r="416" spans="1:10" ht="44.25" x14ac:dyDescent="0.75">
      <c r="A416" s="3085">
        <v>2.16</v>
      </c>
      <c r="B416" s="3109" t="s">
        <v>2601</v>
      </c>
      <c r="C416" s="3076" t="s">
        <v>2487</v>
      </c>
      <c r="D416" s="3076">
        <v>40</v>
      </c>
      <c r="E416" s="3063"/>
      <c r="F416" s="3080"/>
      <c r="J416" s="3064"/>
    </row>
    <row r="417" spans="1:10" x14ac:dyDescent="0.75">
      <c r="A417" s="3085"/>
      <c r="B417" s="3109"/>
      <c r="C417" s="3076"/>
      <c r="D417" s="3076"/>
      <c r="E417" s="3063"/>
      <c r="F417" s="3080"/>
      <c r="J417" s="3064"/>
    </row>
    <row r="418" spans="1:10" x14ac:dyDescent="0.75">
      <c r="A418" s="3085"/>
      <c r="B418" s="3109"/>
      <c r="C418" s="3076"/>
      <c r="D418" s="3076"/>
      <c r="E418" s="3078"/>
      <c r="F418" s="3080"/>
      <c r="J418" s="3064"/>
    </row>
    <row r="419" spans="1:10" x14ac:dyDescent="0.75">
      <c r="A419" s="3085"/>
      <c r="B419" s="3109"/>
      <c r="C419" s="3076"/>
      <c r="D419" s="3076"/>
      <c r="E419" s="3078"/>
      <c r="F419" s="3080"/>
      <c r="J419" s="3064"/>
    </row>
    <row r="420" spans="1:10" x14ac:dyDescent="0.75">
      <c r="A420" s="3085"/>
      <c r="B420" s="3109"/>
      <c r="C420" s="3076"/>
      <c r="D420" s="3076"/>
      <c r="E420" s="3078"/>
      <c r="F420" s="3080"/>
      <c r="J420" s="3064"/>
    </row>
    <row r="421" spans="1:10" x14ac:dyDescent="0.75">
      <c r="A421" s="3085"/>
      <c r="B421" s="3109"/>
      <c r="C421" s="3076"/>
      <c r="D421" s="3076"/>
      <c r="E421" s="3078"/>
      <c r="F421" s="3080"/>
      <c r="J421" s="3064"/>
    </row>
    <row r="422" spans="1:10" x14ac:dyDescent="0.75">
      <c r="A422" s="3085"/>
      <c r="B422" s="3109"/>
      <c r="C422" s="3076"/>
      <c r="D422" s="3076"/>
      <c r="E422" s="3078"/>
      <c r="F422" s="3080"/>
      <c r="J422" s="3064"/>
    </row>
    <row r="423" spans="1:10" x14ac:dyDescent="0.75">
      <c r="A423" s="3085"/>
      <c r="B423" s="3109"/>
      <c r="C423" s="3076"/>
      <c r="D423" s="3076"/>
      <c r="E423" s="3078"/>
      <c r="F423" s="3080"/>
      <c r="J423" s="3064"/>
    </row>
    <row r="424" spans="1:10" s="3087" customFormat="1" x14ac:dyDescent="0.75">
      <c r="A424" s="3110"/>
      <c r="B424" s="3111"/>
      <c r="C424" s="3112"/>
      <c r="D424" s="3112"/>
      <c r="E424" s="3113"/>
      <c r="F424" s="3114"/>
      <c r="J424" s="3088"/>
    </row>
    <row r="425" spans="1:10" s="3091" customFormat="1" x14ac:dyDescent="0.75">
      <c r="A425" s="3089"/>
      <c r="B425" s="4123" t="s">
        <v>2437</v>
      </c>
      <c r="C425" s="4123"/>
      <c r="D425" s="4123"/>
      <c r="E425" s="4123"/>
      <c r="F425" s="3090"/>
      <c r="J425" s="3092"/>
    </row>
    <row r="426" spans="1:10" s="3091" customFormat="1" x14ac:dyDescent="0.75">
      <c r="A426" s="3093"/>
      <c r="C426" s="3094"/>
      <c r="D426" s="3094"/>
      <c r="E426" s="3078"/>
      <c r="F426" s="3095"/>
      <c r="J426" s="3092"/>
    </row>
    <row r="427" spans="1:10" s="3091" customFormat="1" x14ac:dyDescent="0.75">
      <c r="A427" s="3093"/>
      <c r="C427" s="3094"/>
      <c r="D427" s="3094"/>
      <c r="E427" s="3078"/>
      <c r="F427" s="3095"/>
      <c r="J427" s="3092"/>
    </row>
    <row r="428" spans="1:10" ht="29" x14ac:dyDescent="0.75">
      <c r="A428" s="3052" t="s">
        <v>2416</v>
      </c>
      <c r="B428" s="3053" t="s">
        <v>2417</v>
      </c>
      <c r="C428" s="3053" t="s">
        <v>2418</v>
      </c>
      <c r="D428" s="3053" t="s">
        <v>2419</v>
      </c>
      <c r="E428" s="3054" t="s">
        <v>2420</v>
      </c>
      <c r="F428" s="3054" t="s">
        <v>2421</v>
      </c>
      <c r="G428" s="3055"/>
      <c r="I428" s="3056"/>
      <c r="J428" s="3056"/>
    </row>
    <row r="429" spans="1:10" x14ac:dyDescent="0.75">
      <c r="A429" s="3085"/>
      <c r="B429" s="3109"/>
      <c r="C429" s="3076"/>
      <c r="D429" s="3076"/>
      <c r="E429" s="3063"/>
      <c r="F429" s="3080"/>
      <c r="J429" s="3064"/>
    </row>
    <row r="430" spans="1:10" x14ac:dyDescent="0.75">
      <c r="A430" s="3085"/>
      <c r="B430" s="3096" t="s">
        <v>2438</v>
      </c>
      <c r="C430" s="3076"/>
      <c r="D430" s="3076"/>
      <c r="E430" s="3063"/>
      <c r="F430" s="3080"/>
      <c r="J430" s="3064"/>
    </row>
    <row r="431" spans="1:10" x14ac:dyDescent="0.75">
      <c r="A431" s="3085"/>
      <c r="B431" s="3109"/>
      <c r="C431" s="3076"/>
      <c r="D431" s="3076"/>
      <c r="E431" s="3078"/>
      <c r="F431" s="3080"/>
      <c r="J431" s="3064"/>
    </row>
    <row r="432" spans="1:10" ht="29" x14ac:dyDescent="0.75">
      <c r="A432" s="3085"/>
      <c r="B432" s="3077" t="s">
        <v>2455</v>
      </c>
      <c r="C432" s="3076"/>
      <c r="D432" s="3076"/>
      <c r="E432" s="3078"/>
      <c r="F432" s="3063"/>
      <c r="H432" s="3056"/>
      <c r="I432" s="3056"/>
      <c r="J432" s="3064"/>
    </row>
    <row r="433" spans="1:10" x14ac:dyDescent="0.75">
      <c r="A433" s="3085"/>
      <c r="B433" s="3109"/>
      <c r="C433" s="3076"/>
      <c r="D433" s="3076"/>
      <c r="E433" s="3063"/>
      <c r="F433" s="3080"/>
      <c r="J433" s="3064"/>
    </row>
    <row r="434" spans="1:10" ht="59" x14ac:dyDescent="0.75">
      <c r="A434" s="3085">
        <v>2.17</v>
      </c>
      <c r="B434" s="3084" t="s">
        <v>2456</v>
      </c>
      <c r="C434" s="3076" t="s">
        <v>559</v>
      </c>
      <c r="D434" s="3076">
        <v>1</v>
      </c>
      <c r="E434" s="3063"/>
      <c r="F434" s="3080"/>
      <c r="J434" s="3064"/>
    </row>
    <row r="435" spans="1:10" s="3087" customFormat="1" x14ac:dyDescent="0.75">
      <c r="A435" s="3074"/>
      <c r="B435" s="3084"/>
      <c r="C435" s="3076"/>
      <c r="D435" s="3076"/>
      <c r="E435" s="3063"/>
      <c r="F435" s="3080"/>
      <c r="J435" s="3088"/>
    </row>
    <row r="436" spans="1:10" ht="29" x14ac:dyDescent="0.75">
      <c r="A436" s="3085">
        <v>2.1800000000000002</v>
      </c>
      <c r="B436" s="3077" t="s">
        <v>2457</v>
      </c>
      <c r="C436" s="3076"/>
      <c r="D436" s="3076"/>
      <c r="E436" s="3063"/>
      <c r="F436" s="3080"/>
      <c r="J436" s="3064"/>
    </row>
    <row r="437" spans="1:10" x14ac:dyDescent="0.75">
      <c r="A437" s="3085"/>
      <c r="B437" s="3084" t="s">
        <v>2458</v>
      </c>
      <c r="C437" s="3076" t="s">
        <v>559</v>
      </c>
      <c r="D437" s="3076">
        <v>1</v>
      </c>
      <c r="E437" s="3063"/>
      <c r="F437" s="3080"/>
      <c r="J437" s="3064"/>
    </row>
    <row r="438" spans="1:10" x14ac:dyDescent="0.75">
      <c r="A438" s="3085"/>
      <c r="B438" s="3084" t="s">
        <v>2459</v>
      </c>
      <c r="C438" s="3076" t="s">
        <v>559</v>
      </c>
      <c r="D438" s="3076">
        <v>3</v>
      </c>
      <c r="E438" s="3063"/>
      <c r="F438" s="3080"/>
      <c r="J438" s="3064"/>
    </row>
    <row r="439" spans="1:10" x14ac:dyDescent="0.75">
      <c r="A439" s="3085"/>
      <c r="B439" s="3084" t="s">
        <v>2460</v>
      </c>
      <c r="C439" s="3076" t="s">
        <v>559</v>
      </c>
      <c r="D439" s="3076">
        <v>1</v>
      </c>
      <c r="E439" s="3063"/>
      <c r="F439" s="3080"/>
      <c r="J439" s="3064"/>
    </row>
    <row r="440" spans="1:10" x14ac:dyDescent="0.75">
      <c r="A440" s="3085"/>
      <c r="B440" s="3084" t="s">
        <v>2461</v>
      </c>
      <c r="C440" s="3076" t="s">
        <v>559</v>
      </c>
      <c r="D440" s="3076">
        <v>1</v>
      </c>
      <c r="E440" s="3063"/>
      <c r="F440" s="3080"/>
      <c r="J440" s="3064"/>
    </row>
    <row r="441" spans="1:10" s="3087" customFormat="1" x14ac:dyDescent="0.75">
      <c r="A441" s="3074"/>
      <c r="B441" s="3084"/>
      <c r="C441" s="3076"/>
      <c r="D441" s="3076"/>
      <c r="E441" s="3063"/>
      <c r="F441" s="3080"/>
      <c r="J441" s="3088"/>
    </row>
    <row r="442" spans="1:10" ht="73.75" x14ac:dyDescent="0.75">
      <c r="A442" s="3085">
        <v>2.19</v>
      </c>
      <c r="B442" s="3084" t="s">
        <v>2602</v>
      </c>
      <c r="C442" s="3076" t="s">
        <v>415</v>
      </c>
      <c r="D442" s="3076">
        <v>40</v>
      </c>
      <c r="E442" s="3063"/>
      <c r="F442" s="3080"/>
      <c r="J442" s="3064"/>
    </row>
    <row r="443" spans="1:10" x14ac:dyDescent="0.75">
      <c r="A443" s="3085"/>
      <c r="B443" s="3084"/>
      <c r="C443" s="3076"/>
      <c r="D443" s="3076"/>
      <c r="E443" s="3063"/>
      <c r="F443" s="3080"/>
      <c r="J443" s="3064"/>
    </row>
    <row r="444" spans="1:10" x14ac:dyDescent="0.75">
      <c r="A444" s="3085"/>
      <c r="B444" s="3084"/>
      <c r="C444" s="3076"/>
      <c r="D444" s="3076"/>
      <c r="E444" s="3063"/>
      <c r="F444" s="3080"/>
      <c r="J444" s="3064"/>
    </row>
    <row r="445" spans="1:10" x14ac:dyDescent="0.75">
      <c r="A445" s="3085"/>
      <c r="B445" s="3084"/>
      <c r="C445" s="3076"/>
      <c r="D445" s="3076"/>
      <c r="E445" s="3063"/>
      <c r="F445" s="3080"/>
      <c r="J445" s="3064"/>
    </row>
    <row r="446" spans="1:10" x14ac:dyDescent="0.75">
      <c r="A446" s="3085"/>
      <c r="B446" s="3084"/>
      <c r="C446" s="3076"/>
      <c r="D446" s="3076"/>
      <c r="E446" s="3063"/>
      <c r="F446" s="3080"/>
      <c r="J446" s="3064"/>
    </row>
    <row r="447" spans="1:10" x14ac:dyDescent="0.75">
      <c r="A447" s="3085"/>
      <c r="B447" s="3084"/>
      <c r="C447" s="3076"/>
      <c r="D447" s="3076"/>
      <c r="E447" s="3063"/>
      <c r="F447" s="3080"/>
      <c r="J447" s="3064"/>
    </row>
    <row r="448" spans="1:10" x14ac:dyDescent="0.75">
      <c r="A448" s="3085"/>
      <c r="B448" s="3084"/>
      <c r="C448" s="3076"/>
      <c r="D448" s="3076"/>
      <c r="E448" s="3063"/>
      <c r="F448" s="3080"/>
      <c r="J448" s="3064"/>
    </row>
    <row r="449" spans="1:10" x14ac:dyDescent="0.75">
      <c r="A449" s="3085"/>
      <c r="B449" s="3084"/>
      <c r="C449" s="3076"/>
      <c r="D449" s="3076"/>
      <c r="E449" s="3063"/>
      <c r="F449" s="3080"/>
      <c r="J449" s="3064"/>
    </row>
    <row r="450" spans="1:10" x14ac:dyDescent="0.75">
      <c r="A450" s="3085"/>
      <c r="B450" s="3084"/>
      <c r="C450" s="3076"/>
      <c r="D450" s="3076"/>
      <c r="E450" s="3063"/>
      <c r="F450" s="3080"/>
      <c r="J450" s="3064"/>
    </row>
    <row r="451" spans="1:10" x14ac:dyDescent="0.75">
      <c r="A451" s="3085"/>
      <c r="B451" s="3084"/>
      <c r="C451" s="3076"/>
      <c r="D451" s="3076"/>
      <c r="E451" s="3063"/>
      <c r="F451" s="3080"/>
      <c r="J451" s="3064"/>
    </row>
    <row r="452" spans="1:10" x14ac:dyDescent="0.75">
      <c r="A452" s="3085"/>
      <c r="B452" s="3084"/>
      <c r="C452" s="3076"/>
      <c r="D452" s="3076"/>
      <c r="E452" s="3063"/>
      <c r="F452" s="3080"/>
      <c r="J452" s="3064"/>
    </row>
    <row r="453" spans="1:10" x14ac:dyDescent="0.75">
      <c r="A453" s="3085"/>
      <c r="B453" s="3084"/>
      <c r="C453" s="3076"/>
      <c r="D453" s="3076"/>
      <c r="E453" s="3063"/>
      <c r="F453" s="3080"/>
      <c r="J453" s="3064"/>
    </row>
    <row r="454" spans="1:10" x14ac:dyDescent="0.75">
      <c r="A454" s="3085"/>
      <c r="B454" s="3084"/>
      <c r="C454" s="3076"/>
      <c r="D454" s="3076"/>
      <c r="E454" s="3063"/>
      <c r="F454" s="3080"/>
      <c r="J454" s="3064"/>
    </row>
    <row r="455" spans="1:10" x14ac:dyDescent="0.75">
      <c r="A455" s="3085"/>
      <c r="B455" s="3084"/>
      <c r="C455" s="3076"/>
      <c r="D455" s="3076"/>
      <c r="E455" s="3063"/>
      <c r="F455" s="3080"/>
      <c r="J455" s="3064"/>
    </row>
    <row r="456" spans="1:10" x14ac:dyDescent="0.75">
      <c r="A456" s="3085"/>
      <c r="B456" s="3084"/>
      <c r="C456" s="3076"/>
      <c r="D456" s="3076"/>
      <c r="E456" s="3063"/>
      <c r="F456" s="3080"/>
      <c r="J456" s="3064"/>
    </row>
    <row r="457" spans="1:10" x14ac:dyDescent="0.75">
      <c r="A457" s="3085"/>
      <c r="B457" s="3084"/>
      <c r="C457" s="3076"/>
      <c r="D457" s="3076"/>
      <c r="E457" s="3063"/>
      <c r="F457" s="3080"/>
      <c r="J457" s="3064"/>
    </row>
    <row r="458" spans="1:10" x14ac:dyDescent="0.75">
      <c r="A458" s="3085"/>
      <c r="B458" s="3084"/>
      <c r="C458" s="3076"/>
      <c r="D458" s="3076"/>
      <c r="E458" s="3063"/>
      <c r="F458" s="3080"/>
      <c r="J458" s="3064"/>
    </row>
    <row r="459" spans="1:10" s="3087" customFormat="1" x14ac:dyDescent="0.75">
      <c r="A459" s="3110"/>
      <c r="B459" s="3111"/>
      <c r="C459" s="3112"/>
      <c r="D459" s="3112"/>
      <c r="E459" s="3113"/>
      <c r="F459" s="3114"/>
      <c r="J459" s="3088"/>
    </row>
    <row r="460" spans="1:10" s="3091" customFormat="1" x14ac:dyDescent="0.75">
      <c r="A460" s="3089"/>
      <c r="B460" s="4123" t="s">
        <v>2488</v>
      </c>
      <c r="C460" s="4123"/>
      <c r="D460" s="4123"/>
      <c r="E460" s="4123"/>
      <c r="F460" s="3090"/>
      <c r="J460" s="3092"/>
    </row>
    <row r="461" spans="1:10" s="3091" customFormat="1" x14ac:dyDescent="0.75">
      <c r="A461" s="3093"/>
      <c r="C461" s="3094"/>
      <c r="D461" s="3094"/>
      <c r="E461" s="3078"/>
      <c r="F461" s="3095"/>
      <c r="J461" s="3092"/>
    </row>
    <row r="462" spans="1:10" s="3091" customFormat="1" x14ac:dyDescent="0.75">
      <c r="A462" s="3093"/>
      <c r="C462" s="3094"/>
      <c r="D462" s="3094"/>
      <c r="E462" s="3078"/>
      <c r="F462" s="3095"/>
      <c r="J462" s="3092"/>
    </row>
    <row r="463" spans="1:10" ht="29" x14ac:dyDescent="0.75">
      <c r="A463" s="3052" t="s">
        <v>2416</v>
      </c>
      <c r="B463" s="3053" t="s">
        <v>2417</v>
      </c>
      <c r="C463" s="3053" t="s">
        <v>2418</v>
      </c>
      <c r="D463" s="3053" t="s">
        <v>2419</v>
      </c>
      <c r="E463" s="3054" t="s">
        <v>2420</v>
      </c>
      <c r="F463" s="3054" t="s">
        <v>2421</v>
      </c>
      <c r="G463" s="3055"/>
      <c r="I463" s="3056"/>
      <c r="J463" s="3056"/>
    </row>
    <row r="464" spans="1:10" ht="14.25" customHeight="1" x14ac:dyDescent="0.75">
      <c r="A464" s="3085"/>
      <c r="B464" s="3084"/>
      <c r="C464" s="3076"/>
      <c r="D464" s="3076"/>
      <c r="E464" s="3063"/>
      <c r="F464" s="3080"/>
      <c r="J464" s="3064"/>
    </row>
    <row r="465" spans="1:11" x14ac:dyDescent="0.75">
      <c r="A465" s="3073" t="s">
        <v>1611</v>
      </c>
      <c r="B465" s="3215" t="s">
        <v>2489</v>
      </c>
      <c r="C465" s="3212"/>
      <c r="D465" s="3212"/>
      <c r="E465" s="3213"/>
      <c r="F465" s="3214"/>
      <c r="G465" s="3050"/>
      <c r="J465" s="3051"/>
      <c r="K465" s="3064"/>
    </row>
    <row r="466" spans="1:11" ht="12" customHeight="1" x14ac:dyDescent="0.75">
      <c r="A466" s="3074"/>
      <c r="B466" s="3062"/>
      <c r="C466" s="3212"/>
      <c r="D466" s="3212"/>
      <c r="E466" s="3213"/>
      <c r="F466" s="3214"/>
      <c r="G466" s="3050"/>
      <c r="J466" s="3051"/>
      <c r="K466" s="3064"/>
    </row>
    <row r="467" spans="1:11" ht="44.25" x14ac:dyDescent="0.75">
      <c r="A467" s="3074"/>
      <c r="B467" s="3075" t="s">
        <v>2425</v>
      </c>
      <c r="C467" s="3212"/>
      <c r="D467" s="3212"/>
      <c r="E467" s="3213"/>
      <c r="F467" s="3214"/>
      <c r="G467" s="3050"/>
      <c r="J467" s="3051"/>
      <c r="K467" s="3064"/>
    </row>
    <row r="468" spans="1:11" ht="13.5" customHeight="1" x14ac:dyDescent="0.75">
      <c r="A468" s="3074"/>
      <c r="B468" s="3062"/>
      <c r="C468" s="3212"/>
      <c r="D468" s="3212"/>
      <c r="E468" s="3213"/>
      <c r="F468" s="3214"/>
      <c r="G468" s="3050"/>
      <c r="J468" s="3051"/>
      <c r="K468" s="3064"/>
    </row>
    <row r="469" spans="1:11" x14ac:dyDescent="0.75">
      <c r="A469" s="3076"/>
      <c r="B469" s="3077" t="s">
        <v>2426</v>
      </c>
      <c r="C469" s="3212"/>
      <c r="D469" s="3212"/>
      <c r="E469" s="3216"/>
      <c r="F469" s="3214"/>
      <c r="G469" s="3050"/>
      <c r="I469" s="3056"/>
      <c r="J469" s="3056"/>
      <c r="K469" s="3064"/>
    </row>
    <row r="470" spans="1:11" ht="90.5" x14ac:dyDescent="0.75">
      <c r="A470" s="3074">
        <v>2.0099999999999998</v>
      </c>
      <c r="B470" s="3084" t="s">
        <v>2490</v>
      </c>
      <c r="C470" s="3076" t="s">
        <v>2428</v>
      </c>
      <c r="D470" s="3076">
        <v>32</v>
      </c>
      <c r="E470" s="3063"/>
      <c r="F470" s="3080"/>
      <c r="G470" s="3081"/>
      <c r="J470" s="3051"/>
      <c r="K470" s="3064"/>
    </row>
    <row r="471" spans="1:11" ht="11.25" customHeight="1" x14ac:dyDescent="0.75">
      <c r="A471" s="3082"/>
      <c r="B471" s="3062"/>
      <c r="C471" s="3212"/>
      <c r="D471" s="3212"/>
      <c r="E471" s="3063"/>
      <c r="F471" s="3080"/>
      <c r="G471" s="3081"/>
      <c r="J471" s="3051"/>
      <c r="K471" s="3064"/>
    </row>
    <row r="472" spans="1:11" ht="44.25" x14ac:dyDescent="0.75">
      <c r="A472" s="3074">
        <v>2.02</v>
      </c>
      <c r="B472" s="3084" t="s">
        <v>2430</v>
      </c>
      <c r="C472" s="3076"/>
      <c r="D472" s="3076"/>
      <c r="E472" s="3078"/>
      <c r="F472" s="3080"/>
      <c r="G472" s="3081"/>
      <c r="I472" s="3056"/>
      <c r="J472" s="3056"/>
      <c r="K472" s="3064"/>
    </row>
    <row r="473" spans="1:11" x14ac:dyDescent="0.75">
      <c r="A473" s="3085"/>
      <c r="B473" s="3084" t="s">
        <v>2491</v>
      </c>
      <c r="C473" s="3076" t="s">
        <v>559</v>
      </c>
      <c r="D473" s="3076">
        <v>4</v>
      </c>
      <c r="E473" s="3063"/>
      <c r="F473" s="3080"/>
      <c r="J473" s="3064"/>
    </row>
    <row r="474" spans="1:11" x14ac:dyDescent="0.75">
      <c r="A474" s="3085"/>
      <c r="B474" s="3084" t="s">
        <v>2492</v>
      </c>
      <c r="C474" s="3076" t="s">
        <v>559</v>
      </c>
      <c r="D474" s="3076">
        <v>4</v>
      </c>
      <c r="E474" s="3063"/>
      <c r="F474" s="3080"/>
      <c r="J474" s="3064"/>
    </row>
    <row r="475" spans="1:11" ht="12.75" customHeight="1" x14ac:dyDescent="0.75">
      <c r="A475" s="3082"/>
      <c r="B475" s="3062"/>
      <c r="C475" s="3212"/>
      <c r="D475" s="3212"/>
      <c r="E475" s="3063"/>
      <c r="F475" s="3080"/>
      <c r="G475" s="3081"/>
      <c r="J475" s="3051"/>
      <c r="K475" s="3064"/>
    </row>
    <row r="476" spans="1:11" x14ac:dyDescent="0.75">
      <c r="A476" s="3085">
        <v>2.0299999999999998</v>
      </c>
      <c r="B476" s="3230" t="s">
        <v>2434</v>
      </c>
      <c r="C476" s="3231"/>
      <c r="D476" s="3212"/>
      <c r="E476" s="3063"/>
      <c r="F476" s="3080"/>
      <c r="H476" s="3056"/>
      <c r="I476" s="3056"/>
      <c r="J476" s="3064"/>
    </row>
    <row r="477" spans="1:11" ht="12.75" customHeight="1" x14ac:dyDescent="0.75">
      <c r="A477" s="3060"/>
      <c r="B477" s="3062"/>
      <c r="C477" s="3212"/>
      <c r="D477" s="3212"/>
      <c r="E477" s="3213"/>
      <c r="F477" s="3214"/>
      <c r="J477" s="3064"/>
    </row>
    <row r="478" spans="1:11" s="3087" customFormat="1" ht="58.75" x14ac:dyDescent="0.75">
      <c r="A478" s="3074"/>
      <c r="B478" s="3075" t="s">
        <v>2493</v>
      </c>
      <c r="C478" s="3076" t="s">
        <v>559</v>
      </c>
      <c r="D478" s="3076">
        <v>15</v>
      </c>
      <c r="E478" s="3063"/>
      <c r="F478" s="3080"/>
      <c r="J478" s="3088"/>
    </row>
    <row r="479" spans="1:11" s="3087" customFormat="1" ht="9.75" customHeight="1" x14ac:dyDescent="0.75">
      <c r="A479" s="3074"/>
      <c r="B479" s="3084"/>
      <c r="C479" s="3076"/>
      <c r="D479" s="3076"/>
      <c r="E479" s="3063"/>
      <c r="F479" s="3080"/>
      <c r="J479" s="3088"/>
    </row>
    <row r="480" spans="1:11" s="3087" customFormat="1" ht="59" x14ac:dyDescent="0.75">
      <c r="A480" s="3074"/>
      <c r="B480" s="3075" t="s">
        <v>2494</v>
      </c>
      <c r="C480" s="3076" t="s">
        <v>559</v>
      </c>
      <c r="D480" s="3076">
        <v>3</v>
      </c>
      <c r="E480" s="3063"/>
      <c r="F480" s="3080"/>
      <c r="J480" s="3088"/>
    </row>
    <row r="481" spans="1:10" s="3087" customFormat="1" x14ac:dyDescent="0.75">
      <c r="A481" s="3074"/>
      <c r="B481" s="3084"/>
      <c r="C481" s="3076"/>
      <c r="D481" s="3076"/>
      <c r="E481" s="3063"/>
      <c r="F481" s="3080"/>
      <c r="J481" s="3088"/>
    </row>
    <row r="482" spans="1:10" s="3087" customFormat="1" ht="59" x14ac:dyDescent="0.75">
      <c r="A482" s="3074"/>
      <c r="B482" s="3084" t="s">
        <v>2495</v>
      </c>
      <c r="C482" s="3076" t="s">
        <v>559</v>
      </c>
      <c r="D482" s="3076">
        <v>2</v>
      </c>
      <c r="E482" s="3063"/>
      <c r="F482" s="3080"/>
      <c r="J482" s="3088"/>
    </row>
    <row r="483" spans="1:10" ht="12.75" customHeight="1" x14ac:dyDescent="0.75">
      <c r="A483" s="3074"/>
      <c r="B483" s="3084"/>
      <c r="C483" s="3076"/>
      <c r="D483" s="3076"/>
      <c r="E483" s="3063"/>
      <c r="F483" s="3080"/>
      <c r="J483" s="3064"/>
    </row>
    <row r="484" spans="1:10" ht="73.5" x14ac:dyDescent="0.75">
      <c r="A484" s="3076"/>
      <c r="B484" s="3075" t="s">
        <v>2496</v>
      </c>
      <c r="C484" s="3076" t="s">
        <v>559</v>
      </c>
      <c r="D484" s="3076">
        <v>14</v>
      </c>
      <c r="E484" s="3063"/>
      <c r="F484" s="3080"/>
      <c r="H484" s="3056"/>
      <c r="I484" s="3056"/>
      <c r="J484" s="3064"/>
    </row>
    <row r="485" spans="1:10" s="3091" customFormat="1" x14ac:dyDescent="0.75">
      <c r="A485" s="3089"/>
      <c r="B485" s="4123" t="s">
        <v>2532</v>
      </c>
      <c r="C485" s="4123"/>
      <c r="D485" s="4123"/>
      <c r="E485" s="4123"/>
      <c r="F485" s="3090"/>
      <c r="J485" s="3092"/>
    </row>
    <row r="486" spans="1:10" s="3091" customFormat="1" x14ac:dyDescent="0.75">
      <c r="A486" s="3093"/>
      <c r="C486" s="3094"/>
      <c r="D486" s="3094"/>
      <c r="E486" s="3078"/>
      <c r="F486" s="3095"/>
      <c r="J486" s="3092"/>
    </row>
    <row r="487" spans="1:10" s="3091" customFormat="1" x14ac:dyDescent="0.75">
      <c r="A487" s="3093"/>
      <c r="C487" s="3094"/>
      <c r="D487" s="3094"/>
      <c r="E487" s="3078"/>
      <c r="F487" s="3095"/>
      <c r="J487" s="3092"/>
    </row>
    <row r="488" spans="1:10" ht="29" x14ac:dyDescent="0.75">
      <c r="A488" s="3052" t="s">
        <v>2416</v>
      </c>
      <c r="B488" s="3053" t="s">
        <v>2417</v>
      </c>
      <c r="C488" s="3053" t="s">
        <v>2418</v>
      </c>
      <c r="D488" s="3053" t="s">
        <v>2419</v>
      </c>
      <c r="E488" s="3054" t="s">
        <v>2420</v>
      </c>
      <c r="F488" s="3054" t="s">
        <v>2421</v>
      </c>
      <c r="G488" s="3055"/>
      <c r="I488" s="3056"/>
      <c r="J488" s="3056"/>
    </row>
    <row r="489" spans="1:10" x14ac:dyDescent="0.75">
      <c r="A489" s="3076"/>
      <c r="B489" s="3075"/>
      <c r="C489" s="3076"/>
      <c r="D489" s="3076"/>
      <c r="E489" s="3063"/>
      <c r="F489" s="3080"/>
      <c r="H489" s="3056"/>
      <c r="I489" s="3056"/>
      <c r="J489" s="3064"/>
    </row>
    <row r="490" spans="1:10" x14ac:dyDescent="0.75">
      <c r="A490" s="3076"/>
      <c r="B490" s="3096" t="s">
        <v>2438</v>
      </c>
      <c r="C490" s="3076"/>
      <c r="D490" s="3076"/>
      <c r="E490" s="3063"/>
      <c r="F490" s="3080"/>
      <c r="H490" s="3056"/>
      <c r="I490" s="3056"/>
      <c r="J490" s="3064"/>
    </row>
    <row r="491" spans="1:10" x14ac:dyDescent="0.75">
      <c r="A491" s="3074"/>
      <c r="B491" s="3084"/>
      <c r="C491" s="3076"/>
      <c r="D491" s="3076"/>
      <c r="E491" s="3063"/>
      <c r="F491" s="3080"/>
      <c r="J491" s="3064"/>
    </row>
    <row r="492" spans="1:10" ht="88.5" x14ac:dyDescent="0.75">
      <c r="A492" s="3074">
        <v>2.04</v>
      </c>
      <c r="B492" s="3084" t="s">
        <v>2497</v>
      </c>
      <c r="C492" s="3076" t="s">
        <v>559</v>
      </c>
      <c r="D492" s="3076">
        <v>6</v>
      </c>
      <c r="E492" s="3078"/>
      <c r="F492" s="3080"/>
      <c r="H492" s="3056"/>
      <c r="I492" s="3056"/>
      <c r="J492" s="3064"/>
    </row>
    <row r="493" spans="1:10" ht="12.75" customHeight="1" x14ac:dyDescent="0.75">
      <c r="A493" s="3074"/>
      <c r="B493" s="3084"/>
      <c r="C493" s="3076"/>
      <c r="D493" s="3076"/>
      <c r="E493" s="3063"/>
      <c r="F493" s="3080"/>
      <c r="J493" s="3064"/>
    </row>
    <row r="494" spans="1:10" s="3087" customFormat="1" ht="29.5" x14ac:dyDescent="0.75">
      <c r="A494" s="3085">
        <v>2.0499999999999998</v>
      </c>
      <c r="B494" s="3109" t="s">
        <v>2498</v>
      </c>
      <c r="C494" s="3076" t="s">
        <v>559</v>
      </c>
      <c r="D494" s="3076">
        <v>2</v>
      </c>
      <c r="E494" s="3063"/>
      <c r="F494" s="3080"/>
      <c r="J494" s="3088"/>
    </row>
    <row r="495" spans="1:10" s="3087" customFormat="1" x14ac:dyDescent="0.75">
      <c r="A495" s="3074"/>
      <c r="B495" s="3084"/>
      <c r="C495" s="3076"/>
      <c r="D495" s="3076"/>
      <c r="E495" s="3063"/>
      <c r="F495" s="3080"/>
      <c r="J495" s="3088"/>
    </row>
    <row r="496" spans="1:10" x14ac:dyDescent="0.75">
      <c r="A496" s="3085"/>
      <c r="B496" s="3077" t="s">
        <v>2499</v>
      </c>
      <c r="C496" s="3076"/>
      <c r="D496" s="3076"/>
      <c r="E496" s="3078"/>
      <c r="F496" s="3063"/>
      <c r="H496" s="3056"/>
      <c r="I496" s="3056"/>
      <c r="J496" s="3064"/>
    </row>
    <row r="497" spans="1:11" ht="12" customHeight="1" x14ac:dyDescent="0.75">
      <c r="A497" s="3085"/>
      <c r="B497" s="3109"/>
      <c r="C497" s="3076"/>
      <c r="D497" s="3076"/>
      <c r="E497" s="3063"/>
      <c r="F497" s="3080"/>
      <c r="J497" s="3064"/>
    </row>
    <row r="498" spans="1:11" ht="44.25" x14ac:dyDescent="0.75">
      <c r="A498" s="3085">
        <v>2.06</v>
      </c>
      <c r="B498" s="3084" t="s">
        <v>2500</v>
      </c>
      <c r="C498" s="3076" t="s">
        <v>559</v>
      </c>
      <c r="D498" s="3076">
        <v>3</v>
      </c>
      <c r="E498" s="3063"/>
      <c r="F498" s="3080"/>
      <c r="J498" s="3064"/>
    </row>
    <row r="499" spans="1:11" ht="70.5" customHeight="1" x14ac:dyDescent="0.75">
      <c r="A499" s="3085"/>
      <c r="B499" s="3109" t="s">
        <v>2501</v>
      </c>
      <c r="C499" s="3076"/>
      <c r="D499" s="3076"/>
      <c r="E499" s="3063"/>
      <c r="F499" s="3080"/>
      <c r="J499" s="3064"/>
    </row>
    <row r="500" spans="1:11" x14ac:dyDescent="0.75">
      <c r="A500" s="3074"/>
      <c r="B500" s="3084"/>
      <c r="C500" s="3212"/>
      <c r="D500" s="3212"/>
      <c r="E500" s="3213"/>
      <c r="F500" s="3214"/>
      <c r="G500" s="3050"/>
      <c r="J500" s="3051"/>
      <c r="K500" s="3064"/>
    </row>
    <row r="501" spans="1:11" ht="73.75" x14ac:dyDescent="0.75">
      <c r="A501" s="3085">
        <v>2.0699999999999998</v>
      </c>
      <c r="B501" s="3084" t="s">
        <v>2502</v>
      </c>
      <c r="C501" s="3076" t="s">
        <v>559</v>
      </c>
      <c r="D501" s="3076">
        <v>2</v>
      </c>
      <c r="E501" s="3063"/>
      <c r="F501" s="3080"/>
      <c r="J501" s="3064"/>
    </row>
    <row r="502" spans="1:11" x14ac:dyDescent="0.75">
      <c r="A502" s="3074"/>
      <c r="B502" s="3084"/>
      <c r="C502" s="3076"/>
      <c r="D502" s="3076"/>
      <c r="E502" s="3063"/>
      <c r="F502" s="3080"/>
      <c r="J502" s="3064"/>
    </row>
    <row r="503" spans="1:11" ht="59" x14ac:dyDescent="0.75">
      <c r="A503" s="3085">
        <v>2.08</v>
      </c>
      <c r="B503" s="3084" t="s">
        <v>2503</v>
      </c>
      <c r="C503" s="3076" t="s">
        <v>559</v>
      </c>
      <c r="D503" s="3076">
        <v>2</v>
      </c>
      <c r="E503" s="3063"/>
      <c r="F503" s="3080"/>
    </row>
    <row r="504" spans="1:11" x14ac:dyDescent="0.75">
      <c r="A504" s="3074"/>
      <c r="B504" s="3084"/>
      <c r="C504" s="3076"/>
      <c r="D504" s="3076"/>
      <c r="E504" s="3063"/>
      <c r="F504" s="3080"/>
      <c r="J504" s="3064"/>
    </row>
    <row r="505" spans="1:11" ht="90.5" x14ac:dyDescent="0.75">
      <c r="A505" s="3074">
        <v>3.09</v>
      </c>
      <c r="B505" s="3084" t="s">
        <v>2504</v>
      </c>
      <c r="C505" s="3076" t="s">
        <v>559</v>
      </c>
      <c r="D505" s="3076">
        <v>1</v>
      </c>
      <c r="E505" s="3063"/>
      <c r="F505" s="3080"/>
      <c r="J505" s="3064"/>
    </row>
    <row r="506" spans="1:11" s="3091" customFormat="1" x14ac:dyDescent="0.75">
      <c r="A506" s="3089"/>
      <c r="B506" s="4123" t="s">
        <v>2532</v>
      </c>
      <c r="C506" s="4123"/>
      <c r="D506" s="4123"/>
      <c r="E506" s="4123"/>
      <c r="F506" s="3090"/>
      <c r="J506" s="3092"/>
    </row>
    <row r="507" spans="1:11" s="3091" customFormat="1" x14ac:dyDescent="0.75">
      <c r="A507" s="3093"/>
      <c r="C507" s="3094"/>
      <c r="D507" s="3094"/>
      <c r="E507" s="3078"/>
      <c r="F507" s="3095"/>
      <c r="J507" s="3092"/>
    </row>
    <row r="508" spans="1:11" s="3091" customFormat="1" x14ac:dyDescent="0.75">
      <c r="A508" s="3093"/>
      <c r="C508" s="3094"/>
      <c r="D508" s="3094"/>
      <c r="E508" s="3078"/>
      <c r="F508" s="3095"/>
      <c r="J508" s="3092"/>
    </row>
    <row r="509" spans="1:11" ht="29" x14ac:dyDescent="0.75">
      <c r="A509" s="3052" t="s">
        <v>2416</v>
      </c>
      <c r="B509" s="3053" t="s">
        <v>2417</v>
      </c>
      <c r="C509" s="3053" t="s">
        <v>2418</v>
      </c>
      <c r="D509" s="3053" t="s">
        <v>2419</v>
      </c>
      <c r="E509" s="3054" t="s">
        <v>2420</v>
      </c>
      <c r="F509" s="3054" t="s">
        <v>2421</v>
      </c>
      <c r="G509" s="3055"/>
      <c r="I509" s="3056"/>
      <c r="J509" s="3056"/>
    </row>
    <row r="510" spans="1:11" x14ac:dyDescent="0.75">
      <c r="A510" s="3076"/>
      <c r="B510" s="3075"/>
      <c r="C510" s="3076"/>
      <c r="D510" s="3076"/>
      <c r="E510" s="3063"/>
      <c r="F510" s="3080"/>
      <c r="H510" s="3056"/>
      <c r="I510" s="3056"/>
      <c r="J510" s="3064"/>
    </row>
    <row r="511" spans="1:11" x14ac:dyDescent="0.75">
      <c r="A511" s="3076"/>
      <c r="B511" s="3096" t="s">
        <v>2438</v>
      </c>
      <c r="C511" s="3076"/>
      <c r="D511" s="3076"/>
      <c r="E511" s="3063"/>
      <c r="F511" s="3080"/>
      <c r="H511" s="3056"/>
      <c r="I511" s="3056"/>
      <c r="J511" s="3064"/>
    </row>
    <row r="512" spans="1:11" x14ac:dyDescent="0.75">
      <c r="A512" s="3076"/>
      <c r="B512" s="3096"/>
      <c r="C512" s="3076"/>
      <c r="D512" s="3076"/>
      <c r="E512" s="3063"/>
      <c r="F512" s="3080"/>
      <c r="H512" s="3056"/>
      <c r="I512" s="3056"/>
      <c r="J512" s="3064"/>
    </row>
    <row r="513" spans="1:10" ht="29.5" x14ac:dyDescent="0.75">
      <c r="A513" s="3074">
        <v>2.1</v>
      </c>
      <c r="B513" s="3084" t="s">
        <v>2505</v>
      </c>
      <c r="C513" s="3076" t="s">
        <v>559</v>
      </c>
      <c r="D513" s="3076">
        <v>1</v>
      </c>
      <c r="E513" s="3063"/>
      <c r="F513" s="3063"/>
      <c r="J513" s="3064"/>
    </row>
    <row r="514" spans="1:10" x14ac:dyDescent="0.75">
      <c r="A514" s="3085"/>
      <c r="B514" s="3084"/>
      <c r="C514" s="3076"/>
      <c r="D514" s="3076"/>
      <c r="E514" s="3063"/>
      <c r="F514" s="3080"/>
      <c r="J514" s="3064"/>
    </row>
    <row r="515" spans="1:10" ht="90.5" x14ac:dyDescent="0.75">
      <c r="A515" s="3074">
        <v>2.11</v>
      </c>
      <c r="B515" s="3084" t="s">
        <v>2506</v>
      </c>
      <c r="C515" s="3076" t="s">
        <v>559</v>
      </c>
      <c r="D515" s="3076">
        <v>2</v>
      </c>
      <c r="E515" s="3063"/>
      <c r="F515" s="3080"/>
      <c r="J515" s="3064"/>
    </row>
    <row r="516" spans="1:10" x14ac:dyDescent="0.75">
      <c r="A516" s="3074"/>
      <c r="B516" s="3084"/>
      <c r="C516" s="3076"/>
      <c r="D516" s="3076"/>
      <c r="E516" s="3063"/>
      <c r="F516" s="3080"/>
      <c r="J516" s="3064"/>
    </row>
    <row r="517" spans="1:10" ht="29.5" x14ac:dyDescent="0.75">
      <c r="A517" s="3074">
        <v>2.12</v>
      </c>
      <c r="B517" s="3084" t="s">
        <v>2507</v>
      </c>
      <c r="C517" s="3076" t="s">
        <v>559</v>
      </c>
      <c r="D517" s="3076">
        <v>2</v>
      </c>
      <c r="E517" s="3063"/>
      <c r="F517" s="3063"/>
      <c r="J517" s="3064"/>
    </row>
    <row r="518" spans="1:10" x14ac:dyDescent="0.75">
      <c r="A518" s="3085"/>
      <c r="B518" s="3109"/>
      <c r="C518" s="3076"/>
      <c r="D518" s="3076"/>
      <c r="E518" s="3063"/>
      <c r="F518" s="3080"/>
      <c r="J518" s="3064"/>
    </row>
    <row r="519" spans="1:10" ht="71.25" customHeight="1" x14ac:dyDescent="0.75">
      <c r="A519" s="3085">
        <v>2.13</v>
      </c>
      <c r="B519" s="3084" t="s">
        <v>2508</v>
      </c>
      <c r="C519" s="3076" t="s">
        <v>559</v>
      </c>
      <c r="D519" s="3076">
        <v>1</v>
      </c>
      <c r="E519" s="3063"/>
      <c r="F519" s="3080"/>
      <c r="J519" s="3064"/>
    </row>
    <row r="520" spans="1:10" x14ac:dyDescent="0.75">
      <c r="A520" s="3074"/>
      <c r="B520" s="3084"/>
      <c r="C520" s="3076"/>
      <c r="D520" s="3076"/>
      <c r="E520" s="3063"/>
      <c r="F520" s="3080"/>
      <c r="J520" s="3064"/>
    </row>
    <row r="521" spans="1:10" ht="73.75" x14ac:dyDescent="0.75">
      <c r="A521" s="3085">
        <v>2.14</v>
      </c>
      <c r="B521" s="3084" t="s">
        <v>2509</v>
      </c>
      <c r="C521" s="3076" t="s">
        <v>559</v>
      </c>
      <c r="D521" s="3076">
        <v>5</v>
      </c>
      <c r="E521" s="3063"/>
      <c r="F521" s="3080"/>
      <c r="J521" s="3064"/>
    </row>
    <row r="522" spans="1:10" x14ac:dyDescent="0.75">
      <c r="A522" s="3074"/>
      <c r="B522" s="3084"/>
      <c r="C522" s="3076"/>
      <c r="D522" s="3076"/>
      <c r="E522" s="3063"/>
      <c r="F522" s="3080"/>
      <c r="J522" s="3064"/>
    </row>
    <row r="523" spans="1:10" ht="29" x14ac:dyDescent="0.75">
      <c r="A523" s="3085">
        <v>2.15</v>
      </c>
      <c r="B523" s="3077" t="s">
        <v>2457</v>
      </c>
      <c r="C523" s="3076"/>
      <c r="D523" s="3076"/>
      <c r="E523" s="3063"/>
      <c r="F523" s="3080"/>
      <c r="J523" s="3064"/>
    </row>
    <row r="524" spans="1:10" x14ac:dyDescent="0.75">
      <c r="A524" s="3085"/>
      <c r="B524" s="3084" t="s">
        <v>2458</v>
      </c>
      <c r="C524" s="3076" t="s">
        <v>559</v>
      </c>
      <c r="D524" s="3076">
        <v>6</v>
      </c>
      <c r="E524" s="3063"/>
      <c r="F524" s="3080"/>
      <c r="J524" s="3064"/>
    </row>
    <row r="525" spans="1:10" x14ac:dyDescent="0.75">
      <c r="A525" s="3085"/>
      <c r="B525" s="3084" t="s">
        <v>2510</v>
      </c>
      <c r="C525" s="3076" t="s">
        <v>559</v>
      </c>
      <c r="D525" s="3076">
        <v>4</v>
      </c>
      <c r="E525" s="3063"/>
      <c r="F525" s="3080"/>
      <c r="J525" s="3064"/>
    </row>
    <row r="526" spans="1:10" x14ac:dyDescent="0.75">
      <c r="A526" s="3085"/>
      <c r="B526" s="3084" t="s">
        <v>2511</v>
      </c>
      <c r="C526" s="3076" t="s">
        <v>559</v>
      </c>
      <c r="D526" s="3076">
        <v>5</v>
      </c>
      <c r="E526" s="3063"/>
      <c r="F526" s="3080"/>
      <c r="J526" s="3064"/>
    </row>
    <row r="527" spans="1:10" x14ac:dyDescent="0.75">
      <c r="A527" s="3085"/>
      <c r="B527" s="3084" t="s">
        <v>2512</v>
      </c>
      <c r="C527" s="3076" t="s">
        <v>559</v>
      </c>
      <c r="D527" s="3076">
        <v>3</v>
      </c>
      <c r="E527" s="3063"/>
      <c r="F527" s="3080"/>
      <c r="J527" s="3064"/>
    </row>
    <row r="528" spans="1:10" x14ac:dyDescent="0.75">
      <c r="A528" s="3085"/>
      <c r="B528" s="3084" t="s">
        <v>2513</v>
      </c>
      <c r="C528" s="3076" t="s">
        <v>559</v>
      </c>
      <c r="D528" s="3076">
        <v>8</v>
      </c>
      <c r="E528" s="3063"/>
      <c r="F528" s="3080"/>
      <c r="J528" s="3064"/>
    </row>
    <row r="529" spans="1:10" x14ac:dyDescent="0.75">
      <c r="A529" s="3074"/>
      <c r="B529" s="3109"/>
      <c r="C529" s="3076"/>
      <c r="D529" s="3076"/>
      <c r="E529" s="3063"/>
      <c r="F529" s="3080"/>
      <c r="J529" s="3064"/>
    </row>
    <row r="530" spans="1:10" ht="87.75" customHeight="1" x14ac:dyDescent="0.75">
      <c r="A530" s="3085">
        <v>2.16</v>
      </c>
      <c r="B530" s="3084" t="s">
        <v>2514</v>
      </c>
      <c r="C530" s="3076" t="s">
        <v>415</v>
      </c>
      <c r="D530" s="3076">
        <v>30</v>
      </c>
      <c r="E530" s="3063"/>
      <c r="F530" s="3080"/>
      <c r="J530" s="3064"/>
    </row>
    <row r="531" spans="1:10" s="3091" customFormat="1" x14ac:dyDescent="0.75">
      <c r="A531" s="3089"/>
      <c r="B531" s="4123" t="s">
        <v>2532</v>
      </c>
      <c r="C531" s="4123"/>
      <c r="D531" s="4123"/>
      <c r="E531" s="4123"/>
      <c r="F531" s="3090"/>
      <c r="J531" s="3092"/>
    </row>
    <row r="532" spans="1:10" s="3091" customFormat="1" x14ac:dyDescent="0.75">
      <c r="A532" s="3093"/>
      <c r="C532" s="3094"/>
      <c r="D532" s="3094"/>
      <c r="E532" s="3078"/>
      <c r="F532" s="3095"/>
      <c r="J532" s="3092"/>
    </row>
    <row r="533" spans="1:10" s="3091" customFormat="1" x14ac:dyDescent="0.75">
      <c r="A533" s="3093"/>
      <c r="C533" s="3094"/>
      <c r="D533" s="3094"/>
      <c r="E533" s="3078"/>
      <c r="F533" s="3095"/>
      <c r="J533" s="3092"/>
    </row>
    <row r="534" spans="1:10" ht="29" x14ac:dyDescent="0.75">
      <c r="A534" s="3052" t="s">
        <v>2416</v>
      </c>
      <c r="B534" s="3053" t="s">
        <v>2417</v>
      </c>
      <c r="C534" s="3053" t="s">
        <v>2418</v>
      </c>
      <c r="D534" s="3053" t="s">
        <v>2419</v>
      </c>
      <c r="E534" s="3054" t="s">
        <v>2420</v>
      </c>
      <c r="F534" s="3054" t="s">
        <v>2421</v>
      </c>
      <c r="G534" s="3055"/>
      <c r="I534" s="3056"/>
      <c r="J534" s="3056"/>
    </row>
    <row r="535" spans="1:10" x14ac:dyDescent="0.75">
      <c r="A535" s="3076"/>
      <c r="B535" s="3075"/>
      <c r="C535" s="3076"/>
      <c r="D535" s="3076"/>
      <c r="E535" s="3063"/>
      <c r="F535" s="3080"/>
      <c r="H535" s="3056"/>
      <c r="I535" s="3056"/>
      <c r="J535" s="3064"/>
    </row>
    <row r="536" spans="1:10" x14ac:dyDescent="0.75">
      <c r="A536" s="3076"/>
      <c r="B536" s="3096" t="s">
        <v>2438</v>
      </c>
      <c r="C536" s="3076"/>
      <c r="D536" s="3076"/>
      <c r="E536" s="3063"/>
      <c r="F536" s="3080"/>
      <c r="H536" s="3056"/>
      <c r="I536" s="3056"/>
      <c r="J536" s="3064"/>
    </row>
    <row r="537" spans="1:10" x14ac:dyDescent="0.75">
      <c r="A537" s="3076"/>
      <c r="B537" s="3096"/>
      <c r="C537" s="3076"/>
      <c r="D537" s="3076"/>
      <c r="E537" s="3063"/>
      <c r="F537" s="3080"/>
      <c r="H537" s="3056"/>
      <c r="I537" s="3056"/>
      <c r="J537" s="3064"/>
    </row>
    <row r="538" spans="1:10" ht="73.75" x14ac:dyDescent="0.75">
      <c r="A538" s="3085">
        <v>2.17</v>
      </c>
      <c r="B538" s="3084" t="s">
        <v>2515</v>
      </c>
      <c r="C538" s="3076" t="s">
        <v>415</v>
      </c>
      <c r="D538" s="3076">
        <v>60</v>
      </c>
      <c r="E538" s="3063"/>
      <c r="F538" s="3080"/>
      <c r="J538" s="3064"/>
    </row>
    <row r="539" spans="1:10" x14ac:dyDescent="0.75">
      <c r="A539" s="3085"/>
      <c r="B539" s="3084"/>
      <c r="C539" s="3076"/>
      <c r="D539" s="3076"/>
      <c r="E539" s="3063"/>
      <c r="F539" s="3080"/>
      <c r="J539" s="3064"/>
    </row>
    <row r="540" spans="1:10" ht="59" x14ac:dyDescent="0.75">
      <c r="A540" s="3085">
        <v>2.1800000000000002</v>
      </c>
      <c r="B540" s="3173" t="s">
        <v>2516</v>
      </c>
      <c r="C540" s="3076" t="s">
        <v>2517</v>
      </c>
      <c r="D540" s="3076">
        <v>40</v>
      </c>
      <c r="E540" s="3063"/>
      <c r="F540" s="3080"/>
    </row>
    <row r="541" spans="1:10" x14ac:dyDescent="0.75">
      <c r="A541" s="3074"/>
      <c r="B541" s="3084"/>
      <c r="C541" s="3076"/>
      <c r="D541" s="3076"/>
      <c r="E541" s="3063"/>
      <c r="F541" s="3063"/>
      <c r="G541" s="3100"/>
      <c r="J541" s="3051"/>
    </row>
    <row r="542" spans="1:10" ht="59" x14ac:dyDescent="0.75">
      <c r="A542" s="3085">
        <v>2.19</v>
      </c>
      <c r="B542" s="3173" t="s">
        <v>2603</v>
      </c>
      <c r="C542" s="3076" t="s">
        <v>2517</v>
      </c>
      <c r="D542" s="3076">
        <v>40</v>
      </c>
      <c r="E542" s="3063"/>
      <c r="F542" s="3080"/>
    </row>
    <row r="543" spans="1:10" x14ac:dyDescent="0.75">
      <c r="A543" s="3085"/>
      <c r="B543" s="3173"/>
      <c r="C543" s="3076"/>
      <c r="D543" s="3076"/>
      <c r="E543" s="3063"/>
      <c r="F543" s="3080"/>
    </row>
    <row r="544" spans="1:10" x14ac:dyDescent="0.75">
      <c r="A544" s="3085"/>
      <c r="B544" s="3173"/>
      <c r="C544" s="3076"/>
      <c r="D544" s="3076"/>
      <c r="E544" s="3063"/>
      <c r="F544" s="3080"/>
    </row>
    <row r="545" spans="1:6" x14ac:dyDescent="0.75">
      <c r="A545" s="3085"/>
      <c r="B545" s="3173"/>
      <c r="C545" s="3076"/>
      <c r="D545" s="3076"/>
      <c r="E545" s="3063"/>
      <c r="F545" s="3080"/>
    </row>
    <row r="546" spans="1:6" x14ac:dyDescent="0.75">
      <c r="A546" s="3085"/>
      <c r="B546" s="3173"/>
      <c r="C546" s="3076"/>
      <c r="D546" s="3076"/>
      <c r="E546" s="3063"/>
      <c r="F546" s="3080"/>
    </row>
    <row r="547" spans="1:6" x14ac:dyDescent="0.75">
      <c r="A547" s="3085"/>
      <c r="B547" s="3173"/>
      <c r="C547" s="3076"/>
      <c r="D547" s="3076"/>
      <c r="E547" s="3063"/>
      <c r="F547" s="3080"/>
    </row>
    <row r="548" spans="1:6" x14ac:dyDescent="0.75">
      <c r="A548" s="3085"/>
      <c r="B548" s="3173"/>
      <c r="C548" s="3076"/>
      <c r="D548" s="3076"/>
      <c r="E548" s="3063"/>
      <c r="F548" s="3080"/>
    </row>
    <row r="549" spans="1:6" x14ac:dyDescent="0.75">
      <c r="A549" s="3085"/>
      <c r="B549" s="3173"/>
      <c r="C549" s="3076"/>
      <c r="D549" s="3076"/>
      <c r="E549" s="3063"/>
      <c r="F549" s="3080"/>
    </row>
    <row r="550" spans="1:6" x14ac:dyDescent="0.75">
      <c r="A550" s="3085"/>
      <c r="B550" s="3173"/>
      <c r="C550" s="3076"/>
      <c r="D550" s="3076"/>
      <c r="E550" s="3063"/>
      <c r="F550" s="3080"/>
    </row>
    <row r="551" spans="1:6" x14ac:dyDescent="0.75">
      <c r="A551" s="3085"/>
      <c r="B551" s="3173"/>
      <c r="C551" s="3076"/>
      <c r="D551" s="3076"/>
      <c r="E551" s="3063"/>
      <c r="F551" s="3080"/>
    </row>
    <row r="552" spans="1:6" x14ac:dyDescent="0.75">
      <c r="A552" s="3085"/>
      <c r="B552" s="3173"/>
      <c r="C552" s="3076"/>
      <c r="D552" s="3076"/>
      <c r="E552" s="3063"/>
      <c r="F552" s="3080"/>
    </row>
    <row r="553" spans="1:6" x14ac:dyDescent="0.75">
      <c r="A553" s="3085"/>
      <c r="B553" s="3173"/>
      <c r="C553" s="3076"/>
      <c r="D553" s="3076"/>
      <c r="E553" s="3063"/>
      <c r="F553" s="3080"/>
    </row>
    <row r="554" spans="1:6" x14ac:dyDescent="0.75">
      <c r="A554" s="3085"/>
      <c r="B554" s="3173"/>
      <c r="C554" s="3076"/>
      <c r="D554" s="3076"/>
      <c r="E554" s="3063"/>
      <c r="F554" s="3080"/>
    </row>
    <row r="555" spans="1:6" x14ac:dyDescent="0.75">
      <c r="A555" s="3085"/>
      <c r="B555" s="3173"/>
      <c r="C555" s="3076"/>
      <c r="D555" s="3076"/>
      <c r="E555" s="3063"/>
      <c r="F555" s="3080"/>
    </row>
    <row r="556" spans="1:6" x14ac:dyDescent="0.75">
      <c r="A556" s="3085"/>
      <c r="B556" s="3173"/>
      <c r="C556" s="3076"/>
      <c r="D556" s="3076"/>
      <c r="E556" s="3063"/>
      <c r="F556" s="3080"/>
    </row>
    <row r="557" spans="1:6" x14ac:dyDescent="0.75">
      <c r="A557" s="3085"/>
      <c r="B557" s="3173"/>
      <c r="C557" s="3076"/>
      <c r="D557" s="3076"/>
      <c r="E557" s="3063"/>
      <c r="F557" s="3080"/>
    </row>
    <row r="558" spans="1:6" x14ac:dyDescent="0.75">
      <c r="A558" s="3085"/>
      <c r="B558" s="3173"/>
      <c r="C558" s="3076"/>
      <c r="D558" s="3076"/>
      <c r="E558" s="3063"/>
      <c r="F558" s="3080"/>
    </row>
    <row r="559" spans="1:6" x14ac:dyDescent="0.75">
      <c r="A559" s="3085"/>
      <c r="B559" s="3173"/>
      <c r="C559" s="3076"/>
      <c r="D559" s="3076"/>
      <c r="E559" s="3063"/>
      <c r="F559" s="3080"/>
    </row>
    <row r="560" spans="1:6" x14ac:dyDescent="0.75">
      <c r="A560" s="3085"/>
      <c r="B560" s="3173"/>
      <c r="C560" s="3076"/>
      <c r="D560" s="3076"/>
      <c r="E560" s="3063"/>
      <c r="F560" s="3080"/>
    </row>
    <row r="561" spans="1:10" x14ac:dyDescent="0.75">
      <c r="A561" s="3076"/>
      <c r="B561" s="3096"/>
      <c r="C561" s="3076"/>
      <c r="D561" s="3076"/>
      <c r="E561" s="3063"/>
      <c r="F561" s="3080"/>
      <c r="H561" s="3056"/>
      <c r="I561" s="3056"/>
      <c r="J561" s="3064"/>
    </row>
    <row r="562" spans="1:10" x14ac:dyDescent="0.75">
      <c r="A562" s="3085"/>
      <c r="B562" s="3084"/>
      <c r="C562" s="3076"/>
      <c r="D562" s="3076"/>
      <c r="E562" s="3063"/>
      <c r="F562" s="3080"/>
      <c r="J562" s="3064"/>
    </row>
    <row r="563" spans="1:10" x14ac:dyDescent="0.75">
      <c r="A563" s="3085"/>
      <c r="B563" s="3084"/>
      <c r="C563" s="3076"/>
      <c r="D563" s="3076"/>
      <c r="E563" s="3063"/>
      <c r="F563" s="3080"/>
      <c r="J563" s="3064"/>
    </row>
    <row r="564" spans="1:10" s="3087" customFormat="1" x14ac:dyDescent="0.75">
      <c r="A564" s="3110"/>
      <c r="B564" s="3111"/>
      <c r="C564" s="3112"/>
      <c r="D564" s="3112"/>
      <c r="E564" s="3113"/>
      <c r="F564" s="3114"/>
      <c r="J564" s="3088"/>
    </row>
    <row r="565" spans="1:10" s="3091" customFormat="1" x14ac:dyDescent="0.75">
      <c r="A565" s="3089"/>
      <c r="B565" s="4123" t="s">
        <v>2488</v>
      </c>
      <c r="C565" s="4123"/>
      <c r="D565" s="4123"/>
      <c r="E565" s="4123"/>
      <c r="F565" s="3090"/>
      <c r="J565" s="3092"/>
    </row>
    <row r="566" spans="1:10" s="3091" customFormat="1" x14ac:dyDescent="0.75">
      <c r="A566" s="3093"/>
      <c r="C566" s="3094"/>
      <c r="D566" s="3094"/>
      <c r="E566" s="3078"/>
      <c r="F566" s="3095"/>
      <c r="J566" s="3092"/>
    </row>
    <row r="567" spans="1:10" s="3091" customFormat="1" x14ac:dyDescent="0.75">
      <c r="A567" s="3093"/>
      <c r="C567" s="3094"/>
      <c r="D567" s="3094"/>
      <c r="E567" s="3078"/>
      <c r="F567" s="3095"/>
      <c r="J567" s="3092"/>
    </row>
    <row r="568" spans="1:10" s="3056" customFormat="1" ht="29" x14ac:dyDescent="0.75">
      <c r="A568" s="3052" t="s">
        <v>2416</v>
      </c>
      <c r="B568" s="4125" t="s">
        <v>2417</v>
      </c>
      <c r="C568" s="4126"/>
      <c r="D568" s="3053" t="s">
        <v>2419</v>
      </c>
      <c r="E568" s="3120" t="s">
        <v>2420</v>
      </c>
      <c r="F568" s="3054" t="s">
        <v>2421</v>
      </c>
      <c r="G568" s="3055"/>
    </row>
    <row r="569" spans="1:10" s="3056" customFormat="1" x14ac:dyDescent="0.75">
      <c r="A569" s="3058"/>
      <c r="B569" s="3227"/>
      <c r="C569" s="3122"/>
      <c r="D569" s="3058"/>
      <c r="E569" s="3123"/>
      <c r="F569" s="3059"/>
      <c r="J569" s="3237"/>
    </row>
    <row r="570" spans="1:10" s="3056" customFormat="1" x14ac:dyDescent="0.75">
      <c r="A570" s="3076"/>
      <c r="B570" s="3227" t="s">
        <v>2604</v>
      </c>
      <c r="C570" s="3094"/>
      <c r="D570" s="3076"/>
      <c r="E570" s="3125"/>
      <c r="F570" s="3126"/>
      <c r="J570" s="3237"/>
    </row>
    <row r="571" spans="1:10" s="3056" customFormat="1" x14ac:dyDescent="0.75">
      <c r="A571" s="3076"/>
      <c r="B571" s="3227"/>
      <c r="C571" s="3094"/>
      <c r="D571" s="3076"/>
      <c r="E571" s="3125"/>
      <c r="F571" s="3126"/>
      <c r="J571" s="3237"/>
    </row>
    <row r="572" spans="1:10" s="3132" customFormat="1" x14ac:dyDescent="0.75">
      <c r="A572" s="3127">
        <v>1</v>
      </c>
      <c r="B572" s="3238" t="s">
        <v>2520</v>
      </c>
      <c r="C572" s="3134"/>
      <c r="D572" s="3135">
        <v>1</v>
      </c>
      <c r="E572" s="3130"/>
      <c r="F572" s="3069"/>
      <c r="G572" s="3239"/>
    </row>
    <row r="573" spans="1:10" s="3132" customFormat="1" x14ac:dyDescent="0.75">
      <c r="A573" s="3127"/>
      <c r="B573" s="3238"/>
      <c r="C573" s="3134"/>
      <c r="D573" s="3135"/>
      <c r="E573" s="3130"/>
      <c r="F573" s="3069"/>
      <c r="G573" s="3239"/>
    </row>
    <row r="574" spans="1:10" s="3132" customFormat="1" x14ac:dyDescent="0.75">
      <c r="A574" s="3127"/>
      <c r="B574" s="3238"/>
      <c r="C574" s="3134"/>
      <c r="D574" s="3135"/>
      <c r="E574" s="3130"/>
      <c r="F574" s="3126"/>
      <c r="G574" s="3239"/>
    </row>
    <row r="575" spans="1:10" s="3132" customFormat="1" x14ac:dyDescent="0.75">
      <c r="A575" s="3127">
        <v>2</v>
      </c>
      <c r="B575" s="3238" t="s">
        <v>2521</v>
      </c>
      <c r="C575" s="3134"/>
      <c r="D575" s="3135">
        <v>1</v>
      </c>
      <c r="E575" s="3130"/>
      <c r="F575" s="3069"/>
      <c r="G575" s="3239"/>
    </row>
    <row r="576" spans="1:10" s="3132" customFormat="1" x14ac:dyDescent="0.75">
      <c r="A576" s="3127"/>
      <c r="B576" s="3238"/>
      <c r="C576" s="3134"/>
      <c r="D576" s="3135"/>
      <c r="E576" s="3130"/>
      <c r="F576" s="3069"/>
      <c r="G576" s="3239"/>
    </row>
    <row r="577" spans="1:7" s="3132" customFormat="1" x14ac:dyDescent="0.75">
      <c r="A577" s="3127"/>
      <c r="B577" s="3238"/>
      <c r="C577" s="3134"/>
      <c r="D577" s="3135"/>
      <c r="E577" s="3130"/>
      <c r="F577" s="3126"/>
      <c r="G577" s="3239"/>
    </row>
    <row r="578" spans="1:7" s="3132" customFormat="1" x14ac:dyDescent="0.75">
      <c r="A578" s="3127">
        <v>3</v>
      </c>
      <c r="B578" s="3238" t="s">
        <v>2605</v>
      </c>
      <c r="C578" s="3134"/>
      <c r="D578" s="3135">
        <v>3</v>
      </c>
      <c r="E578" s="3130"/>
      <c r="F578" s="3069"/>
      <c r="G578" s="3239"/>
    </row>
    <row r="579" spans="1:7" s="3132" customFormat="1" x14ac:dyDescent="0.75">
      <c r="A579" s="3127"/>
      <c r="B579" s="3238"/>
      <c r="C579" s="3134"/>
      <c r="D579" s="3135"/>
      <c r="E579" s="3130"/>
      <c r="F579" s="3069"/>
      <c r="G579" s="3239"/>
    </row>
    <row r="580" spans="1:7" s="3132" customFormat="1" x14ac:dyDescent="0.75">
      <c r="A580" s="3127"/>
      <c r="B580" s="3240"/>
      <c r="C580" s="3134"/>
      <c r="D580" s="3135"/>
      <c r="E580" s="3130"/>
      <c r="F580" s="3126"/>
      <c r="G580" s="3241"/>
    </row>
    <row r="581" spans="1:7" s="3132" customFormat="1" x14ac:dyDescent="0.75">
      <c r="A581" s="3127">
        <v>4</v>
      </c>
      <c r="B581" s="3238" t="s">
        <v>2606</v>
      </c>
      <c r="C581" s="3134"/>
      <c r="D581" s="3135">
        <v>3</v>
      </c>
      <c r="E581" s="3130"/>
      <c r="F581" s="3069"/>
      <c r="G581" s="3239"/>
    </row>
    <row r="582" spans="1:7" s="3132" customFormat="1" x14ac:dyDescent="0.75">
      <c r="A582" s="3127"/>
      <c r="B582" s="3238"/>
      <c r="C582" s="3134"/>
      <c r="D582" s="3135"/>
      <c r="E582" s="3130"/>
      <c r="F582" s="3069"/>
      <c r="G582" s="3239"/>
    </row>
    <row r="583" spans="1:7" s="3132" customFormat="1" x14ac:dyDescent="0.75">
      <c r="A583" s="3127"/>
      <c r="B583" s="3238"/>
      <c r="C583" s="3134"/>
      <c r="D583" s="3135"/>
      <c r="E583" s="3130"/>
      <c r="F583" s="3126"/>
      <c r="G583" s="3239"/>
    </row>
    <row r="584" spans="1:7" s="3132" customFormat="1" x14ac:dyDescent="0.75">
      <c r="A584" s="3127">
        <v>5</v>
      </c>
      <c r="B584" s="3238" t="s">
        <v>2607</v>
      </c>
      <c r="C584" s="3134"/>
      <c r="D584" s="3135">
        <v>1</v>
      </c>
      <c r="E584" s="3130"/>
      <c r="F584" s="3069"/>
      <c r="G584" s="3239"/>
    </row>
    <row r="585" spans="1:7" s="3132" customFormat="1" x14ac:dyDescent="0.75">
      <c r="A585" s="3127"/>
      <c r="B585" s="3238"/>
      <c r="C585" s="3134"/>
      <c r="D585" s="3135"/>
      <c r="E585" s="3130"/>
      <c r="F585" s="3069"/>
      <c r="G585" s="3239"/>
    </row>
    <row r="586" spans="1:7" s="3132" customFormat="1" x14ac:dyDescent="0.75">
      <c r="A586" s="3127"/>
      <c r="B586" s="3238"/>
      <c r="C586" s="3134"/>
      <c r="D586" s="3135"/>
      <c r="E586" s="3130"/>
      <c r="F586" s="3069"/>
      <c r="G586" s="3239"/>
    </row>
    <row r="587" spans="1:7" s="3132" customFormat="1" x14ac:dyDescent="0.75">
      <c r="A587" s="3127"/>
      <c r="B587" s="3238"/>
      <c r="C587" s="3134"/>
      <c r="D587" s="3135"/>
      <c r="E587" s="3130"/>
      <c r="F587" s="3069"/>
      <c r="G587" s="3239"/>
    </row>
    <row r="588" spans="1:7" s="3132" customFormat="1" x14ac:dyDescent="0.75">
      <c r="A588" s="3127"/>
      <c r="B588" s="3238"/>
      <c r="C588" s="3134"/>
      <c r="D588" s="3135"/>
      <c r="E588" s="3130"/>
      <c r="F588" s="3069"/>
      <c r="G588" s="3239"/>
    </row>
    <row r="589" spans="1:7" s="3132" customFormat="1" x14ac:dyDescent="0.75">
      <c r="A589" s="3127"/>
      <c r="B589" s="3238"/>
      <c r="C589" s="3134"/>
      <c r="D589" s="3135"/>
      <c r="E589" s="3130"/>
      <c r="F589" s="3069"/>
      <c r="G589" s="3239"/>
    </row>
    <row r="590" spans="1:7" s="3132" customFormat="1" x14ac:dyDescent="0.75">
      <c r="A590" s="3127"/>
      <c r="B590" s="3238"/>
      <c r="C590" s="3134"/>
      <c r="D590" s="3135"/>
      <c r="E590" s="3130"/>
      <c r="F590" s="3069"/>
      <c r="G590" s="3239"/>
    </row>
    <row r="591" spans="1:7" s="3132" customFormat="1" x14ac:dyDescent="0.75">
      <c r="A591" s="3127"/>
      <c r="B591" s="3238"/>
      <c r="C591" s="3134"/>
      <c r="D591" s="3135"/>
      <c r="E591" s="3130"/>
      <c r="F591" s="3069"/>
      <c r="G591" s="3239"/>
    </row>
    <row r="592" spans="1:7" s="3132" customFormat="1" x14ac:dyDescent="0.75">
      <c r="A592" s="3127"/>
      <c r="B592" s="3238"/>
      <c r="C592" s="3134"/>
      <c r="D592" s="3135"/>
      <c r="E592" s="3130"/>
      <c r="F592" s="3069"/>
      <c r="G592" s="3239"/>
    </row>
    <row r="593" spans="1:10" s="3132" customFormat="1" x14ac:dyDescent="0.75">
      <c r="A593" s="3127"/>
      <c r="B593" s="3238"/>
      <c r="C593" s="3134"/>
      <c r="D593" s="3135"/>
      <c r="E593" s="3130"/>
      <c r="F593" s="3069"/>
      <c r="G593" s="3239"/>
    </row>
    <row r="594" spans="1:10" s="3132" customFormat="1" x14ac:dyDescent="0.75">
      <c r="A594" s="3127"/>
      <c r="B594" s="3238"/>
      <c r="C594" s="3134"/>
      <c r="D594" s="3135"/>
      <c r="E594" s="3130"/>
      <c r="F594" s="3069"/>
      <c r="G594" s="3239"/>
    </row>
    <row r="595" spans="1:10" s="3132" customFormat="1" x14ac:dyDescent="0.75">
      <c r="A595" s="3127"/>
      <c r="B595" s="3238"/>
      <c r="C595" s="3134"/>
      <c r="D595" s="3135"/>
      <c r="E595" s="3130"/>
      <c r="F595" s="3069"/>
      <c r="G595" s="3239"/>
    </row>
    <row r="596" spans="1:10" s="3132" customFormat="1" x14ac:dyDescent="0.75">
      <c r="A596" s="3127"/>
      <c r="B596" s="3238"/>
      <c r="C596" s="3134"/>
      <c r="D596" s="3135"/>
      <c r="E596" s="3130"/>
      <c r="F596" s="3069"/>
      <c r="G596" s="3239"/>
    </row>
    <row r="597" spans="1:10" s="3132" customFormat="1" x14ac:dyDescent="0.75">
      <c r="A597" s="3127"/>
      <c r="B597" s="3238"/>
      <c r="C597" s="3134"/>
      <c r="D597" s="3135"/>
      <c r="E597" s="3130"/>
      <c r="F597" s="3069"/>
      <c r="G597" s="3239"/>
    </row>
    <row r="598" spans="1:10" s="3132" customFormat="1" x14ac:dyDescent="0.75">
      <c r="A598" s="3127"/>
      <c r="B598" s="3238"/>
      <c r="C598" s="3134"/>
      <c r="D598" s="3135"/>
      <c r="E598" s="3130"/>
      <c r="F598" s="3069"/>
      <c r="G598" s="3239"/>
    </row>
    <row r="599" spans="1:10" s="3132" customFormat="1" x14ac:dyDescent="0.75">
      <c r="A599" s="3127"/>
      <c r="B599" s="3238"/>
      <c r="C599" s="3134"/>
      <c r="D599" s="3135"/>
      <c r="E599" s="3130"/>
      <c r="F599" s="3069"/>
      <c r="G599" s="3239"/>
    </row>
    <row r="600" spans="1:10" s="3132" customFormat="1" x14ac:dyDescent="0.75">
      <c r="A600" s="3127"/>
      <c r="B600" s="3238"/>
      <c r="C600" s="3134"/>
      <c r="D600" s="3135"/>
      <c r="E600" s="3130"/>
      <c r="F600" s="3069"/>
      <c r="G600" s="3239"/>
    </row>
    <row r="601" spans="1:10" s="3132" customFormat="1" x14ac:dyDescent="0.75">
      <c r="A601" s="3127"/>
      <c r="B601" s="3238"/>
      <c r="C601" s="3134"/>
      <c r="D601" s="3135"/>
      <c r="E601" s="3130"/>
      <c r="F601" s="3069"/>
      <c r="G601" s="3239"/>
    </row>
    <row r="602" spans="1:10" s="3132" customFormat="1" x14ac:dyDescent="0.75">
      <c r="A602" s="3127"/>
      <c r="B602" s="3242"/>
      <c r="C602" s="3134"/>
      <c r="D602" s="3135"/>
      <c r="E602" s="3130"/>
      <c r="F602" s="3137"/>
      <c r="J602" s="3243"/>
    </row>
    <row r="603" spans="1:10" s="3132" customFormat="1" x14ac:dyDescent="0.75">
      <c r="A603" s="3066"/>
      <c r="B603" s="3244"/>
      <c r="C603" s="3134"/>
      <c r="D603" s="3135"/>
      <c r="E603" s="3130"/>
      <c r="F603" s="3069"/>
      <c r="J603" s="3243"/>
    </row>
    <row r="604" spans="1:10" s="3132" customFormat="1" x14ac:dyDescent="0.75">
      <c r="A604" s="3066"/>
      <c r="B604" s="3244"/>
      <c r="C604" s="3134"/>
      <c r="D604" s="3135"/>
      <c r="E604" s="3130"/>
      <c r="F604" s="3069"/>
      <c r="J604" s="3243"/>
    </row>
    <row r="605" spans="1:10" s="3132" customFormat="1" x14ac:dyDescent="0.75">
      <c r="A605" s="3066"/>
      <c r="B605" s="3244"/>
      <c r="C605" s="3134"/>
      <c r="D605" s="3135"/>
      <c r="E605" s="3130"/>
      <c r="F605" s="3069"/>
      <c r="J605" s="3243"/>
    </row>
    <row r="606" spans="1:10" s="3132" customFormat="1" x14ac:dyDescent="0.75">
      <c r="A606" s="3066"/>
      <c r="B606" s="3244"/>
      <c r="C606" s="3134"/>
      <c r="D606" s="3135"/>
      <c r="E606" s="3130"/>
      <c r="F606" s="3069"/>
      <c r="J606" s="3243"/>
    </row>
    <row r="607" spans="1:10" s="3132" customFormat="1" x14ac:dyDescent="0.75">
      <c r="A607" s="3066"/>
      <c r="B607" s="3244"/>
      <c r="C607" s="3134"/>
      <c r="D607" s="3135"/>
      <c r="E607" s="3130"/>
      <c r="F607" s="3069"/>
      <c r="J607" s="3243"/>
    </row>
    <row r="608" spans="1:10" s="3132" customFormat="1" x14ac:dyDescent="0.75">
      <c r="A608" s="3066"/>
      <c r="B608" s="3244"/>
      <c r="C608" s="3134"/>
      <c r="D608" s="3135"/>
      <c r="E608" s="3130"/>
      <c r="F608" s="3069"/>
      <c r="J608" s="3243"/>
    </row>
    <row r="609" spans="1:11" s="3056" customFormat="1" x14ac:dyDescent="0.75">
      <c r="A609" s="3112"/>
      <c r="B609" s="3245"/>
      <c r="C609" s="3246"/>
      <c r="D609" s="3112"/>
      <c r="E609" s="3247"/>
      <c r="F609" s="3248"/>
      <c r="J609" s="3243"/>
    </row>
    <row r="610" spans="1:11" x14ac:dyDescent="0.75">
      <c r="A610" s="3249"/>
      <c r="B610" s="4134" t="s">
        <v>2608</v>
      </c>
      <c r="C610" s="4134"/>
      <c r="D610" s="4134"/>
      <c r="E610" s="4135"/>
      <c r="F610" s="3250"/>
      <c r="G610" s="3056"/>
      <c r="H610" s="3056"/>
      <c r="I610" s="3056"/>
    </row>
    <row r="611" spans="1:11" x14ac:dyDescent="0.75">
      <c r="A611" s="3056"/>
      <c r="B611" s="3056"/>
      <c r="E611" s="3251"/>
      <c r="F611" s="3171"/>
      <c r="G611" s="3056"/>
      <c r="H611" s="3056"/>
      <c r="I611" s="3056"/>
    </row>
    <row r="612" spans="1:11" x14ac:dyDescent="0.75">
      <c r="A612" s="3048"/>
      <c r="B612" s="4128"/>
      <c r="C612" s="4128"/>
      <c r="D612" s="4128"/>
      <c r="E612" s="4128"/>
      <c r="F612" s="3206"/>
      <c r="G612" s="3050"/>
      <c r="J612" s="3051"/>
    </row>
    <row r="613" spans="1:11" x14ac:dyDescent="0.75">
      <c r="A613" s="3252" t="s">
        <v>32</v>
      </c>
      <c r="B613" s="3252" t="s">
        <v>2417</v>
      </c>
      <c r="C613" s="3252" t="s">
        <v>2418</v>
      </c>
      <c r="D613" s="3252" t="s">
        <v>2419</v>
      </c>
      <c r="E613" s="3253" t="s">
        <v>2609</v>
      </c>
      <c r="F613" s="3254" t="s">
        <v>2610</v>
      </c>
      <c r="G613" s="3055"/>
      <c r="I613" s="3056"/>
      <c r="J613" s="3056"/>
    </row>
    <row r="614" spans="1:11" x14ac:dyDescent="0.75">
      <c r="A614" s="3255" t="s">
        <v>2611</v>
      </c>
      <c r="B614" s="3255"/>
      <c r="C614" s="3255"/>
      <c r="D614" s="3255"/>
      <c r="E614" s="3256" t="s">
        <v>2612</v>
      </c>
      <c r="F614" s="3256" t="s">
        <v>2612</v>
      </c>
      <c r="G614" s="3055"/>
      <c r="I614" s="3056"/>
      <c r="J614" s="3056"/>
    </row>
    <row r="615" spans="1:11" s="3072" customFormat="1" x14ac:dyDescent="0.75">
      <c r="A615" s="3066"/>
      <c r="B615" s="3067"/>
      <c r="C615" s="3135"/>
      <c r="D615" s="3135"/>
      <c r="E615" s="3069"/>
      <c r="F615" s="3070"/>
      <c r="G615" s="3071"/>
    </row>
    <row r="616" spans="1:11" x14ac:dyDescent="0.75">
      <c r="A616" s="3060"/>
      <c r="B616" s="3061" t="s">
        <v>117</v>
      </c>
      <c r="C616" s="3212"/>
      <c r="D616" s="3212"/>
      <c r="E616" s="3213"/>
      <c r="F616" s="3214"/>
      <c r="J616" s="3064"/>
    </row>
    <row r="617" spans="1:11" s="3072" customFormat="1" x14ac:dyDescent="0.75">
      <c r="A617" s="3066"/>
      <c r="B617" s="3067"/>
      <c r="C617" s="3135"/>
      <c r="D617" s="3135"/>
      <c r="E617" s="3069"/>
      <c r="F617" s="3070"/>
      <c r="G617" s="3071"/>
    </row>
    <row r="618" spans="1:11" x14ac:dyDescent="0.75">
      <c r="A618" s="3073" t="s">
        <v>2006</v>
      </c>
      <c r="B618" s="3215" t="s">
        <v>2526</v>
      </c>
      <c r="C618" s="3212"/>
      <c r="D618" s="3212"/>
      <c r="E618" s="3213"/>
      <c r="F618" s="3214"/>
      <c r="G618" s="3050"/>
      <c r="J618" s="3051"/>
      <c r="K618" s="3064"/>
    </row>
    <row r="619" spans="1:11" x14ac:dyDescent="0.75">
      <c r="A619" s="3074"/>
      <c r="B619" s="3062"/>
      <c r="C619" s="3212"/>
      <c r="D619" s="3212"/>
      <c r="E619" s="3213"/>
      <c r="F619" s="3214"/>
      <c r="G619" s="3050"/>
      <c r="J619" s="3051"/>
      <c r="K619" s="3064"/>
    </row>
    <row r="620" spans="1:11" x14ac:dyDescent="0.75">
      <c r="A620" s="3073" t="s">
        <v>1622</v>
      </c>
      <c r="B620" s="3215" t="s">
        <v>2424</v>
      </c>
      <c r="C620" s="3212"/>
      <c r="D620" s="3212"/>
      <c r="E620" s="3213"/>
      <c r="F620" s="3214"/>
      <c r="G620" s="3050"/>
      <c r="J620" s="3051"/>
      <c r="K620" s="3064"/>
    </row>
    <row r="621" spans="1:11" x14ac:dyDescent="0.75">
      <c r="A621" s="3074"/>
      <c r="B621" s="3062"/>
      <c r="C621" s="3212"/>
      <c r="D621" s="3212"/>
      <c r="E621" s="3213"/>
      <c r="F621" s="3214"/>
      <c r="G621" s="3050"/>
      <c r="J621" s="3051"/>
      <c r="K621" s="3064"/>
    </row>
    <row r="622" spans="1:11" ht="44.25" x14ac:dyDescent="0.75">
      <c r="A622" s="3074"/>
      <c r="B622" s="3075" t="s">
        <v>2425</v>
      </c>
      <c r="C622" s="3212"/>
      <c r="D622" s="3212"/>
      <c r="E622" s="3213"/>
      <c r="F622" s="3214"/>
      <c r="G622" s="3050"/>
      <c r="J622" s="3051"/>
      <c r="K622" s="3064"/>
    </row>
    <row r="623" spans="1:11" x14ac:dyDescent="0.75">
      <c r="A623" s="3074"/>
      <c r="B623" s="3062"/>
      <c r="C623" s="3212"/>
      <c r="D623" s="3212"/>
      <c r="E623" s="3213"/>
      <c r="F623" s="3214"/>
      <c r="G623" s="3050"/>
      <c r="J623" s="3051"/>
      <c r="K623" s="3064"/>
    </row>
    <row r="624" spans="1:11" x14ac:dyDescent="0.75">
      <c r="A624" s="3076"/>
      <c r="B624" s="3077" t="s">
        <v>2426</v>
      </c>
      <c r="C624" s="3212"/>
      <c r="D624" s="3212"/>
      <c r="E624" s="3216"/>
      <c r="F624" s="3214"/>
      <c r="G624" s="3050"/>
      <c r="I624" s="3056"/>
      <c r="J624" s="3056"/>
      <c r="K624" s="3064"/>
    </row>
    <row r="625" spans="1:11" ht="90.5" x14ac:dyDescent="0.75">
      <c r="A625" s="3074">
        <v>2.0099999999999998</v>
      </c>
      <c r="B625" s="3084" t="s">
        <v>2589</v>
      </c>
      <c r="C625" s="3076" t="s">
        <v>2428</v>
      </c>
      <c r="D625" s="3076"/>
      <c r="E625" s="3063"/>
      <c r="F625" s="3080"/>
      <c r="G625" s="3081"/>
      <c r="J625" s="3051"/>
      <c r="K625" s="3064"/>
    </row>
    <row r="626" spans="1:11" x14ac:dyDescent="0.75">
      <c r="A626" s="3082"/>
      <c r="B626" s="3062"/>
      <c r="C626" s="3212"/>
      <c r="D626" s="3212"/>
      <c r="E626" s="3063"/>
      <c r="F626" s="3080"/>
      <c r="G626" s="3081"/>
      <c r="J626" s="3051"/>
      <c r="K626" s="3064"/>
    </row>
    <row r="627" spans="1:11" ht="29.5" x14ac:dyDescent="0.75">
      <c r="A627" s="3083"/>
      <c r="B627" s="3084" t="s">
        <v>2590</v>
      </c>
      <c r="C627" s="3076" t="s">
        <v>559</v>
      </c>
      <c r="D627" s="3076"/>
      <c r="E627" s="3063"/>
      <c r="F627" s="3080"/>
      <c r="J627" s="3064"/>
    </row>
    <row r="628" spans="1:11" x14ac:dyDescent="0.75">
      <c r="A628" s="3083"/>
      <c r="B628" s="3084"/>
      <c r="C628" s="3076"/>
      <c r="D628" s="3076"/>
      <c r="E628" s="3063"/>
      <c r="F628" s="3080"/>
      <c r="J628" s="3064"/>
    </row>
    <row r="629" spans="1:11" ht="44.25" x14ac:dyDescent="0.75">
      <c r="A629" s="3074">
        <v>2.02</v>
      </c>
      <c r="B629" s="3084" t="s">
        <v>2430</v>
      </c>
      <c r="C629" s="3076"/>
      <c r="D629" s="3076"/>
      <c r="E629" s="3078"/>
      <c r="F629" s="3080"/>
      <c r="G629" s="3081"/>
      <c r="I629" s="3056"/>
      <c r="J629" s="3056"/>
      <c r="K629" s="3064"/>
    </row>
    <row r="630" spans="1:11" x14ac:dyDescent="0.75">
      <c r="A630" s="3085"/>
      <c r="B630" s="3084" t="s">
        <v>2431</v>
      </c>
      <c r="C630" s="3076" t="s">
        <v>559</v>
      </c>
      <c r="D630" s="3076"/>
      <c r="E630" s="3063"/>
      <c r="F630" s="3080"/>
      <c r="J630" s="3064"/>
    </row>
    <row r="631" spans="1:11" x14ac:dyDescent="0.75">
      <c r="A631" s="3085"/>
      <c r="B631" s="3084" t="s">
        <v>2432</v>
      </c>
      <c r="C631" s="3076" t="s">
        <v>559</v>
      </c>
      <c r="D631" s="3076"/>
      <c r="E631" s="3063"/>
      <c r="F631" s="3080"/>
      <c r="J631" s="3064"/>
    </row>
    <row r="632" spans="1:11" x14ac:dyDescent="0.75">
      <c r="A632" s="3085"/>
      <c r="B632" s="3084" t="s">
        <v>2433</v>
      </c>
      <c r="C632" s="3076" t="s">
        <v>559</v>
      </c>
      <c r="D632" s="3076"/>
      <c r="E632" s="3063"/>
      <c r="F632" s="3080"/>
      <c r="J632" s="3064"/>
    </row>
    <row r="633" spans="1:11" x14ac:dyDescent="0.75">
      <c r="A633" s="3082"/>
      <c r="B633" s="3062"/>
      <c r="C633" s="3212"/>
      <c r="D633" s="3212"/>
      <c r="E633" s="3063"/>
      <c r="F633" s="3080"/>
      <c r="G633" s="3081"/>
      <c r="J633" s="3051"/>
      <c r="K633" s="3064"/>
    </row>
    <row r="634" spans="1:11" x14ac:dyDescent="0.75">
      <c r="A634" s="3085">
        <v>2.0299999999999998</v>
      </c>
      <c r="B634" s="3230" t="s">
        <v>2434</v>
      </c>
      <c r="C634" s="3231"/>
      <c r="D634" s="3212"/>
      <c r="E634" s="3063"/>
      <c r="F634" s="3080"/>
      <c r="H634" s="3056"/>
      <c r="I634" s="3056"/>
      <c r="J634" s="3064"/>
    </row>
    <row r="635" spans="1:11" ht="10.5" customHeight="1" x14ac:dyDescent="0.75">
      <c r="A635" s="3060"/>
      <c r="B635" s="3062"/>
      <c r="C635" s="3212"/>
      <c r="D635" s="3212"/>
      <c r="E635" s="3213"/>
      <c r="F635" s="3214"/>
      <c r="J635" s="3064"/>
    </row>
    <row r="636" spans="1:11" ht="44.25" x14ac:dyDescent="0.75">
      <c r="A636" s="3085"/>
      <c r="B636" s="3084" t="s">
        <v>2435</v>
      </c>
      <c r="C636" s="3076" t="s">
        <v>559</v>
      </c>
      <c r="D636" s="3076"/>
      <c r="E636" s="3063"/>
      <c r="F636" s="3080"/>
    </row>
    <row r="637" spans="1:11" s="3087" customFormat="1" x14ac:dyDescent="0.75">
      <c r="A637" s="3074"/>
      <c r="B637" s="3084"/>
      <c r="C637" s="3076"/>
      <c r="D637" s="3076"/>
      <c r="E637" s="3063"/>
      <c r="F637" s="3080"/>
      <c r="J637" s="3088"/>
    </row>
    <row r="638" spans="1:11" s="3087" customFormat="1" ht="59" x14ac:dyDescent="0.75">
      <c r="A638" s="3074"/>
      <c r="B638" s="3084" t="s">
        <v>2613</v>
      </c>
      <c r="C638" s="3076" t="s">
        <v>559</v>
      </c>
      <c r="D638" s="3076"/>
      <c r="E638" s="3063"/>
      <c r="F638" s="3080"/>
      <c r="J638" s="3088"/>
    </row>
    <row r="639" spans="1:11" s="3087" customFormat="1" x14ac:dyDescent="0.75">
      <c r="A639" s="3110"/>
      <c r="B639" s="3111"/>
      <c r="C639" s="3112"/>
      <c r="D639" s="3112"/>
      <c r="E639" s="3113"/>
      <c r="F639" s="3114"/>
      <c r="J639" s="3088"/>
    </row>
    <row r="640" spans="1:11" s="3091" customFormat="1" x14ac:dyDescent="0.75">
      <c r="A640" s="3089"/>
      <c r="B640" s="4123" t="s">
        <v>2532</v>
      </c>
      <c r="C640" s="4123"/>
      <c r="D640" s="4123"/>
      <c r="E640" s="4123"/>
      <c r="F640" s="3090"/>
      <c r="J640" s="3092"/>
    </row>
    <row r="641" spans="1:11" s="3091" customFormat="1" x14ac:dyDescent="0.75">
      <c r="A641" s="3093"/>
      <c r="C641" s="3094"/>
      <c r="D641" s="3094"/>
      <c r="E641" s="3078"/>
      <c r="F641" s="3095"/>
      <c r="J641" s="3092"/>
    </row>
    <row r="642" spans="1:11" s="3091" customFormat="1" x14ac:dyDescent="0.75">
      <c r="A642" s="3093"/>
      <c r="C642" s="3094"/>
      <c r="D642" s="3094"/>
      <c r="E642" s="3078"/>
      <c r="F642" s="3095"/>
      <c r="J642" s="3092"/>
    </row>
    <row r="643" spans="1:11" ht="29" x14ac:dyDescent="0.75">
      <c r="A643" s="3052" t="s">
        <v>2416</v>
      </c>
      <c r="B643" s="3053" t="s">
        <v>2417</v>
      </c>
      <c r="C643" s="3053" t="s">
        <v>2418</v>
      </c>
      <c r="D643" s="3053" t="s">
        <v>2419</v>
      </c>
      <c r="E643" s="3054" t="s">
        <v>2420</v>
      </c>
      <c r="F643" s="3054" t="s">
        <v>2421</v>
      </c>
      <c r="G643" s="3055"/>
      <c r="I643" s="3056"/>
      <c r="J643" s="3056"/>
    </row>
    <row r="644" spans="1:11" x14ac:dyDescent="0.75">
      <c r="A644" s="3076"/>
      <c r="B644" s="3075"/>
      <c r="C644" s="3076"/>
      <c r="D644" s="3076"/>
      <c r="E644" s="3063"/>
      <c r="F644" s="3080"/>
      <c r="H644" s="3056"/>
      <c r="I644" s="3056"/>
      <c r="J644" s="3064"/>
    </row>
    <row r="645" spans="1:11" x14ac:dyDescent="0.75">
      <c r="A645" s="3076"/>
      <c r="B645" s="3096" t="s">
        <v>2438</v>
      </c>
      <c r="C645" s="3076"/>
      <c r="D645" s="3076"/>
      <c r="E645" s="3063"/>
      <c r="F645" s="3080"/>
      <c r="H645" s="3056"/>
      <c r="I645" s="3056"/>
      <c r="J645" s="3064"/>
    </row>
    <row r="646" spans="1:11" s="3087" customFormat="1" x14ac:dyDescent="0.75">
      <c r="A646" s="3074"/>
      <c r="B646" s="3084"/>
      <c r="C646" s="3076"/>
      <c r="D646" s="3076"/>
      <c r="E646" s="3063"/>
      <c r="F646" s="3080"/>
      <c r="J646" s="3088"/>
    </row>
    <row r="647" spans="1:11" ht="17.25" customHeight="1" x14ac:dyDescent="0.75">
      <c r="A647" s="3074"/>
      <c r="B647" s="3077" t="s">
        <v>2439</v>
      </c>
      <c r="C647" s="3076"/>
      <c r="D647" s="3076"/>
      <c r="E647" s="3078"/>
      <c r="F647" s="3063"/>
      <c r="H647" s="3056"/>
      <c r="I647" s="3056"/>
      <c r="J647" s="3064"/>
    </row>
    <row r="648" spans="1:11" x14ac:dyDescent="0.75">
      <c r="A648" s="3073"/>
      <c r="B648" s="3097"/>
      <c r="C648" s="3058"/>
      <c r="D648" s="3058"/>
      <c r="E648" s="3098"/>
      <c r="F648" s="3099"/>
      <c r="J648" s="3064"/>
    </row>
    <row r="649" spans="1:11" ht="75.75" x14ac:dyDescent="0.75">
      <c r="A649" s="3074">
        <v>2.04</v>
      </c>
      <c r="B649" s="3084" t="s">
        <v>2440</v>
      </c>
      <c r="C649" s="3076" t="s">
        <v>559</v>
      </c>
      <c r="D649" s="3076">
        <v>8</v>
      </c>
      <c r="E649" s="3063"/>
      <c r="F649" s="3080"/>
      <c r="J649" s="3064"/>
    </row>
    <row r="650" spans="1:11" x14ac:dyDescent="0.75">
      <c r="A650" s="3073"/>
      <c r="B650" s="3097"/>
      <c r="C650" s="3058"/>
      <c r="D650" s="3058"/>
      <c r="E650" s="3098"/>
      <c r="F650" s="3099"/>
      <c r="J650" s="3064"/>
    </row>
    <row r="651" spans="1:11" x14ac:dyDescent="0.75">
      <c r="A651" s="3074">
        <v>2.0499999999999998</v>
      </c>
      <c r="B651" s="3084" t="s">
        <v>2441</v>
      </c>
      <c r="C651" s="3076"/>
      <c r="D651" s="3076"/>
      <c r="E651" s="3063"/>
      <c r="F651" s="3080"/>
      <c r="J651" s="3064"/>
    </row>
    <row r="652" spans="1:11" ht="29.5" x14ac:dyDescent="0.75">
      <c r="A652" s="3074"/>
      <c r="B652" s="3084" t="s">
        <v>2465</v>
      </c>
      <c r="C652" s="3076" t="s">
        <v>559</v>
      </c>
      <c r="D652" s="3076">
        <v>8</v>
      </c>
      <c r="E652" s="3063"/>
      <c r="F652" s="3080"/>
      <c r="J652" s="3064"/>
    </row>
    <row r="653" spans="1:11" x14ac:dyDescent="0.75">
      <c r="A653" s="3074"/>
      <c r="B653" s="3084"/>
      <c r="C653" s="3076"/>
      <c r="D653" s="3076"/>
      <c r="E653" s="3063"/>
      <c r="F653" s="3080"/>
      <c r="J653" s="3064"/>
    </row>
    <row r="654" spans="1:11" ht="88.5" x14ac:dyDescent="0.75">
      <c r="A654" s="3074">
        <v>2.06</v>
      </c>
      <c r="B654" s="3084" t="s">
        <v>2614</v>
      </c>
      <c r="C654" s="3076" t="s">
        <v>559</v>
      </c>
      <c r="D654" s="3076">
        <v>1</v>
      </c>
      <c r="E654" s="3063"/>
      <c r="F654" s="3080"/>
      <c r="G654" s="3081"/>
      <c r="J654" s="3051"/>
      <c r="K654" s="3064"/>
    </row>
    <row r="655" spans="1:11" x14ac:dyDescent="0.75">
      <c r="A655" s="3074"/>
      <c r="B655" s="3084"/>
      <c r="C655" s="3212"/>
      <c r="D655" s="3212"/>
      <c r="E655" s="3213"/>
      <c r="F655" s="3214"/>
      <c r="G655" s="3050"/>
      <c r="J655" s="3051"/>
      <c r="K655" s="3064"/>
    </row>
    <row r="656" spans="1:11" ht="36.75" customHeight="1" x14ac:dyDescent="0.75">
      <c r="A656" s="3074">
        <v>2.0699999999999998</v>
      </c>
      <c r="B656" s="3084" t="s">
        <v>2444</v>
      </c>
      <c r="C656" s="3076" t="s">
        <v>559</v>
      </c>
      <c r="D656" s="3076">
        <v>1</v>
      </c>
      <c r="E656" s="3063"/>
      <c r="F656" s="3063"/>
      <c r="G656" s="3100"/>
      <c r="J656" s="3051"/>
    </row>
    <row r="657" spans="1:10" s="3072" customFormat="1" x14ac:dyDescent="0.75">
      <c r="A657" s="3066"/>
      <c r="B657" s="3067"/>
      <c r="C657" s="3135"/>
      <c r="D657" s="3135"/>
      <c r="E657" s="3069"/>
      <c r="F657" s="3070"/>
      <c r="G657" s="3071"/>
    </row>
    <row r="658" spans="1:10" ht="88.5" x14ac:dyDescent="0.75">
      <c r="A658" s="3085">
        <v>2.08</v>
      </c>
      <c r="B658" s="3084" t="s">
        <v>2615</v>
      </c>
      <c r="C658" s="3076" t="s">
        <v>559</v>
      </c>
      <c r="D658" s="3076">
        <v>1</v>
      </c>
      <c r="E658" s="3063"/>
      <c r="F658" s="3080"/>
      <c r="J658" s="3064"/>
    </row>
    <row r="659" spans="1:10" ht="15" customHeight="1" x14ac:dyDescent="0.75">
      <c r="A659" s="3074"/>
      <c r="B659" s="3084"/>
      <c r="C659" s="3076"/>
      <c r="D659" s="3076"/>
      <c r="E659" s="3063"/>
      <c r="F659" s="3080"/>
      <c r="J659" s="3064"/>
    </row>
    <row r="660" spans="1:10" s="3104" customFormat="1" ht="44.25" x14ac:dyDescent="0.75">
      <c r="A660" s="3101">
        <v>2.09</v>
      </c>
      <c r="B660" s="3102" t="s">
        <v>2468</v>
      </c>
      <c r="C660" s="3217" t="s">
        <v>559</v>
      </c>
      <c r="D660" s="3217">
        <v>1</v>
      </c>
      <c r="E660" s="3080"/>
      <c r="F660" s="3080"/>
      <c r="J660" s="3105"/>
    </row>
    <row r="661" spans="1:10" s="3104" customFormat="1" ht="12.75" customHeight="1" x14ac:dyDescent="0.75">
      <c r="A661" s="3106"/>
      <c r="B661" s="3102"/>
      <c r="C661" s="3217"/>
      <c r="D661" s="3217"/>
      <c r="E661" s="3080"/>
      <c r="F661" s="3080"/>
      <c r="J661" s="3107"/>
    </row>
    <row r="662" spans="1:10" s="3104" customFormat="1" ht="29.5" x14ac:dyDescent="0.75">
      <c r="A662" s="3101">
        <v>2.1</v>
      </c>
      <c r="B662" s="3102" t="s">
        <v>2447</v>
      </c>
      <c r="C662" s="3217" t="s">
        <v>559</v>
      </c>
      <c r="D662" s="3217">
        <v>1</v>
      </c>
      <c r="E662" s="3080"/>
      <c r="F662" s="3080"/>
      <c r="J662" s="3105"/>
    </row>
    <row r="663" spans="1:10" s="3087" customFormat="1" x14ac:dyDescent="0.75">
      <c r="A663" s="3110"/>
      <c r="B663" s="3111"/>
      <c r="C663" s="3112"/>
      <c r="D663" s="3112"/>
      <c r="E663" s="3113"/>
      <c r="F663" s="3114"/>
      <c r="J663" s="3088"/>
    </row>
    <row r="664" spans="1:10" s="3091" customFormat="1" x14ac:dyDescent="0.75">
      <c r="A664" s="3089"/>
      <c r="B664" s="4123" t="s">
        <v>2532</v>
      </c>
      <c r="C664" s="4123"/>
      <c r="D664" s="4123"/>
      <c r="E664" s="4123"/>
      <c r="F664" s="3090"/>
      <c r="J664" s="3092"/>
    </row>
    <row r="665" spans="1:10" s="3091" customFormat="1" x14ac:dyDescent="0.75">
      <c r="A665" s="3093"/>
      <c r="C665" s="3094"/>
      <c r="D665" s="3094"/>
      <c r="E665" s="3078"/>
      <c r="F665" s="3095"/>
      <c r="J665" s="3092"/>
    </row>
    <row r="666" spans="1:10" s="3091" customFormat="1" x14ac:dyDescent="0.75">
      <c r="A666" s="3093"/>
      <c r="C666" s="3094"/>
      <c r="D666" s="3094"/>
      <c r="E666" s="3078"/>
      <c r="F666" s="3095"/>
      <c r="J666" s="3092"/>
    </row>
    <row r="667" spans="1:10" ht="29" x14ac:dyDescent="0.75">
      <c r="A667" s="3052" t="s">
        <v>2416</v>
      </c>
      <c r="B667" s="3053" t="s">
        <v>2417</v>
      </c>
      <c r="C667" s="3053" t="s">
        <v>2418</v>
      </c>
      <c r="D667" s="3053" t="s">
        <v>2419</v>
      </c>
      <c r="E667" s="3054" t="s">
        <v>2420</v>
      </c>
      <c r="F667" s="3054" t="s">
        <v>2421</v>
      </c>
      <c r="G667" s="3055"/>
      <c r="I667" s="3056"/>
      <c r="J667" s="3056"/>
    </row>
    <row r="668" spans="1:10" x14ac:dyDescent="0.75">
      <c r="A668" s="3076"/>
      <c r="B668" s="3075"/>
      <c r="C668" s="3076"/>
      <c r="D668" s="3076"/>
      <c r="E668" s="3063"/>
      <c r="F668" s="3080"/>
      <c r="H668" s="3056"/>
      <c r="I668" s="3056"/>
      <c r="J668" s="3064"/>
    </row>
    <row r="669" spans="1:10" x14ac:dyDescent="0.75">
      <c r="A669" s="3076"/>
      <c r="B669" s="3096" t="s">
        <v>2438</v>
      </c>
      <c r="C669" s="3076"/>
      <c r="D669" s="3076"/>
      <c r="E669" s="3063"/>
      <c r="F669" s="3080"/>
      <c r="H669" s="3056"/>
      <c r="I669" s="3056"/>
      <c r="J669" s="3064"/>
    </row>
    <row r="670" spans="1:10" x14ac:dyDescent="0.75">
      <c r="A670" s="3074"/>
      <c r="B670" s="3084"/>
      <c r="C670" s="3076"/>
      <c r="D670" s="3076"/>
      <c r="E670" s="3063"/>
      <c r="F670" s="3080"/>
      <c r="J670" s="3064"/>
    </row>
    <row r="671" spans="1:10" ht="87.75" customHeight="1" x14ac:dyDescent="0.75">
      <c r="A671" s="3085">
        <v>2.11</v>
      </c>
      <c r="B671" s="3084" t="s">
        <v>2448</v>
      </c>
      <c r="C671" s="3076" t="s">
        <v>559</v>
      </c>
      <c r="D671" s="3076">
        <v>1</v>
      </c>
      <c r="E671" s="3063"/>
      <c r="F671" s="3080"/>
      <c r="J671" s="3064"/>
    </row>
    <row r="672" spans="1:10" x14ac:dyDescent="0.75">
      <c r="A672" s="3085"/>
      <c r="B672" s="3084"/>
      <c r="C672" s="3076"/>
      <c r="D672" s="3076"/>
      <c r="E672" s="3063"/>
      <c r="F672" s="3080"/>
      <c r="J672" s="3064"/>
    </row>
    <row r="673" spans="1:10" x14ac:dyDescent="0.75">
      <c r="A673" s="3085">
        <v>2.12</v>
      </c>
      <c r="B673" s="3084" t="s">
        <v>2469</v>
      </c>
      <c r="C673" s="3076" t="s">
        <v>559</v>
      </c>
      <c r="D673" s="3076">
        <f>D671</f>
        <v>1</v>
      </c>
      <c r="E673" s="3063"/>
      <c r="F673" s="3080"/>
    </row>
    <row r="674" spans="1:10" x14ac:dyDescent="0.75">
      <c r="A674" s="3074"/>
      <c r="B674" s="3084"/>
      <c r="C674" s="3076"/>
      <c r="D674" s="3076"/>
      <c r="E674" s="3063"/>
      <c r="F674" s="3063"/>
      <c r="G674" s="3100"/>
      <c r="J674" s="3051"/>
    </row>
    <row r="675" spans="1:10" ht="29" x14ac:dyDescent="0.75">
      <c r="A675" s="3074"/>
      <c r="B675" s="3077" t="s">
        <v>2450</v>
      </c>
      <c r="C675" s="3076"/>
      <c r="D675" s="3076"/>
      <c r="E675" s="3078"/>
      <c r="F675" s="3080"/>
      <c r="H675" s="3056"/>
      <c r="I675" s="3056"/>
      <c r="J675" s="3064"/>
    </row>
    <row r="676" spans="1:10" x14ac:dyDescent="0.75">
      <c r="A676" s="3074"/>
      <c r="B676" s="3084"/>
      <c r="C676" s="3076"/>
      <c r="D676" s="3076"/>
      <c r="E676" s="3063"/>
      <c r="F676" s="3080"/>
      <c r="J676" s="3064"/>
    </row>
    <row r="677" spans="1:10" ht="59" x14ac:dyDescent="0.75">
      <c r="A677" s="3085">
        <v>2.13</v>
      </c>
      <c r="B677" s="3084" t="s">
        <v>2483</v>
      </c>
      <c r="C677" s="3076" t="s">
        <v>559</v>
      </c>
      <c r="D677" s="3076">
        <v>1</v>
      </c>
      <c r="E677" s="3063"/>
      <c r="F677" s="3080"/>
      <c r="J677" s="3064"/>
    </row>
    <row r="678" spans="1:10" x14ac:dyDescent="0.75">
      <c r="A678" s="3074"/>
      <c r="B678" s="3084"/>
      <c r="C678" s="3076"/>
      <c r="D678" s="3076"/>
      <c r="E678" s="3063"/>
      <c r="F678" s="3080"/>
      <c r="J678" s="3064"/>
    </row>
    <row r="679" spans="1:10" ht="59" x14ac:dyDescent="0.75">
      <c r="A679" s="3085">
        <v>2.14</v>
      </c>
      <c r="B679" s="3084" t="s">
        <v>2478</v>
      </c>
      <c r="C679" s="3076" t="s">
        <v>559</v>
      </c>
      <c r="D679" s="3076">
        <v>1</v>
      </c>
      <c r="E679" s="3063"/>
      <c r="F679" s="3080"/>
      <c r="J679" s="3064"/>
    </row>
    <row r="680" spans="1:10" x14ac:dyDescent="0.75">
      <c r="A680" s="3085"/>
      <c r="B680" s="3084"/>
      <c r="C680" s="3076"/>
      <c r="D680" s="3076"/>
      <c r="E680" s="3063"/>
      <c r="F680" s="3080"/>
      <c r="J680" s="3064"/>
    </row>
    <row r="681" spans="1:10" s="3087" customFormat="1" ht="29.5" x14ac:dyDescent="0.75">
      <c r="A681" s="3085">
        <v>2.15</v>
      </c>
      <c r="B681" s="3109" t="s">
        <v>2453</v>
      </c>
      <c r="C681" s="3076" t="s">
        <v>559</v>
      </c>
      <c r="D681" s="3076">
        <v>2</v>
      </c>
      <c r="E681" s="3063"/>
      <c r="F681" s="3080"/>
      <c r="J681" s="3088"/>
    </row>
    <row r="682" spans="1:10" x14ac:dyDescent="0.75">
      <c r="A682" s="3074"/>
      <c r="B682" s="3084"/>
      <c r="C682" s="3076"/>
      <c r="D682" s="3076"/>
      <c r="E682" s="3063"/>
      <c r="F682" s="3063"/>
      <c r="G682" s="3100"/>
      <c r="J682" s="3051"/>
    </row>
    <row r="683" spans="1:10" ht="44.25" x14ac:dyDescent="0.75">
      <c r="A683" s="3085">
        <v>2.16</v>
      </c>
      <c r="B683" s="3109" t="s">
        <v>2454</v>
      </c>
      <c r="C683" s="3076" t="s">
        <v>2487</v>
      </c>
      <c r="D683" s="3076">
        <v>20</v>
      </c>
      <c r="E683" s="3063"/>
      <c r="F683" s="3080"/>
      <c r="J683" s="3064"/>
    </row>
    <row r="684" spans="1:10" x14ac:dyDescent="0.75">
      <c r="A684" s="3085"/>
      <c r="B684" s="3109"/>
      <c r="C684" s="3076"/>
      <c r="D684" s="3076"/>
      <c r="E684" s="3063"/>
      <c r="F684" s="3080"/>
      <c r="J684" s="3064"/>
    </row>
    <row r="685" spans="1:10" x14ac:dyDescent="0.75">
      <c r="A685" s="3085"/>
      <c r="B685" s="3109"/>
      <c r="C685" s="3076"/>
      <c r="D685" s="3076"/>
      <c r="E685" s="3063"/>
      <c r="F685" s="3080"/>
      <c r="J685" s="3064"/>
    </row>
    <row r="686" spans="1:10" x14ac:dyDescent="0.75">
      <c r="A686" s="3085"/>
      <c r="B686" s="3109"/>
      <c r="C686" s="3076"/>
      <c r="D686" s="3076"/>
      <c r="E686" s="3063"/>
      <c r="F686" s="3080"/>
      <c r="J686" s="3064"/>
    </row>
    <row r="687" spans="1:10" x14ac:dyDescent="0.75">
      <c r="A687" s="3085"/>
      <c r="B687" s="3109"/>
      <c r="C687" s="3076"/>
      <c r="D687" s="3076"/>
      <c r="E687" s="3063"/>
      <c r="F687" s="3080"/>
      <c r="J687" s="3064"/>
    </row>
    <row r="688" spans="1:10" ht="9.75" customHeight="1" x14ac:dyDescent="0.75">
      <c r="A688" s="3085"/>
      <c r="B688" s="3109"/>
      <c r="C688" s="3076"/>
      <c r="D688" s="3076"/>
      <c r="E688" s="3063"/>
      <c r="F688" s="3080"/>
      <c r="J688" s="3064"/>
    </row>
    <row r="689" spans="1:10" x14ac:dyDescent="0.75">
      <c r="A689" s="3085"/>
      <c r="B689" s="3109"/>
      <c r="C689" s="3076"/>
      <c r="D689" s="3076"/>
      <c r="E689" s="3063"/>
      <c r="F689" s="3080"/>
      <c r="J689" s="3064"/>
    </row>
    <row r="690" spans="1:10" x14ac:dyDescent="0.75">
      <c r="A690" s="3085"/>
      <c r="B690" s="3109"/>
      <c r="C690" s="3076"/>
      <c r="D690" s="3076"/>
      <c r="E690" s="3063"/>
      <c r="F690" s="3080"/>
      <c r="J690" s="3064"/>
    </row>
    <row r="691" spans="1:10" x14ac:dyDescent="0.75">
      <c r="A691" s="3085"/>
      <c r="B691" s="3109"/>
      <c r="C691" s="3076"/>
      <c r="D691" s="3076"/>
      <c r="E691" s="3063"/>
      <c r="F691" s="3080"/>
      <c r="J691" s="3064"/>
    </row>
    <row r="692" spans="1:10" x14ac:dyDescent="0.75">
      <c r="A692" s="3085"/>
      <c r="B692" s="3109"/>
      <c r="C692" s="3076"/>
      <c r="D692" s="3076"/>
      <c r="E692" s="3063"/>
      <c r="F692" s="3080"/>
      <c r="J692" s="3064"/>
    </row>
    <row r="693" spans="1:10" s="3087" customFormat="1" x14ac:dyDescent="0.75">
      <c r="A693" s="3110"/>
      <c r="B693" s="3111"/>
      <c r="C693" s="3112"/>
      <c r="D693" s="3112"/>
      <c r="E693" s="3113"/>
      <c r="F693" s="3114"/>
      <c r="J693" s="3088"/>
    </row>
    <row r="694" spans="1:10" s="3091" customFormat="1" x14ac:dyDescent="0.75">
      <c r="A694" s="3089"/>
      <c r="B694" s="4123" t="s">
        <v>2532</v>
      </c>
      <c r="C694" s="4123"/>
      <c r="D694" s="4123"/>
      <c r="E694" s="4123"/>
      <c r="F694" s="3090"/>
      <c r="J694" s="3092"/>
    </row>
    <row r="695" spans="1:10" s="3091" customFormat="1" x14ac:dyDescent="0.75">
      <c r="A695" s="3093"/>
      <c r="C695" s="3094"/>
      <c r="D695" s="3094"/>
      <c r="E695" s="3078"/>
      <c r="F695" s="3095"/>
      <c r="J695" s="3092"/>
    </row>
    <row r="696" spans="1:10" s="3091" customFormat="1" x14ac:dyDescent="0.75">
      <c r="A696" s="3093"/>
      <c r="C696" s="3094"/>
      <c r="D696" s="3094"/>
      <c r="E696" s="3078"/>
      <c r="F696" s="3095"/>
      <c r="J696" s="3092"/>
    </row>
    <row r="697" spans="1:10" ht="29" x14ac:dyDescent="0.75">
      <c r="A697" s="3052" t="s">
        <v>2416</v>
      </c>
      <c r="B697" s="3053" t="s">
        <v>2417</v>
      </c>
      <c r="C697" s="3053" t="s">
        <v>2418</v>
      </c>
      <c r="D697" s="3053" t="s">
        <v>2419</v>
      </c>
      <c r="E697" s="3054" t="s">
        <v>2420</v>
      </c>
      <c r="F697" s="3054" t="s">
        <v>2421</v>
      </c>
      <c r="G697" s="3055"/>
      <c r="I697" s="3056"/>
      <c r="J697" s="3056"/>
    </row>
    <row r="698" spans="1:10" x14ac:dyDescent="0.75">
      <c r="A698" s="3076"/>
      <c r="B698" s="3075"/>
      <c r="C698" s="3076"/>
      <c r="D698" s="3076"/>
      <c r="E698" s="3063"/>
      <c r="F698" s="3080"/>
      <c r="H698" s="3056"/>
      <c r="I698" s="3056"/>
      <c r="J698" s="3064"/>
    </row>
    <row r="699" spans="1:10" x14ac:dyDescent="0.75">
      <c r="A699" s="3076"/>
      <c r="B699" s="3096" t="s">
        <v>2438</v>
      </c>
      <c r="C699" s="3076"/>
      <c r="D699" s="3076"/>
      <c r="E699" s="3063"/>
      <c r="F699" s="3080"/>
      <c r="H699" s="3056"/>
      <c r="I699" s="3056"/>
      <c r="J699" s="3064"/>
    </row>
    <row r="700" spans="1:10" x14ac:dyDescent="0.75">
      <c r="A700" s="3085"/>
      <c r="B700" s="3109"/>
      <c r="C700" s="3076"/>
      <c r="D700" s="3076"/>
      <c r="E700" s="3063"/>
      <c r="F700" s="3080"/>
      <c r="J700" s="3064"/>
    </row>
    <row r="701" spans="1:10" ht="29" x14ac:dyDescent="0.75">
      <c r="A701" s="3085"/>
      <c r="B701" s="3235" t="s">
        <v>2455</v>
      </c>
      <c r="C701" s="3076"/>
      <c r="D701" s="3076"/>
      <c r="E701" s="3078"/>
      <c r="F701" s="3063"/>
      <c r="H701" s="3056"/>
      <c r="I701" s="3056"/>
      <c r="J701" s="3064"/>
    </row>
    <row r="702" spans="1:10" x14ac:dyDescent="0.75">
      <c r="A702" s="3085"/>
      <c r="B702" s="3109"/>
      <c r="C702" s="3076"/>
      <c r="D702" s="3076"/>
      <c r="E702" s="3063"/>
      <c r="F702" s="3080"/>
      <c r="J702" s="3064"/>
    </row>
    <row r="703" spans="1:10" ht="59" x14ac:dyDescent="0.75">
      <c r="A703" s="3085">
        <v>2.17</v>
      </c>
      <c r="B703" s="3084" t="s">
        <v>2479</v>
      </c>
      <c r="C703" s="3076" t="s">
        <v>559</v>
      </c>
      <c r="D703" s="3076">
        <v>1</v>
      </c>
      <c r="E703" s="3063"/>
      <c r="F703" s="3080"/>
      <c r="J703" s="3064"/>
    </row>
    <row r="704" spans="1:10" s="3087" customFormat="1" x14ac:dyDescent="0.75">
      <c r="A704" s="3074"/>
      <c r="B704" s="3084"/>
      <c r="C704" s="3076"/>
      <c r="D704" s="3076"/>
      <c r="E704" s="3063"/>
      <c r="F704" s="3080"/>
      <c r="J704" s="3088"/>
    </row>
    <row r="705" spans="1:10" ht="29" x14ac:dyDescent="0.75">
      <c r="A705" s="3085">
        <v>2.1800000000000002</v>
      </c>
      <c r="B705" s="3077" t="s">
        <v>2457</v>
      </c>
      <c r="C705" s="3076"/>
      <c r="D705" s="3076"/>
      <c r="E705" s="3063"/>
      <c r="F705" s="3080"/>
      <c r="J705" s="3064"/>
    </row>
    <row r="706" spans="1:10" x14ac:dyDescent="0.75">
      <c r="A706" s="3085"/>
      <c r="B706" s="3084" t="s">
        <v>2458</v>
      </c>
      <c r="C706" s="3076" t="s">
        <v>559</v>
      </c>
      <c r="D706" s="3076">
        <v>1</v>
      </c>
      <c r="E706" s="3063"/>
      <c r="F706" s="3080"/>
      <c r="J706" s="3064"/>
    </row>
    <row r="707" spans="1:10" x14ac:dyDescent="0.75">
      <c r="A707" s="3085"/>
      <c r="B707" s="3084" t="s">
        <v>2459</v>
      </c>
      <c r="C707" s="3076" t="s">
        <v>559</v>
      </c>
      <c r="D707" s="3076">
        <v>2</v>
      </c>
      <c r="E707" s="3063"/>
      <c r="F707" s="3080"/>
      <c r="J707" s="3064"/>
    </row>
    <row r="708" spans="1:10" x14ac:dyDescent="0.75">
      <c r="A708" s="3085"/>
      <c r="B708" s="3084" t="s">
        <v>2460</v>
      </c>
      <c r="C708" s="3076" t="s">
        <v>559</v>
      </c>
      <c r="D708" s="3076">
        <v>1</v>
      </c>
      <c r="E708" s="3063"/>
      <c r="F708" s="3080"/>
      <c r="J708" s="3064"/>
    </row>
    <row r="709" spans="1:10" x14ac:dyDescent="0.75">
      <c r="A709" s="3085"/>
      <c r="B709" s="3084" t="s">
        <v>2461</v>
      </c>
      <c r="C709" s="3076" t="s">
        <v>559</v>
      </c>
      <c r="D709" s="3076">
        <v>2</v>
      </c>
      <c r="E709" s="3063"/>
      <c r="F709" s="3080"/>
      <c r="J709" s="3064"/>
    </row>
    <row r="710" spans="1:10" s="3087" customFormat="1" x14ac:dyDescent="0.75">
      <c r="A710" s="3074"/>
      <c r="B710" s="3084"/>
      <c r="C710" s="3076"/>
      <c r="D710" s="3076"/>
      <c r="E710" s="3063"/>
      <c r="F710" s="3080"/>
      <c r="J710" s="3088"/>
    </row>
    <row r="711" spans="1:10" ht="73.75" x14ac:dyDescent="0.75">
      <c r="A711" s="3085">
        <v>2.19</v>
      </c>
      <c r="B711" s="3084" t="s">
        <v>2595</v>
      </c>
      <c r="C711" s="3076" t="s">
        <v>415</v>
      </c>
      <c r="D711" s="3076">
        <v>40</v>
      </c>
      <c r="E711" s="3063"/>
      <c r="F711" s="3080"/>
      <c r="J711" s="3064"/>
    </row>
    <row r="712" spans="1:10" x14ac:dyDescent="0.75">
      <c r="A712" s="3085"/>
      <c r="B712" s="3084"/>
      <c r="C712" s="3076"/>
      <c r="D712" s="3076"/>
      <c r="E712" s="3063"/>
      <c r="F712" s="3080"/>
      <c r="J712" s="3064"/>
    </row>
    <row r="713" spans="1:10" x14ac:dyDescent="0.75">
      <c r="A713" s="3085"/>
      <c r="B713" s="3084"/>
      <c r="C713" s="3076"/>
      <c r="D713" s="3076"/>
      <c r="E713" s="3063"/>
      <c r="F713" s="3080"/>
      <c r="J713" s="3064"/>
    </row>
    <row r="714" spans="1:10" x14ac:dyDescent="0.75">
      <c r="A714" s="3085"/>
      <c r="B714" s="3084"/>
      <c r="C714" s="3076"/>
      <c r="D714" s="3076"/>
      <c r="E714" s="3063"/>
      <c r="F714" s="3080"/>
      <c r="J714" s="3064"/>
    </row>
    <row r="715" spans="1:10" x14ac:dyDescent="0.75">
      <c r="A715" s="3085"/>
      <c r="B715" s="3084"/>
      <c r="C715" s="3076"/>
      <c r="D715" s="3076"/>
      <c r="E715" s="3063"/>
      <c r="F715" s="3080"/>
      <c r="J715" s="3064"/>
    </row>
    <row r="716" spans="1:10" x14ac:dyDescent="0.75">
      <c r="A716" s="3085"/>
      <c r="B716" s="3084"/>
      <c r="C716" s="3076"/>
      <c r="D716" s="3076"/>
      <c r="E716" s="3063"/>
      <c r="F716" s="3080"/>
      <c r="J716" s="3064"/>
    </row>
    <row r="717" spans="1:10" x14ac:dyDescent="0.75">
      <c r="A717" s="3085"/>
      <c r="B717" s="3084"/>
      <c r="C717" s="3076"/>
      <c r="D717" s="3076"/>
      <c r="E717" s="3063"/>
      <c r="F717" s="3080"/>
      <c r="J717" s="3064"/>
    </row>
    <row r="718" spans="1:10" x14ac:dyDescent="0.75">
      <c r="A718" s="3085"/>
      <c r="B718" s="3084"/>
      <c r="C718" s="3076"/>
      <c r="D718" s="3076"/>
      <c r="E718" s="3063"/>
      <c r="F718" s="3080"/>
      <c r="J718" s="3064"/>
    </row>
    <row r="719" spans="1:10" x14ac:dyDescent="0.75">
      <c r="A719" s="3085"/>
      <c r="B719" s="3084"/>
      <c r="C719" s="3076"/>
      <c r="D719" s="3076"/>
      <c r="E719" s="3063"/>
      <c r="F719" s="3080"/>
      <c r="J719" s="3064"/>
    </row>
    <row r="720" spans="1:10" x14ac:dyDescent="0.75">
      <c r="A720" s="3085"/>
      <c r="B720" s="3084"/>
      <c r="C720" s="3076"/>
      <c r="D720" s="3076"/>
      <c r="E720" s="3063"/>
      <c r="F720" s="3080"/>
      <c r="J720" s="3064"/>
    </row>
    <row r="721" spans="1:11" x14ac:dyDescent="0.75">
      <c r="A721" s="3085"/>
      <c r="B721" s="3084"/>
      <c r="C721" s="3076"/>
      <c r="D721" s="3076"/>
      <c r="E721" s="3063"/>
      <c r="F721" s="3080"/>
      <c r="J721" s="3064"/>
    </row>
    <row r="722" spans="1:11" x14ac:dyDescent="0.75">
      <c r="A722" s="3085"/>
      <c r="B722" s="3084"/>
      <c r="C722" s="3076"/>
      <c r="D722" s="3076"/>
      <c r="E722" s="3063"/>
      <c r="F722" s="3080"/>
      <c r="J722" s="3064"/>
    </row>
    <row r="723" spans="1:11" x14ac:dyDescent="0.75">
      <c r="A723" s="3085"/>
      <c r="B723" s="3084"/>
      <c r="C723" s="3076"/>
      <c r="D723" s="3076"/>
      <c r="E723" s="3063"/>
      <c r="F723" s="3080"/>
      <c r="J723" s="3064"/>
    </row>
    <row r="724" spans="1:11" x14ac:dyDescent="0.75">
      <c r="A724" s="3085"/>
      <c r="B724" s="3084"/>
      <c r="C724" s="3076"/>
      <c r="D724" s="3076"/>
      <c r="E724" s="3063"/>
      <c r="F724" s="3080"/>
      <c r="J724" s="3064"/>
    </row>
    <row r="725" spans="1:11" x14ac:dyDescent="0.75">
      <c r="A725" s="3085"/>
      <c r="B725" s="3084"/>
      <c r="C725" s="3076"/>
      <c r="D725" s="3076"/>
      <c r="E725" s="3063"/>
      <c r="F725" s="3080"/>
      <c r="J725" s="3064"/>
    </row>
    <row r="726" spans="1:11" x14ac:dyDescent="0.75">
      <c r="A726" s="3085"/>
      <c r="B726" s="3084"/>
      <c r="C726" s="3076"/>
      <c r="D726" s="3076"/>
      <c r="E726" s="3063"/>
      <c r="F726" s="3080"/>
      <c r="J726" s="3064"/>
    </row>
    <row r="727" spans="1:11" s="3087" customFormat="1" x14ac:dyDescent="0.75">
      <c r="A727" s="3110"/>
      <c r="B727" s="3111"/>
      <c r="C727" s="3112"/>
      <c r="D727" s="3112"/>
      <c r="E727" s="3113"/>
      <c r="F727" s="3114"/>
      <c r="J727" s="3088"/>
    </row>
    <row r="728" spans="1:11" s="3091" customFormat="1" x14ac:dyDescent="0.75">
      <c r="A728" s="3089"/>
      <c r="B728" s="4123" t="s">
        <v>2616</v>
      </c>
      <c r="C728" s="4123"/>
      <c r="D728" s="4123"/>
      <c r="E728" s="4123"/>
      <c r="F728" s="3090"/>
      <c r="J728" s="3092"/>
    </row>
    <row r="729" spans="1:11" s="3091" customFormat="1" x14ac:dyDescent="0.75">
      <c r="A729" s="3093"/>
      <c r="C729" s="3094"/>
      <c r="D729" s="3094"/>
      <c r="E729" s="3078"/>
      <c r="F729" s="3095"/>
      <c r="J729" s="3092"/>
    </row>
    <row r="730" spans="1:11" s="3091" customFormat="1" x14ac:dyDescent="0.75">
      <c r="A730" s="3093"/>
      <c r="C730" s="3094"/>
      <c r="D730" s="3094"/>
      <c r="E730" s="3078"/>
      <c r="F730" s="3095"/>
      <c r="J730" s="3092"/>
    </row>
    <row r="731" spans="1:11" ht="29" x14ac:dyDescent="0.75">
      <c r="A731" s="3052" t="s">
        <v>2416</v>
      </c>
      <c r="B731" s="3053" t="s">
        <v>2417</v>
      </c>
      <c r="C731" s="3053" t="s">
        <v>2418</v>
      </c>
      <c r="D731" s="3053" t="s">
        <v>2419</v>
      </c>
      <c r="E731" s="3054" t="s">
        <v>2420</v>
      </c>
      <c r="F731" s="3054" t="s">
        <v>2421</v>
      </c>
      <c r="G731" s="3055"/>
      <c r="I731" s="3056"/>
      <c r="J731" s="3056"/>
    </row>
    <row r="732" spans="1:11" x14ac:dyDescent="0.75">
      <c r="A732" s="3074"/>
      <c r="B732" s="3062"/>
      <c r="C732" s="3212"/>
      <c r="D732" s="3212"/>
      <c r="E732" s="3213"/>
      <c r="F732" s="3214"/>
      <c r="G732" s="3050"/>
      <c r="J732" s="3051"/>
      <c r="K732" s="3064"/>
    </row>
    <row r="733" spans="1:11" x14ac:dyDescent="0.75">
      <c r="A733" s="3073" t="s">
        <v>1605</v>
      </c>
      <c r="B733" s="3215" t="s">
        <v>2593</v>
      </c>
      <c r="C733" s="3212"/>
      <c r="D733" s="3212"/>
      <c r="E733" s="3213"/>
      <c r="F733" s="3214"/>
      <c r="G733" s="3050"/>
      <c r="J733" s="3051"/>
      <c r="K733" s="3064"/>
    </row>
    <row r="734" spans="1:11" x14ac:dyDescent="0.75">
      <c r="A734" s="3074"/>
      <c r="B734" s="3062"/>
      <c r="C734" s="3212"/>
      <c r="D734" s="3212"/>
      <c r="E734" s="3213"/>
      <c r="F734" s="3214"/>
      <c r="G734" s="3050"/>
      <c r="J734" s="3051"/>
      <c r="K734" s="3064"/>
    </row>
    <row r="735" spans="1:11" ht="44.25" x14ac:dyDescent="0.75">
      <c r="A735" s="3074"/>
      <c r="B735" s="3075" t="s">
        <v>2425</v>
      </c>
      <c r="C735" s="3212"/>
      <c r="D735" s="3212"/>
      <c r="E735" s="3213"/>
      <c r="F735" s="3214"/>
      <c r="G735" s="3050"/>
      <c r="J735" s="3051"/>
      <c r="K735" s="3064"/>
    </row>
    <row r="736" spans="1:11" x14ac:dyDescent="0.75">
      <c r="A736" s="3074"/>
      <c r="B736" s="3062"/>
      <c r="C736" s="3212"/>
      <c r="D736" s="3212"/>
      <c r="E736" s="3213"/>
      <c r="F736" s="3214"/>
      <c r="G736" s="3050"/>
      <c r="J736" s="3051"/>
      <c r="K736" s="3064"/>
    </row>
    <row r="737" spans="1:11" x14ac:dyDescent="0.75">
      <c r="A737" s="3076"/>
      <c r="B737" s="3077" t="s">
        <v>2426</v>
      </c>
      <c r="C737" s="3212"/>
      <c r="D737" s="3212"/>
      <c r="E737" s="3216"/>
      <c r="F737" s="3214"/>
      <c r="G737" s="3050"/>
      <c r="I737" s="3056"/>
      <c r="J737" s="3056"/>
      <c r="K737" s="3064"/>
    </row>
    <row r="738" spans="1:11" ht="90.5" x14ac:dyDescent="0.75">
      <c r="A738" s="3074">
        <v>2.0099999999999998</v>
      </c>
      <c r="B738" s="3084" t="s">
        <v>2427</v>
      </c>
      <c r="C738" s="3076" t="s">
        <v>2428</v>
      </c>
      <c r="D738" s="3076">
        <v>4</v>
      </c>
      <c r="E738" s="3063"/>
      <c r="F738" s="3080"/>
      <c r="G738" s="3081"/>
      <c r="J738" s="3051"/>
      <c r="K738" s="3064"/>
    </row>
    <row r="739" spans="1:11" x14ac:dyDescent="0.75">
      <c r="A739" s="3082"/>
      <c r="B739" s="3062"/>
      <c r="C739" s="3212"/>
      <c r="D739" s="3212"/>
      <c r="E739" s="3063"/>
      <c r="F739" s="3080"/>
      <c r="G739" s="3081"/>
      <c r="J739" s="3051"/>
      <c r="K739" s="3064"/>
    </row>
    <row r="740" spans="1:11" ht="29.5" x14ac:dyDescent="0.75">
      <c r="A740" s="3083"/>
      <c r="B740" s="3084" t="s">
        <v>2590</v>
      </c>
      <c r="C740" s="3076" t="s">
        <v>559</v>
      </c>
      <c r="D740" s="3076">
        <v>8</v>
      </c>
      <c r="E740" s="3063"/>
      <c r="F740" s="3080"/>
      <c r="J740" s="3064"/>
    </row>
    <row r="741" spans="1:11" x14ac:dyDescent="0.75">
      <c r="A741" s="3083"/>
      <c r="B741" s="3084"/>
      <c r="C741" s="3076"/>
      <c r="D741" s="3076"/>
      <c r="E741" s="3063"/>
      <c r="F741" s="3080"/>
      <c r="J741" s="3064"/>
    </row>
    <row r="742" spans="1:11" ht="44.25" x14ac:dyDescent="0.75">
      <c r="A742" s="3074">
        <v>2.02</v>
      </c>
      <c r="B742" s="3084" t="s">
        <v>2430</v>
      </c>
      <c r="C742" s="3076"/>
      <c r="D742" s="3076"/>
      <c r="E742" s="3078"/>
      <c r="F742" s="3080"/>
      <c r="G742" s="3081"/>
      <c r="I742" s="3056"/>
      <c r="J742" s="3056"/>
      <c r="K742" s="3064"/>
    </row>
    <row r="743" spans="1:11" x14ac:dyDescent="0.75">
      <c r="A743" s="3085"/>
      <c r="B743" s="3084" t="s">
        <v>2431</v>
      </c>
      <c r="C743" s="3076" t="s">
        <v>559</v>
      </c>
      <c r="D743" s="3076">
        <v>5</v>
      </c>
      <c r="E743" s="3063"/>
      <c r="F743" s="3080"/>
      <c r="J743" s="3064"/>
    </row>
    <row r="744" spans="1:11" x14ac:dyDescent="0.75">
      <c r="A744" s="3085"/>
      <c r="B744" s="3084" t="s">
        <v>2432</v>
      </c>
      <c r="C744" s="3076" t="s">
        <v>559</v>
      </c>
      <c r="D744" s="3076">
        <v>8</v>
      </c>
      <c r="E744" s="3063"/>
      <c r="F744" s="3080"/>
      <c r="J744" s="3064"/>
    </row>
    <row r="745" spans="1:11" x14ac:dyDescent="0.75">
      <c r="A745" s="3085"/>
      <c r="B745" s="3084" t="s">
        <v>2433</v>
      </c>
      <c r="C745" s="3076" t="s">
        <v>559</v>
      </c>
      <c r="D745" s="3076">
        <v>2</v>
      </c>
      <c r="E745" s="3063"/>
      <c r="F745" s="3080"/>
      <c r="J745" s="3064"/>
    </row>
    <row r="746" spans="1:11" x14ac:dyDescent="0.75">
      <c r="A746" s="3082"/>
      <c r="B746" s="3062"/>
      <c r="C746" s="3212"/>
      <c r="D746" s="3212"/>
      <c r="E746" s="3063"/>
      <c r="F746" s="3080"/>
      <c r="G746" s="3081"/>
      <c r="J746" s="3051"/>
      <c r="K746" s="3064"/>
    </row>
    <row r="747" spans="1:11" x14ac:dyDescent="0.75">
      <c r="A747" s="3085">
        <v>2.0299999999999998</v>
      </c>
      <c r="B747" s="3230" t="s">
        <v>2434</v>
      </c>
      <c r="C747" s="3231"/>
      <c r="D747" s="3212"/>
      <c r="E747" s="3063"/>
      <c r="F747" s="3080"/>
      <c r="H747" s="3056"/>
      <c r="I747" s="3056"/>
      <c r="J747" s="3064"/>
    </row>
    <row r="748" spans="1:11" x14ac:dyDescent="0.75">
      <c r="A748" s="3060"/>
      <c r="B748" s="3062"/>
      <c r="C748" s="3212"/>
      <c r="D748" s="3212"/>
      <c r="E748" s="3213"/>
      <c r="F748" s="3214"/>
      <c r="J748" s="3064"/>
    </row>
    <row r="749" spans="1:11" ht="44.25" x14ac:dyDescent="0.75">
      <c r="A749" s="3085"/>
      <c r="B749" s="3084" t="s">
        <v>2435</v>
      </c>
      <c r="C749" s="3076" t="s">
        <v>559</v>
      </c>
      <c r="D749" s="3076">
        <v>9</v>
      </c>
      <c r="E749" s="3063"/>
      <c r="F749" s="3080"/>
    </row>
    <row r="750" spans="1:11" s="3087" customFormat="1" x14ac:dyDescent="0.75">
      <c r="A750" s="3074"/>
      <c r="B750" s="3084"/>
      <c r="C750" s="3076"/>
      <c r="D750" s="3076"/>
      <c r="E750" s="3063"/>
      <c r="F750" s="3080"/>
      <c r="J750" s="3088"/>
    </row>
    <row r="751" spans="1:11" s="3087" customFormat="1" ht="59" x14ac:dyDescent="0.75">
      <c r="A751" s="3074"/>
      <c r="B751" s="3084" t="s">
        <v>2617</v>
      </c>
      <c r="C751" s="3076" t="s">
        <v>559</v>
      </c>
      <c r="D751" s="3076">
        <v>2</v>
      </c>
      <c r="E751" s="3063"/>
      <c r="F751" s="3080"/>
      <c r="J751" s="3088"/>
    </row>
    <row r="752" spans="1:11" s="3087" customFormat="1" x14ac:dyDescent="0.75">
      <c r="A752" s="3074"/>
      <c r="B752" s="3084"/>
      <c r="C752" s="3076"/>
      <c r="D752" s="3076"/>
      <c r="E752" s="3063"/>
      <c r="F752" s="3080"/>
      <c r="J752" s="3088"/>
    </row>
    <row r="753" spans="1:10" s="3087" customFormat="1" x14ac:dyDescent="0.75">
      <c r="A753" s="3074"/>
      <c r="B753" s="3084"/>
      <c r="C753" s="3076"/>
      <c r="D753" s="3076"/>
      <c r="E753" s="3063"/>
      <c r="F753" s="3080"/>
      <c r="J753" s="3088"/>
    </row>
    <row r="754" spans="1:10" s="3087" customFormat="1" x14ac:dyDescent="0.75">
      <c r="A754" s="3074"/>
      <c r="B754" s="3084"/>
      <c r="C754" s="3076"/>
      <c r="D754" s="3076"/>
      <c r="E754" s="3063"/>
      <c r="F754" s="3080"/>
      <c r="J754" s="3088"/>
    </row>
    <row r="755" spans="1:10" s="3087" customFormat="1" x14ac:dyDescent="0.75">
      <c r="A755" s="3074"/>
      <c r="B755" s="3084"/>
      <c r="C755" s="3076"/>
      <c r="D755" s="3076"/>
      <c r="E755" s="3063"/>
      <c r="F755" s="3080"/>
      <c r="J755" s="3088"/>
    </row>
    <row r="756" spans="1:10" s="3087" customFormat="1" x14ac:dyDescent="0.75">
      <c r="A756" s="3110"/>
      <c r="B756" s="3111"/>
      <c r="C756" s="3112"/>
      <c r="D756" s="3112"/>
      <c r="E756" s="3113"/>
      <c r="F756" s="3114"/>
      <c r="J756" s="3088"/>
    </row>
    <row r="757" spans="1:10" s="3091" customFormat="1" x14ac:dyDescent="0.75">
      <c r="A757" s="3089"/>
      <c r="B757" s="4123" t="s">
        <v>2532</v>
      </c>
      <c r="C757" s="4123"/>
      <c r="D757" s="4123"/>
      <c r="E757" s="4123"/>
      <c r="F757" s="3090"/>
      <c r="J757" s="3092"/>
    </row>
    <row r="758" spans="1:10" s="3091" customFormat="1" x14ac:dyDescent="0.75">
      <c r="A758" s="3093"/>
      <c r="C758" s="3094"/>
      <c r="D758" s="3094"/>
      <c r="E758" s="3078"/>
      <c r="F758" s="3095"/>
      <c r="J758" s="3092"/>
    </row>
    <row r="759" spans="1:10" s="3091" customFormat="1" x14ac:dyDescent="0.75">
      <c r="A759" s="3093"/>
      <c r="C759" s="3094"/>
      <c r="D759" s="3094"/>
      <c r="E759" s="3078"/>
      <c r="F759" s="3095"/>
      <c r="J759" s="3092"/>
    </row>
    <row r="760" spans="1:10" ht="29" x14ac:dyDescent="0.75">
      <c r="A760" s="3052" t="s">
        <v>2416</v>
      </c>
      <c r="B760" s="3053" t="s">
        <v>2417</v>
      </c>
      <c r="C760" s="3053" t="s">
        <v>2418</v>
      </c>
      <c r="D760" s="3053" t="s">
        <v>2419</v>
      </c>
      <c r="E760" s="3054" t="s">
        <v>2420</v>
      </c>
      <c r="F760" s="3054" t="s">
        <v>2421</v>
      </c>
      <c r="G760" s="3055"/>
      <c r="I760" s="3056"/>
      <c r="J760" s="3056"/>
    </row>
    <row r="761" spans="1:10" s="3087" customFormat="1" x14ac:dyDescent="0.75">
      <c r="A761" s="3074"/>
      <c r="B761" s="3084"/>
      <c r="C761" s="3076"/>
      <c r="D761" s="3076"/>
      <c r="E761" s="3063"/>
      <c r="F761" s="3080"/>
      <c r="J761" s="3088"/>
    </row>
    <row r="762" spans="1:10" s="3087" customFormat="1" x14ac:dyDescent="0.75">
      <c r="A762" s="3074"/>
      <c r="B762" s="3096" t="s">
        <v>2438</v>
      </c>
      <c r="C762" s="3076"/>
      <c r="D762" s="3076"/>
      <c r="E762" s="3063"/>
      <c r="F762" s="3080"/>
      <c r="J762" s="3088"/>
    </row>
    <row r="763" spans="1:10" s="3087" customFormat="1" x14ac:dyDescent="0.75">
      <c r="A763" s="3074"/>
      <c r="B763" s="3084"/>
      <c r="C763" s="3076"/>
      <c r="D763" s="3076"/>
      <c r="E763" s="3063"/>
      <c r="F763" s="3080"/>
      <c r="J763" s="3088"/>
    </row>
    <row r="764" spans="1:10" ht="15.75" customHeight="1" x14ac:dyDescent="0.75">
      <c r="A764" s="3074"/>
      <c r="B764" s="3077" t="s">
        <v>2439</v>
      </c>
      <c r="C764" s="3076"/>
      <c r="D764" s="3076"/>
      <c r="E764" s="3078"/>
      <c r="F764" s="3063"/>
      <c r="H764" s="3056"/>
      <c r="I764" s="3056"/>
      <c r="J764" s="3064"/>
    </row>
    <row r="765" spans="1:10" x14ac:dyDescent="0.75">
      <c r="A765" s="3073"/>
      <c r="B765" s="3097"/>
      <c r="C765" s="3058"/>
      <c r="D765" s="3058"/>
      <c r="E765" s="3098"/>
      <c r="F765" s="3099"/>
      <c r="J765" s="3064"/>
    </row>
    <row r="766" spans="1:10" ht="75.75" x14ac:dyDescent="0.75">
      <c r="A766" s="3074">
        <v>2.04</v>
      </c>
      <c r="B766" s="3084" t="s">
        <v>2440</v>
      </c>
      <c r="C766" s="3076" t="s">
        <v>559</v>
      </c>
      <c r="D766" s="3076">
        <v>11</v>
      </c>
      <c r="E766" s="3063"/>
      <c r="F766" s="3080"/>
      <c r="J766" s="3064"/>
    </row>
    <row r="767" spans="1:10" x14ac:dyDescent="0.75">
      <c r="A767" s="3073"/>
      <c r="B767" s="3097"/>
      <c r="C767" s="3058"/>
      <c r="D767" s="3058"/>
      <c r="E767" s="3098"/>
      <c r="F767" s="3099"/>
      <c r="J767" s="3064"/>
    </row>
    <row r="768" spans="1:10" x14ac:dyDescent="0.75">
      <c r="A768" s="3074">
        <v>2.0499999999999998</v>
      </c>
      <c r="B768" s="3084" t="s">
        <v>2441</v>
      </c>
      <c r="C768" s="3076"/>
      <c r="D768" s="3076"/>
      <c r="E768" s="3063"/>
      <c r="F768" s="3080"/>
      <c r="J768" s="3064"/>
    </row>
    <row r="769" spans="1:11" ht="29.5" x14ac:dyDescent="0.75">
      <c r="A769" s="3074"/>
      <c r="B769" s="3084" t="s">
        <v>2465</v>
      </c>
      <c r="C769" s="3076" t="s">
        <v>559</v>
      </c>
      <c r="D769" s="3076">
        <v>11</v>
      </c>
      <c r="E769" s="3063"/>
      <c r="F769" s="3080"/>
      <c r="J769" s="3064"/>
    </row>
    <row r="770" spans="1:11" x14ac:dyDescent="0.75">
      <c r="A770" s="3074"/>
      <c r="B770" s="3084"/>
      <c r="C770" s="3076"/>
      <c r="D770" s="3076"/>
      <c r="E770" s="3063"/>
      <c r="F770" s="3080"/>
      <c r="J770" s="3064"/>
    </row>
    <row r="771" spans="1:11" ht="88.5" x14ac:dyDescent="0.75">
      <c r="A771" s="3074">
        <v>2.06</v>
      </c>
      <c r="B771" s="3084" t="s">
        <v>2614</v>
      </c>
      <c r="C771" s="3076" t="s">
        <v>559</v>
      </c>
      <c r="D771" s="3076">
        <v>2</v>
      </c>
      <c r="E771" s="3063"/>
      <c r="F771" s="3080"/>
      <c r="G771" s="3081"/>
      <c r="J771" s="3051"/>
      <c r="K771" s="3064"/>
    </row>
    <row r="772" spans="1:11" x14ac:dyDescent="0.75">
      <c r="A772" s="3074"/>
      <c r="B772" s="3084"/>
      <c r="C772" s="3212"/>
      <c r="D772" s="3212"/>
      <c r="E772" s="3213"/>
      <c r="F772" s="3214"/>
      <c r="G772" s="3050"/>
      <c r="J772" s="3051"/>
      <c r="K772" s="3064"/>
    </row>
    <row r="773" spans="1:11" ht="37.5" customHeight="1" x14ac:dyDescent="0.75">
      <c r="A773" s="3074">
        <v>2.0699999999999998</v>
      </c>
      <c r="B773" s="3084" t="s">
        <v>2444</v>
      </c>
      <c r="C773" s="3076" t="s">
        <v>559</v>
      </c>
      <c r="D773" s="3076">
        <v>2</v>
      </c>
      <c r="E773" s="3063"/>
      <c r="F773" s="3063"/>
      <c r="G773" s="3100"/>
      <c r="J773" s="3051"/>
    </row>
    <row r="774" spans="1:11" x14ac:dyDescent="0.75">
      <c r="A774" s="3074"/>
      <c r="B774" s="3084"/>
      <c r="C774" s="3212"/>
      <c r="D774" s="3212"/>
      <c r="E774" s="3213"/>
      <c r="F774" s="3214"/>
      <c r="G774" s="3050"/>
      <c r="J774" s="3051"/>
      <c r="K774" s="3064"/>
    </row>
    <row r="775" spans="1:11" ht="88.5" x14ac:dyDescent="0.75">
      <c r="A775" s="3085">
        <v>2.08</v>
      </c>
      <c r="B775" s="3084" t="s">
        <v>2615</v>
      </c>
      <c r="C775" s="3076" t="s">
        <v>559</v>
      </c>
      <c r="D775" s="3076">
        <v>1</v>
      </c>
      <c r="E775" s="3063"/>
      <c r="F775" s="3080"/>
      <c r="J775" s="3064"/>
    </row>
    <row r="776" spans="1:11" x14ac:dyDescent="0.75">
      <c r="A776" s="3074"/>
      <c r="B776" s="3084"/>
      <c r="C776" s="3076"/>
      <c r="D776" s="3076"/>
      <c r="E776" s="3063"/>
      <c r="F776" s="3080"/>
      <c r="J776" s="3064"/>
    </row>
    <row r="777" spans="1:11" s="3104" customFormat="1" ht="44.25" x14ac:dyDescent="0.75">
      <c r="A777" s="3101">
        <v>2.09</v>
      </c>
      <c r="B777" s="3102" t="s">
        <v>2468</v>
      </c>
      <c r="C777" s="3217" t="s">
        <v>559</v>
      </c>
      <c r="D777" s="3217">
        <v>1</v>
      </c>
      <c r="E777" s="3080"/>
      <c r="F777" s="3080"/>
      <c r="J777" s="3105"/>
    </row>
    <row r="778" spans="1:11" s="3104" customFormat="1" x14ac:dyDescent="0.75">
      <c r="A778" s="3106"/>
      <c r="B778" s="3102"/>
      <c r="C778" s="3217"/>
      <c r="D778" s="3217"/>
      <c r="E778" s="3080"/>
      <c r="F778" s="3080"/>
      <c r="J778" s="3107"/>
    </row>
    <row r="779" spans="1:11" s="3104" customFormat="1" ht="35.25" customHeight="1" x14ac:dyDescent="0.75">
      <c r="A779" s="3101">
        <v>2.1</v>
      </c>
      <c r="B779" s="3102" t="s">
        <v>2447</v>
      </c>
      <c r="C779" s="3217" t="s">
        <v>559</v>
      </c>
      <c r="D779" s="3217">
        <v>1</v>
      </c>
      <c r="E779" s="3080"/>
      <c r="F779" s="3080"/>
      <c r="J779" s="3105"/>
    </row>
    <row r="780" spans="1:11" ht="11.25" customHeight="1" x14ac:dyDescent="0.75">
      <c r="A780" s="3074"/>
      <c r="B780" s="3084"/>
      <c r="C780" s="3076"/>
      <c r="D780" s="3076"/>
      <c r="E780" s="3063"/>
      <c r="F780" s="3080"/>
      <c r="J780" s="3064"/>
    </row>
    <row r="781" spans="1:11" s="3087" customFormat="1" ht="10.5" customHeight="1" x14ac:dyDescent="0.75">
      <c r="A781" s="3110"/>
      <c r="B781" s="3111"/>
      <c r="C781" s="3112"/>
      <c r="D781" s="3112"/>
      <c r="E781" s="3113"/>
      <c r="F781" s="3114"/>
      <c r="J781" s="3088"/>
    </row>
    <row r="782" spans="1:11" s="3091" customFormat="1" x14ac:dyDescent="0.75">
      <c r="A782" s="3089"/>
      <c r="B782" s="4123" t="s">
        <v>2532</v>
      </c>
      <c r="C782" s="4123"/>
      <c r="D782" s="4123"/>
      <c r="E782" s="4123"/>
      <c r="F782" s="3090"/>
      <c r="J782" s="3092"/>
    </row>
    <row r="783" spans="1:11" s="3091" customFormat="1" x14ac:dyDescent="0.75">
      <c r="A783" s="3093"/>
      <c r="C783" s="3094"/>
      <c r="D783" s="3094"/>
      <c r="E783" s="3078"/>
      <c r="F783" s="3095"/>
      <c r="J783" s="3092"/>
    </row>
    <row r="784" spans="1:11" s="3091" customFormat="1" x14ac:dyDescent="0.75">
      <c r="A784" s="3093"/>
      <c r="C784" s="3094"/>
      <c r="D784" s="3094"/>
      <c r="E784" s="3078"/>
      <c r="F784" s="3095"/>
      <c r="J784" s="3092"/>
    </row>
    <row r="785" spans="1:10" ht="29" x14ac:dyDescent="0.75">
      <c r="A785" s="3052" t="s">
        <v>2416</v>
      </c>
      <c r="B785" s="3053" t="s">
        <v>2417</v>
      </c>
      <c r="C785" s="3053" t="s">
        <v>2418</v>
      </c>
      <c r="D785" s="3053" t="s">
        <v>2419</v>
      </c>
      <c r="E785" s="3054" t="s">
        <v>2420</v>
      </c>
      <c r="F785" s="3054" t="s">
        <v>2421</v>
      </c>
      <c r="G785" s="3055"/>
      <c r="I785" s="3056"/>
      <c r="J785" s="3056"/>
    </row>
    <row r="786" spans="1:10" s="3087" customFormat="1" x14ac:dyDescent="0.75">
      <c r="A786" s="3074"/>
      <c r="B786" s="3084"/>
      <c r="C786" s="3076"/>
      <c r="D786" s="3076"/>
      <c r="E786" s="3063"/>
      <c r="F786" s="3080"/>
      <c r="J786" s="3088"/>
    </row>
    <row r="787" spans="1:10" s="3087" customFormat="1" x14ac:dyDescent="0.75">
      <c r="A787" s="3074"/>
      <c r="B787" s="3096" t="s">
        <v>2438</v>
      </c>
      <c r="C787" s="3076"/>
      <c r="D787" s="3076"/>
      <c r="E787" s="3063"/>
      <c r="F787" s="3080"/>
      <c r="J787" s="3088"/>
    </row>
    <row r="788" spans="1:10" s="3087" customFormat="1" x14ac:dyDescent="0.75">
      <c r="A788" s="3074"/>
      <c r="B788" s="3096"/>
      <c r="C788" s="3076"/>
      <c r="D788" s="3076"/>
      <c r="E788" s="3063"/>
      <c r="F788" s="3080"/>
      <c r="J788" s="3088"/>
    </row>
    <row r="789" spans="1:10" ht="75.75" x14ac:dyDescent="0.75">
      <c r="A789" s="3085">
        <v>3.11</v>
      </c>
      <c r="B789" s="3084" t="s">
        <v>2448</v>
      </c>
      <c r="C789" s="3076" t="s">
        <v>559</v>
      </c>
      <c r="D789" s="3076">
        <v>1</v>
      </c>
      <c r="E789" s="3063"/>
      <c r="F789" s="3080"/>
      <c r="J789" s="3064"/>
    </row>
    <row r="790" spans="1:10" x14ac:dyDescent="0.75">
      <c r="A790" s="3085"/>
      <c r="B790" s="3084"/>
      <c r="C790" s="3076"/>
      <c r="D790" s="3076"/>
      <c r="E790" s="3063"/>
      <c r="F790" s="3080"/>
      <c r="J790" s="3064"/>
    </row>
    <row r="791" spans="1:10" ht="29.5" x14ac:dyDescent="0.75">
      <c r="A791" s="3085">
        <v>3.12</v>
      </c>
      <c r="B791" s="3084" t="s">
        <v>2591</v>
      </c>
      <c r="C791" s="3076" t="s">
        <v>559</v>
      </c>
      <c r="D791" s="3076">
        <f>D789</f>
        <v>1</v>
      </c>
      <c r="E791" s="3063"/>
      <c r="F791" s="3080"/>
    </row>
    <row r="792" spans="1:10" x14ac:dyDescent="0.75">
      <c r="A792" s="3074"/>
      <c r="B792" s="3084"/>
      <c r="C792" s="3076"/>
      <c r="D792" s="3076"/>
      <c r="E792" s="3063"/>
      <c r="F792" s="3063"/>
      <c r="G792" s="3100"/>
      <c r="J792" s="3051"/>
    </row>
    <row r="793" spans="1:10" ht="29" x14ac:dyDescent="0.75">
      <c r="A793" s="3074"/>
      <c r="B793" s="3077" t="s">
        <v>2450</v>
      </c>
      <c r="C793" s="3076"/>
      <c r="D793" s="3076"/>
      <c r="E793" s="3078"/>
      <c r="F793" s="3080"/>
      <c r="H793" s="3056"/>
      <c r="I793" s="3056"/>
      <c r="J793" s="3064"/>
    </row>
    <row r="794" spans="1:10" x14ac:dyDescent="0.75">
      <c r="A794" s="3074"/>
      <c r="B794" s="3084"/>
      <c r="C794" s="3076"/>
      <c r="D794" s="3076"/>
      <c r="E794" s="3063"/>
      <c r="F794" s="3080"/>
      <c r="J794" s="3064"/>
    </row>
    <row r="795" spans="1:10" ht="59" x14ac:dyDescent="0.75">
      <c r="A795" s="3085">
        <v>2.13</v>
      </c>
      <c r="B795" s="3084" t="s">
        <v>2483</v>
      </c>
      <c r="C795" s="3076" t="s">
        <v>559</v>
      </c>
      <c r="D795" s="3076">
        <v>1</v>
      </c>
      <c r="E795" s="3063"/>
      <c r="F795" s="3080"/>
      <c r="J795" s="3064"/>
    </row>
    <row r="796" spans="1:10" x14ac:dyDescent="0.75">
      <c r="A796" s="3074"/>
      <c r="B796" s="3084"/>
      <c r="C796" s="3076"/>
      <c r="D796" s="3076"/>
      <c r="E796" s="3063"/>
      <c r="F796" s="3080"/>
      <c r="J796" s="3064"/>
    </row>
    <row r="797" spans="1:10" ht="59" x14ac:dyDescent="0.75">
      <c r="A797" s="3085">
        <v>2.14</v>
      </c>
      <c r="B797" s="3084" t="s">
        <v>2478</v>
      </c>
      <c r="C797" s="3076" t="s">
        <v>559</v>
      </c>
      <c r="D797" s="3076">
        <v>1</v>
      </c>
      <c r="E797" s="3063"/>
      <c r="F797" s="3080"/>
      <c r="J797" s="3064"/>
    </row>
    <row r="798" spans="1:10" x14ac:dyDescent="0.75">
      <c r="A798" s="3085"/>
      <c r="B798" s="3084"/>
      <c r="C798" s="3076"/>
      <c r="D798" s="3076"/>
      <c r="E798" s="3063"/>
      <c r="F798" s="3080"/>
      <c r="J798" s="3064"/>
    </row>
    <row r="799" spans="1:10" s="3087" customFormat="1" ht="29.5" x14ac:dyDescent="0.75">
      <c r="A799" s="3085">
        <v>2.15</v>
      </c>
      <c r="B799" s="3109" t="s">
        <v>2453</v>
      </c>
      <c r="C799" s="3076" t="s">
        <v>559</v>
      </c>
      <c r="D799" s="3076">
        <v>2</v>
      </c>
      <c r="E799" s="3063"/>
      <c r="F799" s="3080"/>
      <c r="J799" s="3088"/>
    </row>
    <row r="800" spans="1:10" x14ac:dyDescent="0.75">
      <c r="A800" s="3074"/>
      <c r="B800" s="3084"/>
      <c r="C800" s="3076"/>
      <c r="D800" s="3076"/>
      <c r="E800" s="3063"/>
      <c r="F800" s="3063"/>
      <c r="G800" s="3100"/>
      <c r="J800" s="3051"/>
    </row>
    <row r="801" spans="1:10" ht="44.25" x14ac:dyDescent="0.75">
      <c r="A801" s="3085">
        <v>2.16</v>
      </c>
      <c r="B801" s="3109" t="s">
        <v>2454</v>
      </c>
      <c r="C801" s="3076" t="s">
        <v>2487</v>
      </c>
      <c r="D801" s="3076">
        <v>20</v>
      </c>
      <c r="E801" s="3063"/>
      <c r="F801" s="3080"/>
      <c r="J801" s="3064"/>
    </row>
    <row r="802" spans="1:10" x14ac:dyDescent="0.75">
      <c r="A802" s="3085"/>
      <c r="B802" s="3109"/>
      <c r="C802" s="3076"/>
      <c r="D802" s="3076"/>
      <c r="E802" s="3063"/>
      <c r="F802" s="3080"/>
      <c r="J802" s="3064"/>
    </row>
    <row r="803" spans="1:10" x14ac:dyDescent="0.75">
      <c r="A803" s="3085"/>
      <c r="B803" s="3109"/>
      <c r="C803" s="3076"/>
      <c r="D803" s="3076"/>
      <c r="E803" s="3063"/>
      <c r="F803" s="3080"/>
      <c r="J803" s="3064"/>
    </row>
    <row r="804" spans="1:10" x14ac:dyDescent="0.75">
      <c r="A804" s="3085"/>
      <c r="B804" s="3109"/>
      <c r="C804" s="3076"/>
      <c r="D804" s="3076"/>
      <c r="E804" s="3063"/>
      <c r="F804" s="3080"/>
      <c r="J804" s="3064"/>
    </row>
    <row r="805" spans="1:10" x14ac:dyDescent="0.75">
      <c r="A805" s="3085"/>
      <c r="B805" s="3109"/>
      <c r="C805" s="3076"/>
      <c r="D805" s="3076"/>
      <c r="E805" s="3063"/>
      <c r="F805" s="3080"/>
      <c r="J805" s="3064"/>
    </row>
    <row r="806" spans="1:10" x14ac:dyDescent="0.75">
      <c r="A806" s="3085"/>
      <c r="B806" s="3109"/>
      <c r="C806" s="3076"/>
      <c r="D806" s="3076"/>
      <c r="E806" s="3063"/>
      <c r="F806" s="3080"/>
      <c r="J806" s="3064"/>
    </row>
    <row r="807" spans="1:10" x14ac:dyDescent="0.75">
      <c r="A807" s="3085"/>
      <c r="B807" s="3109"/>
      <c r="C807" s="3076"/>
      <c r="D807" s="3076"/>
      <c r="E807" s="3063"/>
      <c r="F807" s="3080"/>
      <c r="J807" s="3064"/>
    </row>
    <row r="808" spans="1:10" x14ac:dyDescent="0.75">
      <c r="A808" s="3085"/>
      <c r="B808" s="3109"/>
      <c r="C808" s="3076"/>
      <c r="D808" s="3076"/>
      <c r="E808" s="3063"/>
      <c r="F808" s="3080"/>
      <c r="J808" s="3064"/>
    </row>
    <row r="809" spans="1:10" s="3087" customFormat="1" x14ac:dyDescent="0.75">
      <c r="A809" s="3110"/>
      <c r="B809" s="3111"/>
      <c r="C809" s="3112"/>
      <c r="D809" s="3112"/>
      <c r="E809" s="3113"/>
      <c r="F809" s="3114"/>
      <c r="J809" s="3088"/>
    </row>
    <row r="810" spans="1:10" s="3091" customFormat="1" x14ac:dyDescent="0.75">
      <c r="A810" s="3089"/>
      <c r="B810" s="4123" t="s">
        <v>2532</v>
      </c>
      <c r="C810" s="4123"/>
      <c r="D810" s="4123"/>
      <c r="E810" s="4123"/>
      <c r="F810" s="3090"/>
      <c r="J810" s="3092"/>
    </row>
    <row r="811" spans="1:10" s="3091" customFormat="1" x14ac:dyDescent="0.75">
      <c r="A811" s="3093"/>
      <c r="C811" s="3094"/>
      <c r="D811" s="3094"/>
      <c r="E811" s="3078"/>
      <c r="F811" s="3095"/>
      <c r="J811" s="3092"/>
    </row>
    <row r="812" spans="1:10" s="3091" customFormat="1" x14ac:dyDescent="0.75">
      <c r="A812" s="3093"/>
      <c r="C812" s="3094"/>
      <c r="D812" s="3094"/>
      <c r="E812" s="3078"/>
      <c r="F812" s="3095"/>
      <c r="J812" s="3092"/>
    </row>
    <row r="813" spans="1:10" ht="29" x14ac:dyDescent="0.75">
      <c r="A813" s="3052" t="s">
        <v>2416</v>
      </c>
      <c r="B813" s="3053" t="s">
        <v>2417</v>
      </c>
      <c r="C813" s="3053" t="s">
        <v>2418</v>
      </c>
      <c r="D813" s="3053" t="s">
        <v>2419</v>
      </c>
      <c r="E813" s="3054" t="s">
        <v>2420</v>
      </c>
      <c r="F813" s="3054" t="s">
        <v>2421</v>
      </c>
      <c r="G813" s="3055"/>
      <c r="I813" s="3056"/>
      <c r="J813" s="3056"/>
    </row>
    <row r="814" spans="1:10" s="3087" customFormat="1" x14ac:dyDescent="0.75">
      <c r="A814" s="3074"/>
      <c r="B814" s="3084"/>
      <c r="C814" s="3076"/>
      <c r="D814" s="3076"/>
      <c r="E814" s="3063"/>
      <c r="F814" s="3080"/>
      <c r="J814" s="3088"/>
    </row>
    <row r="815" spans="1:10" s="3087" customFormat="1" x14ac:dyDescent="0.75">
      <c r="A815" s="3074"/>
      <c r="B815" s="3096" t="s">
        <v>2438</v>
      </c>
      <c r="C815" s="3076"/>
      <c r="D815" s="3076"/>
      <c r="E815" s="3063"/>
      <c r="F815" s="3080"/>
      <c r="J815" s="3088"/>
    </row>
    <row r="816" spans="1:10" x14ac:dyDescent="0.75">
      <c r="A816" s="3085"/>
      <c r="B816" s="3109"/>
      <c r="C816" s="3076"/>
      <c r="D816" s="3076"/>
      <c r="E816" s="3063"/>
      <c r="F816" s="3080"/>
      <c r="J816" s="3064"/>
    </row>
    <row r="817" spans="1:10" ht="29" x14ac:dyDescent="0.75">
      <c r="A817" s="3085"/>
      <c r="B817" s="3235" t="s">
        <v>2455</v>
      </c>
      <c r="C817" s="3076"/>
      <c r="D817" s="3076"/>
      <c r="E817" s="3078"/>
      <c r="F817" s="3063"/>
      <c r="H817" s="3056"/>
      <c r="I817" s="3056"/>
      <c r="J817" s="3064"/>
    </row>
    <row r="818" spans="1:10" x14ac:dyDescent="0.75">
      <c r="A818" s="3085"/>
      <c r="B818" s="3109"/>
      <c r="C818" s="3076"/>
      <c r="D818" s="3076"/>
      <c r="E818" s="3063"/>
      <c r="F818" s="3080"/>
      <c r="J818" s="3064"/>
    </row>
    <row r="819" spans="1:10" ht="59" x14ac:dyDescent="0.75">
      <c r="A819" s="3085">
        <v>2.17</v>
      </c>
      <c r="B819" s="3084" t="s">
        <v>2479</v>
      </c>
      <c r="C819" s="3076" t="s">
        <v>559</v>
      </c>
      <c r="D819" s="3076">
        <v>1</v>
      </c>
      <c r="E819" s="3063"/>
      <c r="F819" s="3080"/>
      <c r="J819" s="3064"/>
    </row>
    <row r="820" spans="1:10" s="3087" customFormat="1" x14ac:dyDescent="0.75">
      <c r="A820" s="3074"/>
      <c r="B820" s="3084"/>
      <c r="C820" s="3076"/>
      <c r="D820" s="3076"/>
      <c r="E820" s="3063"/>
      <c r="F820" s="3080"/>
      <c r="J820" s="3088"/>
    </row>
    <row r="821" spans="1:10" ht="29" x14ac:dyDescent="0.75">
      <c r="A821" s="3085">
        <v>2.1800000000000002</v>
      </c>
      <c r="B821" s="3077" t="s">
        <v>2457</v>
      </c>
      <c r="C821" s="3076"/>
      <c r="D821" s="3076"/>
      <c r="E821" s="3063"/>
      <c r="F821" s="3080"/>
      <c r="J821" s="3064"/>
    </row>
    <row r="822" spans="1:10" x14ac:dyDescent="0.75">
      <c r="A822" s="3085"/>
      <c r="B822" s="3084" t="s">
        <v>2458</v>
      </c>
      <c r="C822" s="3076" t="s">
        <v>559</v>
      </c>
      <c r="D822" s="3076">
        <v>1</v>
      </c>
      <c r="E822" s="3063"/>
      <c r="F822" s="3080"/>
      <c r="J822" s="3064"/>
    </row>
    <row r="823" spans="1:10" x14ac:dyDescent="0.75">
      <c r="A823" s="3085"/>
      <c r="B823" s="3084" t="s">
        <v>2459</v>
      </c>
      <c r="C823" s="3076" t="s">
        <v>559</v>
      </c>
      <c r="D823" s="3076">
        <v>3</v>
      </c>
      <c r="E823" s="3063"/>
      <c r="F823" s="3080"/>
      <c r="J823" s="3064"/>
    </row>
    <row r="824" spans="1:10" x14ac:dyDescent="0.75">
      <c r="A824" s="3085"/>
      <c r="B824" s="3084" t="s">
        <v>2460</v>
      </c>
      <c r="C824" s="3076" t="s">
        <v>559</v>
      </c>
      <c r="D824" s="3076">
        <v>1</v>
      </c>
      <c r="E824" s="3063"/>
      <c r="F824" s="3080"/>
      <c r="J824" s="3064"/>
    </row>
    <row r="825" spans="1:10" x14ac:dyDescent="0.75">
      <c r="A825" s="3085"/>
      <c r="B825" s="3084" t="s">
        <v>2461</v>
      </c>
      <c r="C825" s="3076" t="s">
        <v>559</v>
      </c>
      <c r="D825" s="3076">
        <v>1</v>
      </c>
      <c r="E825" s="3063"/>
      <c r="F825" s="3080"/>
      <c r="J825" s="3064"/>
    </row>
    <row r="826" spans="1:10" s="3087" customFormat="1" x14ac:dyDescent="0.75">
      <c r="A826" s="3074"/>
      <c r="B826" s="3084"/>
      <c r="C826" s="3076"/>
      <c r="D826" s="3076"/>
      <c r="E826" s="3063"/>
      <c r="F826" s="3080"/>
      <c r="J826" s="3088"/>
    </row>
    <row r="827" spans="1:10" ht="73.75" x14ac:dyDescent="0.75">
      <c r="A827" s="3085">
        <v>2.19</v>
      </c>
      <c r="B827" s="3084" t="s">
        <v>2595</v>
      </c>
      <c r="C827" s="3076" t="s">
        <v>415</v>
      </c>
      <c r="D827" s="3076">
        <v>65</v>
      </c>
      <c r="E827" s="3063"/>
      <c r="F827" s="3080"/>
      <c r="J827" s="3064"/>
    </row>
    <row r="828" spans="1:10" s="3072" customFormat="1" x14ac:dyDescent="0.75">
      <c r="A828" s="3066"/>
      <c r="B828" s="3067"/>
      <c r="C828" s="3135"/>
      <c r="D828" s="3135"/>
      <c r="E828" s="3069"/>
      <c r="F828" s="3070"/>
      <c r="G828" s="3071"/>
    </row>
    <row r="829" spans="1:10" s="3072" customFormat="1" x14ac:dyDescent="0.75">
      <c r="A829" s="3066"/>
      <c r="B829" s="3067"/>
      <c r="C829" s="3135"/>
      <c r="D829" s="3135"/>
      <c r="E829" s="3069"/>
      <c r="F829" s="3070"/>
      <c r="G829" s="3071"/>
    </row>
    <row r="830" spans="1:10" s="3072" customFormat="1" x14ac:dyDescent="0.75">
      <c r="A830" s="3066"/>
      <c r="B830" s="3067"/>
      <c r="C830" s="3135"/>
      <c r="D830" s="3135"/>
      <c r="E830" s="3069"/>
      <c r="F830" s="3070"/>
      <c r="G830" s="3071"/>
    </row>
    <row r="831" spans="1:10" s="3072" customFormat="1" x14ac:dyDescent="0.75">
      <c r="A831" s="3066"/>
      <c r="B831" s="3067"/>
      <c r="C831" s="3135"/>
      <c r="D831" s="3135"/>
      <c r="E831" s="3069"/>
      <c r="F831" s="3070"/>
      <c r="G831" s="3071"/>
    </row>
    <row r="832" spans="1:10" s="3072" customFormat="1" x14ac:dyDescent="0.75">
      <c r="A832" s="3066"/>
      <c r="B832" s="3067"/>
      <c r="C832" s="3135"/>
      <c r="D832" s="3135"/>
      <c r="E832" s="3069"/>
      <c r="F832" s="3070"/>
      <c r="G832" s="3071"/>
    </row>
    <row r="833" spans="1:10" s="3072" customFormat="1" x14ac:dyDescent="0.75">
      <c r="A833" s="3066"/>
      <c r="B833" s="3067"/>
      <c r="C833" s="3135"/>
      <c r="D833" s="3135"/>
      <c r="E833" s="3069"/>
      <c r="F833" s="3070"/>
      <c r="G833" s="3071"/>
    </row>
    <row r="834" spans="1:10" s="3072" customFormat="1" x14ac:dyDescent="0.75">
      <c r="A834" s="3066"/>
      <c r="B834" s="3067"/>
      <c r="C834" s="3135"/>
      <c r="D834" s="3135"/>
      <c r="E834" s="3069"/>
      <c r="F834" s="3070"/>
      <c r="G834" s="3071"/>
    </row>
    <row r="835" spans="1:10" s="3072" customFormat="1" x14ac:dyDescent="0.75">
      <c r="A835" s="3066"/>
      <c r="B835" s="3067"/>
      <c r="C835" s="3135"/>
      <c r="D835" s="3135"/>
      <c r="E835" s="3069"/>
      <c r="F835" s="3070"/>
      <c r="G835" s="3071"/>
    </row>
    <row r="836" spans="1:10" s="3072" customFormat="1" x14ac:dyDescent="0.75">
      <c r="A836" s="3066"/>
      <c r="B836" s="3067"/>
      <c r="C836" s="3135"/>
      <c r="D836" s="3135"/>
      <c r="E836" s="3069"/>
      <c r="F836" s="3070"/>
      <c r="G836" s="3071"/>
    </row>
    <row r="837" spans="1:10" s="3072" customFormat="1" x14ac:dyDescent="0.75">
      <c r="A837" s="3066"/>
      <c r="B837" s="3067"/>
      <c r="C837" s="3135"/>
      <c r="D837" s="3135"/>
      <c r="E837" s="3069"/>
      <c r="F837" s="3070"/>
      <c r="G837" s="3071"/>
    </row>
    <row r="838" spans="1:10" s="3072" customFormat="1" x14ac:dyDescent="0.75">
      <c r="A838" s="3066"/>
      <c r="B838" s="3067"/>
      <c r="C838" s="3135"/>
      <c r="D838" s="3135"/>
      <c r="E838" s="3069"/>
      <c r="F838" s="3070"/>
      <c r="G838" s="3071"/>
    </row>
    <row r="839" spans="1:10" s="3072" customFormat="1" x14ac:dyDescent="0.75">
      <c r="A839" s="3066"/>
      <c r="B839" s="3067"/>
      <c r="C839" s="3135"/>
      <c r="D839" s="3135"/>
      <c r="E839" s="3069"/>
      <c r="F839" s="3070"/>
      <c r="G839" s="3071"/>
    </row>
    <row r="840" spans="1:10" s="3072" customFormat="1" x14ac:dyDescent="0.75">
      <c r="A840" s="3066"/>
      <c r="B840" s="3067"/>
      <c r="C840" s="3135"/>
      <c r="D840" s="3135"/>
      <c r="E840" s="3069"/>
      <c r="F840" s="3070"/>
      <c r="G840" s="3071"/>
    </row>
    <row r="841" spans="1:10" s="3072" customFormat="1" x14ac:dyDescent="0.75">
      <c r="A841" s="3066"/>
      <c r="B841" s="3067"/>
      <c r="C841" s="3135"/>
      <c r="D841" s="3135"/>
      <c r="E841" s="3069"/>
      <c r="F841" s="3070"/>
      <c r="G841" s="3071"/>
    </row>
    <row r="842" spans="1:10" s="3072" customFormat="1" x14ac:dyDescent="0.75">
      <c r="A842" s="3066"/>
      <c r="B842" s="3067"/>
      <c r="C842" s="3135"/>
      <c r="D842" s="3135"/>
      <c r="E842" s="3069"/>
      <c r="F842" s="3070"/>
      <c r="G842" s="3071"/>
    </row>
    <row r="843" spans="1:10" s="3072" customFormat="1" x14ac:dyDescent="0.75">
      <c r="A843" s="3066"/>
      <c r="B843" s="3067"/>
      <c r="C843" s="3135"/>
      <c r="D843" s="3135"/>
      <c r="E843" s="3069"/>
      <c r="F843" s="3070"/>
      <c r="G843" s="3071"/>
    </row>
    <row r="844" spans="1:10" s="3087" customFormat="1" x14ac:dyDescent="0.75">
      <c r="A844" s="3110"/>
      <c r="B844" s="3111"/>
      <c r="C844" s="3112"/>
      <c r="D844" s="3112"/>
      <c r="E844" s="3113"/>
      <c r="F844" s="3114"/>
      <c r="J844" s="3088"/>
    </row>
    <row r="845" spans="1:10" s="3091" customFormat="1" x14ac:dyDescent="0.75">
      <c r="A845" s="3089"/>
      <c r="B845" s="4123" t="s">
        <v>2616</v>
      </c>
      <c r="C845" s="4123"/>
      <c r="D845" s="4123"/>
      <c r="E845" s="4123"/>
      <c r="F845" s="3090"/>
      <c r="J845" s="3092"/>
    </row>
    <row r="846" spans="1:10" s="3091" customFormat="1" x14ac:dyDescent="0.75">
      <c r="A846" s="3093"/>
      <c r="C846" s="3094"/>
      <c r="D846" s="3094"/>
      <c r="E846" s="3078"/>
      <c r="F846" s="3095"/>
      <c r="J846" s="3092"/>
    </row>
    <row r="847" spans="1:10" s="3091" customFormat="1" x14ac:dyDescent="0.75">
      <c r="A847" s="3093"/>
      <c r="C847" s="3094"/>
      <c r="D847" s="3094"/>
      <c r="E847" s="3078"/>
      <c r="F847" s="3095"/>
      <c r="J847" s="3092"/>
    </row>
    <row r="848" spans="1:10" ht="29" x14ac:dyDescent="0.75">
      <c r="A848" s="3052" t="s">
        <v>2416</v>
      </c>
      <c r="B848" s="3053" t="s">
        <v>2417</v>
      </c>
      <c r="C848" s="3053" t="s">
        <v>2418</v>
      </c>
      <c r="D848" s="3053" t="s">
        <v>2419</v>
      </c>
      <c r="E848" s="3054" t="s">
        <v>2420</v>
      </c>
      <c r="F848" s="3054" t="s">
        <v>2421</v>
      </c>
      <c r="G848" s="3055"/>
      <c r="I848" s="3056"/>
      <c r="J848" s="3056"/>
    </row>
    <row r="849" spans="1:11" x14ac:dyDescent="0.75">
      <c r="A849" s="3074"/>
      <c r="B849" s="3062"/>
      <c r="C849" s="3212"/>
      <c r="D849" s="3212"/>
      <c r="E849" s="3213"/>
      <c r="F849" s="3214"/>
      <c r="G849" s="3050"/>
      <c r="J849" s="3051"/>
      <c r="K849" s="3064"/>
    </row>
    <row r="850" spans="1:11" x14ac:dyDescent="0.75">
      <c r="A850" s="3073" t="s">
        <v>1607</v>
      </c>
      <c r="B850" s="3215" t="s">
        <v>2596</v>
      </c>
      <c r="C850" s="3212"/>
      <c r="D850" s="3212"/>
      <c r="E850" s="3213"/>
      <c r="F850" s="3214"/>
      <c r="G850" s="3050"/>
      <c r="J850" s="3051"/>
      <c r="K850" s="3064"/>
    </row>
    <row r="851" spans="1:11" x14ac:dyDescent="0.75">
      <c r="A851" s="3074"/>
      <c r="B851" s="3062"/>
      <c r="C851" s="3212"/>
      <c r="D851" s="3212"/>
      <c r="E851" s="3213"/>
      <c r="F851" s="3214"/>
      <c r="G851" s="3050"/>
      <c r="J851" s="3051"/>
      <c r="K851" s="3064"/>
    </row>
    <row r="852" spans="1:11" ht="44.25" x14ac:dyDescent="0.75">
      <c r="A852" s="3074"/>
      <c r="B852" s="3075" t="s">
        <v>2425</v>
      </c>
      <c r="C852" s="3212"/>
      <c r="D852" s="3212"/>
      <c r="E852" s="3213"/>
      <c r="F852" s="3214"/>
      <c r="G852" s="3050"/>
      <c r="J852" s="3051"/>
      <c r="K852" s="3064"/>
    </row>
    <row r="853" spans="1:11" x14ac:dyDescent="0.75">
      <c r="A853" s="3074"/>
      <c r="B853" s="3062"/>
      <c r="C853" s="3212"/>
      <c r="D853" s="3212"/>
      <c r="E853" s="3213"/>
      <c r="F853" s="3214"/>
      <c r="G853" s="3050"/>
      <c r="J853" s="3051"/>
      <c r="K853" s="3064"/>
    </row>
    <row r="854" spans="1:11" x14ac:dyDescent="0.75">
      <c r="A854" s="3076"/>
      <c r="B854" s="3077" t="s">
        <v>2426</v>
      </c>
      <c r="C854" s="3212"/>
      <c r="D854" s="3212"/>
      <c r="E854" s="3216"/>
      <c r="F854" s="3214"/>
      <c r="G854" s="3050"/>
      <c r="I854" s="3056"/>
      <c r="J854" s="3056"/>
      <c r="K854" s="3064"/>
    </row>
    <row r="855" spans="1:11" ht="90.5" x14ac:dyDescent="0.75">
      <c r="A855" s="3074">
        <v>2.0099999999999998</v>
      </c>
      <c r="B855" s="3084" t="s">
        <v>2427</v>
      </c>
      <c r="C855" s="3076" t="s">
        <v>2428</v>
      </c>
      <c r="D855" s="3076">
        <v>5</v>
      </c>
      <c r="E855" s="3063"/>
      <c r="F855" s="3080"/>
      <c r="G855" s="3081"/>
      <c r="J855" s="3051"/>
      <c r="K855" s="3064"/>
    </row>
    <row r="856" spans="1:11" x14ac:dyDescent="0.75">
      <c r="A856" s="3082"/>
      <c r="B856" s="3062"/>
      <c r="C856" s="3212"/>
      <c r="D856" s="3212"/>
      <c r="E856" s="3063"/>
      <c r="F856" s="3080"/>
      <c r="G856" s="3081"/>
      <c r="J856" s="3051"/>
      <c r="K856" s="3064"/>
    </row>
    <row r="857" spans="1:11" ht="29.5" x14ac:dyDescent="0.75">
      <c r="A857" s="3083"/>
      <c r="B857" s="3084" t="s">
        <v>2590</v>
      </c>
      <c r="C857" s="3076" t="s">
        <v>559</v>
      </c>
      <c r="D857" s="3076">
        <v>5</v>
      </c>
      <c r="E857" s="3063"/>
      <c r="F857" s="3080"/>
      <c r="J857" s="3064"/>
    </row>
    <row r="858" spans="1:11" x14ac:dyDescent="0.75">
      <c r="A858" s="3083"/>
      <c r="B858" s="3084"/>
      <c r="C858" s="3076"/>
      <c r="D858" s="3076"/>
      <c r="E858" s="3063"/>
      <c r="F858" s="3080"/>
      <c r="J858" s="3064"/>
    </row>
    <row r="859" spans="1:11" ht="44.25" x14ac:dyDescent="0.75">
      <c r="A859" s="3074">
        <v>2.02</v>
      </c>
      <c r="B859" s="3084" t="s">
        <v>2430</v>
      </c>
      <c r="C859" s="3076"/>
      <c r="D859" s="3076"/>
      <c r="E859" s="3078"/>
      <c r="F859" s="3080"/>
      <c r="G859" s="3081"/>
      <c r="I859" s="3056"/>
      <c r="J859" s="3056"/>
      <c r="K859" s="3064"/>
    </row>
    <row r="860" spans="1:11" x14ac:dyDescent="0.75">
      <c r="A860" s="3085"/>
      <c r="B860" s="3084" t="s">
        <v>2431</v>
      </c>
      <c r="C860" s="3076" t="s">
        <v>559</v>
      </c>
      <c r="D860" s="3076">
        <v>4</v>
      </c>
      <c r="E860" s="3063"/>
      <c r="F860" s="3080"/>
      <c r="J860" s="3064"/>
    </row>
    <row r="861" spans="1:11" x14ac:dyDescent="0.75">
      <c r="A861" s="3085"/>
      <c r="B861" s="3084" t="s">
        <v>2597</v>
      </c>
      <c r="C861" s="3076" t="s">
        <v>559</v>
      </c>
      <c r="D861" s="3076">
        <v>1</v>
      </c>
      <c r="E861" s="3063"/>
      <c r="F861" s="3080"/>
      <c r="J861" s="3064"/>
    </row>
    <row r="862" spans="1:11" x14ac:dyDescent="0.75">
      <c r="A862" s="3085"/>
      <c r="B862" s="3084" t="s">
        <v>2598</v>
      </c>
      <c r="C862" s="3076" t="s">
        <v>559</v>
      </c>
      <c r="D862" s="3076">
        <v>6</v>
      </c>
      <c r="E862" s="3063"/>
      <c r="F862" s="3080"/>
      <c r="J862" s="3064"/>
    </row>
    <row r="863" spans="1:11" x14ac:dyDescent="0.75">
      <c r="A863" s="3085"/>
      <c r="B863" s="3084" t="s">
        <v>2599</v>
      </c>
      <c r="C863" s="3076" t="s">
        <v>559</v>
      </c>
      <c r="D863" s="3076">
        <v>2</v>
      </c>
      <c r="E863" s="3063"/>
      <c r="F863" s="3080"/>
      <c r="J863" s="3064"/>
    </row>
    <row r="864" spans="1:11" x14ac:dyDescent="0.75">
      <c r="A864" s="3082"/>
      <c r="B864" s="3062"/>
      <c r="C864" s="3212"/>
      <c r="D864" s="3212"/>
      <c r="E864" s="3063"/>
      <c r="F864" s="3080"/>
      <c r="G864" s="3081"/>
      <c r="J864" s="3051"/>
      <c r="K864" s="3064"/>
    </row>
    <row r="865" spans="1:10" x14ac:dyDescent="0.75">
      <c r="A865" s="3085">
        <v>2.0299999999999998</v>
      </c>
      <c r="B865" s="3230" t="s">
        <v>2434</v>
      </c>
      <c r="C865" s="3231"/>
      <c r="D865" s="3212"/>
      <c r="E865" s="3063"/>
      <c r="F865" s="3080"/>
      <c r="H865" s="3056"/>
      <c r="I865" s="3056"/>
      <c r="J865" s="3064"/>
    </row>
    <row r="866" spans="1:10" x14ac:dyDescent="0.75">
      <c r="A866" s="3060"/>
      <c r="B866" s="3062"/>
      <c r="C866" s="3212"/>
      <c r="D866" s="3212"/>
      <c r="E866" s="3213"/>
      <c r="F866" s="3214"/>
      <c r="J866" s="3064"/>
    </row>
    <row r="867" spans="1:10" ht="52.5" customHeight="1" x14ac:dyDescent="0.75">
      <c r="A867" s="3085"/>
      <c r="B867" s="3084" t="s">
        <v>2435</v>
      </c>
      <c r="C867" s="3076" t="s">
        <v>559</v>
      </c>
      <c r="D867" s="3076">
        <v>7</v>
      </c>
      <c r="E867" s="3063"/>
      <c r="F867" s="3080"/>
    </row>
    <row r="868" spans="1:10" s="3087" customFormat="1" x14ac:dyDescent="0.75">
      <c r="A868" s="3074"/>
      <c r="B868" s="3084"/>
      <c r="C868" s="3076"/>
      <c r="D868" s="3076"/>
      <c r="E868" s="3063"/>
      <c r="F868" s="3080"/>
      <c r="J868" s="3088"/>
    </row>
    <row r="869" spans="1:10" s="3087" customFormat="1" ht="59" x14ac:dyDescent="0.75">
      <c r="A869" s="3074"/>
      <c r="B869" s="3084" t="s">
        <v>2613</v>
      </c>
      <c r="C869" s="3076" t="s">
        <v>559</v>
      </c>
      <c r="D869" s="3076">
        <v>2</v>
      </c>
      <c r="E869" s="3063"/>
      <c r="F869" s="3080"/>
      <c r="J869" s="3088"/>
    </row>
    <row r="870" spans="1:10" s="3087" customFormat="1" x14ac:dyDescent="0.75">
      <c r="A870" s="3074"/>
      <c r="B870" s="3084"/>
      <c r="C870" s="3076"/>
      <c r="D870" s="3076"/>
      <c r="E870" s="3063"/>
      <c r="F870" s="3080"/>
      <c r="J870" s="3088"/>
    </row>
    <row r="871" spans="1:10" s="3087" customFormat="1" x14ac:dyDescent="0.75">
      <c r="A871" s="3074"/>
      <c r="B871" s="3084"/>
      <c r="C871" s="3076"/>
      <c r="D871" s="3076"/>
      <c r="E871" s="3063"/>
      <c r="F871" s="3080"/>
      <c r="J871" s="3088"/>
    </row>
    <row r="872" spans="1:10" s="3087" customFormat="1" x14ac:dyDescent="0.75">
      <c r="A872" s="3074"/>
      <c r="B872" s="3084"/>
      <c r="C872" s="3076"/>
      <c r="D872" s="3076"/>
      <c r="E872" s="3063"/>
      <c r="F872" s="3080"/>
      <c r="J872" s="3088"/>
    </row>
    <row r="873" spans="1:10" s="3087" customFormat="1" x14ac:dyDescent="0.75">
      <c r="A873" s="3110"/>
      <c r="B873" s="3111"/>
      <c r="C873" s="3112"/>
      <c r="D873" s="3112"/>
      <c r="E873" s="3113"/>
      <c r="F873" s="3114"/>
      <c r="J873" s="3088"/>
    </row>
    <row r="874" spans="1:10" s="3091" customFormat="1" x14ac:dyDescent="0.75">
      <c r="A874" s="3089"/>
      <c r="B874" s="4123" t="s">
        <v>2579</v>
      </c>
      <c r="C874" s="4123"/>
      <c r="D874" s="4123"/>
      <c r="E874" s="4123"/>
      <c r="F874" s="3090"/>
      <c r="J874" s="3092"/>
    </row>
    <row r="875" spans="1:10" s="3091" customFormat="1" x14ac:dyDescent="0.75">
      <c r="A875" s="3093"/>
      <c r="C875" s="3094"/>
      <c r="D875" s="3094"/>
      <c r="E875" s="3078"/>
      <c r="F875" s="3095"/>
      <c r="J875" s="3092"/>
    </row>
    <row r="876" spans="1:10" s="3091" customFormat="1" x14ac:dyDescent="0.75">
      <c r="A876" s="3093"/>
      <c r="C876" s="3094"/>
      <c r="D876" s="3094"/>
      <c r="E876" s="3078"/>
      <c r="F876" s="3095"/>
      <c r="J876" s="3092"/>
    </row>
    <row r="877" spans="1:10" ht="29" x14ac:dyDescent="0.75">
      <c r="A877" s="3052" t="s">
        <v>2416</v>
      </c>
      <c r="B877" s="3053" t="s">
        <v>2417</v>
      </c>
      <c r="C877" s="3053" t="s">
        <v>2418</v>
      </c>
      <c r="D877" s="3053" t="s">
        <v>2419</v>
      </c>
      <c r="E877" s="3054" t="s">
        <v>2420</v>
      </c>
      <c r="F877" s="3054" t="s">
        <v>2421</v>
      </c>
      <c r="G877" s="3055"/>
      <c r="I877" s="3056"/>
      <c r="J877" s="3056"/>
    </row>
    <row r="878" spans="1:10" s="3087" customFormat="1" x14ac:dyDescent="0.75">
      <c r="A878" s="3074"/>
      <c r="B878" s="3084"/>
      <c r="C878" s="3076"/>
      <c r="D878" s="3076"/>
      <c r="E878" s="3063"/>
      <c r="F878" s="3080"/>
      <c r="J878" s="3088"/>
    </row>
    <row r="879" spans="1:10" s="3087" customFormat="1" x14ac:dyDescent="0.75">
      <c r="A879" s="3074"/>
      <c r="B879" s="3096" t="s">
        <v>2438</v>
      </c>
      <c r="C879" s="3076"/>
      <c r="D879" s="3076"/>
      <c r="E879" s="3063"/>
      <c r="F879" s="3080"/>
      <c r="J879" s="3088"/>
    </row>
    <row r="880" spans="1:10" s="3087" customFormat="1" x14ac:dyDescent="0.75">
      <c r="A880" s="3074"/>
      <c r="B880" s="3084"/>
      <c r="C880" s="3076"/>
      <c r="D880" s="3076"/>
      <c r="E880" s="3063"/>
      <c r="F880" s="3080"/>
      <c r="J880" s="3088"/>
    </row>
    <row r="881" spans="1:11" ht="18" customHeight="1" x14ac:dyDescent="0.75">
      <c r="A881" s="3074"/>
      <c r="B881" s="3077" t="s">
        <v>2439</v>
      </c>
      <c r="C881" s="3076"/>
      <c r="D881" s="3076"/>
      <c r="E881" s="3078"/>
      <c r="F881" s="3063"/>
      <c r="H881" s="3056"/>
      <c r="I881" s="3056"/>
      <c r="J881" s="3064"/>
    </row>
    <row r="882" spans="1:11" x14ac:dyDescent="0.75">
      <c r="A882" s="3073"/>
      <c r="B882" s="3097"/>
      <c r="C882" s="3058"/>
      <c r="D882" s="3058"/>
      <c r="E882" s="3098"/>
      <c r="F882" s="3099"/>
      <c r="J882" s="3064"/>
    </row>
    <row r="883" spans="1:11" ht="75.75" x14ac:dyDescent="0.75">
      <c r="A883" s="3074">
        <v>2.04</v>
      </c>
      <c r="B883" s="3084" t="s">
        <v>2440</v>
      </c>
      <c r="C883" s="3076" t="s">
        <v>559</v>
      </c>
      <c r="D883" s="3076">
        <v>9</v>
      </c>
      <c r="E883" s="3063"/>
      <c r="F883" s="3080"/>
      <c r="J883" s="3064"/>
    </row>
    <row r="884" spans="1:11" x14ac:dyDescent="0.75">
      <c r="A884" s="3073"/>
      <c r="B884" s="3097"/>
      <c r="C884" s="3058"/>
      <c r="D884" s="3058"/>
      <c r="E884" s="3098"/>
      <c r="F884" s="3099"/>
      <c r="J884" s="3064"/>
    </row>
    <row r="885" spans="1:11" x14ac:dyDescent="0.75">
      <c r="A885" s="3074">
        <v>2.0499999999999998</v>
      </c>
      <c r="B885" s="3084" t="s">
        <v>2441</v>
      </c>
      <c r="C885" s="3076"/>
      <c r="D885" s="3076"/>
      <c r="E885" s="3063"/>
      <c r="F885" s="3080"/>
      <c r="J885" s="3064"/>
    </row>
    <row r="886" spans="1:11" ht="29.5" x14ac:dyDescent="0.75">
      <c r="A886" s="3074"/>
      <c r="B886" s="3084" t="s">
        <v>2465</v>
      </c>
      <c r="C886" s="3076" t="s">
        <v>559</v>
      </c>
      <c r="D886" s="3076">
        <v>9</v>
      </c>
      <c r="E886" s="3063"/>
      <c r="F886" s="3080"/>
      <c r="J886" s="3064"/>
    </row>
    <row r="887" spans="1:11" x14ac:dyDescent="0.75">
      <c r="A887" s="3074"/>
      <c r="B887" s="3084"/>
      <c r="C887" s="3076"/>
      <c r="D887" s="3076"/>
      <c r="E887" s="3063"/>
      <c r="F887" s="3080"/>
      <c r="J887" s="3064"/>
    </row>
    <row r="888" spans="1:11" ht="88.5" x14ac:dyDescent="0.75">
      <c r="A888" s="3074">
        <v>2.06</v>
      </c>
      <c r="B888" s="3084" t="s">
        <v>2614</v>
      </c>
      <c r="C888" s="3076" t="s">
        <v>559</v>
      </c>
      <c r="D888" s="3076">
        <v>2</v>
      </c>
      <c r="E888" s="3063"/>
      <c r="F888" s="3080"/>
      <c r="G888" s="3081"/>
      <c r="J888" s="3051"/>
      <c r="K888" s="3064"/>
    </row>
    <row r="889" spans="1:11" x14ac:dyDescent="0.75">
      <c r="A889" s="3074"/>
      <c r="B889" s="3084"/>
      <c r="C889" s="3212"/>
      <c r="D889" s="3212"/>
      <c r="E889" s="3213"/>
      <c r="F889" s="3214"/>
      <c r="G889" s="3050"/>
      <c r="J889" s="3051"/>
      <c r="K889" s="3064"/>
    </row>
    <row r="890" spans="1:11" ht="29.5" x14ac:dyDescent="0.75">
      <c r="A890" s="3074">
        <v>2.0699999999999998</v>
      </c>
      <c r="B890" s="3084" t="s">
        <v>2444</v>
      </c>
      <c r="C890" s="3076" t="s">
        <v>559</v>
      </c>
      <c r="D890" s="3076">
        <v>2</v>
      </c>
      <c r="E890" s="3063"/>
      <c r="F890" s="3063"/>
      <c r="G890" s="3100"/>
      <c r="J890" s="3051"/>
    </row>
    <row r="891" spans="1:11" x14ac:dyDescent="0.75">
      <c r="A891" s="3074"/>
      <c r="B891" s="3084"/>
      <c r="C891" s="3212"/>
      <c r="D891" s="3212"/>
      <c r="E891" s="3213"/>
      <c r="F891" s="3214"/>
      <c r="G891" s="3050"/>
      <c r="J891" s="3051"/>
      <c r="K891" s="3064"/>
    </row>
    <row r="892" spans="1:11" ht="88.5" x14ac:dyDescent="0.75">
      <c r="A892" s="3085">
        <v>2.08</v>
      </c>
      <c r="B892" s="3084" t="s">
        <v>2615</v>
      </c>
      <c r="C892" s="3076" t="s">
        <v>559</v>
      </c>
      <c r="D892" s="3076">
        <v>1</v>
      </c>
      <c r="E892" s="3063"/>
      <c r="F892" s="3080"/>
      <c r="J892" s="3064"/>
    </row>
    <row r="893" spans="1:11" x14ac:dyDescent="0.75">
      <c r="A893" s="3074"/>
      <c r="B893" s="3084"/>
      <c r="C893" s="3076"/>
      <c r="D893" s="3076"/>
      <c r="E893" s="3063"/>
      <c r="F893" s="3080"/>
      <c r="J893" s="3064"/>
    </row>
    <row r="894" spans="1:11" s="3104" customFormat="1" ht="44.25" x14ac:dyDescent="0.75">
      <c r="A894" s="3101">
        <v>2.09</v>
      </c>
      <c r="B894" s="3102" t="s">
        <v>2468</v>
      </c>
      <c r="C894" s="3217" t="s">
        <v>559</v>
      </c>
      <c r="D894" s="3217">
        <v>1</v>
      </c>
      <c r="E894" s="3080"/>
      <c r="F894" s="3080"/>
      <c r="J894" s="3105"/>
    </row>
    <row r="895" spans="1:11" s="3104" customFormat="1" x14ac:dyDescent="0.75">
      <c r="A895" s="3106"/>
      <c r="B895" s="3102"/>
      <c r="C895" s="3217"/>
      <c r="D895" s="3217"/>
      <c r="E895" s="3080"/>
      <c r="F895" s="3080"/>
      <c r="J895" s="3107"/>
    </row>
    <row r="896" spans="1:11" s="3104" customFormat="1" ht="37.5" customHeight="1" x14ac:dyDescent="0.75">
      <c r="A896" s="3101">
        <v>2.1</v>
      </c>
      <c r="B896" s="3102" t="s">
        <v>2447</v>
      </c>
      <c r="C896" s="3217" t="s">
        <v>559</v>
      </c>
      <c r="D896" s="3217">
        <v>1</v>
      </c>
      <c r="E896" s="3080"/>
      <c r="F896" s="3080"/>
      <c r="J896" s="3105"/>
    </row>
    <row r="897" spans="1:10" s="3091" customFormat="1" x14ac:dyDescent="0.75">
      <c r="A897" s="3089"/>
      <c r="B897" s="4123" t="s">
        <v>2579</v>
      </c>
      <c r="C897" s="4123"/>
      <c r="D897" s="4123"/>
      <c r="E897" s="4123"/>
      <c r="F897" s="3090"/>
      <c r="J897" s="3092"/>
    </row>
    <row r="898" spans="1:10" s="3091" customFormat="1" x14ac:dyDescent="0.75">
      <c r="A898" s="3093"/>
      <c r="C898" s="3094"/>
      <c r="D898" s="3094"/>
      <c r="E898" s="3078"/>
      <c r="F898" s="3095"/>
      <c r="J898" s="3092"/>
    </row>
    <row r="899" spans="1:10" s="3091" customFormat="1" x14ac:dyDescent="0.75">
      <c r="A899" s="3093"/>
      <c r="C899" s="3094"/>
      <c r="D899" s="3094"/>
      <c r="E899" s="3078"/>
      <c r="F899" s="3095"/>
      <c r="J899" s="3092"/>
    </row>
    <row r="900" spans="1:10" ht="29" x14ac:dyDescent="0.75">
      <c r="A900" s="3052" t="s">
        <v>2416</v>
      </c>
      <c r="B900" s="3053" t="s">
        <v>2417</v>
      </c>
      <c r="C900" s="3053" t="s">
        <v>2418</v>
      </c>
      <c r="D900" s="3053" t="s">
        <v>2419</v>
      </c>
      <c r="E900" s="3054" t="s">
        <v>2420</v>
      </c>
      <c r="F900" s="3054" t="s">
        <v>2421</v>
      </c>
      <c r="G900" s="3055"/>
      <c r="I900" s="3056"/>
      <c r="J900" s="3056"/>
    </row>
    <row r="901" spans="1:10" s="3087" customFormat="1" x14ac:dyDescent="0.75">
      <c r="A901" s="3074"/>
      <c r="B901" s="3084"/>
      <c r="C901" s="3076"/>
      <c r="D901" s="3076"/>
      <c r="E901" s="3063"/>
      <c r="F901" s="3080"/>
      <c r="J901" s="3088"/>
    </row>
    <row r="902" spans="1:10" s="3087" customFormat="1" x14ac:dyDescent="0.75">
      <c r="A902" s="3074"/>
      <c r="B902" s="3096" t="s">
        <v>2438</v>
      </c>
      <c r="C902" s="3076"/>
      <c r="D902" s="3076"/>
      <c r="E902" s="3063"/>
      <c r="F902" s="3080"/>
      <c r="J902" s="3088"/>
    </row>
    <row r="903" spans="1:10" x14ac:dyDescent="0.75">
      <c r="A903" s="3074"/>
      <c r="B903" s="3084"/>
      <c r="C903" s="3076"/>
      <c r="D903" s="3076"/>
      <c r="E903" s="3063"/>
      <c r="F903" s="3080"/>
      <c r="J903" s="3064"/>
    </row>
    <row r="904" spans="1:10" ht="75.75" x14ac:dyDescent="0.75">
      <c r="A904" s="3085">
        <v>2.11</v>
      </c>
      <c r="B904" s="3084" t="s">
        <v>2448</v>
      </c>
      <c r="C904" s="3076" t="s">
        <v>559</v>
      </c>
      <c r="D904" s="3076">
        <v>1</v>
      </c>
      <c r="E904" s="3063"/>
      <c r="F904" s="3080"/>
      <c r="J904" s="3064"/>
    </row>
    <row r="905" spans="1:10" x14ac:dyDescent="0.75">
      <c r="A905" s="3085"/>
      <c r="B905" s="3084"/>
      <c r="C905" s="3076"/>
      <c r="D905" s="3076"/>
      <c r="E905" s="3063"/>
      <c r="F905" s="3080"/>
      <c r="J905" s="3064"/>
    </row>
    <row r="906" spans="1:10" ht="29.5" x14ac:dyDescent="0.75">
      <c r="A906" s="3085">
        <v>2.12</v>
      </c>
      <c r="B906" s="3084" t="s">
        <v>2591</v>
      </c>
      <c r="C906" s="3076" t="s">
        <v>559</v>
      </c>
      <c r="D906" s="3076">
        <f>D904</f>
        <v>1</v>
      </c>
      <c r="E906" s="3063"/>
      <c r="F906" s="3080"/>
    </row>
    <row r="907" spans="1:10" x14ac:dyDescent="0.75">
      <c r="A907" s="3074"/>
      <c r="B907" s="3084"/>
      <c r="C907" s="3076"/>
      <c r="D907" s="3076"/>
      <c r="E907" s="3063"/>
      <c r="F907" s="3063"/>
      <c r="G907" s="3100"/>
      <c r="J907" s="3051"/>
    </row>
    <row r="908" spans="1:10" ht="29" x14ac:dyDescent="0.75">
      <c r="A908" s="3074"/>
      <c r="B908" s="3077" t="s">
        <v>2450</v>
      </c>
      <c r="C908" s="3076"/>
      <c r="D908" s="3076"/>
      <c r="E908" s="3078"/>
      <c r="F908" s="3080"/>
      <c r="H908" s="3056"/>
      <c r="I908" s="3056"/>
      <c r="J908" s="3064"/>
    </row>
    <row r="909" spans="1:10" x14ac:dyDescent="0.75">
      <c r="A909" s="3074"/>
      <c r="B909" s="3084"/>
      <c r="C909" s="3076"/>
      <c r="D909" s="3076"/>
      <c r="E909" s="3063"/>
      <c r="F909" s="3080"/>
      <c r="J909" s="3064"/>
    </row>
    <row r="910" spans="1:10" ht="59" x14ac:dyDescent="0.75">
      <c r="A910" s="3085">
        <v>2.13</v>
      </c>
      <c r="B910" s="3084" t="s">
        <v>2483</v>
      </c>
      <c r="C910" s="3076" t="s">
        <v>559</v>
      </c>
      <c r="D910" s="3076">
        <v>1</v>
      </c>
      <c r="E910" s="3063"/>
      <c r="F910" s="3080"/>
      <c r="J910" s="3064"/>
    </row>
    <row r="911" spans="1:10" x14ac:dyDescent="0.75">
      <c r="A911" s="3074"/>
      <c r="B911" s="3084"/>
      <c r="C911" s="3076"/>
      <c r="D911" s="3076"/>
      <c r="E911" s="3063"/>
      <c r="F911" s="3080"/>
      <c r="J911" s="3064"/>
    </row>
    <row r="912" spans="1:10" ht="59" x14ac:dyDescent="0.75">
      <c r="A912" s="3085">
        <v>2.14</v>
      </c>
      <c r="B912" s="3084" t="s">
        <v>2478</v>
      </c>
      <c r="C912" s="3076" t="s">
        <v>559</v>
      </c>
      <c r="D912" s="3076">
        <v>1</v>
      </c>
      <c r="E912" s="3063"/>
      <c r="F912" s="3080"/>
      <c r="J912" s="3064"/>
    </row>
    <row r="913" spans="1:10" x14ac:dyDescent="0.75">
      <c r="A913" s="3085"/>
      <c r="B913" s="3084"/>
      <c r="C913" s="3076"/>
      <c r="D913" s="3076"/>
      <c r="E913" s="3063"/>
      <c r="F913" s="3080"/>
      <c r="J913" s="3064"/>
    </row>
    <row r="914" spans="1:10" s="3087" customFormat="1" ht="29.5" x14ac:dyDescent="0.75">
      <c r="A914" s="3085">
        <v>2.15</v>
      </c>
      <c r="B914" s="3109" t="s">
        <v>2453</v>
      </c>
      <c r="C914" s="3076" t="s">
        <v>559</v>
      </c>
      <c r="D914" s="3076">
        <v>2</v>
      </c>
      <c r="E914" s="3063"/>
      <c r="F914" s="3080"/>
      <c r="J914" s="3088"/>
    </row>
    <row r="915" spans="1:10" x14ac:dyDescent="0.75">
      <c r="A915" s="3074"/>
      <c r="B915" s="3084"/>
      <c r="C915" s="3076"/>
      <c r="D915" s="3076"/>
      <c r="E915" s="3063"/>
      <c r="F915" s="3063"/>
      <c r="G915" s="3100"/>
      <c r="J915" s="3051"/>
    </row>
    <row r="916" spans="1:10" ht="44.25" x14ac:dyDescent="0.75">
      <c r="A916" s="3085">
        <v>2.16</v>
      </c>
      <c r="B916" s="3109" t="s">
        <v>2454</v>
      </c>
      <c r="C916" s="3076" t="s">
        <v>2487</v>
      </c>
      <c r="D916" s="3076">
        <v>40</v>
      </c>
      <c r="E916" s="3063"/>
      <c r="F916" s="3080"/>
      <c r="J916" s="3064"/>
    </row>
    <row r="917" spans="1:10" x14ac:dyDescent="0.75">
      <c r="A917" s="3085"/>
      <c r="B917" s="3109"/>
      <c r="C917" s="3076"/>
      <c r="D917" s="3076"/>
      <c r="E917" s="3063"/>
      <c r="F917" s="3080"/>
      <c r="J917" s="3064"/>
    </row>
    <row r="918" spans="1:10" x14ac:dyDescent="0.75">
      <c r="A918" s="3085"/>
      <c r="B918" s="3109"/>
      <c r="C918" s="3076"/>
      <c r="D918" s="3076"/>
      <c r="E918" s="3063"/>
      <c r="F918" s="3080"/>
      <c r="J918" s="3064"/>
    </row>
    <row r="919" spans="1:10" x14ac:dyDescent="0.75">
      <c r="A919" s="3085"/>
      <c r="B919" s="3109"/>
      <c r="C919" s="3076"/>
      <c r="D919" s="3076"/>
      <c r="E919" s="3063"/>
      <c r="F919" s="3080"/>
      <c r="J919" s="3064"/>
    </row>
    <row r="920" spans="1:10" x14ac:dyDescent="0.75">
      <c r="A920" s="3085"/>
      <c r="B920" s="3109"/>
      <c r="C920" s="3076"/>
      <c r="D920" s="3076"/>
      <c r="E920" s="3063"/>
      <c r="F920" s="3080"/>
      <c r="J920" s="3064"/>
    </row>
    <row r="921" spans="1:10" x14ac:dyDescent="0.75">
      <c r="A921" s="3085"/>
      <c r="B921" s="3109"/>
      <c r="C921" s="3076"/>
      <c r="D921" s="3076"/>
      <c r="E921" s="3063"/>
      <c r="F921" s="3080"/>
      <c r="J921" s="3064"/>
    </row>
    <row r="922" spans="1:10" x14ac:dyDescent="0.75">
      <c r="A922" s="3085"/>
      <c r="B922" s="3109"/>
      <c r="C922" s="3076"/>
      <c r="D922" s="3076"/>
      <c r="E922" s="3063"/>
      <c r="F922" s="3080"/>
      <c r="J922" s="3064"/>
    </row>
    <row r="923" spans="1:10" x14ac:dyDescent="0.75">
      <c r="A923" s="3085"/>
      <c r="B923" s="3109"/>
      <c r="C923" s="3076"/>
      <c r="D923" s="3076"/>
      <c r="E923" s="3063"/>
      <c r="F923" s="3080"/>
      <c r="J923" s="3064"/>
    </row>
    <row r="924" spans="1:10" s="3087" customFormat="1" x14ac:dyDescent="0.75">
      <c r="A924" s="3110"/>
      <c r="B924" s="3111"/>
      <c r="C924" s="3112"/>
      <c r="D924" s="3112"/>
      <c r="E924" s="3113"/>
      <c r="F924" s="3114"/>
      <c r="J924" s="3088"/>
    </row>
    <row r="925" spans="1:10" s="3091" customFormat="1" x14ac:dyDescent="0.75">
      <c r="A925" s="3089"/>
      <c r="B925" s="4123" t="s">
        <v>2579</v>
      </c>
      <c r="C925" s="4123"/>
      <c r="D925" s="4123"/>
      <c r="E925" s="4123"/>
      <c r="F925" s="3090"/>
      <c r="J925" s="3092"/>
    </row>
    <row r="926" spans="1:10" s="3091" customFormat="1" x14ac:dyDescent="0.75">
      <c r="A926" s="3093"/>
      <c r="C926" s="3094"/>
      <c r="D926" s="3094"/>
      <c r="E926" s="3078"/>
      <c r="F926" s="3095"/>
      <c r="J926" s="3092"/>
    </row>
    <row r="927" spans="1:10" s="3091" customFormat="1" x14ac:dyDescent="0.75">
      <c r="A927" s="3093"/>
      <c r="C927" s="3094"/>
      <c r="D927" s="3094"/>
      <c r="E927" s="3078"/>
      <c r="F927" s="3095"/>
      <c r="J927" s="3092"/>
    </row>
    <row r="928" spans="1:10" ht="29" x14ac:dyDescent="0.75">
      <c r="A928" s="3052" t="s">
        <v>2416</v>
      </c>
      <c r="B928" s="3053" t="s">
        <v>2417</v>
      </c>
      <c r="C928" s="3053" t="s">
        <v>2418</v>
      </c>
      <c r="D928" s="3053" t="s">
        <v>2419</v>
      </c>
      <c r="E928" s="3054" t="s">
        <v>2420</v>
      </c>
      <c r="F928" s="3054" t="s">
        <v>2421</v>
      </c>
      <c r="G928" s="3055"/>
      <c r="I928" s="3056"/>
      <c r="J928" s="3056"/>
    </row>
    <row r="929" spans="1:10" s="3087" customFormat="1" x14ac:dyDescent="0.75">
      <c r="A929" s="3074"/>
      <c r="B929" s="3084"/>
      <c r="C929" s="3076"/>
      <c r="D929" s="3076"/>
      <c r="E929" s="3063"/>
      <c r="F929" s="3080"/>
      <c r="J929" s="3088"/>
    </row>
    <row r="930" spans="1:10" s="3087" customFormat="1" x14ac:dyDescent="0.75">
      <c r="A930" s="3074"/>
      <c r="B930" s="3096" t="s">
        <v>2438</v>
      </c>
      <c r="C930" s="3076"/>
      <c r="D930" s="3076"/>
      <c r="E930" s="3063"/>
      <c r="F930" s="3080"/>
      <c r="J930" s="3088"/>
    </row>
    <row r="931" spans="1:10" x14ac:dyDescent="0.75">
      <c r="A931" s="3085"/>
      <c r="B931" s="3109"/>
      <c r="C931" s="3076"/>
      <c r="D931" s="3076"/>
      <c r="E931" s="3063"/>
      <c r="F931" s="3080"/>
      <c r="J931" s="3064"/>
    </row>
    <row r="932" spans="1:10" ht="29" x14ac:dyDescent="0.75">
      <c r="A932" s="3085"/>
      <c r="B932" s="3235" t="s">
        <v>2455</v>
      </c>
      <c r="C932" s="3076"/>
      <c r="D932" s="3076"/>
      <c r="E932" s="3078"/>
      <c r="F932" s="3063"/>
      <c r="H932" s="3056"/>
      <c r="I932" s="3056"/>
      <c r="J932" s="3064"/>
    </row>
    <row r="933" spans="1:10" x14ac:dyDescent="0.75">
      <c r="A933" s="3085"/>
      <c r="B933" s="3109"/>
      <c r="C933" s="3076"/>
      <c r="D933" s="3076"/>
      <c r="E933" s="3063"/>
      <c r="F933" s="3080"/>
      <c r="J933" s="3064"/>
    </row>
    <row r="934" spans="1:10" ht="69.75" customHeight="1" x14ac:dyDescent="0.75">
      <c r="A934" s="3085">
        <v>2.17</v>
      </c>
      <c r="B934" s="3084" t="s">
        <v>2479</v>
      </c>
      <c r="C934" s="3076" t="s">
        <v>559</v>
      </c>
      <c r="D934" s="3076">
        <v>1</v>
      </c>
      <c r="E934" s="3063"/>
      <c r="F934" s="3080"/>
      <c r="J934" s="3064"/>
    </row>
    <row r="935" spans="1:10" s="3087" customFormat="1" x14ac:dyDescent="0.75">
      <c r="A935" s="3074"/>
      <c r="B935" s="3084"/>
      <c r="C935" s="3076"/>
      <c r="D935" s="3076"/>
      <c r="E935" s="3063"/>
      <c r="F935" s="3080"/>
      <c r="J935" s="3088"/>
    </row>
    <row r="936" spans="1:10" ht="29" x14ac:dyDescent="0.75">
      <c r="A936" s="3085">
        <v>2.1800000000000002</v>
      </c>
      <c r="B936" s="3077" t="s">
        <v>2480</v>
      </c>
      <c r="C936" s="3076"/>
      <c r="D936" s="3076"/>
      <c r="E936" s="3063"/>
      <c r="F936" s="3080"/>
      <c r="J936" s="3064"/>
    </row>
    <row r="937" spans="1:10" x14ac:dyDescent="0.75">
      <c r="A937" s="3085"/>
      <c r="B937" s="3084" t="s">
        <v>2458</v>
      </c>
      <c r="C937" s="3076" t="s">
        <v>559</v>
      </c>
      <c r="D937" s="3076">
        <v>1</v>
      </c>
      <c r="E937" s="3063"/>
      <c r="F937" s="3080"/>
      <c r="J937" s="3064"/>
    </row>
    <row r="938" spans="1:10" x14ac:dyDescent="0.75">
      <c r="A938" s="3085"/>
      <c r="B938" s="3084" t="s">
        <v>2459</v>
      </c>
      <c r="C938" s="3076" t="s">
        <v>559</v>
      </c>
      <c r="D938" s="3076">
        <v>3</v>
      </c>
      <c r="E938" s="3063"/>
      <c r="F938" s="3080"/>
      <c r="J938" s="3064"/>
    </row>
    <row r="939" spans="1:10" x14ac:dyDescent="0.75">
      <c r="A939" s="3085"/>
      <c r="B939" s="3084" t="s">
        <v>2460</v>
      </c>
      <c r="C939" s="3076" t="s">
        <v>559</v>
      </c>
      <c r="D939" s="3076">
        <v>1</v>
      </c>
      <c r="E939" s="3063"/>
      <c r="F939" s="3080"/>
      <c r="J939" s="3064"/>
    </row>
    <row r="940" spans="1:10" x14ac:dyDescent="0.75">
      <c r="A940" s="3085"/>
      <c r="B940" s="3084" t="s">
        <v>2461</v>
      </c>
      <c r="C940" s="3076" t="s">
        <v>559</v>
      </c>
      <c r="D940" s="3076">
        <v>1</v>
      </c>
      <c r="E940" s="3063"/>
      <c r="F940" s="3080"/>
      <c r="J940" s="3064"/>
    </row>
    <row r="941" spans="1:10" s="3087" customFormat="1" x14ac:dyDescent="0.75">
      <c r="A941" s="3074"/>
      <c r="B941" s="3084"/>
      <c r="C941" s="3076"/>
      <c r="D941" s="3076"/>
      <c r="E941" s="3063"/>
      <c r="F941" s="3080"/>
      <c r="J941" s="3088"/>
    </row>
    <row r="942" spans="1:10" ht="73.75" x14ac:dyDescent="0.75">
      <c r="A942" s="3085">
        <v>2.19</v>
      </c>
      <c r="B942" s="3084" t="s">
        <v>2595</v>
      </c>
      <c r="C942" s="3076" t="s">
        <v>415</v>
      </c>
      <c r="D942" s="3076">
        <v>60</v>
      </c>
      <c r="E942" s="3063"/>
      <c r="F942" s="3080"/>
      <c r="J942" s="3064"/>
    </row>
    <row r="943" spans="1:10" x14ac:dyDescent="0.75">
      <c r="A943" s="3085"/>
      <c r="B943" s="3084"/>
      <c r="C943" s="3076"/>
      <c r="D943" s="3076"/>
      <c r="E943" s="3063"/>
      <c r="F943" s="3080"/>
      <c r="J943" s="3064"/>
    </row>
    <row r="944" spans="1:10" x14ac:dyDescent="0.75">
      <c r="A944" s="3085"/>
      <c r="B944" s="3084"/>
      <c r="C944" s="3076"/>
      <c r="D944" s="3076"/>
      <c r="E944" s="3063"/>
      <c r="F944" s="3080"/>
      <c r="J944" s="3064"/>
    </row>
    <row r="945" spans="1:10" x14ac:dyDescent="0.75">
      <c r="A945" s="3085"/>
      <c r="B945" s="3084"/>
      <c r="C945" s="3076"/>
      <c r="D945" s="3076"/>
      <c r="E945" s="3063"/>
      <c r="F945" s="3080"/>
      <c r="J945" s="3064"/>
    </row>
    <row r="946" spans="1:10" x14ac:dyDescent="0.75">
      <c r="A946" s="3085"/>
      <c r="B946" s="3084"/>
      <c r="C946" s="3076"/>
      <c r="D946" s="3076"/>
      <c r="E946" s="3063"/>
      <c r="F946" s="3080"/>
      <c r="J946" s="3064"/>
    </row>
    <row r="947" spans="1:10" x14ac:dyDescent="0.75">
      <c r="A947" s="3085"/>
      <c r="B947" s="3084"/>
      <c r="C947" s="3076"/>
      <c r="D947" s="3076"/>
      <c r="E947" s="3063"/>
      <c r="F947" s="3080"/>
      <c r="J947" s="3064"/>
    </row>
    <row r="948" spans="1:10" x14ac:dyDescent="0.75">
      <c r="A948" s="3085"/>
      <c r="B948" s="3084"/>
      <c r="C948" s="3076"/>
      <c r="D948" s="3076"/>
      <c r="E948" s="3063"/>
      <c r="F948" s="3080"/>
      <c r="J948" s="3064"/>
    </row>
    <row r="949" spans="1:10" x14ac:dyDescent="0.75">
      <c r="A949" s="3085"/>
      <c r="B949" s="3084"/>
      <c r="C949" s="3076"/>
      <c r="D949" s="3076"/>
      <c r="E949" s="3063"/>
      <c r="F949" s="3080"/>
      <c r="J949" s="3064"/>
    </row>
    <row r="950" spans="1:10" x14ac:dyDescent="0.75">
      <c r="A950" s="3085"/>
      <c r="B950" s="3084"/>
      <c r="C950" s="3076"/>
      <c r="D950" s="3076"/>
      <c r="E950" s="3063"/>
      <c r="F950" s="3080"/>
      <c r="J950" s="3064"/>
    </row>
    <row r="951" spans="1:10" x14ac:dyDescent="0.75">
      <c r="A951" s="3085"/>
      <c r="B951" s="3084"/>
      <c r="C951" s="3076"/>
      <c r="D951" s="3076"/>
      <c r="E951" s="3063"/>
      <c r="F951" s="3080"/>
      <c r="J951" s="3064"/>
    </row>
    <row r="952" spans="1:10" x14ac:dyDescent="0.75">
      <c r="A952" s="3085"/>
      <c r="B952" s="3084"/>
      <c r="C952" s="3076"/>
      <c r="D952" s="3076"/>
      <c r="E952" s="3063"/>
      <c r="F952" s="3080"/>
      <c r="J952" s="3064"/>
    </row>
    <row r="953" spans="1:10" x14ac:dyDescent="0.75">
      <c r="A953" s="3085"/>
      <c r="B953" s="3084"/>
      <c r="C953" s="3076"/>
      <c r="D953" s="3076"/>
      <c r="E953" s="3063"/>
      <c r="F953" s="3080"/>
      <c r="J953" s="3064"/>
    </row>
    <row r="954" spans="1:10" x14ac:dyDescent="0.75">
      <c r="A954" s="3085"/>
      <c r="B954" s="3084"/>
      <c r="C954" s="3076"/>
      <c r="D954" s="3076"/>
      <c r="E954" s="3063"/>
      <c r="F954" s="3080"/>
      <c r="J954" s="3064"/>
    </row>
    <row r="955" spans="1:10" x14ac:dyDescent="0.75">
      <c r="A955" s="3085"/>
      <c r="B955" s="3084"/>
      <c r="C955" s="3076"/>
      <c r="D955" s="3076"/>
      <c r="E955" s="3063"/>
      <c r="F955" s="3080"/>
      <c r="J955" s="3064"/>
    </row>
    <row r="956" spans="1:10" x14ac:dyDescent="0.75">
      <c r="A956" s="3085"/>
      <c r="B956" s="3084"/>
      <c r="C956" s="3076"/>
      <c r="D956" s="3076"/>
      <c r="E956" s="3063"/>
      <c r="F956" s="3080"/>
      <c r="J956" s="3064"/>
    </row>
    <row r="957" spans="1:10" x14ac:dyDescent="0.75">
      <c r="A957" s="3085"/>
      <c r="B957" s="3084"/>
      <c r="C957" s="3076"/>
      <c r="D957" s="3076"/>
      <c r="E957" s="3063"/>
      <c r="F957" s="3080"/>
      <c r="J957" s="3064"/>
    </row>
    <row r="958" spans="1:10" x14ac:dyDescent="0.75">
      <c r="A958" s="3085"/>
      <c r="B958" s="3084"/>
      <c r="C958" s="3076"/>
      <c r="D958" s="3076"/>
      <c r="E958" s="3063"/>
      <c r="F958" s="3080"/>
      <c r="J958" s="3064"/>
    </row>
    <row r="959" spans="1:10" x14ac:dyDescent="0.75">
      <c r="A959" s="3085"/>
      <c r="B959" s="3084"/>
      <c r="C959" s="3076"/>
      <c r="D959" s="3076"/>
      <c r="E959" s="3063"/>
      <c r="F959" s="3080"/>
      <c r="J959" s="3064"/>
    </row>
    <row r="960" spans="1:10" s="3087" customFormat="1" x14ac:dyDescent="0.75">
      <c r="A960" s="3110"/>
      <c r="B960" s="3111"/>
      <c r="C960" s="3112"/>
      <c r="D960" s="3112"/>
      <c r="E960" s="3113"/>
      <c r="F960" s="3114"/>
      <c r="J960" s="3088"/>
    </row>
    <row r="961" spans="1:11" s="3091" customFormat="1" x14ac:dyDescent="0.75">
      <c r="A961" s="3089"/>
      <c r="B961" s="4123" t="s">
        <v>2616</v>
      </c>
      <c r="C961" s="4123"/>
      <c r="D961" s="4123"/>
      <c r="E961" s="4123"/>
      <c r="F961" s="3090"/>
      <c r="J961" s="3092"/>
    </row>
    <row r="962" spans="1:11" s="3091" customFormat="1" x14ac:dyDescent="0.75">
      <c r="A962" s="3093"/>
      <c r="C962" s="3094"/>
      <c r="D962" s="3094"/>
      <c r="E962" s="3078"/>
      <c r="F962" s="3095"/>
      <c r="J962" s="3092"/>
    </row>
    <row r="963" spans="1:11" s="3091" customFormat="1" x14ac:dyDescent="0.75">
      <c r="A963" s="3093"/>
      <c r="C963" s="3094"/>
      <c r="D963" s="3094"/>
      <c r="E963" s="3078"/>
      <c r="F963" s="3095"/>
      <c r="J963" s="3092"/>
    </row>
    <row r="964" spans="1:11" ht="29" x14ac:dyDescent="0.75">
      <c r="A964" s="3052" t="s">
        <v>2416</v>
      </c>
      <c r="B964" s="3053" t="s">
        <v>2417</v>
      </c>
      <c r="C964" s="3053" t="s">
        <v>2418</v>
      </c>
      <c r="D964" s="3053" t="s">
        <v>2419</v>
      </c>
      <c r="E964" s="3054" t="s">
        <v>2420</v>
      </c>
      <c r="F964" s="3054" t="s">
        <v>2421</v>
      </c>
      <c r="G964" s="3055"/>
      <c r="I964" s="3056"/>
      <c r="J964" s="3056"/>
    </row>
    <row r="965" spans="1:11" s="3072" customFormat="1" x14ac:dyDescent="0.75">
      <c r="A965" s="3066"/>
      <c r="B965" s="3067"/>
      <c r="C965" s="3135"/>
      <c r="D965" s="3135"/>
      <c r="E965" s="3069"/>
      <c r="F965" s="3070"/>
      <c r="G965" s="3071"/>
    </row>
    <row r="966" spans="1:11" x14ac:dyDescent="0.75">
      <c r="A966" s="3073" t="s">
        <v>1609</v>
      </c>
      <c r="B966" s="3215" t="s">
        <v>2600</v>
      </c>
      <c r="C966" s="3212"/>
      <c r="D966" s="3212"/>
      <c r="E966" s="3213"/>
      <c r="F966" s="3214"/>
      <c r="G966" s="3050"/>
      <c r="J966" s="3051"/>
      <c r="K966" s="3064"/>
    </row>
    <row r="967" spans="1:11" x14ac:dyDescent="0.75">
      <c r="A967" s="3074"/>
      <c r="B967" s="3062"/>
      <c r="C967" s="3212"/>
      <c r="D967" s="3212"/>
      <c r="E967" s="3213"/>
      <c r="F967" s="3214"/>
      <c r="G967" s="3050"/>
      <c r="J967" s="3051"/>
      <c r="K967" s="3064"/>
    </row>
    <row r="968" spans="1:11" ht="44.25" x14ac:dyDescent="0.75">
      <c r="A968" s="3074"/>
      <c r="B968" s="3075" t="s">
        <v>2425</v>
      </c>
      <c r="C968" s="3212"/>
      <c r="D968" s="3212"/>
      <c r="E968" s="3213"/>
      <c r="F968" s="3214"/>
      <c r="G968" s="3050"/>
      <c r="J968" s="3051"/>
      <c r="K968" s="3064"/>
    </row>
    <row r="969" spans="1:11" x14ac:dyDescent="0.75">
      <c r="A969" s="3074"/>
      <c r="B969" s="3062"/>
      <c r="C969" s="3212"/>
      <c r="D969" s="3212"/>
      <c r="E969" s="3213"/>
      <c r="F969" s="3214"/>
      <c r="G969" s="3050"/>
      <c r="J969" s="3051"/>
      <c r="K969" s="3064"/>
    </row>
    <row r="970" spans="1:11" x14ac:dyDescent="0.75">
      <c r="A970" s="3076"/>
      <c r="B970" s="3077" t="s">
        <v>2426</v>
      </c>
      <c r="C970" s="3212"/>
      <c r="D970" s="3212"/>
      <c r="E970" s="3216"/>
      <c r="F970" s="3214"/>
      <c r="G970" s="3050"/>
      <c r="I970" s="3056"/>
      <c r="J970" s="3056"/>
      <c r="K970" s="3064"/>
    </row>
    <row r="971" spans="1:11" ht="90.5" x14ac:dyDescent="0.75">
      <c r="A971" s="3074">
        <v>2.0099999999999998</v>
      </c>
      <c r="B971" s="3084" t="s">
        <v>2427</v>
      </c>
      <c r="C971" s="3076" t="s">
        <v>2428</v>
      </c>
      <c r="D971" s="3076">
        <v>5</v>
      </c>
      <c r="E971" s="3063"/>
      <c r="F971" s="3080"/>
      <c r="G971" s="3081"/>
      <c r="J971" s="3051"/>
      <c r="K971" s="3064"/>
    </row>
    <row r="972" spans="1:11" x14ac:dyDescent="0.75">
      <c r="A972" s="3082"/>
      <c r="B972" s="3062"/>
      <c r="C972" s="3212"/>
      <c r="D972" s="3212"/>
      <c r="E972" s="3063"/>
      <c r="F972" s="3080"/>
      <c r="G972" s="3081"/>
      <c r="J972" s="3051"/>
      <c r="K972" s="3064"/>
    </row>
    <row r="973" spans="1:11" ht="29.5" x14ac:dyDescent="0.75">
      <c r="A973" s="3083"/>
      <c r="B973" s="3084" t="s">
        <v>2590</v>
      </c>
      <c r="C973" s="3076" t="s">
        <v>559</v>
      </c>
      <c r="D973" s="3076">
        <v>7</v>
      </c>
      <c r="E973" s="3063"/>
      <c r="F973" s="3080"/>
      <c r="J973" s="3064"/>
    </row>
    <row r="974" spans="1:11" x14ac:dyDescent="0.75">
      <c r="A974" s="3083"/>
      <c r="B974" s="3084"/>
      <c r="C974" s="3076"/>
      <c r="D974" s="3076"/>
      <c r="E974" s="3063"/>
      <c r="F974" s="3080"/>
      <c r="J974" s="3064"/>
    </row>
    <row r="975" spans="1:11" ht="44.25" x14ac:dyDescent="0.75">
      <c r="A975" s="3074">
        <v>2.02</v>
      </c>
      <c r="B975" s="3084" t="s">
        <v>2430</v>
      </c>
      <c r="C975" s="3076"/>
      <c r="D975" s="3076"/>
      <c r="E975" s="3078"/>
      <c r="F975" s="3080"/>
      <c r="G975" s="3081"/>
      <c r="I975" s="3056"/>
      <c r="J975" s="3056"/>
      <c r="K975" s="3064"/>
    </row>
    <row r="976" spans="1:11" x14ac:dyDescent="0.75">
      <c r="A976" s="3085"/>
      <c r="B976" s="3084" t="s">
        <v>2431</v>
      </c>
      <c r="C976" s="3076" t="s">
        <v>559</v>
      </c>
      <c r="D976" s="3076">
        <v>5</v>
      </c>
      <c r="E976" s="3063"/>
      <c r="F976" s="3080"/>
      <c r="J976" s="3064"/>
    </row>
    <row r="977" spans="1:11" x14ac:dyDescent="0.75">
      <c r="A977" s="3085"/>
      <c r="B977" s="3084" t="s">
        <v>2432</v>
      </c>
      <c r="C977" s="3076" t="s">
        <v>559</v>
      </c>
      <c r="D977" s="3076">
        <v>6</v>
      </c>
      <c r="E977" s="3063"/>
      <c r="F977" s="3080"/>
      <c r="J977" s="3064"/>
    </row>
    <row r="978" spans="1:11" x14ac:dyDescent="0.75">
      <c r="A978" s="3085"/>
      <c r="B978" s="3084" t="s">
        <v>2433</v>
      </c>
      <c r="C978" s="3076" t="s">
        <v>559</v>
      </c>
      <c r="D978" s="3076">
        <v>4</v>
      </c>
      <c r="E978" s="3063"/>
      <c r="F978" s="3080"/>
      <c r="J978" s="3064"/>
    </row>
    <row r="979" spans="1:11" x14ac:dyDescent="0.75">
      <c r="A979" s="3082"/>
      <c r="B979" s="3062"/>
      <c r="C979" s="3212"/>
      <c r="D979" s="3212"/>
      <c r="E979" s="3063"/>
      <c r="F979" s="3080"/>
      <c r="G979" s="3081"/>
      <c r="J979" s="3051"/>
      <c r="K979" s="3064"/>
    </row>
    <row r="980" spans="1:11" x14ac:dyDescent="0.75">
      <c r="A980" s="3085">
        <v>2.0299999999999998</v>
      </c>
      <c r="B980" s="3230" t="s">
        <v>2434</v>
      </c>
      <c r="C980" s="3231"/>
      <c r="D980" s="3212"/>
      <c r="E980" s="3063"/>
      <c r="F980" s="3080"/>
      <c r="H980" s="3056"/>
      <c r="I980" s="3056"/>
      <c r="J980" s="3064"/>
    </row>
    <row r="981" spans="1:11" x14ac:dyDescent="0.75">
      <c r="A981" s="3060"/>
      <c r="B981" s="3062"/>
      <c r="C981" s="3212"/>
      <c r="D981" s="3212"/>
      <c r="E981" s="3213"/>
      <c r="F981" s="3214"/>
      <c r="J981" s="3064"/>
    </row>
    <row r="982" spans="1:11" ht="54.75" customHeight="1" x14ac:dyDescent="0.75">
      <c r="A982" s="3085"/>
      <c r="B982" s="3084" t="s">
        <v>2435</v>
      </c>
      <c r="C982" s="3076" t="s">
        <v>559</v>
      </c>
      <c r="D982" s="3076">
        <v>8</v>
      </c>
      <c r="E982" s="3063"/>
      <c r="F982" s="3080"/>
    </row>
    <row r="983" spans="1:11" s="3087" customFormat="1" x14ac:dyDescent="0.75">
      <c r="A983" s="3074"/>
      <c r="B983" s="3084"/>
      <c r="C983" s="3076"/>
      <c r="D983" s="3076"/>
      <c r="E983" s="3063"/>
      <c r="F983" s="3080"/>
      <c r="J983" s="3088"/>
    </row>
    <row r="984" spans="1:11" s="3087" customFormat="1" ht="59" x14ac:dyDescent="0.75">
      <c r="A984" s="3074"/>
      <c r="B984" s="3084" t="s">
        <v>2617</v>
      </c>
      <c r="C984" s="3076" t="s">
        <v>559</v>
      </c>
      <c r="D984" s="3076">
        <v>3</v>
      </c>
      <c r="E984" s="3063"/>
      <c r="F984" s="3080"/>
      <c r="J984" s="3088"/>
    </row>
    <row r="985" spans="1:11" s="3087" customFormat="1" x14ac:dyDescent="0.75">
      <c r="A985" s="3074"/>
      <c r="B985" s="3084"/>
      <c r="C985" s="3076"/>
      <c r="D985" s="3076"/>
      <c r="E985" s="3063"/>
      <c r="F985" s="3080"/>
      <c r="J985" s="3088"/>
    </row>
    <row r="986" spans="1:11" s="3087" customFormat="1" x14ac:dyDescent="0.75">
      <c r="A986" s="3074"/>
      <c r="B986" s="3084"/>
      <c r="C986" s="3076"/>
      <c r="D986" s="3076"/>
      <c r="E986" s="3063"/>
      <c r="F986" s="3080"/>
      <c r="J986" s="3088"/>
    </row>
    <row r="987" spans="1:11" s="3087" customFormat="1" x14ac:dyDescent="0.75">
      <c r="A987" s="3074"/>
      <c r="B987" s="3084"/>
      <c r="C987" s="3076"/>
      <c r="D987" s="3076"/>
      <c r="E987" s="3063"/>
      <c r="F987" s="3080"/>
      <c r="J987" s="3088"/>
    </row>
    <row r="988" spans="1:11" s="3087" customFormat="1" x14ac:dyDescent="0.75">
      <c r="A988" s="3074"/>
      <c r="B988" s="3084"/>
      <c r="C988" s="3076"/>
      <c r="D988" s="3076"/>
      <c r="E988" s="3063"/>
      <c r="F988" s="3080"/>
      <c r="J988" s="3088"/>
    </row>
    <row r="989" spans="1:11" s="3087" customFormat="1" x14ac:dyDescent="0.75">
      <c r="A989" s="3110"/>
      <c r="B989" s="3111"/>
      <c r="C989" s="3112"/>
      <c r="D989" s="3112"/>
      <c r="E989" s="3113"/>
      <c r="F989" s="3114"/>
      <c r="J989" s="3088"/>
    </row>
    <row r="990" spans="1:11" s="3091" customFormat="1" x14ac:dyDescent="0.75">
      <c r="A990" s="3089"/>
      <c r="B990" s="4123" t="s">
        <v>2579</v>
      </c>
      <c r="C990" s="4123"/>
      <c r="D990" s="4123"/>
      <c r="E990" s="4123"/>
      <c r="F990" s="3090"/>
      <c r="J990" s="3092"/>
    </row>
    <row r="991" spans="1:11" s="3091" customFormat="1" x14ac:dyDescent="0.75">
      <c r="A991" s="3093"/>
      <c r="C991" s="3094"/>
      <c r="D991" s="3094"/>
      <c r="E991" s="3078"/>
      <c r="F991" s="3095"/>
      <c r="J991" s="3092"/>
    </row>
    <row r="992" spans="1:11" s="3091" customFormat="1" x14ac:dyDescent="0.75">
      <c r="A992" s="3093"/>
      <c r="C992" s="3094"/>
      <c r="D992" s="3094"/>
      <c r="E992" s="3078"/>
      <c r="F992" s="3095"/>
      <c r="J992" s="3092"/>
    </row>
    <row r="993" spans="1:11" ht="29" x14ac:dyDescent="0.75">
      <c r="A993" s="3052" t="s">
        <v>2416</v>
      </c>
      <c r="B993" s="3053" t="s">
        <v>2417</v>
      </c>
      <c r="C993" s="3053" t="s">
        <v>2418</v>
      </c>
      <c r="D993" s="3053" t="s">
        <v>2419</v>
      </c>
      <c r="E993" s="3054" t="s">
        <v>2420</v>
      </c>
      <c r="F993" s="3054" t="s">
        <v>2421</v>
      </c>
      <c r="G993" s="3055"/>
      <c r="I993" s="3056"/>
      <c r="J993" s="3056"/>
    </row>
    <row r="994" spans="1:11" s="3087" customFormat="1" x14ac:dyDescent="0.75">
      <c r="A994" s="3074"/>
      <c r="B994" s="3084"/>
      <c r="C994" s="3076"/>
      <c r="D994" s="3076"/>
      <c r="E994" s="3063"/>
      <c r="F994" s="3080"/>
      <c r="J994" s="3088"/>
    </row>
    <row r="995" spans="1:11" s="3087" customFormat="1" x14ac:dyDescent="0.75">
      <c r="A995" s="3074"/>
      <c r="B995" s="3096" t="s">
        <v>2438</v>
      </c>
      <c r="C995" s="3076"/>
      <c r="D995" s="3076"/>
      <c r="E995" s="3063"/>
      <c r="F995" s="3080"/>
      <c r="J995" s="3088"/>
    </row>
    <row r="996" spans="1:11" s="3087" customFormat="1" x14ac:dyDescent="0.75">
      <c r="A996" s="3074"/>
      <c r="B996" s="3084"/>
      <c r="C996" s="3076"/>
      <c r="D996" s="3076"/>
      <c r="E996" s="3063"/>
      <c r="F996" s="3080"/>
      <c r="J996" s="3088"/>
    </row>
    <row r="997" spans="1:11" ht="18" customHeight="1" x14ac:dyDescent="0.75">
      <c r="A997" s="3074"/>
      <c r="B997" s="3077" t="s">
        <v>2439</v>
      </c>
      <c r="C997" s="3076"/>
      <c r="D997" s="3076"/>
      <c r="E997" s="3078"/>
      <c r="F997" s="3063"/>
      <c r="H997" s="3056"/>
      <c r="I997" s="3056"/>
      <c r="J997" s="3064"/>
    </row>
    <row r="998" spans="1:11" x14ac:dyDescent="0.75">
      <c r="A998" s="3073"/>
      <c r="B998" s="3097"/>
      <c r="C998" s="3058"/>
      <c r="D998" s="3058"/>
      <c r="E998" s="3098"/>
      <c r="F998" s="3099"/>
      <c r="J998" s="3064"/>
    </row>
    <row r="999" spans="1:11" ht="75.75" x14ac:dyDescent="0.75">
      <c r="A999" s="3074">
        <v>2.04</v>
      </c>
      <c r="B999" s="3084" t="s">
        <v>2440</v>
      </c>
      <c r="C999" s="3076" t="s">
        <v>559</v>
      </c>
      <c r="D999" s="3076">
        <v>12</v>
      </c>
      <c r="E999" s="3063"/>
      <c r="F999" s="3080"/>
      <c r="J999" s="3064"/>
    </row>
    <row r="1000" spans="1:11" x14ac:dyDescent="0.75">
      <c r="A1000" s="3073"/>
      <c r="B1000" s="3097"/>
      <c r="C1000" s="3058"/>
      <c r="D1000" s="3058"/>
      <c r="E1000" s="3098"/>
      <c r="F1000" s="3099"/>
      <c r="J1000" s="3064"/>
    </row>
    <row r="1001" spans="1:11" x14ac:dyDescent="0.75">
      <c r="A1001" s="3074">
        <v>2.0499999999999998</v>
      </c>
      <c r="B1001" s="3084" t="s">
        <v>2441</v>
      </c>
      <c r="C1001" s="3076"/>
      <c r="D1001" s="3076"/>
      <c r="E1001" s="3063"/>
      <c r="F1001" s="3080"/>
      <c r="J1001" s="3064"/>
    </row>
    <row r="1002" spans="1:11" ht="29.5" x14ac:dyDescent="0.75">
      <c r="A1002" s="3074"/>
      <c r="B1002" s="3084" t="s">
        <v>2465</v>
      </c>
      <c r="C1002" s="3076" t="s">
        <v>559</v>
      </c>
      <c r="D1002" s="3076">
        <v>12</v>
      </c>
      <c r="E1002" s="3063"/>
      <c r="F1002" s="3080"/>
      <c r="J1002" s="3064"/>
    </row>
    <row r="1003" spans="1:11" x14ac:dyDescent="0.75">
      <c r="A1003" s="3074"/>
      <c r="B1003" s="3084"/>
      <c r="C1003" s="3076"/>
      <c r="D1003" s="3076"/>
      <c r="E1003" s="3063"/>
      <c r="F1003" s="3080"/>
      <c r="J1003" s="3064"/>
    </row>
    <row r="1004" spans="1:11" ht="88.5" x14ac:dyDescent="0.75">
      <c r="A1004" s="3074">
        <v>2.06</v>
      </c>
      <c r="B1004" s="3084" t="s">
        <v>2614</v>
      </c>
      <c r="C1004" s="3076" t="s">
        <v>559</v>
      </c>
      <c r="D1004" s="3076">
        <v>2</v>
      </c>
      <c r="E1004" s="3063"/>
      <c r="F1004" s="3080"/>
      <c r="G1004" s="3081"/>
      <c r="J1004" s="3051"/>
      <c r="K1004" s="3064"/>
    </row>
    <row r="1005" spans="1:11" x14ac:dyDescent="0.75">
      <c r="A1005" s="3074"/>
      <c r="B1005" s="3084"/>
      <c r="C1005" s="3212"/>
      <c r="D1005" s="3212"/>
      <c r="E1005" s="3213"/>
      <c r="F1005" s="3214"/>
      <c r="G1005" s="3050"/>
      <c r="J1005" s="3051"/>
      <c r="K1005" s="3064"/>
    </row>
    <row r="1006" spans="1:11" ht="36.75" customHeight="1" x14ac:dyDescent="0.75">
      <c r="A1006" s="3074">
        <v>3.07</v>
      </c>
      <c r="B1006" s="3084" t="s">
        <v>2444</v>
      </c>
      <c r="C1006" s="3076" t="s">
        <v>559</v>
      </c>
      <c r="D1006" s="3076">
        <v>2</v>
      </c>
      <c r="E1006" s="3063"/>
      <c r="F1006" s="3063"/>
      <c r="G1006" s="3100"/>
      <c r="J1006" s="3051"/>
    </row>
    <row r="1007" spans="1:11" x14ac:dyDescent="0.75">
      <c r="A1007" s="3074"/>
      <c r="B1007" s="3084"/>
      <c r="C1007" s="3212"/>
      <c r="D1007" s="3212"/>
      <c r="E1007" s="3213"/>
      <c r="F1007" s="3214"/>
      <c r="G1007" s="3050"/>
      <c r="J1007" s="3051"/>
      <c r="K1007" s="3064"/>
    </row>
    <row r="1008" spans="1:11" ht="88.5" x14ac:dyDescent="0.75">
      <c r="A1008" s="3085">
        <v>2.08</v>
      </c>
      <c r="B1008" s="3084" t="s">
        <v>2615</v>
      </c>
      <c r="C1008" s="3076" t="s">
        <v>559</v>
      </c>
      <c r="D1008" s="3076">
        <v>1</v>
      </c>
      <c r="E1008" s="3063"/>
      <c r="F1008" s="3080"/>
      <c r="J1008" s="3064"/>
    </row>
    <row r="1009" spans="1:10" x14ac:dyDescent="0.75">
      <c r="A1009" s="3074"/>
      <c r="B1009" s="3084"/>
      <c r="C1009" s="3076"/>
      <c r="D1009" s="3076"/>
      <c r="E1009" s="3063"/>
      <c r="F1009" s="3080"/>
      <c r="J1009" s="3064"/>
    </row>
    <row r="1010" spans="1:10" s="3104" customFormat="1" ht="44.25" x14ac:dyDescent="0.75">
      <c r="A1010" s="3101">
        <v>2.09</v>
      </c>
      <c r="B1010" s="3102" t="s">
        <v>2468</v>
      </c>
      <c r="C1010" s="3217" t="s">
        <v>559</v>
      </c>
      <c r="D1010" s="3217">
        <v>1</v>
      </c>
      <c r="E1010" s="3080"/>
      <c r="F1010" s="3080"/>
      <c r="J1010" s="3105"/>
    </row>
    <row r="1011" spans="1:10" s="3104" customFormat="1" x14ac:dyDescent="0.75">
      <c r="A1011" s="3106"/>
      <c r="B1011" s="3102"/>
      <c r="C1011" s="3217"/>
      <c r="D1011" s="3217"/>
      <c r="E1011" s="3080"/>
      <c r="F1011" s="3080"/>
      <c r="J1011" s="3107"/>
    </row>
    <row r="1012" spans="1:10" s="3104" customFormat="1" ht="36.75" customHeight="1" x14ac:dyDescent="0.75">
      <c r="A1012" s="3101">
        <v>2.1</v>
      </c>
      <c r="B1012" s="3102" t="s">
        <v>2447</v>
      </c>
      <c r="C1012" s="3217" t="s">
        <v>559</v>
      </c>
      <c r="D1012" s="3217">
        <v>1</v>
      </c>
      <c r="E1012" s="3080"/>
      <c r="F1012" s="3080"/>
      <c r="J1012" s="3105"/>
    </row>
    <row r="1013" spans="1:10" s="3087" customFormat="1" x14ac:dyDescent="0.75">
      <c r="A1013" s="3110"/>
      <c r="B1013" s="3111"/>
      <c r="C1013" s="3112"/>
      <c r="D1013" s="3112"/>
      <c r="E1013" s="3113"/>
      <c r="F1013" s="3114"/>
      <c r="J1013" s="3088"/>
    </row>
    <row r="1014" spans="1:10" s="3091" customFormat="1" x14ac:dyDescent="0.75">
      <c r="A1014" s="3089"/>
      <c r="B1014" s="4123" t="s">
        <v>2579</v>
      </c>
      <c r="C1014" s="4123"/>
      <c r="D1014" s="4123"/>
      <c r="E1014" s="4123"/>
      <c r="F1014" s="3090"/>
      <c r="J1014" s="3092"/>
    </row>
    <row r="1015" spans="1:10" s="3091" customFormat="1" x14ac:dyDescent="0.75">
      <c r="A1015" s="3093"/>
      <c r="C1015" s="3094"/>
      <c r="D1015" s="3094"/>
      <c r="E1015" s="3078"/>
      <c r="F1015" s="3095"/>
      <c r="J1015" s="3092"/>
    </row>
    <row r="1016" spans="1:10" s="3091" customFormat="1" x14ac:dyDescent="0.75">
      <c r="A1016" s="3093"/>
      <c r="C1016" s="3094"/>
      <c r="D1016" s="3094"/>
      <c r="E1016" s="3078"/>
      <c r="F1016" s="3095"/>
      <c r="J1016" s="3092"/>
    </row>
    <row r="1017" spans="1:10" ht="29" x14ac:dyDescent="0.75">
      <c r="A1017" s="3052" t="s">
        <v>2416</v>
      </c>
      <c r="B1017" s="3053" t="s">
        <v>2417</v>
      </c>
      <c r="C1017" s="3053" t="s">
        <v>2418</v>
      </c>
      <c r="D1017" s="3053" t="s">
        <v>2419</v>
      </c>
      <c r="E1017" s="3054" t="s">
        <v>2420</v>
      </c>
      <c r="F1017" s="3054" t="s">
        <v>2421</v>
      </c>
      <c r="G1017" s="3055"/>
      <c r="I1017" s="3056"/>
      <c r="J1017" s="3056"/>
    </row>
    <row r="1018" spans="1:10" s="3087" customFormat="1" x14ac:dyDescent="0.75">
      <c r="A1018" s="3074"/>
      <c r="B1018" s="3084"/>
      <c r="C1018" s="3076"/>
      <c r="D1018" s="3076"/>
      <c r="E1018" s="3063"/>
      <c r="F1018" s="3080"/>
      <c r="J1018" s="3088"/>
    </row>
    <row r="1019" spans="1:10" s="3087" customFormat="1" x14ac:dyDescent="0.75">
      <c r="A1019" s="3074"/>
      <c r="B1019" s="3096" t="s">
        <v>2438</v>
      </c>
      <c r="C1019" s="3076"/>
      <c r="D1019" s="3076"/>
      <c r="E1019" s="3063"/>
      <c r="F1019" s="3080"/>
      <c r="J1019" s="3088"/>
    </row>
    <row r="1020" spans="1:10" s="3087" customFormat="1" x14ac:dyDescent="0.75">
      <c r="A1020" s="3074"/>
      <c r="B1020" s="3096"/>
      <c r="C1020" s="3076"/>
      <c r="D1020" s="3076"/>
      <c r="E1020" s="3063"/>
      <c r="F1020" s="3080"/>
      <c r="J1020" s="3088"/>
    </row>
    <row r="1021" spans="1:10" ht="86.25" customHeight="1" x14ac:dyDescent="0.75">
      <c r="A1021" s="3085">
        <v>2.11</v>
      </c>
      <c r="B1021" s="3084" t="s">
        <v>2448</v>
      </c>
      <c r="C1021" s="3076" t="s">
        <v>559</v>
      </c>
      <c r="D1021" s="3076">
        <v>1</v>
      </c>
      <c r="E1021" s="3063"/>
      <c r="F1021" s="3080"/>
      <c r="J1021" s="3064"/>
    </row>
    <row r="1022" spans="1:10" x14ac:dyDescent="0.75">
      <c r="A1022" s="3085"/>
      <c r="B1022" s="3084"/>
      <c r="C1022" s="3076"/>
      <c r="D1022" s="3076"/>
      <c r="E1022" s="3063"/>
      <c r="F1022" s="3080"/>
      <c r="J1022" s="3064"/>
    </row>
    <row r="1023" spans="1:10" ht="29.5" x14ac:dyDescent="0.75">
      <c r="A1023" s="3085">
        <v>2.12</v>
      </c>
      <c r="B1023" s="3084" t="s">
        <v>2591</v>
      </c>
      <c r="C1023" s="3076" t="s">
        <v>559</v>
      </c>
      <c r="D1023" s="3076">
        <f>D1021</f>
        <v>1</v>
      </c>
      <c r="E1023" s="3063"/>
      <c r="F1023" s="3080"/>
    </row>
    <row r="1024" spans="1:10" x14ac:dyDescent="0.75">
      <c r="A1024" s="3074"/>
      <c r="B1024" s="3084"/>
      <c r="C1024" s="3076"/>
      <c r="D1024" s="3076"/>
      <c r="E1024" s="3063"/>
      <c r="F1024" s="3063"/>
      <c r="G1024" s="3100"/>
      <c r="J1024" s="3051"/>
    </row>
    <row r="1025" spans="1:10" ht="29" x14ac:dyDescent="0.75">
      <c r="A1025" s="3074"/>
      <c r="B1025" s="3077" t="s">
        <v>2450</v>
      </c>
      <c r="C1025" s="3076"/>
      <c r="D1025" s="3076"/>
      <c r="E1025" s="3078"/>
      <c r="F1025" s="3080"/>
      <c r="H1025" s="3056"/>
      <c r="I1025" s="3056"/>
      <c r="J1025" s="3064"/>
    </row>
    <row r="1026" spans="1:10" x14ac:dyDescent="0.75">
      <c r="A1026" s="3074"/>
      <c r="B1026" s="3084"/>
      <c r="C1026" s="3076"/>
      <c r="D1026" s="3076"/>
      <c r="E1026" s="3063"/>
      <c r="F1026" s="3080"/>
      <c r="J1026" s="3064"/>
    </row>
    <row r="1027" spans="1:10" ht="59" x14ac:dyDescent="0.75">
      <c r="A1027" s="3085">
        <v>2.13</v>
      </c>
      <c r="B1027" s="3084" t="s">
        <v>2483</v>
      </c>
      <c r="C1027" s="3076" t="s">
        <v>559</v>
      </c>
      <c r="D1027" s="3076">
        <v>1</v>
      </c>
      <c r="E1027" s="3063"/>
      <c r="F1027" s="3080"/>
      <c r="J1027" s="3064"/>
    </row>
    <row r="1028" spans="1:10" x14ac:dyDescent="0.75">
      <c r="A1028" s="3074"/>
      <c r="B1028" s="3084"/>
      <c r="C1028" s="3076"/>
      <c r="D1028" s="3076"/>
      <c r="E1028" s="3063"/>
      <c r="F1028" s="3080"/>
      <c r="J1028" s="3064"/>
    </row>
    <row r="1029" spans="1:10" ht="59" x14ac:dyDescent="0.75">
      <c r="A1029" s="3085">
        <v>2.14</v>
      </c>
      <c r="B1029" s="3084" t="s">
        <v>2478</v>
      </c>
      <c r="C1029" s="3076" t="s">
        <v>559</v>
      </c>
      <c r="D1029" s="3076">
        <v>1</v>
      </c>
      <c r="E1029" s="3063"/>
      <c r="F1029" s="3080"/>
      <c r="J1029" s="3064"/>
    </row>
    <row r="1030" spans="1:10" x14ac:dyDescent="0.75">
      <c r="A1030" s="3085"/>
      <c r="B1030" s="3084"/>
      <c r="C1030" s="3076"/>
      <c r="D1030" s="3076"/>
      <c r="E1030" s="3063"/>
      <c r="F1030" s="3080"/>
      <c r="J1030" s="3064"/>
    </row>
    <row r="1031" spans="1:10" s="3087" customFormat="1" ht="29.5" x14ac:dyDescent="0.75">
      <c r="A1031" s="3085">
        <v>2.15</v>
      </c>
      <c r="B1031" s="3109" t="s">
        <v>2453</v>
      </c>
      <c r="C1031" s="3076" t="s">
        <v>559</v>
      </c>
      <c r="D1031" s="3076">
        <v>2</v>
      </c>
      <c r="E1031" s="3063"/>
      <c r="F1031" s="3080"/>
      <c r="J1031" s="3088"/>
    </row>
    <row r="1032" spans="1:10" x14ac:dyDescent="0.75">
      <c r="A1032" s="3074"/>
      <c r="B1032" s="3084"/>
      <c r="C1032" s="3076"/>
      <c r="D1032" s="3076"/>
      <c r="E1032" s="3063"/>
      <c r="F1032" s="3063"/>
      <c r="G1032" s="3100"/>
      <c r="J1032" s="3051"/>
    </row>
    <row r="1033" spans="1:10" ht="44.25" x14ac:dyDescent="0.75">
      <c r="A1033" s="3085">
        <v>2.16</v>
      </c>
      <c r="B1033" s="3109" t="s">
        <v>2454</v>
      </c>
      <c r="C1033" s="3076" t="s">
        <v>2487</v>
      </c>
      <c r="D1033" s="3076">
        <v>40</v>
      </c>
      <c r="E1033" s="3063"/>
      <c r="F1033" s="3080"/>
      <c r="J1033" s="3064"/>
    </row>
    <row r="1034" spans="1:10" x14ac:dyDescent="0.75">
      <c r="A1034" s="3085"/>
      <c r="B1034" s="3109"/>
      <c r="C1034" s="3076"/>
      <c r="D1034" s="3076"/>
      <c r="E1034" s="3063"/>
      <c r="F1034" s="3080"/>
      <c r="J1034" s="3064"/>
    </row>
    <row r="1035" spans="1:10" x14ac:dyDescent="0.75">
      <c r="A1035" s="3085"/>
      <c r="B1035" s="3109"/>
      <c r="C1035" s="3076"/>
      <c r="D1035" s="3076"/>
      <c r="E1035" s="3063"/>
      <c r="F1035" s="3080"/>
      <c r="J1035" s="3064"/>
    </row>
    <row r="1036" spans="1:10" x14ac:dyDescent="0.75">
      <c r="A1036" s="3085"/>
      <c r="B1036" s="3109"/>
      <c r="C1036" s="3076"/>
      <c r="D1036" s="3076"/>
      <c r="E1036" s="3063"/>
      <c r="F1036" s="3080"/>
      <c r="J1036" s="3064"/>
    </row>
    <row r="1037" spans="1:10" x14ac:dyDescent="0.75">
      <c r="A1037" s="3085"/>
      <c r="B1037" s="3109"/>
      <c r="C1037" s="3076"/>
      <c r="D1037" s="3076"/>
      <c r="E1037" s="3063"/>
      <c r="F1037" s="3080"/>
      <c r="J1037" s="3064"/>
    </row>
    <row r="1038" spans="1:10" x14ac:dyDescent="0.75">
      <c r="A1038" s="3085"/>
      <c r="B1038" s="3109"/>
      <c r="C1038" s="3076"/>
      <c r="D1038" s="3076"/>
      <c r="E1038" s="3063"/>
      <c r="F1038" s="3080"/>
      <c r="J1038" s="3064"/>
    </row>
    <row r="1039" spans="1:10" x14ac:dyDescent="0.75">
      <c r="A1039" s="3085"/>
      <c r="B1039" s="3109"/>
      <c r="C1039" s="3076"/>
      <c r="D1039" s="3076"/>
      <c r="E1039" s="3063"/>
      <c r="F1039" s="3080"/>
      <c r="J1039" s="3064"/>
    </row>
    <row r="1040" spans="1:10" x14ac:dyDescent="0.75">
      <c r="A1040" s="3085"/>
      <c r="B1040" s="3109"/>
      <c r="C1040" s="3076"/>
      <c r="D1040" s="3076"/>
      <c r="E1040" s="3063"/>
      <c r="F1040" s="3080"/>
      <c r="J1040" s="3064"/>
    </row>
    <row r="1041" spans="1:10" x14ac:dyDescent="0.75">
      <c r="A1041" s="3085"/>
      <c r="B1041" s="3109"/>
      <c r="C1041" s="3076"/>
      <c r="D1041" s="3076"/>
      <c r="E1041" s="3063"/>
      <c r="F1041" s="3080"/>
      <c r="J1041" s="3064"/>
    </row>
    <row r="1042" spans="1:10" s="3087" customFormat="1" x14ac:dyDescent="0.75">
      <c r="A1042" s="3110"/>
      <c r="B1042" s="3111"/>
      <c r="C1042" s="3112"/>
      <c r="D1042" s="3112"/>
      <c r="E1042" s="3113"/>
      <c r="F1042" s="3114"/>
      <c r="J1042" s="3088"/>
    </row>
    <row r="1043" spans="1:10" s="3091" customFormat="1" x14ac:dyDescent="0.75">
      <c r="A1043" s="3089"/>
      <c r="B1043" s="4123" t="s">
        <v>2579</v>
      </c>
      <c r="C1043" s="4123"/>
      <c r="D1043" s="4123"/>
      <c r="E1043" s="4123"/>
      <c r="F1043" s="3090"/>
      <c r="J1043" s="3092"/>
    </row>
    <row r="1044" spans="1:10" s="3091" customFormat="1" x14ac:dyDescent="0.75">
      <c r="A1044" s="3093"/>
      <c r="C1044" s="3094"/>
      <c r="D1044" s="3094"/>
      <c r="E1044" s="3078"/>
      <c r="F1044" s="3095"/>
      <c r="J1044" s="3092"/>
    </row>
    <row r="1045" spans="1:10" s="3091" customFormat="1" x14ac:dyDescent="0.75">
      <c r="A1045" s="3093"/>
      <c r="C1045" s="3094"/>
      <c r="D1045" s="3094"/>
      <c r="E1045" s="3078"/>
      <c r="F1045" s="3095"/>
      <c r="J1045" s="3092"/>
    </row>
    <row r="1046" spans="1:10" ht="29" x14ac:dyDescent="0.75">
      <c r="A1046" s="3052" t="s">
        <v>2416</v>
      </c>
      <c r="B1046" s="3053" t="s">
        <v>2417</v>
      </c>
      <c r="C1046" s="3053" t="s">
        <v>2418</v>
      </c>
      <c r="D1046" s="3053" t="s">
        <v>2419</v>
      </c>
      <c r="E1046" s="3054" t="s">
        <v>2420</v>
      </c>
      <c r="F1046" s="3054" t="s">
        <v>2421</v>
      </c>
      <c r="G1046" s="3055"/>
      <c r="I1046" s="3056"/>
      <c r="J1046" s="3056"/>
    </row>
    <row r="1047" spans="1:10" s="3087" customFormat="1" x14ac:dyDescent="0.75">
      <c r="A1047" s="3074"/>
      <c r="B1047" s="3084"/>
      <c r="C1047" s="3076"/>
      <c r="D1047" s="3076"/>
      <c r="E1047" s="3063"/>
      <c r="F1047" s="3080"/>
      <c r="J1047" s="3088"/>
    </row>
    <row r="1048" spans="1:10" s="3087" customFormat="1" x14ac:dyDescent="0.75">
      <c r="A1048" s="3074"/>
      <c r="B1048" s="3096" t="s">
        <v>2438</v>
      </c>
      <c r="C1048" s="3076"/>
      <c r="D1048" s="3076"/>
      <c r="E1048" s="3063"/>
      <c r="F1048" s="3080"/>
      <c r="J1048" s="3088"/>
    </row>
    <row r="1049" spans="1:10" x14ac:dyDescent="0.75">
      <c r="A1049" s="3085"/>
      <c r="B1049" s="3109"/>
      <c r="C1049" s="3076"/>
      <c r="D1049" s="3076"/>
      <c r="E1049" s="3063"/>
      <c r="F1049" s="3080"/>
      <c r="J1049" s="3064"/>
    </row>
    <row r="1050" spans="1:10" ht="29" x14ac:dyDescent="0.75">
      <c r="A1050" s="3085"/>
      <c r="B1050" s="3235" t="s">
        <v>2455</v>
      </c>
      <c r="C1050" s="3076"/>
      <c r="D1050" s="3076"/>
      <c r="E1050" s="3078"/>
      <c r="F1050" s="3063"/>
      <c r="H1050" s="3056"/>
      <c r="I1050" s="3056"/>
      <c r="J1050" s="3064"/>
    </row>
    <row r="1051" spans="1:10" x14ac:dyDescent="0.75">
      <c r="A1051" s="3085"/>
      <c r="B1051" s="3109"/>
      <c r="C1051" s="3076"/>
      <c r="D1051" s="3076"/>
      <c r="E1051" s="3063"/>
      <c r="F1051" s="3080"/>
      <c r="J1051" s="3064"/>
    </row>
    <row r="1052" spans="1:10" ht="59" x14ac:dyDescent="0.75">
      <c r="A1052" s="3085">
        <v>2.17</v>
      </c>
      <c r="B1052" s="3084" t="s">
        <v>2479</v>
      </c>
      <c r="C1052" s="3076" t="s">
        <v>559</v>
      </c>
      <c r="D1052" s="3076">
        <v>1</v>
      </c>
      <c r="E1052" s="3063"/>
      <c r="F1052" s="3080"/>
      <c r="J1052" s="3064"/>
    </row>
    <row r="1053" spans="1:10" s="3087" customFormat="1" x14ac:dyDescent="0.75">
      <c r="A1053" s="3074"/>
      <c r="B1053" s="3084"/>
      <c r="C1053" s="3076"/>
      <c r="D1053" s="3076"/>
      <c r="E1053" s="3063"/>
      <c r="F1053" s="3080"/>
      <c r="J1053" s="3088"/>
    </row>
    <row r="1054" spans="1:10" ht="29" x14ac:dyDescent="0.75">
      <c r="A1054" s="3085">
        <v>2.1800000000000002</v>
      </c>
      <c r="B1054" s="3077" t="s">
        <v>2480</v>
      </c>
      <c r="C1054" s="3076"/>
      <c r="D1054" s="3076"/>
      <c r="E1054" s="3063"/>
      <c r="F1054" s="3080"/>
      <c r="J1054" s="3064"/>
    </row>
    <row r="1055" spans="1:10" x14ac:dyDescent="0.75">
      <c r="A1055" s="3085"/>
      <c r="B1055" s="3084" t="s">
        <v>2458</v>
      </c>
      <c r="C1055" s="3076" t="s">
        <v>559</v>
      </c>
      <c r="D1055" s="3076">
        <v>1</v>
      </c>
      <c r="E1055" s="3063"/>
      <c r="F1055" s="3080"/>
      <c r="J1055" s="3064"/>
    </row>
    <row r="1056" spans="1:10" x14ac:dyDescent="0.75">
      <c r="A1056" s="3085"/>
      <c r="B1056" s="3084" t="s">
        <v>2459</v>
      </c>
      <c r="C1056" s="3076" t="s">
        <v>559</v>
      </c>
      <c r="D1056" s="3076">
        <v>3</v>
      </c>
      <c r="E1056" s="3063"/>
      <c r="F1056" s="3080"/>
      <c r="J1056" s="3064"/>
    </row>
    <row r="1057" spans="1:10" x14ac:dyDescent="0.75">
      <c r="A1057" s="3085"/>
      <c r="B1057" s="3084" t="s">
        <v>2460</v>
      </c>
      <c r="C1057" s="3076" t="s">
        <v>559</v>
      </c>
      <c r="D1057" s="3076">
        <v>1</v>
      </c>
      <c r="E1057" s="3063"/>
      <c r="F1057" s="3080"/>
      <c r="J1057" s="3064"/>
    </row>
    <row r="1058" spans="1:10" x14ac:dyDescent="0.75">
      <c r="A1058" s="3085"/>
      <c r="B1058" s="3084" t="s">
        <v>2461</v>
      </c>
      <c r="C1058" s="3076" t="s">
        <v>559</v>
      </c>
      <c r="D1058" s="3076">
        <v>1</v>
      </c>
      <c r="E1058" s="3063"/>
      <c r="F1058" s="3080"/>
      <c r="J1058" s="3064"/>
    </row>
    <row r="1059" spans="1:10" s="3087" customFormat="1" x14ac:dyDescent="0.75">
      <c r="A1059" s="3074"/>
      <c r="B1059" s="3084"/>
      <c r="C1059" s="3076"/>
      <c r="D1059" s="3076"/>
      <c r="E1059" s="3063"/>
      <c r="F1059" s="3080"/>
      <c r="J1059" s="3088"/>
    </row>
    <row r="1060" spans="1:10" ht="73.75" x14ac:dyDescent="0.75">
      <c r="A1060" s="3085">
        <v>2.19</v>
      </c>
      <c r="B1060" s="3084" t="s">
        <v>2595</v>
      </c>
      <c r="C1060" s="3076" t="s">
        <v>415</v>
      </c>
      <c r="D1060" s="3076">
        <v>60</v>
      </c>
      <c r="E1060" s="3063"/>
      <c r="F1060" s="3080"/>
      <c r="J1060" s="3064"/>
    </row>
    <row r="1061" spans="1:10" x14ac:dyDescent="0.75">
      <c r="A1061" s="3085"/>
      <c r="B1061" s="3084"/>
      <c r="C1061" s="3076"/>
      <c r="D1061" s="3076"/>
      <c r="E1061" s="3063"/>
      <c r="F1061" s="3080"/>
      <c r="J1061" s="3064"/>
    </row>
    <row r="1062" spans="1:10" x14ac:dyDescent="0.75">
      <c r="A1062" s="3085"/>
      <c r="B1062" s="3084"/>
      <c r="C1062" s="3076"/>
      <c r="D1062" s="3076"/>
      <c r="E1062" s="3063"/>
      <c r="F1062" s="3080"/>
      <c r="J1062" s="3064"/>
    </row>
    <row r="1063" spans="1:10" x14ac:dyDescent="0.75">
      <c r="A1063" s="3085"/>
      <c r="B1063" s="3084"/>
      <c r="C1063" s="3076"/>
      <c r="D1063" s="3076"/>
      <c r="E1063" s="3063"/>
      <c r="F1063" s="3080"/>
      <c r="J1063" s="3064"/>
    </row>
    <row r="1064" spans="1:10" x14ac:dyDescent="0.75">
      <c r="A1064" s="3085"/>
      <c r="B1064" s="3084"/>
      <c r="C1064" s="3076"/>
      <c r="D1064" s="3076"/>
      <c r="E1064" s="3063"/>
      <c r="F1064" s="3080"/>
      <c r="J1064" s="3064"/>
    </row>
    <row r="1065" spans="1:10" x14ac:dyDescent="0.75">
      <c r="A1065" s="3085"/>
      <c r="B1065" s="3084"/>
      <c r="C1065" s="3076"/>
      <c r="D1065" s="3076"/>
      <c r="E1065" s="3063"/>
      <c r="F1065" s="3080"/>
      <c r="J1065" s="3064"/>
    </row>
    <row r="1066" spans="1:10" x14ac:dyDescent="0.75">
      <c r="A1066" s="3085"/>
      <c r="B1066" s="3084"/>
      <c r="C1066" s="3076"/>
      <c r="D1066" s="3076"/>
      <c r="E1066" s="3063"/>
      <c r="F1066" s="3080"/>
      <c r="J1066" s="3064"/>
    </row>
    <row r="1067" spans="1:10" x14ac:dyDescent="0.75">
      <c r="A1067" s="3085"/>
      <c r="B1067" s="3084"/>
      <c r="C1067" s="3076"/>
      <c r="D1067" s="3076"/>
      <c r="E1067" s="3063"/>
      <c r="F1067" s="3080"/>
      <c r="J1067" s="3064"/>
    </row>
    <row r="1068" spans="1:10" x14ac:dyDescent="0.75">
      <c r="A1068" s="3085"/>
      <c r="B1068" s="3084"/>
      <c r="C1068" s="3076"/>
      <c r="D1068" s="3076"/>
      <c r="E1068" s="3063"/>
      <c r="F1068" s="3080"/>
      <c r="J1068" s="3064"/>
    </row>
    <row r="1069" spans="1:10" x14ac:dyDescent="0.75">
      <c r="A1069" s="3085"/>
      <c r="B1069" s="3084"/>
      <c r="C1069" s="3076"/>
      <c r="D1069" s="3076"/>
      <c r="E1069" s="3063"/>
      <c r="F1069" s="3080"/>
      <c r="J1069" s="3064"/>
    </row>
    <row r="1070" spans="1:10" x14ac:dyDescent="0.75">
      <c r="A1070" s="3085"/>
      <c r="B1070" s="3084"/>
      <c r="C1070" s="3076"/>
      <c r="D1070" s="3076"/>
      <c r="E1070" s="3063"/>
      <c r="F1070" s="3080"/>
      <c r="J1070" s="3064"/>
    </row>
    <row r="1071" spans="1:10" x14ac:dyDescent="0.75">
      <c r="A1071" s="3085"/>
      <c r="B1071" s="3084"/>
      <c r="C1071" s="3076"/>
      <c r="D1071" s="3076"/>
      <c r="E1071" s="3063"/>
      <c r="F1071" s="3080"/>
      <c r="J1071" s="3064"/>
    </row>
    <row r="1072" spans="1:10" x14ac:dyDescent="0.75">
      <c r="A1072" s="3085"/>
      <c r="B1072" s="3084"/>
      <c r="C1072" s="3076"/>
      <c r="D1072" s="3076"/>
      <c r="E1072" s="3063"/>
      <c r="F1072" s="3080"/>
      <c r="J1072" s="3064"/>
    </row>
    <row r="1073" spans="1:11" x14ac:dyDescent="0.75">
      <c r="A1073" s="3085"/>
      <c r="B1073" s="3084"/>
      <c r="C1073" s="3076"/>
      <c r="D1073" s="3076"/>
      <c r="E1073" s="3063"/>
      <c r="F1073" s="3080"/>
      <c r="J1073" s="3064"/>
    </row>
    <row r="1074" spans="1:11" x14ac:dyDescent="0.75">
      <c r="A1074" s="3085"/>
      <c r="B1074" s="3084"/>
      <c r="C1074" s="3076"/>
      <c r="D1074" s="3076"/>
      <c r="E1074" s="3063"/>
      <c r="F1074" s="3080"/>
      <c r="J1074" s="3064"/>
    </row>
    <row r="1075" spans="1:11" x14ac:dyDescent="0.75">
      <c r="A1075" s="3085"/>
      <c r="B1075" s="3084"/>
      <c r="C1075" s="3076"/>
      <c r="D1075" s="3076"/>
      <c r="E1075" s="3063"/>
      <c r="F1075" s="3080"/>
      <c r="J1075" s="3064"/>
    </row>
    <row r="1076" spans="1:11" s="3087" customFormat="1" x14ac:dyDescent="0.75">
      <c r="A1076" s="3110"/>
      <c r="B1076" s="3111"/>
      <c r="C1076" s="3112"/>
      <c r="D1076" s="3112"/>
      <c r="E1076" s="3113"/>
      <c r="F1076" s="3114"/>
      <c r="J1076" s="3088"/>
    </row>
    <row r="1077" spans="1:11" s="3091" customFormat="1" x14ac:dyDescent="0.75">
      <c r="A1077" s="3089"/>
      <c r="B1077" s="4123" t="s">
        <v>2618</v>
      </c>
      <c r="C1077" s="4123"/>
      <c r="D1077" s="4123"/>
      <c r="E1077" s="4123"/>
      <c r="F1077" s="3090"/>
      <c r="J1077" s="3092"/>
    </row>
    <row r="1078" spans="1:11" s="3091" customFormat="1" x14ac:dyDescent="0.75">
      <c r="A1078" s="3093"/>
      <c r="C1078" s="3094"/>
      <c r="D1078" s="3094"/>
      <c r="E1078" s="3078"/>
      <c r="F1078" s="3095"/>
      <c r="J1078" s="3092"/>
    </row>
    <row r="1079" spans="1:11" s="3091" customFormat="1" x14ac:dyDescent="0.75">
      <c r="A1079" s="3093"/>
      <c r="C1079" s="3094"/>
      <c r="D1079" s="3094"/>
      <c r="E1079" s="3078"/>
      <c r="F1079" s="3095"/>
      <c r="J1079" s="3092"/>
    </row>
    <row r="1080" spans="1:11" ht="29" x14ac:dyDescent="0.75">
      <c r="A1080" s="3052" t="s">
        <v>2416</v>
      </c>
      <c r="B1080" s="3053" t="s">
        <v>2417</v>
      </c>
      <c r="C1080" s="3053" t="s">
        <v>2418</v>
      </c>
      <c r="D1080" s="3053" t="s">
        <v>2419</v>
      </c>
      <c r="E1080" s="3054" t="s">
        <v>2420</v>
      </c>
      <c r="F1080" s="3054" t="s">
        <v>2421</v>
      </c>
      <c r="G1080" s="3055"/>
      <c r="I1080" s="3056"/>
      <c r="J1080" s="3056"/>
    </row>
    <row r="1081" spans="1:11" x14ac:dyDescent="0.75">
      <c r="A1081" s="3074"/>
      <c r="B1081" s="3062"/>
      <c r="C1081" s="3212"/>
      <c r="D1081" s="3212"/>
      <c r="E1081" s="3213"/>
      <c r="F1081" s="3214"/>
      <c r="G1081" s="3050"/>
      <c r="J1081" s="3051"/>
      <c r="K1081" s="3064"/>
    </row>
    <row r="1082" spans="1:11" x14ac:dyDescent="0.75">
      <c r="A1082" s="3073" t="s">
        <v>1611</v>
      </c>
      <c r="B1082" s="3215" t="s">
        <v>2489</v>
      </c>
      <c r="C1082" s="3212"/>
      <c r="D1082" s="3212"/>
      <c r="E1082" s="3213"/>
      <c r="F1082" s="3214"/>
      <c r="G1082" s="3050"/>
      <c r="J1082" s="3051"/>
      <c r="K1082" s="3064"/>
    </row>
    <row r="1083" spans="1:11" x14ac:dyDescent="0.75">
      <c r="A1083" s="3074"/>
      <c r="B1083" s="3062"/>
      <c r="C1083" s="3212"/>
      <c r="D1083" s="3212"/>
      <c r="E1083" s="3213"/>
      <c r="F1083" s="3214"/>
      <c r="G1083" s="3050"/>
      <c r="J1083" s="3051"/>
      <c r="K1083" s="3064"/>
    </row>
    <row r="1084" spans="1:11" ht="44.25" x14ac:dyDescent="0.75">
      <c r="A1084" s="3074"/>
      <c r="B1084" s="3075" t="s">
        <v>2425</v>
      </c>
      <c r="C1084" s="3212"/>
      <c r="D1084" s="3212"/>
      <c r="E1084" s="3213"/>
      <c r="F1084" s="3214"/>
      <c r="G1084" s="3050"/>
      <c r="J1084" s="3051"/>
      <c r="K1084" s="3064"/>
    </row>
    <row r="1085" spans="1:11" x14ac:dyDescent="0.75">
      <c r="A1085" s="3074"/>
      <c r="B1085" s="3062"/>
      <c r="C1085" s="3212"/>
      <c r="D1085" s="3212"/>
      <c r="E1085" s="3213"/>
      <c r="F1085" s="3214"/>
      <c r="G1085" s="3050"/>
      <c r="J1085" s="3051"/>
      <c r="K1085" s="3064"/>
    </row>
    <row r="1086" spans="1:11" x14ac:dyDescent="0.75">
      <c r="A1086" s="3076"/>
      <c r="B1086" s="3077" t="s">
        <v>2426</v>
      </c>
      <c r="C1086" s="3212"/>
      <c r="D1086" s="3212"/>
      <c r="E1086" s="3216"/>
      <c r="F1086" s="3214"/>
      <c r="G1086" s="3050"/>
      <c r="I1086" s="3056"/>
      <c r="J1086" s="3056"/>
      <c r="K1086" s="3064"/>
    </row>
    <row r="1087" spans="1:11" ht="90.5" x14ac:dyDescent="0.75">
      <c r="A1087" s="3074">
        <v>2.0099999999999998</v>
      </c>
      <c r="B1087" s="3084" t="s">
        <v>2490</v>
      </c>
      <c r="C1087" s="3076" t="s">
        <v>2428</v>
      </c>
      <c r="D1087" s="3076">
        <v>20</v>
      </c>
      <c r="E1087" s="3063"/>
      <c r="F1087" s="3080"/>
      <c r="G1087" s="3081"/>
      <c r="J1087" s="3051"/>
      <c r="K1087" s="3064"/>
    </row>
    <row r="1088" spans="1:11" x14ac:dyDescent="0.75">
      <c r="A1088" s="3082"/>
      <c r="B1088" s="3062"/>
      <c r="C1088" s="3212"/>
      <c r="D1088" s="3212"/>
      <c r="E1088" s="3063"/>
      <c r="F1088" s="3080"/>
      <c r="G1088" s="3081"/>
      <c r="J1088" s="3051"/>
      <c r="K1088" s="3064"/>
    </row>
    <row r="1089" spans="1:11" ht="44.25" x14ac:dyDescent="0.75">
      <c r="A1089" s="3074">
        <v>2.02</v>
      </c>
      <c r="B1089" s="3084" t="s">
        <v>2430</v>
      </c>
      <c r="C1089" s="3076"/>
      <c r="D1089" s="3076"/>
      <c r="E1089" s="3078"/>
      <c r="F1089" s="3080"/>
      <c r="G1089" s="3081"/>
      <c r="I1089" s="3056"/>
      <c r="J1089" s="3056"/>
      <c r="K1089" s="3064"/>
    </row>
    <row r="1090" spans="1:11" x14ac:dyDescent="0.75">
      <c r="A1090" s="3085"/>
      <c r="B1090" s="3084" t="s">
        <v>2491</v>
      </c>
      <c r="C1090" s="3076" t="s">
        <v>559</v>
      </c>
      <c r="D1090" s="3076">
        <v>5</v>
      </c>
      <c r="E1090" s="3063"/>
      <c r="F1090" s="3080"/>
      <c r="J1090" s="3064"/>
    </row>
    <row r="1091" spans="1:11" x14ac:dyDescent="0.75">
      <c r="A1091" s="3085"/>
      <c r="B1091" s="3084" t="s">
        <v>2492</v>
      </c>
      <c r="C1091" s="3076" t="s">
        <v>559</v>
      </c>
      <c r="D1091" s="3076">
        <v>5</v>
      </c>
      <c r="E1091" s="3063"/>
      <c r="F1091" s="3080"/>
      <c r="J1091" s="3064"/>
    </row>
    <row r="1092" spans="1:11" x14ac:dyDescent="0.75">
      <c r="A1092" s="3082"/>
      <c r="B1092" s="3062"/>
      <c r="C1092" s="3212"/>
      <c r="D1092" s="3212"/>
      <c r="E1092" s="3063"/>
      <c r="F1092" s="3080"/>
      <c r="G1092" s="3081"/>
      <c r="J1092" s="3051"/>
      <c r="K1092" s="3064"/>
    </row>
    <row r="1093" spans="1:11" x14ac:dyDescent="0.75">
      <c r="A1093" s="3085">
        <v>2.0299999999999998</v>
      </c>
      <c r="B1093" s="3230" t="s">
        <v>2434</v>
      </c>
      <c r="C1093" s="3231"/>
      <c r="D1093" s="3212"/>
      <c r="E1093" s="3063"/>
      <c r="F1093" s="3080"/>
      <c r="H1093" s="3056"/>
      <c r="I1093" s="3056"/>
      <c r="J1093" s="3064"/>
    </row>
    <row r="1094" spans="1:11" x14ac:dyDescent="0.75">
      <c r="A1094" s="3060"/>
      <c r="B1094" s="3062"/>
      <c r="C1094" s="3212"/>
      <c r="D1094" s="3212"/>
      <c r="E1094" s="3213"/>
      <c r="F1094" s="3214"/>
      <c r="J1094" s="3064"/>
    </row>
    <row r="1095" spans="1:11" s="3087" customFormat="1" ht="58.75" x14ac:dyDescent="0.75">
      <c r="A1095" s="3074"/>
      <c r="B1095" s="3075" t="s">
        <v>2493</v>
      </c>
      <c r="C1095" s="3076" t="s">
        <v>559</v>
      </c>
      <c r="D1095" s="3076">
        <v>18</v>
      </c>
      <c r="E1095" s="3063"/>
      <c r="F1095" s="3080"/>
      <c r="J1095" s="3088"/>
    </row>
    <row r="1096" spans="1:11" s="3087" customFormat="1" x14ac:dyDescent="0.75">
      <c r="A1096" s="3074"/>
      <c r="B1096" s="3084"/>
      <c r="C1096" s="3076"/>
      <c r="D1096" s="3076"/>
      <c r="E1096" s="3063"/>
      <c r="F1096" s="3080"/>
      <c r="J1096" s="3088"/>
    </row>
    <row r="1097" spans="1:11" s="3087" customFormat="1" ht="59" x14ac:dyDescent="0.75">
      <c r="A1097" s="3074"/>
      <c r="B1097" s="3075" t="s">
        <v>2494</v>
      </c>
      <c r="C1097" s="3076" t="s">
        <v>559</v>
      </c>
      <c r="D1097" s="3076">
        <v>3</v>
      </c>
      <c r="E1097" s="3063"/>
      <c r="F1097" s="3080"/>
      <c r="J1097" s="3088"/>
    </row>
    <row r="1098" spans="1:11" s="3087" customFormat="1" x14ac:dyDescent="0.75">
      <c r="A1098" s="3074"/>
      <c r="B1098" s="3084"/>
      <c r="C1098" s="3076"/>
      <c r="D1098" s="3076"/>
      <c r="E1098" s="3063"/>
      <c r="F1098" s="3080"/>
      <c r="J1098" s="3088"/>
    </row>
    <row r="1099" spans="1:11" x14ac:dyDescent="0.75">
      <c r="A1099" s="3074"/>
      <c r="B1099" s="3084"/>
      <c r="C1099" s="3076"/>
      <c r="D1099" s="3076"/>
      <c r="E1099" s="3078"/>
      <c r="F1099" s="3080"/>
      <c r="H1099" s="3056"/>
      <c r="I1099" s="3056"/>
      <c r="J1099" s="3064"/>
    </row>
    <row r="1100" spans="1:11" x14ac:dyDescent="0.75">
      <c r="A1100" s="3074"/>
      <c r="B1100" s="3084"/>
      <c r="C1100" s="3076"/>
      <c r="D1100" s="3076"/>
      <c r="E1100" s="3063"/>
      <c r="F1100" s="3080"/>
      <c r="J1100" s="3064"/>
    </row>
    <row r="1101" spans="1:11" s="3087" customFormat="1" x14ac:dyDescent="0.75">
      <c r="A1101" s="3085"/>
      <c r="B1101" s="3109"/>
      <c r="C1101" s="3076"/>
      <c r="D1101" s="3076"/>
      <c r="E1101" s="3063"/>
      <c r="F1101" s="3080"/>
      <c r="J1101" s="3088"/>
    </row>
    <row r="1102" spans="1:11" s="3087" customFormat="1" x14ac:dyDescent="0.75">
      <c r="A1102" s="3085"/>
      <c r="B1102" s="3109"/>
      <c r="C1102" s="3076"/>
      <c r="D1102" s="3076"/>
      <c r="E1102" s="3063"/>
      <c r="F1102" s="3080"/>
      <c r="J1102" s="3088"/>
    </row>
    <row r="1103" spans="1:11" s="3087" customFormat="1" x14ac:dyDescent="0.75">
      <c r="A1103" s="3085"/>
      <c r="B1103" s="3109"/>
      <c r="C1103" s="3076"/>
      <c r="D1103" s="3076"/>
      <c r="E1103" s="3063"/>
      <c r="F1103" s="3080"/>
      <c r="J1103" s="3088"/>
    </row>
    <row r="1104" spans="1:11" s="3087" customFormat="1" x14ac:dyDescent="0.75">
      <c r="A1104" s="3085"/>
      <c r="B1104" s="3109"/>
      <c r="C1104" s="3076"/>
      <c r="D1104" s="3076"/>
      <c r="E1104" s="3063"/>
      <c r="F1104" s="3080"/>
      <c r="J1104" s="3088"/>
    </row>
    <row r="1105" spans="1:10" s="3087" customFormat="1" x14ac:dyDescent="0.75">
      <c r="A1105" s="3085"/>
      <c r="B1105" s="3109"/>
      <c r="C1105" s="3076"/>
      <c r="D1105" s="3076"/>
      <c r="E1105" s="3063"/>
      <c r="F1105" s="3080"/>
      <c r="J1105" s="3088"/>
    </row>
    <row r="1106" spans="1:10" s="3087" customFormat="1" x14ac:dyDescent="0.75">
      <c r="A1106" s="3110"/>
      <c r="B1106" s="3111"/>
      <c r="C1106" s="3112"/>
      <c r="D1106" s="3112"/>
      <c r="E1106" s="3113"/>
      <c r="F1106" s="3114"/>
      <c r="J1106" s="3088"/>
    </row>
    <row r="1107" spans="1:10" s="3091" customFormat="1" x14ac:dyDescent="0.75">
      <c r="A1107" s="3089"/>
      <c r="B1107" s="4123" t="s">
        <v>2579</v>
      </c>
      <c r="C1107" s="4123"/>
      <c r="D1107" s="4123"/>
      <c r="E1107" s="4123"/>
      <c r="F1107" s="3090"/>
      <c r="J1107" s="3092"/>
    </row>
    <row r="1108" spans="1:10" s="3091" customFormat="1" x14ac:dyDescent="0.75">
      <c r="A1108" s="3093"/>
      <c r="C1108" s="3094"/>
      <c r="D1108" s="3094"/>
      <c r="E1108" s="3078"/>
      <c r="F1108" s="3095"/>
      <c r="J1108" s="3092"/>
    </row>
    <row r="1109" spans="1:10" s="3091" customFormat="1" x14ac:dyDescent="0.75">
      <c r="A1109" s="3093"/>
      <c r="C1109" s="3094"/>
      <c r="D1109" s="3094"/>
      <c r="E1109" s="3078"/>
      <c r="F1109" s="3095"/>
      <c r="J1109" s="3092"/>
    </row>
    <row r="1110" spans="1:10" ht="29" x14ac:dyDescent="0.75">
      <c r="A1110" s="3052" t="s">
        <v>2416</v>
      </c>
      <c r="B1110" s="3053" t="s">
        <v>2417</v>
      </c>
      <c r="C1110" s="3053" t="s">
        <v>2418</v>
      </c>
      <c r="D1110" s="3053" t="s">
        <v>2419</v>
      </c>
      <c r="E1110" s="3054" t="s">
        <v>2420</v>
      </c>
      <c r="F1110" s="3054" t="s">
        <v>2421</v>
      </c>
      <c r="G1110" s="3055"/>
      <c r="I1110" s="3056"/>
      <c r="J1110" s="3056"/>
    </row>
    <row r="1111" spans="1:10" s="3087" customFormat="1" x14ac:dyDescent="0.75">
      <c r="A1111" s="3085"/>
      <c r="B1111" s="3109"/>
      <c r="C1111" s="3076"/>
      <c r="D1111" s="3076"/>
      <c r="E1111" s="3063"/>
      <c r="F1111" s="3080"/>
      <c r="J1111" s="3088"/>
    </row>
    <row r="1112" spans="1:10" s="3087" customFormat="1" x14ac:dyDescent="0.75">
      <c r="A1112" s="3085"/>
      <c r="B1112" s="3096" t="s">
        <v>2438</v>
      </c>
      <c r="C1112" s="3076"/>
      <c r="D1112" s="3076"/>
      <c r="E1112" s="3063"/>
      <c r="F1112" s="3080"/>
      <c r="J1112" s="3088"/>
    </row>
    <row r="1113" spans="1:10" s="3087" customFormat="1" x14ac:dyDescent="0.75">
      <c r="A1113" s="3085"/>
      <c r="B1113" s="3109"/>
      <c r="C1113" s="3076"/>
      <c r="D1113" s="3076"/>
      <c r="E1113" s="3063"/>
      <c r="F1113" s="3080"/>
      <c r="J1113" s="3088"/>
    </row>
    <row r="1114" spans="1:10" ht="88.5" x14ac:dyDescent="0.75">
      <c r="A1114" s="3074">
        <v>2.04</v>
      </c>
      <c r="B1114" s="3084" t="s">
        <v>2497</v>
      </c>
      <c r="C1114" s="3076" t="s">
        <v>559</v>
      </c>
      <c r="D1114" s="3076">
        <v>6</v>
      </c>
      <c r="E1114" s="3078"/>
      <c r="F1114" s="3080"/>
      <c r="H1114" s="3056"/>
      <c r="I1114" s="3056"/>
      <c r="J1114" s="3064"/>
    </row>
    <row r="1115" spans="1:10" x14ac:dyDescent="0.75">
      <c r="A1115" s="3074"/>
      <c r="B1115" s="3084"/>
      <c r="C1115" s="3076"/>
      <c r="D1115" s="3076"/>
      <c r="E1115" s="3063"/>
      <c r="F1115" s="3080"/>
      <c r="J1115" s="3064"/>
    </row>
    <row r="1116" spans="1:10" s="3087" customFormat="1" ht="29.5" x14ac:dyDescent="0.75">
      <c r="A1116" s="3085">
        <v>2.0499999999999998</v>
      </c>
      <c r="B1116" s="3109" t="s">
        <v>2453</v>
      </c>
      <c r="C1116" s="3076" t="s">
        <v>559</v>
      </c>
      <c r="D1116" s="3076">
        <v>2</v>
      </c>
      <c r="E1116" s="3063"/>
      <c r="F1116" s="3080"/>
      <c r="J1116" s="3088"/>
    </row>
    <row r="1117" spans="1:10" s="3087" customFormat="1" x14ac:dyDescent="0.75">
      <c r="A1117" s="3074"/>
      <c r="B1117" s="3084"/>
      <c r="C1117" s="3076"/>
      <c r="D1117" s="3076"/>
      <c r="E1117" s="3063"/>
      <c r="F1117" s="3080"/>
      <c r="J1117" s="3088"/>
    </row>
    <row r="1118" spans="1:10" x14ac:dyDescent="0.75">
      <c r="A1118" s="3085"/>
      <c r="B1118" s="3077" t="s">
        <v>2499</v>
      </c>
      <c r="C1118" s="3076"/>
      <c r="D1118" s="3076"/>
      <c r="E1118" s="3078"/>
      <c r="F1118" s="3063"/>
      <c r="H1118" s="3056"/>
      <c r="I1118" s="3056"/>
      <c r="J1118" s="3064"/>
    </row>
    <row r="1119" spans="1:10" x14ac:dyDescent="0.75">
      <c r="A1119" s="3085"/>
      <c r="B1119" s="3109"/>
      <c r="C1119" s="3076"/>
      <c r="D1119" s="3076"/>
      <c r="E1119" s="3063"/>
      <c r="F1119" s="3080"/>
      <c r="J1119" s="3064"/>
    </row>
    <row r="1120" spans="1:10" ht="44.25" x14ac:dyDescent="0.75">
      <c r="A1120" s="3085">
        <v>2.06</v>
      </c>
      <c r="B1120" s="3084" t="s">
        <v>2500</v>
      </c>
      <c r="C1120" s="3076" t="s">
        <v>559</v>
      </c>
      <c r="D1120" s="3076">
        <v>3</v>
      </c>
      <c r="E1120" s="3063"/>
      <c r="F1120" s="3080"/>
      <c r="J1120" s="3064"/>
    </row>
    <row r="1121" spans="1:10" ht="59" x14ac:dyDescent="0.75">
      <c r="A1121" s="3085"/>
      <c r="B1121" s="3109" t="s">
        <v>2501</v>
      </c>
      <c r="C1121" s="3076"/>
      <c r="D1121" s="3076"/>
      <c r="E1121" s="3063"/>
      <c r="F1121" s="3080"/>
      <c r="J1121" s="3064"/>
    </row>
    <row r="1122" spans="1:10" x14ac:dyDescent="0.75">
      <c r="A1122" s="3085"/>
      <c r="B1122" s="3109"/>
      <c r="C1122" s="3076"/>
      <c r="D1122" s="3076"/>
      <c r="E1122" s="3063"/>
      <c r="F1122" s="3080"/>
      <c r="J1122" s="3064"/>
    </row>
    <row r="1123" spans="1:10" x14ac:dyDescent="0.75">
      <c r="A1123" s="3085"/>
      <c r="B1123" s="3109"/>
      <c r="C1123" s="3076"/>
      <c r="D1123" s="3076"/>
      <c r="E1123" s="3063"/>
      <c r="F1123" s="3080"/>
      <c r="J1123" s="3064"/>
    </row>
    <row r="1124" spans="1:10" x14ac:dyDescent="0.75">
      <c r="A1124" s="3085"/>
      <c r="B1124" s="3109"/>
      <c r="C1124" s="3076"/>
      <c r="D1124" s="3076"/>
      <c r="E1124" s="3063"/>
      <c r="F1124" s="3080"/>
      <c r="J1124" s="3064"/>
    </row>
    <row r="1125" spans="1:10" x14ac:dyDescent="0.75">
      <c r="A1125" s="3085"/>
      <c r="B1125" s="3109"/>
      <c r="C1125" s="3076"/>
      <c r="D1125" s="3076"/>
      <c r="E1125" s="3063"/>
      <c r="F1125" s="3080"/>
      <c r="J1125" s="3064"/>
    </row>
    <row r="1126" spans="1:10" x14ac:dyDescent="0.75">
      <c r="A1126" s="3085"/>
      <c r="B1126" s="3109"/>
      <c r="C1126" s="3076"/>
      <c r="D1126" s="3076"/>
      <c r="E1126" s="3063"/>
      <c r="F1126" s="3080"/>
      <c r="J1126" s="3064"/>
    </row>
    <row r="1127" spans="1:10" x14ac:dyDescent="0.75">
      <c r="A1127" s="3085"/>
      <c r="B1127" s="3109"/>
      <c r="C1127" s="3076"/>
      <c r="D1127" s="3076"/>
      <c r="E1127" s="3063"/>
      <c r="F1127" s="3080"/>
      <c r="J1127" s="3064"/>
    </row>
    <row r="1128" spans="1:10" x14ac:dyDescent="0.75">
      <c r="A1128" s="3085"/>
      <c r="B1128" s="3109"/>
      <c r="C1128" s="3076"/>
      <c r="D1128" s="3076"/>
      <c r="E1128" s="3063"/>
      <c r="F1128" s="3080"/>
      <c r="J1128" s="3064"/>
    </row>
    <row r="1129" spans="1:10" x14ac:dyDescent="0.75">
      <c r="A1129" s="3085"/>
      <c r="B1129" s="3109"/>
      <c r="C1129" s="3076"/>
      <c r="D1129" s="3076"/>
      <c r="E1129" s="3063"/>
      <c r="F1129" s="3080"/>
      <c r="J1129" s="3064"/>
    </row>
    <row r="1130" spans="1:10" x14ac:dyDescent="0.75">
      <c r="A1130" s="3085"/>
      <c r="B1130" s="3109"/>
      <c r="C1130" s="3076"/>
      <c r="D1130" s="3076"/>
      <c r="E1130" s="3063"/>
      <c r="F1130" s="3080"/>
      <c r="J1130" s="3064"/>
    </row>
    <row r="1131" spans="1:10" x14ac:dyDescent="0.75">
      <c r="A1131" s="3085"/>
      <c r="B1131" s="3109"/>
      <c r="C1131" s="3076"/>
      <c r="D1131" s="3076"/>
      <c r="E1131" s="3063"/>
      <c r="F1131" s="3080"/>
      <c r="J1131" s="3064"/>
    </row>
    <row r="1132" spans="1:10" x14ac:dyDescent="0.75">
      <c r="A1132" s="3085"/>
      <c r="B1132" s="3109"/>
      <c r="C1132" s="3076"/>
      <c r="D1132" s="3076"/>
      <c r="E1132" s="3063"/>
      <c r="F1132" s="3080"/>
      <c r="J1132" s="3064"/>
    </row>
    <row r="1133" spans="1:10" x14ac:dyDescent="0.75">
      <c r="A1133" s="3085"/>
      <c r="B1133" s="3109"/>
      <c r="C1133" s="3076"/>
      <c r="D1133" s="3076"/>
      <c r="E1133" s="3063"/>
      <c r="F1133" s="3080"/>
      <c r="J1133" s="3064"/>
    </row>
    <row r="1134" spans="1:10" x14ac:dyDescent="0.75">
      <c r="A1134" s="3085"/>
      <c r="B1134" s="3109"/>
      <c r="C1134" s="3076"/>
      <c r="D1134" s="3076"/>
      <c r="E1134" s="3063"/>
      <c r="F1134" s="3080"/>
      <c r="J1134" s="3064"/>
    </row>
    <row r="1135" spans="1:10" x14ac:dyDescent="0.75">
      <c r="A1135" s="3085"/>
      <c r="B1135" s="3109"/>
      <c r="C1135" s="3076"/>
      <c r="D1135" s="3076"/>
      <c r="E1135" s="3063"/>
      <c r="F1135" s="3080"/>
      <c r="J1135" s="3064"/>
    </row>
    <row r="1136" spans="1:10" x14ac:dyDescent="0.75">
      <c r="A1136" s="3085"/>
      <c r="B1136" s="3109"/>
      <c r="C1136" s="3076"/>
      <c r="D1136" s="3076"/>
      <c r="E1136" s="3063"/>
      <c r="F1136" s="3080"/>
      <c r="J1136" s="3064"/>
    </row>
    <row r="1137" spans="1:10" x14ac:dyDescent="0.75">
      <c r="A1137" s="3085"/>
      <c r="B1137" s="3109"/>
      <c r="C1137" s="3076"/>
      <c r="D1137" s="3076"/>
      <c r="E1137" s="3063"/>
      <c r="F1137" s="3080"/>
      <c r="J1137" s="3064"/>
    </row>
    <row r="1138" spans="1:10" s="3087" customFormat="1" x14ac:dyDescent="0.75">
      <c r="A1138" s="3110"/>
      <c r="B1138" s="3111"/>
      <c r="C1138" s="3112"/>
      <c r="D1138" s="3112"/>
      <c r="E1138" s="3113"/>
      <c r="F1138" s="3114"/>
      <c r="J1138" s="3088"/>
    </row>
    <row r="1139" spans="1:10" s="3091" customFormat="1" x14ac:dyDescent="0.75">
      <c r="A1139" s="3089"/>
      <c r="B1139" s="4123" t="s">
        <v>2618</v>
      </c>
      <c r="C1139" s="4123"/>
      <c r="D1139" s="4123"/>
      <c r="E1139" s="4123"/>
      <c r="F1139" s="3090"/>
      <c r="J1139" s="3092"/>
    </row>
    <row r="1140" spans="1:10" s="3091" customFormat="1" x14ac:dyDescent="0.75">
      <c r="A1140" s="3093"/>
      <c r="C1140" s="3094"/>
      <c r="D1140" s="3094"/>
      <c r="E1140" s="3078"/>
      <c r="F1140" s="3095"/>
      <c r="J1140" s="3092"/>
    </row>
    <row r="1141" spans="1:10" s="3091" customFormat="1" x14ac:dyDescent="0.75">
      <c r="A1141" s="3093"/>
      <c r="C1141" s="3094"/>
      <c r="D1141" s="3094"/>
      <c r="E1141" s="3078"/>
      <c r="F1141" s="3095"/>
      <c r="J1141" s="3092"/>
    </row>
    <row r="1142" spans="1:10" ht="29" x14ac:dyDescent="0.75">
      <c r="A1142" s="3052" t="s">
        <v>2416</v>
      </c>
      <c r="B1142" s="3257" t="s">
        <v>2417</v>
      </c>
      <c r="C1142" s="3258"/>
      <c r="D1142" s="3053" t="s">
        <v>2419</v>
      </c>
      <c r="E1142" s="3120" t="s">
        <v>2420</v>
      </c>
      <c r="F1142" s="3054" t="s">
        <v>2421</v>
      </c>
      <c r="G1142" s="3055"/>
      <c r="I1142" s="3056"/>
      <c r="J1142" s="3056"/>
    </row>
    <row r="1143" spans="1:10" x14ac:dyDescent="0.75">
      <c r="A1143" s="3058"/>
      <c r="B1143" s="3124"/>
      <c r="C1143" s="3122"/>
      <c r="D1143" s="3058"/>
      <c r="E1143" s="3123"/>
      <c r="F1143" s="3059"/>
      <c r="H1143" s="3056"/>
      <c r="I1143" s="3056"/>
    </row>
    <row r="1144" spans="1:10" x14ac:dyDescent="0.75">
      <c r="A1144" s="3076"/>
      <c r="B1144" s="3124" t="s">
        <v>2533</v>
      </c>
      <c r="C1144" s="3094"/>
      <c r="D1144" s="3076"/>
      <c r="E1144" s="3125"/>
      <c r="F1144" s="3126"/>
      <c r="H1144" s="3056"/>
      <c r="I1144" s="3056"/>
    </row>
    <row r="1145" spans="1:10" x14ac:dyDescent="0.75">
      <c r="A1145" s="3076"/>
      <c r="B1145" s="3150"/>
      <c r="C1145" s="3094"/>
      <c r="D1145" s="3076"/>
      <c r="E1145" s="3125"/>
      <c r="F1145" s="3126"/>
      <c r="H1145" s="3056"/>
      <c r="I1145" s="3056"/>
    </row>
    <row r="1146" spans="1:10" s="3072" customFormat="1" x14ac:dyDescent="0.75">
      <c r="A1146" s="3127">
        <v>1</v>
      </c>
      <c r="B1146" s="3151" t="s">
        <v>2520</v>
      </c>
      <c r="C1146" s="3134"/>
      <c r="D1146" s="3135">
        <v>9</v>
      </c>
      <c r="E1146" s="3130"/>
      <c r="F1146" s="3069"/>
      <c r="G1146" s="3131"/>
      <c r="I1146" s="3132"/>
      <c r="J1146" s="3132"/>
    </row>
    <row r="1147" spans="1:10" s="3072" customFormat="1" x14ac:dyDescent="0.75">
      <c r="A1147" s="3127"/>
      <c r="B1147" s="3151"/>
      <c r="C1147" s="3134"/>
      <c r="D1147" s="3135"/>
      <c r="E1147" s="3130"/>
      <c r="F1147" s="3069"/>
      <c r="G1147" s="3131"/>
      <c r="I1147" s="3132"/>
      <c r="J1147" s="3132"/>
    </row>
    <row r="1148" spans="1:10" s="3072" customFormat="1" x14ac:dyDescent="0.75">
      <c r="A1148" s="3127"/>
      <c r="B1148" s="3151"/>
      <c r="C1148" s="3134"/>
      <c r="D1148" s="3135"/>
      <c r="E1148" s="3130"/>
      <c r="F1148" s="3126"/>
      <c r="G1148" s="3131"/>
      <c r="I1148" s="3132"/>
      <c r="J1148" s="3132"/>
    </row>
    <row r="1149" spans="1:10" s="3072" customFormat="1" x14ac:dyDescent="0.75">
      <c r="A1149" s="3127">
        <v>2</v>
      </c>
      <c r="B1149" s="3151" t="s">
        <v>2521</v>
      </c>
      <c r="C1149" s="3134"/>
      <c r="D1149" s="3135">
        <v>9</v>
      </c>
      <c r="E1149" s="3130"/>
      <c r="F1149" s="3069"/>
      <c r="G1149" s="3131"/>
    </row>
    <row r="1150" spans="1:10" s="3072" customFormat="1" x14ac:dyDescent="0.75">
      <c r="A1150" s="3127"/>
      <c r="B1150" s="3151"/>
      <c r="C1150" s="3134"/>
      <c r="D1150" s="3135"/>
      <c r="E1150" s="3130"/>
      <c r="F1150" s="3069"/>
      <c r="G1150" s="3131"/>
    </row>
    <row r="1151" spans="1:10" s="3072" customFormat="1" x14ac:dyDescent="0.75">
      <c r="A1151" s="3127"/>
      <c r="B1151" s="3151"/>
      <c r="C1151" s="3134"/>
      <c r="D1151" s="3135"/>
      <c r="E1151" s="3130"/>
      <c r="F1151" s="3126"/>
      <c r="G1151" s="3131"/>
    </row>
    <row r="1152" spans="1:10" s="3072" customFormat="1" x14ac:dyDescent="0.75">
      <c r="A1152" s="3127">
        <v>3</v>
      </c>
      <c r="B1152" s="3151" t="s">
        <v>2605</v>
      </c>
      <c r="C1152" s="3134"/>
      <c r="D1152" s="3135">
        <v>27</v>
      </c>
      <c r="E1152" s="3130"/>
      <c r="F1152" s="3069"/>
      <c r="G1152" s="3131"/>
    </row>
    <row r="1153" spans="1:10" s="3072" customFormat="1" x14ac:dyDescent="0.75">
      <c r="A1153" s="3127"/>
      <c r="B1153" s="3151"/>
      <c r="C1153" s="3134"/>
      <c r="D1153" s="3135"/>
      <c r="E1153" s="3130"/>
      <c r="F1153" s="3069"/>
      <c r="G1153" s="3131"/>
    </row>
    <row r="1154" spans="1:10" s="3072" customFormat="1" x14ac:dyDescent="0.75">
      <c r="A1154" s="3127"/>
      <c r="B1154" s="3133"/>
      <c r="C1154" s="3134"/>
      <c r="D1154" s="3135"/>
      <c r="E1154" s="3130"/>
      <c r="F1154" s="3126"/>
      <c r="G1154" s="3136"/>
      <c r="I1154" s="3132"/>
      <c r="J1154" s="3132"/>
    </row>
    <row r="1155" spans="1:10" s="3072" customFormat="1" x14ac:dyDescent="0.75">
      <c r="A1155" s="3127">
        <v>4</v>
      </c>
      <c r="B1155" s="3151" t="s">
        <v>2606</v>
      </c>
      <c r="C1155" s="3134"/>
      <c r="D1155" s="3135">
        <v>27</v>
      </c>
      <c r="E1155" s="3130"/>
      <c r="F1155" s="3069"/>
      <c r="G1155" s="3131"/>
    </row>
    <row r="1156" spans="1:10" s="3072" customFormat="1" x14ac:dyDescent="0.75">
      <c r="A1156" s="3127"/>
      <c r="B1156" s="3151"/>
      <c r="C1156" s="3134"/>
      <c r="D1156" s="3135"/>
      <c r="E1156" s="3130"/>
      <c r="F1156" s="3069"/>
      <c r="G1156" s="3131"/>
    </row>
    <row r="1157" spans="1:10" s="3072" customFormat="1" x14ac:dyDescent="0.75">
      <c r="A1157" s="3127"/>
      <c r="B1157" s="3151"/>
      <c r="C1157" s="3134"/>
      <c r="D1157" s="3135"/>
      <c r="E1157" s="3130"/>
      <c r="F1157" s="3126"/>
      <c r="G1157" s="3131"/>
    </row>
    <row r="1158" spans="1:10" s="3072" customFormat="1" x14ac:dyDescent="0.75">
      <c r="A1158" s="3127">
        <v>5</v>
      </c>
      <c r="B1158" s="3151" t="s">
        <v>2619</v>
      </c>
      <c r="C1158" s="3134"/>
      <c r="D1158" s="3135">
        <v>9</v>
      </c>
      <c r="E1158" s="3130"/>
      <c r="F1158" s="3069"/>
      <c r="G1158" s="3131"/>
      <c r="I1158" s="3132"/>
      <c r="J1158" s="3132"/>
    </row>
    <row r="1159" spans="1:10" s="3072" customFormat="1" x14ac:dyDescent="0.75">
      <c r="A1159" s="3127"/>
      <c r="B1159" s="3151"/>
      <c r="C1159" s="3134"/>
      <c r="D1159" s="3135"/>
      <c r="E1159" s="3130"/>
      <c r="F1159" s="3069"/>
      <c r="G1159" s="3131"/>
      <c r="I1159" s="3132"/>
      <c r="J1159" s="3132"/>
    </row>
    <row r="1160" spans="1:10" s="3072" customFormat="1" x14ac:dyDescent="0.75">
      <c r="A1160" s="3127"/>
      <c r="B1160" s="3151"/>
      <c r="C1160" s="3134"/>
      <c r="D1160" s="3135"/>
      <c r="E1160" s="3130"/>
      <c r="F1160" s="3069"/>
      <c r="G1160" s="3131"/>
    </row>
    <row r="1161" spans="1:10" s="3072" customFormat="1" x14ac:dyDescent="0.75">
      <c r="A1161" s="3127"/>
      <c r="B1161" s="3128"/>
      <c r="C1161" s="3134"/>
      <c r="D1161" s="3135"/>
      <c r="E1161" s="3130"/>
      <c r="F1161" s="3069"/>
      <c r="G1161" s="3131"/>
    </row>
    <row r="1162" spans="1:10" s="3072" customFormat="1" x14ac:dyDescent="0.75">
      <c r="A1162" s="3127"/>
      <c r="B1162" s="3133"/>
      <c r="C1162" s="3134"/>
      <c r="D1162" s="3135"/>
      <c r="E1162" s="3130"/>
      <c r="F1162" s="3137"/>
      <c r="G1162" s="3136"/>
      <c r="I1162" s="3132"/>
      <c r="J1162" s="3132"/>
    </row>
    <row r="1163" spans="1:10" s="3072" customFormat="1" x14ac:dyDescent="0.75">
      <c r="A1163" s="3127"/>
      <c r="B1163" s="3128"/>
      <c r="C1163" s="3134"/>
      <c r="D1163" s="3135"/>
      <c r="E1163" s="3130"/>
      <c r="F1163" s="3069"/>
      <c r="H1163" s="3132"/>
      <c r="I1163" s="3132"/>
      <c r="J1163" s="3086"/>
    </row>
    <row r="1164" spans="1:10" s="3072" customFormat="1" x14ac:dyDescent="0.75">
      <c r="A1164" s="3127"/>
      <c r="B1164" s="3128"/>
      <c r="C1164" s="3134"/>
      <c r="D1164" s="3135"/>
      <c r="E1164" s="3130"/>
      <c r="F1164" s="3069"/>
      <c r="H1164" s="3132"/>
      <c r="I1164" s="3132"/>
      <c r="J1164" s="3086"/>
    </row>
    <row r="1165" spans="1:10" s="3072" customFormat="1" x14ac:dyDescent="0.75">
      <c r="A1165" s="3127"/>
      <c r="B1165" s="3128"/>
      <c r="C1165" s="3134"/>
      <c r="D1165" s="3135"/>
      <c r="E1165" s="3130"/>
      <c r="F1165" s="3069"/>
      <c r="H1165" s="3132"/>
      <c r="I1165" s="3132"/>
      <c r="J1165" s="3086"/>
    </row>
    <row r="1166" spans="1:10" s="3072" customFormat="1" x14ac:dyDescent="0.75">
      <c r="A1166" s="3127"/>
      <c r="B1166" s="3128"/>
      <c r="C1166" s="3134"/>
      <c r="D1166" s="3135"/>
      <c r="E1166" s="3130"/>
      <c r="F1166" s="3069"/>
      <c r="H1166" s="3132"/>
      <c r="I1166" s="3132"/>
      <c r="J1166" s="3086"/>
    </row>
    <row r="1167" spans="1:10" s="3072" customFormat="1" x14ac:dyDescent="0.75">
      <c r="A1167" s="3127"/>
      <c r="B1167" s="3128"/>
      <c r="C1167" s="3134"/>
      <c r="D1167" s="3135"/>
      <c r="E1167" s="3130"/>
      <c r="F1167" s="3069"/>
      <c r="H1167" s="3132"/>
      <c r="I1167" s="3132"/>
      <c r="J1167" s="3086"/>
    </row>
    <row r="1168" spans="1:10" s="3072" customFormat="1" x14ac:dyDescent="0.75">
      <c r="A1168" s="3127"/>
      <c r="B1168" s="3128"/>
      <c r="C1168" s="3134"/>
      <c r="D1168" s="3135"/>
      <c r="E1168" s="3130"/>
      <c r="F1168" s="3069"/>
      <c r="H1168" s="3132"/>
      <c r="I1168" s="3132"/>
      <c r="J1168" s="3086"/>
    </row>
    <row r="1169" spans="1:10" s="3072" customFormat="1" x14ac:dyDescent="0.75">
      <c r="A1169" s="3127"/>
      <c r="B1169" s="3128"/>
      <c r="C1169" s="3134"/>
      <c r="D1169" s="3135"/>
      <c r="E1169" s="3130"/>
      <c r="F1169" s="3069"/>
      <c r="H1169" s="3132"/>
      <c r="I1169" s="3132"/>
      <c r="J1169" s="3086"/>
    </row>
    <row r="1170" spans="1:10" s="3072" customFormat="1" x14ac:dyDescent="0.75">
      <c r="A1170" s="3127"/>
      <c r="B1170" s="3128"/>
      <c r="C1170" s="3134"/>
      <c r="D1170" s="3135"/>
      <c r="E1170" s="3130"/>
      <c r="F1170" s="3069"/>
      <c r="H1170" s="3132"/>
      <c r="I1170" s="3132"/>
      <c r="J1170" s="3086"/>
    </row>
    <row r="1171" spans="1:10" s="3072" customFormat="1" x14ac:dyDescent="0.75">
      <c r="A1171" s="3127"/>
      <c r="B1171" s="3128"/>
      <c r="C1171" s="3134"/>
      <c r="D1171" s="3135"/>
      <c r="E1171" s="3130"/>
      <c r="F1171" s="3069"/>
      <c r="H1171" s="3132"/>
      <c r="I1171" s="3132"/>
      <c r="J1171" s="3086"/>
    </row>
    <row r="1172" spans="1:10" s="3072" customFormat="1" x14ac:dyDescent="0.75">
      <c r="A1172" s="3127"/>
      <c r="B1172" s="3128"/>
      <c r="C1172" s="3134"/>
      <c r="D1172" s="3135"/>
      <c r="E1172" s="3130"/>
      <c r="F1172" s="3069"/>
      <c r="H1172" s="3132"/>
      <c r="I1172" s="3132"/>
      <c r="J1172" s="3086"/>
    </row>
    <row r="1173" spans="1:10" s="3072" customFormat="1" x14ac:dyDescent="0.75">
      <c r="A1173" s="3127"/>
      <c r="B1173" s="3128"/>
      <c r="C1173" s="3134"/>
      <c r="D1173" s="3135"/>
      <c r="E1173" s="3130"/>
      <c r="F1173" s="3069"/>
      <c r="H1173" s="3132"/>
      <c r="I1173" s="3132"/>
      <c r="J1173" s="3086"/>
    </row>
    <row r="1174" spans="1:10" s="3072" customFormat="1" x14ac:dyDescent="0.75">
      <c r="A1174" s="3127"/>
      <c r="B1174" s="3128"/>
      <c r="C1174" s="3134"/>
      <c r="D1174" s="3135"/>
      <c r="E1174" s="3130"/>
      <c r="F1174" s="3069"/>
      <c r="H1174" s="3132"/>
      <c r="I1174" s="3132"/>
      <c r="J1174" s="3086"/>
    </row>
    <row r="1175" spans="1:10" s="3072" customFormat="1" x14ac:dyDescent="0.75">
      <c r="A1175" s="3127"/>
      <c r="B1175" s="3128"/>
      <c r="C1175" s="3134"/>
      <c r="D1175" s="3135"/>
      <c r="E1175" s="3130"/>
      <c r="F1175" s="3069"/>
      <c r="H1175" s="3132"/>
      <c r="I1175" s="3132"/>
      <c r="J1175" s="3086"/>
    </row>
    <row r="1176" spans="1:10" s="3072" customFormat="1" x14ac:dyDescent="0.75">
      <c r="A1176" s="3127"/>
      <c r="B1176" s="3128"/>
      <c r="C1176" s="3134"/>
      <c r="D1176" s="3135"/>
      <c r="E1176" s="3130"/>
      <c r="F1176" s="3069"/>
      <c r="H1176" s="3132"/>
      <c r="I1176" s="3132"/>
      <c r="J1176" s="3086"/>
    </row>
    <row r="1177" spans="1:10" s="3072" customFormat="1" x14ac:dyDescent="0.75">
      <c r="A1177" s="3127"/>
      <c r="B1177" s="3128"/>
      <c r="C1177" s="3134"/>
      <c r="D1177" s="3135"/>
      <c r="E1177" s="3130"/>
      <c r="F1177" s="3069"/>
      <c r="H1177" s="3132"/>
      <c r="I1177" s="3132"/>
      <c r="J1177" s="3086"/>
    </row>
    <row r="1178" spans="1:10" s="3072" customFormat="1" x14ac:dyDescent="0.75">
      <c r="A1178" s="3127"/>
      <c r="B1178" s="3133"/>
      <c r="C1178" s="3134"/>
      <c r="D1178" s="3135"/>
      <c r="E1178" s="3130"/>
      <c r="F1178" s="3137"/>
      <c r="H1178" s="3132"/>
      <c r="I1178" s="3132"/>
      <c r="J1178" s="3138"/>
    </row>
    <row r="1179" spans="1:10" s="3072" customFormat="1" x14ac:dyDescent="0.75">
      <c r="A1179" s="3127"/>
      <c r="B1179" s="3133"/>
      <c r="C1179" s="3134"/>
      <c r="D1179" s="3135"/>
      <c r="E1179" s="3130"/>
      <c r="F1179" s="3137"/>
      <c r="H1179" s="3132"/>
      <c r="I1179" s="3132"/>
      <c r="J1179" s="3138"/>
    </row>
    <row r="1180" spans="1:10" s="3072" customFormat="1" x14ac:dyDescent="0.75">
      <c r="A1180" s="3066"/>
      <c r="B1180" s="3128"/>
      <c r="C1180" s="3134"/>
      <c r="D1180" s="3135"/>
      <c r="E1180" s="3130"/>
      <c r="F1180" s="3069"/>
      <c r="J1180" s="3138"/>
    </row>
    <row r="1181" spans="1:10" s="3072" customFormat="1" x14ac:dyDescent="0.75">
      <c r="A1181" s="3066"/>
      <c r="B1181" s="3128"/>
      <c r="C1181" s="3134"/>
      <c r="D1181" s="3135"/>
      <c r="E1181" s="3130"/>
      <c r="F1181" s="3069"/>
      <c r="J1181" s="3138"/>
    </row>
    <row r="1182" spans="1:10" s="3072" customFormat="1" x14ac:dyDescent="0.75">
      <c r="A1182" s="3066"/>
      <c r="B1182" s="3128"/>
      <c r="C1182" s="3134"/>
      <c r="D1182" s="3135"/>
      <c r="E1182" s="3130"/>
      <c r="F1182" s="3069"/>
      <c r="J1182" s="3138"/>
    </row>
    <row r="1183" spans="1:10" s="3072" customFormat="1" x14ac:dyDescent="0.75">
      <c r="A1183" s="3259"/>
      <c r="B1183" s="3260"/>
      <c r="C1183" s="3261"/>
      <c r="D1183" s="3262"/>
      <c r="E1183" s="3263"/>
      <c r="F1183" s="3264"/>
      <c r="J1183" s="3138"/>
    </row>
    <row r="1184" spans="1:10" s="3169" customFormat="1" x14ac:dyDescent="0.7">
      <c r="A1184" s="4132" t="s">
        <v>2620</v>
      </c>
      <c r="B1184" s="4123"/>
      <c r="C1184" s="4123"/>
      <c r="D1184" s="4123"/>
      <c r="E1184" s="4133"/>
      <c r="F1184" s="3168"/>
      <c r="J1184" s="3170"/>
    </row>
    <row r="1185" spans="1:11" s="3117" customFormat="1" x14ac:dyDescent="0.75">
      <c r="A1185" s="3141"/>
      <c r="B1185" s="4124"/>
      <c r="C1185" s="4124"/>
      <c r="D1185" s="4124"/>
      <c r="E1185" s="4124"/>
      <c r="F1185" s="3171"/>
      <c r="G1185" s="3050"/>
    </row>
    <row r="1186" spans="1:11" s="3117" customFormat="1" x14ac:dyDescent="0.75">
      <c r="A1186" s="3141"/>
      <c r="B1186" s="3142"/>
      <c r="C1186" s="3172"/>
      <c r="D1186" s="3172"/>
      <c r="E1186" s="3142"/>
      <c r="F1186" s="3171"/>
      <c r="G1186" s="3050"/>
    </row>
    <row r="1187" spans="1:11" ht="29" x14ac:dyDescent="0.75">
      <c r="A1187" s="3052" t="s">
        <v>2416</v>
      </c>
      <c r="B1187" s="3053" t="s">
        <v>2417</v>
      </c>
      <c r="C1187" s="3053" t="s">
        <v>2418</v>
      </c>
      <c r="D1187" s="3053" t="s">
        <v>2419</v>
      </c>
      <c r="E1187" s="3054" t="s">
        <v>2420</v>
      </c>
      <c r="F1187" s="3054" t="s">
        <v>2421</v>
      </c>
      <c r="G1187" s="3055"/>
      <c r="I1187" s="3056"/>
      <c r="J1187" s="3056"/>
    </row>
    <row r="1188" spans="1:11" s="3072" customFormat="1" x14ac:dyDescent="0.75">
      <c r="A1188" s="3066"/>
      <c r="B1188" s="3067"/>
      <c r="C1188" s="3135"/>
      <c r="D1188" s="3135"/>
      <c r="E1188" s="3069"/>
      <c r="F1188" s="3070"/>
      <c r="G1188" s="3071"/>
    </row>
    <row r="1189" spans="1:11" ht="29" x14ac:dyDescent="0.75">
      <c r="A1189" s="3073" t="s">
        <v>2008</v>
      </c>
      <c r="B1189" s="3215" t="s">
        <v>2537</v>
      </c>
      <c r="C1189" s="3212"/>
      <c r="D1189" s="3212"/>
      <c r="E1189" s="3213"/>
      <c r="F1189" s="3214"/>
      <c r="G1189" s="3050"/>
      <c r="J1189" s="3051"/>
      <c r="K1189" s="3064"/>
    </row>
    <row r="1190" spans="1:11" x14ac:dyDescent="0.75">
      <c r="A1190" s="3074"/>
      <c r="B1190" s="3062"/>
      <c r="C1190" s="3212"/>
      <c r="D1190" s="3212"/>
      <c r="E1190" s="3213"/>
      <c r="F1190" s="3214"/>
      <c r="G1190" s="3050"/>
      <c r="J1190" s="3051"/>
      <c r="K1190" s="3064"/>
    </row>
    <row r="1191" spans="1:11" ht="44.25" x14ac:dyDescent="0.75">
      <c r="A1191" s="3074"/>
      <c r="B1191" s="3075" t="s">
        <v>2425</v>
      </c>
      <c r="C1191" s="3212"/>
      <c r="D1191" s="3212"/>
      <c r="E1191" s="3213"/>
      <c r="F1191" s="3214"/>
      <c r="G1191" s="3050"/>
      <c r="J1191" s="3051"/>
      <c r="K1191" s="3064"/>
    </row>
    <row r="1192" spans="1:11" x14ac:dyDescent="0.75">
      <c r="A1192" s="3074"/>
      <c r="B1192" s="3062"/>
      <c r="C1192" s="3212"/>
      <c r="D1192" s="3212"/>
      <c r="E1192" s="3213"/>
      <c r="F1192" s="3214"/>
      <c r="G1192" s="3050"/>
      <c r="J1192" s="3051"/>
      <c r="K1192" s="3064"/>
    </row>
    <row r="1193" spans="1:11" x14ac:dyDescent="0.75">
      <c r="A1193" s="3076"/>
      <c r="B1193" s="3077" t="s">
        <v>2538</v>
      </c>
      <c r="C1193" s="3212"/>
      <c r="D1193" s="3212"/>
      <c r="E1193" s="3216"/>
      <c r="F1193" s="3214"/>
      <c r="G1193" s="3050"/>
      <c r="I1193" s="3056"/>
      <c r="J1193" s="3056"/>
      <c r="K1193" s="3064"/>
    </row>
    <row r="1194" spans="1:11" s="3266" customFormat="1" ht="59" x14ac:dyDescent="0.75">
      <c r="A1194" s="3074">
        <v>2.0099999999999998</v>
      </c>
      <c r="B1194" s="3265" t="s">
        <v>2539</v>
      </c>
      <c r="C1194" s="3076" t="s">
        <v>2428</v>
      </c>
      <c r="D1194" s="3076">
        <v>3</v>
      </c>
      <c r="E1194" s="3063"/>
      <c r="F1194" s="3080"/>
      <c r="G1194" s="3081"/>
      <c r="K1194" s="3267"/>
    </row>
    <row r="1195" spans="1:11" x14ac:dyDescent="0.75">
      <c r="A1195" s="3082"/>
      <c r="B1195" s="3062"/>
      <c r="C1195" s="3212"/>
      <c r="D1195" s="3212"/>
      <c r="E1195" s="3063"/>
      <c r="F1195" s="3080"/>
      <c r="G1195" s="3081"/>
      <c r="J1195" s="3051"/>
      <c r="K1195" s="3064"/>
    </row>
    <row r="1196" spans="1:11" ht="29.5" x14ac:dyDescent="0.75">
      <c r="A1196" s="3074">
        <v>2.02</v>
      </c>
      <c r="B1196" s="3084" t="s">
        <v>2540</v>
      </c>
      <c r="C1196" s="3076" t="s">
        <v>559</v>
      </c>
      <c r="D1196" s="3076">
        <v>3</v>
      </c>
      <c r="E1196" s="3063"/>
      <c r="F1196" s="3080"/>
      <c r="J1196" s="3064"/>
    </row>
    <row r="1197" spans="1:11" x14ac:dyDescent="0.75">
      <c r="A1197" s="3083"/>
      <c r="B1197" s="3084"/>
      <c r="C1197" s="3076"/>
      <c r="D1197" s="3076"/>
      <c r="E1197" s="3063"/>
      <c r="F1197" s="3080"/>
      <c r="J1197" s="3064"/>
    </row>
    <row r="1198" spans="1:11" ht="44.25" x14ac:dyDescent="0.75">
      <c r="A1198" s="3085">
        <v>2.0299999999999998</v>
      </c>
      <c r="B1198" s="3173" t="s">
        <v>2541</v>
      </c>
      <c r="C1198" s="3076" t="s">
        <v>559</v>
      </c>
      <c r="D1198" s="3076">
        <v>3</v>
      </c>
      <c r="E1198" s="3063"/>
      <c r="F1198" s="3080"/>
      <c r="J1198" s="3064"/>
    </row>
    <row r="1199" spans="1:11" x14ac:dyDescent="0.75">
      <c r="A1199" s="3085"/>
      <c r="B1199" s="3173"/>
      <c r="C1199" s="3076"/>
      <c r="D1199" s="3076"/>
      <c r="E1199" s="3063"/>
      <c r="F1199" s="3080"/>
      <c r="J1199" s="3064"/>
    </row>
    <row r="1200" spans="1:11" ht="29.5" x14ac:dyDescent="0.75">
      <c r="A1200" s="3085">
        <v>2.04</v>
      </c>
      <c r="B1200" s="3084" t="s">
        <v>2542</v>
      </c>
      <c r="C1200" s="3076" t="s">
        <v>2487</v>
      </c>
      <c r="D1200" s="3076">
        <v>150</v>
      </c>
      <c r="E1200" s="3063"/>
      <c r="F1200" s="3080"/>
      <c r="J1200" s="3064"/>
    </row>
    <row r="1201" spans="1:11" x14ac:dyDescent="0.75">
      <c r="A1201" s="3082"/>
      <c r="B1201" s="3062"/>
      <c r="C1201" s="3212"/>
      <c r="D1201" s="3212"/>
      <c r="E1201" s="3063"/>
      <c r="F1201" s="3080"/>
      <c r="G1201" s="3081"/>
      <c r="J1201" s="3051"/>
      <c r="K1201" s="3064"/>
    </row>
    <row r="1202" spans="1:11" x14ac:dyDescent="0.75">
      <c r="A1202" s="3076"/>
      <c r="B1202" s="3077" t="s">
        <v>2543</v>
      </c>
      <c r="C1202" s="3212"/>
      <c r="D1202" s="3212"/>
      <c r="E1202" s="3216"/>
      <c r="F1202" s="3214"/>
      <c r="G1202" s="3050"/>
      <c r="I1202" s="3056"/>
      <c r="J1202" s="3056"/>
      <c r="K1202" s="3064"/>
    </row>
    <row r="1203" spans="1:11" ht="29.5" x14ac:dyDescent="0.75">
      <c r="A1203" s="3074">
        <v>2.0499999999999998</v>
      </c>
      <c r="B1203" s="3084" t="s">
        <v>2542</v>
      </c>
      <c r="C1203" s="3076" t="s">
        <v>2544</v>
      </c>
      <c r="D1203" s="3076">
        <v>250</v>
      </c>
      <c r="E1203" s="3063"/>
      <c r="F1203" s="3080"/>
      <c r="G1203" s="3081"/>
      <c r="J1203" s="3051"/>
      <c r="K1203" s="3064"/>
    </row>
    <row r="1204" spans="1:11" x14ac:dyDescent="0.75">
      <c r="A1204" s="3082"/>
      <c r="B1204" s="3062"/>
      <c r="C1204" s="3212"/>
      <c r="D1204" s="3212"/>
      <c r="E1204" s="3063"/>
      <c r="F1204" s="3080"/>
      <c r="G1204" s="3081"/>
      <c r="J1204" s="3051"/>
      <c r="K1204" s="3064"/>
    </row>
    <row r="1205" spans="1:11" ht="44.25" x14ac:dyDescent="0.75">
      <c r="A1205" s="3074">
        <v>2.06</v>
      </c>
      <c r="B1205" s="3173" t="s">
        <v>2545</v>
      </c>
      <c r="C1205" s="3076" t="s">
        <v>559</v>
      </c>
      <c r="D1205" s="3076">
        <v>3</v>
      </c>
      <c r="E1205" s="3063"/>
      <c r="F1205" s="3080"/>
      <c r="J1205" s="3064"/>
    </row>
    <row r="1206" spans="1:11" x14ac:dyDescent="0.75">
      <c r="A1206" s="3083"/>
      <c r="B1206" s="3084"/>
      <c r="C1206" s="3076"/>
      <c r="D1206" s="3076"/>
      <c r="E1206" s="3063"/>
      <c r="F1206" s="3080"/>
      <c r="J1206" s="3064"/>
    </row>
    <row r="1207" spans="1:11" ht="29.5" x14ac:dyDescent="0.75">
      <c r="A1207" s="3085">
        <v>2.0699999999999998</v>
      </c>
      <c r="B1207" s="3173" t="s">
        <v>2546</v>
      </c>
      <c r="C1207" s="3076" t="s">
        <v>2487</v>
      </c>
      <c r="D1207" s="3076">
        <v>10</v>
      </c>
      <c r="E1207" s="3063"/>
      <c r="F1207" s="3080"/>
      <c r="J1207" s="3064"/>
    </row>
    <row r="1208" spans="1:11" x14ac:dyDescent="0.75">
      <c r="A1208" s="3085"/>
      <c r="B1208" s="3173"/>
      <c r="C1208" s="3076"/>
      <c r="D1208" s="3076"/>
      <c r="E1208" s="3063"/>
      <c r="F1208" s="3080"/>
      <c r="J1208" s="3064"/>
    </row>
    <row r="1209" spans="1:11" x14ac:dyDescent="0.75">
      <c r="A1209" s="3076"/>
      <c r="B1209" s="3077"/>
      <c r="C1209" s="3212"/>
      <c r="D1209" s="3212"/>
      <c r="E1209" s="3216"/>
      <c r="F1209" s="3214"/>
      <c r="G1209" s="3050"/>
      <c r="I1209" s="3056"/>
      <c r="J1209" s="3056"/>
      <c r="K1209" s="3064"/>
    </row>
    <row r="1210" spans="1:11" x14ac:dyDescent="0.75">
      <c r="A1210" s="3076"/>
      <c r="B1210" s="3077"/>
      <c r="C1210" s="3212"/>
      <c r="D1210" s="3212"/>
      <c r="E1210" s="3216"/>
      <c r="F1210" s="3214"/>
      <c r="G1210" s="3050"/>
      <c r="I1210" s="3056"/>
      <c r="J1210" s="3056"/>
      <c r="K1210" s="3064"/>
    </row>
    <row r="1211" spans="1:11" x14ac:dyDescent="0.75">
      <c r="A1211" s="3076"/>
      <c r="B1211" s="3077"/>
      <c r="C1211" s="3212"/>
      <c r="D1211" s="3212"/>
      <c r="E1211" s="3216"/>
      <c r="F1211" s="3214"/>
      <c r="G1211" s="3050"/>
      <c r="I1211" s="3056"/>
      <c r="J1211" s="3056"/>
      <c r="K1211" s="3064"/>
    </row>
    <row r="1212" spans="1:11" x14ac:dyDescent="0.75">
      <c r="A1212" s="3074"/>
      <c r="B1212" s="3084"/>
      <c r="C1212" s="3076"/>
      <c r="D1212" s="3076"/>
      <c r="E1212" s="3063"/>
      <c r="F1212" s="3080"/>
      <c r="G1212" s="3081"/>
      <c r="J1212" s="3051"/>
      <c r="K1212" s="3064"/>
    </row>
    <row r="1213" spans="1:11" x14ac:dyDescent="0.75">
      <c r="A1213" s="3074"/>
      <c r="B1213" s="3084"/>
      <c r="C1213" s="3076"/>
      <c r="D1213" s="3076"/>
      <c r="E1213" s="3063"/>
      <c r="F1213" s="3080"/>
      <c r="G1213" s="3081"/>
      <c r="J1213" s="3051"/>
      <c r="K1213" s="3064"/>
    </row>
    <row r="1214" spans="1:11" x14ac:dyDescent="0.75">
      <c r="A1214" s="3074"/>
      <c r="B1214" s="3084"/>
      <c r="C1214" s="3076"/>
      <c r="D1214" s="3076"/>
      <c r="E1214" s="3063"/>
      <c r="F1214" s="3080"/>
      <c r="G1214" s="3081"/>
      <c r="J1214" s="3051"/>
      <c r="K1214" s="3064"/>
    </row>
    <row r="1215" spans="1:11" s="3169" customFormat="1" x14ac:dyDescent="0.7">
      <c r="A1215" s="3268"/>
      <c r="B1215" s="4123" t="s">
        <v>2579</v>
      </c>
      <c r="C1215" s="4123"/>
      <c r="D1215" s="4123"/>
      <c r="E1215" s="4123"/>
      <c r="F1215" s="3168"/>
      <c r="J1215" s="3170"/>
    </row>
    <row r="1216" spans="1:11" s="3117" customFormat="1" x14ac:dyDescent="0.75">
      <c r="A1216" s="3141"/>
      <c r="B1216" s="4124"/>
      <c r="C1216" s="4124"/>
      <c r="D1216" s="4124"/>
      <c r="E1216" s="4124"/>
      <c r="F1216" s="3171"/>
      <c r="G1216" s="3050"/>
    </row>
    <row r="1217" spans="1:11" s="3117" customFormat="1" x14ac:dyDescent="0.75">
      <c r="A1217" s="3141"/>
      <c r="B1217" s="3142"/>
      <c r="C1217" s="3172"/>
      <c r="D1217" s="3172"/>
      <c r="E1217" s="3142"/>
      <c r="F1217" s="3171"/>
      <c r="G1217" s="3050"/>
    </row>
    <row r="1218" spans="1:11" ht="29" x14ac:dyDescent="0.75">
      <c r="A1218" s="3052" t="s">
        <v>2416</v>
      </c>
      <c r="B1218" s="3053" t="s">
        <v>2417</v>
      </c>
      <c r="C1218" s="3053" t="s">
        <v>2418</v>
      </c>
      <c r="D1218" s="3053" t="s">
        <v>2419</v>
      </c>
      <c r="E1218" s="3054" t="s">
        <v>2420</v>
      </c>
      <c r="F1218" s="3054" t="s">
        <v>2421</v>
      </c>
      <c r="G1218" s="3055"/>
      <c r="I1218" s="3056"/>
      <c r="J1218" s="3056"/>
    </row>
    <row r="1219" spans="1:11" x14ac:dyDescent="0.75">
      <c r="A1219" s="3074"/>
      <c r="B1219" s="3084"/>
      <c r="C1219" s="3076"/>
      <c r="D1219" s="3076"/>
      <c r="E1219" s="3063"/>
      <c r="F1219" s="3080"/>
      <c r="G1219" s="3081"/>
      <c r="J1219" s="3051"/>
      <c r="K1219" s="3064"/>
    </row>
    <row r="1220" spans="1:11" x14ac:dyDescent="0.75">
      <c r="A1220" s="3074"/>
      <c r="B1220" s="3096" t="s">
        <v>2438</v>
      </c>
      <c r="C1220" s="3076"/>
      <c r="D1220" s="3076"/>
      <c r="E1220" s="3063"/>
      <c r="F1220" s="3080"/>
      <c r="G1220" s="3081"/>
      <c r="J1220" s="3051"/>
      <c r="K1220" s="3064"/>
    </row>
    <row r="1221" spans="1:11" x14ac:dyDescent="0.75">
      <c r="A1221" s="3085"/>
      <c r="B1221" s="3173"/>
      <c r="C1221" s="3076"/>
      <c r="D1221" s="3076"/>
      <c r="E1221" s="3063"/>
      <c r="F1221" s="3080"/>
      <c r="J1221" s="3064"/>
    </row>
    <row r="1222" spans="1:11" x14ac:dyDescent="0.75">
      <c r="A1222" s="3076"/>
      <c r="B1222" s="3077" t="s">
        <v>2547</v>
      </c>
      <c r="C1222" s="3212"/>
      <c r="D1222" s="3212"/>
      <c r="E1222" s="3216"/>
      <c r="F1222" s="3214"/>
      <c r="G1222" s="3050"/>
      <c r="I1222" s="3056"/>
      <c r="J1222" s="3056"/>
      <c r="K1222" s="3064"/>
    </row>
    <row r="1223" spans="1:11" ht="44.25" x14ac:dyDescent="0.75">
      <c r="A1223" s="3074">
        <v>2.08</v>
      </c>
      <c r="B1223" s="3084" t="s">
        <v>2548</v>
      </c>
      <c r="C1223" s="3076" t="s">
        <v>670</v>
      </c>
      <c r="D1223" s="3076">
        <v>3</v>
      </c>
      <c r="E1223" s="3063"/>
      <c r="F1223" s="3080"/>
      <c r="G1223" s="3081"/>
      <c r="J1223" s="3051"/>
      <c r="K1223" s="3064"/>
    </row>
    <row r="1224" spans="1:11" x14ac:dyDescent="0.75">
      <c r="A1224" s="3082"/>
      <c r="B1224" s="3062"/>
      <c r="C1224" s="3212"/>
      <c r="D1224" s="3212"/>
      <c r="E1224" s="3063"/>
      <c r="F1224" s="3080"/>
      <c r="G1224" s="3081"/>
      <c r="J1224" s="3051"/>
      <c r="K1224" s="3064"/>
    </row>
    <row r="1225" spans="1:11" ht="29.5" x14ac:dyDescent="0.75">
      <c r="A1225" s="3074">
        <v>2.09</v>
      </c>
      <c r="B1225" s="3173" t="s">
        <v>2549</v>
      </c>
      <c r="C1225" s="3076" t="s">
        <v>559</v>
      </c>
      <c r="D1225" s="3076">
        <v>3</v>
      </c>
      <c r="E1225" s="3063"/>
      <c r="F1225" s="3080"/>
      <c r="J1225" s="3064"/>
    </row>
    <row r="1226" spans="1:11" x14ac:dyDescent="0.75">
      <c r="A1226" s="3083"/>
      <c r="B1226" s="3084"/>
      <c r="C1226" s="3076"/>
      <c r="D1226" s="3076"/>
      <c r="E1226" s="3063"/>
      <c r="F1226" s="3080"/>
      <c r="J1226" s="3064"/>
    </row>
    <row r="1227" spans="1:11" ht="44.25" x14ac:dyDescent="0.75">
      <c r="A1227" s="3085">
        <v>2.1</v>
      </c>
      <c r="B1227" s="3173" t="s">
        <v>2550</v>
      </c>
      <c r="C1227" s="3076" t="s">
        <v>559</v>
      </c>
      <c r="D1227" s="3076">
        <v>2</v>
      </c>
      <c r="E1227" s="3063"/>
      <c r="F1227" s="3080"/>
      <c r="J1227" s="3064"/>
    </row>
    <row r="1228" spans="1:11" x14ac:dyDescent="0.75">
      <c r="A1228" s="3085"/>
      <c r="B1228" s="3173"/>
      <c r="C1228" s="3076"/>
      <c r="D1228" s="3076"/>
      <c r="E1228" s="3063"/>
      <c r="F1228" s="3080"/>
      <c r="J1228" s="3064"/>
    </row>
    <row r="1229" spans="1:11" ht="132.75" x14ac:dyDescent="0.75">
      <c r="A1229" s="3085">
        <v>2.11</v>
      </c>
      <c r="B1229" s="3173" t="s">
        <v>2551</v>
      </c>
      <c r="C1229" s="3076" t="s">
        <v>2552</v>
      </c>
      <c r="D1229" s="3076">
        <v>1</v>
      </c>
      <c r="E1229" s="3063"/>
      <c r="F1229" s="3080"/>
      <c r="J1229" s="3064"/>
    </row>
    <row r="1230" spans="1:11" x14ac:dyDescent="0.75">
      <c r="A1230" s="3082"/>
      <c r="B1230" s="3062"/>
      <c r="C1230" s="3212"/>
      <c r="D1230" s="3212"/>
      <c r="E1230" s="3063"/>
      <c r="F1230" s="3080"/>
      <c r="G1230" s="3081"/>
      <c r="J1230" s="3051"/>
      <c r="K1230" s="3064"/>
    </row>
    <row r="1231" spans="1:11" ht="44.25" x14ac:dyDescent="0.75">
      <c r="A1231" s="3085">
        <v>2.12</v>
      </c>
      <c r="B1231" s="3173" t="s">
        <v>2553</v>
      </c>
      <c r="C1231" s="3076" t="s">
        <v>559</v>
      </c>
      <c r="D1231" s="3076">
        <v>1</v>
      </c>
      <c r="E1231" s="3063"/>
      <c r="F1231" s="3080"/>
      <c r="J1231" s="3064"/>
    </row>
    <row r="1232" spans="1:11" x14ac:dyDescent="0.75">
      <c r="A1232" s="3076"/>
      <c r="B1232" s="3077" t="s">
        <v>2554</v>
      </c>
      <c r="C1232" s="3212"/>
      <c r="D1232" s="3212"/>
      <c r="E1232" s="3216"/>
      <c r="F1232" s="3214"/>
      <c r="G1232" s="3050"/>
      <c r="I1232" s="3056"/>
      <c r="J1232" s="3056"/>
      <c r="K1232" s="3064"/>
    </row>
    <row r="1233" spans="1:11" ht="73.75" x14ac:dyDescent="0.75">
      <c r="A1233" s="3074">
        <v>2.13</v>
      </c>
      <c r="B1233" s="3173" t="s">
        <v>2555</v>
      </c>
      <c r="C1233" s="3076" t="s">
        <v>352</v>
      </c>
      <c r="D1233" s="3076">
        <v>1</v>
      </c>
      <c r="E1233" s="3063"/>
      <c r="F1233" s="3080"/>
      <c r="G1233" s="3081"/>
      <c r="J1233" s="3051"/>
      <c r="K1233" s="3064"/>
    </row>
    <row r="1234" spans="1:11" x14ac:dyDescent="0.75">
      <c r="A1234" s="3074"/>
      <c r="B1234" s="3173"/>
      <c r="C1234" s="3076"/>
      <c r="D1234" s="3076"/>
      <c r="E1234" s="3063"/>
      <c r="F1234" s="3080"/>
      <c r="G1234" s="3081"/>
      <c r="J1234" s="3051"/>
      <c r="K1234" s="3064"/>
    </row>
    <row r="1235" spans="1:11" x14ac:dyDescent="0.75">
      <c r="A1235" s="3074"/>
      <c r="B1235" s="3173"/>
      <c r="C1235" s="3076"/>
      <c r="D1235" s="3076"/>
      <c r="E1235" s="3063"/>
      <c r="F1235" s="3080"/>
      <c r="G1235" s="3081"/>
      <c r="J1235" s="3051"/>
      <c r="K1235" s="3064"/>
    </row>
    <row r="1236" spans="1:11" x14ac:dyDescent="0.75">
      <c r="A1236" s="3074"/>
      <c r="B1236" s="3173"/>
      <c r="C1236" s="3076"/>
      <c r="D1236" s="3076"/>
      <c r="E1236" s="3063"/>
      <c r="F1236" s="3080"/>
      <c r="G1236" s="3081"/>
      <c r="J1236" s="3051"/>
      <c r="K1236" s="3064"/>
    </row>
    <row r="1237" spans="1:11" x14ac:dyDescent="0.75">
      <c r="A1237" s="3074"/>
      <c r="B1237" s="3173"/>
      <c r="C1237" s="3076"/>
      <c r="D1237" s="3076"/>
      <c r="E1237" s="3063"/>
      <c r="F1237" s="3080"/>
      <c r="G1237" s="3081"/>
      <c r="J1237" s="3051"/>
      <c r="K1237" s="3064"/>
    </row>
    <row r="1238" spans="1:11" s="3072" customFormat="1" x14ac:dyDescent="0.75">
      <c r="A1238" s="3259"/>
      <c r="B1238" s="3260"/>
      <c r="C1238" s="3261"/>
      <c r="D1238" s="3262"/>
      <c r="E1238" s="3263"/>
      <c r="F1238" s="3264"/>
      <c r="J1238" s="3138"/>
    </row>
    <row r="1239" spans="1:11" s="3169" customFormat="1" x14ac:dyDescent="0.7">
      <c r="A1239" s="3268"/>
      <c r="B1239" s="4123" t="s">
        <v>2621</v>
      </c>
      <c r="C1239" s="4123"/>
      <c r="D1239" s="4123"/>
      <c r="E1239" s="4123"/>
      <c r="F1239" s="3168"/>
      <c r="J1239" s="3170"/>
    </row>
    <row r="1240" spans="1:11" s="3117" customFormat="1" x14ac:dyDescent="0.75">
      <c r="A1240" s="3141"/>
      <c r="B1240" s="4124"/>
      <c r="C1240" s="4124"/>
      <c r="D1240" s="4124"/>
      <c r="E1240" s="4124"/>
      <c r="F1240" s="3171"/>
      <c r="G1240" s="3050"/>
    </row>
    <row r="1241" spans="1:11" s="3091" customFormat="1" x14ac:dyDescent="0.75">
      <c r="A1241" s="3093"/>
      <c r="C1241" s="3094"/>
      <c r="D1241" s="3094"/>
      <c r="E1241" s="3078"/>
      <c r="F1241" s="3095"/>
      <c r="J1241" s="3092"/>
    </row>
    <row r="1242" spans="1:11" ht="29" x14ac:dyDescent="0.75">
      <c r="A1242" s="3052" t="s">
        <v>2416</v>
      </c>
      <c r="B1242" s="3053" t="s">
        <v>2417</v>
      </c>
      <c r="C1242" s="3053" t="s">
        <v>2418</v>
      </c>
      <c r="D1242" s="3053" t="s">
        <v>2419</v>
      </c>
      <c r="E1242" s="3054" t="s">
        <v>2420</v>
      </c>
      <c r="F1242" s="3054" t="s">
        <v>2421</v>
      </c>
      <c r="G1242" s="3055"/>
      <c r="I1242" s="3056"/>
      <c r="J1242" s="3056"/>
    </row>
    <row r="1243" spans="1:11" s="3072" customFormat="1" x14ac:dyDescent="0.75">
      <c r="A1243" s="3066"/>
      <c r="B1243" s="3067"/>
      <c r="C1243" s="3068"/>
      <c r="D1243" s="3068"/>
      <c r="E1243" s="3069"/>
      <c r="F1243" s="3070"/>
      <c r="G1243" s="3071"/>
    </row>
    <row r="1244" spans="1:11" x14ac:dyDescent="0.75">
      <c r="A1244" s="3073" t="s">
        <v>2009</v>
      </c>
      <c r="B1244" s="3061" t="s">
        <v>2557</v>
      </c>
      <c r="C1244" s="3062"/>
      <c r="D1244" s="3062"/>
      <c r="E1244" s="3063"/>
      <c r="F1244" s="3063"/>
      <c r="G1244" s="3050"/>
      <c r="J1244" s="3051"/>
      <c r="K1244" s="3064"/>
    </row>
    <row r="1245" spans="1:11" x14ac:dyDescent="0.75">
      <c r="A1245" s="3074"/>
      <c r="B1245" s="3065"/>
      <c r="C1245" s="3062"/>
      <c r="D1245" s="3062"/>
      <c r="E1245" s="3063"/>
      <c r="F1245" s="3063"/>
      <c r="G1245" s="3050"/>
      <c r="J1245" s="3051"/>
      <c r="K1245" s="3064"/>
    </row>
    <row r="1246" spans="1:11" ht="44.25" x14ac:dyDescent="0.75">
      <c r="A1246" s="3074"/>
      <c r="B1246" s="3075" t="s">
        <v>2425</v>
      </c>
      <c r="C1246" s="3062"/>
      <c r="D1246" s="3062"/>
      <c r="E1246" s="3063"/>
      <c r="F1246" s="3063"/>
      <c r="G1246" s="3050"/>
      <c r="J1246" s="3051"/>
      <c r="K1246" s="3064"/>
    </row>
    <row r="1247" spans="1:11" x14ac:dyDescent="0.75">
      <c r="A1247" s="3074"/>
      <c r="B1247" s="3065"/>
      <c r="C1247" s="3062"/>
      <c r="D1247" s="3062"/>
      <c r="E1247" s="3063"/>
      <c r="F1247" s="3063"/>
      <c r="G1247" s="3050"/>
      <c r="J1247" s="3051"/>
      <c r="K1247" s="3064"/>
    </row>
    <row r="1248" spans="1:11" x14ac:dyDescent="0.75">
      <c r="A1248" s="3074">
        <v>2.0099999999999998</v>
      </c>
      <c r="B1248" s="3084" t="s">
        <v>2558</v>
      </c>
      <c r="C1248" s="3079" t="s">
        <v>2428</v>
      </c>
      <c r="D1248" s="3079">
        <v>1</v>
      </c>
      <c r="E1248" s="3063"/>
      <c r="F1248" s="3080"/>
      <c r="G1248" s="3081"/>
      <c r="J1248" s="3051"/>
      <c r="K1248" s="3064"/>
    </row>
    <row r="1249" spans="1:11" x14ac:dyDescent="0.75">
      <c r="A1249" s="3082"/>
      <c r="B1249" s="3065"/>
      <c r="C1249" s="3062"/>
      <c r="D1249" s="3062"/>
      <c r="E1249" s="3063"/>
      <c r="F1249" s="3080"/>
      <c r="G1249" s="3081"/>
      <c r="J1249" s="3051"/>
      <c r="K1249" s="3064"/>
    </row>
    <row r="1250" spans="1:11" ht="29.5" x14ac:dyDescent="0.75">
      <c r="A1250" s="3074">
        <v>2.02</v>
      </c>
      <c r="B1250" s="3084" t="s">
        <v>2559</v>
      </c>
      <c r="C1250" s="3079" t="s">
        <v>559</v>
      </c>
      <c r="D1250" s="3079">
        <v>1</v>
      </c>
      <c r="E1250" s="3063"/>
      <c r="F1250" s="3080"/>
      <c r="J1250" s="3064"/>
    </row>
    <row r="1251" spans="1:11" x14ac:dyDescent="0.75">
      <c r="A1251" s="3083"/>
      <c r="B1251" s="3084"/>
      <c r="C1251" s="3079"/>
      <c r="D1251" s="3079"/>
      <c r="E1251" s="3063"/>
      <c r="F1251" s="3080"/>
      <c r="J1251" s="3064"/>
    </row>
    <row r="1252" spans="1:11" ht="59" x14ac:dyDescent="0.75">
      <c r="A1252" s="3085">
        <v>2.0299999999999998</v>
      </c>
      <c r="B1252" s="3084" t="s">
        <v>2560</v>
      </c>
      <c r="C1252" s="3079" t="s">
        <v>559</v>
      </c>
      <c r="D1252" s="3079">
        <v>2</v>
      </c>
      <c r="E1252" s="3063"/>
      <c r="F1252" s="3080"/>
      <c r="J1252" s="3064"/>
    </row>
    <row r="1253" spans="1:11" x14ac:dyDescent="0.75">
      <c r="A1253" s="3085"/>
      <c r="B1253" s="3084"/>
      <c r="C1253" s="3079"/>
      <c r="D1253" s="3079"/>
      <c r="E1253" s="3063"/>
      <c r="F1253" s="3080"/>
      <c r="J1253" s="3064"/>
    </row>
    <row r="1254" spans="1:11" ht="29.5" x14ac:dyDescent="0.75">
      <c r="A1254" s="3085">
        <v>2.04</v>
      </c>
      <c r="B1254" s="3084" t="s">
        <v>2561</v>
      </c>
      <c r="C1254" s="3079" t="s">
        <v>670</v>
      </c>
      <c r="D1254" s="3079">
        <v>6</v>
      </c>
      <c r="E1254" s="3063"/>
      <c r="F1254" s="3080"/>
      <c r="J1254" s="3064"/>
    </row>
    <row r="1255" spans="1:11" x14ac:dyDescent="0.75">
      <c r="A1255" s="3082"/>
      <c r="B1255" s="3065"/>
      <c r="C1255" s="3062"/>
      <c r="D1255" s="3062"/>
      <c r="E1255" s="3063"/>
      <c r="F1255" s="3080"/>
      <c r="G1255" s="3081"/>
      <c r="J1255" s="3051"/>
      <c r="K1255" s="3064"/>
    </row>
    <row r="1256" spans="1:11" ht="59" x14ac:dyDescent="0.75">
      <c r="A1256" s="3085">
        <v>2.0499999999999998</v>
      </c>
      <c r="B1256" s="3084" t="s">
        <v>2562</v>
      </c>
      <c r="C1256" s="3079" t="s">
        <v>2487</v>
      </c>
      <c r="D1256" s="3079">
        <v>1500</v>
      </c>
      <c r="E1256" s="3063"/>
      <c r="F1256" s="3080"/>
      <c r="J1256" s="3064"/>
    </row>
    <row r="1257" spans="1:11" x14ac:dyDescent="0.75">
      <c r="A1257" s="3082"/>
      <c r="B1257" s="3065"/>
      <c r="C1257" s="3062"/>
      <c r="D1257" s="3062"/>
      <c r="E1257" s="3063"/>
      <c r="F1257" s="3080"/>
      <c r="G1257" s="3081"/>
      <c r="J1257" s="3051"/>
      <c r="K1257" s="3064"/>
    </row>
    <row r="1258" spans="1:11" ht="29.5" x14ac:dyDescent="0.75">
      <c r="A1258" s="3074">
        <v>2.06</v>
      </c>
      <c r="B1258" s="3084" t="s">
        <v>2563</v>
      </c>
      <c r="C1258" s="3079" t="s">
        <v>559</v>
      </c>
      <c r="D1258" s="3079">
        <v>131</v>
      </c>
      <c r="E1258" s="3063"/>
      <c r="F1258" s="3080"/>
      <c r="G1258" s="3081"/>
      <c r="J1258" s="3051"/>
      <c r="K1258" s="3064"/>
    </row>
    <row r="1259" spans="1:11" x14ac:dyDescent="0.75">
      <c r="A1259" s="3082"/>
      <c r="B1259" s="3065"/>
      <c r="C1259" s="3062"/>
      <c r="D1259" s="3062"/>
      <c r="E1259" s="3063"/>
      <c r="F1259" s="3080"/>
      <c r="G1259" s="3081"/>
      <c r="J1259" s="3051"/>
      <c r="K1259" s="3064"/>
    </row>
    <row r="1260" spans="1:11" ht="29.5" x14ac:dyDescent="0.75">
      <c r="A1260" s="3074">
        <v>2.0699999999999998</v>
      </c>
      <c r="B1260" s="3084" t="s">
        <v>2564</v>
      </c>
      <c r="C1260" s="3079" t="s">
        <v>559</v>
      </c>
      <c r="D1260" s="3079">
        <v>1</v>
      </c>
      <c r="E1260" s="3063"/>
      <c r="F1260" s="3080"/>
      <c r="G1260" s="3081"/>
      <c r="J1260" s="3051"/>
      <c r="K1260" s="3064"/>
    </row>
    <row r="1261" spans="1:11" x14ac:dyDescent="0.75">
      <c r="A1261" s="3074"/>
      <c r="B1261" s="3084"/>
      <c r="C1261" s="3079"/>
      <c r="D1261" s="3079"/>
      <c r="E1261" s="3063"/>
      <c r="F1261" s="3080"/>
      <c r="J1261" s="3064"/>
    </row>
    <row r="1262" spans="1:11" x14ac:dyDescent="0.75">
      <c r="A1262" s="3083"/>
      <c r="B1262" s="3084"/>
      <c r="C1262" s="3079"/>
      <c r="D1262" s="3079"/>
      <c r="E1262" s="3063"/>
      <c r="F1262" s="3080"/>
      <c r="J1262" s="3064"/>
    </row>
    <row r="1263" spans="1:11" x14ac:dyDescent="0.75">
      <c r="A1263" s="3085"/>
      <c r="B1263" s="3084"/>
      <c r="C1263" s="3079"/>
      <c r="D1263" s="3079"/>
      <c r="E1263" s="3063"/>
      <c r="F1263" s="3080"/>
      <c r="J1263" s="3064"/>
    </row>
    <row r="1264" spans="1:11" x14ac:dyDescent="0.75">
      <c r="A1264" s="3085"/>
      <c r="B1264" s="3084"/>
      <c r="C1264" s="3079"/>
      <c r="D1264" s="3079"/>
      <c r="E1264" s="3063"/>
      <c r="F1264" s="3080"/>
      <c r="J1264" s="3064"/>
    </row>
    <row r="1265" spans="1:11" x14ac:dyDescent="0.75">
      <c r="A1265" s="3076"/>
      <c r="B1265" s="3077"/>
      <c r="C1265" s="3062"/>
      <c r="D1265" s="3062"/>
      <c r="E1265" s="3078"/>
      <c r="F1265" s="3063"/>
      <c r="G1265" s="3050"/>
      <c r="I1265" s="3056"/>
      <c r="J1265" s="3056"/>
      <c r="K1265" s="3064"/>
    </row>
    <row r="1266" spans="1:11" x14ac:dyDescent="0.75">
      <c r="A1266" s="3074"/>
      <c r="B1266" s="3084"/>
      <c r="C1266" s="3079"/>
      <c r="D1266" s="3079"/>
      <c r="E1266" s="3063"/>
      <c r="F1266" s="3080"/>
      <c r="G1266" s="3081"/>
      <c r="J1266" s="3051"/>
      <c r="K1266" s="3064"/>
    </row>
    <row r="1267" spans="1:11" x14ac:dyDescent="0.75">
      <c r="A1267" s="3082"/>
      <c r="B1267" s="3065"/>
      <c r="C1267" s="3062"/>
      <c r="D1267" s="3062"/>
      <c r="E1267" s="3063"/>
      <c r="F1267" s="3080"/>
      <c r="G1267" s="3081"/>
      <c r="J1267" s="3051"/>
      <c r="K1267" s="3064"/>
    </row>
    <row r="1268" spans="1:11" x14ac:dyDescent="0.75">
      <c r="A1268" s="3083"/>
      <c r="B1268" s="3084"/>
      <c r="C1268" s="3079"/>
      <c r="D1268" s="3079"/>
      <c r="E1268" s="3063"/>
      <c r="F1268" s="3080"/>
      <c r="J1268" s="3064"/>
    </row>
    <row r="1269" spans="1:11" x14ac:dyDescent="0.75">
      <c r="A1269" s="3082"/>
      <c r="B1269" s="3065"/>
      <c r="C1269" s="3062"/>
      <c r="D1269" s="3062"/>
      <c r="E1269" s="3063"/>
      <c r="F1269" s="3080"/>
      <c r="G1269" s="3081"/>
      <c r="J1269" s="3051"/>
      <c r="K1269" s="3064"/>
    </row>
    <row r="1270" spans="1:11" x14ac:dyDescent="0.75">
      <c r="A1270" s="3074"/>
      <c r="B1270" s="3084"/>
      <c r="C1270" s="3079"/>
      <c r="D1270" s="3079"/>
      <c r="E1270" s="3063"/>
      <c r="F1270" s="3063"/>
      <c r="G1270" s="3100"/>
      <c r="J1270" s="3051"/>
    </row>
    <row r="1271" spans="1:11" s="3087" customFormat="1" x14ac:dyDescent="0.75">
      <c r="A1271" s="3110"/>
      <c r="B1271" s="3111"/>
      <c r="C1271" s="3112"/>
      <c r="D1271" s="3112"/>
      <c r="E1271" s="3113"/>
      <c r="F1271" s="3114"/>
      <c r="J1271" s="3088"/>
    </row>
    <row r="1272" spans="1:11" s="3091" customFormat="1" x14ac:dyDescent="0.75">
      <c r="A1272" s="3089"/>
      <c r="B1272" s="4123" t="s">
        <v>2556</v>
      </c>
      <c r="C1272" s="4123"/>
      <c r="D1272" s="4123"/>
      <c r="E1272" s="4123"/>
      <c r="F1272" s="3090"/>
      <c r="J1272" s="3092"/>
    </row>
    <row r="1273" spans="1:11" x14ac:dyDescent="0.75">
      <c r="A1273" s="3158"/>
      <c r="B1273" s="3091"/>
      <c r="C1273" s="3159"/>
      <c r="D1273" s="3139"/>
      <c r="E1273" s="3078"/>
      <c r="F1273" s="3078"/>
    </row>
    <row r="1274" spans="1:11" x14ac:dyDescent="0.75">
      <c r="A1274" s="3048"/>
      <c r="B1274" s="4128"/>
      <c r="C1274" s="4128"/>
      <c r="D1274" s="4128"/>
      <c r="E1274" s="4128"/>
      <c r="F1274" s="3206"/>
      <c r="G1274" s="3050"/>
      <c r="J1274" s="3051"/>
    </row>
    <row r="1275" spans="1:11" ht="29" x14ac:dyDescent="0.75">
      <c r="A1275" s="3052" t="s">
        <v>2416</v>
      </c>
      <c r="B1275" s="3053" t="s">
        <v>2417</v>
      </c>
      <c r="C1275" s="3053" t="s">
        <v>2418</v>
      </c>
      <c r="D1275" s="3053" t="s">
        <v>2419</v>
      </c>
      <c r="E1275" s="3054" t="s">
        <v>2420</v>
      </c>
      <c r="F1275" s="3054" t="s">
        <v>2421</v>
      </c>
      <c r="G1275" s="3055"/>
      <c r="I1275" s="3056"/>
      <c r="J1275" s="3056"/>
    </row>
    <row r="1276" spans="1:11" x14ac:dyDescent="0.75">
      <c r="A1276" s="3083"/>
      <c r="B1276" s="3084"/>
      <c r="C1276" s="3076"/>
      <c r="D1276" s="3076"/>
      <c r="E1276" s="3063"/>
      <c r="F1276" s="3080"/>
      <c r="J1276" s="3064"/>
    </row>
    <row r="1277" spans="1:11" x14ac:dyDescent="0.75">
      <c r="A1277" s="3073" t="s">
        <v>2009</v>
      </c>
      <c r="B1277" s="3061" t="s">
        <v>2566</v>
      </c>
      <c r="C1277" s="3076"/>
      <c r="D1277" s="3076"/>
      <c r="E1277" s="3063"/>
      <c r="F1277" s="3080"/>
      <c r="J1277" s="3064"/>
    </row>
    <row r="1278" spans="1:11" s="3087" customFormat="1" ht="10.5" customHeight="1" x14ac:dyDescent="0.75">
      <c r="A1278" s="3074"/>
      <c r="B1278" s="3084"/>
      <c r="C1278" s="3079"/>
      <c r="D1278" s="3079"/>
      <c r="E1278" s="3063"/>
      <c r="F1278" s="3080"/>
      <c r="J1278" s="3088"/>
    </row>
    <row r="1279" spans="1:11" ht="29.5" x14ac:dyDescent="0.75">
      <c r="A1279" s="3083"/>
      <c r="B1279" s="3084" t="s">
        <v>2567</v>
      </c>
      <c r="C1279" s="3079"/>
      <c r="D1279" s="3079"/>
      <c r="E1279" s="3063"/>
      <c r="F1279" s="3080"/>
      <c r="J1279" s="3064"/>
    </row>
    <row r="1280" spans="1:11" s="3087" customFormat="1" ht="10.5" customHeight="1" x14ac:dyDescent="0.75">
      <c r="A1280" s="3074"/>
      <c r="B1280" s="3084"/>
      <c r="C1280" s="3079"/>
      <c r="D1280" s="3079"/>
      <c r="E1280" s="3063"/>
      <c r="F1280" s="3080"/>
      <c r="J1280" s="3088"/>
    </row>
    <row r="1281" spans="1:11" ht="152.25" customHeight="1" x14ac:dyDescent="0.75">
      <c r="A1281" s="3085">
        <v>2.0099999999999998</v>
      </c>
      <c r="B1281" s="3084" t="s">
        <v>2568</v>
      </c>
      <c r="C1281" s="3076" t="s">
        <v>352</v>
      </c>
      <c r="D1281" s="3076">
        <v>1</v>
      </c>
      <c r="E1281" s="3063"/>
      <c r="F1281" s="3080"/>
      <c r="J1281" s="3064"/>
    </row>
    <row r="1282" spans="1:11" ht="9.75" customHeight="1" x14ac:dyDescent="0.75">
      <c r="A1282" s="3083"/>
      <c r="B1282" s="3084"/>
      <c r="C1282" s="3079"/>
      <c r="D1282" s="3079"/>
      <c r="E1282" s="3063"/>
      <c r="F1282" s="3080"/>
      <c r="J1282" s="3064"/>
    </row>
    <row r="1283" spans="1:11" ht="29.5" x14ac:dyDescent="0.75">
      <c r="A1283" s="3074" t="s">
        <v>2313</v>
      </c>
      <c r="B1283" s="3084" t="s">
        <v>2569</v>
      </c>
      <c r="C1283" s="3079"/>
      <c r="D1283" s="3079"/>
      <c r="E1283" s="3063"/>
      <c r="F1283" s="3080"/>
      <c r="J1283" s="3064"/>
    </row>
    <row r="1284" spans="1:11" ht="29.5" x14ac:dyDescent="0.75">
      <c r="A1284" s="3085" t="s">
        <v>2006</v>
      </c>
      <c r="B1284" s="3084" t="s">
        <v>2570</v>
      </c>
      <c r="C1284" s="3079"/>
      <c r="D1284" s="3079"/>
      <c r="E1284" s="3063"/>
      <c r="F1284" s="3080"/>
      <c r="J1284" s="3064"/>
    </row>
    <row r="1285" spans="1:11" ht="44.25" x14ac:dyDescent="0.75">
      <c r="A1285" s="3085" t="s">
        <v>2008</v>
      </c>
      <c r="B1285" s="3084" t="s">
        <v>2571</v>
      </c>
      <c r="C1285" s="3079"/>
      <c r="D1285" s="3079"/>
      <c r="E1285" s="3063"/>
      <c r="F1285" s="3080"/>
      <c r="J1285" s="3064"/>
    </row>
    <row r="1286" spans="1:11" ht="29.5" x14ac:dyDescent="0.75">
      <c r="A1286" s="3085" t="s">
        <v>2009</v>
      </c>
      <c r="B1286" s="3084" t="s">
        <v>2572</v>
      </c>
      <c r="C1286" s="3079"/>
      <c r="D1286" s="3079"/>
      <c r="E1286" s="3063"/>
      <c r="F1286" s="3080"/>
      <c r="J1286" s="3064"/>
    </row>
    <row r="1287" spans="1:11" x14ac:dyDescent="0.75">
      <c r="A1287" s="3085" t="s">
        <v>2011</v>
      </c>
      <c r="B1287" s="3084" t="s">
        <v>2573</v>
      </c>
      <c r="C1287" s="3079"/>
      <c r="D1287" s="3079"/>
      <c r="E1287" s="3063"/>
      <c r="F1287" s="3080"/>
      <c r="J1287" s="3064"/>
    </row>
    <row r="1288" spans="1:11" ht="29.5" x14ac:dyDescent="0.75">
      <c r="A1288" s="3074" t="s">
        <v>2013</v>
      </c>
      <c r="B1288" s="3084" t="s">
        <v>2574</v>
      </c>
      <c r="C1288" s="3079"/>
      <c r="D1288" s="3079"/>
      <c r="E1288" s="3063"/>
      <c r="F1288" s="3080"/>
      <c r="G1288" s="3081"/>
      <c r="J1288" s="3051"/>
      <c r="K1288" s="3064"/>
    </row>
    <row r="1289" spans="1:11" ht="44.25" x14ac:dyDescent="0.75">
      <c r="A1289" s="3074" t="s">
        <v>2015</v>
      </c>
      <c r="B1289" s="3084" t="s">
        <v>2575</v>
      </c>
      <c r="C1289" s="3079"/>
      <c r="D1289" s="3079"/>
      <c r="E1289" s="3063"/>
      <c r="F1289" s="3080"/>
      <c r="G1289" s="3081"/>
      <c r="J1289" s="3051"/>
      <c r="K1289" s="3064"/>
    </row>
    <row r="1290" spans="1:11" ht="29.5" x14ac:dyDescent="0.75">
      <c r="A1290" s="3074" t="s">
        <v>2017</v>
      </c>
      <c r="B1290" s="3084" t="s">
        <v>2576</v>
      </c>
      <c r="C1290" s="3079"/>
      <c r="D1290" s="3079"/>
      <c r="E1290" s="3063"/>
      <c r="F1290" s="3080"/>
      <c r="G1290" s="3081"/>
      <c r="J1290" s="3051"/>
      <c r="K1290" s="3064"/>
    </row>
    <row r="1291" spans="1:11" ht="29.5" x14ac:dyDescent="0.75">
      <c r="A1291" s="3074" t="s">
        <v>2019</v>
      </c>
      <c r="B1291" s="3084" t="s">
        <v>2577</v>
      </c>
      <c r="C1291" s="3079"/>
      <c r="D1291" s="3079"/>
      <c r="E1291" s="3063"/>
      <c r="F1291" s="3080"/>
      <c r="G1291" s="3081"/>
      <c r="J1291" s="3051"/>
      <c r="K1291" s="3064"/>
    </row>
    <row r="1292" spans="1:11" s="3166" customFormat="1" x14ac:dyDescent="0.75">
      <c r="A1292" s="3161" t="s">
        <v>2022</v>
      </c>
      <c r="B1292" s="3162" t="s">
        <v>2578</v>
      </c>
      <c r="C1292" s="3163"/>
      <c r="D1292" s="3163"/>
      <c r="E1292" s="3164"/>
      <c r="F1292" s="3165"/>
      <c r="G1292" s="3086"/>
    </row>
    <row r="1293" spans="1:11" s="3166" customFormat="1" x14ac:dyDescent="0.75">
      <c r="A1293" s="3161"/>
      <c r="B1293" s="3162"/>
      <c r="C1293" s="3163"/>
      <c r="D1293" s="3163"/>
      <c r="E1293" s="3164"/>
      <c r="F1293" s="3165"/>
      <c r="G1293" s="3086"/>
    </row>
    <row r="1294" spans="1:11" s="3166" customFormat="1" x14ac:dyDescent="0.75">
      <c r="A1294" s="3161"/>
      <c r="B1294" s="3162"/>
      <c r="C1294" s="3163"/>
      <c r="D1294" s="3163"/>
      <c r="E1294" s="3164"/>
      <c r="F1294" s="3165"/>
      <c r="G1294" s="3086"/>
    </row>
    <row r="1295" spans="1:11" s="3166" customFormat="1" x14ac:dyDescent="0.75">
      <c r="A1295" s="3161"/>
      <c r="B1295" s="3162"/>
      <c r="C1295" s="3163"/>
      <c r="D1295" s="3163"/>
      <c r="E1295" s="3164"/>
      <c r="F1295" s="3165"/>
      <c r="G1295" s="3086"/>
    </row>
    <row r="1296" spans="1:11" x14ac:dyDescent="0.75">
      <c r="A1296" s="3074"/>
      <c r="B1296" s="3084"/>
      <c r="C1296" s="3076"/>
      <c r="D1296" s="3076"/>
      <c r="E1296" s="3063"/>
      <c r="F1296" s="3080"/>
      <c r="G1296" s="3081"/>
      <c r="J1296" s="3051"/>
      <c r="K1296" s="3064"/>
    </row>
    <row r="1297" spans="1:11" s="3169" customFormat="1" ht="25.5" customHeight="1" x14ac:dyDescent="0.7">
      <c r="A1297" s="3167"/>
      <c r="B1297" s="4123" t="s">
        <v>2579</v>
      </c>
      <c r="C1297" s="4123"/>
      <c r="D1297" s="4123"/>
      <c r="E1297" s="4123"/>
      <c r="F1297" s="3168"/>
      <c r="J1297" s="3170"/>
    </row>
    <row r="1298" spans="1:11" s="3117" customFormat="1" x14ac:dyDescent="0.75">
      <c r="A1298" s="3141"/>
      <c r="B1298" s="4124"/>
      <c r="C1298" s="4124"/>
      <c r="D1298" s="4124"/>
      <c r="E1298" s="4124"/>
      <c r="F1298" s="3171"/>
      <c r="G1298" s="3050"/>
    </row>
    <row r="1299" spans="1:11" s="3117" customFormat="1" x14ac:dyDescent="0.75">
      <c r="A1299" s="3141"/>
      <c r="B1299" s="3142"/>
      <c r="C1299" s="3172"/>
      <c r="D1299" s="3172"/>
      <c r="E1299" s="3142"/>
      <c r="F1299" s="3171"/>
      <c r="G1299" s="3050"/>
    </row>
    <row r="1300" spans="1:11" ht="29" x14ac:dyDescent="0.75">
      <c r="A1300" s="3052" t="s">
        <v>2416</v>
      </c>
      <c r="B1300" s="3053" t="s">
        <v>2417</v>
      </c>
      <c r="C1300" s="3053" t="s">
        <v>2418</v>
      </c>
      <c r="D1300" s="3053" t="s">
        <v>2419</v>
      </c>
      <c r="E1300" s="3054" t="s">
        <v>2420</v>
      </c>
      <c r="F1300" s="3054" t="s">
        <v>2421</v>
      </c>
      <c r="G1300" s="3055"/>
      <c r="I1300" s="3056"/>
      <c r="J1300" s="3056"/>
    </row>
    <row r="1301" spans="1:11" x14ac:dyDescent="0.75">
      <c r="A1301" s="3074"/>
      <c r="B1301" s="3084"/>
      <c r="C1301" s="3076"/>
      <c r="D1301" s="3076"/>
      <c r="E1301" s="3063"/>
      <c r="F1301" s="3080"/>
      <c r="G1301" s="3081"/>
      <c r="J1301" s="3051"/>
      <c r="K1301" s="3064"/>
    </row>
    <row r="1302" spans="1:11" x14ac:dyDescent="0.75">
      <c r="A1302" s="3074"/>
      <c r="B1302" s="3096" t="s">
        <v>2438</v>
      </c>
      <c r="C1302" s="3076"/>
      <c r="D1302" s="3076"/>
      <c r="E1302" s="3063"/>
      <c r="F1302" s="3080"/>
      <c r="G1302" s="3081"/>
      <c r="J1302" s="3051"/>
      <c r="K1302" s="3064"/>
    </row>
    <row r="1303" spans="1:11" x14ac:dyDescent="0.75">
      <c r="A1303" s="3085"/>
      <c r="B1303" s="3173"/>
      <c r="C1303" s="3076"/>
      <c r="D1303" s="3076"/>
      <c r="E1303" s="3063"/>
      <c r="F1303" s="3080"/>
      <c r="J1303" s="3064"/>
    </row>
    <row r="1304" spans="1:11" ht="191.75" x14ac:dyDescent="0.75">
      <c r="A1304" s="3074">
        <v>2.02</v>
      </c>
      <c r="B1304" s="3173" t="s">
        <v>2580</v>
      </c>
      <c r="C1304" s="3076" t="s">
        <v>2428</v>
      </c>
      <c r="D1304" s="3076">
        <v>1</v>
      </c>
      <c r="E1304" s="3063"/>
      <c r="F1304" s="3080"/>
      <c r="G1304" s="3081"/>
      <c r="J1304" s="3051"/>
      <c r="K1304" s="3064"/>
    </row>
    <row r="1305" spans="1:11" x14ac:dyDescent="0.75">
      <c r="A1305" s="3074"/>
      <c r="B1305" s="3173"/>
      <c r="C1305" s="3076"/>
      <c r="D1305" s="3076"/>
      <c r="E1305" s="3063"/>
      <c r="F1305" s="3080"/>
      <c r="G1305" s="3081"/>
      <c r="J1305" s="3051"/>
      <c r="K1305" s="3064"/>
    </row>
    <row r="1306" spans="1:11" x14ac:dyDescent="0.75">
      <c r="A1306" s="3074"/>
      <c r="B1306" s="3173"/>
      <c r="C1306" s="3076"/>
      <c r="D1306" s="3076"/>
      <c r="E1306" s="3063"/>
      <c r="F1306" s="3080"/>
      <c r="G1306" s="3081"/>
      <c r="J1306" s="3051"/>
      <c r="K1306" s="3064"/>
    </row>
    <row r="1307" spans="1:11" x14ac:dyDescent="0.75">
      <c r="A1307" s="3074"/>
      <c r="B1307" s="3173"/>
      <c r="C1307" s="3076"/>
      <c r="D1307" s="3076"/>
      <c r="E1307" s="3063"/>
      <c r="F1307" s="3080"/>
      <c r="G1307" s="3081"/>
      <c r="J1307" s="3051"/>
      <c r="K1307" s="3064"/>
    </row>
    <row r="1308" spans="1:11" x14ac:dyDescent="0.75">
      <c r="A1308" s="3074"/>
      <c r="B1308" s="3173"/>
      <c r="C1308" s="3076"/>
      <c r="D1308" s="3076"/>
      <c r="E1308" s="3063"/>
      <c r="F1308" s="3080"/>
      <c r="G1308" s="3081"/>
      <c r="J1308" s="3051"/>
      <c r="K1308" s="3064"/>
    </row>
    <row r="1309" spans="1:11" x14ac:dyDescent="0.75">
      <c r="A1309" s="3074"/>
      <c r="B1309" s="3173"/>
      <c r="C1309" s="3076"/>
      <c r="D1309" s="3076"/>
      <c r="E1309" s="3063"/>
      <c r="F1309" s="3080"/>
      <c r="G1309" s="3081"/>
      <c r="J1309" s="3051"/>
      <c r="K1309" s="3064"/>
    </row>
    <row r="1310" spans="1:11" x14ac:dyDescent="0.75">
      <c r="A1310" s="3074"/>
      <c r="B1310" s="3173"/>
      <c r="C1310" s="3076"/>
      <c r="D1310" s="3076"/>
      <c r="E1310" s="3063"/>
      <c r="F1310" s="3080"/>
      <c r="G1310" s="3081"/>
      <c r="J1310" s="3051"/>
      <c r="K1310" s="3064"/>
    </row>
    <row r="1311" spans="1:11" x14ac:dyDescent="0.75">
      <c r="A1311" s="3110"/>
      <c r="B1311" s="3084"/>
      <c r="C1311" s="3076"/>
      <c r="D1311" s="3076"/>
      <c r="E1311" s="3063"/>
      <c r="F1311" s="3080"/>
      <c r="J1311" s="3064"/>
    </row>
    <row r="1312" spans="1:11" ht="15" customHeight="1" x14ac:dyDescent="0.75">
      <c r="A1312" s="3089"/>
      <c r="B1312" s="4123" t="s">
        <v>2621</v>
      </c>
      <c r="C1312" s="4123"/>
      <c r="D1312" s="4123"/>
      <c r="E1312" s="4123"/>
      <c r="F1312" s="3218"/>
      <c r="G1312" s="3219"/>
      <c r="J1312" s="3051"/>
    </row>
    <row r="1313" spans="1:10" x14ac:dyDescent="0.75">
      <c r="A1313" s="3158"/>
      <c r="B1313" s="3091"/>
      <c r="C1313" s="3231"/>
      <c r="D1313" s="3094"/>
      <c r="E1313" s="3269"/>
      <c r="F1313" s="3171"/>
    </row>
    <row r="1314" spans="1:10" s="3193" customFormat="1" x14ac:dyDescent="0.75">
      <c r="A1314" s="3174"/>
      <c r="B1314" s="3270"/>
      <c r="C1314" s="3174"/>
      <c r="D1314" s="3174"/>
      <c r="E1314" s="3176"/>
      <c r="F1314" s="3176"/>
      <c r="G1314" s="3192"/>
      <c r="J1314" s="3051"/>
    </row>
    <row r="1315" spans="1:10" s="3193" customFormat="1" x14ac:dyDescent="0.75">
      <c r="A1315" s="3271" t="s">
        <v>32</v>
      </c>
      <c r="B1315" s="4129" t="s">
        <v>33</v>
      </c>
      <c r="C1315" s="4130"/>
      <c r="D1315" s="4130"/>
      <c r="E1315" s="4131"/>
      <c r="F1315" s="3272" t="s">
        <v>34</v>
      </c>
      <c r="G1315" s="3192"/>
      <c r="J1315" s="3051"/>
    </row>
    <row r="1316" spans="1:10" s="3193" customFormat="1" x14ac:dyDescent="0.75">
      <c r="A1316" s="3179"/>
      <c r="B1316" s="3181"/>
      <c r="C1316" s="3181"/>
      <c r="D1316" s="3181"/>
      <c r="E1316" s="3182"/>
      <c r="F1316" s="3183"/>
      <c r="G1316" s="3192"/>
      <c r="J1316" s="3051"/>
    </row>
    <row r="1317" spans="1:10" s="3193" customFormat="1" x14ac:dyDescent="0.75">
      <c r="A1317" s="3184"/>
      <c r="B1317" s="3174" t="s">
        <v>2622</v>
      </c>
      <c r="C1317" s="3185"/>
      <c r="D1317" s="3185"/>
      <c r="E1317" s="3186"/>
      <c r="F1317" s="3187"/>
      <c r="G1317" s="3192"/>
      <c r="J1317" s="3051"/>
    </row>
    <row r="1318" spans="1:10" s="3193" customFormat="1" x14ac:dyDescent="0.75">
      <c r="A1318" s="3184"/>
      <c r="B1318" s="3185"/>
      <c r="C1318" s="3185"/>
      <c r="D1318" s="3185"/>
      <c r="E1318" s="3186"/>
      <c r="F1318" s="3187"/>
      <c r="G1318" s="3192"/>
      <c r="J1318" s="3051"/>
    </row>
    <row r="1319" spans="1:10" s="3193" customFormat="1" x14ac:dyDescent="0.75">
      <c r="A1319" s="3188">
        <v>1</v>
      </c>
      <c r="B1319" s="3195" t="s">
        <v>2623</v>
      </c>
      <c r="C1319" s="3273"/>
      <c r="D1319" s="3273"/>
      <c r="E1319" s="3190"/>
      <c r="F1319" s="3191"/>
      <c r="G1319" s="3192"/>
      <c r="J1319" s="3051"/>
    </row>
    <row r="1320" spans="1:10" s="3193" customFormat="1" x14ac:dyDescent="0.75">
      <c r="A1320" s="3188"/>
      <c r="B1320" s="3195"/>
      <c r="C1320" s="3273"/>
      <c r="D1320" s="3273"/>
      <c r="E1320" s="3190"/>
      <c r="F1320" s="3191"/>
      <c r="G1320" s="3192"/>
      <c r="J1320" s="3051"/>
    </row>
    <row r="1321" spans="1:10" s="3193" customFormat="1" x14ac:dyDescent="0.75">
      <c r="A1321" s="3188">
        <v>2</v>
      </c>
      <c r="B1321" s="3195" t="s">
        <v>2624</v>
      </c>
      <c r="C1321" s="3273"/>
      <c r="D1321" s="3273"/>
      <c r="E1321" s="3190"/>
      <c r="F1321" s="3191"/>
      <c r="G1321" s="3192"/>
      <c r="J1321" s="3051"/>
    </row>
    <row r="1322" spans="1:10" s="3193" customFormat="1" x14ac:dyDescent="0.75">
      <c r="A1322" s="3188"/>
      <c r="B1322" s="3195"/>
      <c r="C1322" s="3273"/>
      <c r="D1322" s="3273"/>
      <c r="E1322" s="3190"/>
      <c r="F1322" s="3191"/>
      <c r="G1322" s="3192"/>
      <c r="J1322" s="3051"/>
    </row>
    <row r="1323" spans="1:10" s="3193" customFormat="1" x14ac:dyDescent="0.75">
      <c r="A1323" s="3188">
        <v>3</v>
      </c>
      <c r="B1323" s="3195" t="s">
        <v>2625</v>
      </c>
      <c r="C1323" s="3273"/>
      <c r="D1323" s="3273"/>
      <c r="E1323" s="3190"/>
      <c r="F1323" s="3191"/>
      <c r="G1323" s="3192"/>
      <c r="J1323" s="3051"/>
    </row>
    <row r="1324" spans="1:10" s="3193" customFormat="1" x14ac:dyDescent="0.75">
      <c r="A1324" s="3188"/>
      <c r="B1324" s="3194"/>
      <c r="C1324" s="3273"/>
      <c r="D1324" s="3273"/>
      <c r="E1324" s="3190"/>
      <c r="F1324" s="3191"/>
      <c r="G1324" s="3192"/>
      <c r="J1324" s="3051"/>
    </row>
    <row r="1325" spans="1:10" s="3193" customFormat="1" x14ac:dyDescent="0.75">
      <c r="A1325" s="3188">
        <v>4</v>
      </c>
      <c r="B1325" s="3195" t="s">
        <v>2626</v>
      </c>
      <c r="C1325" s="3273"/>
      <c r="D1325" s="3273"/>
      <c r="E1325" s="3190"/>
      <c r="F1325" s="3191"/>
      <c r="G1325" s="3192"/>
      <c r="J1325" s="3051"/>
    </row>
    <row r="1326" spans="1:10" s="3193" customFormat="1" x14ac:dyDescent="0.75">
      <c r="A1326" s="3188"/>
      <c r="B1326" s="3194"/>
      <c r="C1326" s="3273"/>
      <c r="D1326" s="3273"/>
      <c r="E1326" s="3190"/>
      <c r="F1326" s="3191"/>
      <c r="G1326" s="3192"/>
      <c r="J1326" s="3051"/>
    </row>
    <row r="1327" spans="1:10" s="3193" customFormat="1" ht="29.5" x14ac:dyDescent="0.75">
      <c r="A1327" s="3188">
        <v>5</v>
      </c>
      <c r="B1327" s="3196" t="s">
        <v>2627</v>
      </c>
      <c r="C1327" s="3273"/>
      <c r="D1327" s="3273"/>
      <c r="E1327" s="3190"/>
      <c r="F1327" s="3191"/>
      <c r="G1327" s="3192"/>
      <c r="J1327" s="3051"/>
    </row>
    <row r="1328" spans="1:10" s="3201" customFormat="1" x14ac:dyDescent="0.75">
      <c r="A1328" s="3188"/>
      <c r="B1328" s="3195"/>
      <c r="C1328" s="3273"/>
      <c r="D1328" s="3273"/>
      <c r="E1328" s="3190"/>
      <c r="F1328" s="3191"/>
      <c r="G1328" s="3200"/>
      <c r="J1328" s="3051"/>
    </row>
    <row r="1329" spans="1:6" x14ac:dyDescent="0.75">
      <c r="A1329" s="3188"/>
      <c r="B1329" s="3195"/>
      <c r="C1329" s="3273"/>
      <c r="D1329" s="3273"/>
      <c r="E1329" s="3190"/>
      <c r="F1329" s="3191"/>
    </row>
    <row r="1330" spans="1:6" x14ac:dyDescent="0.75">
      <c r="A1330" s="3188"/>
      <c r="B1330" s="3189"/>
      <c r="C1330" s="3274"/>
      <c r="D1330" s="3274"/>
      <c r="E1330" s="3275"/>
      <c r="F1330" s="3191"/>
    </row>
    <row r="1331" spans="1:6" x14ac:dyDescent="0.75">
      <c r="A1331" s="3188"/>
      <c r="B1331" s="3189"/>
      <c r="C1331" s="3274"/>
      <c r="D1331" s="3274"/>
      <c r="E1331" s="3275"/>
      <c r="F1331" s="3191"/>
    </row>
    <row r="1332" spans="1:6" x14ac:dyDescent="0.75">
      <c r="A1332" s="3188"/>
      <c r="B1332" s="3189"/>
      <c r="C1332" s="3274"/>
      <c r="D1332" s="3274"/>
      <c r="E1332" s="3275"/>
      <c r="F1332" s="3191"/>
    </row>
    <row r="1333" spans="1:6" x14ac:dyDescent="0.75">
      <c r="A1333" s="3188"/>
      <c r="B1333" s="3189"/>
      <c r="C1333" s="3274"/>
      <c r="D1333" s="3274"/>
      <c r="E1333" s="3275"/>
      <c r="F1333" s="3191"/>
    </row>
    <row r="1334" spans="1:6" x14ac:dyDescent="0.75">
      <c r="A1334" s="3188"/>
      <c r="B1334" s="3189"/>
      <c r="C1334" s="3274"/>
      <c r="D1334" s="3274"/>
      <c r="E1334" s="3275"/>
      <c r="F1334" s="3191"/>
    </row>
    <row r="1335" spans="1:6" x14ac:dyDescent="0.75">
      <c r="A1335" s="3188"/>
      <c r="B1335" s="3189"/>
      <c r="C1335" s="3274"/>
      <c r="D1335" s="3274"/>
      <c r="E1335" s="3275"/>
      <c r="F1335" s="3191"/>
    </row>
    <row r="1336" spans="1:6" x14ac:dyDescent="0.75">
      <c r="A1336" s="3188"/>
      <c r="B1336" s="3189"/>
      <c r="C1336" s="3274"/>
      <c r="D1336" s="3274"/>
      <c r="E1336" s="3275"/>
      <c r="F1336" s="3191"/>
    </row>
    <row r="1337" spans="1:6" x14ac:dyDescent="0.75">
      <c r="A1337" s="3188"/>
      <c r="B1337" s="3189"/>
      <c r="C1337" s="3274"/>
      <c r="D1337" s="3274"/>
      <c r="E1337" s="3275"/>
      <c r="F1337" s="3191"/>
    </row>
    <row r="1338" spans="1:6" x14ac:dyDescent="0.75">
      <c r="A1338" s="3188"/>
      <c r="B1338" s="3189"/>
      <c r="C1338" s="3274"/>
      <c r="D1338" s="3274"/>
      <c r="E1338" s="3275"/>
      <c r="F1338" s="3191"/>
    </row>
    <row r="1339" spans="1:6" x14ac:dyDescent="0.75">
      <c r="A1339" s="3188"/>
      <c r="B1339" s="3189"/>
      <c r="C1339" s="3274"/>
      <c r="D1339" s="3274"/>
      <c r="E1339" s="3275"/>
      <c r="F1339" s="3191"/>
    </row>
    <row r="1340" spans="1:6" x14ac:dyDescent="0.75">
      <c r="A1340" s="3188"/>
      <c r="B1340" s="3189"/>
      <c r="C1340" s="3274"/>
      <c r="D1340" s="3274"/>
      <c r="E1340" s="3275"/>
      <c r="F1340" s="3191"/>
    </row>
    <row r="1341" spans="1:6" x14ac:dyDescent="0.75">
      <c r="A1341" s="3188"/>
      <c r="B1341" s="3189"/>
      <c r="C1341" s="3274"/>
      <c r="D1341" s="3274"/>
      <c r="E1341" s="3275"/>
      <c r="F1341" s="3191"/>
    </row>
    <row r="1342" spans="1:6" x14ac:dyDescent="0.75">
      <c r="A1342" s="3188"/>
      <c r="B1342" s="3189"/>
      <c r="C1342" s="3274"/>
      <c r="D1342" s="3274"/>
      <c r="E1342" s="3275"/>
      <c r="F1342" s="3191"/>
    </row>
    <row r="1343" spans="1:6" x14ac:dyDescent="0.75">
      <c r="A1343" s="3188"/>
      <c r="B1343" s="3189"/>
      <c r="C1343" s="3274"/>
      <c r="D1343" s="3274"/>
      <c r="E1343" s="3275"/>
      <c r="F1343" s="3191"/>
    </row>
    <row r="1344" spans="1:6" x14ac:dyDescent="0.75">
      <c r="A1344" s="3188"/>
      <c r="B1344" s="4118"/>
      <c r="C1344" s="4118"/>
      <c r="D1344" s="3274"/>
      <c r="E1344" s="3275"/>
      <c r="F1344" s="3191"/>
    </row>
    <row r="1345" spans="1:6" x14ac:dyDescent="0.75">
      <c r="A1345" s="3188"/>
      <c r="B1345" s="4118"/>
      <c r="C1345" s="4118"/>
      <c r="D1345" s="3274"/>
      <c r="E1345" s="3275"/>
      <c r="F1345" s="3191"/>
    </row>
    <row r="1346" spans="1:6" x14ac:dyDescent="0.75">
      <c r="A1346" s="3188"/>
      <c r="B1346" s="4118"/>
      <c r="C1346" s="4118"/>
      <c r="D1346" s="3274"/>
      <c r="E1346" s="3275"/>
      <c r="F1346" s="3191"/>
    </row>
    <row r="1347" spans="1:6" x14ac:dyDescent="0.75">
      <c r="A1347" s="3188"/>
      <c r="B1347" s="4118"/>
      <c r="C1347" s="4118"/>
      <c r="D1347" s="3274"/>
      <c r="E1347" s="3275"/>
      <c r="F1347" s="3191"/>
    </row>
    <row r="1348" spans="1:6" x14ac:dyDescent="0.75">
      <c r="A1348" s="3188"/>
      <c r="B1348" s="4118"/>
      <c r="C1348" s="4118"/>
      <c r="D1348" s="3274"/>
      <c r="E1348" s="3275"/>
      <c r="F1348" s="3198"/>
    </row>
    <row r="1349" spans="1:6" ht="37.5" customHeight="1" thickBot="1" x14ac:dyDescent="0.9">
      <c r="A1349" s="4119" t="s">
        <v>2628</v>
      </c>
      <c r="B1349" s="4120"/>
      <c r="C1349" s="4120"/>
      <c r="D1349" s="4120"/>
      <c r="E1349" s="4121"/>
      <c r="F1349" s="3272"/>
    </row>
    <row r="1350" spans="1:6" ht="15.5" thickTop="1" x14ac:dyDescent="0.75">
      <c r="A1350" s="3158"/>
      <c r="B1350" s="3091"/>
      <c r="C1350" s="3231"/>
      <c r="D1350" s="3094"/>
      <c r="E1350" s="3269"/>
      <c r="F1350" s="3171"/>
    </row>
    <row r="1351" spans="1:6" x14ac:dyDescent="0.75">
      <c r="A1351" s="3158"/>
      <c r="B1351" s="3091"/>
      <c r="C1351" s="3231"/>
      <c r="D1351" s="3094"/>
      <c r="E1351" s="3269"/>
      <c r="F1351" s="3171"/>
    </row>
    <row r="1352" spans="1:6" x14ac:dyDescent="0.75">
      <c r="A1352" s="3158"/>
      <c r="B1352" s="3091"/>
      <c r="C1352" s="3231"/>
      <c r="D1352" s="3094"/>
      <c r="E1352" s="3269"/>
      <c r="F1352" s="3171"/>
    </row>
    <row r="1353" spans="1:6" x14ac:dyDescent="0.75">
      <c r="A1353" s="3158"/>
      <c r="B1353" s="3091"/>
      <c r="C1353" s="3231"/>
      <c r="D1353" s="3094"/>
      <c r="E1353" s="3269"/>
      <c r="F1353" s="3171"/>
    </row>
    <row r="1354" spans="1:6" x14ac:dyDescent="0.75">
      <c r="A1354" s="3158"/>
      <c r="B1354" s="3091"/>
      <c r="C1354" s="3231"/>
      <c r="D1354" s="3094"/>
      <c r="E1354" s="3269"/>
      <c r="F1354" s="3171"/>
    </row>
    <row r="1355" spans="1:6" x14ac:dyDescent="0.75">
      <c r="A1355" s="3158"/>
      <c r="B1355" s="3091"/>
      <c r="C1355" s="3231"/>
      <c r="D1355" s="3094"/>
      <c r="E1355" s="3269"/>
      <c r="F1355" s="3171"/>
    </row>
    <row r="1356" spans="1:6" x14ac:dyDescent="0.75">
      <c r="A1356" s="3158"/>
      <c r="B1356" s="3091"/>
      <c r="C1356" s="3231"/>
      <c r="D1356" s="3094"/>
      <c r="E1356" s="3269"/>
      <c r="F1356" s="3171"/>
    </row>
    <row r="1357" spans="1:6" x14ac:dyDescent="0.75">
      <c r="A1357" s="3158"/>
      <c r="B1357" s="3091"/>
      <c r="C1357" s="3231"/>
      <c r="D1357" s="3094"/>
      <c r="E1357" s="3269"/>
      <c r="F1357" s="3171"/>
    </row>
  </sheetData>
  <mergeCells count="60">
    <mergeCell ref="B310:E310"/>
    <mergeCell ref="B1:E1"/>
    <mergeCell ref="B29:E29"/>
    <mergeCell ref="B52:E52"/>
    <mergeCell ref="B79:E79"/>
    <mergeCell ref="B115:E115"/>
    <mergeCell ref="B144:E144"/>
    <mergeCell ref="B167:E167"/>
    <mergeCell ref="B194:E194"/>
    <mergeCell ref="B229:E229"/>
    <mergeCell ref="B258:E258"/>
    <mergeCell ref="B281:E281"/>
    <mergeCell ref="B612:E612"/>
    <mergeCell ref="B345:E345"/>
    <mergeCell ref="B374:E374"/>
    <mergeCell ref="B397:E397"/>
    <mergeCell ref="B425:E425"/>
    <mergeCell ref="B460:E460"/>
    <mergeCell ref="B485:E485"/>
    <mergeCell ref="B506:E506"/>
    <mergeCell ref="B531:E531"/>
    <mergeCell ref="B565:E565"/>
    <mergeCell ref="B568:C568"/>
    <mergeCell ref="B610:E610"/>
    <mergeCell ref="B961:E961"/>
    <mergeCell ref="B640:E640"/>
    <mergeCell ref="B664:E664"/>
    <mergeCell ref="B694:E694"/>
    <mergeCell ref="B728:E728"/>
    <mergeCell ref="B757:E757"/>
    <mergeCell ref="B782:E782"/>
    <mergeCell ref="B810:E810"/>
    <mergeCell ref="B845:E845"/>
    <mergeCell ref="B874:E874"/>
    <mergeCell ref="B897:E897"/>
    <mergeCell ref="B925:E925"/>
    <mergeCell ref="B1240:E1240"/>
    <mergeCell ref="B990:E990"/>
    <mergeCell ref="B1014:E1014"/>
    <mergeCell ref="B1043:E1043"/>
    <mergeCell ref="B1077:E1077"/>
    <mergeCell ref="B1107:E1107"/>
    <mergeCell ref="B1139:E1139"/>
    <mergeCell ref="A1184:E1184"/>
    <mergeCell ref="B1185:E1185"/>
    <mergeCell ref="B1215:E1215"/>
    <mergeCell ref="B1216:E1216"/>
    <mergeCell ref="B1239:E1239"/>
    <mergeCell ref="A1349:E1349"/>
    <mergeCell ref="B1272:E1272"/>
    <mergeCell ref="B1274:E1274"/>
    <mergeCell ref="B1297:E1297"/>
    <mergeCell ref="B1298:E1298"/>
    <mergeCell ref="B1312:E1312"/>
    <mergeCell ref="B1315:E1315"/>
    <mergeCell ref="B1344:C1344"/>
    <mergeCell ref="B1345:C1345"/>
    <mergeCell ref="B1346:C1346"/>
    <mergeCell ref="B1347:C1347"/>
    <mergeCell ref="B1348:C1348"/>
  </mergeCells>
  <pageMargins left="0.7" right="0.7" top="0.75" bottom="0.75" header="0.3" footer="0.3"/>
  <pageSetup paperSize="9" orientation="portrait" useFirstPageNumber="1" r:id="rId1"/>
  <headerFooter alignWithMargins="0">
    <oddHeader>&amp;LBLOCK TYPE B&amp;RELECTRICAL INSTALLATIONS</oddHeader>
    <oddFooter>&amp;CELEC_BQ Page &amp;P of &amp;N</oddFooter>
  </headerFooter>
  <rowBreaks count="44" manualBreakCount="44">
    <brk id="30" max="16383" man="1"/>
    <brk id="53" max="5" man="1"/>
    <brk id="80" max="16383" man="1"/>
    <brk id="116" max="16383" man="1"/>
    <brk id="145" max="16383" man="1"/>
    <brk id="168" max="5" man="1"/>
    <brk id="195" max="16383" man="1"/>
    <brk id="230" max="16383" man="1"/>
    <brk id="259" max="16383" man="1"/>
    <brk id="282" max="5" man="1"/>
    <brk id="311" max="16383" man="1"/>
    <brk id="346" max="16383" man="1"/>
    <brk id="375" max="16383" man="1"/>
    <brk id="398" max="5" man="1"/>
    <brk id="426" max="16383" man="1"/>
    <brk id="461" max="16383" man="1"/>
    <brk id="486" max="16383" man="1"/>
    <brk id="507" max="16383" man="1"/>
    <brk id="532" max="5" man="1"/>
    <brk id="566" max="16383" man="1"/>
    <brk id="611" max="16383" man="1"/>
    <brk id="641" max="16383" man="1"/>
    <brk id="665" max="16383" man="1"/>
    <brk id="695" max="16383" man="1"/>
    <brk id="729" max="16383" man="1"/>
    <brk id="758" max="16383" man="1"/>
    <brk id="783" max="16383" man="1"/>
    <brk id="811" max="16383" man="1"/>
    <brk id="846" max="16383" man="1"/>
    <brk id="875" max="16383" man="1"/>
    <brk id="898" max="16383" man="1"/>
    <brk id="926" max="16383" man="1"/>
    <brk id="962" max="16383" man="1"/>
    <brk id="991" max="16383" man="1"/>
    <brk id="1015" max="16383" man="1"/>
    <brk id="1044" max="16383" man="1"/>
    <brk id="1078" max="16383" man="1"/>
    <brk id="1108" max="16383" man="1"/>
    <brk id="1140" max="16383" man="1"/>
    <brk id="1185" max="16383" man="1"/>
    <brk id="1216" max="16383" man="1"/>
    <brk id="1240" max="16383" man="1"/>
    <brk id="1273" max="16383" man="1"/>
    <brk id="1313" max="16383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K93"/>
  <sheetViews>
    <sheetView view="pageBreakPreview" zoomScaleNormal="100" zoomScaleSheetLayoutView="100" workbookViewId="0">
      <selection activeCell="B1636" sqref="B1636:C1636"/>
    </sheetView>
  </sheetViews>
  <sheetFormatPr defaultRowHeight="14.75" x14ac:dyDescent="0.75"/>
  <cols>
    <col min="1" max="1" width="6.86328125" style="3203" bestFit="1" customWidth="1"/>
    <col min="2" max="2" width="50" style="3051" customWidth="1"/>
    <col min="3" max="3" width="6.86328125" style="3056" bestFit="1" customWidth="1"/>
    <col min="4" max="4" width="10.26953125" style="3056" customWidth="1"/>
    <col min="5" max="5" width="15.1328125" style="3276" customWidth="1"/>
    <col min="6" max="6" width="20" style="3251" customWidth="1"/>
    <col min="7" max="7" width="9.1328125" style="3051"/>
    <col min="8" max="8" width="9.1328125" style="3051" customWidth="1"/>
    <col min="9" max="256" width="9.1328125" style="3051"/>
    <col min="257" max="257" width="6.86328125" style="3051" bestFit="1" customWidth="1"/>
    <col min="258" max="258" width="50" style="3051" customWidth="1"/>
    <col min="259" max="259" width="6.86328125" style="3051" bestFit="1" customWidth="1"/>
    <col min="260" max="260" width="10.26953125" style="3051" customWidth="1"/>
    <col min="261" max="261" width="15.1328125" style="3051" customWidth="1"/>
    <col min="262" max="262" width="20" style="3051" customWidth="1"/>
    <col min="263" max="263" width="9.1328125" style="3051"/>
    <col min="264" max="264" width="9.1328125" style="3051" customWidth="1"/>
    <col min="265" max="512" width="9.1328125" style="3051"/>
    <col min="513" max="513" width="6.86328125" style="3051" bestFit="1" customWidth="1"/>
    <col min="514" max="514" width="50" style="3051" customWidth="1"/>
    <col min="515" max="515" width="6.86328125" style="3051" bestFit="1" customWidth="1"/>
    <col min="516" max="516" width="10.26953125" style="3051" customWidth="1"/>
    <col min="517" max="517" width="15.1328125" style="3051" customWidth="1"/>
    <col min="518" max="518" width="20" style="3051" customWidth="1"/>
    <col min="519" max="519" width="9.1328125" style="3051"/>
    <col min="520" max="520" width="9.1328125" style="3051" customWidth="1"/>
    <col min="521" max="768" width="9.1328125" style="3051"/>
    <col min="769" max="769" width="6.86328125" style="3051" bestFit="1" customWidth="1"/>
    <col min="770" max="770" width="50" style="3051" customWidth="1"/>
    <col min="771" max="771" width="6.86328125" style="3051" bestFit="1" customWidth="1"/>
    <col min="772" max="772" width="10.26953125" style="3051" customWidth="1"/>
    <col min="773" max="773" width="15.1328125" style="3051" customWidth="1"/>
    <col min="774" max="774" width="20" style="3051" customWidth="1"/>
    <col min="775" max="775" width="9.1328125" style="3051"/>
    <col min="776" max="776" width="9.1328125" style="3051" customWidth="1"/>
    <col min="777" max="1024" width="9.1328125" style="3051"/>
    <col min="1025" max="1025" width="6.86328125" style="3051" bestFit="1" customWidth="1"/>
    <col min="1026" max="1026" width="50" style="3051" customWidth="1"/>
    <col min="1027" max="1027" width="6.86328125" style="3051" bestFit="1" customWidth="1"/>
    <col min="1028" max="1028" width="10.26953125" style="3051" customWidth="1"/>
    <col min="1029" max="1029" width="15.1328125" style="3051" customWidth="1"/>
    <col min="1030" max="1030" width="20" style="3051" customWidth="1"/>
    <col min="1031" max="1031" width="9.1328125" style="3051"/>
    <col min="1032" max="1032" width="9.1328125" style="3051" customWidth="1"/>
    <col min="1033" max="1280" width="9.1328125" style="3051"/>
    <col min="1281" max="1281" width="6.86328125" style="3051" bestFit="1" customWidth="1"/>
    <col min="1282" max="1282" width="50" style="3051" customWidth="1"/>
    <col min="1283" max="1283" width="6.86328125" style="3051" bestFit="1" customWidth="1"/>
    <col min="1284" max="1284" width="10.26953125" style="3051" customWidth="1"/>
    <col min="1285" max="1285" width="15.1328125" style="3051" customWidth="1"/>
    <col min="1286" max="1286" width="20" style="3051" customWidth="1"/>
    <col min="1287" max="1287" width="9.1328125" style="3051"/>
    <col min="1288" max="1288" width="9.1328125" style="3051" customWidth="1"/>
    <col min="1289" max="1536" width="9.1328125" style="3051"/>
    <col min="1537" max="1537" width="6.86328125" style="3051" bestFit="1" customWidth="1"/>
    <col min="1538" max="1538" width="50" style="3051" customWidth="1"/>
    <col min="1539" max="1539" width="6.86328125" style="3051" bestFit="1" customWidth="1"/>
    <col min="1540" max="1540" width="10.26953125" style="3051" customWidth="1"/>
    <col min="1541" max="1541" width="15.1328125" style="3051" customWidth="1"/>
    <col min="1542" max="1542" width="20" style="3051" customWidth="1"/>
    <col min="1543" max="1543" width="9.1328125" style="3051"/>
    <col min="1544" max="1544" width="9.1328125" style="3051" customWidth="1"/>
    <col min="1545" max="1792" width="9.1328125" style="3051"/>
    <col min="1793" max="1793" width="6.86328125" style="3051" bestFit="1" customWidth="1"/>
    <col min="1794" max="1794" width="50" style="3051" customWidth="1"/>
    <col min="1795" max="1795" width="6.86328125" style="3051" bestFit="1" customWidth="1"/>
    <col min="1796" max="1796" width="10.26953125" style="3051" customWidth="1"/>
    <col min="1797" max="1797" width="15.1328125" style="3051" customWidth="1"/>
    <col min="1798" max="1798" width="20" style="3051" customWidth="1"/>
    <col min="1799" max="1799" width="9.1328125" style="3051"/>
    <col min="1800" max="1800" width="9.1328125" style="3051" customWidth="1"/>
    <col min="1801" max="2048" width="9.1328125" style="3051"/>
    <col min="2049" max="2049" width="6.86328125" style="3051" bestFit="1" customWidth="1"/>
    <col min="2050" max="2050" width="50" style="3051" customWidth="1"/>
    <col min="2051" max="2051" width="6.86328125" style="3051" bestFit="1" customWidth="1"/>
    <col min="2052" max="2052" width="10.26953125" style="3051" customWidth="1"/>
    <col min="2053" max="2053" width="15.1328125" style="3051" customWidth="1"/>
    <col min="2054" max="2054" width="20" style="3051" customWidth="1"/>
    <col min="2055" max="2055" width="9.1328125" style="3051"/>
    <col min="2056" max="2056" width="9.1328125" style="3051" customWidth="1"/>
    <col min="2057" max="2304" width="9.1328125" style="3051"/>
    <col min="2305" max="2305" width="6.86328125" style="3051" bestFit="1" customWidth="1"/>
    <col min="2306" max="2306" width="50" style="3051" customWidth="1"/>
    <col min="2307" max="2307" width="6.86328125" style="3051" bestFit="1" customWidth="1"/>
    <col min="2308" max="2308" width="10.26953125" style="3051" customWidth="1"/>
    <col min="2309" max="2309" width="15.1328125" style="3051" customWidth="1"/>
    <col min="2310" max="2310" width="20" style="3051" customWidth="1"/>
    <col min="2311" max="2311" width="9.1328125" style="3051"/>
    <col min="2312" max="2312" width="9.1328125" style="3051" customWidth="1"/>
    <col min="2313" max="2560" width="9.1328125" style="3051"/>
    <col min="2561" max="2561" width="6.86328125" style="3051" bestFit="1" customWidth="1"/>
    <col min="2562" max="2562" width="50" style="3051" customWidth="1"/>
    <col min="2563" max="2563" width="6.86328125" style="3051" bestFit="1" customWidth="1"/>
    <col min="2564" max="2564" width="10.26953125" style="3051" customWidth="1"/>
    <col min="2565" max="2565" width="15.1328125" style="3051" customWidth="1"/>
    <col min="2566" max="2566" width="20" style="3051" customWidth="1"/>
    <col min="2567" max="2567" width="9.1328125" style="3051"/>
    <col min="2568" max="2568" width="9.1328125" style="3051" customWidth="1"/>
    <col min="2569" max="2816" width="9.1328125" style="3051"/>
    <col min="2817" max="2817" width="6.86328125" style="3051" bestFit="1" customWidth="1"/>
    <col min="2818" max="2818" width="50" style="3051" customWidth="1"/>
    <col min="2819" max="2819" width="6.86328125" style="3051" bestFit="1" customWidth="1"/>
    <col min="2820" max="2820" width="10.26953125" style="3051" customWidth="1"/>
    <col min="2821" max="2821" width="15.1328125" style="3051" customWidth="1"/>
    <col min="2822" max="2822" width="20" style="3051" customWidth="1"/>
    <col min="2823" max="2823" width="9.1328125" style="3051"/>
    <col min="2824" max="2824" width="9.1328125" style="3051" customWidth="1"/>
    <col min="2825" max="3072" width="9.1328125" style="3051"/>
    <col min="3073" max="3073" width="6.86328125" style="3051" bestFit="1" customWidth="1"/>
    <col min="3074" max="3074" width="50" style="3051" customWidth="1"/>
    <col min="3075" max="3075" width="6.86328125" style="3051" bestFit="1" customWidth="1"/>
    <col min="3076" max="3076" width="10.26953125" style="3051" customWidth="1"/>
    <col min="3077" max="3077" width="15.1328125" style="3051" customWidth="1"/>
    <col min="3078" max="3078" width="20" style="3051" customWidth="1"/>
    <col min="3079" max="3079" width="9.1328125" style="3051"/>
    <col min="3080" max="3080" width="9.1328125" style="3051" customWidth="1"/>
    <col min="3081" max="3328" width="9.1328125" style="3051"/>
    <col min="3329" max="3329" width="6.86328125" style="3051" bestFit="1" customWidth="1"/>
    <col min="3330" max="3330" width="50" style="3051" customWidth="1"/>
    <col min="3331" max="3331" width="6.86328125" style="3051" bestFit="1" customWidth="1"/>
    <col min="3332" max="3332" width="10.26953125" style="3051" customWidth="1"/>
    <col min="3333" max="3333" width="15.1328125" style="3051" customWidth="1"/>
    <col min="3334" max="3334" width="20" style="3051" customWidth="1"/>
    <col min="3335" max="3335" width="9.1328125" style="3051"/>
    <col min="3336" max="3336" width="9.1328125" style="3051" customWidth="1"/>
    <col min="3337" max="3584" width="9.1328125" style="3051"/>
    <col min="3585" max="3585" width="6.86328125" style="3051" bestFit="1" customWidth="1"/>
    <col min="3586" max="3586" width="50" style="3051" customWidth="1"/>
    <col min="3587" max="3587" width="6.86328125" style="3051" bestFit="1" customWidth="1"/>
    <col min="3588" max="3588" width="10.26953125" style="3051" customWidth="1"/>
    <col min="3589" max="3589" width="15.1328125" style="3051" customWidth="1"/>
    <col min="3590" max="3590" width="20" style="3051" customWidth="1"/>
    <col min="3591" max="3591" width="9.1328125" style="3051"/>
    <col min="3592" max="3592" width="9.1328125" style="3051" customWidth="1"/>
    <col min="3593" max="3840" width="9.1328125" style="3051"/>
    <col min="3841" max="3841" width="6.86328125" style="3051" bestFit="1" customWidth="1"/>
    <col min="3842" max="3842" width="50" style="3051" customWidth="1"/>
    <col min="3843" max="3843" width="6.86328125" style="3051" bestFit="1" customWidth="1"/>
    <col min="3844" max="3844" width="10.26953125" style="3051" customWidth="1"/>
    <col min="3845" max="3845" width="15.1328125" style="3051" customWidth="1"/>
    <col min="3846" max="3846" width="20" style="3051" customWidth="1"/>
    <col min="3847" max="3847" width="9.1328125" style="3051"/>
    <col min="3848" max="3848" width="9.1328125" style="3051" customWidth="1"/>
    <col min="3849" max="4096" width="9.1328125" style="3051"/>
    <col min="4097" max="4097" width="6.86328125" style="3051" bestFit="1" customWidth="1"/>
    <col min="4098" max="4098" width="50" style="3051" customWidth="1"/>
    <col min="4099" max="4099" width="6.86328125" style="3051" bestFit="1" customWidth="1"/>
    <col min="4100" max="4100" width="10.26953125" style="3051" customWidth="1"/>
    <col min="4101" max="4101" width="15.1328125" style="3051" customWidth="1"/>
    <col min="4102" max="4102" width="20" style="3051" customWidth="1"/>
    <col min="4103" max="4103" width="9.1328125" style="3051"/>
    <col min="4104" max="4104" width="9.1328125" style="3051" customWidth="1"/>
    <col min="4105" max="4352" width="9.1328125" style="3051"/>
    <col min="4353" max="4353" width="6.86328125" style="3051" bestFit="1" customWidth="1"/>
    <col min="4354" max="4354" width="50" style="3051" customWidth="1"/>
    <col min="4355" max="4355" width="6.86328125" style="3051" bestFit="1" customWidth="1"/>
    <col min="4356" max="4356" width="10.26953125" style="3051" customWidth="1"/>
    <col min="4357" max="4357" width="15.1328125" style="3051" customWidth="1"/>
    <col min="4358" max="4358" width="20" style="3051" customWidth="1"/>
    <col min="4359" max="4359" width="9.1328125" style="3051"/>
    <col min="4360" max="4360" width="9.1328125" style="3051" customWidth="1"/>
    <col min="4361" max="4608" width="9.1328125" style="3051"/>
    <col min="4609" max="4609" width="6.86328125" style="3051" bestFit="1" customWidth="1"/>
    <col min="4610" max="4610" width="50" style="3051" customWidth="1"/>
    <col min="4611" max="4611" width="6.86328125" style="3051" bestFit="1" customWidth="1"/>
    <col min="4612" max="4612" width="10.26953125" style="3051" customWidth="1"/>
    <col min="4613" max="4613" width="15.1328125" style="3051" customWidth="1"/>
    <col min="4614" max="4614" width="20" style="3051" customWidth="1"/>
    <col min="4615" max="4615" width="9.1328125" style="3051"/>
    <col min="4616" max="4616" width="9.1328125" style="3051" customWidth="1"/>
    <col min="4617" max="4864" width="9.1328125" style="3051"/>
    <col min="4865" max="4865" width="6.86328125" style="3051" bestFit="1" customWidth="1"/>
    <col min="4866" max="4866" width="50" style="3051" customWidth="1"/>
    <col min="4867" max="4867" width="6.86328125" style="3051" bestFit="1" customWidth="1"/>
    <col min="4868" max="4868" width="10.26953125" style="3051" customWidth="1"/>
    <col min="4869" max="4869" width="15.1328125" style="3051" customWidth="1"/>
    <col min="4870" max="4870" width="20" style="3051" customWidth="1"/>
    <col min="4871" max="4871" width="9.1328125" style="3051"/>
    <col min="4872" max="4872" width="9.1328125" style="3051" customWidth="1"/>
    <col min="4873" max="5120" width="9.1328125" style="3051"/>
    <col min="5121" max="5121" width="6.86328125" style="3051" bestFit="1" customWidth="1"/>
    <col min="5122" max="5122" width="50" style="3051" customWidth="1"/>
    <col min="5123" max="5123" width="6.86328125" style="3051" bestFit="1" customWidth="1"/>
    <col min="5124" max="5124" width="10.26953125" style="3051" customWidth="1"/>
    <col min="5125" max="5125" width="15.1328125" style="3051" customWidth="1"/>
    <col min="5126" max="5126" width="20" style="3051" customWidth="1"/>
    <col min="5127" max="5127" width="9.1328125" style="3051"/>
    <col min="5128" max="5128" width="9.1328125" style="3051" customWidth="1"/>
    <col min="5129" max="5376" width="9.1328125" style="3051"/>
    <col min="5377" max="5377" width="6.86328125" style="3051" bestFit="1" customWidth="1"/>
    <col min="5378" max="5378" width="50" style="3051" customWidth="1"/>
    <col min="5379" max="5379" width="6.86328125" style="3051" bestFit="1" customWidth="1"/>
    <col min="5380" max="5380" width="10.26953125" style="3051" customWidth="1"/>
    <col min="5381" max="5381" width="15.1328125" style="3051" customWidth="1"/>
    <col min="5382" max="5382" width="20" style="3051" customWidth="1"/>
    <col min="5383" max="5383" width="9.1328125" style="3051"/>
    <col min="5384" max="5384" width="9.1328125" style="3051" customWidth="1"/>
    <col min="5385" max="5632" width="9.1328125" style="3051"/>
    <col min="5633" max="5633" width="6.86328125" style="3051" bestFit="1" customWidth="1"/>
    <col min="5634" max="5634" width="50" style="3051" customWidth="1"/>
    <col min="5635" max="5635" width="6.86328125" style="3051" bestFit="1" customWidth="1"/>
    <col min="5636" max="5636" width="10.26953125" style="3051" customWidth="1"/>
    <col min="5637" max="5637" width="15.1328125" style="3051" customWidth="1"/>
    <col min="5638" max="5638" width="20" style="3051" customWidth="1"/>
    <col min="5639" max="5639" width="9.1328125" style="3051"/>
    <col min="5640" max="5640" width="9.1328125" style="3051" customWidth="1"/>
    <col min="5641" max="5888" width="9.1328125" style="3051"/>
    <col min="5889" max="5889" width="6.86328125" style="3051" bestFit="1" customWidth="1"/>
    <col min="5890" max="5890" width="50" style="3051" customWidth="1"/>
    <col min="5891" max="5891" width="6.86328125" style="3051" bestFit="1" customWidth="1"/>
    <col min="5892" max="5892" width="10.26953125" style="3051" customWidth="1"/>
    <col min="5893" max="5893" width="15.1328125" style="3051" customWidth="1"/>
    <col min="5894" max="5894" width="20" style="3051" customWidth="1"/>
    <col min="5895" max="5895" width="9.1328125" style="3051"/>
    <col min="5896" max="5896" width="9.1328125" style="3051" customWidth="1"/>
    <col min="5897" max="6144" width="9.1328125" style="3051"/>
    <col min="6145" max="6145" width="6.86328125" style="3051" bestFit="1" customWidth="1"/>
    <col min="6146" max="6146" width="50" style="3051" customWidth="1"/>
    <col min="6147" max="6147" width="6.86328125" style="3051" bestFit="1" customWidth="1"/>
    <col min="6148" max="6148" width="10.26953125" style="3051" customWidth="1"/>
    <col min="6149" max="6149" width="15.1328125" style="3051" customWidth="1"/>
    <col min="6150" max="6150" width="20" style="3051" customWidth="1"/>
    <col min="6151" max="6151" width="9.1328125" style="3051"/>
    <col min="6152" max="6152" width="9.1328125" style="3051" customWidth="1"/>
    <col min="6153" max="6400" width="9.1328125" style="3051"/>
    <col min="6401" max="6401" width="6.86328125" style="3051" bestFit="1" customWidth="1"/>
    <col min="6402" max="6402" width="50" style="3051" customWidth="1"/>
    <col min="6403" max="6403" width="6.86328125" style="3051" bestFit="1" customWidth="1"/>
    <col min="6404" max="6404" width="10.26953125" style="3051" customWidth="1"/>
    <col min="6405" max="6405" width="15.1328125" style="3051" customWidth="1"/>
    <col min="6406" max="6406" width="20" style="3051" customWidth="1"/>
    <col min="6407" max="6407" width="9.1328125" style="3051"/>
    <col min="6408" max="6408" width="9.1328125" style="3051" customWidth="1"/>
    <col min="6409" max="6656" width="9.1328125" style="3051"/>
    <col min="6657" max="6657" width="6.86328125" style="3051" bestFit="1" customWidth="1"/>
    <col min="6658" max="6658" width="50" style="3051" customWidth="1"/>
    <col min="6659" max="6659" width="6.86328125" style="3051" bestFit="1" customWidth="1"/>
    <col min="6660" max="6660" width="10.26953125" style="3051" customWidth="1"/>
    <col min="6661" max="6661" width="15.1328125" style="3051" customWidth="1"/>
    <col min="6662" max="6662" width="20" style="3051" customWidth="1"/>
    <col min="6663" max="6663" width="9.1328125" style="3051"/>
    <col min="6664" max="6664" width="9.1328125" style="3051" customWidth="1"/>
    <col min="6665" max="6912" width="9.1328125" style="3051"/>
    <col min="6913" max="6913" width="6.86328125" style="3051" bestFit="1" customWidth="1"/>
    <col min="6914" max="6914" width="50" style="3051" customWidth="1"/>
    <col min="6915" max="6915" width="6.86328125" style="3051" bestFit="1" customWidth="1"/>
    <col min="6916" max="6916" width="10.26953125" style="3051" customWidth="1"/>
    <col min="6917" max="6917" width="15.1328125" style="3051" customWidth="1"/>
    <col min="6918" max="6918" width="20" style="3051" customWidth="1"/>
    <col min="6919" max="6919" width="9.1328125" style="3051"/>
    <col min="6920" max="6920" width="9.1328125" style="3051" customWidth="1"/>
    <col min="6921" max="7168" width="9.1328125" style="3051"/>
    <col min="7169" max="7169" width="6.86328125" style="3051" bestFit="1" customWidth="1"/>
    <col min="7170" max="7170" width="50" style="3051" customWidth="1"/>
    <col min="7171" max="7171" width="6.86328125" style="3051" bestFit="1" customWidth="1"/>
    <col min="7172" max="7172" width="10.26953125" style="3051" customWidth="1"/>
    <col min="7173" max="7173" width="15.1328125" style="3051" customWidth="1"/>
    <col min="7174" max="7174" width="20" style="3051" customWidth="1"/>
    <col min="7175" max="7175" width="9.1328125" style="3051"/>
    <col min="7176" max="7176" width="9.1328125" style="3051" customWidth="1"/>
    <col min="7177" max="7424" width="9.1328125" style="3051"/>
    <col min="7425" max="7425" width="6.86328125" style="3051" bestFit="1" customWidth="1"/>
    <col min="7426" max="7426" width="50" style="3051" customWidth="1"/>
    <col min="7427" max="7427" width="6.86328125" style="3051" bestFit="1" customWidth="1"/>
    <col min="7428" max="7428" width="10.26953125" style="3051" customWidth="1"/>
    <col min="7429" max="7429" width="15.1328125" style="3051" customWidth="1"/>
    <col min="7430" max="7430" width="20" style="3051" customWidth="1"/>
    <col min="7431" max="7431" width="9.1328125" style="3051"/>
    <col min="7432" max="7432" width="9.1328125" style="3051" customWidth="1"/>
    <col min="7433" max="7680" width="9.1328125" style="3051"/>
    <col min="7681" max="7681" width="6.86328125" style="3051" bestFit="1" customWidth="1"/>
    <col min="7682" max="7682" width="50" style="3051" customWidth="1"/>
    <col min="7683" max="7683" width="6.86328125" style="3051" bestFit="1" customWidth="1"/>
    <col min="7684" max="7684" width="10.26953125" style="3051" customWidth="1"/>
    <col min="7685" max="7685" width="15.1328125" style="3051" customWidth="1"/>
    <col min="7686" max="7686" width="20" style="3051" customWidth="1"/>
    <col min="7687" max="7687" width="9.1328125" style="3051"/>
    <col min="7688" max="7688" width="9.1328125" style="3051" customWidth="1"/>
    <col min="7689" max="7936" width="9.1328125" style="3051"/>
    <col min="7937" max="7937" width="6.86328125" style="3051" bestFit="1" customWidth="1"/>
    <col min="7938" max="7938" width="50" style="3051" customWidth="1"/>
    <col min="7939" max="7939" width="6.86328125" style="3051" bestFit="1" customWidth="1"/>
    <col min="7940" max="7940" width="10.26953125" style="3051" customWidth="1"/>
    <col min="7941" max="7941" width="15.1328125" style="3051" customWidth="1"/>
    <col min="7942" max="7942" width="20" style="3051" customWidth="1"/>
    <col min="7943" max="7943" width="9.1328125" style="3051"/>
    <col min="7944" max="7944" width="9.1328125" style="3051" customWidth="1"/>
    <col min="7945" max="8192" width="9.1328125" style="3051"/>
    <col min="8193" max="8193" width="6.86328125" style="3051" bestFit="1" customWidth="1"/>
    <col min="8194" max="8194" width="50" style="3051" customWidth="1"/>
    <col min="8195" max="8195" width="6.86328125" style="3051" bestFit="1" customWidth="1"/>
    <col min="8196" max="8196" width="10.26953125" style="3051" customWidth="1"/>
    <col min="8197" max="8197" width="15.1328125" style="3051" customWidth="1"/>
    <col min="8198" max="8198" width="20" style="3051" customWidth="1"/>
    <col min="8199" max="8199" width="9.1328125" style="3051"/>
    <col min="8200" max="8200" width="9.1328125" style="3051" customWidth="1"/>
    <col min="8201" max="8448" width="9.1328125" style="3051"/>
    <col min="8449" max="8449" width="6.86328125" style="3051" bestFit="1" customWidth="1"/>
    <col min="8450" max="8450" width="50" style="3051" customWidth="1"/>
    <col min="8451" max="8451" width="6.86328125" style="3051" bestFit="1" customWidth="1"/>
    <col min="8452" max="8452" width="10.26953125" style="3051" customWidth="1"/>
    <col min="8453" max="8453" width="15.1328125" style="3051" customWidth="1"/>
    <col min="8454" max="8454" width="20" style="3051" customWidth="1"/>
    <col min="8455" max="8455" width="9.1328125" style="3051"/>
    <col min="8456" max="8456" width="9.1328125" style="3051" customWidth="1"/>
    <col min="8457" max="8704" width="9.1328125" style="3051"/>
    <col min="8705" max="8705" width="6.86328125" style="3051" bestFit="1" customWidth="1"/>
    <col min="8706" max="8706" width="50" style="3051" customWidth="1"/>
    <col min="8707" max="8707" width="6.86328125" style="3051" bestFit="1" customWidth="1"/>
    <col min="8708" max="8708" width="10.26953125" style="3051" customWidth="1"/>
    <col min="8709" max="8709" width="15.1328125" style="3051" customWidth="1"/>
    <col min="8710" max="8710" width="20" style="3051" customWidth="1"/>
    <col min="8711" max="8711" width="9.1328125" style="3051"/>
    <col min="8712" max="8712" width="9.1328125" style="3051" customWidth="1"/>
    <col min="8713" max="8960" width="9.1328125" style="3051"/>
    <col min="8961" max="8961" width="6.86328125" style="3051" bestFit="1" customWidth="1"/>
    <col min="8962" max="8962" width="50" style="3051" customWidth="1"/>
    <col min="8963" max="8963" width="6.86328125" style="3051" bestFit="1" customWidth="1"/>
    <col min="8964" max="8964" width="10.26953125" style="3051" customWidth="1"/>
    <col min="8965" max="8965" width="15.1328125" style="3051" customWidth="1"/>
    <col min="8966" max="8966" width="20" style="3051" customWidth="1"/>
    <col min="8967" max="8967" width="9.1328125" style="3051"/>
    <col min="8968" max="8968" width="9.1328125" style="3051" customWidth="1"/>
    <col min="8969" max="9216" width="9.1328125" style="3051"/>
    <col min="9217" max="9217" width="6.86328125" style="3051" bestFit="1" customWidth="1"/>
    <col min="9218" max="9218" width="50" style="3051" customWidth="1"/>
    <col min="9219" max="9219" width="6.86328125" style="3051" bestFit="1" customWidth="1"/>
    <col min="9220" max="9220" width="10.26953125" style="3051" customWidth="1"/>
    <col min="9221" max="9221" width="15.1328125" style="3051" customWidth="1"/>
    <col min="9222" max="9222" width="20" style="3051" customWidth="1"/>
    <col min="9223" max="9223" width="9.1328125" style="3051"/>
    <col min="9224" max="9224" width="9.1328125" style="3051" customWidth="1"/>
    <col min="9225" max="9472" width="9.1328125" style="3051"/>
    <col min="9473" max="9473" width="6.86328125" style="3051" bestFit="1" customWidth="1"/>
    <col min="9474" max="9474" width="50" style="3051" customWidth="1"/>
    <col min="9475" max="9475" width="6.86328125" style="3051" bestFit="1" customWidth="1"/>
    <col min="9476" max="9476" width="10.26953125" style="3051" customWidth="1"/>
    <col min="9477" max="9477" width="15.1328125" style="3051" customWidth="1"/>
    <col min="9478" max="9478" width="20" style="3051" customWidth="1"/>
    <col min="9479" max="9479" width="9.1328125" style="3051"/>
    <col min="9480" max="9480" width="9.1328125" style="3051" customWidth="1"/>
    <col min="9481" max="9728" width="9.1328125" style="3051"/>
    <col min="9729" max="9729" width="6.86328125" style="3051" bestFit="1" customWidth="1"/>
    <col min="9730" max="9730" width="50" style="3051" customWidth="1"/>
    <col min="9731" max="9731" width="6.86328125" style="3051" bestFit="1" customWidth="1"/>
    <col min="9732" max="9732" width="10.26953125" style="3051" customWidth="1"/>
    <col min="9733" max="9733" width="15.1328125" style="3051" customWidth="1"/>
    <col min="9734" max="9734" width="20" style="3051" customWidth="1"/>
    <col min="9735" max="9735" width="9.1328125" style="3051"/>
    <col min="9736" max="9736" width="9.1328125" style="3051" customWidth="1"/>
    <col min="9737" max="9984" width="9.1328125" style="3051"/>
    <col min="9985" max="9985" width="6.86328125" style="3051" bestFit="1" customWidth="1"/>
    <col min="9986" max="9986" width="50" style="3051" customWidth="1"/>
    <col min="9987" max="9987" width="6.86328125" style="3051" bestFit="1" customWidth="1"/>
    <col min="9988" max="9988" width="10.26953125" style="3051" customWidth="1"/>
    <col min="9989" max="9989" width="15.1328125" style="3051" customWidth="1"/>
    <col min="9990" max="9990" width="20" style="3051" customWidth="1"/>
    <col min="9991" max="9991" width="9.1328125" style="3051"/>
    <col min="9992" max="9992" width="9.1328125" style="3051" customWidth="1"/>
    <col min="9993" max="10240" width="9.1328125" style="3051"/>
    <col min="10241" max="10241" width="6.86328125" style="3051" bestFit="1" customWidth="1"/>
    <col min="10242" max="10242" width="50" style="3051" customWidth="1"/>
    <col min="10243" max="10243" width="6.86328125" style="3051" bestFit="1" customWidth="1"/>
    <col min="10244" max="10244" width="10.26953125" style="3051" customWidth="1"/>
    <col min="10245" max="10245" width="15.1328125" style="3051" customWidth="1"/>
    <col min="10246" max="10246" width="20" style="3051" customWidth="1"/>
    <col min="10247" max="10247" width="9.1328125" style="3051"/>
    <col min="10248" max="10248" width="9.1328125" style="3051" customWidth="1"/>
    <col min="10249" max="10496" width="9.1328125" style="3051"/>
    <col min="10497" max="10497" width="6.86328125" style="3051" bestFit="1" customWidth="1"/>
    <col min="10498" max="10498" width="50" style="3051" customWidth="1"/>
    <col min="10499" max="10499" width="6.86328125" style="3051" bestFit="1" customWidth="1"/>
    <col min="10500" max="10500" width="10.26953125" style="3051" customWidth="1"/>
    <col min="10501" max="10501" width="15.1328125" style="3051" customWidth="1"/>
    <col min="10502" max="10502" width="20" style="3051" customWidth="1"/>
    <col min="10503" max="10503" width="9.1328125" style="3051"/>
    <col min="10504" max="10504" width="9.1328125" style="3051" customWidth="1"/>
    <col min="10505" max="10752" width="9.1328125" style="3051"/>
    <col min="10753" max="10753" width="6.86328125" style="3051" bestFit="1" customWidth="1"/>
    <col min="10754" max="10754" width="50" style="3051" customWidth="1"/>
    <col min="10755" max="10755" width="6.86328125" style="3051" bestFit="1" customWidth="1"/>
    <col min="10756" max="10756" width="10.26953125" style="3051" customWidth="1"/>
    <col min="10757" max="10757" width="15.1328125" style="3051" customWidth="1"/>
    <col min="10758" max="10758" width="20" style="3051" customWidth="1"/>
    <col min="10759" max="10759" width="9.1328125" style="3051"/>
    <col min="10760" max="10760" width="9.1328125" style="3051" customWidth="1"/>
    <col min="10761" max="11008" width="9.1328125" style="3051"/>
    <col min="11009" max="11009" width="6.86328125" style="3051" bestFit="1" customWidth="1"/>
    <col min="11010" max="11010" width="50" style="3051" customWidth="1"/>
    <col min="11011" max="11011" width="6.86328125" style="3051" bestFit="1" customWidth="1"/>
    <col min="11012" max="11012" width="10.26953125" style="3051" customWidth="1"/>
    <col min="11013" max="11013" width="15.1328125" style="3051" customWidth="1"/>
    <col min="11014" max="11014" width="20" style="3051" customWidth="1"/>
    <col min="11015" max="11015" width="9.1328125" style="3051"/>
    <col min="11016" max="11016" width="9.1328125" style="3051" customWidth="1"/>
    <col min="11017" max="11264" width="9.1328125" style="3051"/>
    <col min="11265" max="11265" width="6.86328125" style="3051" bestFit="1" customWidth="1"/>
    <col min="11266" max="11266" width="50" style="3051" customWidth="1"/>
    <col min="11267" max="11267" width="6.86328125" style="3051" bestFit="1" customWidth="1"/>
    <col min="11268" max="11268" width="10.26953125" style="3051" customWidth="1"/>
    <col min="11269" max="11269" width="15.1328125" style="3051" customWidth="1"/>
    <col min="11270" max="11270" width="20" style="3051" customWidth="1"/>
    <col min="11271" max="11271" width="9.1328125" style="3051"/>
    <col min="11272" max="11272" width="9.1328125" style="3051" customWidth="1"/>
    <col min="11273" max="11520" width="9.1328125" style="3051"/>
    <col min="11521" max="11521" width="6.86328125" style="3051" bestFit="1" customWidth="1"/>
    <col min="11522" max="11522" width="50" style="3051" customWidth="1"/>
    <col min="11523" max="11523" width="6.86328125" style="3051" bestFit="1" customWidth="1"/>
    <col min="11524" max="11524" width="10.26953125" style="3051" customWidth="1"/>
    <col min="11525" max="11525" width="15.1328125" style="3051" customWidth="1"/>
    <col min="11526" max="11526" width="20" style="3051" customWidth="1"/>
    <col min="11527" max="11527" width="9.1328125" style="3051"/>
    <col min="11528" max="11528" width="9.1328125" style="3051" customWidth="1"/>
    <col min="11529" max="11776" width="9.1328125" style="3051"/>
    <col min="11777" max="11777" width="6.86328125" style="3051" bestFit="1" customWidth="1"/>
    <col min="11778" max="11778" width="50" style="3051" customWidth="1"/>
    <col min="11779" max="11779" width="6.86328125" style="3051" bestFit="1" customWidth="1"/>
    <col min="11780" max="11780" width="10.26953125" style="3051" customWidth="1"/>
    <col min="11781" max="11781" width="15.1328125" style="3051" customWidth="1"/>
    <col min="11782" max="11782" width="20" style="3051" customWidth="1"/>
    <col min="11783" max="11783" width="9.1328125" style="3051"/>
    <col min="11784" max="11784" width="9.1328125" style="3051" customWidth="1"/>
    <col min="11785" max="12032" width="9.1328125" style="3051"/>
    <col min="12033" max="12033" width="6.86328125" style="3051" bestFit="1" customWidth="1"/>
    <col min="12034" max="12034" width="50" style="3051" customWidth="1"/>
    <col min="12035" max="12035" width="6.86328125" style="3051" bestFit="1" customWidth="1"/>
    <col min="12036" max="12036" width="10.26953125" style="3051" customWidth="1"/>
    <col min="12037" max="12037" width="15.1328125" style="3051" customWidth="1"/>
    <col min="12038" max="12038" width="20" style="3051" customWidth="1"/>
    <col min="12039" max="12039" width="9.1328125" style="3051"/>
    <col min="12040" max="12040" width="9.1328125" style="3051" customWidth="1"/>
    <col min="12041" max="12288" width="9.1328125" style="3051"/>
    <col min="12289" max="12289" width="6.86328125" style="3051" bestFit="1" customWidth="1"/>
    <col min="12290" max="12290" width="50" style="3051" customWidth="1"/>
    <col min="12291" max="12291" width="6.86328125" style="3051" bestFit="1" customWidth="1"/>
    <col min="12292" max="12292" width="10.26953125" style="3051" customWidth="1"/>
    <col min="12293" max="12293" width="15.1328125" style="3051" customWidth="1"/>
    <col min="12294" max="12294" width="20" style="3051" customWidth="1"/>
    <col min="12295" max="12295" width="9.1328125" style="3051"/>
    <col min="12296" max="12296" width="9.1328125" style="3051" customWidth="1"/>
    <col min="12297" max="12544" width="9.1328125" style="3051"/>
    <col min="12545" max="12545" width="6.86328125" style="3051" bestFit="1" customWidth="1"/>
    <col min="12546" max="12546" width="50" style="3051" customWidth="1"/>
    <col min="12547" max="12547" width="6.86328125" style="3051" bestFit="1" customWidth="1"/>
    <col min="12548" max="12548" width="10.26953125" style="3051" customWidth="1"/>
    <col min="12549" max="12549" width="15.1328125" style="3051" customWidth="1"/>
    <col min="12550" max="12550" width="20" style="3051" customWidth="1"/>
    <col min="12551" max="12551" width="9.1328125" style="3051"/>
    <col min="12552" max="12552" width="9.1328125" style="3051" customWidth="1"/>
    <col min="12553" max="12800" width="9.1328125" style="3051"/>
    <col min="12801" max="12801" width="6.86328125" style="3051" bestFit="1" customWidth="1"/>
    <col min="12802" max="12802" width="50" style="3051" customWidth="1"/>
    <col min="12803" max="12803" width="6.86328125" style="3051" bestFit="1" customWidth="1"/>
    <col min="12804" max="12804" width="10.26953125" style="3051" customWidth="1"/>
    <col min="12805" max="12805" width="15.1328125" style="3051" customWidth="1"/>
    <col min="12806" max="12806" width="20" style="3051" customWidth="1"/>
    <col min="12807" max="12807" width="9.1328125" style="3051"/>
    <col min="12808" max="12808" width="9.1328125" style="3051" customWidth="1"/>
    <col min="12809" max="13056" width="9.1328125" style="3051"/>
    <col min="13057" max="13057" width="6.86328125" style="3051" bestFit="1" customWidth="1"/>
    <col min="13058" max="13058" width="50" style="3051" customWidth="1"/>
    <col min="13059" max="13059" width="6.86328125" style="3051" bestFit="1" customWidth="1"/>
    <col min="13060" max="13060" width="10.26953125" style="3051" customWidth="1"/>
    <col min="13061" max="13061" width="15.1328125" style="3051" customWidth="1"/>
    <col min="13062" max="13062" width="20" style="3051" customWidth="1"/>
    <col min="13063" max="13063" width="9.1328125" style="3051"/>
    <col min="13064" max="13064" width="9.1328125" style="3051" customWidth="1"/>
    <col min="13065" max="13312" width="9.1328125" style="3051"/>
    <col min="13313" max="13313" width="6.86328125" style="3051" bestFit="1" customWidth="1"/>
    <col min="13314" max="13314" width="50" style="3051" customWidth="1"/>
    <col min="13315" max="13315" width="6.86328125" style="3051" bestFit="1" customWidth="1"/>
    <col min="13316" max="13316" width="10.26953125" style="3051" customWidth="1"/>
    <col min="13317" max="13317" width="15.1328125" style="3051" customWidth="1"/>
    <col min="13318" max="13318" width="20" style="3051" customWidth="1"/>
    <col min="13319" max="13319" width="9.1328125" style="3051"/>
    <col min="13320" max="13320" width="9.1328125" style="3051" customWidth="1"/>
    <col min="13321" max="13568" width="9.1328125" style="3051"/>
    <col min="13569" max="13569" width="6.86328125" style="3051" bestFit="1" customWidth="1"/>
    <col min="13570" max="13570" width="50" style="3051" customWidth="1"/>
    <col min="13571" max="13571" width="6.86328125" style="3051" bestFit="1" customWidth="1"/>
    <col min="13572" max="13572" width="10.26953125" style="3051" customWidth="1"/>
    <col min="13573" max="13573" width="15.1328125" style="3051" customWidth="1"/>
    <col min="13574" max="13574" width="20" style="3051" customWidth="1"/>
    <col min="13575" max="13575" width="9.1328125" style="3051"/>
    <col min="13576" max="13576" width="9.1328125" style="3051" customWidth="1"/>
    <col min="13577" max="13824" width="9.1328125" style="3051"/>
    <col min="13825" max="13825" width="6.86328125" style="3051" bestFit="1" customWidth="1"/>
    <col min="13826" max="13826" width="50" style="3051" customWidth="1"/>
    <col min="13827" max="13827" width="6.86328125" style="3051" bestFit="1" customWidth="1"/>
    <col min="13828" max="13828" width="10.26953125" style="3051" customWidth="1"/>
    <col min="13829" max="13829" width="15.1328125" style="3051" customWidth="1"/>
    <col min="13830" max="13830" width="20" style="3051" customWidth="1"/>
    <col min="13831" max="13831" width="9.1328125" style="3051"/>
    <col min="13832" max="13832" width="9.1328125" style="3051" customWidth="1"/>
    <col min="13833" max="14080" width="9.1328125" style="3051"/>
    <col min="14081" max="14081" width="6.86328125" style="3051" bestFit="1" customWidth="1"/>
    <col min="14082" max="14082" width="50" style="3051" customWidth="1"/>
    <col min="14083" max="14083" width="6.86328125" style="3051" bestFit="1" customWidth="1"/>
    <col min="14084" max="14084" width="10.26953125" style="3051" customWidth="1"/>
    <col min="14085" max="14085" width="15.1328125" style="3051" customWidth="1"/>
    <col min="14086" max="14086" width="20" style="3051" customWidth="1"/>
    <col min="14087" max="14087" width="9.1328125" style="3051"/>
    <col min="14088" max="14088" width="9.1328125" style="3051" customWidth="1"/>
    <col min="14089" max="14336" width="9.1328125" style="3051"/>
    <col min="14337" max="14337" width="6.86328125" style="3051" bestFit="1" customWidth="1"/>
    <col min="14338" max="14338" width="50" style="3051" customWidth="1"/>
    <col min="14339" max="14339" width="6.86328125" style="3051" bestFit="1" customWidth="1"/>
    <col min="14340" max="14340" width="10.26953125" style="3051" customWidth="1"/>
    <col min="14341" max="14341" width="15.1328125" style="3051" customWidth="1"/>
    <col min="14342" max="14342" width="20" style="3051" customWidth="1"/>
    <col min="14343" max="14343" width="9.1328125" style="3051"/>
    <col min="14344" max="14344" width="9.1328125" style="3051" customWidth="1"/>
    <col min="14345" max="14592" width="9.1328125" style="3051"/>
    <col min="14593" max="14593" width="6.86328125" style="3051" bestFit="1" customWidth="1"/>
    <col min="14594" max="14594" width="50" style="3051" customWidth="1"/>
    <col min="14595" max="14595" width="6.86328125" style="3051" bestFit="1" customWidth="1"/>
    <col min="14596" max="14596" width="10.26953125" style="3051" customWidth="1"/>
    <col min="14597" max="14597" width="15.1328125" style="3051" customWidth="1"/>
    <col min="14598" max="14598" width="20" style="3051" customWidth="1"/>
    <col min="14599" max="14599" width="9.1328125" style="3051"/>
    <col min="14600" max="14600" width="9.1328125" style="3051" customWidth="1"/>
    <col min="14601" max="14848" width="9.1328125" style="3051"/>
    <col min="14849" max="14849" width="6.86328125" style="3051" bestFit="1" customWidth="1"/>
    <col min="14850" max="14850" width="50" style="3051" customWidth="1"/>
    <col min="14851" max="14851" width="6.86328125" style="3051" bestFit="1" customWidth="1"/>
    <col min="14852" max="14852" width="10.26953125" style="3051" customWidth="1"/>
    <col min="14853" max="14853" width="15.1328125" style="3051" customWidth="1"/>
    <col min="14854" max="14854" width="20" style="3051" customWidth="1"/>
    <col min="14855" max="14855" width="9.1328125" style="3051"/>
    <col min="14856" max="14856" width="9.1328125" style="3051" customWidth="1"/>
    <col min="14857" max="15104" width="9.1328125" style="3051"/>
    <col min="15105" max="15105" width="6.86328125" style="3051" bestFit="1" customWidth="1"/>
    <col min="15106" max="15106" width="50" style="3051" customWidth="1"/>
    <col min="15107" max="15107" width="6.86328125" style="3051" bestFit="1" customWidth="1"/>
    <col min="15108" max="15108" width="10.26953125" style="3051" customWidth="1"/>
    <col min="15109" max="15109" width="15.1328125" style="3051" customWidth="1"/>
    <col min="15110" max="15110" width="20" style="3051" customWidth="1"/>
    <col min="15111" max="15111" width="9.1328125" style="3051"/>
    <col min="15112" max="15112" width="9.1328125" style="3051" customWidth="1"/>
    <col min="15113" max="15360" width="9.1328125" style="3051"/>
    <col min="15361" max="15361" width="6.86328125" style="3051" bestFit="1" customWidth="1"/>
    <col min="15362" max="15362" width="50" style="3051" customWidth="1"/>
    <col min="15363" max="15363" width="6.86328125" style="3051" bestFit="1" customWidth="1"/>
    <col min="15364" max="15364" width="10.26953125" style="3051" customWidth="1"/>
    <col min="15365" max="15365" width="15.1328125" style="3051" customWidth="1"/>
    <col min="15366" max="15366" width="20" style="3051" customWidth="1"/>
    <col min="15367" max="15367" width="9.1328125" style="3051"/>
    <col min="15368" max="15368" width="9.1328125" style="3051" customWidth="1"/>
    <col min="15369" max="15616" width="9.1328125" style="3051"/>
    <col min="15617" max="15617" width="6.86328125" style="3051" bestFit="1" customWidth="1"/>
    <col min="15618" max="15618" width="50" style="3051" customWidth="1"/>
    <col min="15619" max="15619" width="6.86328125" style="3051" bestFit="1" customWidth="1"/>
    <col min="15620" max="15620" width="10.26953125" style="3051" customWidth="1"/>
    <col min="15621" max="15621" width="15.1328125" style="3051" customWidth="1"/>
    <col min="15622" max="15622" width="20" style="3051" customWidth="1"/>
    <col min="15623" max="15623" width="9.1328125" style="3051"/>
    <col min="15624" max="15624" width="9.1328125" style="3051" customWidth="1"/>
    <col min="15625" max="15872" width="9.1328125" style="3051"/>
    <col min="15873" max="15873" width="6.86328125" style="3051" bestFit="1" customWidth="1"/>
    <col min="15874" max="15874" width="50" style="3051" customWidth="1"/>
    <col min="15875" max="15875" width="6.86328125" style="3051" bestFit="1" customWidth="1"/>
    <col min="15876" max="15876" width="10.26953125" style="3051" customWidth="1"/>
    <col min="15877" max="15877" width="15.1328125" style="3051" customWidth="1"/>
    <col min="15878" max="15878" width="20" style="3051" customWidth="1"/>
    <col min="15879" max="15879" width="9.1328125" style="3051"/>
    <col min="15880" max="15880" width="9.1328125" style="3051" customWidth="1"/>
    <col min="15881" max="16128" width="9.1328125" style="3051"/>
    <col min="16129" max="16129" width="6.86328125" style="3051" bestFit="1" customWidth="1"/>
    <col min="16130" max="16130" width="50" style="3051" customWidth="1"/>
    <col min="16131" max="16131" width="6.86328125" style="3051" bestFit="1" customWidth="1"/>
    <col min="16132" max="16132" width="10.26953125" style="3051" customWidth="1"/>
    <col min="16133" max="16133" width="15.1328125" style="3051" customWidth="1"/>
    <col min="16134" max="16134" width="20" style="3051" customWidth="1"/>
    <col min="16135" max="16135" width="9.1328125" style="3051"/>
    <col min="16136" max="16136" width="9.1328125" style="3051" customWidth="1"/>
    <col min="16137" max="16384" width="9.1328125" style="3051"/>
  </cols>
  <sheetData>
    <row r="1" spans="1:10" x14ac:dyDescent="0.75">
      <c r="A1" s="3052" t="s">
        <v>2416</v>
      </c>
      <c r="B1" s="3053" t="s">
        <v>2417</v>
      </c>
      <c r="C1" s="3053" t="s">
        <v>2418</v>
      </c>
      <c r="D1" s="3053" t="s">
        <v>2419</v>
      </c>
      <c r="E1" s="3054" t="s">
        <v>2420</v>
      </c>
      <c r="F1" s="3054" t="s">
        <v>2421</v>
      </c>
      <c r="G1" s="3055"/>
      <c r="I1" s="3056"/>
    </row>
    <row r="2" spans="1:10" x14ac:dyDescent="0.75">
      <c r="A2" s="3057"/>
      <c r="B2" s="3058"/>
      <c r="C2" s="3058"/>
      <c r="D2" s="3058"/>
      <c r="E2" s="3059"/>
      <c r="F2" s="3059"/>
      <c r="G2" s="3055"/>
      <c r="I2" s="3056"/>
    </row>
    <row r="3" spans="1:10" x14ac:dyDescent="0.75">
      <c r="A3" s="3057"/>
      <c r="B3" s="3277" t="s">
        <v>343</v>
      </c>
      <c r="C3" s="3058"/>
      <c r="D3" s="3058"/>
      <c r="E3" s="3059"/>
      <c r="F3" s="3059"/>
      <c r="G3" s="3055"/>
      <c r="I3" s="3056"/>
    </row>
    <row r="4" spans="1:10" s="3072" customFormat="1" x14ac:dyDescent="0.75">
      <c r="A4" s="3066"/>
      <c r="B4" s="3067"/>
      <c r="C4" s="3135"/>
      <c r="D4" s="3135"/>
      <c r="E4" s="3069"/>
      <c r="F4" s="3070"/>
      <c r="G4" s="3071"/>
    </row>
    <row r="5" spans="1:10" x14ac:dyDescent="0.75">
      <c r="A5" s="3073" t="s">
        <v>2629</v>
      </c>
      <c r="B5" s="3215" t="s">
        <v>2630</v>
      </c>
      <c r="C5" s="3212"/>
      <c r="D5" s="3212"/>
      <c r="E5" s="3213"/>
      <c r="F5" s="3214"/>
      <c r="G5" s="3050"/>
    </row>
    <row r="6" spans="1:10" x14ac:dyDescent="0.75">
      <c r="A6" s="3074"/>
      <c r="B6" s="3062"/>
      <c r="C6" s="3212"/>
      <c r="D6" s="3212"/>
      <c r="E6" s="3213"/>
      <c r="F6" s="3214"/>
      <c r="G6" s="3050"/>
    </row>
    <row r="7" spans="1:10" x14ac:dyDescent="0.75">
      <c r="A7" s="3074"/>
      <c r="B7" s="3118" t="s">
        <v>2631</v>
      </c>
      <c r="C7" s="3212"/>
      <c r="D7" s="3212"/>
      <c r="E7" s="3213"/>
      <c r="F7" s="3214"/>
      <c r="G7" s="3050"/>
    </row>
    <row r="8" spans="1:10" x14ac:dyDescent="0.75">
      <c r="A8" s="3074"/>
      <c r="B8" s="3075"/>
      <c r="C8" s="3212"/>
      <c r="D8" s="3212"/>
      <c r="E8" s="3213"/>
      <c r="F8" s="3214"/>
      <c r="G8" s="3050"/>
    </row>
    <row r="9" spans="1:10" x14ac:dyDescent="0.75">
      <c r="A9" s="3074"/>
      <c r="B9" s="3235" t="s">
        <v>2632</v>
      </c>
      <c r="C9" s="3212"/>
      <c r="D9" s="3212"/>
      <c r="E9" s="3213"/>
      <c r="F9" s="3214"/>
      <c r="G9" s="3050"/>
    </row>
    <row r="10" spans="1:10" x14ac:dyDescent="0.75">
      <c r="A10" s="3074"/>
      <c r="B10" s="3075"/>
      <c r="C10" s="3212"/>
      <c r="D10" s="3212"/>
      <c r="E10" s="3213"/>
      <c r="F10" s="3214"/>
      <c r="G10" s="3050"/>
    </row>
    <row r="11" spans="1:10" s="3266" customFormat="1" ht="88.5" x14ac:dyDescent="0.75">
      <c r="A11" s="3074" t="s">
        <v>11</v>
      </c>
      <c r="B11" s="3278" t="s">
        <v>2633</v>
      </c>
      <c r="C11" s="3076" t="s">
        <v>670</v>
      </c>
      <c r="D11" s="3076">
        <v>35</v>
      </c>
      <c r="E11" s="3279"/>
      <c r="F11" s="3063"/>
      <c r="G11" s="3100"/>
    </row>
    <row r="12" spans="1:10" s="3266" customFormat="1" x14ac:dyDescent="0.75">
      <c r="A12" s="3082"/>
      <c r="B12" s="3265"/>
      <c r="C12" s="3076"/>
      <c r="D12" s="3076"/>
      <c r="E12" s="3063"/>
      <c r="F12" s="3063"/>
    </row>
    <row r="13" spans="1:10" s="3280" customFormat="1" ht="73.75" x14ac:dyDescent="0.6">
      <c r="A13" s="3074" t="s">
        <v>17</v>
      </c>
      <c r="B13" s="3278" t="s">
        <v>2634</v>
      </c>
      <c r="C13" s="3076" t="s">
        <v>2428</v>
      </c>
      <c r="D13" s="3076">
        <v>6</v>
      </c>
      <c r="E13" s="3279"/>
      <c r="F13" s="3063"/>
      <c r="I13" s="3281"/>
      <c r="J13" s="3282"/>
    </row>
    <row r="14" spans="1:10" s="3280" customFormat="1" x14ac:dyDescent="0.6">
      <c r="A14" s="3074"/>
      <c r="B14" s="3278"/>
      <c r="C14" s="3076"/>
      <c r="D14" s="3076"/>
      <c r="E14" s="3279"/>
      <c r="F14" s="3063"/>
      <c r="I14" s="3281"/>
      <c r="J14" s="3282"/>
    </row>
    <row r="15" spans="1:10" s="3280" customFormat="1" x14ac:dyDescent="0.6">
      <c r="A15" s="3074" t="s">
        <v>18</v>
      </c>
      <c r="B15" s="3278" t="s">
        <v>2635</v>
      </c>
      <c r="C15" s="3076" t="s">
        <v>559</v>
      </c>
      <c r="D15" s="3076">
        <v>20</v>
      </c>
      <c r="E15" s="3279"/>
      <c r="F15" s="3063"/>
      <c r="I15" s="3281"/>
      <c r="J15" s="3282"/>
    </row>
    <row r="16" spans="1:10" s="3288" customFormat="1" ht="15.25" x14ac:dyDescent="0.65">
      <c r="A16" s="3283" t="str">
        <f>IF(C16&gt;0,(MAX($A15:A$103)+0.01),"")</f>
        <v/>
      </c>
      <c r="B16" s="3284"/>
      <c r="C16" s="3285"/>
      <c r="D16" s="3285"/>
      <c r="E16" s="3286"/>
      <c r="F16" s="3287"/>
      <c r="H16" s="3280"/>
      <c r="I16" s="3289"/>
    </row>
    <row r="17" spans="1:10" s="3266" customFormat="1" x14ac:dyDescent="0.75">
      <c r="A17" s="3082" t="s">
        <v>2040</v>
      </c>
      <c r="B17" s="3290" t="s">
        <v>2636</v>
      </c>
      <c r="C17" s="3076"/>
      <c r="D17" s="3076"/>
      <c r="E17" s="3063"/>
      <c r="F17" s="3080"/>
    </row>
    <row r="18" spans="1:10" s="3266" customFormat="1" x14ac:dyDescent="0.75">
      <c r="A18" s="3082"/>
      <c r="B18" s="3265"/>
      <c r="C18" s="3076"/>
      <c r="D18" s="3076"/>
      <c r="E18" s="3063"/>
      <c r="F18" s="3080"/>
    </row>
    <row r="19" spans="1:10" s="3266" customFormat="1" ht="59" x14ac:dyDescent="0.75">
      <c r="A19" s="3082" t="s">
        <v>19</v>
      </c>
      <c r="B19" s="3265" t="s">
        <v>2637</v>
      </c>
      <c r="C19" s="3076" t="s">
        <v>670</v>
      </c>
      <c r="D19" s="3076">
        <v>20</v>
      </c>
      <c r="E19" s="3063"/>
      <c r="F19" s="3080"/>
    </row>
    <row r="20" spans="1:10" s="3266" customFormat="1" x14ac:dyDescent="0.75">
      <c r="A20" s="3082"/>
      <c r="B20" s="3290" t="s">
        <v>2638</v>
      </c>
      <c r="C20" s="3076"/>
      <c r="D20" s="3076"/>
      <c r="E20" s="3063"/>
      <c r="F20" s="3080"/>
    </row>
    <row r="21" spans="1:10" s="3266" customFormat="1" x14ac:dyDescent="0.75">
      <c r="A21" s="3082"/>
      <c r="B21" s="3265"/>
      <c r="C21" s="3076"/>
      <c r="D21" s="3076"/>
      <c r="E21" s="3063"/>
      <c r="F21" s="3080"/>
    </row>
    <row r="22" spans="1:10" s="3266" customFormat="1" ht="44.25" x14ac:dyDescent="0.75">
      <c r="A22" s="3082" t="s">
        <v>14</v>
      </c>
      <c r="B22" s="3265" t="s">
        <v>2639</v>
      </c>
      <c r="C22" s="3076" t="s">
        <v>670</v>
      </c>
      <c r="D22" s="3076">
        <v>1</v>
      </c>
      <c r="E22" s="3063"/>
      <c r="F22" s="3080"/>
    </row>
    <row r="23" spans="1:10" s="3266" customFormat="1" x14ac:dyDescent="0.75">
      <c r="A23" s="3082"/>
      <c r="B23" s="3265"/>
      <c r="C23" s="3076"/>
      <c r="D23" s="3076"/>
      <c r="E23" s="3063"/>
      <c r="F23" s="3080"/>
    </row>
    <row r="24" spans="1:10" s="3266" customFormat="1" ht="59" x14ac:dyDescent="0.75">
      <c r="A24" s="3082" t="s">
        <v>20</v>
      </c>
      <c r="B24" s="3265" t="s">
        <v>2640</v>
      </c>
      <c r="C24" s="3076" t="s">
        <v>670</v>
      </c>
      <c r="D24" s="3076">
        <v>4</v>
      </c>
      <c r="E24" s="3063"/>
      <c r="F24" s="3080"/>
    </row>
    <row r="25" spans="1:10" s="3266" customFormat="1" x14ac:dyDescent="0.75">
      <c r="A25" s="3082"/>
      <c r="B25" s="3265"/>
      <c r="C25" s="3076"/>
      <c r="D25" s="3076"/>
      <c r="E25" s="3063"/>
      <c r="F25" s="3080"/>
    </row>
    <row r="26" spans="1:10" s="3266" customFormat="1" x14ac:dyDescent="0.75">
      <c r="A26" s="3082"/>
      <c r="B26" s="3265"/>
      <c r="C26" s="3076"/>
      <c r="D26" s="3076"/>
      <c r="E26" s="3063"/>
      <c r="F26" s="3080"/>
    </row>
    <row r="27" spans="1:10" s="3266" customFormat="1" x14ac:dyDescent="0.75">
      <c r="A27" s="3082"/>
      <c r="B27" s="3265"/>
      <c r="C27" s="3076"/>
      <c r="D27" s="3076"/>
      <c r="E27" s="3063"/>
      <c r="F27" s="3080"/>
    </row>
    <row r="28" spans="1:10" s="3266" customFormat="1" x14ac:dyDescent="0.75">
      <c r="A28" s="3082"/>
      <c r="B28" s="3265"/>
      <c r="C28" s="3076"/>
      <c r="D28" s="3076"/>
      <c r="E28" s="3063"/>
      <c r="F28" s="3080"/>
    </row>
    <row r="29" spans="1:10" s="3266" customFormat="1" x14ac:dyDescent="0.75">
      <c r="A29" s="3082"/>
      <c r="B29" s="3265"/>
      <c r="C29" s="3076"/>
      <c r="D29" s="3076"/>
      <c r="E29" s="3063"/>
      <c r="F29" s="3080"/>
    </row>
    <row r="30" spans="1:10" s="3266" customFormat="1" x14ac:dyDescent="0.75">
      <c r="A30" s="3082"/>
      <c r="B30" s="3265"/>
      <c r="C30" s="3076"/>
      <c r="D30" s="3076"/>
      <c r="E30" s="3063"/>
      <c r="F30" s="3080"/>
    </row>
    <row r="31" spans="1:10" s="3091" customFormat="1" x14ac:dyDescent="0.75">
      <c r="A31" s="3089"/>
      <c r="B31" s="4123" t="s">
        <v>2437</v>
      </c>
      <c r="C31" s="4123"/>
      <c r="D31" s="4123"/>
      <c r="E31" s="4123"/>
      <c r="F31" s="3090"/>
      <c r="J31" s="3092"/>
    </row>
    <row r="32" spans="1:10" s="3091" customFormat="1" x14ac:dyDescent="0.75">
      <c r="A32" s="3093"/>
      <c r="B32" s="3119"/>
      <c r="C32" s="3119"/>
      <c r="D32" s="3119"/>
      <c r="E32" s="3119"/>
      <c r="F32" s="3095"/>
      <c r="J32" s="3092"/>
    </row>
    <row r="33" spans="1:10" s="3091" customFormat="1" x14ac:dyDescent="0.75">
      <c r="A33" s="3093"/>
      <c r="C33" s="3094"/>
      <c r="D33" s="3094"/>
      <c r="E33" s="3078"/>
      <c r="F33" s="3095"/>
      <c r="J33" s="3092"/>
    </row>
    <row r="34" spans="1:10" x14ac:dyDescent="0.75">
      <c r="A34" s="3052" t="s">
        <v>2416</v>
      </c>
      <c r="B34" s="3053" t="s">
        <v>2417</v>
      </c>
      <c r="C34" s="3053" t="s">
        <v>2418</v>
      </c>
      <c r="D34" s="3052" t="s">
        <v>2419</v>
      </c>
      <c r="E34" s="3054" t="s">
        <v>2420</v>
      </c>
      <c r="F34" s="3054" t="s">
        <v>2421</v>
      </c>
      <c r="G34" s="3055"/>
      <c r="I34" s="3056"/>
      <c r="J34" s="3056"/>
    </row>
    <row r="35" spans="1:10" x14ac:dyDescent="0.75">
      <c r="A35" s="3057"/>
      <c r="B35" s="3058"/>
      <c r="C35" s="3058"/>
      <c r="D35" s="3058"/>
      <c r="E35" s="3059"/>
      <c r="F35" s="3059"/>
      <c r="G35" s="3055"/>
      <c r="I35" s="3056"/>
      <c r="J35" s="3056"/>
    </row>
    <row r="36" spans="1:10" s="3087" customFormat="1" x14ac:dyDescent="0.75">
      <c r="A36" s="3074"/>
      <c r="B36" s="3096" t="s">
        <v>2438</v>
      </c>
      <c r="C36" s="3076"/>
      <c r="D36" s="3076"/>
      <c r="E36" s="3063"/>
      <c r="F36" s="3080"/>
      <c r="J36" s="3088"/>
    </row>
    <row r="37" spans="1:10" s="3266" customFormat="1" x14ac:dyDescent="0.75">
      <c r="A37" s="3082"/>
      <c r="B37" s="3265"/>
      <c r="C37" s="3076"/>
      <c r="D37" s="3076"/>
      <c r="E37" s="3063"/>
      <c r="F37" s="3080"/>
    </row>
    <row r="38" spans="1:10" s="3266" customFormat="1" x14ac:dyDescent="0.75">
      <c r="A38" s="3082"/>
      <c r="B38" s="3290" t="s">
        <v>2638</v>
      </c>
      <c r="C38" s="3076"/>
      <c r="D38" s="3076"/>
      <c r="E38" s="3063"/>
      <c r="F38" s="3080"/>
    </row>
    <row r="39" spans="1:10" s="3266" customFormat="1" x14ac:dyDescent="0.75">
      <c r="A39" s="3082"/>
      <c r="B39" s="3265"/>
      <c r="C39" s="3076"/>
      <c r="D39" s="3076"/>
      <c r="E39" s="3063"/>
      <c r="F39" s="3080"/>
    </row>
    <row r="40" spans="1:10" s="3266" customFormat="1" ht="29.5" x14ac:dyDescent="0.75">
      <c r="A40" s="3082" t="s">
        <v>22</v>
      </c>
      <c r="B40" s="3265" t="s">
        <v>2641</v>
      </c>
      <c r="C40" s="3076"/>
      <c r="D40" s="3076"/>
      <c r="E40" s="3063"/>
      <c r="F40" s="3080"/>
    </row>
    <row r="41" spans="1:10" s="3266" customFormat="1" x14ac:dyDescent="0.75">
      <c r="A41" s="3082"/>
      <c r="B41" s="3265"/>
      <c r="C41" s="3076"/>
      <c r="D41" s="3076"/>
      <c r="E41" s="3063"/>
      <c r="F41" s="3080"/>
    </row>
    <row r="42" spans="1:10" s="3266" customFormat="1" x14ac:dyDescent="0.75">
      <c r="A42" s="3082"/>
      <c r="B42" s="3265" t="s">
        <v>2642</v>
      </c>
      <c r="C42" s="3076" t="s">
        <v>670</v>
      </c>
      <c r="D42" s="3076">
        <v>80</v>
      </c>
      <c r="E42" s="3063"/>
      <c r="F42" s="3080"/>
    </row>
    <row r="43" spans="1:10" s="3266" customFormat="1" x14ac:dyDescent="0.75">
      <c r="A43" s="3082"/>
      <c r="B43" s="3265"/>
      <c r="C43" s="3076"/>
      <c r="D43" s="3076"/>
      <c r="E43" s="3063"/>
      <c r="F43" s="3080"/>
    </row>
    <row r="44" spans="1:10" s="3266" customFormat="1" x14ac:dyDescent="0.75">
      <c r="A44" s="3082"/>
      <c r="B44" s="3290" t="s">
        <v>2643</v>
      </c>
      <c r="C44" s="3076"/>
      <c r="D44" s="3076"/>
      <c r="E44" s="3063"/>
      <c r="F44" s="3080"/>
    </row>
    <row r="45" spans="1:10" s="3266" customFormat="1" x14ac:dyDescent="0.75">
      <c r="A45" s="3082"/>
      <c r="B45" s="3265"/>
      <c r="C45" s="3076"/>
      <c r="D45" s="3076"/>
      <c r="E45" s="3063"/>
      <c r="F45" s="3080"/>
    </row>
    <row r="46" spans="1:10" s="3296" customFormat="1" ht="29.5" x14ac:dyDescent="0.75">
      <c r="A46" s="3291" t="s">
        <v>23</v>
      </c>
      <c r="B46" s="3292" t="s">
        <v>2644</v>
      </c>
      <c r="C46" s="3291" t="s">
        <v>670</v>
      </c>
      <c r="D46" s="3293">
        <v>50</v>
      </c>
      <c r="E46" s="3294"/>
      <c r="F46" s="3295"/>
    </row>
    <row r="47" spans="1:10" s="3296" customFormat="1" ht="10.5" customHeight="1" x14ac:dyDescent="0.75">
      <c r="A47" s="3291"/>
      <c r="B47" s="3292"/>
      <c r="C47" s="3291"/>
      <c r="D47" s="3293"/>
      <c r="E47" s="3294"/>
      <c r="F47" s="3297"/>
    </row>
    <row r="48" spans="1:10" s="3280" customFormat="1" ht="29.5" x14ac:dyDescent="0.6">
      <c r="A48" s="3283" t="s">
        <v>15</v>
      </c>
      <c r="B48" s="3292" t="s">
        <v>2645</v>
      </c>
      <c r="C48" s="3291" t="s">
        <v>2544</v>
      </c>
      <c r="D48" s="3293">
        <v>1050</v>
      </c>
      <c r="E48" s="3294"/>
      <c r="F48" s="3295"/>
      <c r="I48" s="3281"/>
      <c r="J48" s="3282"/>
    </row>
    <row r="49" spans="1:10" s="3280" customFormat="1" ht="11.25" customHeight="1" x14ac:dyDescent="0.6">
      <c r="A49" s="3283" t="str">
        <f>IF(B49&gt;0,(MAX($A48:A$2590)+0.01),"")</f>
        <v/>
      </c>
      <c r="B49" s="3298"/>
      <c r="C49" s="3298"/>
      <c r="D49" s="3298"/>
      <c r="E49" s="3286"/>
      <c r="F49" s="3287"/>
      <c r="I49" s="3281"/>
      <c r="J49" s="3282"/>
    </row>
    <row r="50" spans="1:10" s="3280" customFormat="1" ht="29.5" x14ac:dyDescent="0.6">
      <c r="A50" s="3283" t="s">
        <v>24</v>
      </c>
      <c r="B50" s="3292" t="s">
        <v>2646</v>
      </c>
      <c r="C50" s="3291" t="s">
        <v>2487</v>
      </c>
      <c r="D50" s="3293">
        <v>1050</v>
      </c>
      <c r="E50" s="3294"/>
      <c r="F50" s="3295"/>
      <c r="I50" s="3281"/>
      <c r="J50" s="3282"/>
    </row>
    <row r="51" spans="1:10" s="3266" customFormat="1" ht="13.5" customHeight="1" x14ac:dyDescent="0.75">
      <c r="A51" s="3082"/>
      <c r="B51" s="3265"/>
      <c r="C51" s="3076"/>
      <c r="D51" s="3076"/>
      <c r="E51" s="3063"/>
      <c r="F51" s="3080"/>
    </row>
    <row r="52" spans="1:10" s="3266" customFormat="1" x14ac:dyDescent="0.75">
      <c r="A52" s="3082" t="s">
        <v>2647</v>
      </c>
      <c r="B52" s="3290" t="s">
        <v>2648</v>
      </c>
      <c r="C52" s="3076"/>
      <c r="D52" s="3076"/>
      <c r="E52" s="3063"/>
      <c r="F52" s="3080"/>
    </row>
    <row r="53" spans="1:10" s="3266" customFormat="1" x14ac:dyDescent="0.75">
      <c r="A53" s="3082"/>
      <c r="B53" s="3265"/>
      <c r="C53" s="3076"/>
      <c r="D53" s="3076"/>
      <c r="E53" s="3063"/>
      <c r="F53" s="3080"/>
    </row>
    <row r="54" spans="1:10" s="3266" customFormat="1" ht="93.75" customHeight="1" x14ac:dyDescent="0.75">
      <c r="A54" s="3082" t="s">
        <v>26</v>
      </c>
      <c r="B54" s="3265" t="s">
        <v>2637</v>
      </c>
      <c r="C54" s="3076" t="s">
        <v>670</v>
      </c>
      <c r="D54" s="3076">
        <v>6</v>
      </c>
      <c r="E54" s="3063"/>
      <c r="F54" s="3080"/>
    </row>
    <row r="55" spans="1:10" s="3266" customFormat="1" ht="12" customHeight="1" x14ac:dyDescent="0.75">
      <c r="A55" s="3082"/>
      <c r="B55" s="3265"/>
      <c r="C55" s="3076"/>
      <c r="D55" s="3076"/>
      <c r="E55" s="3063"/>
      <c r="F55" s="3080"/>
    </row>
    <row r="56" spans="1:10" s="3266" customFormat="1" x14ac:dyDescent="0.75">
      <c r="A56" s="3082"/>
      <c r="B56" s="3290" t="s">
        <v>2638</v>
      </c>
      <c r="C56" s="3076"/>
      <c r="D56" s="3076"/>
      <c r="E56" s="3063"/>
      <c r="F56" s="3080"/>
    </row>
    <row r="57" spans="1:10" s="3266" customFormat="1" x14ac:dyDescent="0.75">
      <c r="A57" s="3082"/>
      <c r="B57" s="3265"/>
      <c r="C57" s="3076"/>
      <c r="D57" s="3076"/>
      <c r="E57" s="3063"/>
      <c r="F57" s="3080"/>
    </row>
    <row r="58" spans="1:10" s="3266" customFormat="1" ht="44.25" x14ac:dyDescent="0.75">
      <c r="A58" s="3082" t="s">
        <v>398</v>
      </c>
      <c r="B58" s="3265" t="s">
        <v>2649</v>
      </c>
      <c r="C58" s="3076" t="s">
        <v>670</v>
      </c>
      <c r="D58" s="3076">
        <v>1</v>
      </c>
      <c r="E58" s="3063"/>
      <c r="F58" s="3080"/>
    </row>
    <row r="59" spans="1:10" s="3266" customFormat="1" ht="12.75" customHeight="1" x14ac:dyDescent="0.75">
      <c r="A59" s="3082"/>
      <c r="B59" s="3265"/>
      <c r="C59" s="3076"/>
      <c r="D59" s="3076"/>
      <c r="E59" s="3063"/>
      <c r="F59" s="3080"/>
    </row>
    <row r="60" spans="1:10" s="3266" customFormat="1" ht="59" x14ac:dyDescent="0.75">
      <c r="A60" s="3082" t="s">
        <v>400</v>
      </c>
      <c r="B60" s="3265" t="s">
        <v>2640</v>
      </c>
      <c r="C60" s="3076" t="s">
        <v>670</v>
      </c>
      <c r="D60" s="3076">
        <v>4</v>
      </c>
      <c r="E60" s="3063"/>
      <c r="F60" s="3080"/>
    </row>
    <row r="61" spans="1:10" s="3266" customFormat="1" ht="9.75" customHeight="1" x14ac:dyDescent="0.75">
      <c r="A61" s="3082"/>
      <c r="B61" s="3265"/>
      <c r="C61" s="3076"/>
      <c r="D61" s="3076"/>
      <c r="E61" s="3063"/>
      <c r="F61" s="3080"/>
    </row>
    <row r="62" spans="1:10" s="3266" customFormat="1" ht="29.5" x14ac:dyDescent="0.75">
      <c r="A62" s="3082" t="s">
        <v>403</v>
      </c>
      <c r="B62" s="3265" t="s">
        <v>2650</v>
      </c>
      <c r="C62" s="3076" t="s">
        <v>670</v>
      </c>
      <c r="D62" s="3076">
        <v>10</v>
      </c>
      <c r="E62" s="3063"/>
      <c r="F62" s="3080"/>
    </row>
    <row r="63" spans="1:10" s="3266" customFormat="1" ht="12" customHeight="1" x14ac:dyDescent="0.75">
      <c r="A63" s="3082"/>
      <c r="B63" s="3265"/>
      <c r="C63" s="3076"/>
      <c r="D63" s="3076"/>
      <c r="E63" s="3063"/>
      <c r="F63" s="3080"/>
    </row>
    <row r="64" spans="1:10" s="3304" customFormat="1" ht="63" x14ac:dyDescent="0.75">
      <c r="A64" s="3299" t="s">
        <v>400</v>
      </c>
      <c r="B64" s="3300" t="s">
        <v>2651</v>
      </c>
      <c r="C64" s="3301" t="s">
        <v>2487</v>
      </c>
      <c r="D64" s="3301">
        <v>50</v>
      </c>
      <c r="E64" s="3302"/>
      <c r="F64" s="3303"/>
    </row>
    <row r="65" spans="1:11" s="3091" customFormat="1" x14ac:dyDescent="0.75">
      <c r="A65" s="3089"/>
      <c r="B65" s="4123" t="s">
        <v>2437</v>
      </c>
      <c r="C65" s="4123"/>
      <c r="D65" s="4123"/>
      <c r="E65" s="4123"/>
      <c r="F65" s="3090"/>
      <c r="J65" s="3092"/>
    </row>
    <row r="66" spans="1:11" s="3091" customFormat="1" x14ac:dyDescent="0.75">
      <c r="A66" s="3093"/>
      <c r="B66" s="3119"/>
      <c r="C66" s="3119"/>
      <c r="D66" s="3119"/>
      <c r="E66" s="3119"/>
      <c r="F66" s="3095"/>
      <c r="J66" s="3092"/>
    </row>
    <row r="67" spans="1:11" s="3091" customFormat="1" x14ac:dyDescent="0.75">
      <c r="A67" s="3093"/>
      <c r="B67" s="3119"/>
      <c r="C67" s="3119"/>
      <c r="D67" s="3119"/>
      <c r="E67" s="3119"/>
      <c r="F67" s="3095"/>
      <c r="J67" s="3092"/>
    </row>
    <row r="68" spans="1:11" x14ac:dyDescent="0.75">
      <c r="A68" s="3052" t="s">
        <v>2416</v>
      </c>
      <c r="B68" s="3053" t="s">
        <v>2417</v>
      </c>
      <c r="C68" s="3053" t="s">
        <v>2418</v>
      </c>
      <c r="D68" s="3053" t="s">
        <v>2419</v>
      </c>
      <c r="E68" s="3054" t="s">
        <v>2420</v>
      </c>
      <c r="F68" s="3054" t="s">
        <v>2421</v>
      </c>
      <c r="G68" s="3055"/>
      <c r="I68" s="3056"/>
    </row>
    <row r="69" spans="1:11" s="3087" customFormat="1" x14ac:dyDescent="0.75">
      <c r="A69" s="3074"/>
      <c r="B69" s="3096" t="s">
        <v>2438</v>
      </c>
      <c r="C69" s="3076"/>
      <c r="D69" s="3076"/>
      <c r="E69" s="3063"/>
      <c r="F69" s="3080"/>
      <c r="J69" s="3088"/>
    </row>
    <row r="70" spans="1:11" x14ac:dyDescent="0.75">
      <c r="A70" s="3057"/>
      <c r="B70" s="3058"/>
      <c r="C70" s="3058"/>
      <c r="D70" s="3058"/>
      <c r="E70" s="3059"/>
      <c r="F70" s="3059"/>
      <c r="G70" s="3055"/>
      <c r="I70" s="3056"/>
    </row>
    <row r="71" spans="1:11" x14ac:dyDescent="0.75">
      <c r="A71" s="3073"/>
      <c r="B71" s="3061" t="s">
        <v>2652</v>
      </c>
      <c r="C71" s="3212"/>
      <c r="D71" s="3212"/>
      <c r="E71" s="3213"/>
      <c r="F71" s="3214"/>
      <c r="G71" s="3050"/>
      <c r="K71" s="3064"/>
    </row>
    <row r="72" spans="1:11" ht="9" customHeight="1" x14ac:dyDescent="0.75">
      <c r="A72" s="3074"/>
      <c r="B72" s="3062"/>
      <c r="C72" s="3212"/>
      <c r="D72" s="3212"/>
      <c r="E72" s="3213"/>
      <c r="F72" s="3214"/>
      <c r="G72" s="3050"/>
      <c r="K72" s="3064"/>
    </row>
    <row r="73" spans="1:11" ht="29.5" x14ac:dyDescent="0.75">
      <c r="A73" s="3074"/>
      <c r="B73" s="3075" t="s">
        <v>2425</v>
      </c>
      <c r="C73" s="3212"/>
      <c r="D73" s="3212"/>
      <c r="E73" s="3213"/>
      <c r="F73" s="3214"/>
      <c r="G73" s="3050"/>
      <c r="K73" s="3064"/>
    </row>
    <row r="74" spans="1:11" x14ac:dyDescent="0.75">
      <c r="A74" s="3074"/>
      <c r="B74" s="3062"/>
      <c r="C74" s="3212"/>
      <c r="D74" s="3212"/>
      <c r="E74" s="3213"/>
      <c r="F74" s="3214"/>
      <c r="G74" s="3050"/>
      <c r="K74" s="3064"/>
    </row>
    <row r="75" spans="1:11" ht="118" x14ac:dyDescent="0.75">
      <c r="A75" s="3074" t="s">
        <v>403</v>
      </c>
      <c r="B75" s="3075" t="s">
        <v>2653</v>
      </c>
      <c r="C75" s="3076" t="s">
        <v>2428</v>
      </c>
      <c r="D75" s="3076">
        <v>1</v>
      </c>
      <c r="E75" s="3063"/>
      <c r="F75" s="3080"/>
      <c r="G75" s="3081"/>
      <c r="K75" s="3064"/>
    </row>
    <row r="76" spans="1:11" ht="29.5" x14ac:dyDescent="0.75">
      <c r="A76" s="3074" t="s">
        <v>2313</v>
      </c>
      <c r="B76" s="3075" t="s">
        <v>2654</v>
      </c>
      <c r="C76" s="3076"/>
      <c r="D76" s="3076"/>
      <c r="E76" s="3063"/>
      <c r="F76" s="3080"/>
      <c r="J76" s="3064"/>
    </row>
    <row r="77" spans="1:11" x14ac:dyDescent="0.75">
      <c r="A77" s="3085" t="s">
        <v>2006</v>
      </c>
      <c r="B77" s="3278" t="s">
        <v>2655</v>
      </c>
      <c r="C77" s="3076"/>
      <c r="D77" s="3076"/>
      <c r="E77" s="3063"/>
      <c r="F77" s="3080"/>
      <c r="J77" s="3064"/>
    </row>
    <row r="78" spans="1:11" ht="29.5" x14ac:dyDescent="0.75">
      <c r="A78" s="3085" t="s">
        <v>2008</v>
      </c>
      <c r="B78" s="3075" t="s">
        <v>2656</v>
      </c>
      <c r="C78" s="3076"/>
      <c r="D78" s="3076"/>
      <c r="E78" s="3063"/>
      <c r="F78" s="3080"/>
      <c r="J78" s="3064"/>
    </row>
    <row r="79" spans="1:11" x14ac:dyDescent="0.75">
      <c r="A79" s="3085"/>
      <c r="B79" s="3075"/>
      <c r="C79" s="3076"/>
      <c r="D79" s="3076"/>
      <c r="E79" s="3063"/>
      <c r="F79" s="3080"/>
      <c r="J79" s="3064"/>
    </row>
    <row r="80" spans="1:11" x14ac:dyDescent="0.75">
      <c r="A80" s="3085"/>
      <c r="B80" s="3235" t="s">
        <v>2657</v>
      </c>
      <c r="C80" s="3076"/>
      <c r="D80" s="3076"/>
      <c r="E80" s="3063"/>
      <c r="F80" s="3080"/>
      <c r="J80" s="3064"/>
    </row>
    <row r="81" spans="1:11" x14ac:dyDescent="0.75">
      <c r="A81" s="3085" t="s">
        <v>2009</v>
      </c>
      <c r="B81" s="3075" t="s">
        <v>2658</v>
      </c>
      <c r="C81" s="3076"/>
      <c r="D81" s="3076"/>
      <c r="E81" s="3063"/>
      <c r="F81" s="3080"/>
      <c r="J81" s="3064"/>
    </row>
    <row r="82" spans="1:11" ht="29.5" x14ac:dyDescent="0.75">
      <c r="A82" s="3085" t="s">
        <v>2011</v>
      </c>
      <c r="B82" s="3075" t="s">
        <v>2659</v>
      </c>
      <c r="C82" s="3076"/>
      <c r="D82" s="3076"/>
      <c r="E82" s="3063"/>
      <c r="F82" s="3080"/>
      <c r="J82" s="3064"/>
    </row>
    <row r="83" spans="1:11" ht="44.25" x14ac:dyDescent="0.75">
      <c r="A83" s="3074" t="s">
        <v>2013</v>
      </c>
      <c r="B83" s="3075" t="s">
        <v>2575</v>
      </c>
      <c r="C83" s="3076"/>
      <c r="D83" s="3076"/>
      <c r="E83" s="3063"/>
      <c r="F83" s="3080"/>
      <c r="G83" s="3081"/>
      <c r="K83" s="3064"/>
    </row>
    <row r="84" spans="1:11" x14ac:dyDescent="0.75">
      <c r="A84" s="3074" t="s">
        <v>2015</v>
      </c>
      <c r="B84" s="3075" t="s">
        <v>2576</v>
      </c>
      <c r="C84" s="3076"/>
      <c r="D84" s="3076"/>
      <c r="E84" s="3063"/>
      <c r="F84" s="3080"/>
      <c r="G84" s="3081"/>
      <c r="K84" s="3064"/>
    </row>
    <row r="85" spans="1:11" ht="29.5" x14ac:dyDescent="0.75">
      <c r="A85" s="3074" t="s">
        <v>2017</v>
      </c>
      <c r="B85" s="3075" t="s">
        <v>2577</v>
      </c>
      <c r="C85" s="3076"/>
      <c r="D85" s="3076"/>
      <c r="E85" s="3063"/>
      <c r="F85" s="3080"/>
      <c r="G85" s="3081"/>
      <c r="K85" s="3064"/>
    </row>
    <row r="86" spans="1:11" x14ac:dyDescent="0.75">
      <c r="A86" s="3074" t="s">
        <v>2019</v>
      </c>
      <c r="B86" s="3305" t="s">
        <v>2578</v>
      </c>
      <c r="C86" s="3076"/>
      <c r="D86" s="3076"/>
      <c r="E86" s="3063"/>
      <c r="F86" s="3080"/>
      <c r="G86" s="3081"/>
      <c r="K86" s="3064"/>
    </row>
    <row r="87" spans="1:11" s="3166" customFormat="1" x14ac:dyDescent="0.75">
      <c r="A87" s="3161"/>
      <c r="B87" s="3306"/>
      <c r="C87" s="3163"/>
      <c r="D87" s="3163"/>
      <c r="E87" s="3164"/>
      <c r="F87" s="3165"/>
      <c r="G87" s="3086"/>
    </row>
    <row r="88" spans="1:11" s="3309" customFormat="1" ht="59" x14ac:dyDescent="0.75">
      <c r="A88" s="3299" t="s">
        <v>405</v>
      </c>
      <c r="B88" s="3265" t="s">
        <v>2660</v>
      </c>
      <c r="C88" s="3076" t="s">
        <v>2428</v>
      </c>
      <c r="D88" s="3076">
        <v>5</v>
      </c>
      <c r="E88" s="3307"/>
      <c r="F88" s="3308"/>
    </row>
    <row r="89" spans="1:11" s="3309" customFormat="1" ht="15.75" x14ac:dyDescent="0.75">
      <c r="A89" s="3299" t="str">
        <f>IF(C89&gt;0,(MAX($A$61:A88)+0.01),"")</f>
        <v/>
      </c>
      <c r="B89" s="3265"/>
      <c r="C89" s="3310"/>
      <c r="D89" s="3311"/>
      <c r="E89" s="3307"/>
      <c r="F89" s="3312"/>
    </row>
    <row r="90" spans="1:11" s="3304" customFormat="1" ht="63" x14ac:dyDescent="0.75">
      <c r="A90" s="3299" t="s">
        <v>446</v>
      </c>
      <c r="B90" s="3300" t="s">
        <v>2661</v>
      </c>
      <c r="C90" s="3301" t="s">
        <v>2487</v>
      </c>
      <c r="D90" s="3301">
        <v>200</v>
      </c>
      <c r="E90" s="3302"/>
      <c r="F90" s="3308"/>
    </row>
    <row r="91" spans="1:11" x14ac:dyDescent="0.75">
      <c r="A91" s="3110"/>
      <c r="B91" s="3084"/>
      <c r="C91" s="3076"/>
      <c r="D91" s="3076"/>
      <c r="E91" s="3063"/>
      <c r="F91" s="3080"/>
    </row>
    <row r="92" spans="1:11" x14ac:dyDescent="0.75">
      <c r="A92" s="3089"/>
      <c r="B92" s="4123" t="s">
        <v>2621</v>
      </c>
      <c r="C92" s="4123"/>
      <c r="D92" s="4123"/>
      <c r="E92" s="4123"/>
      <c r="F92" s="3218"/>
      <c r="G92" s="3081"/>
    </row>
    <row r="93" spans="1:11" x14ac:dyDescent="0.75">
      <c r="A93" s="3158"/>
      <c r="B93" s="3091"/>
      <c r="C93" s="3231"/>
      <c r="D93" s="3094"/>
      <c r="E93" s="3269"/>
      <c r="F93" s="3171"/>
    </row>
  </sheetData>
  <mergeCells count="3">
    <mergeCell ref="B31:E31"/>
    <mergeCell ref="B65:E65"/>
    <mergeCell ref="B92:E92"/>
  </mergeCells>
  <pageMargins left="0.7" right="0.45" top="0.75" bottom="0.75" header="0.3" footer="0.3"/>
  <pageSetup paperSize="9" scale="83" orientation="portrait" r:id="rId1"/>
  <headerFooter>
    <oddHeader>&amp;LEXTERNAL ELECTRICS&amp;RELECTRICAL INSTALLATION</oddHeader>
    <oddFooter>&amp;CELEC_BQ Page &amp;P of &amp;N</oddFooter>
  </headerFooter>
  <rowBreaks count="2" manualBreakCount="2">
    <brk id="32" max="16383" man="1"/>
    <brk id="66" max="16383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I42"/>
  <sheetViews>
    <sheetView view="pageBreakPreview" topLeftCell="A16" zoomScaleNormal="100" zoomScaleSheetLayoutView="100" workbookViewId="0">
      <selection activeCell="B1636" sqref="B1636:C1636"/>
    </sheetView>
  </sheetViews>
  <sheetFormatPr defaultColWidth="11.54296875" defaultRowHeight="14.75" x14ac:dyDescent="0.75"/>
  <cols>
    <col min="1" max="1" width="6.54296875" style="3331" bestFit="1" customWidth="1"/>
    <col min="2" max="2" width="38" style="3328" customWidth="1"/>
    <col min="3" max="3" width="7" style="3331" customWidth="1"/>
    <col min="4" max="4" width="7" style="3331" bestFit="1" customWidth="1"/>
    <col min="5" max="5" width="13.86328125" style="3329" customWidth="1"/>
    <col min="6" max="6" width="15.40625" style="3330" customWidth="1"/>
    <col min="7" max="256" width="11.54296875" style="3296"/>
    <col min="257" max="257" width="6.54296875" style="3296" bestFit="1" customWidth="1"/>
    <col min="258" max="258" width="38" style="3296" customWidth="1"/>
    <col min="259" max="259" width="7" style="3296" customWidth="1"/>
    <col min="260" max="260" width="7" style="3296" bestFit="1" customWidth="1"/>
    <col min="261" max="261" width="13.86328125" style="3296" customWidth="1"/>
    <col min="262" max="262" width="15.40625" style="3296" customWidth="1"/>
    <col min="263" max="512" width="11.54296875" style="3296"/>
    <col min="513" max="513" width="6.54296875" style="3296" bestFit="1" customWidth="1"/>
    <col min="514" max="514" width="38" style="3296" customWidth="1"/>
    <col min="515" max="515" width="7" style="3296" customWidth="1"/>
    <col min="516" max="516" width="7" style="3296" bestFit="1" customWidth="1"/>
    <col min="517" max="517" width="13.86328125" style="3296" customWidth="1"/>
    <col min="518" max="518" width="15.40625" style="3296" customWidth="1"/>
    <col min="519" max="768" width="11.54296875" style="3296"/>
    <col min="769" max="769" width="6.54296875" style="3296" bestFit="1" customWidth="1"/>
    <col min="770" max="770" width="38" style="3296" customWidth="1"/>
    <col min="771" max="771" width="7" style="3296" customWidth="1"/>
    <col min="772" max="772" width="7" style="3296" bestFit="1" customWidth="1"/>
    <col min="773" max="773" width="13.86328125" style="3296" customWidth="1"/>
    <col min="774" max="774" width="15.40625" style="3296" customWidth="1"/>
    <col min="775" max="1024" width="11.54296875" style="3296"/>
    <col min="1025" max="1025" width="6.54296875" style="3296" bestFit="1" customWidth="1"/>
    <col min="1026" max="1026" width="38" style="3296" customWidth="1"/>
    <col min="1027" max="1027" width="7" style="3296" customWidth="1"/>
    <col min="1028" max="1028" width="7" style="3296" bestFit="1" customWidth="1"/>
    <col min="1029" max="1029" width="13.86328125" style="3296" customWidth="1"/>
    <col min="1030" max="1030" width="15.40625" style="3296" customWidth="1"/>
    <col min="1031" max="1280" width="11.54296875" style="3296"/>
    <col min="1281" max="1281" width="6.54296875" style="3296" bestFit="1" customWidth="1"/>
    <col min="1282" max="1282" width="38" style="3296" customWidth="1"/>
    <col min="1283" max="1283" width="7" style="3296" customWidth="1"/>
    <col min="1284" max="1284" width="7" style="3296" bestFit="1" customWidth="1"/>
    <col min="1285" max="1285" width="13.86328125" style="3296" customWidth="1"/>
    <col min="1286" max="1286" width="15.40625" style="3296" customWidth="1"/>
    <col min="1287" max="1536" width="11.54296875" style="3296"/>
    <col min="1537" max="1537" width="6.54296875" style="3296" bestFit="1" customWidth="1"/>
    <col min="1538" max="1538" width="38" style="3296" customWidth="1"/>
    <col min="1539" max="1539" width="7" style="3296" customWidth="1"/>
    <col min="1540" max="1540" width="7" style="3296" bestFit="1" customWidth="1"/>
    <col min="1541" max="1541" width="13.86328125" style="3296" customWidth="1"/>
    <col min="1542" max="1542" width="15.40625" style="3296" customWidth="1"/>
    <col min="1543" max="1792" width="11.54296875" style="3296"/>
    <col min="1793" max="1793" width="6.54296875" style="3296" bestFit="1" customWidth="1"/>
    <col min="1794" max="1794" width="38" style="3296" customWidth="1"/>
    <col min="1795" max="1795" width="7" style="3296" customWidth="1"/>
    <col min="1796" max="1796" width="7" style="3296" bestFit="1" customWidth="1"/>
    <col min="1797" max="1797" width="13.86328125" style="3296" customWidth="1"/>
    <col min="1798" max="1798" width="15.40625" style="3296" customWidth="1"/>
    <col min="1799" max="2048" width="11.54296875" style="3296"/>
    <col min="2049" max="2049" width="6.54296875" style="3296" bestFit="1" customWidth="1"/>
    <col min="2050" max="2050" width="38" style="3296" customWidth="1"/>
    <col min="2051" max="2051" width="7" style="3296" customWidth="1"/>
    <col min="2052" max="2052" width="7" style="3296" bestFit="1" customWidth="1"/>
    <col min="2053" max="2053" width="13.86328125" style="3296" customWidth="1"/>
    <col min="2054" max="2054" width="15.40625" style="3296" customWidth="1"/>
    <col min="2055" max="2304" width="11.54296875" style="3296"/>
    <col min="2305" max="2305" width="6.54296875" style="3296" bestFit="1" customWidth="1"/>
    <col min="2306" max="2306" width="38" style="3296" customWidth="1"/>
    <col min="2307" max="2307" width="7" style="3296" customWidth="1"/>
    <col min="2308" max="2308" width="7" style="3296" bestFit="1" customWidth="1"/>
    <col min="2309" max="2309" width="13.86328125" style="3296" customWidth="1"/>
    <col min="2310" max="2310" width="15.40625" style="3296" customWidth="1"/>
    <col min="2311" max="2560" width="11.54296875" style="3296"/>
    <col min="2561" max="2561" width="6.54296875" style="3296" bestFit="1" customWidth="1"/>
    <col min="2562" max="2562" width="38" style="3296" customWidth="1"/>
    <col min="2563" max="2563" width="7" style="3296" customWidth="1"/>
    <col min="2564" max="2564" width="7" style="3296" bestFit="1" customWidth="1"/>
    <col min="2565" max="2565" width="13.86328125" style="3296" customWidth="1"/>
    <col min="2566" max="2566" width="15.40625" style="3296" customWidth="1"/>
    <col min="2567" max="2816" width="11.54296875" style="3296"/>
    <col min="2817" max="2817" width="6.54296875" style="3296" bestFit="1" customWidth="1"/>
    <col min="2818" max="2818" width="38" style="3296" customWidth="1"/>
    <col min="2819" max="2819" width="7" style="3296" customWidth="1"/>
    <col min="2820" max="2820" width="7" style="3296" bestFit="1" customWidth="1"/>
    <col min="2821" max="2821" width="13.86328125" style="3296" customWidth="1"/>
    <col min="2822" max="2822" width="15.40625" style="3296" customWidth="1"/>
    <col min="2823" max="3072" width="11.54296875" style="3296"/>
    <col min="3073" max="3073" width="6.54296875" style="3296" bestFit="1" customWidth="1"/>
    <col min="3074" max="3074" width="38" style="3296" customWidth="1"/>
    <col min="3075" max="3075" width="7" style="3296" customWidth="1"/>
    <col min="3076" max="3076" width="7" style="3296" bestFit="1" customWidth="1"/>
    <col min="3077" max="3077" width="13.86328125" style="3296" customWidth="1"/>
    <col min="3078" max="3078" width="15.40625" style="3296" customWidth="1"/>
    <col min="3079" max="3328" width="11.54296875" style="3296"/>
    <col min="3329" max="3329" width="6.54296875" style="3296" bestFit="1" customWidth="1"/>
    <col min="3330" max="3330" width="38" style="3296" customWidth="1"/>
    <col min="3331" max="3331" width="7" style="3296" customWidth="1"/>
    <col min="3332" max="3332" width="7" style="3296" bestFit="1" customWidth="1"/>
    <col min="3333" max="3333" width="13.86328125" style="3296" customWidth="1"/>
    <col min="3334" max="3334" width="15.40625" style="3296" customWidth="1"/>
    <col min="3335" max="3584" width="11.54296875" style="3296"/>
    <col min="3585" max="3585" width="6.54296875" style="3296" bestFit="1" customWidth="1"/>
    <col min="3586" max="3586" width="38" style="3296" customWidth="1"/>
    <col min="3587" max="3587" width="7" style="3296" customWidth="1"/>
    <col min="3588" max="3588" width="7" style="3296" bestFit="1" customWidth="1"/>
    <col min="3589" max="3589" width="13.86328125" style="3296" customWidth="1"/>
    <col min="3590" max="3590" width="15.40625" style="3296" customWidth="1"/>
    <col min="3591" max="3840" width="11.54296875" style="3296"/>
    <col min="3841" max="3841" width="6.54296875" style="3296" bestFit="1" customWidth="1"/>
    <col min="3842" max="3842" width="38" style="3296" customWidth="1"/>
    <col min="3843" max="3843" width="7" style="3296" customWidth="1"/>
    <col min="3844" max="3844" width="7" style="3296" bestFit="1" customWidth="1"/>
    <col min="3845" max="3845" width="13.86328125" style="3296" customWidth="1"/>
    <col min="3846" max="3846" width="15.40625" style="3296" customWidth="1"/>
    <col min="3847" max="4096" width="11.54296875" style="3296"/>
    <col min="4097" max="4097" width="6.54296875" style="3296" bestFit="1" customWidth="1"/>
    <col min="4098" max="4098" width="38" style="3296" customWidth="1"/>
    <col min="4099" max="4099" width="7" style="3296" customWidth="1"/>
    <col min="4100" max="4100" width="7" style="3296" bestFit="1" customWidth="1"/>
    <col min="4101" max="4101" width="13.86328125" style="3296" customWidth="1"/>
    <col min="4102" max="4102" width="15.40625" style="3296" customWidth="1"/>
    <col min="4103" max="4352" width="11.54296875" style="3296"/>
    <col min="4353" max="4353" width="6.54296875" style="3296" bestFit="1" customWidth="1"/>
    <col min="4354" max="4354" width="38" style="3296" customWidth="1"/>
    <col min="4355" max="4355" width="7" style="3296" customWidth="1"/>
    <col min="4356" max="4356" width="7" style="3296" bestFit="1" customWidth="1"/>
    <col min="4357" max="4357" width="13.86328125" style="3296" customWidth="1"/>
    <col min="4358" max="4358" width="15.40625" style="3296" customWidth="1"/>
    <col min="4359" max="4608" width="11.54296875" style="3296"/>
    <col min="4609" max="4609" width="6.54296875" style="3296" bestFit="1" customWidth="1"/>
    <col min="4610" max="4610" width="38" style="3296" customWidth="1"/>
    <col min="4611" max="4611" width="7" style="3296" customWidth="1"/>
    <col min="4612" max="4612" width="7" style="3296" bestFit="1" customWidth="1"/>
    <col min="4613" max="4613" width="13.86328125" style="3296" customWidth="1"/>
    <col min="4614" max="4614" width="15.40625" style="3296" customWidth="1"/>
    <col min="4615" max="4864" width="11.54296875" style="3296"/>
    <col min="4865" max="4865" width="6.54296875" style="3296" bestFit="1" customWidth="1"/>
    <col min="4866" max="4866" width="38" style="3296" customWidth="1"/>
    <col min="4867" max="4867" width="7" style="3296" customWidth="1"/>
    <col min="4868" max="4868" width="7" style="3296" bestFit="1" customWidth="1"/>
    <col min="4869" max="4869" width="13.86328125" style="3296" customWidth="1"/>
    <col min="4870" max="4870" width="15.40625" style="3296" customWidth="1"/>
    <col min="4871" max="5120" width="11.54296875" style="3296"/>
    <col min="5121" max="5121" width="6.54296875" style="3296" bestFit="1" customWidth="1"/>
    <col min="5122" max="5122" width="38" style="3296" customWidth="1"/>
    <col min="5123" max="5123" width="7" style="3296" customWidth="1"/>
    <col min="5124" max="5124" width="7" style="3296" bestFit="1" customWidth="1"/>
    <col min="5125" max="5125" width="13.86328125" style="3296" customWidth="1"/>
    <col min="5126" max="5126" width="15.40625" style="3296" customWidth="1"/>
    <col min="5127" max="5376" width="11.54296875" style="3296"/>
    <col min="5377" max="5377" width="6.54296875" style="3296" bestFit="1" customWidth="1"/>
    <col min="5378" max="5378" width="38" style="3296" customWidth="1"/>
    <col min="5379" max="5379" width="7" style="3296" customWidth="1"/>
    <col min="5380" max="5380" width="7" style="3296" bestFit="1" customWidth="1"/>
    <col min="5381" max="5381" width="13.86328125" style="3296" customWidth="1"/>
    <col min="5382" max="5382" width="15.40625" style="3296" customWidth="1"/>
    <col min="5383" max="5632" width="11.54296875" style="3296"/>
    <col min="5633" max="5633" width="6.54296875" style="3296" bestFit="1" customWidth="1"/>
    <col min="5634" max="5634" width="38" style="3296" customWidth="1"/>
    <col min="5635" max="5635" width="7" style="3296" customWidth="1"/>
    <col min="5636" max="5636" width="7" style="3296" bestFit="1" customWidth="1"/>
    <col min="5637" max="5637" width="13.86328125" style="3296" customWidth="1"/>
    <col min="5638" max="5638" width="15.40625" style="3296" customWidth="1"/>
    <col min="5639" max="5888" width="11.54296875" style="3296"/>
    <col min="5889" max="5889" width="6.54296875" style="3296" bestFit="1" customWidth="1"/>
    <col min="5890" max="5890" width="38" style="3296" customWidth="1"/>
    <col min="5891" max="5891" width="7" style="3296" customWidth="1"/>
    <col min="5892" max="5892" width="7" style="3296" bestFit="1" customWidth="1"/>
    <col min="5893" max="5893" width="13.86328125" style="3296" customWidth="1"/>
    <col min="5894" max="5894" width="15.40625" style="3296" customWidth="1"/>
    <col min="5895" max="6144" width="11.54296875" style="3296"/>
    <col min="6145" max="6145" width="6.54296875" style="3296" bestFit="1" customWidth="1"/>
    <col min="6146" max="6146" width="38" style="3296" customWidth="1"/>
    <col min="6147" max="6147" width="7" style="3296" customWidth="1"/>
    <col min="6148" max="6148" width="7" style="3296" bestFit="1" customWidth="1"/>
    <col min="6149" max="6149" width="13.86328125" style="3296" customWidth="1"/>
    <col min="6150" max="6150" width="15.40625" style="3296" customWidth="1"/>
    <col min="6151" max="6400" width="11.54296875" style="3296"/>
    <col min="6401" max="6401" width="6.54296875" style="3296" bestFit="1" customWidth="1"/>
    <col min="6402" max="6402" width="38" style="3296" customWidth="1"/>
    <col min="6403" max="6403" width="7" style="3296" customWidth="1"/>
    <col min="6404" max="6404" width="7" style="3296" bestFit="1" customWidth="1"/>
    <col min="6405" max="6405" width="13.86328125" style="3296" customWidth="1"/>
    <col min="6406" max="6406" width="15.40625" style="3296" customWidth="1"/>
    <col min="6407" max="6656" width="11.54296875" style="3296"/>
    <col min="6657" max="6657" width="6.54296875" style="3296" bestFit="1" customWidth="1"/>
    <col min="6658" max="6658" width="38" style="3296" customWidth="1"/>
    <col min="6659" max="6659" width="7" style="3296" customWidth="1"/>
    <col min="6660" max="6660" width="7" style="3296" bestFit="1" customWidth="1"/>
    <col min="6661" max="6661" width="13.86328125" style="3296" customWidth="1"/>
    <col min="6662" max="6662" width="15.40625" style="3296" customWidth="1"/>
    <col min="6663" max="6912" width="11.54296875" style="3296"/>
    <col min="6913" max="6913" width="6.54296875" style="3296" bestFit="1" customWidth="1"/>
    <col min="6914" max="6914" width="38" style="3296" customWidth="1"/>
    <col min="6915" max="6915" width="7" style="3296" customWidth="1"/>
    <col min="6916" max="6916" width="7" style="3296" bestFit="1" customWidth="1"/>
    <col min="6917" max="6917" width="13.86328125" style="3296" customWidth="1"/>
    <col min="6918" max="6918" width="15.40625" style="3296" customWidth="1"/>
    <col min="6919" max="7168" width="11.54296875" style="3296"/>
    <col min="7169" max="7169" width="6.54296875" style="3296" bestFit="1" customWidth="1"/>
    <col min="7170" max="7170" width="38" style="3296" customWidth="1"/>
    <col min="7171" max="7171" width="7" style="3296" customWidth="1"/>
    <col min="7172" max="7172" width="7" style="3296" bestFit="1" customWidth="1"/>
    <col min="7173" max="7173" width="13.86328125" style="3296" customWidth="1"/>
    <col min="7174" max="7174" width="15.40625" style="3296" customWidth="1"/>
    <col min="7175" max="7424" width="11.54296875" style="3296"/>
    <col min="7425" max="7425" width="6.54296875" style="3296" bestFit="1" customWidth="1"/>
    <col min="7426" max="7426" width="38" style="3296" customWidth="1"/>
    <col min="7427" max="7427" width="7" style="3296" customWidth="1"/>
    <col min="7428" max="7428" width="7" style="3296" bestFit="1" customWidth="1"/>
    <col min="7429" max="7429" width="13.86328125" style="3296" customWidth="1"/>
    <col min="7430" max="7430" width="15.40625" style="3296" customWidth="1"/>
    <col min="7431" max="7680" width="11.54296875" style="3296"/>
    <col min="7681" max="7681" width="6.54296875" style="3296" bestFit="1" customWidth="1"/>
    <col min="7682" max="7682" width="38" style="3296" customWidth="1"/>
    <col min="7683" max="7683" width="7" style="3296" customWidth="1"/>
    <col min="7684" max="7684" width="7" style="3296" bestFit="1" customWidth="1"/>
    <col min="7685" max="7685" width="13.86328125" style="3296" customWidth="1"/>
    <col min="7686" max="7686" width="15.40625" style="3296" customWidth="1"/>
    <col min="7687" max="7936" width="11.54296875" style="3296"/>
    <col min="7937" max="7937" width="6.54296875" style="3296" bestFit="1" customWidth="1"/>
    <col min="7938" max="7938" width="38" style="3296" customWidth="1"/>
    <col min="7939" max="7939" width="7" style="3296" customWidth="1"/>
    <col min="7940" max="7940" width="7" style="3296" bestFit="1" customWidth="1"/>
    <col min="7941" max="7941" width="13.86328125" style="3296" customWidth="1"/>
    <col min="7942" max="7942" width="15.40625" style="3296" customWidth="1"/>
    <col min="7943" max="8192" width="11.54296875" style="3296"/>
    <col min="8193" max="8193" width="6.54296875" style="3296" bestFit="1" customWidth="1"/>
    <col min="8194" max="8194" width="38" style="3296" customWidth="1"/>
    <col min="8195" max="8195" width="7" style="3296" customWidth="1"/>
    <col min="8196" max="8196" width="7" style="3296" bestFit="1" customWidth="1"/>
    <col min="8197" max="8197" width="13.86328125" style="3296" customWidth="1"/>
    <col min="8198" max="8198" width="15.40625" style="3296" customWidth="1"/>
    <col min="8199" max="8448" width="11.54296875" style="3296"/>
    <col min="8449" max="8449" width="6.54296875" style="3296" bestFit="1" customWidth="1"/>
    <col min="8450" max="8450" width="38" style="3296" customWidth="1"/>
    <col min="8451" max="8451" width="7" style="3296" customWidth="1"/>
    <col min="8452" max="8452" width="7" style="3296" bestFit="1" customWidth="1"/>
    <col min="8453" max="8453" width="13.86328125" style="3296" customWidth="1"/>
    <col min="8454" max="8454" width="15.40625" style="3296" customWidth="1"/>
    <col min="8455" max="8704" width="11.54296875" style="3296"/>
    <col min="8705" max="8705" width="6.54296875" style="3296" bestFit="1" customWidth="1"/>
    <col min="8706" max="8706" width="38" style="3296" customWidth="1"/>
    <col min="8707" max="8707" width="7" style="3296" customWidth="1"/>
    <col min="8708" max="8708" width="7" style="3296" bestFit="1" customWidth="1"/>
    <col min="8709" max="8709" width="13.86328125" style="3296" customWidth="1"/>
    <col min="8710" max="8710" width="15.40625" style="3296" customWidth="1"/>
    <col min="8711" max="8960" width="11.54296875" style="3296"/>
    <col min="8961" max="8961" width="6.54296875" style="3296" bestFit="1" customWidth="1"/>
    <col min="8962" max="8962" width="38" style="3296" customWidth="1"/>
    <col min="8963" max="8963" width="7" style="3296" customWidth="1"/>
    <col min="8964" max="8964" width="7" style="3296" bestFit="1" customWidth="1"/>
    <col min="8965" max="8965" width="13.86328125" style="3296" customWidth="1"/>
    <col min="8966" max="8966" width="15.40625" style="3296" customWidth="1"/>
    <col min="8967" max="9216" width="11.54296875" style="3296"/>
    <col min="9217" max="9217" width="6.54296875" style="3296" bestFit="1" customWidth="1"/>
    <col min="9218" max="9218" width="38" style="3296" customWidth="1"/>
    <col min="9219" max="9219" width="7" style="3296" customWidth="1"/>
    <col min="9220" max="9220" width="7" style="3296" bestFit="1" customWidth="1"/>
    <col min="9221" max="9221" width="13.86328125" style="3296" customWidth="1"/>
    <col min="9222" max="9222" width="15.40625" style="3296" customWidth="1"/>
    <col min="9223" max="9472" width="11.54296875" style="3296"/>
    <col min="9473" max="9473" width="6.54296875" style="3296" bestFit="1" customWidth="1"/>
    <col min="9474" max="9474" width="38" style="3296" customWidth="1"/>
    <col min="9475" max="9475" width="7" style="3296" customWidth="1"/>
    <col min="9476" max="9476" width="7" style="3296" bestFit="1" customWidth="1"/>
    <col min="9477" max="9477" width="13.86328125" style="3296" customWidth="1"/>
    <col min="9478" max="9478" width="15.40625" style="3296" customWidth="1"/>
    <col min="9479" max="9728" width="11.54296875" style="3296"/>
    <col min="9729" max="9729" width="6.54296875" style="3296" bestFit="1" customWidth="1"/>
    <col min="9730" max="9730" width="38" style="3296" customWidth="1"/>
    <col min="9731" max="9731" width="7" style="3296" customWidth="1"/>
    <col min="9732" max="9732" width="7" style="3296" bestFit="1" customWidth="1"/>
    <col min="9733" max="9733" width="13.86328125" style="3296" customWidth="1"/>
    <col min="9734" max="9734" width="15.40625" style="3296" customWidth="1"/>
    <col min="9735" max="9984" width="11.54296875" style="3296"/>
    <col min="9985" max="9985" width="6.54296875" style="3296" bestFit="1" customWidth="1"/>
    <col min="9986" max="9986" width="38" style="3296" customWidth="1"/>
    <col min="9987" max="9987" width="7" style="3296" customWidth="1"/>
    <col min="9988" max="9988" width="7" style="3296" bestFit="1" customWidth="1"/>
    <col min="9989" max="9989" width="13.86328125" style="3296" customWidth="1"/>
    <col min="9990" max="9990" width="15.40625" style="3296" customWidth="1"/>
    <col min="9991" max="10240" width="11.54296875" style="3296"/>
    <col min="10241" max="10241" width="6.54296875" style="3296" bestFit="1" customWidth="1"/>
    <col min="10242" max="10242" width="38" style="3296" customWidth="1"/>
    <col min="10243" max="10243" width="7" style="3296" customWidth="1"/>
    <col min="10244" max="10244" width="7" style="3296" bestFit="1" customWidth="1"/>
    <col min="10245" max="10245" width="13.86328125" style="3296" customWidth="1"/>
    <col min="10246" max="10246" width="15.40625" style="3296" customWidth="1"/>
    <col min="10247" max="10496" width="11.54296875" style="3296"/>
    <col min="10497" max="10497" width="6.54296875" style="3296" bestFit="1" customWidth="1"/>
    <col min="10498" max="10498" width="38" style="3296" customWidth="1"/>
    <col min="10499" max="10499" width="7" style="3296" customWidth="1"/>
    <col min="10500" max="10500" width="7" style="3296" bestFit="1" customWidth="1"/>
    <col min="10501" max="10501" width="13.86328125" style="3296" customWidth="1"/>
    <col min="10502" max="10502" width="15.40625" style="3296" customWidth="1"/>
    <col min="10503" max="10752" width="11.54296875" style="3296"/>
    <col min="10753" max="10753" width="6.54296875" style="3296" bestFit="1" customWidth="1"/>
    <col min="10754" max="10754" width="38" style="3296" customWidth="1"/>
    <col min="10755" max="10755" width="7" style="3296" customWidth="1"/>
    <col min="10756" max="10756" width="7" style="3296" bestFit="1" customWidth="1"/>
    <col min="10757" max="10757" width="13.86328125" style="3296" customWidth="1"/>
    <col min="10758" max="10758" width="15.40625" style="3296" customWidth="1"/>
    <col min="10759" max="11008" width="11.54296875" style="3296"/>
    <col min="11009" max="11009" width="6.54296875" style="3296" bestFit="1" customWidth="1"/>
    <col min="11010" max="11010" width="38" style="3296" customWidth="1"/>
    <col min="11011" max="11011" width="7" style="3296" customWidth="1"/>
    <col min="11012" max="11012" width="7" style="3296" bestFit="1" customWidth="1"/>
    <col min="11013" max="11013" width="13.86328125" style="3296" customWidth="1"/>
    <col min="11014" max="11014" width="15.40625" style="3296" customWidth="1"/>
    <col min="11015" max="11264" width="11.54296875" style="3296"/>
    <col min="11265" max="11265" width="6.54296875" style="3296" bestFit="1" customWidth="1"/>
    <col min="11266" max="11266" width="38" style="3296" customWidth="1"/>
    <col min="11267" max="11267" width="7" style="3296" customWidth="1"/>
    <col min="11268" max="11268" width="7" style="3296" bestFit="1" customWidth="1"/>
    <col min="11269" max="11269" width="13.86328125" style="3296" customWidth="1"/>
    <col min="11270" max="11270" width="15.40625" style="3296" customWidth="1"/>
    <col min="11271" max="11520" width="11.54296875" style="3296"/>
    <col min="11521" max="11521" width="6.54296875" style="3296" bestFit="1" customWidth="1"/>
    <col min="11522" max="11522" width="38" style="3296" customWidth="1"/>
    <col min="11523" max="11523" width="7" style="3296" customWidth="1"/>
    <col min="11524" max="11524" width="7" style="3296" bestFit="1" customWidth="1"/>
    <col min="11525" max="11525" width="13.86328125" style="3296" customWidth="1"/>
    <col min="11526" max="11526" width="15.40625" style="3296" customWidth="1"/>
    <col min="11527" max="11776" width="11.54296875" style="3296"/>
    <col min="11777" max="11777" width="6.54296875" style="3296" bestFit="1" customWidth="1"/>
    <col min="11778" max="11778" width="38" style="3296" customWidth="1"/>
    <col min="11779" max="11779" width="7" style="3296" customWidth="1"/>
    <col min="11780" max="11780" width="7" style="3296" bestFit="1" customWidth="1"/>
    <col min="11781" max="11781" width="13.86328125" style="3296" customWidth="1"/>
    <col min="11782" max="11782" width="15.40625" style="3296" customWidth="1"/>
    <col min="11783" max="12032" width="11.54296875" style="3296"/>
    <col min="12033" max="12033" width="6.54296875" style="3296" bestFit="1" customWidth="1"/>
    <col min="12034" max="12034" width="38" style="3296" customWidth="1"/>
    <col min="12035" max="12035" width="7" style="3296" customWidth="1"/>
    <col min="12036" max="12036" width="7" style="3296" bestFit="1" customWidth="1"/>
    <col min="12037" max="12037" width="13.86328125" style="3296" customWidth="1"/>
    <col min="12038" max="12038" width="15.40625" style="3296" customWidth="1"/>
    <col min="12039" max="12288" width="11.54296875" style="3296"/>
    <col min="12289" max="12289" width="6.54296875" style="3296" bestFit="1" customWidth="1"/>
    <col min="12290" max="12290" width="38" style="3296" customWidth="1"/>
    <col min="12291" max="12291" width="7" style="3296" customWidth="1"/>
    <col min="12292" max="12292" width="7" style="3296" bestFit="1" customWidth="1"/>
    <col min="12293" max="12293" width="13.86328125" style="3296" customWidth="1"/>
    <col min="12294" max="12294" width="15.40625" style="3296" customWidth="1"/>
    <col min="12295" max="12544" width="11.54296875" style="3296"/>
    <col min="12545" max="12545" width="6.54296875" style="3296" bestFit="1" customWidth="1"/>
    <col min="12546" max="12546" width="38" style="3296" customWidth="1"/>
    <col min="12547" max="12547" width="7" style="3296" customWidth="1"/>
    <col min="12548" max="12548" width="7" style="3296" bestFit="1" customWidth="1"/>
    <col min="12549" max="12549" width="13.86328125" style="3296" customWidth="1"/>
    <col min="12550" max="12550" width="15.40625" style="3296" customWidth="1"/>
    <col min="12551" max="12800" width="11.54296875" style="3296"/>
    <col min="12801" max="12801" width="6.54296875" style="3296" bestFit="1" customWidth="1"/>
    <col min="12802" max="12802" width="38" style="3296" customWidth="1"/>
    <col min="12803" max="12803" width="7" style="3296" customWidth="1"/>
    <col min="12804" max="12804" width="7" style="3296" bestFit="1" customWidth="1"/>
    <col min="12805" max="12805" width="13.86328125" style="3296" customWidth="1"/>
    <col min="12806" max="12806" width="15.40625" style="3296" customWidth="1"/>
    <col min="12807" max="13056" width="11.54296875" style="3296"/>
    <col min="13057" max="13057" width="6.54296875" style="3296" bestFit="1" customWidth="1"/>
    <col min="13058" max="13058" width="38" style="3296" customWidth="1"/>
    <col min="13059" max="13059" width="7" style="3296" customWidth="1"/>
    <col min="13060" max="13060" width="7" style="3296" bestFit="1" customWidth="1"/>
    <col min="13061" max="13061" width="13.86328125" style="3296" customWidth="1"/>
    <col min="13062" max="13062" width="15.40625" style="3296" customWidth="1"/>
    <col min="13063" max="13312" width="11.54296875" style="3296"/>
    <col min="13313" max="13313" width="6.54296875" style="3296" bestFit="1" customWidth="1"/>
    <col min="13314" max="13314" width="38" style="3296" customWidth="1"/>
    <col min="13315" max="13315" width="7" style="3296" customWidth="1"/>
    <col min="13316" max="13316" width="7" style="3296" bestFit="1" customWidth="1"/>
    <col min="13317" max="13317" width="13.86328125" style="3296" customWidth="1"/>
    <col min="13318" max="13318" width="15.40625" style="3296" customWidth="1"/>
    <col min="13319" max="13568" width="11.54296875" style="3296"/>
    <col min="13569" max="13569" width="6.54296875" style="3296" bestFit="1" customWidth="1"/>
    <col min="13570" max="13570" width="38" style="3296" customWidth="1"/>
    <col min="13571" max="13571" width="7" style="3296" customWidth="1"/>
    <col min="13572" max="13572" width="7" style="3296" bestFit="1" customWidth="1"/>
    <col min="13573" max="13573" width="13.86328125" style="3296" customWidth="1"/>
    <col min="13574" max="13574" width="15.40625" style="3296" customWidth="1"/>
    <col min="13575" max="13824" width="11.54296875" style="3296"/>
    <col min="13825" max="13825" width="6.54296875" style="3296" bestFit="1" customWidth="1"/>
    <col min="13826" max="13826" width="38" style="3296" customWidth="1"/>
    <col min="13827" max="13827" width="7" style="3296" customWidth="1"/>
    <col min="13828" max="13828" width="7" style="3296" bestFit="1" customWidth="1"/>
    <col min="13829" max="13829" width="13.86328125" style="3296" customWidth="1"/>
    <col min="13830" max="13830" width="15.40625" style="3296" customWidth="1"/>
    <col min="13831" max="14080" width="11.54296875" style="3296"/>
    <col min="14081" max="14081" width="6.54296875" style="3296" bestFit="1" customWidth="1"/>
    <col min="14082" max="14082" width="38" style="3296" customWidth="1"/>
    <col min="14083" max="14083" width="7" style="3296" customWidth="1"/>
    <col min="14084" max="14084" width="7" style="3296" bestFit="1" customWidth="1"/>
    <col min="14085" max="14085" width="13.86328125" style="3296" customWidth="1"/>
    <col min="14086" max="14086" width="15.40625" style="3296" customWidth="1"/>
    <col min="14087" max="14336" width="11.54296875" style="3296"/>
    <col min="14337" max="14337" width="6.54296875" style="3296" bestFit="1" customWidth="1"/>
    <col min="14338" max="14338" width="38" style="3296" customWidth="1"/>
    <col min="14339" max="14339" width="7" style="3296" customWidth="1"/>
    <col min="14340" max="14340" width="7" style="3296" bestFit="1" customWidth="1"/>
    <col min="14341" max="14341" width="13.86328125" style="3296" customWidth="1"/>
    <col min="14342" max="14342" width="15.40625" style="3296" customWidth="1"/>
    <col min="14343" max="14592" width="11.54296875" style="3296"/>
    <col min="14593" max="14593" width="6.54296875" style="3296" bestFit="1" customWidth="1"/>
    <col min="14594" max="14594" width="38" style="3296" customWidth="1"/>
    <col min="14595" max="14595" width="7" style="3296" customWidth="1"/>
    <col min="14596" max="14596" width="7" style="3296" bestFit="1" customWidth="1"/>
    <col min="14597" max="14597" width="13.86328125" style="3296" customWidth="1"/>
    <col min="14598" max="14598" width="15.40625" style="3296" customWidth="1"/>
    <col min="14599" max="14848" width="11.54296875" style="3296"/>
    <col min="14849" max="14849" width="6.54296875" style="3296" bestFit="1" customWidth="1"/>
    <col min="14850" max="14850" width="38" style="3296" customWidth="1"/>
    <col min="14851" max="14851" width="7" style="3296" customWidth="1"/>
    <col min="14852" max="14852" width="7" style="3296" bestFit="1" customWidth="1"/>
    <col min="14853" max="14853" width="13.86328125" style="3296" customWidth="1"/>
    <col min="14854" max="14854" width="15.40625" style="3296" customWidth="1"/>
    <col min="14855" max="15104" width="11.54296875" style="3296"/>
    <col min="15105" max="15105" width="6.54296875" style="3296" bestFit="1" customWidth="1"/>
    <col min="15106" max="15106" width="38" style="3296" customWidth="1"/>
    <col min="15107" max="15107" width="7" style="3296" customWidth="1"/>
    <col min="15108" max="15108" width="7" style="3296" bestFit="1" customWidth="1"/>
    <col min="15109" max="15109" width="13.86328125" style="3296" customWidth="1"/>
    <col min="15110" max="15110" width="15.40625" style="3296" customWidth="1"/>
    <col min="15111" max="15360" width="11.54296875" style="3296"/>
    <col min="15361" max="15361" width="6.54296875" style="3296" bestFit="1" customWidth="1"/>
    <col min="15362" max="15362" width="38" style="3296" customWidth="1"/>
    <col min="15363" max="15363" width="7" style="3296" customWidth="1"/>
    <col min="15364" max="15364" width="7" style="3296" bestFit="1" customWidth="1"/>
    <col min="15365" max="15365" width="13.86328125" style="3296" customWidth="1"/>
    <col min="15366" max="15366" width="15.40625" style="3296" customWidth="1"/>
    <col min="15367" max="15616" width="11.54296875" style="3296"/>
    <col min="15617" max="15617" width="6.54296875" style="3296" bestFit="1" customWidth="1"/>
    <col min="15618" max="15618" width="38" style="3296" customWidth="1"/>
    <col min="15619" max="15619" width="7" style="3296" customWidth="1"/>
    <col min="15620" max="15620" width="7" style="3296" bestFit="1" customWidth="1"/>
    <col min="15621" max="15621" width="13.86328125" style="3296" customWidth="1"/>
    <col min="15622" max="15622" width="15.40625" style="3296" customWidth="1"/>
    <col min="15623" max="15872" width="11.54296875" style="3296"/>
    <col min="15873" max="15873" width="6.54296875" style="3296" bestFit="1" customWidth="1"/>
    <col min="15874" max="15874" width="38" style="3296" customWidth="1"/>
    <col min="15875" max="15875" width="7" style="3296" customWidth="1"/>
    <col min="15876" max="15876" width="7" style="3296" bestFit="1" customWidth="1"/>
    <col min="15877" max="15877" width="13.86328125" style="3296" customWidth="1"/>
    <col min="15878" max="15878" width="15.40625" style="3296" customWidth="1"/>
    <col min="15879" max="16128" width="11.54296875" style="3296"/>
    <col min="16129" max="16129" width="6.54296875" style="3296" bestFit="1" customWidth="1"/>
    <col min="16130" max="16130" width="38" style="3296" customWidth="1"/>
    <col min="16131" max="16131" width="7" style="3296" customWidth="1"/>
    <col min="16132" max="16132" width="7" style="3296" bestFit="1" customWidth="1"/>
    <col min="16133" max="16133" width="13.86328125" style="3296" customWidth="1"/>
    <col min="16134" max="16134" width="15.40625" style="3296" customWidth="1"/>
    <col min="16135" max="16384" width="11.54296875" style="3296"/>
  </cols>
  <sheetData>
    <row r="1" spans="1:9" s="3051" customFormat="1" ht="29" x14ac:dyDescent="0.75">
      <c r="A1" s="3052" t="s">
        <v>2416</v>
      </c>
      <c r="B1" s="3053" t="s">
        <v>2417</v>
      </c>
      <c r="C1" s="3053" t="s">
        <v>2418</v>
      </c>
      <c r="D1" s="3053" t="s">
        <v>2419</v>
      </c>
      <c r="E1" s="3054" t="s">
        <v>2420</v>
      </c>
      <c r="F1" s="3054" t="s">
        <v>2421</v>
      </c>
      <c r="G1" s="3055"/>
      <c r="I1" s="3056"/>
    </row>
    <row r="2" spans="1:9" s="3051" customFormat="1" x14ac:dyDescent="0.75">
      <c r="A2" s="3057"/>
      <c r="B2" s="3058"/>
      <c r="C2" s="3058"/>
      <c r="D2" s="3122"/>
      <c r="E2" s="3059"/>
      <c r="F2" s="3059"/>
      <c r="G2" s="3055"/>
      <c r="I2" s="3056"/>
    </row>
    <row r="3" spans="1:9" s="3051" customFormat="1" x14ac:dyDescent="0.75">
      <c r="A3" s="3057"/>
      <c r="B3" s="3277" t="s">
        <v>2662</v>
      </c>
      <c r="C3" s="3058"/>
      <c r="D3" s="3122"/>
      <c r="E3" s="3059"/>
      <c r="F3" s="3059"/>
      <c r="G3" s="3055"/>
      <c r="I3" s="3056"/>
    </row>
    <row r="4" spans="1:9" x14ac:dyDescent="0.75">
      <c r="A4" s="3291"/>
      <c r="B4" s="3313"/>
      <c r="C4" s="3291"/>
      <c r="D4" s="3293"/>
      <c r="E4" s="3294"/>
      <c r="F4" s="3297"/>
    </row>
    <row r="5" spans="1:9" x14ac:dyDescent="0.75">
      <c r="A5" s="3291" t="s">
        <v>2629</v>
      </c>
      <c r="B5" s="3314" t="s">
        <v>2663</v>
      </c>
      <c r="C5" s="3291"/>
      <c r="D5" s="3293"/>
      <c r="E5" s="3294"/>
      <c r="F5" s="3297"/>
    </row>
    <row r="6" spans="1:9" x14ac:dyDescent="0.75">
      <c r="A6" s="3291"/>
      <c r="B6" s="3292"/>
      <c r="C6" s="3291"/>
      <c r="D6" s="3293"/>
      <c r="E6" s="3294"/>
      <c r="F6" s="3297"/>
    </row>
    <row r="7" spans="1:9" x14ac:dyDescent="0.75">
      <c r="A7" s="3291"/>
      <c r="B7" s="3314" t="s">
        <v>2664</v>
      </c>
      <c r="C7" s="3291"/>
      <c r="D7" s="3293"/>
      <c r="E7" s="3294"/>
      <c r="F7" s="3297"/>
    </row>
    <row r="8" spans="1:9" x14ac:dyDescent="0.75">
      <c r="A8" s="3291"/>
      <c r="B8" s="3292"/>
      <c r="C8" s="3291"/>
      <c r="D8" s="3293"/>
      <c r="E8" s="3294"/>
      <c r="F8" s="3297"/>
    </row>
    <row r="9" spans="1:9" ht="44.25" x14ac:dyDescent="0.75">
      <c r="A9" s="3291" t="s">
        <v>11</v>
      </c>
      <c r="B9" s="3292" t="s">
        <v>2665</v>
      </c>
      <c r="C9" s="3291" t="s">
        <v>400</v>
      </c>
      <c r="D9" s="3293">
        <v>950</v>
      </c>
      <c r="E9" s="3294"/>
      <c r="F9" s="3295"/>
    </row>
    <row r="10" spans="1:9" x14ac:dyDescent="0.75">
      <c r="A10" s="3291"/>
      <c r="B10" s="3292"/>
      <c r="C10" s="3291"/>
      <c r="D10" s="3293"/>
      <c r="E10" s="3294"/>
      <c r="F10" s="3297"/>
    </row>
    <row r="11" spans="1:9" ht="59" x14ac:dyDescent="0.75">
      <c r="A11" s="3291" t="s">
        <v>17</v>
      </c>
      <c r="B11" s="3292" t="s">
        <v>2666</v>
      </c>
      <c r="C11" s="3291" t="s">
        <v>670</v>
      </c>
      <c r="D11" s="3293">
        <v>50</v>
      </c>
      <c r="E11" s="3294"/>
      <c r="F11" s="3295"/>
    </row>
    <row r="12" spans="1:9" x14ac:dyDescent="0.75">
      <c r="A12" s="3291"/>
      <c r="B12" s="3292"/>
      <c r="C12" s="3291"/>
      <c r="D12" s="3293"/>
      <c r="E12" s="3294"/>
      <c r="F12" s="3297"/>
    </row>
    <row r="13" spans="1:9" x14ac:dyDescent="0.75">
      <c r="A13" s="3291" t="s">
        <v>18</v>
      </c>
      <c r="B13" s="3292" t="s">
        <v>2667</v>
      </c>
      <c r="C13" s="3291" t="s">
        <v>670</v>
      </c>
      <c r="D13" s="3293">
        <v>50</v>
      </c>
      <c r="E13" s="3294"/>
      <c r="F13" s="3295"/>
    </row>
    <row r="14" spans="1:9" x14ac:dyDescent="0.75">
      <c r="A14" s="3291"/>
      <c r="B14" s="3292"/>
      <c r="C14" s="3291"/>
      <c r="D14" s="3293"/>
      <c r="E14" s="3294"/>
      <c r="F14" s="3297"/>
    </row>
    <row r="15" spans="1:9" ht="29.5" x14ac:dyDescent="0.75">
      <c r="A15" s="3291" t="s">
        <v>19</v>
      </c>
      <c r="B15" s="3292" t="s">
        <v>2668</v>
      </c>
      <c r="C15" s="3291" t="s">
        <v>703</v>
      </c>
      <c r="D15" s="3293">
        <v>1</v>
      </c>
      <c r="E15" s="3294"/>
      <c r="F15" s="3295"/>
    </row>
    <row r="16" spans="1:9" x14ac:dyDescent="0.75">
      <c r="A16" s="3291"/>
      <c r="B16" s="3292"/>
      <c r="C16" s="3291"/>
      <c r="D16" s="3293"/>
      <c r="E16" s="3294"/>
      <c r="F16" s="3297"/>
    </row>
    <row r="17" spans="1:6" ht="29.5" x14ac:dyDescent="0.75">
      <c r="A17" s="3291" t="s">
        <v>14</v>
      </c>
      <c r="B17" s="3292" t="s">
        <v>2669</v>
      </c>
      <c r="C17" s="3291" t="s">
        <v>703</v>
      </c>
      <c r="D17" s="3293">
        <v>1</v>
      </c>
      <c r="E17" s="3294"/>
      <c r="F17" s="3295"/>
    </row>
    <row r="18" spans="1:6" x14ac:dyDescent="0.75">
      <c r="A18" s="3291"/>
      <c r="B18" s="3292"/>
      <c r="C18" s="3291"/>
      <c r="D18" s="3293"/>
      <c r="E18" s="3294"/>
      <c r="F18" s="3297"/>
    </row>
    <row r="19" spans="1:6" ht="29.5" x14ac:dyDescent="0.75">
      <c r="A19" s="3291" t="s">
        <v>20</v>
      </c>
      <c r="B19" s="3292" t="s">
        <v>2670</v>
      </c>
      <c r="C19" s="3291" t="s">
        <v>703</v>
      </c>
      <c r="D19" s="3293">
        <v>1</v>
      </c>
      <c r="E19" s="3294"/>
      <c r="F19" s="3295"/>
    </row>
    <row r="20" spans="1:6" x14ac:dyDescent="0.75">
      <c r="A20" s="3291"/>
      <c r="B20" s="3292"/>
      <c r="C20" s="3291"/>
      <c r="D20" s="3293"/>
      <c r="E20" s="3294"/>
      <c r="F20" s="3297"/>
    </row>
    <row r="21" spans="1:6" x14ac:dyDescent="0.75">
      <c r="A21" s="3291"/>
      <c r="B21" s="3292"/>
      <c r="C21" s="3291"/>
      <c r="D21" s="3293"/>
      <c r="E21" s="3294"/>
      <c r="F21" s="3297"/>
    </row>
    <row r="22" spans="1:6" x14ac:dyDescent="0.75">
      <c r="A22" s="3291"/>
      <c r="B22" s="3292"/>
      <c r="C22" s="3291"/>
      <c r="D22" s="3293"/>
      <c r="E22" s="3294"/>
      <c r="F22" s="3297"/>
    </row>
    <row r="23" spans="1:6" x14ac:dyDescent="0.75">
      <c r="A23" s="3291"/>
      <c r="B23" s="3292"/>
      <c r="C23" s="3291"/>
      <c r="D23" s="3293"/>
      <c r="E23" s="3294"/>
      <c r="F23" s="3297"/>
    </row>
    <row r="24" spans="1:6" x14ac:dyDescent="0.75">
      <c r="A24" s="3291"/>
      <c r="B24" s="3292"/>
      <c r="C24" s="3291"/>
      <c r="D24" s="3293"/>
      <c r="E24" s="3294"/>
      <c r="F24" s="3297"/>
    </row>
    <row r="25" spans="1:6" x14ac:dyDescent="0.75">
      <c r="A25" s="3291"/>
      <c r="B25" s="3292"/>
      <c r="C25" s="3291"/>
      <c r="D25" s="3293"/>
      <c r="E25" s="3294"/>
      <c r="F25" s="3297"/>
    </row>
    <row r="26" spans="1:6" x14ac:dyDescent="0.75">
      <c r="A26" s="3291"/>
      <c r="B26" s="3292"/>
      <c r="C26" s="3291"/>
      <c r="D26" s="3293"/>
      <c r="E26" s="3294"/>
      <c r="F26" s="3297"/>
    </row>
    <row r="27" spans="1:6" s="3319" customFormat="1" x14ac:dyDescent="0.75">
      <c r="A27" s="3315"/>
      <c r="B27" s="3316"/>
      <c r="C27" s="3315"/>
      <c r="D27" s="3317"/>
      <c r="E27" s="3069"/>
      <c r="F27" s="3318"/>
    </row>
    <row r="28" spans="1:6" s="3319" customFormat="1" x14ac:dyDescent="0.75">
      <c r="A28" s="3315"/>
      <c r="B28" s="3316"/>
      <c r="C28" s="3315"/>
      <c r="D28" s="3317"/>
      <c r="E28" s="3069"/>
      <c r="F28" s="3318"/>
    </row>
    <row r="29" spans="1:6" s="3319" customFormat="1" x14ac:dyDescent="0.75">
      <c r="A29" s="3315"/>
      <c r="B29" s="3316"/>
      <c r="C29" s="3315"/>
      <c r="D29" s="3317"/>
      <c r="E29" s="3069"/>
      <c r="F29" s="3318"/>
    </row>
    <row r="30" spans="1:6" x14ac:dyDescent="0.75">
      <c r="A30" s="3320"/>
      <c r="B30" s="3321"/>
      <c r="C30" s="3320"/>
      <c r="D30" s="3322"/>
      <c r="E30" s="3323"/>
      <c r="F30" s="3324"/>
    </row>
    <row r="31" spans="1:6" ht="33" customHeight="1" x14ac:dyDescent="0.75">
      <c r="A31" s="3325"/>
      <c r="B31" s="4136" t="s">
        <v>2621</v>
      </c>
      <c r="C31" s="4136"/>
      <c r="D31" s="4136"/>
      <c r="E31" s="4137"/>
      <c r="F31" s="3326"/>
    </row>
    <row r="32" spans="1:6" x14ac:dyDescent="0.75">
      <c r="A32" s="3327"/>
      <c r="C32" s="3327"/>
      <c r="D32" s="3327"/>
    </row>
    <row r="33" spans="1:4" x14ac:dyDescent="0.75">
      <c r="A33" s="3327"/>
      <c r="C33" s="3327"/>
      <c r="D33" s="3327"/>
    </row>
    <row r="34" spans="1:4" x14ac:dyDescent="0.75">
      <c r="A34" s="3327"/>
      <c r="C34" s="3327"/>
      <c r="D34" s="3327"/>
    </row>
    <row r="35" spans="1:4" x14ac:dyDescent="0.75">
      <c r="A35" s="3327"/>
      <c r="C35" s="3327"/>
      <c r="D35" s="3327"/>
    </row>
    <row r="36" spans="1:4" x14ac:dyDescent="0.75">
      <c r="A36" s="3327"/>
      <c r="C36" s="3327"/>
      <c r="D36" s="3327"/>
    </row>
    <row r="37" spans="1:4" x14ac:dyDescent="0.75">
      <c r="A37" s="3327"/>
      <c r="C37" s="3327"/>
      <c r="D37" s="3327"/>
    </row>
    <row r="38" spans="1:4" x14ac:dyDescent="0.75">
      <c r="A38" s="3327"/>
      <c r="C38" s="3327"/>
      <c r="D38" s="3327"/>
    </row>
    <row r="39" spans="1:4" x14ac:dyDescent="0.75">
      <c r="A39" s="3327"/>
      <c r="C39" s="3327"/>
      <c r="D39" s="3327"/>
    </row>
    <row r="40" spans="1:4" x14ac:dyDescent="0.75">
      <c r="A40" s="3327"/>
      <c r="C40" s="3327"/>
      <c r="D40" s="3327"/>
    </row>
    <row r="41" spans="1:4" x14ac:dyDescent="0.75">
      <c r="A41" s="3327"/>
      <c r="C41" s="3327"/>
      <c r="D41" s="3327"/>
    </row>
    <row r="42" spans="1:4" x14ac:dyDescent="0.75">
      <c r="A42" s="3327"/>
      <c r="C42" s="3327"/>
      <c r="D42" s="3327"/>
    </row>
  </sheetData>
  <mergeCells count="1">
    <mergeCell ref="B31:E31"/>
  </mergeCells>
  <pageMargins left="0.7" right="0.7" top="0.75" bottom="0.75" header="0.3" footer="0.3"/>
  <pageSetup paperSize="9" scale="99" orientation="portrait" r:id="rId1"/>
  <headerFooter>
    <oddHeader>&amp;LINCOMING POWER&amp;RELECTRICAL INSTALLATION</oddHeader>
    <oddFooter>&amp;CELEC_ BQ Page &amp;P of &amp;N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J130"/>
  <sheetViews>
    <sheetView view="pageBreakPreview" topLeftCell="A116" zoomScaleNormal="100" zoomScaleSheetLayoutView="100" workbookViewId="0">
      <selection activeCell="B1636" sqref="B1636:C1636"/>
    </sheetView>
  </sheetViews>
  <sheetFormatPr defaultRowHeight="14.75" x14ac:dyDescent="0.75"/>
  <cols>
    <col min="1" max="1" width="7.26953125" style="3193" customWidth="1"/>
    <col min="2" max="2" width="46.7265625" style="3334" customWidth="1"/>
    <col min="3" max="3" width="6.86328125" style="3193" bestFit="1" customWidth="1"/>
    <col min="4" max="4" width="6" style="3193" customWidth="1"/>
    <col min="5" max="5" width="9.1328125" style="3335" bestFit="1" customWidth="1"/>
    <col min="6" max="6" width="11.40625" style="3335" customWidth="1"/>
    <col min="7" max="256" width="9.1328125" style="3201"/>
    <col min="257" max="257" width="7.26953125" style="3201" customWidth="1"/>
    <col min="258" max="258" width="46.7265625" style="3201" customWidth="1"/>
    <col min="259" max="259" width="6.86328125" style="3201" bestFit="1" customWidth="1"/>
    <col min="260" max="260" width="6" style="3201" customWidth="1"/>
    <col min="261" max="261" width="9.1328125" style="3201" bestFit="1" customWidth="1"/>
    <col min="262" max="262" width="11.40625" style="3201" customWidth="1"/>
    <col min="263" max="512" width="9.1328125" style="3201"/>
    <col min="513" max="513" width="7.26953125" style="3201" customWidth="1"/>
    <col min="514" max="514" width="46.7265625" style="3201" customWidth="1"/>
    <col min="515" max="515" width="6.86328125" style="3201" bestFit="1" customWidth="1"/>
    <col min="516" max="516" width="6" style="3201" customWidth="1"/>
    <col min="517" max="517" width="9.1328125" style="3201" bestFit="1" customWidth="1"/>
    <col min="518" max="518" width="11.40625" style="3201" customWidth="1"/>
    <col min="519" max="768" width="9.1328125" style="3201"/>
    <col min="769" max="769" width="7.26953125" style="3201" customWidth="1"/>
    <col min="770" max="770" width="46.7265625" style="3201" customWidth="1"/>
    <col min="771" max="771" width="6.86328125" style="3201" bestFit="1" customWidth="1"/>
    <col min="772" max="772" width="6" style="3201" customWidth="1"/>
    <col min="773" max="773" width="9.1328125" style="3201" bestFit="1" customWidth="1"/>
    <col min="774" max="774" width="11.40625" style="3201" customWidth="1"/>
    <col min="775" max="1024" width="9.1328125" style="3201"/>
    <col min="1025" max="1025" width="7.26953125" style="3201" customWidth="1"/>
    <col min="1026" max="1026" width="46.7265625" style="3201" customWidth="1"/>
    <col min="1027" max="1027" width="6.86328125" style="3201" bestFit="1" customWidth="1"/>
    <col min="1028" max="1028" width="6" style="3201" customWidth="1"/>
    <col min="1029" max="1029" width="9.1328125" style="3201" bestFit="1" customWidth="1"/>
    <col min="1030" max="1030" width="11.40625" style="3201" customWidth="1"/>
    <col min="1031" max="1280" width="9.1328125" style="3201"/>
    <col min="1281" max="1281" width="7.26953125" style="3201" customWidth="1"/>
    <col min="1282" max="1282" width="46.7265625" style="3201" customWidth="1"/>
    <col min="1283" max="1283" width="6.86328125" style="3201" bestFit="1" customWidth="1"/>
    <col min="1284" max="1284" width="6" style="3201" customWidth="1"/>
    <col min="1285" max="1285" width="9.1328125" style="3201" bestFit="1" customWidth="1"/>
    <col min="1286" max="1286" width="11.40625" style="3201" customWidth="1"/>
    <col min="1287" max="1536" width="9.1328125" style="3201"/>
    <col min="1537" max="1537" width="7.26953125" style="3201" customWidth="1"/>
    <col min="1538" max="1538" width="46.7265625" style="3201" customWidth="1"/>
    <col min="1539" max="1539" width="6.86328125" style="3201" bestFit="1" customWidth="1"/>
    <col min="1540" max="1540" width="6" style="3201" customWidth="1"/>
    <col min="1541" max="1541" width="9.1328125" style="3201" bestFit="1" customWidth="1"/>
    <col min="1542" max="1542" width="11.40625" style="3201" customWidth="1"/>
    <col min="1543" max="1792" width="9.1328125" style="3201"/>
    <col min="1793" max="1793" width="7.26953125" style="3201" customWidth="1"/>
    <col min="1794" max="1794" width="46.7265625" style="3201" customWidth="1"/>
    <col min="1795" max="1795" width="6.86328125" style="3201" bestFit="1" customWidth="1"/>
    <col min="1796" max="1796" width="6" style="3201" customWidth="1"/>
    <col min="1797" max="1797" width="9.1328125" style="3201" bestFit="1" customWidth="1"/>
    <col min="1798" max="1798" width="11.40625" style="3201" customWidth="1"/>
    <col min="1799" max="2048" width="9.1328125" style="3201"/>
    <col min="2049" max="2049" width="7.26953125" style="3201" customWidth="1"/>
    <col min="2050" max="2050" width="46.7265625" style="3201" customWidth="1"/>
    <col min="2051" max="2051" width="6.86328125" style="3201" bestFit="1" customWidth="1"/>
    <col min="2052" max="2052" width="6" style="3201" customWidth="1"/>
    <col min="2053" max="2053" width="9.1328125" style="3201" bestFit="1" customWidth="1"/>
    <col min="2054" max="2054" width="11.40625" style="3201" customWidth="1"/>
    <col min="2055" max="2304" width="9.1328125" style="3201"/>
    <col min="2305" max="2305" width="7.26953125" style="3201" customWidth="1"/>
    <col min="2306" max="2306" width="46.7265625" style="3201" customWidth="1"/>
    <col min="2307" max="2307" width="6.86328125" style="3201" bestFit="1" customWidth="1"/>
    <col min="2308" max="2308" width="6" style="3201" customWidth="1"/>
    <col min="2309" max="2309" width="9.1328125" style="3201" bestFit="1" customWidth="1"/>
    <col min="2310" max="2310" width="11.40625" style="3201" customWidth="1"/>
    <col min="2311" max="2560" width="9.1328125" style="3201"/>
    <col min="2561" max="2561" width="7.26953125" style="3201" customWidth="1"/>
    <col min="2562" max="2562" width="46.7265625" style="3201" customWidth="1"/>
    <col min="2563" max="2563" width="6.86328125" style="3201" bestFit="1" customWidth="1"/>
    <col min="2564" max="2564" width="6" style="3201" customWidth="1"/>
    <col min="2565" max="2565" width="9.1328125" style="3201" bestFit="1" customWidth="1"/>
    <col min="2566" max="2566" width="11.40625" style="3201" customWidth="1"/>
    <col min="2567" max="2816" width="9.1328125" style="3201"/>
    <col min="2817" max="2817" width="7.26953125" style="3201" customWidth="1"/>
    <col min="2818" max="2818" width="46.7265625" style="3201" customWidth="1"/>
    <col min="2819" max="2819" width="6.86328125" style="3201" bestFit="1" customWidth="1"/>
    <col min="2820" max="2820" width="6" style="3201" customWidth="1"/>
    <col min="2821" max="2821" width="9.1328125" style="3201" bestFit="1" customWidth="1"/>
    <col min="2822" max="2822" width="11.40625" style="3201" customWidth="1"/>
    <col min="2823" max="3072" width="9.1328125" style="3201"/>
    <col min="3073" max="3073" width="7.26953125" style="3201" customWidth="1"/>
    <col min="3074" max="3074" width="46.7265625" style="3201" customWidth="1"/>
    <col min="3075" max="3075" width="6.86328125" style="3201" bestFit="1" customWidth="1"/>
    <col min="3076" max="3076" width="6" style="3201" customWidth="1"/>
    <col min="3077" max="3077" width="9.1328125" style="3201" bestFit="1" customWidth="1"/>
    <col min="3078" max="3078" width="11.40625" style="3201" customWidth="1"/>
    <col min="3079" max="3328" width="9.1328125" style="3201"/>
    <col min="3329" max="3329" width="7.26953125" style="3201" customWidth="1"/>
    <col min="3330" max="3330" width="46.7265625" style="3201" customWidth="1"/>
    <col min="3331" max="3331" width="6.86328125" style="3201" bestFit="1" customWidth="1"/>
    <col min="3332" max="3332" width="6" style="3201" customWidth="1"/>
    <col min="3333" max="3333" width="9.1328125" style="3201" bestFit="1" customWidth="1"/>
    <col min="3334" max="3334" width="11.40625" style="3201" customWidth="1"/>
    <col min="3335" max="3584" width="9.1328125" style="3201"/>
    <col min="3585" max="3585" width="7.26953125" style="3201" customWidth="1"/>
    <col min="3586" max="3586" width="46.7265625" style="3201" customWidth="1"/>
    <col min="3587" max="3587" width="6.86328125" style="3201" bestFit="1" customWidth="1"/>
    <col min="3588" max="3588" width="6" style="3201" customWidth="1"/>
    <col min="3589" max="3589" width="9.1328125" style="3201" bestFit="1" customWidth="1"/>
    <col min="3590" max="3590" width="11.40625" style="3201" customWidth="1"/>
    <col min="3591" max="3840" width="9.1328125" style="3201"/>
    <col min="3841" max="3841" width="7.26953125" style="3201" customWidth="1"/>
    <col min="3842" max="3842" width="46.7265625" style="3201" customWidth="1"/>
    <col min="3843" max="3843" width="6.86328125" style="3201" bestFit="1" customWidth="1"/>
    <col min="3844" max="3844" width="6" style="3201" customWidth="1"/>
    <col min="3845" max="3845" width="9.1328125" style="3201" bestFit="1" customWidth="1"/>
    <col min="3846" max="3846" width="11.40625" style="3201" customWidth="1"/>
    <col min="3847" max="4096" width="9.1328125" style="3201"/>
    <col min="4097" max="4097" width="7.26953125" style="3201" customWidth="1"/>
    <col min="4098" max="4098" width="46.7265625" style="3201" customWidth="1"/>
    <col min="4099" max="4099" width="6.86328125" style="3201" bestFit="1" customWidth="1"/>
    <col min="4100" max="4100" width="6" style="3201" customWidth="1"/>
    <col min="4101" max="4101" width="9.1328125" style="3201" bestFit="1" customWidth="1"/>
    <col min="4102" max="4102" width="11.40625" style="3201" customWidth="1"/>
    <col min="4103" max="4352" width="9.1328125" style="3201"/>
    <col min="4353" max="4353" width="7.26953125" style="3201" customWidth="1"/>
    <col min="4354" max="4354" width="46.7265625" style="3201" customWidth="1"/>
    <col min="4355" max="4355" width="6.86328125" style="3201" bestFit="1" customWidth="1"/>
    <col min="4356" max="4356" width="6" style="3201" customWidth="1"/>
    <col min="4357" max="4357" width="9.1328125" style="3201" bestFit="1" customWidth="1"/>
    <col min="4358" max="4358" width="11.40625" style="3201" customWidth="1"/>
    <col min="4359" max="4608" width="9.1328125" style="3201"/>
    <col min="4609" max="4609" width="7.26953125" style="3201" customWidth="1"/>
    <col min="4610" max="4610" width="46.7265625" style="3201" customWidth="1"/>
    <col min="4611" max="4611" width="6.86328125" style="3201" bestFit="1" customWidth="1"/>
    <col min="4612" max="4612" width="6" style="3201" customWidth="1"/>
    <col min="4613" max="4613" width="9.1328125" style="3201" bestFit="1" customWidth="1"/>
    <col min="4614" max="4614" width="11.40625" style="3201" customWidth="1"/>
    <col min="4615" max="4864" width="9.1328125" style="3201"/>
    <col min="4865" max="4865" width="7.26953125" style="3201" customWidth="1"/>
    <col min="4866" max="4866" width="46.7265625" style="3201" customWidth="1"/>
    <col min="4867" max="4867" width="6.86328125" style="3201" bestFit="1" customWidth="1"/>
    <col min="4868" max="4868" width="6" style="3201" customWidth="1"/>
    <col min="4869" max="4869" width="9.1328125" style="3201" bestFit="1" customWidth="1"/>
    <col min="4870" max="4870" width="11.40625" style="3201" customWidth="1"/>
    <col min="4871" max="5120" width="9.1328125" style="3201"/>
    <col min="5121" max="5121" width="7.26953125" style="3201" customWidth="1"/>
    <col min="5122" max="5122" width="46.7265625" style="3201" customWidth="1"/>
    <col min="5123" max="5123" width="6.86328125" style="3201" bestFit="1" customWidth="1"/>
    <col min="5124" max="5124" width="6" style="3201" customWidth="1"/>
    <col min="5125" max="5125" width="9.1328125" style="3201" bestFit="1" customWidth="1"/>
    <col min="5126" max="5126" width="11.40625" style="3201" customWidth="1"/>
    <col min="5127" max="5376" width="9.1328125" style="3201"/>
    <col min="5377" max="5377" width="7.26953125" style="3201" customWidth="1"/>
    <col min="5378" max="5378" width="46.7265625" style="3201" customWidth="1"/>
    <col min="5379" max="5379" width="6.86328125" style="3201" bestFit="1" customWidth="1"/>
    <col min="5380" max="5380" width="6" style="3201" customWidth="1"/>
    <col min="5381" max="5381" width="9.1328125" style="3201" bestFit="1" customWidth="1"/>
    <col min="5382" max="5382" width="11.40625" style="3201" customWidth="1"/>
    <col min="5383" max="5632" width="9.1328125" style="3201"/>
    <col min="5633" max="5633" width="7.26953125" style="3201" customWidth="1"/>
    <col min="5634" max="5634" width="46.7265625" style="3201" customWidth="1"/>
    <col min="5635" max="5635" width="6.86328125" style="3201" bestFit="1" customWidth="1"/>
    <col min="5636" max="5636" width="6" style="3201" customWidth="1"/>
    <col min="5637" max="5637" width="9.1328125" style="3201" bestFit="1" customWidth="1"/>
    <col min="5638" max="5638" width="11.40625" style="3201" customWidth="1"/>
    <col min="5639" max="5888" width="9.1328125" style="3201"/>
    <col min="5889" max="5889" width="7.26953125" style="3201" customWidth="1"/>
    <col min="5890" max="5890" width="46.7265625" style="3201" customWidth="1"/>
    <col min="5891" max="5891" width="6.86328125" style="3201" bestFit="1" customWidth="1"/>
    <col min="5892" max="5892" width="6" style="3201" customWidth="1"/>
    <col min="5893" max="5893" width="9.1328125" style="3201" bestFit="1" customWidth="1"/>
    <col min="5894" max="5894" width="11.40625" style="3201" customWidth="1"/>
    <col min="5895" max="6144" width="9.1328125" style="3201"/>
    <col min="6145" max="6145" width="7.26953125" style="3201" customWidth="1"/>
    <col min="6146" max="6146" width="46.7265625" style="3201" customWidth="1"/>
    <col min="6147" max="6147" width="6.86328125" style="3201" bestFit="1" customWidth="1"/>
    <col min="6148" max="6148" width="6" style="3201" customWidth="1"/>
    <col min="6149" max="6149" width="9.1328125" style="3201" bestFit="1" customWidth="1"/>
    <col min="6150" max="6150" width="11.40625" style="3201" customWidth="1"/>
    <col min="6151" max="6400" width="9.1328125" style="3201"/>
    <col min="6401" max="6401" width="7.26953125" style="3201" customWidth="1"/>
    <col min="6402" max="6402" width="46.7265625" style="3201" customWidth="1"/>
    <col min="6403" max="6403" width="6.86328125" style="3201" bestFit="1" customWidth="1"/>
    <col min="6404" max="6404" width="6" style="3201" customWidth="1"/>
    <col min="6405" max="6405" width="9.1328125" style="3201" bestFit="1" customWidth="1"/>
    <col min="6406" max="6406" width="11.40625" style="3201" customWidth="1"/>
    <col min="6407" max="6656" width="9.1328125" style="3201"/>
    <col min="6657" max="6657" width="7.26953125" style="3201" customWidth="1"/>
    <col min="6658" max="6658" width="46.7265625" style="3201" customWidth="1"/>
    <col min="6659" max="6659" width="6.86328125" style="3201" bestFit="1" customWidth="1"/>
    <col min="6660" max="6660" width="6" style="3201" customWidth="1"/>
    <col min="6661" max="6661" width="9.1328125" style="3201" bestFit="1" customWidth="1"/>
    <col min="6662" max="6662" width="11.40625" style="3201" customWidth="1"/>
    <col min="6663" max="6912" width="9.1328125" style="3201"/>
    <col min="6913" max="6913" width="7.26953125" style="3201" customWidth="1"/>
    <col min="6914" max="6914" width="46.7265625" style="3201" customWidth="1"/>
    <col min="6915" max="6915" width="6.86328125" style="3201" bestFit="1" customWidth="1"/>
    <col min="6916" max="6916" width="6" style="3201" customWidth="1"/>
    <col min="6917" max="6917" width="9.1328125" style="3201" bestFit="1" customWidth="1"/>
    <col min="6918" max="6918" width="11.40625" style="3201" customWidth="1"/>
    <col min="6919" max="7168" width="9.1328125" style="3201"/>
    <col min="7169" max="7169" width="7.26953125" style="3201" customWidth="1"/>
    <col min="7170" max="7170" width="46.7265625" style="3201" customWidth="1"/>
    <col min="7171" max="7171" width="6.86328125" style="3201" bestFit="1" customWidth="1"/>
    <col min="7172" max="7172" width="6" style="3201" customWidth="1"/>
    <col min="7173" max="7173" width="9.1328125" style="3201" bestFit="1" customWidth="1"/>
    <col min="7174" max="7174" width="11.40625" style="3201" customWidth="1"/>
    <col min="7175" max="7424" width="9.1328125" style="3201"/>
    <col min="7425" max="7425" width="7.26953125" style="3201" customWidth="1"/>
    <col min="7426" max="7426" width="46.7265625" style="3201" customWidth="1"/>
    <col min="7427" max="7427" width="6.86328125" style="3201" bestFit="1" customWidth="1"/>
    <col min="7428" max="7428" width="6" style="3201" customWidth="1"/>
    <col min="7429" max="7429" width="9.1328125" style="3201" bestFit="1" customWidth="1"/>
    <col min="7430" max="7430" width="11.40625" style="3201" customWidth="1"/>
    <col min="7431" max="7680" width="9.1328125" style="3201"/>
    <col min="7681" max="7681" width="7.26953125" style="3201" customWidth="1"/>
    <col min="7682" max="7682" width="46.7265625" style="3201" customWidth="1"/>
    <col min="7683" max="7683" width="6.86328125" style="3201" bestFit="1" customWidth="1"/>
    <col min="7684" max="7684" width="6" style="3201" customWidth="1"/>
    <col min="7685" max="7685" width="9.1328125" style="3201" bestFit="1" customWidth="1"/>
    <col min="7686" max="7686" width="11.40625" style="3201" customWidth="1"/>
    <col min="7687" max="7936" width="9.1328125" style="3201"/>
    <col min="7937" max="7937" width="7.26953125" style="3201" customWidth="1"/>
    <col min="7938" max="7938" width="46.7265625" style="3201" customWidth="1"/>
    <col min="7939" max="7939" width="6.86328125" style="3201" bestFit="1" customWidth="1"/>
    <col min="7940" max="7940" width="6" style="3201" customWidth="1"/>
    <col min="7941" max="7941" width="9.1328125" style="3201" bestFit="1" customWidth="1"/>
    <col min="7942" max="7942" width="11.40625" style="3201" customWidth="1"/>
    <col min="7943" max="8192" width="9.1328125" style="3201"/>
    <col min="8193" max="8193" width="7.26953125" style="3201" customWidth="1"/>
    <col min="8194" max="8194" width="46.7265625" style="3201" customWidth="1"/>
    <col min="8195" max="8195" width="6.86328125" style="3201" bestFit="1" customWidth="1"/>
    <col min="8196" max="8196" width="6" style="3201" customWidth="1"/>
    <col min="8197" max="8197" width="9.1328125" style="3201" bestFit="1" customWidth="1"/>
    <col min="8198" max="8198" width="11.40625" style="3201" customWidth="1"/>
    <col min="8199" max="8448" width="9.1328125" style="3201"/>
    <col min="8449" max="8449" width="7.26953125" style="3201" customWidth="1"/>
    <col min="8450" max="8450" width="46.7265625" style="3201" customWidth="1"/>
    <col min="8451" max="8451" width="6.86328125" style="3201" bestFit="1" customWidth="1"/>
    <col min="8452" max="8452" width="6" style="3201" customWidth="1"/>
    <col min="8453" max="8453" width="9.1328125" style="3201" bestFit="1" customWidth="1"/>
    <col min="8454" max="8454" width="11.40625" style="3201" customWidth="1"/>
    <col min="8455" max="8704" width="9.1328125" style="3201"/>
    <col min="8705" max="8705" width="7.26953125" style="3201" customWidth="1"/>
    <col min="8706" max="8706" width="46.7265625" style="3201" customWidth="1"/>
    <col min="8707" max="8707" width="6.86328125" style="3201" bestFit="1" customWidth="1"/>
    <col min="8708" max="8708" width="6" style="3201" customWidth="1"/>
    <col min="8709" max="8709" width="9.1328125" style="3201" bestFit="1" customWidth="1"/>
    <col min="8710" max="8710" width="11.40625" style="3201" customWidth="1"/>
    <col min="8711" max="8960" width="9.1328125" style="3201"/>
    <col min="8961" max="8961" width="7.26953125" style="3201" customWidth="1"/>
    <col min="8962" max="8962" width="46.7265625" style="3201" customWidth="1"/>
    <col min="8963" max="8963" width="6.86328125" style="3201" bestFit="1" customWidth="1"/>
    <col min="8964" max="8964" width="6" style="3201" customWidth="1"/>
    <col min="8965" max="8965" width="9.1328125" style="3201" bestFit="1" customWidth="1"/>
    <col min="8966" max="8966" width="11.40625" style="3201" customWidth="1"/>
    <col min="8967" max="9216" width="9.1328125" style="3201"/>
    <col min="9217" max="9217" width="7.26953125" style="3201" customWidth="1"/>
    <col min="9218" max="9218" width="46.7265625" style="3201" customWidth="1"/>
    <col min="9219" max="9219" width="6.86328125" style="3201" bestFit="1" customWidth="1"/>
    <col min="9220" max="9220" width="6" style="3201" customWidth="1"/>
    <col min="9221" max="9221" width="9.1328125" style="3201" bestFit="1" customWidth="1"/>
    <col min="9222" max="9222" width="11.40625" style="3201" customWidth="1"/>
    <col min="9223" max="9472" width="9.1328125" style="3201"/>
    <col min="9473" max="9473" width="7.26953125" style="3201" customWidth="1"/>
    <col min="9474" max="9474" width="46.7265625" style="3201" customWidth="1"/>
    <col min="9475" max="9475" width="6.86328125" style="3201" bestFit="1" customWidth="1"/>
    <col min="9476" max="9476" width="6" style="3201" customWidth="1"/>
    <col min="9477" max="9477" width="9.1328125" style="3201" bestFit="1" customWidth="1"/>
    <col min="9478" max="9478" width="11.40625" style="3201" customWidth="1"/>
    <col min="9479" max="9728" width="9.1328125" style="3201"/>
    <col min="9729" max="9729" width="7.26953125" style="3201" customWidth="1"/>
    <col min="9730" max="9730" width="46.7265625" style="3201" customWidth="1"/>
    <col min="9731" max="9731" width="6.86328125" style="3201" bestFit="1" customWidth="1"/>
    <col min="9732" max="9732" width="6" style="3201" customWidth="1"/>
    <col min="9733" max="9733" width="9.1328125" style="3201" bestFit="1" customWidth="1"/>
    <col min="9734" max="9734" width="11.40625" style="3201" customWidth="1"/>
    <col min="9735" max="9984" width="9.1328125" style="3201"/>
    <col min="9985" max="9985" width="7.26953125" style="3201" customWidth="1"/>
    <col min="9986" max="9986" width="46.7265625" style="3201" customWidth="1"/>
    <col min="9987" max="9987" width="6.86328125" style="3201" bestFit="1" customWidth="1"/>
    <col min="9988" max="9988" width="6" style="3201" customWidth="1"/>
    <col min="9989" max="9989" width="9.1328125" style="3201" bestFit="1" customWidth="1"/>
    <col min="9990" max="9990" width="11.40625" style="3201" customWidth="1"/>
    <col min="9991" max="10240" width="9.1328125" style="3201"/>
    <col min="10241" max="10241" width="7.26953125" style="3201" customWidth="1"/>
    <col min="10242" max="10242" width="46.7265625" style="3201" customWidth="1"/>
    <col min="10243" max="10243" width="6.86328125" style="3201" bestFit="1" customWidth="1"/>
    <col min="10244" max="10244" width="6" style="3201" customWidth="1"/>
    <col min="10245" max="10245" width="9.1328125" style="3201" bestFit="1" customWidth="1"/>
    <col min="10246" max="10246" width="11.40625" style="3201" customWidth="1"/>
    <col min="10247" max="10496" width="9.1328125" style="3201"/>
    <col min="10497" max="10497" width="7.26953125" style="3201" customWidth="1"/>
    <col min="10498" max="10498" width="46.7265625" style="3201" customWidth="1"/>
    <col min="10499" max="10499" width="6.86328125" style="3201" bestFit="1" customWidth="1"/>
    <col min="10500" max="10500" width="6" style="3201" customWidth="1"/>
    <col min="10501" max="10501" width="9.1328125" style="3201" bestFit="1" customWidth="1"/>
    <col min="10502" max="10502" width="11.40625" style="3201" customWidth="1"/>
    <col min="10503" max="10752" width="9.1328125" style="3201"/>
    <col min="10753" max="10753" width="7.26953125" style="3201" customWidth="1"/>
    <col min="10754" max="10754" width="46.7265625" style="3201" customWidth="1"/>
    <col min="10755" max="10755" width="6.86328125" style="3201" bestFit="1" customWidth="1"/>
    <col min="10756" max="10756" width="6" style="3201" customWidth="1"/>
    <col min="10757" max="10757" width="9.1328125" style="3201" bestFit="1" customWidth="1"/>
    <col min="10758" max="10758" width="11.40625" style="3201" customWidth="1"/>
    <col min="10759" max="11008" width="9.1328125" style="3201"/>
    <col min="11009" max="11009" width="7.26953125" style="3201" customWidth="1"/>
    <col min="11010" max="11010" width="46.7265625" style="3201" customWidth="1"/>
    <col min="11011" max="11011" width="6.86328125" style="3201" bestFit="1" customWidth="1"/>
    <col min="11012" max="11012" width="6" style="3201" customWidth="1"/>
    <col min="11013" max="11013" width="9.1328125" style="3201" bestFit="1" customWidth="1"/>
    <col min="11014" max="11014" width="11.40625" style="3201" customWidth="1"/>
    <col min="11015" max="11264" width="9.1328125" style="3201"/>
    <col min="11265" max="11265" width="7.26953125" style="3201" customWidth="1"/>
    <col min="11266" max="11266" width="46.7265625" style="3201" customWidth="1"/>
    <col min="11267" max="11267" width="6.86328125" style="3201" bestFit="1" customWidth="1"/>
    <col min="11268" max="11268" width="6" style="3201" customWidth="1"/>
    <col min="11269" max="11269" width="9.1328125" style="3201" bestFit="1" customWidth="1"/>
    <col min="11270" max="11270" width="11.40625" style="3201" customWidth="1"/>
    <col min="11271" max="11520" width="9.1328125" style="3201"/>
    <col min="11521" max="11521" width="7.26953125" style="3201" customWidth="1"/>
    <col min="11522" max="11522" width="46.7265625" style="3201" customWidth="1"/>
    <col min="11523" max="11523" width="6.86328125" style="3201" bestFit="1" customWidth="1"/>
    <col min="11524" max="11524" width="6" style="3201" customWidth="1"/>
    <col min="11525" max="11525" width="9.1328125" style="3201" bestFit="1" customWidth="1"/>
    <col min="11526" max="11526" width="11.40625" style="3201" customWidth="1"/>
    <col min="11527" max="11776" width="9.1328125" style="3201"/>
    <col min="11777" max="11777" width="7.26953125" style="3201" customWidth="1"/>
    <col min="11778" max="11778" width="46.7265625" style="3201" customWidth="1"/>
    <col min="11779" max="11779" width="6.86328125" style="3201" bestFit="1" customWidth="1"/>
    <col min="11780" max="11780" width="6" style="3201" customWidth="1"/>
    <col min="11781" max="11781" width="9.1328125" style="3201" bestFit="1" customWidth="1"/>
    <col min="11782" max="11782" width="11.40625" style="3201" customWidth="1"/>
    <col min="11783" max="12032" width="9.1328125" style="3201"/>
    <col min="12033" max="12033" width="7.26953125" style="3201" customWidth="1"/>
    <col min="12034" max="12034" width="46.7265625" style="3201" customWidth="1"/>
    <col min="12035" max="12035" width="6.86328125" style="3201" bestFit="1" customWidth="1"/>
    <col min="12036" max="12036" width="6" style="3201" customWidth="1"/>
    <col min="12037" max="12037" width="9.1328125" style="3201" bestFit="1" customWidth="1"/>
    <col min="12038" max="12038" width="11.40625" style="3201" customWidth="1"/>
    <col min="12039" max="12288" width="9.1328125" style="3201"/>
    <col min="12289" max="12289" width="7.26953125" style="3201" customWidth="1"/>
    <col min="12290" max="12290" width="46.7265625" style="3201" customWidth="1"/>
    <col min="12291" max="12291" width="6.86328125" style="3201" bestFit="1" customWidth="1"/>
    <col min="12292" max="12292" width="6" style="3201" customWidth="1"/>
    <col min="12293" max="12293" width="9.1328125" style="3201" bestFit="1" customWidth="1"/>
    <col min="12294" max="12294" width="11.40625" style="3201" customWidth="1"/>
    <col min="12295" max="12544" width="9.1328125" style="3201"/>
    <col min="12545" max="12545" width="7.26953125" style="3201" customWidth="1"/>
    <col min="12546" max="12546" width="46.7265625" style="3201" customWidth="1"/>
    <col min="12547" max="12547" width="6.86328125" style="3201" bestFit="1" customWidth="1"/>
    <col min="12548" max="12548" width="6" style="3201" customWidth="1"/>
    <col min="12549" max="12549" width="9.1328125" style="3201" bestFit="1" customWidth="1"/>
    <col min="12550" max="12550" width="11.40625" style="3201" customWidth="1"/>
    <col min="12551" max="12800" width="9.1328125" style="3201"/>
    <col min="12801" max="12801" width="7.26953125" style="3201" customWidth="1"/>
    <col min="12802" max="12802" width="46.7265625" style="3201" customWidth="1"/>
    <col min="12803" max="12803" width="6.86328125" style="3201" bestFit="1" customWidth="1"/>
    <col min="12804" max="12804" width="6" style="3201" customWidth="1"/>
    <col min="12805" max="12805" width="9.1328125" style="3201" bestFit="1" customWidth="1"/>
    <col min="12806" max="12806" width="11.40625" style="3201" customWidth="1"/>
    <col min="12807" max="13056" width="9.1328125" style="3201"/>
    <col min="13057" max="13057" width="7.26953125" style="3201" customWidth="1"/>
    <col min="13058" max="13058" width="46.7265625" style="3201" customWidth="1"/>
    <col min="13059" max="13059" width="6.86328125" style="3201" bestFit="1" customWidth="1"/>
    <col min="13060" max="13060" width="6" style="3201" customWidth="1"/>
    <col min="13061" max="13061" width="9.1328125" style="3201" bestFit="1" customWidth="1"/>
    <col min="13062" max="13062" width="11.40625" style="3201" customWidth="1"/>
    <col min="13063" max="13312" width="9.1328125" style="3201"/>
    <col min="13313" max="13313" width="7.26953125" style="3201" customWidth="1"/>
    <col min="13314" max="13314" width="46.7265625" style="3201" customWidth="1"/>
    <col min="13315" max="13315" width="6.86328125" style="3201" bestFit="1" customWidth="1"/>
    <col min="13316" max="13316" width="6" style="3201" customWidth="1"/>
    <col min="13317" max="13317" width="9.1328125" style="3201" bestFit="1" customWidth="1"/>
    <col min="13318" max="13318" width="11.40625" style="3201" customWidth="1"/>
    <col min="13319" max="13568" width="9.1328125" style="3201"/>
    <col min="13569" max="13569" width="7.26953125" style="3201" customWidth="1"/>
    <col min="13570" max="13570" width="46.7265625" style="3201" customWidth="1"/>
    <col min="13571" max="13571" width="6.86328125" style="3201" bestFit="1" customWidth="1"/>
    <col min="13572" max="13572" width="6" style="3201" customWidth="1"/>
    <col min="13573" max="13573" width="9.1328125" style="3201" bestFit="1" customWidth="1"/>
    <col min="13574" max="13574" width="11.40625" style="3201" customWidth="1"/>
    <col min="13575" max="13824" width="9.1328125" style="3201"/>
    <col min="13825" max="13825" width="7.26953125" style="3201" customWidth="1"/>
    <col min="13826" max="13826" width="46.7265625" style="3201" customWidth="1"/>
    <col min="13827" max="13827" width="6.86328125" style="3201" bestFit="1" customWidth="1"/>
    <col min="13828" max="13828" width="6" style="3201" customWidth="1"/>
    <col min="13829" max="13829" width="9.1328125" style="3201" bestFit="1" customWidth="1"/>
    <col min="13830" max="13830" width="11.40625" style="3201" customWidth="1"/>
    <col min="13831" max="14080" width="9.1328125" style="3201"/>
    <col min="14081" max="14081" width="7.26953125" style="3201" customWidth="1"/>
    <col min="14082" max="14082" width="46.7265625" style="3201" customWidth="1"/>
    <col min="14083" max="14083" width="6.86328125" style="3201" bestFit="1" customWidth="1"/>
    <col min="14084" max="14084" width="6" style="3201" customWidth="1"/>
    <col min="14085" max="14085" width="9.1328125" style="3201" bestFit="1" customWidth="1"/>
    <col min="14086" max="14086" width="11.40625" style="3201" customWidth="1"/>
    <col min="14087" max="14336" width="9.1328125" style="3201"/>
    <col min="14337" max="14337" width="7.26953125" style="3201" customWidth="1"/>
    <col min="14338" max="14338" width="46.7265625" style="3201" customWidth="1"/>
    <col min="14339" max="14339" width="6.86328125" style="3201" bestFit="1" customWidth="1"/>
    <col min="14340" max="14340" width="6" style="3201" customWidth="1"/>
    <col min="14341" max="14341" width="9.1328125" style="3201" bestFit="1" customWidth="1"/>
    <col min="14342" max="14342" width="11.40625" style="3201" customWidth="1"/>
    <col min="14343" max="14592" width="9.1328125" style="3201"/>
    <col min="14593" max="14593" width="7.26953125" style="3201" customWidth="1"/>
    <col min="14594" max="14594" width="46.7265625" style="3201" customWidth="1"/>
    <col min="14595" max="14595" width="6.86328125" style="3201" bestFit="1" customWidth="1"/>
    <col min="14596" max="14596" width="6" style="3201" customWidth="1"/>
    <col min="14597" max="14597" width="9.1328125" style="3201" bestFit="1" customWidth="1"/>
    <col min="14598" max="14598" width="11.40625" style="3201" customWidth="1"/>
    <col min="14599" max="14848" width="9.1328125" style="3201"/>
    <col min="14849" max="14849" width="7.26953125" style="3201" customWidth="1"/>
    <col min="14850" max="14850" width="46.7265625" style="3201" customWidth="1"/>
    <col min="14851" max="14851" width="6.86328125" style="3201" bestFit="1" customWidth="1"/>
    <col min="14852" max="14852" width="6" style="3201" customWidth="1"/>
    <col min="14853" max="14853" width="9.1328125" style="3201" bestFit="1" customWidth="1"/>
    <col min="14854" max="14854" width="11.40625" style="3201" customWidth="1"/>
    <col min="14855" max="15104" width="9.1328125" style="3201"/>
    <col min="15105" max="15105" width="7.26953125" style="3201" customWidth="1"/>
    <col min="15106" max="15106" width="46.7265625" style="3201" customWidth="1"/>
    <col min="15107" max="15107" width="6.86328125" style="3201" bestFit="1" customWidth="1"/>
    <col min="15108" max="15108" width="6" style="3201" customWidth="1"/>
    <col min="15109" max="15109" width="9.1328125" style="3201" bestFit="1" customWidth="1"/>
    <col min="15110" max="15110" width="11.40625" style="3201" customWidth="1"/>
    <col min="15111" max="15360" width="9.1328125" style="3201"/>
    <col min="15361" max="15361" width="7.26953125" style="3201" customWidth="1"/>
    <col min="15362" max="15362" width="46.7265625" style="3201" customWidth="1"/>
    <col min="15363" max="15363" width="6.86328125" style="3201" bestFit="1" customWidth="1"/>
    <col min="15364" max="15364" width="6" style="3201" customWidth="1"/>
    <col min="15365" max="15365" width="9.1328125" style="3201" bestFit="1" customWidth="1"/>
    <col min="15366" max="15366" width="11.40625" style="3201" customWidth="1"/>
    <col min="15367" max="15616" width="9.1328125" style="3201"/>
    <col min="15617" max="15617" width="7.26953125" style="3201" customWidth="1"/>
    <col min="15618" max="15618" width="46.7265625" style="3201" customWidth="1"/>
    <col min="15619" max="15619" width="6.86328125" style="3201" bestFit="1" customWidth="1"/>
    <col min="15620" max="15620" width="6" style="3201" customWidth="1"/>
    <col min="15621" max="15621" width="9.1328125" style="3201" bestFit="1" customWidth="1"/>
    <col min="15622" max="15622" width="11.40625" style="3201" customWidth="1"/>
    <col min="15623" max="15872" width="9.1328125" style="3201"/>
    <col min="15873" max="15873" width="7.26953125" style="3201" customWidth="1"/>
    <col min="15874" max="15874" width="46.7265625" style="3201" customWidth="1"/>
    <col min="15875" max="15875" width="6.86328125" style="3201" bestFit="1" customWidth="1"/>
    <col min="15876" max="15876" width="6" style="3201" customWidth="1"/>
    <col min="15877" max="15877" width="9.1328125" style="3201" bestFit="1" customWidth="1"/>
    <col min="15878" max="15878" width="11.40625" style="3201" customWidth="1"/>
    <col min="15879" max="16128" width="9.1328125" style="3201"/>
    <col min="16129" max="16129" width="7.26953125" style="3201" customWidth="1"/>
    <col min="16130" max="16130" width="46.7265625" style="3201" customWidth="1"/>
    <col min="16131" max="16131" width="6.86328125" style="3201" bestFit="1" customWidth="1"/>
    <col min="16132" max="16132" width="6" style="3201" customWidth="1"/>
    <col min="16133" max="16133" width="9.1328125" style="3201" bestFit="1" customWidth="1"/>
    <col min="16134" max="16134" width="11.40625" style="3201" customWidth="1"/>
    <col min="16135" max="16384" width="9.1328125" style="3201"/>
  </cols>
  <sheetData>
    <row r="1" spans="1:9" s="3051" customFormat="1" x14ac:dyDescent="0.75">
      <c r="A1" s="3332"/>
      <c r="B1" s="4128"/>
      <c r="C1" s="4128"/>
      <c r="D1" s="4128"/>
      <c r="E1" s="4128"/>
      <c r="F1" s="3049"/>
    </row>
    <row r="2" spans="1:9" s="3051" customFormat="1" ht="29" x14ac:dyDescent="0.75">
      <c r="A2" s="3052" t="s">
        <v>2416</v>
      </c>
      <c r="B2" s="3053" t="s">
        <v>2417</v>
      </c>
      <c r="C2" s="3053" t="s">
        <v>2418</v>
      </c>
      <c r="D2" s="3053" t="s">
        <v>2419</v>
      </c>
      <c r="E2" s="3054" t="s">
        <v>2420</v>
      </c>
      <c r="F2" s="3054" t="s">
        <v>2421</v>
      </c>
      <c r="G2" s="3055"/>
      <c r="I2" s="3056"/>
    </row>
    <row r="3" spans="1:9" s="3051" customFormat="1" x14ac:dyDescent="0.75">
      <c r="A3" s="3060"/>
      <c r="B3" s="3061" t="s">
        <v>2671</v>
      </c>
      <c r="C3" s="3076"/>
      <c r="D3" s="3076"/>
      <c r="E3" s="3063"/>
      <c r="F3" s="3063"/>
    </row>
    <row r="4" spans="1:9" s="3051" customFormat="1" x14ac:dyDescent="0.75">
      <c r="A4" s="3060"/>
      <c r="B4" s="3062"/>
      <c r="C4" s="3076"/>
      <c r="D4" s="3076"/>
      <c r="E4" s="3063"/>
      <c r="F4" s="3063"/>
    </row>
    <row r="5" spans="1:9" s="3051" customFormat="1" x14ac:dyDescent="0.75">
      <c r="A5" s="3060"/>
      <c r="B5" s="3061" t="s">
        <v>1335</v>
      </c>
      <c r="C5" s="3076"/>
      <c r="D5" s="3076"/>
      <c r="E5" s="3063"/>
      <c r="F5" s="3063"/>
    </row>
    <row r="6" spans="1:9" s="3051" customFormat="1" x14ac:dyDescent="0.75">
      <c r="A6" s="3074"/>
      <c r="B6" s="3062"/>
      <c r="C6" s="3076"/>
      <c r="D6" s="3076"/>
      <c r="E6" s="3063"/>
      <c r="F6" s="3063"/>
    </row>
    <row r="7" spans="1:9" s="3051" customFormat="1" ht="29.5" x14ac:dyDescent="0.75">
      <c r="A7" s="3060"/>
      <c r="B7" s="3075" t="s">
        <v>2425</v>
      </c>
      <c r="C7" s="3076"/>
      <c r="D7" s="3076"/>
      <c r="E7" s="3063"/>
      <c r="F7" s="3063"/>
    </row>
    <row r="8" spans="1:9" s="3051" customFormat="1" x14ac:dyDescent="0.75">
      <c r="A8" s="3062"/>
      <c r="B8" s="3077" t="s">
        <v>2426</v>
      </c>
      <c r="C8" s="3076"/>
      <c r="D8" s="3076"/>
      <c r="E8" s="3078"/>
      <c r="F8" s="3063"/>
    </row>
    <row r="9" spans="1:9" s="3051" customFormat="1" x14ac:dyDescent="0.75">
      <c r="A9" s="3060"/>
      <c r="B9" s="3062"/>
      <c r="C9" s="3076"/>
      <c r="D9" s="3076"/>
      <c r="E9" s="3063"/>
      <c r="F9" s="3063"/>
    </row>
    <row r="10" spans="1:9" s="3051" customFormat="1" ht="75.75" x14ac:dyDescent="0.75">
      <c r="A10" s="3085">
        <v>5.01</v>
      </c>
      <c r="B10" s="3084" t="s">
        <v>2427</v>
      </c>
      <c r="C10" s="3076" t="s">
        <v>2428</v>
      </c>
      <c r="D10" s="3076">
        <v>34</v>
      </c>
      <c r="E10" s="3063"/>
      <c r="F10" s="3080"/>
    </row>
    <row r="11" spans="1:9" s="3051" customFormat="1" x14ac:dyDescent="0.75">
      <c r="A11" s="3333"/>
      <c r="B11" s="3062"/>
      <c r="C11" s="3076"/>
      <c r="D11" s="3076"/>
      <c r="E11" s="3063"/>
      <c r="F11" s="3080"/>
    </row>
    <row r="12" spans="1:9" s="3051" customFormat="1" ht="29.5" x14ac:dyDescent="0.75">
      <c r="A12" s="3083"/>
      <c r="B12" s="3084" t="s">
        <v>2672</v>
      </c>
      <c r="C12" s="3076" t="s">
        <v>559</v>
      </c>
      <c r="D12" s="3076">
        <v>24</v>
      </c>
      <c r="E12" s="3063"/>
      <c r="F12" s="3080"/>
    </row>
    <row r="13" spans="1:9" s="3051" customFormat="1" x14ac:dyDescent="0.75">
      <c r="A13" s="3333"/>
      <c r="B13" s="3062"/>
      <c r="C13" s="3076"/>
      <c r="D13" s="3076"/>
      <c r="E13" s="3063"/>
      <c r="F13" s="3080"/>
    </row>
    <row r="14" spans="1:9" s="3051" customFormat="1" ht="44.25" x14ac:dyDescent="0.75">
      <c r="A14" s="3074">
        <v>5.0199999999999996</v>
      </c>
      <c r="B14" s="3084" t="s">
        <v>2430</v>
      </c>
      <c r="C14" s="3076"/>
      <c r="D14" s="3076"/>
      <c r="E14" s="3078"/>
      <c r="F14" s="3080"/>
    </row>
    <row r="15" spans="1:9" s="3051" customFormat="1" x14ac:dyDescent="0.75">
      <c r="A15" s="3085"/>
      <c r="B15" s="3084" t="s">
        <v>2431</v>
      </c>
      <c r="C15" s="3076" t="s">
        <v>559</v>
      </c>
      <c r="D15" s="3076">
        <v>14</v>
      </c>
      <c r="E15" s="3063"/>
      <c r="F15" s="3080"/>
    </row>
    <row r="16" spans="1:9" s="3051" customFormat="1" x14ac:dyDescent="0.75">
      <c r="A16" s="3085"/>
      <c r="B16" s="3084" t="s">
        <v>2432</v>
      </c>
      <c r="C16" s="3076" t="s">
        <v>559</v>
      </c>
      <c r="D16" s="3076">
        <v>4</v>
      </c>
      <c r="E16" s="3063"/>
      <c r="F16" s="3080"/>
    </row>
    <row r="17" spans="1:10" s="3051" customFormat="1" x14ac:dyDescent="0.75">
      <c r="A17" s="3085"/>
      <c r="B17" s="3084" t="s">
        <v>2433</v>
      </c>
      <c r="C17" s="3076" t="s">
        <v>559</v>
      </c>
      <c r="D17" s="3076">
        <v>4</v>
      </c>
      <c r="E17" s="3063"/>
      <c r="F17" s="3080"/>
    </row>
    <row r="18" spans="1:10" s="3051" customFormat="1" x14ac:dyDescent="0.75">
      <c r="A18" s="3082"/>
      <c r="B18" s="3062"/>
      <c r="C18" s="3076"/>
      <c r="D18" s="3076"/>
      <c r="E18" s="3063"/>
      <c r="F18" s="3080"/>
    </row>
    <row r="19" spans="1:10" s="3051" customFormat="1" x14ac:dyDescent="0.75">
      <c r="A19" s="3085">
        <v>5.03</v>
      </c>
      <c r="B19" s="3230" t="s">
        <v>2434</v>
      </c>
      <c r="C19" s="3094"/>
      <c r="D19" s="3076"/>
      <c r="E19" s="3063"/>
      <c r="F19" s="3080"/>
    </row>
    <row r="20" spans="1:10" s="3051" customFormat="1" x14ac:dyDescent="0.75">
      <c r="A20" s="3060"/>
      <c r="B20" s="3062"/>
      <c r="C20" s="3076"/>
      <c r="D20" s="3076"/>
      <c r="E20" s="3063"/>
      <c r="F20" s="3063"/>
    </row>
    <row r="21" spans="1:10" s="3087" customFormat="1" ht="44.25" x14ac:dyDescent="0.75">
      <c r="A21" s="3074"/>
      <c r="B21" s="3075" t="s">
        <v>2493</v>
      </c>
      <c r="C21" s="3076" t="s">
        <v>559</v>
      </c>
      <c r="D21" s="3076">
        <v>24</v>
      </c>
      <c r="E21" s="3063"/>
      <c r="F21" s="3080"/>
    </row>
    <row r="22" spans="1:10" s="3087" customFormat="1" x14ac:dyDescent="0.75">
      <c r="A22" s="3074"/>
      <c r="B22" s="3084"/>
      <c r="C22" s="3076"/>
      <c r="D22" s="3076"/>
      <c r="E22" s="3063"/>
      <c r="F22" s="3080"/>
    </row>
    <row r="23" spans="1:10" s="3051" customFormat="1" ht="59" x14ac:dyDescent="0.75">
      <c r="A23" s="3076"/>
      <c r="B23" s="3075" t="s">
        <v>2673</v>
      </c>
      <c r="C23" s="3076" t="s">
        <v>559</v>
      </c>
      <c r="D23" s="3076">
        <v>10</v>
      </c>
      <c r="E23" s="3063"/>
      <c r="F23" s="3080"/>
    </row>
    <row r="24" spans="1:10" s="3051" customFormat="1" x14ac:dyDescent="0.75">
      <c r="A24" s="3076"/>
      <c r="B24" s="3075"/>
      <c r="C24" s="3076"/>
      <c r="D24" s="3076"/>
      <c r="E24" s="3063"/>
      <c r="F24" s="3080"/>
    </row>
    <row r="25" spans="1:10" s="3051" customFormat="1" x14ac:dyDescent="0.75">
      <c r="A25" s="3076"/>
      <c r="B25" s="3075"/>
      <c r="C25" s="3076"/>
      <c r="D25" s="3076"/>
      <c r="E25" s="3063"/>
      <c r="F25" s="3080"/>
    </row>
    <row r="26" spans="1:10" s="3087" customFormat="1" x14ac:dyDescent="0.75">
      <c r="A26" s="3110"/>
      <c r="B26" s="3111"/>
      <c r="C26" s="3112"/>
      <c r="D26" s="3112"/>
      <c r="E26" s="3113"/>
      <c r="F26" s="3114"/>
      <c r="J26" s="3088"/>
    </row>
    <row r="27" spans="1:10" s="3091" customFormat="1" x14ac:dyDescent="0.75">
      <c r="A27" s="3089"/>
      <c r="B27" s="4123" t="s">
        <v>2437</v>
      </c>
      <c r="C27" s="4123"/>
      <c r="D27" s="4123"/>
      <c r="E27" s="4123"/>
      <c r="F27" s="3090"/>
      <c r="J27" s="3092"/>
    </row>
    <row r="28" spans="1:10" s="3091" customFormat="1" x14ac:dyDescent="0.75">
      <c r="A28" s="3093"/>
      <c r="C28" s="3094"/>
      <c r="D28" s="3094"/>
      <c r="E28" s="3078"/>
      <c r="F28" s="3095"/>
      <c r="J28" s="3092"/>
    </row>
    <row r="29" spans="1:10" s="3091" customFormat="1" x14ac:dyDescent="0.75">
      <c r="A29" s="3093"/>
      <c r="C29" s="3094"/>
      <c r="D29" s="3094"/>
      <c r="E29" s="3078"/>
      <c r="F29" s="3095"/>
      <c r="J29" s="3092"/>
    </row>
    <row r="30" spans="1:10" s="3051" customFormat="1" ht="29" x14ac:dyDescent="0.75">
      <c r="A30" s="3052" t="s">
        <v>2416</v>
      </c>
      <c r="B30" s="3053" t="s">
        <v>2417</v>
      </c>
      <c r="C30" s="3053" t="s">
        <v>2418</v>
      </c>
      <c r="D30" s="3053" t="s">
        <v>2419</v>
      </c>
      <c r="E30" s="3054" t="s">
        <v>2420</v>
      </c>
      <c r="F30" s="3054" t="s">
        <v>2421</v>
      </c>
      <c r="G30" s="3055"/>
      <c r="I30" s="3056"/>
      <c r="J30" s="3056"/>
    </row>
    <row r="31" spans="1:10" s="3051" customFormat="1" ht="10.5" customHeight="1" x14ac:dyDescent="0.75">
      <c r="A31" s="3057"/>
      <c r="B31" s="3058"/>
      <c r="C31" s="3058"/>
      <c r="D31" s="3058"/>
      <c r="E31" s="3059"/>
      <c r="F31" s="3059"/>
      <c r="G31" s="3055"/>
      <c r="I31" s="3056"/>
      <c r="J31" s="3056"/>
    </row>
    <row r="32" spans="1:10" s="3087" customFormat="1" x14ac:dyDescent="0.75">
      <c r="A32" s="3074"/>
      <c r="B32" s="3096" t="s">
        <v>2438</v>
      </c>
      <c r="C32" s="3076"/>
      <c r="D32" s="3076"/>
      <c r="E32" s="3063"/>
      <c r="F32" s="3080"/>
      <c r="J32" s="3088"/>
    </row>
    <row r="33" spans="1:10" s="3087" customFormat="1" ht="9.75" customHeight="1" x14ac:dyDescent="0.75">
      <c r="A33" s="3074"/>
      <c r="B33" s="3096"/>
      <c r="C33" s="3076"/>
      <c r="D33" s="3076"/>
      <c r="E33" s="3063"/>
      <c r="F33" s="3080"/>
      <c r="J33" s="3088"/>
    </row>
    <row r="34" spans="1:10" s="3087" customFormat="1" ht="59" x14ac:dyDescent="0.75">
      <c r="A34" s="3074"/>
      <c r="B34" s="3075" t="s">
        <v>2674</v>
      </c>
      <c r="C34" s="3076" t="s">
        <v>559</v>
      </c>
      <c r="D34" s="3076">
        <v>3</v>
      </c>
      <c r="E34" s="3063"/>
      <c r="F34" s="3080"/>
    </row>
    <row r="35" spans="1:10" s="3087" customFormat="1" ht="9" customHeight="1" x14ac:dyDescent="0.75">
      <c r="A35" s="3074"/>
      <c r="B35" s="3084"/>
      <c r="C35" s="3076"/>
      <c r="D35" s="3076"/>
      <c r="E35" s="3063"/>
      <c r="F35" s="3080"/>
    </row>
    <row r="36" spans="1:10" s="3051" customFormat="1" ht="59" x14ac:dyDescent="0.75">
      <c r="A36" s="3076"/>
      <c r="B36" s="3075" t="s">
        <v>2675</v>
      </c>
      <c r="C36" s="3076" t="s">
        <v>559</v>
      </c>
      <c r="D36" s="3076">
        <v>4</v>
      </c>
      <c r="E36" s="3063"/>
      <c r="F36" s="3080"/>
    </row>
    <row r="37" spans="1:10" s="3051" customFormat="1" ht="9.75" customHeight="1" x14ac:dyDescent="0.75">
      <c r="A37" s="3076"/>
      <c r="B37" s="3075"/>
      <c r="C37" s="3076"/>
      <c r="D37" s="3076"/>
      <c r="E37" s="3063"/>
      <c r="F37" s="3080"/>
    </row>
    <row r="38" spans="1:10" s="3051" customFormat="1" ht="88.5" x14ac:dyDescent="0.75">
      <c r="A38" s="3076"/>
      <c r="B38" s="3075" t="s">
        <v>2676</v>
      </c>
      <c r="C38" s="3076" t="s">
        <v>559</v>
      </c>
      <c r="D38" s="3076">
        <v>12</v>
      </c>
      <c r="E38" s="3063"/>
      <c r="F38" s="3080"/>
    </row>
    <row r="39" spans="1:10" s="3051" customFormat="1" ht="10.5" customHeight="1" x14ac:dyDescent="0.75">
      <c r="A39" s="3076"/>
      <c r="B39" s="3075"/>
      <c r="C39" s="3076"/>
      <c r="D39" s="3076"/>
      <c r="E39" s="3063"/>
      <c r="F39" s="3080"/>
    </row>
    <row r="40" spans="1:10" s="3051" customFormat="1" ht="59" x14ac:dyDescent="0.75">
      <c r="A40" s="3076"/>
      <c r="B40" s="3075" t="s">
        <v>2677</v>
      </c>
      <c r="C40" s="3076" t="s">
        <v>559</v>
      </c>
      <c r="D40" s="3076">
        <v>3</v>
      </c>
      <c r="E40" s="3063"/>
      <c r="F40" s="3080"/>
    </row>
    <row r="41" spans="1:10" s="3051" customFormat="1" ht="12" customHeight="1" x14ac:dyDescent="0.75">
      <c r="A41" s="3076"/>
      <c r="B41" s="3075"/>
      <c r="C41" s="3076"/>
      <c r="D41" s="3076"/>
      <c r="E41" s="3063"/>
      <c r="F41" s="3080"/>
    </row>
    <row r="42" spans="1:10" s="3051" customFormat="1" ht="88.5" customHeight="1" x14ac:dyDescent="0.75">
      <c r="A42" s="3074">
        <v>5.04</v>
      </c>
      <c r="B42" s="3084" t="s">
        <v>2497</v>
      </c>
      <c r="C42" s="3076" t="s">
        <v>559</v>
      </c>
      <c r="D42" s="3076">
        <v>4</v>
      </c>
      <c r="E42" s="3078"/>
      <c r="F42" s="3080"/>
    </row>
    <row r="43" spans="1:10" s="3051" customFormat="1" ht="10.5" customHeight="1" x14ac:dyDescent="0.75">
      <c r="A43" s="3074"/>
      <c r="B43" s="3084"/>
      <c r="C43" s="3076"/>
      <c r="D43" s="3076"/>
      <c r="E43" s="3063"/>
      <c r="F43" s="3080"/>
    </row>
    <row r="44" spans="1:10" s="3087" customFormat="1" ht="29.5" x14ac:dyDescent="0.75">
      <c r="A44" s="3085">
        <v>5.05</v>
      </c>
      <c r="B44" s="3109" t="s">
        <v>2498</v>
      </c>
      <c r="C44" s="3076" t="s">
        <v>559</v>
      </c>
      <c r="D44" s="3076">
        <v>2</v>
      </c>
      <c r="E44" s="3063"/>
      <c r="F44" s="3080"/>
    </row>
    <row r="45" spans="1:10" s="3087" customFormat="1" ht="12" customHeight="1" x14ac:dyDescent="0.75">
      <c r="A45" s="3085"/>
      <c r="B45" s="3109"/>
      <c r="C45" s="3076"/>
      <c r="D45" s="3076"/>
      <c r="E45" s="3078"/>
      <c r="F45" s="3080"/>
    </row>
    <row r="46" spans="1:10" s="3051" customFormat="1" ht="59" x14ac:dyDescent="0.75">
      <c r="A46" s="3085">
        <v>5.0599999999999996</v>
      </c>
      <c r="B46" s="3084" t="s">
        <v>2502</v>
      </c>
      <c r="C46" s="3076" t="s">
        <v>559</v>
      </c>
      <c r="D46" s="3076">
        <v>1</v>
      </c>
      <c r="E46" s="3063"/>
      <c r="F46" s="3080"/>
    </row>
    <row r="47" spans="1:10" s="3072" customFormat="1" ht="9" customHeight="1" x14ac:dyDescent="0.75">
      <c r="A47" s="3066"/>
      <c r="B47" s="3067"/>
      <c r="C47" s="3135"/>
      <c r="D47" s="3135"/>
      <c r="E47" s="3069"/>
      <c r="F47" s="3070"/>
    </row>
    <row r="48" spans="1:10" s="3051" customFormat="1" ht="55.5" customHeight="1" x14ac:dyDescent="0.75">
      <c r="A48" s="3085">
        <v>5.07</v>
      </c>
      <c r="B48" s="3084" t="s">
        <v>2503</v>
      </c>
      <c r="C48" s="3076" t="s">
        <v>559</v>
      </c>
      <c r="D48" s="3076">
        <v>1</v>
      </c>
      <c r="E48" s="3063"/>
      <c r="F48" s="3080"/>
    </row>
    <row r="49" spans="1:10" s="3091" customFormat="1" x14ac:dyDescent="0.75">
      <c r="A49" s="3089"/>
      <c r="B49" s="4123" t="s">
        <v>2437</v>
      </c>
      <c r="C49" s="4123"/>
      <c r="D49" s="4123"/>
      <c r="E49" s="4123"/>
      <c r="F49" s="3090"/>
      <c r="J49" s="3092"/>
    </row>
    <row r="50" spans="1:10" s="3091" customFormat="1" x14ac:dyDescent="0.75">
      <c r="A50" s="3093"/>
      <c r="C50" s="3094"/>
      <c r="D50" s="3094"/>
      <c r="E50" s="3078"/>
      <c r="F50" s="3095"/>
      <c r="J50" s="3092"/>
    </row>
    <row r="51" spans="1:10" s="3091" customFormat="1" x14ac:dyDescent="0.75">
      <c r="A51" s="3093"/>
      <c r="C51" s="3094"/>
      <c r="D51" s="3094"/>
      <c r="E51" s="3078"/>
      <c r="F51" s="3095"/>
      <c r="J51" s="3092"/>
    </row>
    <row r="52" spans="1:10" s="3051" customFormat="1" ht="29" x14ac:dyDescent="0.75">
      <c r="A52" s="3052" t="s">
        <v>2416</v>
      </c>
      <c r="B52" s="3053" t="s">
        <v>2417</v>
      </c>
      <c r="C52" s="3053" t="s">
        <v>2418</v>
      </c>
      <c r="D52" s="3053" t="s">
        <v>2419</v>
      </c>
      <c r="E52" s="3054" t="s">
        <v>2420</v>
      </c>
      <c r="F52" s="3054" t="s">
        <v>2421</v>
      </c>
      <c r="G52" s="3055"/>
      <c r="I52" s="3056"/>
      <c r="J52" s="3056"/>
    </row>
    <row r="53" spans="1:10" s="3051" customFormat="1" x14ac:dyDescent="0.75">
      <c r="A53" s="3057"/>
      <c r="B53" s="3058"/>
      <c r="C53" s="3058"/>
      <c r="D53" s="3058"/>
      <c r="E53" s="3059"/>
      <c r="F53" s="3059"/>
      <c r="G53" s="3055"/>
      <c r="I53" s="3056"/>
      <c r="J53" s="3056"/>
    </row>
    <row r="54" spans="1:10" s="3087" customFormat="1" x14ac:dyDescent="0.75">
      <c r="A54" s="3074"/>
      <c r="B54" s="3096" t="s">
        <v>2438</v>
      </c>
      <c r="C54" s="3076"/>
      <c r="D54" s="3076"/>
      <c r="E54" s="3063"/>
      <c r="F54" s="3080"/>
      <c r="J54" s="3088"/>
    </row>
    <row r="55" spans="1:10" s="3051" customFormat="1" x14ac:dyDescent="0.75">
      <c r="A55" s="3074"/>
      <c r="B55" s="3084"/>
      <c r="C55" s="3076"/>
      <c r="D55" s="3076"/>
      <c r="E55" s="3063"/>
      <c r="F55" s="3080"/>
    </row>
    <row r="56" spans="1:10" s="3051" customFormat="1" x14ac:dyDescent="0.75">
      <c r="A56" s="3074"/>
      <c r="B56" s="3077" t="s">
        <v>2439</v>
      </c>
      <c r="C56" s="3076"/>
      <c r="D56" s="3076"/>
      <c r="E56" s="3078"/>
      <c r="F56" s="3063"/>
    </row>
    <row r="57" spans="1:10" s="3051" customFormat="1" x14ac:dyDescent="0.75">
      <c r="A57" s="3073"/>
      <c r="B57" s="3097"/>
      <c r="C57" s="3058"/>
      <c r="D57" s="3058"/>
      <c r="E57" s="3098"/>
      <c r="F57" s="3099"/>
    </row>
    <row r="58" spans="1:10" s="3051" customFormat="1" ht="75.75" x14ac:dyDescent="0.75">
      <c r="A58" s="3074">
        <v>5.08</v>
      </c>
      <c r="B58" s="3084" t="s">
        <v>2440</v>
      </c>
      <c r="C58" s="3076" t="s">
        <v>559</v>
      </c>
      <c r="D58" s="3076">
        <v>8</v>
      </c>
      <c r="E58" s="3063"/>
      <c r="F58" s="3080"/>
    </row>
    <row r="59" spans="1:10" s="3051" customFormat="1" x14ac:dyDescent="0.75">
      <c r="A59" s="3073"/>
      <c r="B59" s="3097"/>
      <c r="C59" s="3058"/>
      <c r="D59" s="3058"/>
      <c r="E59" s="3098"/>
      <c r="F59" s="3099"/>
    </row>
    <row r="60" spans="1:10" s="3051" customFormat="1" x14ac:dyDescent="0.75">
      <c r="A60" s="3074">
        <v>5.09</v>
      </c>
      <c r="B60" s="3084" t="s">
        <v>2441</v>
      </c>
      <c r="C60" s="3076"/>
      <c r="D60" s="3076"/>
      <c r="E60" s="3063"/>
      <c r="F60" s="3080"/>
    </row>
    <row r="61" spans="1:10" s="3051" customFormat="1" ht="29.5" x14ac:dyDescent="0.75">
      <c r="A61" s="3074"/>
      <c r="B61" s="3084" t="s">
        <v>2465</v>
      </c>
      <c r="C61" s="3076" t="s">
        <v>559</v>
      </c>
      <c r="D61" s="3076">
        <v>8</v>
      </c>
      <c r="E61" s="3063"/>
      <c r="F61" s="3080"/>
    </row>
    <row r="62" spans="1:10" s="3051" customFormat="1" x14ac:dyDescent="0.75">
      <c r="A62" s="3073"/>
      <c r="B62" s="3097"/>
      <c r="C62" s="3058"/>
      <c r="D62" s="3058"/>
      <c r="E62" s="3098"/>
      <c r="F62" s="3099"/>
    </row>
    <row r="63" spans="1:10" s="3051" customFormat="1" ht="90.5" x14ac:dyDescent="0.75">
      <c r="A63" s="3074">
        <v>5.0999999999999996</v>
      </c>
      <c r="B63" s="3084" t="s">
        <v>2466</v>
      </c>
      <c r="C63" s="3076" t="s">
        <v>559</v>
      </c>
      <c r="D63" s="3076">
        <v>2</v>
      </c>
      <c r="E63" s="3063"/>
      <c r="F63" s="3080"/>
    </row>
    <row r="64" spans="1:10" s="3051" customFormat="1" x14ac:dyDescent="0.75">
      <c r="A64" s="3074"/>
      <c r="B64" s="3084"/>
      <c r="C64" s="3076"/>
      <c r="D64" s="3076"/>
      <c r="E64" s="3063"/>
      <c r="F64" s="3063"/>
    </row>
    <row r="65" spans="1:10" s="3051" customFormat="1" ht="29.5" x14ac:dyDescent="0.75">
      <c r="A65" s="3074">
        <v>5.1100000000000003</v>
      </c>
      <c r="B65" s="3084" t="s">
        <v>2444</v>
      </c>
      <c r="C65" s="3076" t="s">
        <v>559</v>
      </c>
      <c r="D65" s="3076">
        <v>2</v>
      </c>
      <c r="E65" s="3063"/>
      <c r="F65" s="3063"/>
    </row>
    <row r="66" spans="1:10" s="3051" customFormat="1" x14ac:dyDescent="0.75">
      <c r="A66" s="3074"/>
      <c r="B66" s="3084"/>
      <c r="C66" s="3076"/>
      <c r="D66" s="3076"/>
      <c r="E66" s="3063"/>
      <c r="F66" s="3063"/>
    </row>
    <row r="67" spans="1:10" s="3051" customFormat="1" ht="75.75" x14ac:dyDescent="0.75">
      <c r="A67" s="3074">
        <v>5.12</v>
      </c>
      <c r="B67" s="3084" t="s">
        <v>2678</v>
      </c>
      <c r="C67" s="3076" t="s">
        <v>559</v>
      </c>
      <c r="D67" s="3076">
        <v>1</v>
      </c>
      <c r="E67" s="3063"/>
      <c r="F67" s="3080"/>
    </row>
    <row r="68" spans="1:10" s="3051" customFormat="1" x14ac:dyDescent="0.75">
      <c r="A68" s="3074"/>
      <c r="B68" s="3084"/>
      <c r="C68" s="3076"/>
      <c r="D68" s="3076"/>
      <c r="E68" s="3063"/>
      <c r="F68" s="3063"/>
    </row>
    <row r="69" spans="1:10" s="3051" customFormat="1" ht="29.5" x14ac:dyDescent="0.75">
      <c r="A69" s="3074">
        <v>5.13</v>
      </c>
      <c r="B69" s="3084" t="s">
        <v>2444</v>
      </c>
      <c r="C69" s="3076" t="s">
        <v>559</v>
      </c>
      <c r="D69" s="3076">
        <v>1</v>
      </c>
      <c r="E69" s="3063"/>
      <c r="F69" s="3063"/>
    </row>
    <row r="70" spans="1:10" s="3051" customFormat="1" x14ac:dyDescent="0.75">
      <c r="A70" s="3074"/>
      <c r="B70" s="3084"/>
      <c r="C70" s="3076"/>
      <c r="D70" s="3076"/>
      <c r="E70" s="3063"/>
      <c r="F70" s="3063"/>
    </row>
    <row r="71" spans="1:10" s="3051" customFormat="1" x14ac:dyDescent="0.75">
      <c r="A71" s="3074"/>
      <c r="B71" s="3084"/>
      <c r="C71" s="3076"/>
      <c r="D71" s="3076"/>
      <c r="E71" s="3063"/>
      <c r="F71" s="3063"/>
    </row>
    <row r="72" spans="1:10" s="3051" customFormat="1" x14ac:dyDescent="0.75">
      <c r="A72" s="3074"/>
      <c r="B72" s="3084"/>
      <c r="C72" s="3076"/>
      <c r="D72" s="3076"/>
      <c r="E72" s="3063"/>
      <c r="F72" s="3063"/>
    </row>
    <row r="73" spans="1:10" s="3087" customFormat="1" x14ac:dyDescent="0.75">
      <c r="A73" s="3110"/>
      <c r="B73" s="3111"/>
      <c r="C73" s="3112"/>
      <c r="D73" s="3112"/>
      <c r="E73" s="3113"/>
      <c r="F73" s="3114"/>
      <c r="J73" s="3088"/>
    </row>
    <row r="74" spans="1:10" s="3091" customFormat="1" x14ac:dyDescent="0.75">
      <c r="A74" s="3089"/>
      <c r="B74" s="4123" t="s">
        <v>2437</v>
      </c>
      <c r="C74" s="4123"/>
      <c r="D74" s="4123"/>
      <c r="E74" s="4123"/>
      <c r="F74" s="3090"/>
      <c r="J74" s="3092"/>
    </row>
    <row r="75" spans="1:10" s="3091" customFormat="1" x14ac:dyDescent="0.75">
      <c r="A75" s="3093"/>
      <c r="C75" s="3094"/>
      <c r="D75" s="3094"/>
      <c r="E75" s="3078"/>
      <c r="F75" s="3095"/>
      <c r="J75" s="3092"/>
    </row>
    <row r="76" spans="1:10" s="3091" customFormat="1" x14ac:dyDescent="0.75">
      <c r="A76" s="3093"/>
      <c r="C76" s="3094"/>
      <c r="D76" s="3094"/>
      <c r="E76" s="3078"/>
      <c r="F76" s="3095"/>
      <c r="J76" s="3092"/>
    </row>
    <row r="77" spans="1:10" s="3051" customFormat="1" ht="29" x14ac:dyDescent="0.75">
      <c r="A77" s="3052" t="s">
        <v>2416</v>
      </c>
      <c r="B77" s="3053" t="s">
        <v>2417</v>
      </c>
      <c r="C77" s="3053" t="s">
        <v>2418</v>
      </c>
      <c r="D77" s="3052" t="s">
        <v>2419</v>
      </c>
      <c r="E77" s="3054" t="s">
        <v>2420</v>
      </c>
      <c r="F77" s="3054" t="s">
        <v>2421</v>
      </c>
      <c r="G77" s="3055"/>
      <c r="I77" s="3056"/>
      <c r="J77" s="3056"/>
    </row>
    <row r="78" spans="1:10" s="3051" customFormat="1" x14ac:dyDescent="0.75">
      <c r="A78" s="3057"/>
      <c r="B78" s="3058"/>
      <c r="C78" s="3058"/>
      <c r="D78" s="3058"/>
      <c r="E78" s="3059"/>
      <c r="F78" s="3059"/>
      <c r="G78" s="3055"/>
      <c r="I78" s="3056"/>
      <c r="J78" s="3056"/>
    </row>
    <row r="79" spans="1:10" s="3087" customFormat="1" x14ac:dyDescent="0.75">
      <c r="A79" s="3074"/>
      <c r="B79" s="3096" t="s">
        <v>2438</v>
      </c>
      <c r="C79" s="3076"/>
      <c r="D79" s="3076"/>
      <c r="E79" s="3063"/>
      <c r="F79" s="3080"/>
      <c r="J79" s="3088"/>
    </row>
    <row r="80" spans="1:10" s="3051" customFormat="1" x14ac:dyDescent="0.75">
      <c r="A80" s="3074"/>
      <c r="B80" s="3084"/>
      <c r="C80" s="3076"/>
      <c r="D80" s="3076"/>
      <c r="E80" s="3063"/>
      <c r="F80" s="3063"/>
    </row>
    <row r="81" spans="1:6" s="3051" customFormat="1" ht="75.75" x14ac:dyDescent="0.75">
      <c r="A81" s="3074">
        <v>5.14</v>
      </c>
      <c r="B81" s="3084" t="s">
        <v>2679</v>
      </c>
      <c r="C81" s="3076" t="s">
        <v>559</v>
      </c>
      <c r="D81" s="3076">
        <v>2</v>
      </c>
      <c r="E81" s="3063"/>
      <c r="F81" s="3080"/>
    </row>
    <row r="82" spans="1:6" s="3051" customFormat="1" x14ac:dyDescent="0.75">
      <c r="A82" s="3074"/>
      <c r="B82" s="3084"/>
      <c r="C82" s="3076"/>
      <c r="D82" s="3076"/>
      <c r="E82" s="3063"/>
      <c r="F82" s="3063"/>
    </row>
    <row r="83" spans="1:6" s="3051" customFormat="1" ht="29.5" x14ac:dyDescent="0.75">
      <c r="A83" s="3074">
        <v>5.15</v>
      </c>
      <c r="B83" s="3084" t="s">
        <v>2680</v>
      </c>
      <c r="C83" s="3076" t="s">
        <v>559</v>
      </c>
      <c r="D83" s="3076">
        <v>2</v>
      </c>
      <c r="E83" s="3063"/>
      <c r="F83" s="3063"/>
    </row>
    <row r="84" spans="1:6" s="3051" customFormat="1" x14ac:dyDescent="0.75">
      <c r="A84" s="3074"/>
      <c r="B84" s="3084"/>
      <c r="C84" s="3076"/>
      <c r="D84" s="3076"/>
      <c r="E84" s="3063"/>
      <c r="F84" s="3063"/>
    </row>
    <row r="85" spans="1:6" s="3051" customFormat="1" ht="75.75" x14ac:dyDescent="0.75">
      <c r="A85" s="3074">
        <v>5.16</v>
      </c>
      <c r="B85" s="3084" t="s">
        <v>2681</v>
      </c>
      <c r="C85" s="3076" t="s">
        <v>559</v>
      </c>
      <c r="D85" s="3076">
        <v>1</v>
      </c>
      <c r="E85" s="3063"/>
      <c r="F85" s="3080"/>
    </row>
    <row r="86" spans="1:6" s="3051" customFormat="1" x14ac:dyDescent="0.75">
      <c r="A86" s="3074"/>
      <c r="B86" s="3084"/>
      <c r="C86" s="3076"/>
      <c r="D86" s="3076"/>
      <c r="E86" s="3063"/>
      <c r="F86" s="3063"/>
    </row>
    <row r="87" spans="1:6" s="3051" customFormat="1" ht="29.5" x14ac:dyDescent="0.75">
      <c r="A87" s="3074">
        <v>5.17</v>
      </c>
      <c r="B87" s="3084" t="s">
        <v>2680</v>
      </c>
      <c r="C87" s="3076" t="s">
        <v>559</v>
      </c>
      <c r="D87" s="3076">
        <v>1</v>
      </c>
      <c r="E87" s="3063"/>
      <c r="F87" s="3063"/>
    </row>
    <row r="88" spans="1:6" s="3051" customFormat="1" x14ac:dyDescent="0.75">
      <c r="A88" s="3074"/>
      <c r="B88" s="3084"/>
      <c r="C88" s="3076"/>
      <c r="D88" s="3076"/>
      <c r="E88" s="3063"/>
      <c r="F88" s="3063"/>
    </row>
    <row r="89" spans="1:6" s="3051" customFormat="1" ht="75.75" x14ac:dyDescent="0.75">
      <c r="A89" s="3074">
        <v>4.18</v>
      </c>
      <c r="B89" s="3084" t="s">
        <v>2682</v>
      </c>
      <c r="C89" s="3076" t="s">
        <v>559</v>
      </c>
      <c r="D89" s="3076">
        <v>2</v>
      </c>
      <c r="E89" s="3063"/>
      <c r="F89" s="3080"/>
    </row>
    <row r="90" spans="1:6" s="3051" customFormat="1" x14ac:dyDescent="0.75">
      <c r="A90" s="3074"/>
      <c r="B90" s="3084"/>
      <c r="C90" s="3076"/>
      <c r="D90" s="3076"/>
      <c r="E90" s="3063"/>
      <c r="F90" s="3063"/>
    </row>
    <row r="91" spans="1:6" s="3051" customFormat="1" ht="75.75" x14ac:dyDescent="0.75">
      <c r="A91" s="3074">
        <v>5.19</v>
      </c>
      <c r="B91" s="3084" t="s">
        <v>2683</v>
      </c>
      <c r="C91" s="3076" t="s">
        <v>559</v>
      </c>
      <c r="D91" s="3076">
        <v>2</v>
      </c>
      <c r="E91" s="3063"/>
      <c r="F91" s="3080"/>
    </row>
    <row r="92" spans="1:6" s="3051" customFormat="1" x14ac:dyDescent="0.75">
      <c r="A92" s="3074"/>
      <c r="B92" s="3084"/>
      <c r="C92" s="3076"/>
      <c r="D92" s="3076"/>
      <c r="E92" s="3063"/>
      <c r="F92" s="3080"/>
    </row>
    <row r="93" spans="1:6" s="3051" customFormat="1" x14ac:dyDescent="0.75">
      <c r="A93" s="3074">
        <v>5.2</v>
      </c>
      <c r="B93" s="3084" t="s">
        <v>2507</v>
      </c>
      <c r="C93" s="3076" t="s">
        <v>559</v>
      </c>
      <c r="D93" s="3076">
        <v>4</v>
      </c>
      <c r="E93" s="3063"/>
      <c r="F93" s="3063"/>
    </row>
    <row r="94" spans="1:6" s="3051" customFormat="1" x14ac:dyDescent="0.75">
      <c r="A94" s="3085"/>
      <c r="B94" s="3084"/>
      <c r="C94" s="3076"/>
      <c r="D94" s="3076"/>
      <c r="E94" s="3063"/>
      <c r="F94" s="3080"/>
    </row>
    <row r="95" spans="1:6" s="3051" customFormat="1" x14ac:dyDescent="0.75">
      <c r="A95" s="3085"/>
      <c r="B95" s="3084"/>
      <c r="C95" s="3076"/>
      <c r="D95" s="3076"/>
      <c r="E95" s="3078"/>
      <c r="F95" s="3080"/>
    </row>
    <row r="96" spans="1:6" s="3051" customFormat="1" x14ac:dyDescent="0.75">
      <c r="A96" s="3085"/>
      <c r="B96" s="3084"/>
      <c r="C96" s="3076"/>
      <c r="D96" s="3076"/>
      <c r="E96" s="3078"/>
      <c r="F96" s="3080"/>
    </row>
    <row r="97" spans="1:10" s="3087" customFormat="1" x14ac:dyDescent="0.75">
      <c r="A97" s="3110"/>
      <c r="B97" s="3111"/>
      <c r="C97" s="3112"/>
      <c r="D97" s="3112"/>
      <c r="E97" s="3113"/>
      <c r="F97" s="3114"/>
      <c r="J97" s="3088"/>
    </row>
    <row r="98" spans="1:10" s="3091" customFormat="1" x14ac:dyDescent="0.75">
      <c r="A98" s="3089"/>
      <c r="B98" s="4123" t="s">
        <v>2437</v>
      </c>
      <c r="C98" s="4123"/>
      <c r="D98" s="4123"/>
      <c r="E98" s="4123"/>
      <c r="F98" s="3090"/>
      <c r="J98" s="3092"/>
    </row>
    <row r="99" spans="1:10" s="3091" customFormat="1" x14ac:dyDescent="0.75">
      <c r="A99" s="3093"/>
      <c r="C99" s="3094"/>
      <c r="D99" s="3094"/>
      <c r="E99" s="3078"/>
      <c r="F99" s="3095"/>
      <c r="J99" s="3092"/>
    </row>
    <row r="100" spans="1:10" s="3091" customFormat="1" x14ac:dyDescent="0.75">
      <c r="A100" s="3093"/>
      <c r="C100" s="3094"/>
      <c r="D100" s="3094"/>
      <c r="E100" s="3078"/>
      <c r="F100" s="3095"/>
      <c r="J100" s="3092"/>
    </row>
    <row r="101" spans="1:10" s="3051" customFormat="1" ht="29" x14ac:dyDescent="0.75">
      <c r="A101" s="3052" t="s">
        <v>2416</v>
      </c>
      <c r="B101" s="3053" t="s">
        <v>2417</v>
      </c>
      <c r="C101" s="3053" t="s">
        <v>2418</v>
      </c>
      <c r="D101" s="3052" t="s">
        <v>2419</v>
      </c>
      <c r="E101" s="3054" t="s">
        <v>2420</v>
      </c>
      <c r="F101" s="3054" t="s">
        <v>2421</v>
      </c>
      <c r="G101" s="3055"/>
      <c r="I101" s="3056"/>
      <c r="J101" s="3056"/>
    </row>
    <row r="102" spans="1:10" s="3051" customFormat="1" x14ac:dyDescent="0.75">
      <c r="A102" s="3057"/>
      <c r="B102" s="3058"/>
      <c r="C102" s="3058"/>
      <c r="D102" s="3058"/>
      <c r="E102" s="3059"/>
      <c r="F102" s="3059"/>
      <c r="G102" s="3055"/>
      <c r="I102" s="3056"/>
      <c r="J102" s="3056"/>
    </row>
    <row r="103" spans="1:10" s="3087" customFormat="1" x14ac:dyDescent="0.75">
      <c r="A103" s="3074"/>
      <c r="B103" s="3096" t="s">
        <v>2438</v>
      </c>
      <c r="C103" s="3076"/>
      <c r="D103" s="3076"/>
      <c r="E103" s="3063"/>
      <c r="F103" s="3080"/>
      <c r="J103" s="3088"/>
    </row>
    <row r="104" spans="1:10" s="3051" customFormat="1" x14ac:dyDescent="0.75">
      <c r="A104" s="3085"/>
      <c r="B104" s="3084"/>
      <c r="C104" s="3076"/>
      <c r="D104" s="3076"/>
      <c r="E104" s="3078"/>
      <c r="F104" s="3080"/>
    </row>
    <row r="105" spans="1:10" s="3051" customFormat="1" ht="29" x14ac:dyDescent="0.75">
      <c r="A105" s="3074"/>
      <c r="B105" s="3077" t="s">
        <v>2450</v>
      </c>
      <c r="C105" s="3076"/>
      <c r="D105" s="3076"/>
      <c r="E105" s="3078"/>
      <c r="F105" s="3080"/>
    </row>
    <row r="106" spans="1:10" s="3051" customFormat="1" x14ac:dyDescent="0.75">
      <c r="A106" s="3074"/>
      <c r="B106" s="3084"/>
      <c r="C106" s="3076"/>
      <c r="D106" s="3076"/>
      <c r="E106" s="3063"/>
      <c r="F106" s="3080"/>
    </row>
    <row r="107" spans="1:10" s="3051" customFormat="1" ht="59" x14ac:dyDescent="0.75">
      <c r="A107" s="3085">
        <v>5.21</v>
      </c>
      <c r="B107" s="3084" t="s">
        <v>2483</v>
      </c>
      <c r="C107" s="3076" t="s">
        <v>559</v>
      </c>
      <c r="D107" s="3076">
        <v>2</v>
      </c>
      <c r="E107" s="3063"/>
      <c r="F107" s="3080"/>
    </row>
    <row r="108" spans="1:10" s="3051" customFormat="1" x14ac:dyDescent="0.75">
      <c r="A108" s="3074"/>
      <c r="B108" s="3084"/>
      <c r="C108" s="3076"/>
      <c r="D108" s="3076"/>
      <c r="E108" s="3063"/>
      <c r="F108" s="3080"/>
    </row>
    <row r="109" spans="1:10" s="3051" customFormat="1" ht="59" x14ac:dyDescent="0.75">
      <c r="A109" s="3085">
        <v>5.22</v>
      </c>
      <c r="B109" s="3084" t="s">
        <v>2684</v>
      </c>
      <c r="C109" s="3076" t="s">
        <v>559</v>
      </c>
      <c r="D109" s="3076">
        <v>1</v>
      </c>
      <c r="E109" s="3063"/>
      <c r="F109" s="3080"/>
    </row>
    <row r="110" spans="1:10" s="3051" customFormat="1" x14ac:dyDescent="0.75">
      <c r="A110" s="3074"/>
      <c r="B110" s="3084"/>
      <c r="C110" s="3076"/>
      <c r="D110" s="3076"/>
      <c r="E110" s="3063"/>
      <c r="F110" s="3080"/>
    </row>
    <row r="111" spans="1:10" s="3087" customFormat="1" x14ac:dyDescent="0.75">
      <c r="A111" s="3074"/>
      <c r="B111" s="3084"/>
      <c r="C111" s="3076"/>
      <c r="D111" s="3076"/>
      <c r="E111" s="3063"/>
      <c r="F111" s="3080"/>
    </row>
    <row r="112" spans="1:10" s="3051" customFormat="1" ht="29" x14ac:dyDescent="0.75">
      <c r="A112" s="3085">
        <v>5.23</v>
      </c>
      <c r="B112" s="3077" t="s">
        <v>2457</v>
      </c>
      <c r="C112" s="3076"/>
      <c r="D112" s="3076"/>
      <c r="E112" s="3063"/>
      <c r="F112" s="3080"/>
    </row>
    <row r="113" spans="1:6" s="3051" customFormat="1" x14ac:dyDescent="0.75">
      <c r="A113" s="3085"/>
      <c r="B113" s="3084" t="s">
        <v>2458</v>
      </c>
      <c r="C113" s="3076" t="s">
        <v>559</v>
      </c>
      <c r="D113" s="3076">
        <v>3</v>
      </c>
      <c r="E113" s="3063"/>
      <c r="F113" s="3080"/>
    </row>
    <row r="114" spans="1:6" s="3051" customFormat="1" x14ac:dyDescent="0.75">
      <c r="A114" s="3085"/>
      <c r="B114" s="3084" t="s">
        <v>2459</v>
      </c>
      <c r="C114" s="3076" t="s">
        <v>559</v>
      </c>
      <c r="D114" s="3076">
        <v>2</v>
      </c>
      <c r="E114" s="3063"/>
      <c r="F114" s="3080"/>
    </row>
    <row r="115" spans="1:6" s="3051" customFormat="1" x14ac:dyDescent="0.75">
      <c r="A115" s="3085"/>
      <c r="B115" s="3084" t="s">
        <v>2685</v>
      </c>
      <c r="C115" s="3076" t="s">
        <v>559</v>
      </c>
      <c r="D115" s="3076">
        <v>4</v>
      </c>
      <c r="E115" s="3063"/>
      <c r="F115" s="3080"/>
    </row>
    <row r="116" spans="1:6" s="3051" customFormat="1" x14ac:dyDescent="0.75">
      <c r="A116" s="3085"/>
      <c r="B116" s="3084" t="s">
        <v>2461</v>
      </c>
      <c r="C116" s="3076" t="s">
        <v>559</v>
      </c>
      <c r="D116" s="3076">
        <v>4</v>
      </c>
      <c r="E116" s="3063"/>
      <c r="F116" s="3080"/>
    </row>
    <row r="117" spans="1:6" s="3087" customFormat="1" x14ac:dyDescent="0.75">
      <c r="A117" s="3074"/>
      <c r="B117" s="3084"/>
      <c r="C117" s="3076"/>
      <c r="D117" s="3076"/>
      <c r="E117" s="3063"/>
      <c r="F117" s="3080"/>
    </row>
    <row r="118" spans="1:6" s="3051" customFormat="1" ht="59" x14ac:dyDescent="0.75">
      <c r="A118" s="3085">
        <v>5.24</v>
      </c>
      <c r="B118" s="3084" t="s">
        <v>2686</v>
      </c>
      <c r="C118" s="3076" t="s">
        <v>415</v>
      </c>
      <c r="D118" s="3076">
        <v>90</v>
      </c>
      <c r="E118" s="3063"/>
      <c r="F118" s="3080"/>
    </row>
    <row r="119" spans="1:6" s="3051" customFormat="1" x14ac:dyDescent="0.75">
      <c r="A119" s="3085"/>
      <c r="B119" s="3084"/>
      <c r="C119" s="3076"/>
      <c r="D119" s="3076"/>
      <c r="E119" s="3063"/>
      <c r="F119" s="3080"/>
    </row>
    <row r="120" spans="1:6" s="3051" customFormat="1" x14ac:dyDescent="0.75">
      <c r="A120" s="3085"/>
      <c r="B120" s="3084"/>
      <c r="C120" s="3076"/>
      <c r="D120" s="3076"/>
      <c r="E120" s="3063"/>
      <c r="F120" s="3080"/>
    </row>
    <row r="121" spans="1:6" s="3051" customFormat="1" x14ac:dyDescent="0.75">
      <c r="A121" s="3085"/>
      <c r="B121" s="3084"/>
      <c r="C121" s="3076"/>
      <c r="D121" s="3076"/>
      <c r="E121" s="3063"/>
      <c r="F121" s="3080"/>
    </row>
    <row r="122" spans="1:6" s="3051" customFormat="1" x14ac:dyDescent="0.75">
      <c r="A122" s="3085"/>
      <c r="B122" s="3084"/>
      <c r="C122" s="3076"/>
      <c r="D122" s="3076"/>
      <c r="E122" s="3063"/>
      <c r="F122" s="3080"/>
    </row>
    <row r="123" spans="1:6" s="3051" customFormat="1" x14ac:dyDescent="0.75">
      <c r="A123" s="3085"/>
      <c r="B123" s="3084"/>
      <c r="C123" s="3076"/>
      <c r="D123" s="3076"/>
      <c r="E123" s="3063"/>
      <c r="F123" s="3080"/>
    </row>
    <row r="124" spans="1:6" s="3051" customFormat="1" x14ac:dyDescent="0.75">
      <c r="A124" s="3085"/>
      <c r="B124" s="3084"/>
      <c r="C124" s="3076"/>
      <c r="D124" s="3076"/>
      <c r="E124" s="3063"/>
      <c r="F124" s="3080"/>
    </row>
    <row r="125" spans="1:6" s="3051" customFormat="1" x14ac:dyDescent="0.75">
      <c r="A125" s="3085"/>
      <c r="B125" s="3084"/>
      <c r="C125" s="3076"/>
      <c r="D125" s="3076"/>
      <c r="E125" s="3063"/>
      <c r="F125" s="3080"/>
    </row>
    <row r="126" spans="1:6" s="3051" customFormat="1" x14ac:dyDescent="0.75">
      <c r="A126" s="3085"/>
      <c r="B126" s="3084"/>
      <c r="C126" s="3076"/>
      <c r="D126" s="3076"/>
      <c r="E126" s="3063"/>
      <c r="F126" s="3080"/>
    </row>
    <row r="127" spans="1:6" s="3051" customFormat="1" x14ac:dyDescent="0.75">
      <c r="A127" s="3085"/>
      <c r="B127" s="3084"/>
      <c r="C127" s="3076"/>
      <c r="D127" s="3076"/>
      <c r="E127" s="3063"/>
      <c r="F127" s="3080"/>
    </row>
    <row r="128" spans="1:6" s="3051" customFormat="1" x14ac:dyDescent="0.75">
      <c r="A128" s="3085"/>
      <c r="B128" s="3084"/>
      <c r="C128" s="3076"/>
      <c r="D128" s="3076"/>
      <c r="E128" s="3063"/>
      <c r="F128" s="3080"/>
    </row>
    <row r="129" spans="1:10" s="3051" customFormat="1" x14ac:dyDescent="0.75">
      <c r="A129" s="3085"/>
      <c r="B129" s="3084"/>
      <c r="C129" s="3076"/>
      <c r="D129" s="3076"/>
      <c r="E129" s="3063"/>
      <c r="F129" s="3080"/>
    </row>
    <row r="130" spans="1:10" ht="36.75" customHeight="1" x14ac:dyDescent="0.75">
      <c r="A130" s="4138" t="s">
        <v>2687</v>
      </c>
      <c r="B130" s="4139"/>
      <c r="C130" s="4139"/>
      <c r="D130" s="4139"/>
      <c r="E130" s="4140"/>
      <c r="F130" s="3272"/>
      <c r="G130" s="3200"/>
      <c r="J130" s="3202"/>
    </row>
  </sheetData>
  <mergeCells count="6">
    <mergeCell ref="A130:E130"/>
    <mergeCell ref="B1:E1"/>
    <mergeCell ref="B27:E27"/>
    <mergeCell ref="B49:E49"/>
    <mergeCell ref="B74:E74"/>
    <mergeCell ref="B98:E98"/>
  </mergeCells>
  <pageMargins left="0.7" right="0.7" top="0.75" bottom="0.75" header="0.3" footer="0.3"/>
  <pageSetup paperSize="9" orientation="portrait" r:id="rId1"/>
  <headerFooter>
    <oddFooter>&amp;CELEC_ BQ Page &amp;P of &amp;N</oddFooter>
  </headerFooter>
  <rowBreaks count="1" manualBreakCount="1">
    <brk id="7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41"/>
  <sheetViews>
    <sheetView view="pageBreakPreview" topLeftCell="A3" zoomScale="70" zoomScaleNormal="100" zoomScaleSheetLayoutView="70" workbookViewId="0">
      <selection activeCell="A32" sqref="A32:A34"/>
    </sheetView>
  </sheetViews>
  <sheetFormatPr defaultRowHeight="14.75" x14ac:dyDescent="0.75"/>
  <cols>
    <col min="1" max="1" width="7.1328125" customWidth="1"/>
    <col min="2" max="2" width="44.54296875" customWidth="1"/>
    <col min="3" max="4" width="8.86328125" customWidth="1"/>
    <col min="5" max="5" width="12.7265625" customWidth="1"/>
    <col min="6" max="6" width="18.1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8" t="s">
        <v>29</v>
      </c>
      <c r="B16" s="3999"/>
      <c r="C16" s="3999"/>
      <c r="D16" s="3999"/>
      <c r="E16" s="3999"/>
      <c r="F16" s="4000"/>
    </row>
    <row r="17" spans="1:6" x14ac:dyDescent="0.75">
      <c r="A17" s="4001"/>
      <c r="B17" s="3999"/>
      <c r="C17" s="3999"/>
      <c r="D17" s="3999"/>
      <c r="E17" s="3999"/>
      <c r="F17" s="4000"/>
    </row>
    <row r="18" spans="1:6" x14ac:dyDescent="0.75">
      <c r="A18" s="4001"/>
      <c r="B18" s="3999"/>
      <c r="C18" s="3999"/>
      <c r="D18" s="3999"/>
      <c r="E18" s="3999"/>
      <c r="F18" s="4000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4002" t="s">
        <v>30</v>
      </c>
      <c r="B22" s="4003"/>
      <c r="C22" s="4003"/>
      <c r="D22" s="4003"/>
      <c r="E22" s="4003"/>
      <c r="F22" s="4004"/>
    </row>
    <row r="23" spans="1:6" x14ac:dyDescent="0.75">
      <c r="A23" s="4002"/>
      <c r="B23" s="4003"/>
      <c r="C23" s="4003"/>
      <c r="D23" s="4003"/>
      <c r="E23" s="4003"/>
      <c r="F23" s="4004"/>
    </row>
    <row r="24" spans="1:6" ht="166.9" customHeight="1" x14ac:dyDescent="0.75">
      <c r="A24" s="4002"/>
      <c r="B24" s="4003"/>
      <c r="C24" s="4003"/>
      <c r="D24" s="4003"/>
      <c r="E24" s="4003"/>
      <c r="F24" s="4004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2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5">
    <mergeCell ref="A1:F2"/>
    <mergeCell ref="A3:F4"/>
    <mergeCell ref="A5:F6"/>
    <mergeCell ref="A16:F18"/>
    <mergeCell ref="A22:F24"/>
  </mergeCells>
  <pageMargins left="0.70866141732283472" right="0.70866141732283472" top="0.74803149606299213" bottom="0.74803149606299213" header="0.31496062992125984" footer="0.31496062992125984"/>
  <pageSetup scale="90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I83"/>
  <sheetViews>
    <sheetView view="pageBreakPreview" topLeftCell="A25" zoomScaleNormal="100" zoomScaleSheetLayoutView="100" workbookViewId="0">
      <selection activeCell="B1636" sqref="B1636:C1636"/>
    </sheetView>
  </sheetViews>
  <sheetFormatPr defaultRowHeight="14.75" x14ac:dyDescent="0.75"/>
  <cols>
    <col min="1" max="1" width="7" style="3193" customWidth="1"/>
    <col min="2" max="2" width="44.26953125" style="3334" customWidth="1"/>
    <col min="3" max="3" width="6.86328125" style="3193" bestFit="1" customWidth="1"/>
    <col min="4" max="4" width="7" style="3351" bestFit="1" customWidth="1"/>
    <col min="5" max="5" width="10.26953125" style="3335" bestFit="1" customWidth="1"/>
    <col min="6" max="6" width="11.86328125" style="3335" bestFit="1" customWidth="1"/>
    <col min="7" max="9" width="9.1328125" style="3201" customWidth="1"/>
    <col min="10" max="256" width="9.1328125" style="3201"/>
    <col min="257" max="257" width="7" style="3201" customWidth="1"/>
    <col min="258" max="258" width="44.26953125" style="3201" customWidth="1"/>
    <col min="259" max="259" width="6.86328125" style="3201" bestFit="1" customWidth="1"/>
    <col min="260" max="260" width="7" style="3201" bestFit="1" customWidth="1"/>
    <col min="261" max="261" width="10.26953125" style="3201" bestFit="1" customWidth="1"/>
    <col min="262" max="262" width="11.86328125" style="3201" bestFit="1" customWidth="1"/>
    <col min="263" max="265" width="9.1328125" style="3201" customWidth="1"/>
    <col min="266" max="512" width="9.1328125" style="3201"/>
    <col min="513" max="513" width="7" style="3201" customWidth="1"/>
    <col min="514" max="514" width="44.26953125" style="3201" customWidth="1"/>
    <col min="515" max="515" width="6.86328125" style="3201" bestFit="1" customWidth="1"/>
    <col min="516" max="516" width="7" style="3201" bestFit="1" customWidth="1"/>
    <col min="517" max="517" width="10.26953125" style="3201" bestFit="1" customWidth="1"/>
    <col min="518" max="518" width="11.86328125" style="3201" bestFit="1" customWidth="1"/>
    <col min="519" max="521" width="9.1328125" style="3201" customWidth="1"/>
    <col min="522" max="768" width="9.1328125" style="3201"/>
    <col min="769" max="769" width="7" style="3201" customWidth="1"/>
    <col min="770" max="770" width="44.26953125" style="3201" customWidth="1"/>
    <col min="771" max="771" width="6.86328125" style="3201" bestFit="1" customWidth="1"/>
    <col min="772" max="772" width="7" style="3201" bestFit="1" customWidth="1"/>
    <col min="773" max="773" width="10.26953125" style="3201" bestFit="1" customWidth="1"/>
    <col min="774" max="774" width="11.86328125" style="3201" bestFit="1" customWidth="1"/>
    <col min="775" max="777" width="9.1328125" style="3201" customWidth="1"/>
    <col min="778" max="1024" width="9.1328125" style="3201"/>
    <col min="1025" max="1025" width="7" style="3201" customWidth="1"/>
    <col min="1026" max="1026" width="44.26953125" style="3201" customWidth="1"/>
    <col min="1027" max="1027" width="6.86328125" style="3201" bestFit="1" customWidth="1"/>
    <col min="1028" max="1028" width="7" style="3201" bestFit="1" customWidth="1"/>
    <col min="1029" max="1029" width="10.26953125" style="3201" bestFit="1" customWidth="1"/>
    <col min="1030" max="1030" width="11.86328125" style="3201" bestFit="1" customWidth="1"/>
    <col min="1031" max="1033" width="9.1328125" style="3201" customWidth="1"/>
    <col min="1034" max="1280" width="9.1328125" style="3201"/>
    <col min="1281" max="1281" width="7" style="3201" customWidth="1"/>
    <col min="1282" max="1282" width="44.26953125" style="3201" customWidth="1"/>
    <col min="1283" max="1283" width="6.86328125" style="3201" bestFit="1" customWidth="1"/>
    <col min="1284" max="1284" width="7" style="3201" bestFit="1" customWidth="1"/>
    <col min="1285" max="1285" width="10.26953125" style="3201" bestFit="1" customWidth="1"/>
    <col min="1286" max="1286" width="11.86328125" style="3201" bestFit="1" customWidth="1"/>
    <col min="1287" max="1289" width="9.1328125" style="3201" customWidth="1"/>
    <col min="1290" max="1536" width="9.1328125" style="3201"/>
    <col min="1537" max="1537" width="7" style="3201" customWidth="1"/>
    <col min="1538" max="1538" width="44.26953125" style="3201" customWidth="1"/>
    <col min="1539" max="1539" width="6.86328125" style="3201" bestFit="1" customWidth="1"/>
    <col min="1540" max="1540" width="7" style="3201" bestFit="1" customWidth="1"/>
    <col min="1541" max="1541" width="10.26953125" style="3201" bestFit="1" customWidth="1"/>
    <col min="1542" max="1542" width="11.86328125" style="3201" bestFit="1" customWidth="1"/>
    <col min="1543" max="1545" width="9.1328125" style="3201" customWidth="1"/>
    <col min="1546" max="1792" width="9.1328125" style="3201"/>
    <col min="1793" max="1793" width="7" style="3201" customWidth="1"/>
    <col min="1794" max="1794" width="44.26953125" style="3201" customWidth="1"/>
    <col min="1795" max="1795" width="6.86328125" style="3201" bestFit="1" customWidth="1"/>
    <col min="1796" max="1796" width="7" style="3201" bestFit="1" customWidth="1"/>
    <col min="1797" max="1797" width="10.26953125" style="3201" bestFit="1" customWidth="1"/>
    <col min="1798" max="1798" width="11.86328125" style="3201" bestFit="1" customWidth="1"/>
    <col min="1799" max="1801" width="9.1328125" style="3201" customWidth="1"/>
    <col min="1802" max="2048" width="9.1328125" style="3201"/>
    <col min="2049" max="2049" width="7" style="3201" customWidth="1"/>
    <col min="2050" max="2050" width="44.26953125" style="3201" customWidth="1"/>
    <col min="2051" max="2051" width="6.86328125" style="3201" bestFit="1" customWidth="1"/>
    <col min="2052" max="2052" width="7" style="3201" bestFit="1" customWidth="1"/>
    <col min="2053" max="2053" width="10.26953125" style="3201" bestFit="1" customWidth="1"/>
    <col min="2054" max="2054" width="11.86328125" style="3201" bestFit="1" customWidth="1"/>
    <col min="2055" max="2057" width="9.1328125" style="3201" customWidth="1"/>
    <col min="2058" max="2304" width="9.1328125" style="3201"/>
    <col min="2305" max="2305" width="7" style="3201" customWidth="1"/>
    <col min="2306" max="2306" width="44.26953125" style="3201" customWidth="1"/>
    <col min="2307" max="2307" width="6.86328125" style="3201" bestFit="1" customWidth="1"/>
    <col min="2308" max="2308" width="7" style="3201" bestFit="1" customWidth="1"/>
    <col min="2309" max="2309" width="10.26953125" style="3201" bestFit="1" customWidth="1"/>
    <col min="2310" max="2310" width="11.86328125" style="3201" bestFit="1" customWidth="1"/>
    <col min="2311" max="2313" width="9.1328125" style="3201" customWidth="1"/>
    <col min="2314" max="2560" width="9.1328125" style="3201"/>
    <col min="2561" max="2561" width="7" style="3201" customWidth="1"/>
    <col min="2562" max="2562" width="44.26953125" style="3201" customWidth="1"/>
    <col min="2563" max="2563" width="6.86328125" style="3201" bestFit="1" customWidth="1"/>
    <col min="2564" max="2564" width="7" style="3201" bestFit="1" customWidth="1"/>
    <col min="2565" max="2565" width="10.26953125" style="3201" bestFit="1" customWidth="1"/>
    <col min="2566" max="2566" width="11.86328125" style="3201" bestFit="1" customWidth="1"/>
    <col min="2567" max="2569" width="9.1328125" style="3201" customWidth="1"/>
    <col min="2570" max="2816" width="9.1328125" style="3201"/>
    <col min="2817" max="2817" width="7" style="3201" customWidth="1"/>
    <col min="2818" max="2818" width="44.26953125" style="3201" customWidth="1"/>
    <col min="2819" max="2819" width="6.86328125" style="3201" bestFit="1" customWidth="1"/>
    <col min="2820" max="2820" width="7" style="3201" bestFit="1" customWidth="1"/>
    <col min="2821" max="2821" width="10.26953125" style="3201" bestFit="1" customWidth="1"/>
    <col min="2822" max="2822" width="11.86328125" style="3201" bestFit="1" customWidth="1"/>
    <col min="2823" max="2825" width="9.1328125" style="3201" customWidth="1"/>
    <col min="2826" max="3072" width="9.1328125" style="3201"/>
    <col min="3073" max="3073" width="7" style="3201" customWidth="1"/>
    <col min="3074" max="3074" width="44.26953125" style="3201" customWidth="1"/>
    <col min="3075" max="3075" width="6.86328125" style="3201" bestFit="1" customWidth="1"/>
    <col min="3076" max="3076" width="7" style="3201" bestFit="1" customWidth="1"/>
    <col min="3077" max="3077" width="10.26953125" style="3201" bestFit="1" customWidth="1"/>
    <col min="3078" max="3078" width="11.86328125" style="3201" bestFit="1" customWidth="1"/>
    <col min="3079" max="3081" width="9.1328125" style="3201" customWidth="1"/>
    <col min="3082" max="3328" width="9.1328125" style="3201"/>
    <col min="3329" max="3329" width="7" style="3201" customWidth="1"/>
    <col min="3330" max="3330" width="44.26953125" style="3201" customWidth="1"/>
    <col min="3331" max="3331" width="6.86328125" style="3201" bestFit="1" customWidth="1"/>
    <col min="3332" max="3332" width="7" style="3201" bestFit="1" customWidth="1"/>
    <col min="3333" max="3333" width="10.26953125" style="3201" bestFit="1" customWidth="1"/>
    <col min="3334" max="3334" width="11.86328125" style="3201" bestFit="1" customWidth="1"/>
    <col min="3335" max="3337" width="9.1328125" style="3201" customWidth="1"/>
    <col min="3338" max="3584" width="9.1328125" style="3201"/>
    <col min="3585" max="3585" width="7" style="3201" customWidth="1"/>
    <col min="3586" max="3586" width="44.26953125" style="3201" customWidth="1"/>
    <col min="3587" max="3587" width="6.86328125" style="3201" bestFit="1" customWidth="1"/>
    <col min="3588" max="3588" width="7" style="3201" bestFit="1" customWidth="1"/>
    <col min="3589" max="3589" width="10.26953125" style="3201" bestFit="1" customWidth="1"/>
    <col min="3590" max="3590" width="11.86328125" style="3201" bestFit="1" customWidth="1"/>
    <col min="3591" max="3593" width="9.1328125" style="3201" customWidth="1"/>
    <col min="3594" max="3840" width="9.1328125" style="3201"/>
    <col min="3841" max="3841" width="7" style="3201" customWidth="1"/>
    <col min="3842" max="3842" width="44.26953125" style="3201" customWidth="1"/>
    <col min="3843" max="3843" width="6.86328125" style="3201" bestFit="1" customWidth="1"/>
    <col min="3844" max="3844" width="7" style="3201" bestFit="1" customWidth="1"/>
    <col min="3845" max="3845" width="10.26953125" style="3201" bestFit="1" customWidth="1"/>
    <col min="3846" max="3846" width="11.86328125" style="3201" bestFit="1" customWidth="1"/>
    <col min="3847" max="3849" width="9.1328125" style="3201" customWidth="1"/>
    <col min="3850" max="4096" width="9.1328125" style="3201"/>
    <col min="4097" max="4097" width="7" style="3201" customWidth="1"/>
    <col min="4098" max="4098" width="44.26953125" style="3201" customWidth="1"/>
    <col min="4099" max="4099" width="6.86328125" style="3201" bestFit="1" customWidth="1"/>
    <col min="4100" max="4100" width="7" style="3201" bestFit="1" customWidth="1"/>
    <col min="4101" max="4101" width="10.26953125" style="3201" bestFit="1" customWidth="1"/>
    <col min="4102" max="4102" width="11.86328125" style="3201" bestFit="1" customWidth="1"/>
    <col min="4103" max="4105" width="9.1328125" style="3201" customWidth="1"/>
    <col min="4106" max="4352" width="9.1328125" style="3201"/>
    <col min="4353" max="4353" width="7" style="3201" customWidth="1"/>
    <col min="4354" max="4354" width="44.26953125" style="3201" customWidth="1"/>
    <col min="4355" max="4355" width="6.86328125" style="3201" bestFit="1" customWidth="1"/>
    <col min="4356" max="4356" width="7" style="3201" bestFit="1" customWidth="1"/>
    <col min="4357" max="4357" width="10.26953125" style="3201" bestFit="1" customWidth="1"/>
    <col min="4358" max="4358" width="11.86328125" style="3201" bestFit="1" customWidth="1"/>
    <col min="4359" max="4361" width="9.1328125" style="3201" customWidth="1"/>
    <col min="4362" max="4608" width="9.1328125" style="3201"/>
    <col min="4609" max="4609" width="7" style="3201" customWidth="1"/>
    <col min="4610" max="4610" width="44.26953125" style="3201" customWidth="1"/>
    <col min="4611" max="4611" width="6.86328125" style="3201" bestFit="1" customWidth="1"/>
    <col min="4612" max="4612" width="7" style="3201" bestFit="1" customWidth="1"/>
    <col min="4613" max="4613" width="10.26953125" style="3201" bestFit="1" customWidth="1"/>
    <col min="4614" max="4614" width="11.86328125" style="3201" bestFit="1" customWidth="1"/>
    <col min="4615" max="4617" width="9.1328125" style="3201" customWidth="1"/>
    <col min="4618" max="4864" width="9.1328125" style="3201"/>
    <col min="4865" max="4865" width="7" style="3201" customWidth="1"/>
    <col min="4866" max="4866" width="44.26953125" style="3201" customWidth="1"/>
    <col min="4867" max="4867" width="6.86328125" style="3201" bestFit="1" customWidth="1"/>
    <col min="4868" max="4868" width="7" style="3201" bestFit="1" customWidth="1"/>
    <col min="4869" max="4869" width="10.26953125" style="3201" bestFit="1" customWidth="1"/>
    <col min="4870" max="4870" width="11.86328125" style="3201" bestFit="1" customWidth="1"/>
    <col min="4871" max="4873" width="9.1328125" style="3201" customWidth="1"/>
    <col min="4874" max="5120" width="9.1328125" style="3201"/>
    <col min="5121" max="5121" width="7" style="3201" customWidth="1"/>
    <col min="5122" max="5122" width="44.26953125" style="3201" customWidth="1"/>
    <col min="5123" max="5123" width="6.86328125" style="3201" bestFit="1" customWidth="1"/>
    <col min="5124" max="5124" width="7" style="3201" bestFit="1" customWidth="1"/>
    <col min="5125" max="5125" width="10.26953125" style="3201" bestFit="1" customWidth="1"/>
    <col min="5126" max="5126" width="11.86328125" style="3201" bestFit="1" customWidth="1"/>
    <col min="5127" max="5129" width="9.1328125" style="3201" customWidth="1"/>
    <col min="5130" max="5376" width="9.1328125" style="3201"/>
    <col min="5377" max="5377" width="7" style="3201" customWidth="1"/>
    <col min="5378" max="5378" width="44.26953125" style="3201" customWidth="1"/>
    <col min="5379" max="5379" width="6.86328125" style="3201" bestFit="1" customWidth="1"/>
    <col min="5380" max="5380" width="7" style="3201" bestFit="1" customWidth="1"/>
    <col min="5381" max="5381" width="10.26953125" style="3201" bestFit="1" customWidth="1"/>
    <col min="5382" max="5382" width="11.86328125" style="3201" bestFit="1" customWidth="1"/>
    <col min="5383" max="5385" width="9.1328125" style="3201" customWidth="1"/>
    <col min="5386" max="5632" width="9.1328125" style="3201"/>
    <col min="5633" max="5633" width="7" style="3201" customWidth="1"/>
    <col min="5634" max="5634" width="44.26953125" style="3201" customWidth="1"/>
    <col min="5635" max="5635" width="6.86328125" style="3201" bestFit="1" customWidth="1"/>
    <col min="5636" max="5636" width="7" style="3201" bestFit="1" customWidth="1"/>
    <col min="5637" max="5637" width="10.26953125" style="3201" bestFit="1" customWidth="1"/>
    <col min="5638" max="5638" width="11.86328125" style="3201" bestFit="1" customWidth="1"/>
    <col min="5639" max="5641" width="9.1328125" style="3201" customWidth="1"/>
    <col min="5642" max="5888" width="9.1328125" style="3201"/>
    <col min="5889" max="5889" width="7" style="3201" customWidth="1"/>
    <col min="5890" max="5890" width="44.26953125" style="3201" customWidth="1"/>
    <col min="5891" max="5891" width="6.86328125" style="3201" bestFit="1" customWidth="1"/>
    <col min="5892" max="5892" width="7" style="3201" bestFit="1" customWidth="1"/>
    <col min="5893" max="5893" width="10.26953125" style="3201" bestFit="1" customWidth="1"/>
    <col min="5894" max="5894" width="11.86328125" style="3201" bestFit="1" customWidth="1"/>
    <col min="5895" max="5897" width="9.1328125" style="3201" customWidth="1"/>
    <col min="5898" max="6144" width="9.1328125" style="3201"/>
    <col min="6145" max="6145" width="7" style="3201" customWidth="1"/>
    <col min="6146" max="6146" width="44.26953125" style="3201" customWidth="1"/>
    <col min="6147" max="6147" width="6.86328125" style="3201" bestFit="1" customWidth="1"/>
    <col min="6148" max="6148" width="7" style="3201" bestFit="1" customWidth="1"/>
    <col min="6149" max="6149" width="10.26953125" style="3201" bestFit="1" customWidth="1"/>
    <col min="6150" max="6150" width="11.86328125" style="3201" bestFit="1" customWidth="1"/>
    <col min="6151" max="6153" width="9.1328125" style="3201" customWidth="1"/>
    <col min="6154" max="6400" width="9.1328125" style="3201"/>
    <col min="6401" max="6401" width="7" style="3201" customWidth="1"/>
    <col min="6402" max="6402" width="44.26953125" style="3201" customWidth="1"/>
    <col min="6403" max="6403" width="6.86328125" style="3201" bestFit="1" customWidth="1"/>
    <col min="6404" max="6404" width="7" style="3201" bestFit="1" customWidth="1"/>
    <col min="6405" max="6405" width="10.26953125" style="3201" bestFit="1" customWidth="1"/>
    <col min="6406" max="6406" width="11.86328125" style="3201" bestFit="1" customWidth="1"/>
    <col min="6407" max="6409" width="9.1328125" style="3201" customWidth="1"/>
    <col min="6410" max="6656" width="9.1328125" style="3201"/>
    <col min="6657" max="6657" width="7" style="3201" customWidth="1"/>
    <col min="6658" max="6658" width="44.26953125" style="3201" customWidth="1"/>
    <col min="6659" max="6659" width="6.86328125" style="3201" bestFit="1" customWidth="1"/>
    <col min="6660" max="6660" width="7" style="3201" bestFit="1" customWidth="1"/>
    <col min="6661" max="6661" width="10.26953125" style="3201" bestFit="1" customWidth="1"/>
    <col min="6662" max="6662" width="11.86328125" style="3201" bestFit="1" customWidth="1"/>
    <col min="6663" max="6665" width="9.1328125" style="3201" customWidth="1"/>
    <col min="6666" max="6912" width="9.1328125" style="3201"/>
    <col min="6913" max="6913" width="7" style="3201" customWidth="1"/>
    <col min="6914" max="6914" width="44.26953125" style="3201" customWidth="1"/>
    <col min="6915" max="6915" width="6.86328125" style="3201" bestFit="1" customWidth="1"/>
    <col min="6916" max="6916" width="7" style="3201" bestFit="1" customWidth="1"/>
    <col min="6917" max="6917" width="10.26953125" style="3201" bestFit="1" customWidth="1"/>
    <col min="6918" max="6918" width="11.86328125" style="3201" bestFit="1" customWidth="1"/>
    <col min="6919" max="6921" width="9.1328125" style="3201" customWidth="1"/>
    <col min="6922" max="7168" width="9.1328125" style="3201"/>
    <col min="7169" max="7169" width="7" style="3201" customWidth="1"/>
    <col min="7170" max="7170" width="44.26953125" style="3201" customWidth="1"/>
    <col min="7171" max="7171" width="6.86328125" style="3201" bestFit="1" customWidth="1"/>
    <col min="7172" max="7172" width="7" style="3201" bestFit="1" customWidth="1"/>
    <col min="7173" max="7173" width="10.26953125" style="3201" bestFit="1" customWidth="1"/>
    <col min="7174" max="7174" width="11.86328125" style="3201" bestFit="1" customWidth="1"/>
    <col min="7175" max="7177" width="9.1328125" style="3201" customWidth="1"/>
    <col min="7178" max="7424" width="9.1328125" style="3201"/>
    <col min="7425" max="7425" width="7" style="3201" customWidth="1"/>
    <col min="7426" max="7426" width="44.26953125" style="3201" customWidth="1"/>
    <col min="7427" max="7427" width="6.86328125" style="3201" bestFit="1" customWidth="1"/>
    <col min="7428" max="7428" width="7" style="3201" bestFit="1" customWidth="1"/>
    <col min="7429" max="7429" width="10.26953125" style="3201" bestFit="1" customWidth="1"/>
    <col min="7430" max="7430" width="11.86328125" style="3201" bestFit="1" customWidth="1"/>
    <col min="7431" max="7433" width="9.1328125" style="3201" customWidth="1"/>
    <col min="7434" max="7680" width="9.1328125" style="3201"/>
    <col min="7681" max="7681" width="7" style="3201" customWidth="1"/>
    <col min="7682" max="7682" width="44.26953125" style="3201" customWidth="1"/>
    <col min="7683" max="7683" width="6.86328125" style="3201" bestFit="1" customWidth="1"/>
    <col min="7684" max="7684" width="7" style="3201" bestFit="1" customWidth="1"/>
    <col min="7685" max="7685" width="10.26953125" style="3201" bestFit="1" customWidth="1"/>
    <col min="7686" max="7686" width="11.86328125" style="3201" bestFit="1" customWidth="1"/>
    <col min="7687" max="7689" width="9.1328125" style="3201" customWidth="1"/>
    <col min="7690" max="7936" width="9.1328125" style="3201"/>
    <col min="7937" max="7937" width="7" style="3201" customWidth="1"/>
    <col min="7938" max="7938" width="44.26953125" style="3201" customWidth="1"/>
    <col min="7939" max="7939" width="6.86328125" style="3201" bestFit="1" customWidth="1"/>
    <col min="7940" max="7940" width="7" style="3201" bestFit="1" customWidth="1"/>
    <col min="7941" max="7941" width="10.26953125" style="3201" bestFit="1" customWidth="1"/>
    <col min="7942" max="7942" width="11.86328125" style="3201" bestFit="1" customWidth="1"/>
    <col min="7943" max="7945" width="9.1328125" style="3201" customWidth="1"/>
    <col min="7946" max="8192" width="9.1328125" style="3201"/>
    <col min="8193" max="8193" width="7" style="3201" customWidth="1"/>
    <col min="8194" max="8194" width="44.26953125" style="3201" customWidth="1"/>
    <col min="8195" max="8195" width="6.86328125" style="3201" bestFit="1" customWidth="1"/>
    <col min="8196" max="8196" width="7" style="3201" bestFit="1" customWidth="1"/>
    <col min="8197" max="8197" width="10.26953125" style="3201" bestFit="1" customWidth="1"/>
    <col min="8198" max="8198" width="11.86328125" style="3201" bestFit="1" customWidth="1"/>
    <col min="8199" max="8201" width="9.1328125" style="3201" customWidth="1"/>
    <col min="8202" max="8448" width="9.1328125" style="3201"/>
    <col min="8449" max="8449" width="7" style="3201" customWidth="1"/>
    <col min="8450" max="8450" width="44.26953125" style="3201" customWidth="1"/>
    <col min="8451" max="8451" width="6.86328125" style="3201" bestFit="1" customWidth="1"/>
    <col min="8452" max="8452" width="7" style="3201" bestFit="1" customWidth="1"/>
    <col min="8453" max="8453" width="10.26953125" style="3201" bestFit="1" customWidth="1"/>
    <col min="8454" max="8454" width="11.86328125" style="3201" bestFit="1" customWidth="1"/>
    <col min="8455" max="8457" width="9.1328125" style="3201" customWidth="1"/>
    <col min="8458" max="8704" width="9.1328125" style="3201"/>
    <col min="8705" max="8705" width="7" style="3201" customWidth="1"/>
    <col min="8706" max="8706" width="44.26953125" style="3201" customWidth="1"/>
    <col min="8707" max="8707" width="6.86328125" style="3201" bestFit="1" customWidth="1"/>
    <col min="8708" max="8708" width="7" style="3201" bestFit="1" customWidth="1"/>
    <col min="8709" max="8709" width="10.26953125" style="3201" bestFit="1" customWidth="1"/>
    <col min="8710" max="8710" width="11.86328125" style="3201" bestFit="1" customWidth="1"/>
    <col min="8711" max="8713" width="9.1328125" style="3201" customWidth="1"/>
    <col min="8714" max="8960" width="9.1328125" style="3201"/>
    <col min="8961" max="8961" width="7" style="3201" customWidth="1"/>
    <col min="8962" max="8962" width="44.26953125" style="3201" customWidth="1"/>
    <col min="8963" max="8963" width="6.86328125" style="3201" bestFit="1" customWidth="1"/>
    <col min="8964" max="8964" width="7" style="3201" bestFit="1" customWidth="1"/>
    <col min="8965" max="8965" width="10.26953125" style="3201" bestFit="1" customWidth="1"/>
    <col min="8966" max="8966" width="11.86328125" style="3201" bestFit="1" customWidth="1"/>
    <col min="8967" max="8969" width="9.1328125" style="3201" customWidth="1"/>
    <col min="8970" max="9216" width="9.1328125" style="3201"/>
    <col min="9217" max="9217" width="7" style="3201" customWidth="1"/>
    <col min="9218" max="9218" width="44.26953125" style="3201" customWidth="1"/>
    <col min="9219" max="9219" width="6.86328125" style="3201" bestFit="1" customWidth="1"/>
    <col min="9220" max="9220" width="7" style="3201" bestFit="1" customWidth="1"/>
    <col min="9221" max="9221" width="10.26953125" style="3201" bestFit="1" customWidth="1"/>
    <col min="9222" max="9222" width="11.86328125" style="3201" bestFit="1" customWidth="1"/>
    <col min="9223" max="9225" width="9.1328125" style="3201" customWidth="1"/>
    <col min="9226" max="9472" width="9.1328125" style="3201"/>
    <col min="9473" max="9473" width="7" style="3201" customWidth="1"/>
    <col min="9474" max="9474" width="44.26953125" style="3201" customWidth="1"/>
    <col min="9475" max="9475" width="6.86328125" style="3201" bestFit="1" customWidth="1"/>
    <col min="9476" max="9476" width="7" style="3201" bestFit="1" customWidth="1"/>
    <col min="9477" max="9477" width="10.26953125" style="3201" bestFit="1" customWidth="1"/>
    <col min="9478" max="9478" width="11.86328125" style="3201" bestFit="1" customWidth="1"/>
    <col min="9479" max="9481" width="9.1328125" style="3201" customWidth="1"/>
    <col min="9482" max="9728" width="9.1328125" style="3201"/>
    <col min="9729" max="9729" width="7" style="3201" customWidth="1"/>
    <col min="9730" max="9730" width="44.26953125" style="3201" customWidth="1"/>
    <col min="9731" max="9731" width="6.86328125" style="3201" bestFit="1" customWidth="1"/>
    <col min="9732" max="9732" width="7" style="3201" bestFit="1" customWidth="1"/>
    <col min="9733" max="9733" width="10.26953125" style="3201" bestFit="1" customWidth="1"/>
    <col min="9734" max="9734" width="11.86328125" style="3201" bestFit="1" customWidth="1"/>
    <col min="9735" max="9737" width="9.1328125" style="3201" customWidth="1"/>
    <col min="9738" max="9984" width="9.1328125" style="3201"/>
    <col min="9985" max="9985" width="7" style="3201" customWidth="1"/>
    <col min="9986" max="9986" width="44.26953125" style="3201" customWidth="1"/>
    <col min="9987" max="9987" width="6.86328125" style="3201" bestFit="1" customWidth="1"/>
    <col min="9988" max="9988" width="7" style="3201" bestFit="1" customWidth="1"/>
    <col min="9989" max="9989" width="10.26953125" style="3201" bestFit="1" customWidth="1"/>
    <col min="9990" max="9990" width="11.86328125" style="3201" bestFit="1" customWidth="1"/>
    <col min="9991" max="9993" width="9.1328125" style="3201" customWidth="1"/>
    <col min="9994" max="10240" width="9.1328125" style="3201"/>
    <col min="10241" max="10241" width="7" style="3201" customWidth="1"/>
    <col min="10242" max="10242" width="44.26953125" style="3201" customWidth="1"/>
    <col min="10243" max="10243" width="6.86328125" style="3201" bestFit="1" customWidth="1"/>
    <col min="10244" max="10244" width="7" style="3201" bestFit="1" customWidth="1"/>
    <col min="10245" max="10245" width="10.26953125" style="3201" bestFit="1" customWidth="1"/>
    <col min="10246" max="10246" width="11.86328125" style="3201" bestFit="1" customWidth="1"/>
    <col min="10247" max="10249" width="9.1328125" style="3201" customWidth="1"/>
    <col min="10250" max="10496" width="9.1328125" style="3201"/>
    <col min="10497" max="10497" width="7" style="3201" customWidth="1"/>
    <col min="10498" max="10498" width="44.26953125" style="3201" customWidth="1"/>
    <col min="10499" max="10499" width="6.86328125" style="3201" bestFit="1" customWidth="1"/>
    <col min="10500" max="10500" width="7" style="3201" bestFit="1" customWidth="1"/>
    <col min="10501" max="10501" width="10.26953125" style="3201" bestFit="1" customWidth="1"/>
    <col min="10502" max="10502" width="11.86328125" style="3201" bestFit="1" customWidth="1"/>
    <col min="10503" max="10505" width="9.1328125" style="3201" customWidth="1"/>
    <col min="10506" max="10752" width="9.1328125" style="3201"/>
    <col min="10753" max="10753" width="7" style="3201" customWidth="1"/>
    <col min="10754" max="10754" width="44.26953125" style="3201" customWidth="1"/>
    <col min="10755" max="10755" width="6.86328125" style="3201" bestFit="1" customWidth="1"/>
    <col min="10756" max="10756" width="7" style="3201" bestFit="1" customWidth="1"/>
    <col min="10757" max="10757" width="10.26953125" style="3201" bestFit="1" customWidth="1"/>
    <col min="10758" max="10758" width="11.86328125" style="3201" bestFit="1" customWidth="1"/>
    <col min="10759" max="10761" width="9.1328125" style="3201" customWidth="1"/>
    <col min="10762" max="11008" width="9.1328125" style="3201"/>
    <col min="11009" max="11009" width="7" style="3201" customWidth="1"/>
    <col min="11010" max="11010" width="44.26953125" style="3201" customWidth="1"/>
    <col min="11011" max="11011" width="6.86328125" style="3201" bestFit="1" customWidth="1"/>
    <col min="11012" max="11012" width="7" style="3201" bestFit="1" customWidth="1"/>
    <col min="11013" max="11013" width="10.26953125" style="3201" bestFit="1" customWidth="1"/>
    <col min="11014" max="11014" width="11.86328125" style="3201" bestFit="1" customWidth="1"/>
    <col min="11015" max="11017" width="9.1328125" style="3201" customWidth="1"/>
    <col min="11018" max="11264" width="9.1328125" style="3201"/>
    <col min="11265" max="11265" width="7" style="3201" customWidth="1"/>
    <col min="11266" max="11266" width="44.26953125" style="3201" customWidth="1"/>
    <col min="11267" max="11267" width="6.86328125" style="3201" bestFit="1" customWidth="1"/>
    <col min="11268" max="11268" width="7" style="3201" bestFit="1" customWidth="1"/>
    <col min="11269" max="11269" width="10.26953125" style="3201" bestFit="1" customWidth="1"/>
    <col min="11270" max="11270" width="11.86328125" style="3201" bestFit="1" customWidth="1"/>
    <col min="11271" max="11273" width="9.1328125" style="3201" customWidth="1"/>
    <col min="11274" max="11520" width="9.1328125" style="3201"/>
    <col min="11521" max="11521" width="7" style="3201" customWidth="1"/>
    <col min="11522" max="11522" width="44.26953125" style="3201" customWidth="1"/>
    <col min="11523" max="11523" width="6.86328125" style="3201" bestFit="1" customWidth="1"/>
    <col min="11524" max="11524" width="7" style="3201" bestFit="1" customWidth="1"/>
    <col min="11525" max="11525" width="10.26953125" style="3201" bestFit="1" customWidth="1"/>
    <col min="11526" max="11526" width="11.86328125" style="3201" bestFit="1" customWidth="1"/>
    <col min="11527" max="11529" width="9.1328125" style="3201" customWidth="1"/>
    <col min="11530" max="11776" width="9.1328125" style="3201"/>
    <col min="11777" max="11777" width="7" style="3201" customWidth="1"/>
    <col min="11778" max="11778" width="44.26953125" style="3201" customWidth="1"/>
    <col min="11779" max="11779" width="6.86328125" style="3201" bestFit="1" customWidth="1"/>
    <col min="11780" max="11780" width="7" style="3201" bestFit="1" customWidth="1"/>
    <col min="11781" max="11781" width="10.26953125" style="3201" bestFit="1" customWidth="1"/>
    <col min="11782" max="11782" width="11.86328125" style="3201" bestFit="1" customWidth="1"/>
    <col min="11783" max="11785" width="9.1328125" style="3201" customWidth="1"/>
    <col min="11786" max="12032" width="9.1328125" style="3201"/>
    <col min="12033" max="12033" width="7" style="3201" customWidth="1"/>
    <col min="12034" max="12034" width="44.26953125" style="3201" customWidth="1"/>
    <col min="12035" max="12035" width="6.86328125" style="3201" bestFit="1" customWidth="1"/>
    <col min="12036" max="12036" width="7" style="3201" bestFit="1" customWidth="1"/>
    <col min="12037" max="12037" width="10.26953125" style="3201" bestFit="1" customWidth="1"/>
    <col min="12038" max="12038" width="11.86328125" style="3201" bestFit="1" customWidth="1"/>
    <col min="12039" max="12041" width="9.1328125" style="3201" customWidth="1"/>
    <col min="12042" max="12288" width="9.1328125" style="3201"/>
    <col min="12289" max="12289" width="7" style="3201" customWidth="1"/>
    <col min="12290" max="12290" width="44.26953125" style="3201" customWidth="1"/>
    <col min="12291" max="12291" width="6.86328125" style="3201" bestFit="1" customWidth="1"/>
    <col min="12292" max="12292" width="7" style="3201" bestFit="1" customWidth="1"/>
    <col min="12293" max="12293" width="10.26953125" style="3201" bestFit="1" customWidth="1"/>
    <col min="12294" max="12294" width="11.86328125" style="3201" bestFit="1" customWidth="1"/>
    <col min="12295" max="12297" width="9.1328125" style="3201" customWidth="1"/>
    <col min="12298" max="12544" width="9.1328125" style="3201"/>
    <col min="12545" max="12545" width="7" style="3201" customWidth="1"/>
    <col min="12546" max="12546" width="44.26953125" style="3201" customWidth="1"/>
    <col min="12547" max="12547" width="6.86328125" style="3201" bestFit="1" customWidth="1"/>
    <col min="12548" max="12548" width="7" style="3201" bestFit="1" customWidth="1"/>
    <col min="12549" max="12549" width="10.26953125" style="3201" bestFit="1" customWidth="1"/>
    <col min="12550" max="12550" width="11.86328125" style="3201" bestFit="1" customWidth="1"/>
    <col min="12551" max="12553" width="9.1328125" style="3201" customWidth="1"/>
    <col min="12554" max="12800" width="9.1328125" style="3201"/>
    <col min="12801" max="12801" width="7" style="3201" customWidth="1"/>
    <col min="12802" max="12802" width="44.26953125" style="3201" customWidth="1"/>
    <col min="12803" max="12803" width="6.86328125" style="3201" bestFit="1" customWidth="1"/>
    <col min="12804" max="12804" width="7" style="3201" bestFit="1" customWidth="1"/>
    <col min="12805" max="12805" width="10.26953125" style="3201" bestFit="1" customWidth="1"/>
    <col min="12806" max="12806" width="11.86328125" style="3201" bestFit="1" customWidth="1"/>
    <col min="12807" max="12809" width="9.1328125" style="3201" customWidth="1"/>
    <col min="12810" max="13056" width="9.1328125" style="3201"/>
    <col min="13057" max="13057" width="7" style="3201" customWidth="1"/>
    <col min="13058" max="13058" width="44.26953125" style="3201" customWidth="1"/>
    <col min="13059" max="13059" width="6.86328125" style="3201" bestFit="1" customWidth="1"/>
    <col min="13060" max="13060" width="7" style="3201" bestFit="1" customWidth="1"/>
    <col min="13061" max="13061" width="10.26953125" style="3201" bestFit="1" customWidth="1"/>
    <col min="13062" max="13062" width="11.86328125" style="3201" bestFit="1" customWidth="1"/>
    <col min="13063" max="13065" width="9.1328125" style="3201" customWidth="1"/>
    <col min="13066" max="13312" width="9.1328125" style="3201"/>
    <col min="13313" max="13313" width="7" style="3201" customWidth="1"/>
    <col min="13314" max="13314" width="44.26953125" style="3201" customWidth="1"/>
    <col min="13315" max="13315" width="6.86328125" style="3201" bestFit="1" customWidth="1"/>
    <col min="13316" max="13316" width="7" style="3201" bestFit="1" customWidth="1"/>
    <col min="13317" max="13317" width="10.26953125" style="3201" bestFit="1" customWidth="1"/>
    <col min="13318" max="13318" width="11.86328125" style="3201" bestFit="1" customWidth="1"/>
    <col min="13319" max="13321" width="9.1328125" style="3201" customWidth="1"/>
    <col min="13322" max="13568" width="9.1328125" style="3201"/>
    <col min="13569" max="13569" width="7" style="3201" customWidth="1"/>
    <col min="13570" max="13570" width="44.26953125" style="3201" customWidth="1"/>
    <col min="13571" max="13571" width="6.86328125" style="3201" bestFit="1" customWidth="1"/>
    <col min="13572" max="13572" width="7" style="3201" bestFit="1" customWidth="1"/>
    <col min="13573" max="13573" width="10.26953125" style="3201" bestFit="1" customWidth="1"/>
    <col min="13574" max="13574" width="11.86328125" style="3201" bestFit="1" customWidth="1"/>
    <col min="13575" max="13577" width="9.1328125" style="3201" customWidth="1"/>
    <col min="13578" max="13824" width="9.1328125" style="3201"/>
    <col min="13825" max="13825" width="7" style="3201" customWidth="1"/>
    <col min="13826" max="13826" width="44.26953125" style="3201" customWidth="1"/>
    <col min="13827" max="13827" width="6.86328125" style="3201" bestFit="1" customWidth="1"/>
    <col min="13828" max="13828" width="7" style="3201" bestFit="1" customWidth="1"/>
    <col min="13829" max="13829" width="10.26953125" style="3201" bestFit="1" customWidth="1"/>
    <col min="13830" max="13830" width="11.86328125" style="3201" bestFit="1" customWidth="1"/>
    <col min="13831" max="13833" width="9.1328125" style="3201" customWidth="1"/>
    <col min="13834" max="14080" width="9.1328125" style="3201"/>
    <col min="14081" max="14081" width="7" style="3201" customWidth="1"/>
    <col min="14082" max="14082" width="44.26953125" style="3201" customWidth="1"/>
    <col min="14083" max="14083" width="6.86328125" style="3201" bestFit="1" customWidth="1"/>
    <col min="14084" max="14084" width="7" style="3201" bestFit="1" customWidth="1"/>
    <col min="14085" max="14085" width="10.26953125" style="3201" bestFit="1" customWidth="1"/>
    <col min="14086" max="14086" width="11.86328125" style="3201" bestFit="1" customWidth="1"/>
    <col min="14087" max="14089" width="9.1328125" style="3201" customWidth="1"/>
    <col min="14090" max="14336" width="9.1328125" style="3201"/>
    <col min="14337" max="14337" width="7" style="3201" customWidth="1"/>
    <col min="14338" max="14338" width="44.26953125" style="3201" customWidth="1"/>
    <col min="14339" max="14339" width="6.86328125" style="3201" bestFit="1" customWidth="1"/>
    <col min="14340" max="14340" width="7" style="3201" bestFit="1" customWidth="1"/>
    <col min="14341" max="14341" width="10.26953125" style="3201" bestFit="1" customWidth="1"/>
    <col min="14342" max="14342" width="11.86328125" style="3201" bestFit="1" customWidth="1"/>
    <col min="14343" max="14345" width="9.1328125" style="3201" customWidth="1"/>
    <col min="14346" max="14592" width="9.1328125" style="3201"/>
    <col min="14593" max="14593" width="7" style="3201" customWidth="1"/>
    <col min="14594" max="14594" width="44.26953125" style="3201" customWidth="1"/>
    <col min="14595" max="14595" width="6.86328125" style="3201" bestFit="1" customWidth="1"/>
    <col min="14596" max="14596" width="7" style="3201" bestFit="1" customWidth="1"/>
    <col min="14597" max="14597" width="10.26953125" style="3201" bestFit="1" customWidth="1"/>
    <col min="14598" max="14598" width="11.86328125" style="3201" bestFit="1" customWidth="1"/>
    <col min="14599" max="14601" width="9.1328125" style="3201" customWidth="1"/>
    <col min="14602" max="14848" width="9.1328125" style="3201"/>
    <col min="14849" max="14849" width="7" style="3201" customWidth="1"/>
    <col min="14850" max="14850" width="44.26953125" style="3201" customWidth="1"/>
    <col min="14851" max="14851" width="6.86328125" style="3201" bestFit="1" customWidth="1"/>
    <col min="14852" max="14852" width="7" style="3201" bestFit="1" customWidth="1"/>
    <col min="14853" max="14853" width="10.26953125" style="3201" bestFit="1" customWidth="1"/>
    <col min="14854" max="14854" width="11.86328125" style="3201" bestFit="1" customWidth="1"/>
    <col min="14855" max="14857" width="9.1328125" style="3201" customWidth="1"/>
    <col min="14858" max="15104" width="9.1328125" style="3201"/>
    <col min="15105" max="15105" width="7" style="3201" customWidth="1"/>
    <col min="15106" max="15106" width="44.26953125" style="3201" customWidth="1"/>
    <col min="15107" max="15107" width="6.86328125" style="3201" bestFit="1" customWidth="1"/>
    <col min="15108" max="15108" width="7" style="3201" bestFit="1" customWidth="1"/>
    <col min="15109" max="15109" width="10.26953125" style="3201" bestFit="1" customWidth="1"/>
    <col min="15110" max="15110" width="11.86328125" style="3201" bestFit="1" customWidth="1"/>
    <col min="15111" max="15113" width="9.1328125" style="3201" customWidth="1"/>
    <col min="15114" max="15360" width="9.1328125" style="3201"/>
    <col min="15361" max="15361" width="7" style="3201" customWidth="1"/>
    <col min="15362" max="15362" width="44.26953125" style="3201" customWidth="1"/>
    <col min="15363" max="15363" width="6.86328125" style="3201" bestFit="1" customWidth="1"/>
    <col min="15364" max="15364" width="7" style="3201" bestFit="1" customWidth="1"/>
    <col min="15365" max="15365" width="10.26953125" style="3201" bestFit="1" customWidth="1"/>
    <col min="15366" max="15366" width="11.86328125" style="3201" bestFit="1" customWidth="1"/>
    <col min="15367" max="15369" width="9.1328125" style="3201" customWidth="1"/>
    <col min="15370" max="15616" width="9.1328125" style="3201"/>
    <col min="15617" max="15617" width="7" style="3201" customWidth="1"/>
    <col min="15618" max="15618" width="44.26953125" style="3201" customWidth="1"/>
    <col min="15619" max="15619" width="6.86328125" style="3201" bestFit="1" customWidth="1"/>
    <col min="15620" max="15620" width="7" style="3201" bestFit="1" customWidth="1"/>
    <col min="15621" max="15621" width="10.26953125" style="3201" bestFit="1" customWidth="1"/>
    <col min="15622" max="15622" width="11.86328125" style="3201" bestFit="1" customWidth="1"/>
    <col min="15623" max="15625" width="9.1328125" style="3201" customWidth="1"/>
    <col min="15626" max="15872" width="9.1328125" style="3201"/>
    <col min="15873" max="15873" width="7" style="3201" customWidth="1"/>
    <col min="15874" max="15874" width="44.26953125" style="3201" customWidth="1"/>
    <col min="15875" max="15875" width="6.86328125" style="3201" bestFit="1" customWidth="1"/>
    <col min="15876" max="15876" width="7" style="3201" bestFit="1" customWidth="1"/>
    <col min="15877" max="15877" width="10.26953125" style="3201" bestFit="1" customWidth="1"/>
    <col min="15878" max="15878" width="11.86328125" style="3201" bestFit="1" customWidth="1"/>
    <col min="15879" max="15881" width="9.1328125" style="3201" customWidth="1"/>
    <col min="15882" max="16128" width="9.1328125" style="3201"/>
    <col min="16129" max="16129" width="7" style="3201" customWidth="1"/>
    <col min="16130" max="16130" width="44.26953125" style="3201" customWidth="1"/>
    <col min="16131" max="16131" width="6.86328125" style="3201" bestFit="1" customWidth="1"/>
    <col min="16132" max="16132" width="7" style="3201" bestFit="1" customWidth="1"/>
    <col min="16133" max="16133" width="10.26953125" style="3201" bestFit="1" customWidth="1"/>
    <col min="16134" max="16134" width="11.86328125" style="3201" bestFit="1" customWidth="1"/>
    <col min="16135" max="16137" width="9.1328125" style="3201" customWidth="1"/>
    <col min="16138" max="16384" width="9.1328125" style="3201"/>
  </cols>
  <sheetData>
    <row r="1" spans="1:9" s="3051" customFormat="1" ht="6.75" customHeight="1" x14ac:dyDescent="0.75">
      <c r="A1" s="3332"/>
      <c r="B1" s="4128"/>
      <c r="C1" s="4128"/>
      <c r="D1" s="4128"/>
      <c r="E1" s="4128"/>
      <c r="F1" s="3049"/>
    </row>
    <row r="2" spans="1:9" s="3051" customFormat="1" ht="29" x14ac:dyDescent="0.75">
      <c r="A2" s="3052" t="s">
        <v>2416</v>
      </c>
      <c r="B2" s="3053" t="s">
        <v>2417</v>
      </c>
      <c r="C2" s="3053" t="s">
        <v>342</v>
      </c>
      <c r="D2" s="3053" t="s">
        <v>364</v>
      </c>
      <c r="E2" s="3054" t="s">
        <v>2688</v>
      </c>
      <c r="F2" s="3054" t="s">
        <v>2689</v>
      </c>
      <c r="G2" s="3055"/>
      <c r="I2" s="3056"/>
    </row>
    <row r="3" spans="1:9" s="3051" customFormat="1" ht="7.5" customHeight="1" x14ac:dyDescent="0.75">
      <c r="A3" s="3057"/>
      <c r="B3" s="3058"/>
      <c r="C3" s="3058"/>
      <c r="D3" s="3058"/>
      <c r="E3" s="3059"/>
      <c r="F3" s="3059"/>
      <c r="G3" s="3055"/>
      <c r="I3" s="3056"/>
    </row>
    <row r="4" spans="1:9" s="3051" customFormat="1" x14ac:dyDescent="0.75">
      <c r="A4" s="3060"/>
      <c r="B4" s="3061" t="s">
        <v>2690</v>
      </c>
      <c r="C4" s="3062"/>
      <c r="D4" s="3336"/>
      <c r="E4" s="3063"/>
      <c r="F4" s="3063"/>
    </row>
    <row r="5" spans="1:9" s="3051" customFormat="1" ht="10.5" customHeight="1" x14ac:dyDescent="0.75">
      <c r="A5" s="3060"/>
      <c r="B5" s="3062"/>
      <c r="C5" s="3062"/>
      <c r="D5" s="3336"/>
      <c r="E5" s="3063"/>
      <c r="F5" s="3063"/>
    </row>
    <row r="6" spans="1:9" s="3051" customFormat="1" x14ac:dyDescent="0.75">
      <c r="A6" s="3060"/>
      <c r="B6" s="3061" t="s">
        <v>2691</v>
      </c>
      <c r="C6" s="3062"/>
      <c r="D6" s="3336"/>
      <c r="E6" s="3063"/>
      <c r="F6" s="3063"/>
    </row>
    <row r="7" spans="1:9" s="3051" customFormat="1" x14ac:dyDescent="0.75">
      <c r="A7" s="3060"/>
      <c r="B7" s="3062"/>
      <c r="C7" s="3062"/>
      <c r="D7" s="3336"/>
      <c r="E7" s="3063"/>
      <c r="F7" s="3063"/>
    </row>
    <row r="8" spans="1:9" s="3051" customFormat="1" x14ac:dyDescent="0.75">
      <c r="A8" s="3073" t="s">
        <v>1622</v>
      </c>
      <c r="B8" s="3215" t="s">
        <v>2692</v>
      </c>
      <c r="C8" s="3062"/>
      <c r="D8" s="3336"/>
      <c r="E8" s="3063"/>
      <c r="F8" s="3063"/>
    </row>
    <row r="9" spans="1:9" s="3051" customFormat="1" ht="10.5" customHeight="1" x14ac:dyDescent="0.75">
      <c r="A9" s="3074"/>
      <c r="B9" s="3062"/>
      <c r="C9" s="3062"/>
      <c r="D9" s="3336"/>
      <c r="E9" s="3063"/>
      <c r="F9" s="3063"/>
    </row>
    <row r="10" spans="1:9" s="3051" customFormat="1" ht="29.5" x14ac:dyDescent="0.75">
      <c r="A10" s="3060"/>
      <c r="B10" s="3075" t="s">
        <v>2425</v>
      </c>
      <c r="C10" s="3062"/>
      <c r="D10" s="3336"/>
      <c r="E10" s="3063"/>
      <c r="F10" s="3063"/>
    </row>
    <row r="11" spans="1:9" s="3051" customFormat="1" ht="9.75" customHeight="1" x14ac:dyDescent="0.75">
      <c r="A11" s="3060"/>
      <c r="B11" s="3075"/>
      <c r="C11" s="3062"/>
      <c r="D11" s="3336"/>
      <c r="E11" s="3078"/>
      <c r="F11" s="3063"/>
    </row>
    <row r="12" spans="1:9" s="3051" customFormat="1" x14ac:dyDescent="0.75">
      <c r="A12" s="3062"/>
      <c r="B12" s="3077" t="s">
        <v>2426</v>
      </c>
      <c r="C12" s="3062"/>
      <c r="D12" s="3336"/>
      <c r="E12" s="3078"/>
      <c r="F12" s="3063"/>
    </row>
    <row r="13" spans="1:9" s="3051" customFormat="1" ht="9.75" customHeight="1" x14ac:dyDescent="0.75">
      <c r="A13" s="3060"/>
      <c r="B13" s="3062"/>
      <c r="C13" s="3062"/>
      <c r="D13" s="3336"/>
      <c r="E13" s="3063"/>
      <c r="F13" s="3063"/>
    </row>
    <row r="14" spans="1:9" s="3266" customFormat="1" ht="90.5" x14ac:dyDescent="0.75">
      <c r="A14" s="3337">
        <v>6.01</v>
      </c>
      <c r="B14" s="3265" t="s">
        <v>2427</v>
      </c>
      <c r="C14" s="3079" t="s">
        <v>2428</v>
      </c>
      <c r="D14" s="3338">
        <v>8</v>
      </c>
      <c r="E14" s="3063"/>
      <c r="F14" s="3080"/>
    </row>
    <row r="15" spans="1:9" s="3266" customFormat="1" ht="8.25" customHeight="1" x14ac:dyDescent="0.75">
      <c r="A15" s="3339"/>
      <c r="B15" s="3340"/>
      <c r="C15" s="3340"/>
      <c r="D15" s="3338"/>
      <c r="E15" s="3063"/>
      <c r="F15" s="3080"/>
    </row>
    <row r="16" spans="1:9" s="3266" customFormat="1" ht="29.5" x14ac:dyDescent="0.75">
      <c r="A16" s="3341"/>
      <c r="B16" s="3265" t="s">
        <v>2693</v>
      </c>
      <c r="C16" s="3079" t="s">
        <v>559</v>
      </c>
      <c r="D16" s="3338">
        <v>8</v>
      </c>
      <c r="E16" s="3063"/>
      <c r="F16" s="3080"/>
    </row>
    <row r="17" spans="1:6" s="3266" customFormat="1" ht="10.5" customHeight="1" x14ac:dyDescent="0.75">
      <c r="A17" s="3339"/>
      <c r="B17" s="3340"/>
      <c r="C17" s="3340"/>
      <c r="D17" s="3338"/>
      <c r="E17" s="3063"/>
      <c r="F17" s="3080"/>
    </row>
    <row r="18" spans="1:6" s="3266" customFormat="1" ht="44.25" x14ac:dyDescent="0.75">
      <c r="A18" s="3074">
        <v>6.02</v>
      </c>
      <c r="B18" s="3265" t="s">
        <v>2430</v>
      </c>
      <c r="C18" s="3079"/>
      <c r="D18" s="3338"/>
      <c r="E18" s="3078"/>
      <c r="F18" s="3080"/>
    </row>
    <row r="19" spans="1:6" s="3266" customFormat="1" x14ac:dyDescent="0.75">
      <c r="A19" s="3337"/>
      <c r="B19" s="3265" t="s">
        <v>2431</v>
      </c>
      <c r="C19" s="3079" t="s">
        <v>559</v>
      </c>
      <c r="D19" s="3338">
        <v>6</v>
      </c>
      <c r="E19" s="3063"/>
      <c r="F19" s="3080"/>
    </row>
    <row r="20" spans="1:6" s="3266" customFormat="1" x14ac:dyDescent="0.75">
      <c r="A20" s="3337"/>
      <c r="B20" s="3265" t="s">
        <v>2432</v>
      </c>
      <c r="C20" s="3079" t="s">
        <v>559</v>
      </c>
      <c r="D20" s="3338">
        <v>4</v>
      </c>
      <c r="E20" s="3063"/>
      <c r="F20" s="3080"/>
    </row>
    <row r="21" spans="1:6" s="3266" customFormat="1" ht="11.25" customHeight="1" x14ac:dyDescent="0.75">
      <c r="A21" s="3082"/>
      <c r="B21" s="3340"/>
      <c r="C21" s="3340"/>
      <c r="D21" s="3338"/>
      <c r="E21" s="3063"/>
      <c r="F21" s="3080"/>
    </row>
    <row r="22" spans="1:6" s="3266" customFormat="1" x14ac:dyDescent="0.75">
      <c r="A22" s="3337">
        <v>6.03</v>
      </c>
      <c r="B22" s="3342" t="s">
        <v>2434</v>
      </c>
      <c r="C22" s="3343"/>
      <c r="D22" s="3338"/>
      <c r="E22" s="3063"/>
      <c r="F22" s="3080"/>
    </row>
    <row r="23" spans="1:6" s="3266" customFormat="1" ht="9.75" customHeight="1" x14ac:dyDescent="0.75">
      <c r="A23" s="3344"/>
      <c r="B23" s="3340"/>
      <c r="C23" s="3340"/>
      <c r="D23" s="3338"/>
      <c r="E23" s="3063"/>
      <c r="F23" s="3063"/>
    </row>
    <row r="24" spans="1:6" s="3345" customFormat="1" ht="44.25" x14ac:dyDescent="0.75">
      <c r="A24" s="3074"/>
      <c r="B24" s="3278" t="s">
        <v>2493</v>
      </c>
      <c r="C24" s="3079" t="s">
        <v>559</v>
      </c>
      <c r="D24" s="3338">
        <v>12</v>
      </c>
      <c r="E24" s="3063"/>
      <c r="F24" s="3080"/>
    </row>
    <row r="25" spans="1:6" s="3345" customFormat="1" x14ac:dyDescent="0.75">
      <c r="A25" s="3074"/>
      <c r="B25" s="3265"/>
      <c r="C25" s="3079"/>
      <c r="D25" s="3336"/>
      <c r="E25" s="3063"/>
      <c r="F25" s="3080"/>
    </row>
    <row r="26" spans="1:6" s="3266" customFormat="1" ht="59" x14ac:dyDescent="0.75">
      <c r="A26" s="3076"/>
      <c r="B26" s="3278" t="s">
        <v>2673</v>
      </c>
      <c r="C26" s="3079" t="s">
        <v>559</v>
      </c>
      <c r="D26" s="3338">
        <v>4</v>
      </c>
      <c r="E26" s="3063"/>
      <c r="F26" s="3080"/>
    </row>
    <row r="27" spans="1:6" s="3266" customFormat="1" x14ac:dyDescent="0.75">
      <c r="A27" s="3076"/>
      <c r="B27" s="3278"/>
      <c r="C27" s="3079"/>
      <c r="D27" s="3336"/>
      <c r="E27" s="3063"/>
      <c r="F27" s="3080"/>
    </row>
    <row r="28" spans="1:6" s="3266" customFormat="1" x14ac:dyDescent="0.75">
      <c r="A28" s="3074"/>
      <c r="B28" s="3278"/>
      <c r="C28" s="3079"/>
      <c r="D28" s="3336"/>
      <c r="E28" s="3078"/>
      <c r="F28" s="3080"/>
    </row>
    <row r="29" spans="1:6" s="3345" customFormat="1" x14ac:dyDescent="0.75">
      <c r="A29" s="3110"/>
      <c r="B29" s="3346"/>
      <c r="C29" s="3112"/>
      <c r="D29" s="3112"/>
      <c r="E29" s="3113"/>
      <c r="F29" s="3114"/>
    </row>
    <row r="30" spans="1:6" s="3347" customFormat="1" x14ac:dyDescent="0.75">
      <c r="A30" s="3089"/>
      <c r="B30" s="4123" t="s">
        <v>2579</v>
      </c>
      <c r="C30" s="4123"/>
      <c r="D30" s="4123"/>
      <c r="E30" s="4123"/>
      <c r="F30" s="3090"/>
    </row>
    <row r="31" spans="1:6" s="3347" customFormat="1" x14ac:dyDescent="0.75">
      <c r="A31" s="3093"/>
      <c r="C31" s="3094"/>
      <c r="D31" s="3094"/>
      <c r="E31" s="3078"/>
      <c r="F31" s="3095"/>
    </row>
    <row r="32" spans="1:6" s="3347" customFormat="1" x14ac:dyDescent="0.75">
      <c r="A32" s="3093"/>
      <c r="C32" s="3094"/>
      <c r="D32" s="3094"/>
      <c r="E32" s="3078"/>
      <c r="F32" s="3095"/>
    </row>
    <row r="33" spans="1:9" s="3266" customFormat="1" ht="29" x14ac:dyDescent="0.75">
      <c r="A33" s="3052" t="s">
        <v>2416</v>
      </c>
      <c r="B33" s="3053" t="s">
        <v>2417</v>
      </c>
      <c r="C33" s="3053" t="s">
        <v>342</v>
      </c>
      <c r="D33" s="3053" t="s">
        <v>364</v>
      </c>
      <c r="E33" s="3054" t="s">
        <v>2420</v>
      </c>
      <c r="F33" s="3054" t="s">
        <v>2421</v>
      </c>
      <c r="G33" s="3055"/>
      <c r="I33" s="3222"/>
    </row>
    <row r="34" spans="1:9" s="3345" customFormat="1" x14ac:dyDescent="0.75">
      <c r="A34" s="3337"/>
      <c r="B34" s="3348"/>
      <c r="C34" s="3076"/>
      <c r="D34" s="3076"/>
      <c r="E34" s="3063"/>
      <c r="F34" s="3080"/>
    </row>
    <row r="35" spans="1:9" s="3345" customFormat="1" x14ac:dyDescent="0.75">
      <c r="A35" s="3337"/>
      <c r="B35" s="3096" t="s">
        <v>2438</v>
      </c>
      <c r="C35" s="3076"/>
      <c r="D35" s="3076"/>
      <c r="E35" s="3063"/>
      <c r="F35" s="3080"/>
    </row>
    <row r="36" spans="1:9" s="3266" customFormat="1" x14ac:dyDescent="0.75">
      <c r="A36" s="3074"/>
      <c r="B36" s="3265"/>
      <c r="C36" s="3079"/>
      <c r="D36" s="3336"/>
      <c r="E36" s="3063"/>
      <c r="F36" s="3080"/>
    </row>
    <row r="37" spans="1:9" s="3266" customFormat="1" ht="88.5" x14ac:dyDescent="0.75">
      <c r="A37" s="3074">
        <v>6.04</v>
      </c>
      <c r="B37" s="3278" t="s">
        <v>2497</v>
      </c>
      <c r="C37" s="3079" t="s">
        <v>559</v>
      </c>
      <c r="D37" s="3338">
        <v>6</v>
      </c>
      <c r="E37" s="3078"/>
      <c r="F37" s="3080"/>
    </row>
    <row r="38" spans="1:9" s="3266" customFormat="1" x14ac:dyDescent="0.75">
      <c r="A38" s="3074"/>
      <c r="B38" s="3265"/>
      <c r="C38" s="3079"/>
      <c r="D38" s="3338"/>
      <c r="E38" s="3063"/>
      <c r="F38" s="3080"/>
    </row>
    <row r="39" spans="1:9" s="3345" customFormat="1" ht="29.5" x14ac:dyDescent="0.75">
      <c r="A39" s="3337">
        <v>6.05</v>
      </c>
      <c r="B39" s="3348" t="s">
        <v>2498</v>
      </c>
      <c r="C39" s="3079" t="s">
        <v>559</v>
      </c>
      <c r="D39" s="3338">
        <v>1</v>
      </c>
      <c r="E39" s="3063"/>
      <c r="F39" s="3080"/>
    </row>
    <row r="40" spans="1:9" s="3345" customFormat="1" x14ac:dyDescent="0.75">
      <c r="A40" s="3337"/>
      <c r="B40" s="3348"/>
      <c r="C40" s="3079"/>
      <c r="D40" s="3338"/>
      <c r="E40" s="3078"/>
      <c r="F40" s="3080"/>
    </row>
    <row r="41" spans="1:9" s="3266" customFormat="1" ht="59" x14ac:dyDescent="0.75">
      <c r="A41" s="3337">
        <v>6.06</v>
      </c>
      <c r="B41" s="3265" t="s">
        <v>2502</v>
      </c>
      <c r="C41" s="3079" t="s">
        <v>559</v>
      </c>
      <c r="D41" s="3338">
        <v>1</v>
      </c>
      <c r="E41" s="3063"/>
      <c r="F41" s="3080"/>
    </row>
    <row r="42" spans="1:9" s="3266" customFormat="1" x14ac:dyDescent="0.75">
      <c r="A42" s="3074"/>
      <c r="B42" s="3265"/>
      <c r="C42" s="3079"/>
      <c r="D42" s="3338"/>
      <c r="E42" s="3063"/>
      <c r="F42" s="3080"/>
    </row>
    <row r="43" spans="1:9" s="3266" customFormat="1" ht="59" x14ac:dyDescent="0.75">
      <c r="A43" s="3337">
        <v>6.07</v>
      </c>
      <c r="B43" s="3265" t="s">
        <v>2503</v>
      </c>
      <c r="C43" s="3079" t="s">
        <v>559</v>
      </c>
      <c r="D43" s="3338">
        <v>1</v>
      </c>
      <c r="E43" s="3063"/>
      <c r="F43" s="3080"/>
    </row>
    <row r="44" spans="1:9" s="3266" customFormat="1" x14ac:dyDescent="0.75">
      <c r="A44" s="3074"/>
      <c r="B44" s="3265"/>
      <c r="C44" s="3079"/>
      <c r="D44" s="3336"/>
      <c r="E44" s="3063"/>
      <c r="F44" s="3080"/>
    </row>
    <row r="45" spans="1:9" s="3266" customFormat="1" ht="22.5" customHeight="1" x14ac:dyDescent="0.75">
      <c r="A45" s="3074"/>
      <c r="B45" s="3290" t="s">
        <v>2439</v>
      </c>
      <c r="C45" s="3079"/>
      <c r="D45" s="3336"/>
      <c r="E45" s="3078"/>
      <c r="F45" s="3063"/>
    </row>
    <row r="46" spans="1:9" s="3266" customFormat="1" x14ac:dyDescent="0.75">
      <c r="A46" s="3073"/>
      <c r="B46" s="3097"/>
      <c r="C46" s="3058"/>
      <c r="D46" s="3349"/>
      <c r="E46" s="3098"/>
      <c r="F46" s="3099"/>
    </row>
    <row r="47" spans="1:9" s="3266" customFormat="1" ht="75.75" x14ac:dyDescent="0.75">
      <c r="A47" s="3074">
        <v>6.08</v>
      </c>
      <c r="B47" s="3265" t="s">
        <v>2440</v>
      </c>
      <c r="C47" s="3079" t="s">
        <v>559</v>
      </c>
      <c r="D47" s="3338">
        <v>1</v>
      </c>
      <c r="E47" s="3063"/>
      <c r="F47" s="3080"/>
    </row>
    <row r="48" spans="1:9" s="3266" customFormat="1" x14ac:dyDescent="0.75">
      <c r="A48" s="3073"/>
      <c r="B48" s="3097"/>
      <c r="C48" s="3058"/>
      <c r="D48" s="3338"/>
      <c r="E48" s="3098"/>
      <c r="F48" s="3099"/>
    </row>
    <row r="49" spans="1:9" s="3266" customFormat="1" x14ac:dyDescent="0.75">
      <c r="A49" s="3074">
        <v>6.09</v>
      </c>
      <c r="B49" s="3265" t="s">
        <v>2441</v>
      </c>
      <c r="C49" s="3079"/>
      <c r="D49" s="3338"/>
      <c r="E49" s="3063"/>
      <c r="F49" s="3080"/>
    </row>
    <row r="50" spans="1:9" s="3266" customFormat="1" ht="29.5" x14ac:dyDescent="0.75">
      <c r="A50" s="3074"/>
      <c r="B50" s="3265" t="s">
        <v>2465</v>
      </c>
      <c r="C50" s="3079" t="s">
        <v>559</v>
      </c>
      <c r="D50" s="3338">
        <v>1</v>
      </c>
      <c r="E50" s="3063"/>
      <c r="F50" s="3080"/>
    </row>
    <row r="51" spans="1:9" s="3266" customFormat="1" x14ac:dyDescent="0.75">
      <c r="A51" s="3074"/>
      <c r="B51" s="3265"/>
      <c r="C51" s="3340"/>
      <c r="D51" s="3336"/>
      <c r="E51" s="3063"/>
      <c r="F51" s="3063"/>
    </row>
    <row r="52" spans="1:9" s="3266" customFormat="1" x14ac:dyDescent="0.75">
      <c r="A52" s="3337"/>
      <c r="B52" s="3265"/>
      <c r="C52" s="3079"/>
      <c r="D52" s="3336"/>
      <c r="E52" s="3063"/>
      <c r="F52" s="3080"/>
    </row>
    <row r="53" spans="1:9" s="3345" customFormat="1" x14ac:dyDescent="0.75">
      <c r="A53" s="3110"/>
      <c r="B53" s="3346"/>
      <c r="C53" s="3112"/>
      <c r="D53" s="3112"/>
      <c r="E53" s="3113"/>
      <c r="F53" s="3114"/>
    </row>
    <row r="54" spans="1:9" s="3347" customFormat="1" x14ac:dyDescent="0.75">
      <c r="A54" s="3089"/>
      <c r="B54" s="4123" t="s">
        <v>2579</v>
      </c>
      <c r="C54" s="4123"/>
      <c r="D54" s="4123"/>
      <c r="E54" s="4123"/>
      <c r="F54" s="3090"/>
    </row>
    <row r="55" spans="1:9" s="3347" customFormat="1" x14ac:dyDescent="0.75">
      <c r="A55" s="3093"/>
      <c r="C55" s="3094"/>
      <c r="D55" s="3094"/>
      <c r="E55" s="3078"/>
      <c r="F55" s="3095"/>
    </row>
    <row r="56" spans="1:9" s="3347" customFormat="1" x14ac:dyDescent="0.75">
      <c r="A56" s="3093"/>
      <c r="C56" s="3094"/>
      <c r="D56" s="3094"/>
      <c r="E56" s="3078"/>
      <c r="F56" s="3095"/>
    </row>
    <row r="57" spans="1:9" s="3266" customFormat="1" ht="29" x14ac:dyDescent="0.75">
      <c r="A57" s="3052" t="s">
        <v>2416</v>
      </c>
      <c r="B57" s="3053" t="s">
        <v>2417</v>
      </c>
      <c r="C57" s="3053" t="s">
        <v>342</v>
      </c>
      <c r="D57" s="3053" t="s">
        <v>364</v>
      </c>
      <c r="E57" s="3054" t="s">
        <v>2420</v>
      </c>
      <c r="F57" s="3054" t="s">
        <v>2421</v>
      </c>
      <c r="G57" s="3055"/>
      <c r="I57" s="3222"/>
    </row>
    <row r="58" spans="1:9" s="3345" customFormat="1" x14ac:dyDescent="0.75">
      <c r="A58" s="3337"/>
      <c r="B58" s="3348"/>
      <c r="C58" s="3076"/>
      <c r="D58" s="3076"/>
      <c r="E58" s="3063"/>
      <c r="F58" s="3080"/>
    </row>
    <row r="59" spans="1:9" s="3345" customFormat="1" x14ac:dyDescent="0.75">
      <c r="A59" s="3337"/>
      <c r="B59" s="3096" t="s">
        <v>2438</v>
      </c>
      <c r="C59" s="3076"/>
      <c r="D59" s="3076"/>
      <c r="E59" s="3063"/>
      <c r="F59" s="3080"/>
    </row>
    <row r="60" spans="1:9" s="3345" customFormat="1" x14ac:dyDescent="0.75">
      <c r="A60" s="3074"/>
      <c r="B60" s="3265"/>
      <c r="C60" s="3079"/>
      <c r="D60" s="3336"/>
      <c r="E60" s="3063"/>
      <c r="F60" s="3080"/>
    </row>
    <row r="61" spans="1:9" s="3266" customFormat="1" ht="29" x14ac:dyDescent="0.75">
      <c r="A61" s="3074"/>
      <c r="B61" s="3290" t="s">
        <v>2450</v>
      </c>
      <c r="C61" s="3079"/>
      <c r="D61" s="3336"/>
      <c r="E61" s="3205"/>
      <c r="F61" s="3080"/>
    </row>
    <row r="62" spans="1:9" s="3266" customFormat="1" x14ac:dyDescent="0.75">
      <c r="A62" s="3074"/>
      <c r="B62" s="3265"/>
      <c r="C62" s="3079"/>
      <c r="D62" s="3336"/>
      <c r="E62" s="3063"/>
      <c r="F62" s="3080"/>
    </row>
    <row r="63" spans="1:9" s="3266" customFormat="1" ht="59" x14ac:dyDescent="0.75">
      <c r="A63" s="3337">
        <v>6.1</v>
      </c>
      <c r="B63" s="3265" t="s">
        <v>2483</v>
      </c>
      <c r="C63" s="3079" t="s">
        <v>559</v>
      </c>
      <c r="D63" s="3338">
        <v>1</v>
      </c>
      <c r="E63" s="3063"/>
      <c r="F63" s="3080"/>
    </row>
    <row r="64" spans="1:9" s="3266" customFormat="1" ht="10.5" customHeight="1" x14ac:dyDescent="0.75">
      <c r="A64" s="3074"/>
      <c r="B64" s="3265"/>
      <c r="C64" s="3079"/>
      <c r="D64" s="3338"/>
      <c r="E64" s="3063"/>
      <c r="F64" s="3080"/>
    </row>
    <row r="65" spans="1:6" s="3266" customFormat="1" ht="59" x14ac:dyDescent="0.75">
      <c r="A65" s="3337">
        <v>6.11</v>
      </c>
      <c r="B65" s="3265" t="s">
        <v>2694</v>
      </c>
      <c r="C65" s="3079" t="s">
        <v>559</v>
      </c>
      <c r="D65" s="3338">
        <v>1</v>
      </c>
      <c r="E65" s="3063"/>
      <c r="F65" s="3080"/>
    </row>
    <row r="66" spans="1:6" s="3266" customFormat="1" ht="10.5" customHeight="1" x14ac:dyDescent="0.75">
      <c r="A66" s="3074"/>
      <c r="B66" s="3265"/>
      <c r="C66" s="3079"/>
      <c r="D66" s="3338"/>
      <c r="E66" s="3063"/>
      <c r="F66" s="3080"/>
    </row>
    <row r="67" spans="1:6" s="3266" customFormat="1" ht="29" x14ac:dyDescent="0.75">
      <c r="A67" s="3337">
        <v>6.12</v>
      </c>
      <c r="B67" s="3290" t="s">
        <v>2480</v>
      </c>
      <c r="C67" s="3079"/>
      <c r="D67" s="3338"/>
      <c r="E67" s="3063"/>
      <c r="F67" s="3080"/>
    </row>
    <row r="68" spans="1:6" s="3266" customFormat="1" x14ac:dyDescent="0.75">
      <c r="A68" s="3337"/>
      <c r="B68" s="3265" t="s">
        <v>2458</v>
      </c>
      <c r="C68" s="3079" t="s">
        <v>559</v>
      </c>
      <c r="D68" s="3338">
        <v>1</v>
      </c>
      <c r="E68" s="3063"/>
      <c r="F68" s="3080"/>
    </row>
    <row r="69" spans="1:6" s="3266" customFormat="1" x14ac:dyDescent="0.75">
      <c r="A69" s="3337"/>
      <c r="B69" s="3265" t="s">
        <v>2459</v>
      </c>
      <c r="C69" s="3079" t="s">
        <v>559</v>
      </c>
      <c r="D69" s="3338">
        <v>1</v>
      </c>
      <c r="E69" s="3063"/>
      <c r="F69" s="3080"/>
    </row>
    <row r="70" spans="1:6" s="3266" customFormat="1" x14ac:dyDescent="0.75">
      <c r="A70" s="3337"/>
      <c r="B70" s="3265" t="s">
        <v>2695</v>
      </c>
      <c r="C70" s="3079" t="s">
        <v>559</v>
      </c>
      <c r="D70" s="3338">
        <v>4</v>
      </c>
      <c r="E70" s="3063"/>
      <c r="F70" s="3080"/>
    </row>
    <row r="71" spans="1:6" s="3345" customFormat="1" x14ac:dyDescent="0.75">
      <c r="A71" s="3074"/>
      <c r="B71" s="3265"/>
      <c r="C71" s="3079"/>
      <c r="D71" s="3338"/>
      <c r="E71" s="3063"/>
      <c r="F71" s="3080"/>
    </row>
    <row r="72" spans="1:6" s="3266" customFormat="1" ht="59" x14ac:dyDescent="0.75">
      <c r="A72" s="3337">
        <v>6.13</v>
      </c>
      <c r="B72" s="3265" t="s">
        <v>2696</v>
      </c>
      <c r="C72" s="3079" t="s">
        <v>415</v>
      </c>
      <c r="D72" s="3338">
        <v>35</v>
      </c>
      <c r="E72" s="3063"/>
      <c r="F72" s="3080"/>
    </row>
    <row r="73" spans="1:6" s="3266" customFormat="1" x14ac:dyDescent="0.75">
      <c r="A73" s="3337"/>
      <c r="B73" s="3265"/>
      <c r="C73" s="3079"/>
      <c r="D73" s="3336"/>
      <c r="E73" s="3063"/>
      <c r="F73" s="3080"/>
    </row>
    <row r="74" spans="1:6" s="3266" customFormat="1" x14ac:dyDescent="0.75">
      <c r="A74" s="3337"/>
      <c r="B74" s="3265"/>
      <c r="C74" s="3079"/>
      <c r="D74" s="3336"/>
      <c r="E74" s="3063"/>
      <c r="F74" s="3080"/>
    </row>
    <row r="75" spans="1:6" s="3266" customFormat="1" x14ac:dyDescent="0.75">
      <c r="A75" s="3337"/>
      <c r="B75" s="3265"/>
      <c r="C75" s="3079"/>
      <c r="D75" s="3336"/>
      <c r="E75" s="3063"/>
      <c r="F75" s="3080"/>
    </row>
    <row r="76" spans="1:6" s="3266" customFormat="1" x14ac:dyDescent="0.75">
      <c r="A76" s="3337"/>
      <c r="B76" s="3265"/>
      <c r="C76" s="3079"/>
      <c r="D76" s="3336"/>
      <c r="E76" s="3063"/>
      <c r="F76" s="3080"/>
    </row>
    <row r="77" spans="1:6" s="3266" customFormat="1" x14ac:dyDescent="0.75">
      <c r="A77" s="3337"/>
      <c r="B77" s="3265"/>
      <c r="C77" s="3079"/>
      <c r="D77" s="3336"/>
      <c r="E77" s="3063"/>
      <c r="F77" s="3080"/>
    </row>
    <row r="78" spans="1:6" s="3266" customFormat="1" x14ac:dyDescent="0.75">
      <c r="A78" s="3337"/>
      <c r="B78" s="3265"/>
      <c r="C78" s="3079"/>
      <c r="D78" s="3336"/>
      <c r="E78" s="3063"/>
      <c r="F78" s="3080"/>
    </row>
    <row r="79" spans="1:6" s="3266" customFormat="1" x14ac:dyDescent="0.75">
      <c r="A79" s="3337"/>
      <c r="B79" s="3265"/>
      <c r="C79" s="3079"/>
      <c r="D79" s="3336"/>
      <c r="E79" s="3063"/>
      <c r="F79" s="3080"/>
    </row>
    <row r="80" spans="1:6" s="3266" customFormat="1" x14ac:dyDescent="0.75">
      <c r="A80" s="3337"/>
      <c r="B80" s="3265"/>
      <c r="C80" s="3079"/>
      <c r="D80" s="3336"/>
      <c r="E80" s="3063"/>
      <c r="F80" s="3080"/>
    </row>
    <row r="81" spans="1:6" s="3266" customFormat="1" x14ac:dyDescent="0.75">
      <c r="A81" s="3337"/>
      <c r="B81" s="3265"/>
      <c r="C81" s="3079"/>
      <c r="D81" s="3336"/>
      <c r="E81" s="3063"/>
      <c r="F81" s="3080"/>
    </row>
    <row r="82" spans="1:6" s="3266" customFormat="1" ht="40.5" customHeight="1" thickBot="1" x14ac:dyDescent="0.9">
      <c r="A82" s="4141" t="s">
        <v>2697</v>
      </c>
      <c r="B82" s="4142"/>
      <c r="C82" s="4142"/>
      <c r="D82" s="4142"/>
      <c r="E82" s="4143"/>
      <c r="F82" s="3350"/>
    </row>
    <row r="83" spans="1:6" ht="15.5" thickTop="1" x14ac:dyDescent="0.75"/>
  </sheetData>
  <mergeCells count="4">
    <mergeCell ref="B1:E1"/>
    <mergeCell ref="B30:E30"/>
    <mergeCell ref="B54:E54"/>
    <mergeCell ref="A82:E82"/>
  </mergeCells>
  <pageMargins left="0.7" right="0.7" top="0.75" bottom="0.75" header="0.3" footer="0.3"/>
  <pageSetup paperSize="9" orientation="portrait" r:id="rId1"/>
  <headerFooter>
    <oddFooter>&amp;CELEC_ BQ Page &amp;P of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I59"/>
  <sheetViews>
    <sheetView view="pageBreakPreview" zoomScaleNormal="100" zoomScaleSheetLayoutView="100" workbookViewId="0">
      <selection activeCell="B1636" sqref="B1636:C1636"/>
    </sheetView>
  </sheetViews>
  <sheetFormatPr defaultRowHeight="14.75" x14ac:dyDescent="0.75"/>
  <cols>
    <col min="1" max="1" width="6.86328125" style="3193" customWidth="1"/>
    <col min="2" max="2" width="45.1328125" style="3334" customWidth="1"/>
    <col min="3" max="3" width="6.26953125" style="3193" bestFit="1" customWidth="1"/>
    <col min="4" max="4" width="7.7265625" style="3193" customWidth="1"/>
    <col min="5" max="5" width="8.7265625" style="3335" customWidth="1"/>
    <col min="6" max="6" width="11.86328125" style="3335" customWidth="1"/>
    <col min="7" max="7" width="14" style="3200" bestFit="1" customWidth="1"/>
    <col min="8" max="256" width="9.1328125" style="3201"/>
    <col min="257" max="257" width="6.86328125" style="3201" customWidth="1"/>
    <col min="258" max="258" width="45.1328125" style="3201" customWidth="1"/>
    <col min="259" max="259" width="6.26953125" style="3201" bestFit="1" customWidth="1"/>
    <col min="260" max="260" width="7.7265625" style="3201" customWidth="1"/>
    <col min="261" max="261" width="8.7265625" style="3201" customWidth="1"/>
    <col min="262" max="262" width="11.86328125" style="3201" customWidth="1"/>
    <col min="263" max="263" width="14" style="3201" bestFit="1" customWidth="1"/>
    <col min="264" max="512" width="9.1328125" style="3201"/>
    <col min="513" max="513" width="6.86328125" style="3201" customWidth="1"/>
    <col min="514" max="514" width="45.1328125" style="3201" customWidth="1"/>
    <col min="515" max="515" width="6.26953125" style="3201" bestFit="1" customWidth="1"/>
    <col min="516" max="516" width="7.7265625" style="3201" customWidth="1"/>
    <col min="517" max="517" width="8.7265625" style="3201" customWidth="1"/>
    <col min="518" max="518" width="11.86328125" style="3201" customWidth="1"/>
    <col min="519" max="519" width="14" style="3201" bestFit="1" customWidth="1"/>
    <col min="520" max="768" width="9.1328125" style="3201"/>
    <col min="769" max="769" width="6.86328125" style="3201" customWidth="1"/>
    <col min="770" max="770" width="45.1328125" style="3201" customWidth="1"/>
    <col min="771" max="771" width="6.26953125" style="3201" bestFit="1" customWidth="1"/>
    <col min="772" max="772" width="7.7265625" style="3201" customWidth="1"/>
    <col min="773" max="773" width="8.7265625" style="3201" customWidth="1"/>
    <col min="774" max="774" width="11.86328125" style="3201" customWidth="1"/>
    <col min="775" max="775" width="14" style="3201" bestFit="1" customWidth="1"/>
    <col min="776" max="1024" width="9.1328125" style="3201"/>
    <col min="1025" max="1025" width="6.86328125" style="3201" customWidth="1"/>
    <col min="1026" max="1026" width="45.1328125" style="3201" customWidth="1"/>
    <col min="1027" max="1027" width="6.26953125" style="3201" bestFit="1" customWidth="1"/>
    <col min="1028" max="1028" width="7.7265625" style="3201" customWidth="1"/>
    <col min="1029" max="1029" width="8.7265625" style="3201" customWidth="1"/>
    <col min="1030" max="1030" width="11.86328125" style="3201" customWidth="1"/>
    <col min="1031" max="1031" width="14" style="3201" bestFit="1" customWidth="1"/>
    <col min="1032" max="1280" width="9.1328125" style="3201"/>
    <col min="1281" max="1281" width="6.86328125" style="3201" customWidth="1"/>
    <col min="1282" max="1282" width="45.1328125" style="3201" customWidth="1"/>
    <col min="1283" max="1283" width="6.26953125" style="3201" bestFit="1" customWidth="1"/>
    <col min="1284" max="1284" width="7.7265625" style="3201" customWidth="1"/>
    <col min="1285" max="1285" width="8.7265625" style="3201" customWidth="1"/>
    <col min="1286" max="1286" width="11.86328125" style="3201" customWidth="1"/>
    <col min="1287" max="1287" width="14" style="3201" bestFit="1" customWidth="1"/>
    <col min="1288" max="1536" width="9.1328125" style="3201"/>
    <col min="1537" max="1537" width="6.86328125" style="3201" customWidth="1"/>
    <col min="1538" max="1538" width="45.1328125" style="3201" customWidth="1"/>
    <col min="1539" max="1539" width="6.26953125" style="3201" bestFit="1" customWidth="1"/>
    <col min="1540" max="1540" width="7.7265625" style="3201" customWidth="1"/>
    <col min="1541" max="1541" width="8.7265625" style="3201" customWidth="1"/>
    <col min="1542" max="1542" width="11.86328125" style="3201" customWidth="1"/>
    <col min="1543" max="1543" width="14" style="3201" bestFit="1" customWidth="1"/>
    <col min="1544" max="1792" width="9.1328125" style="3201"/>
    <col min="1793" max="1793" width="6.86328125" style="3201" customWidth="1"/>
    <col min="1794" max="1794" width="45.1328125" style="3201" customWidth="1"/>
    <col min="1795" max="1795" width="6.26953125" style="3201" bestFit="1" customWidth="1"/>
    <col min="1796" max="1796" width="7.7265625" style="3201" customWidth="1"/>
    <col min="1797" max="1797" width="8.7265625" style="3201" customWidth="1"/>
    <col min="1798" max="1798" width="11.86328125" style="3201" customWidth="1"/>
    <col min="1799" max="1799" width="14" style="3201" bestFit="1" customWidth="1"/>
    <col min="1800" max="2048" width="9.1328125" style="3201"/>
    <col min="2049" max="2049" width="6.86328125" style="3201" customWidth="1"/>
    <col min="2050" max="2050" width="45.1328125" style="3201" customWidth="1"/>
    <col min="2051" max="2051" width="6.26953125" style="3201" bestFit="1" customWidth="1"/>
    <col min="2052" max="2052" width="7.7265625" style="3201" customWidth="1"/>
    <col min="2053" max="2053" width="8.7265625" style="3201" customWidth="1"/>
    <col min="2054" max="2054" width="11.86328125" style="3201" customWidth="1"/>
    <col min="2055" max="2055" width="14" style="3201" bestFit="1" customWidth="1"/>
    <col min="2056" max="2304" width="9.1328125" style="3201"/>
    <col min="2305" max="2305" width="6.86328125" style="3201" customWidth="1"/>
    <col min="2306" max="2306" width="45.1328125" style="3201" customWidth="1"/>
    <col min="2307" max="2307" width="6.26953125" style="3201" bestFit="1" customWidth="1"/>
    <col min="2308" max="2308" width="7.7265625" style="3201" customWidth="1"/>
    <col min="2309" max="2309" width="8.7265625" style="3201" customWidth="1"/>
    <col min="2310" max="2310" width="11.86328125" style="3201" customWidth="1"/>
    <col min="2311" max="2311" width="14" style="3201" bestFit="1" customWidth="1"/>
    <col min="2312" max="2560" width="9.1328125" style="3201"/>
    <col min="2561" max="2561" width="6.86328125" style="3201" customWidth="1"/>
    <col min="2562" max="2562" width="45.1328125" style="3201" customWidth="1"/>
    <col min="2563" max="2563" width="6.26953125" style="3201" bestFit="1" customWidth="1"/>
    <col min="2564" max="2564" width="7.7265625" style="3201" customWidth="1"/>
    <col min="2565" max="2565" width="8.7265625" style="3201" customWidth="1"/>
    <col min="2566" max="2566" width="11.86328125" style="3201" customWidth="1"/>
    <col min="2567" max="2567" width="14" style="3201" bestFit="1" customWidth="1"/>
    <col min="2568" max="2816" width="9.1328125" style="3201"/>
    <col min="2817" max="2817" width="6.86328125" style="3201" customWidth="1"/>
    <col min="2818" max="2818" width="45.1328125" style="3201" customWidth="1"/>
    <col min="2819" max="2819" width="6.26953125" style="3201" bestFit="1" customWidth="1"/>
    <col min="2820" max="2820" width="7.7265625" style="3201" customWidth="1"/>
    <col min="2821" max="2821" width="8.7265625" style="3201" customWidth="1"/>
    <col min="2822" max="2822" width="11.86328125" style="3201" customWidth="1"/>
    <col min="2823" max="2823" width="14" style="3201" bestFit="1" customWidth="1"/>
    <col min="2824" max="3072" width="9.1328125" style="3201"/>
    <col min="3073" max="3073" width="6.86328125" style="3201" customWidth="1"/>
    <col min="3074" max="3074" width="45.1328125" style="3201" customWidth="1"/>
    <col min="3075" max="3075" width="6.26953125" style="3201" bestFit="1" customWidth="1"/>
    <col min="3076" max="3076" width="7.7265625" style="3201" customWidth="1"/>
    <col min="3077" max="3077" width="8.7265625" style="3201" customWidth="1"/>
    <col min="3078" max="3078" width="11.86328125" style="3201" customWidth="1"/>
    <col min="3079" max="3079" width="14" style="3201" bestFit="1" customWidth="1"/>
    <col min="3080" max="3328" width="9.1328125" style="3201"/>
    <col min="3329" max="3329" width="6.86328125" style="3201" customWidth="1"/>
    <col min="3330" max="3330" width="45.1328125" style="3201" customWidth="1"/>
    <col min="3331" max="3331" width="6.26953125" style="3201" bestFit="1" customWidth="1"/>
    <col min="3332" max="3332" width="7.7265625" style="3201" customWidth="1"/>
    <col min="3333" max="3333" width="8.7265625" style="3201" customWidth="1"/>
    <col min="3334" max="3334" width="11.86328125" style="3201" customWidth="1"/>
    <col min="3335" max="3335" width="14" style="3201" bestFit="1" customWidth="1"/>
    <col min="3336" max="3584" width="9.1328125" style="3201"/>
    <col min="3585" max="3585" width="6.86328125" style="3201" customWidth="1"/>
    <col min="3586" max="3586" width="45.1328125" style="3201" customWidth="1"/>
    <col min="3587" max="3587" width="6.26953125" style="3201" bestFit="1" customWidth="1"/>
    <col min="3588" max="3588" width="7.7265625" style="3201" customWidth="1"/>
    <col min="3589" max="3589" width="8.7265625" style="3201" customWidth="1"/>
    <col min="3590" max="3590" width="11.86328125" style="3201" customWidth="1"/>
    <col min="3591" max="3591" width="14" style="3201" bestFit="1" customWidth="1"/>
    <col min="3592" max="3840" width="9.1328125" style="3201"/>
    <col min="3841" max="3841" width="6.86328125" style="3201" customWidth="1"/>
    <col min="3842" max="3842" width="45.1328125" style="3201" customWidth="1"/>
    <col min="3843" max="3843" width="6.26953125" style="3201" bestFit="1" customWidth="1"/>
    <col min="3844" max="3844" width="7.7265625" style="3201" customWidth="1"/>
    <col min="3845" max="3845" width="8.7265625" style="3201" customWidth="1"/>
    <col min="3846" max="3846" width="11.86328125" style="3201" customWidth="1"/>
    <col min="3847" max="3847" width="14" style="3201" bestFit="1" customWidth="1"/>
    <col min="3848" max="4096" width="9.1328125" style="3201"/>
    <col min="4097" max="4097" width="6.86328125" style="3201" customWidth="1"/>
    <col min="4098" max="4098" width="45.1328125" style="3201" customWidth="1"/>
    <col min="4099" max="4099" width="6.26953125" style="3201" bestFit="1" customWidth="1"/>
    <col min="4100" max="4100" width="7.7265625" style="3201" customWidth="1"/>
    <col min="4101" max="4101" width="8.7265625" style="3201" customWidth="1"/>
    <col min="4102" max="4102" width="11.86328125" style="3201" customWidth="1"/>
    <col min="4103" max="4103" width="14" style="3201" bestFit="1" customWidth="1"/>
    <col min="4104" max="4352" width="9.1328125" style="3201"/>
    <col min="4353" max="4353" width="6.86328125" style="3201" customWidth="1"/>
    <col min="4354" max="4354" width="45.1328125" style="3201" customWidth="1"/>
    <col min="4355" max="4355" width="6.26953125" style="3201" bestFit="1" customWidth="1"/>
    <col min="4356" max="4356" width="7.7265625" style="3201" customWidth="1"/>
    <col min="4357" max="4357" width="8.7265625" style="3201" customWidth="1"/>
    <col min="4358" max="4358" width="11.86328125" style="3201" customWidth="1"/>
    <col min="4359" max="4359" width="14" style="3201" bestFit="1" customWidth="1"/>
    <col min="4360" max="4608" width="9.1328125" style="3201"/>
    <col min="4609" max="4609" width="6.86328125" style="3201" customWidth="1"/>
    <col min="4610" max="4610" width="45.1328125" style="3201" customWidth="1"/>
    <col min="4611" max="4611" width="6.26953125" style="3201" bestFit="1" customWidth="1"/>
    <col min="4612" max="4612" width="7.7265625" style="3201" customWidth="1"/>
    <col min="4613" max="4613" width="8.7265625" style="3201" customWidth="1"/>
    <col min="4614" max="4614" width="11.86328125" style="3201" customWidth="1"/>
    <col min="4615" max="4615" width="14" style="3201" bestFit="1" customWidth="1"/>
    <col min="4616" max="4864" width="9.1328125" style="3201"/>
    <col min="4865" max="4865" width="6.86328125" style="3201" customWidth="1"/>
    <col min="4866" max="4866" width="45.1328125" style="3201" customWidth="1"/>
    <col min="4867" max="4867" width="6.26953125" style="3201" bestFit="1" customWidth="1"/>
    <col min="4868" max="4868" width="7.7265625" style="3201" customWidth="1"/>
    <col min="4869" max="4869" width="8.7265625" style="3201" customWidth="1"/>
    <col min="4870" max="4870" width="11.86328125" style="3201" customWidth="1"/>
    <col min="4871" max="4871" width="14" style="3201" bestFit="1" customWidth="1"/>
    <col min="4872" max="5120" width="9.1328125" style="3201"/>
    <col min="5121" max="5121" width="6.86328125" style="3201" customWidth="1"/>
    <col min="5122" max="5122" width="45.1328125" style="3201" customWidth="1"/>
    <col min="5123" max="5123" width="6.26953125" style="3201" bestFit="1" customWidth="1"/>
    <col min="5124" max="5124" width="7.7265625" style="3201" customWidth="1"/>
    <col min="5125" max="5125" width="8.7265625" style="3201" customWidth="1"/>
    <col min="5126" max="5126" width="11.86328125" style="3201" customWidth="1"/>
    <col min="5127" max="5127" width="14" style="3201" bestFit="1" customWidth="1"/>
    <col min="5128" max="5376" width="9.1328125" style="3201"/>
    <col min="5377" max="5377" width="6.86328125" style="3201" customWidth="1"/>
    <col min="5378" max="5378" width="45.1328125" style="3201" customWidth="1"/>
    <col min="5379" max="5379" width="6.26953125" style="3201" bestFit="1" customWidth="1"/>
    <col min="5380" max="5380" width="7.7265625" style="3201" customWidth="1"/>
    <col min="5381" max="5381" width="8.7265625" style="3201" customWidth="1"/>
    <col min="5382" max="5382" width="11.86328125" style="3201" customWidth="1"/>
    <col min="5383" max="5383" width="14" style="3201" bestFit="1" customWidth="1"/>
    <col min="5384" max="5632" width="9.1328125" style="3201"/>
    <col min="5633" max="5633" width="6.86328125" style="3201" customWidth="1"/>
    <col min="5634" max="5634" width="45.1328125" style="3201" customWidth="1"/>
    <col min="5635" max="5635" width="6.26953125" style="3201" bestFit="1" customWidth="1"/>
    <col min="5636" max="5636" width="7.7265625" style="3201" customWidth="1"/>
    <col min="5637" max="5637" width="8.7265625" style="3201" customWidth="1"/>
    <col min="5638" max="5638" width="11.86328125" style="3201" customWidth="1"/>
    <col min="5639" max="5639" width="14" style="3201" bestFit="1" customWidth="1"/>
    <col min="5640" max="5888" width="9.1328125" style="3201"/>
    <col min="5889" max="5889" width="6.86328125" style="3201" customWidth="1"/>
    <col min="5890" max="5890" width="45.1328125" style="3201" customWidth="1"/>
    <col min="5891" max="5891" width="6.26953125" style="3201" bestFit="1" customWidth="1"/>
    <col min="5892" max="5892" width="7.7265625" style="3201" customWidth="1"/>
    <col min="5893" max="5893" width="8.7265625" style="3201" customWidth="1"/>
    <col min="5894" max="5894" width="11.86328125" style="3201" customWidth="1"/>
    <col min="5895" max="5895" width="14" style="3201" bestFit="1" customWidth="1"/>
    <col min="5896" max="6144" width="9.1328125" style="3201"/>
    <col min="6145" max="6145" width="6.86328125" style="3201" customWidth="1"/>
    <col min="6146" max="6146" width="45.1328125" style="3201" customWidth="1"/>
    <col min="6147" max="6147" width="6.26953125" style="3201" bestFit="1" customWidth="1"/>
    <col min="6148" max="6148" width="7.7265625" style="3201" customWidth="1"/>
    <col min="6149" max="6149" width="8.7265625" style="3201" customWidth="1"/>
    <col min="6150" max="6150" width="11.86328125" style="3201" customWidth="1"/>
    <col min="6151" max="6151" width="14" style="3201" bestFit="1" customWidth="1"/>
    <col min="6152" max="6400" width="9.1328125" style="3201"/>
    <col min="6401" max="6401" width="6.86328125" style="3201" customWidth="1"/>
    <col min="6402" max="6402" width="45.1328125" style="3201" customWidth="1"/>
    <col min="6403" max="6403" width="6.26953125" style="3201" bestFit="1" customWidth="1"/>
    <col min="6404" max="6404" width="7.7265625" style="3201" customWidth="1"/>
    <col min="6405" max="6405" width="8.7265625" style="3201" customWidth="1"/>
    <col min="6406" max="6406" width="11.86328125" style="3201" customWidth="1"/>
    <col min="6407" max="6407" width="14" style="3201" bestFit="1" customWidth="1"/>
    <col min="6408" max="6656" width="9.1328125" style="3201"/>
    <col min="6657" max="6657" width="6.86328125" style="3201" customWidth="1"/>
    <col min="6658" max="6658" width="45.1328125" style="3201" customWidth="1"/>
    <col min="6659" max="6659" width="6.26953125" style="3201" bestFit="1" customWidth="1"/>
    <col min="6660" max="6660" width="7.7265625" style="3201" customWidth="1"/>
    <col min="6661" max="6661" width="8.7265625" style="3201" customWidth="1"/>
    <col min="6662" max="6662" width="11.86328125" style="3201" customWidth="1"/>
    <col min="6663" max="6663" width="14" style="3201" bestFit="1" customWidth="1"/>
    <col min="6664" max="6912" width="9.1328125" style="3201"/>
    <col min="6913" max="6913" width="6.86328125" style="3201" customWidth="1"/>
    <col min="6914" max="6914" width="45.1328125" style="3201" customWidth="1"/>
    <col min="6915" max="6915" width="6.26953125" style="3201" bestFit="1" customWidth="1"/>
    <col min="6916" max="6916" width="7.7265625" style="3201" customWidth="1"/>
    <col min="6917" max="6917" width="8.7265625" style="3201" customWidth="1"/>
    <col min="6918" max="6918" width="11.86328125" style="3201" customWidth="1"/>
    <col min="6919" max="6919" width="14" style="3201" bestFit="1" customWidth="1"/>
    <col min="6920" max="7168" width="9.1328125" style="3201"/>
    <col min="7169" max="7169" width="6.86328125" style="3201" customWidth="1"/>
    <col min="7170" max="7170" width="45.1328125" style="3201" customWidth="1"/>
    <col min="7171" max="7171" width="6.26953125" style="3201" bestFit="1" customWidth="1"/>
    <col min="7172" max="7172" width="7.7265625" style="3201" customWidth="1"/>
    <col min="7173" max="7173" width="8.7265625" style="3201" customWidth="1"/>
    <col min="7174" max="7174" width="11.86328125" style="3201" customWidth="1"/>
    <col min="7175" max="7175" width="14" style="3201" bestFit="1" customWidth="1"/>
    <col min="7176" max="7424" width="9.1328125" style="3201"/>
    <col min="7425" max="7425" width="6.86328125" style="3201" customWidth="1"/>
    <col min="7426" max="7426" width="45.1328125" style="3201" customWidth="1"/>
    <col min="7427" max="7427" width="6.26953125" style="3201" bestFit="1" customWidth="1"/>
    <col min="7428" max="7428" width="7.7265625" style="3201" customWidth="1"/>
    <col min="7429" max="7429" width="8.7265625" style="3201" customWidth="1"/>
    <col min="7430" max="7430" width="11.86328125" style="3201" customWidth="1"/>
    <col min="7431" max="7431" width="14" style="3201" bestFit="1" customWidth="1"/>
    <col min="7432" max="7680" width="9.1328125" style="3201"/>
    <col min="7681" max="7681" width="6.86328125" style="3201" customWidth="1"/>
    <col min="7682" max="7682" width="45.1328125" style="3201" customWidth="1"/>
    <col min="7683" max="7683" width="6.26953125" style="3201" bestFit="1" customWidth="1"/>
    <col min="7684" max="7684" width="7.7265625" style="3201" customWidth="1"/>
    <col min="7685" max="7685" width="8.7265625" style="3201" customWidth="1"/>
    <col min="7686" max="7686" width="11.86328125" style="3201" customWidth="1"/>
    <col min="7687" max="7687" width="14" style="3201" bestFit="1" customWidth="1"/>
    <col min="7688" max="7936" width="9.1328125" style="3201"/>
    <col min="7937" max="7937" width="6.86328125" style="3201" customWidth="1"/>
    <col min="7938" max="7938" width="45.1328125" style="3201" customWidth="1"/>
    <col min="7939" max="7939" width="6.26953125" style="3201" bestFit="1" customWidth="1"/>
    <col min="7940" max="7940" width="7.7265625" style="3201" customWidth="1"/>
    <col min="7941" max="7941" width="8.7265625" style="3201" customWidth="1"/>
    <col min="7942" max="7942" width="11.86328125" style="3201" customWidth="1"/>
    <col min="7943" max="7943" width="14" style="3201" bestFit="1" customWidth="1"/>
    <col min="7944" max="8192" width="9.1328125" style="3201"/>
    <col min="8193" max="8193" width="6.86328125" style="3201" customWidth="1"/>
    <col min="8194" max="8194" width="45.1328125" style="3201" customWidth="1"/>
    <col min="8195" max="8195" width="6.26953125" style="3201" bestFit="1" customWidth="1"/>
    <col min="8196" max="8196" width="7.7265625" style="3201" customWidth="1"/>
    <col min="8197" max="8197" width="8.7265625" style="3201" customWidth="1"/>
    <col min="8198" max="8198" width="11.86328125" style="3201" customWidth="1"/>
    <col min="8199" max="8199" width="14" style="3201" bestFit="1" customWidth="1"/>
    <col min="8200" max="8448" width="9.1328125" style="3201"/>
    <col min="8449" max="8449" width="6.86328125" style="3201" customWidth="1"/>
    <col min="8450" max="8450" width="45.1328125" style="3201" customWidth="1"/>
    <col min="8451" max="8451" width="6.26953125" style="3201" bestFit="1" customWidth="1"/>
    <col min="8452" max="8452" width="7.7265625" style="3201" customWidth="1"/>
    <col min="8453" max="8453" width="8.7265625" style="3201" customWidth="1"/>
    <col min="8454" max="8454" width="11.86328125" style="3201" customWidth="1"/>
    <col min="8455" max="8455" width="14" style="3201" bestFit="1" customWidth="1"/>
    <col min="8456" max="8704" width="9.1328125" style="3201"/>
    <col min="8705" max="8705" width="6.86328125" style="3201" customWidth="1"/>
    <col min="8706" max="8706" width="45.1328125" style="3201" customWidth="1"/>
    <col min="8707" max="8707" width="6.26953125" style="3201" bestFit="1" customWidth="1"/>
    <col min="8708" max="8708" width="7.7265625" style="3201" customWidth="1"/>
    <col min="8709" max="8709" width="8.7265625" style="3201" customWidth="1"/>
    <col min="8710" max="8710" width="11.86328125" style="3201" customWidth="1"/>
    <col min="8711" max="8711" width="14" style="3201" bestFit="1" customWidth="1"/>
    <col min="8712" max="8960" width="9.1328125" style="3201"/>
    <col min="8961" max="8961" width="6.86328125" style="3201" customWidth="1"/>
    <col min="8962" max="8962" width="45.1328125" style="3201" customWidth="1"/>
    <col min="8963" max="8963" width="6.26953125" style="3201" bestFit="1" customWidth="1"/>
    <col min="8964" max="8964" width="7.7265625" style="3201" customWidth="1"/>
    <col min="8965" max="8965" width="8.7265625" style="3201" customWidth="1"/>
    <col min="8966" max="8966" width="11.86328125" style="3201" customWidth="1"/>
    <col min="8967" max="8967" width="14" style="3201" bestFit="1" customWidth="1"/>
    <col min="8968" max="9216" width="9.1328125" style="3201"/>
    <col min="9217" max="9217" width="6.86328125" style="3201" customWidth="1"/>
    <col min="9218" max="9218" width="45.1328125" style="3201" customWidth="1"/>
    <col min="9219" max="9219" width="6.26953125" style="3201" bestFit="1" customWidth="1"/>
    <col min="9220" max="9220" width="7.7265625" style="3201" customWidth="1"/>
    <col min="9221" max="9221" width="8.7265625" style="3201" customWidth="1"/>
    <col min="9222" max="9222" width="11.86328125" style="3201" customWidth="1"/>
    <col min="9223" max="9223" width="14" style="3201" bestFit="1" customWidth="1"/>
    <col min="9224" max="9472" width="9.1328125" style="3201"/>
    <col min="9473" max="9473" width="6.86328125" style="3201" customWidth="1"/>
    <col min="9474" max="9474" width="45.1328125" style="3201" customWidth="1"/>
    <col min="9475" max="9475" width="6.26953125" style="3201" bestFit="1" customWidth="1"/>
    <col min="9476" max="9476" width="7.7265625" style="3201" customWidth="1"/>
    <col min="9477" max="9477" width="8.7265625" style="3201" customWidth="1"/>
    <col min="9478" max="9478" width="11.86328125" style="3201" customWidth="1"/>
    <col min="9479" max="9479" width="14" style="3201" bestFit="1" customWidth="1"/>
    <col min="9480" max="9728" width="9.1328125" style="3201"/>
    <col min="9729" max="9729" width="6.86328125" style="3201" customWidth="1"/>
    <col min="9730" max="9730" width="45.1328125" style="3201" customWidth="1"/>
    <col min="9731" max="9731" width="6.26953125" style="3201" bestFit="1" customWidth="1"/>
    <col min="9732" max="9732" width="7.7265625" style="3201" customWidth="1"/>
    <col min="9733" max="9733" width="8.7265625" style="3201" customWidth="1"/>
    <col min="9734" max="9734" width="11.86328125" style="3201" customWidth="1"/>
    <col min="9735" max="9735" width="14" style="3201" bestFit="1" customWidth="1"/>
    <col min="9736" max="9984" width="9.1328125" style="3201"/>
    <col min="9985" max="9985" width="6.86328125" style="3201" customWidth="1"/>
    <col min="9986" max="9986" width="45.1328125" style="3201" customWidth="1"/>
    <col min="9987" max="9987" width="6.26953125" style="3201" bestFit="1" customWidth="1"/>
    <col min="9988" max="9988" width="7.7265625" style="3201" customWidth="1"/>
    <col min="9989" max="9989" width="8.7265625" style="3201" customWidth="1"/>
    <col min="9990" max="9990" width="11.86328125" style="3201" customWidth="1"/>
    <col min="9991" max="9991" width="14" style="3201" bestFit="1" customWidth="1"/>
    <col min="9992" max="10240" width="9.1328125" style="3201"/>
    <col min="10241" max="10241" width="6.86328125" style="3201" customWidth="1"/>
    <col min="10242" max="10242" width="45.1328125" style="3201" customWidth="1"/>
    <col min="10243" max="10243" width="6.26953125" style="3201" bestFit="1" customWidth="1"/>
    <col min="10244" max="10244" width="7.7265625" style="3201" customWidth="1"/>
    <col min="10245" max="10245" width="8.7265625" style="3201" customWidth="1"/>
    <col min="10246" max="10246" width="11.86328125" style="3201" customWidth="1"/>
    <col min="10247" max="10247" width="14" style="3201" bestFit="1" customWidth="1"/>
    <col min="10248" max="10496" width="9.1328125" style="3201"/>
    <col min="10497" max="10497" width="6.86328125" style="3201" customWidth="1"/>
    <col min="10498" max="10498" width="45.1328125" style="3201" customWidth="1"/>
    <col min="10499" max="10499" width="6.26953125" style="3201" bestFit="1" customWidth="1"/>
    <col min="10500" max="10500" width="7.7265625" style="3201" customWidth="1"/>
    <col min="10501" max="10501" width="8.7265625" style="3201" customWidth="1"/>
    <col min="10502" max="10502" width="11.86328125" style="3201" customWidth="1"/>
    <col min="10503" max="10503" width="14" style="3201" bestFit="1" customWidth="1"/>
    <col min="10504" max="10752" width="9.1328125" style="3201"/>
    <col min="10753" max="10753" width="6.86328125" style="3201" customWidth="1"/>
    <col min="10754" max="10754" width="45.1328125" style="3201" customWidth="1"/>
    <col min="10755" max="10755" width="6.26953125" style="3201" bestFit="1" customWidth="1"/>
    <col min="10756" max="10756" width="7.7265625" style="3201" customWidth="1"/>
    <col min="10757" max="10757" width="8.7265625" style="3201" customWidth="1"/>
    <col min="10758" max="10758" width="11.86328125" style="3201" customWidth="1"/>
    <col min="10759" max="10759" width="14" style="3201" bestFit="1" customWidth="1"/>
    <col min="10760" max="11008" width="9.1328125" style="3201"/>
    <col min="11009" max="11009" width="6.86328125" style="3201" customWidth="1"/>
    <col min="11010" max="11010" width="45.1328125" style="3201" customWidth="1"/>
    <col min="11011" max="11011" width="6.26953125" style="3201" bestFit="1" customWidth="1"/>
    <col min="11012" max="11012" width="7.7265625" style="3201" customWidth="1"/>
    <col min="11013" max="11013" width="8.7265625" style="3201" customWidth="1"/>
    <col min="11014" max="11014" width="11.86328125" style="3201" customWidth="1"/>
    <col min="11015" max="11015" width="14" style="3201" bestFit="1" customWidth="1"/>
    <col min="11016" max="11264" width="9.1328125" style="3201"/>
    <col min="11265" max="11265" width="6.86328125" style="3201" customWidth="1"/>
    <col min="11266" max="11266" width="45.1328125" style="3201" customWidth="1"/>
    <col min="11267" max="11267" width="6.26953125" style="3201" bestFit="1" customWidth="1"/>
    <col min="11268" max="11268" width="7.7265625" style="3201" customWidth="1"/>
    <col min="11269" max="11269" width="8.7265625" style="3201" customWidth="1"/>
    <col min="11270" max="11270" width="11.86328125" style="3201" customWidth="1"/>
    <col min="11271" max="11271" width="14" style="3201" bestFit="1" customWidth="1"/>
    <col min="11272" max="11520" width="9.1328125" style="3201"/>
    <col min="11521" max="11521" width="6.86328125" style="3201" customWidth="1"/>
    <col min="11522" max="11522" width="45.1328125" style="3201" customWidth="1"/>
    <col min="11523" max="11523" width="6.26953125" style="3201" bestFit="1" customWidth="1"/>
    <col min="11524" max="11524" width="7.7265625" style="3201" customWidth="1"/>
    <col min="11525" max="11525" width="8.7265625" style="3201" customWidth="1"/>
    <col min="11526" max="11526" width="11.86328125" style="3201" customWidth="1"/>
    <col min="11527" max="11527" width="14" style="3201" bestFit="1" customWidth="1"/>
    <col min="11528" max="11776" width="9.1328125" style="3201"/>
    <col min="11777" max="11777" width="6.86328125" style="3201" customWidth="1"/>
    <col min="11778" max="11778" width="45.1328125" style="3201" customWidth="1"/>
    <col min="11779" max="11779" width="6.26953125" style="3201" bestFit="1" customWidth="1"/>
    <col min="11780" max="11780" width="7.7265625" style="3201" customWidth="1"/>
    <col min="11781" max="11781" width="8.7265625" style="3201" customWidth="1"/>
    <col min="11782" max="11782" width="11.86328125" style="3201" customWidth="1"/>
    <col min="11783" max="11783" width="14" style="3201" bestFit="1" customWidth="1"/>
    <col min="11784" max="12032" width="9.1328125" style="3201"/>
    <col min="12033" max="12033" width="6.86328125" style="3201" customWidth="1"/>
    <col min="12034" max="12034" width="45.1328125" style="3201" customWidth="1"/>
    <col min="12035" max="12035" width="6.26953125" style="3201" bestFit="1" customWidth="1"/>
    <col min="12036" max="12036" width="7.7265625" style="3201" customWidth="1"/>
    <col min="12037" max="12037" width="8.7265625" style="3201" customWidth="1"/>
    <col min="12038" max="12038" width="11.86328125" style="3201" customWidth="1"/>
    <col min="12039" max="12039" width="14" style="3201" bestFit="1" customWidth="1"/>
    <col min="12040" max="12288" width="9.1328125" style="3201"/>
    <col min="12289" max="12289" width="6.86328125" style="3201" customWidth="1"/>
    <col min="12290" max="12290" width="45.1328125" style="3201" customWidth="1"/>
    <col min="12291" max="12291" width="6.26953125" style="3201" bestFit="1" customWidth="1"/>
    <col min="12292" max="12292" width="7.7265625" style="3201" customWidth="1"/>
    <col min="12293" max="12293" width="8.7265625" style="3201" customWidth="1"/>
    <col min="12294" max="12294" width="11.86328125" style="3201" customWidth="1"/>
    <col min="12295" max="12295" width="14" style="3201" bestFit="1" customWidth="1"/>
    <col min="12296" max="12544" width="9.1328125" style="3201"/>
    <col min="12545" max="12545" width="6.86328125" style="3201" customWidth="1"/>
    <col min="12546" max="12546" width="45.1328125" style="3201" customWidth="1"/>
    <col min="12547" max="12547" width="6.26953125" style="3201" bestFit="1" customWidth="1"/>
    <col min="12548" max="12548" width="7.7265625" style="3201" customWidth="1"/>
    <col min="12549" max="12549" width="8.7265625" style="3201" customWidth="1"/>
    <col min="12550" max="12550" width="11.86328125" style="3201" customWidth="1"/>
    <col min="12551" max="12551" width="14" style="3201" bestFit="1" customWidth="1"/>
    <col min="12552" max="12800" width="9.1328125" style="3201"/>
    <col min="12801" max="12801" width="6.86328125" style="3201" customWidth="1"/>
    <col min="12802" max="12802" width="45.1328125" style="3201" customWidth="1"/>
    <col min="12803" max="12803" width="6.26953125" style="3201" bestFit="1" customWidth="1"/>
    <col min="12804" max="12804" width="7.7265625" style="3201" customWidth="1"/>
    <col min="12805" max="12805" width="8.7265625" style="3201" customWidth="1"/>
    <col min="12806" max="12806" width="11.86328125" style="3201" customWidth="1"/>
    <col min="12807" max="12807" width="14" style="3201" bestFit="1" customWidth="1"/>
    <col min="12808" max="13056" width="9.1328125" style="3201"/>
    <col min="13057" max="13057" width="6.86328125" style="3201" customWidth="1"/>
    <col min="13058" max="13058" width="45.1328125" style="3201" customWidth="1"/>
    <col min="13059" max="13059" width="6.26953125" style="3201" bestFit="1" customWidth="1"/>
    <col min="13060" max="13060" width="7.7265625" style="3201" customWidth="1"/>
    <col min="13061" max="13061" width="8.7265625" style="3201" customWidth="1"/>
    <col min="13062" max="13062" width="11.86328125" style="3201" customWidth="1"/>
    <col min="13063" max="13063" width="14" style="3201" bestFit="1" customWidth="1"/>
    <col min="13064" max="13312" width="9.1328125" style="3201"/>
    <col min="13313" max="13313" width="6.86328125" style="3201" customWidth="1"/>
    <col min="13314" max="13314" width="45.1328125" style="3201" customWidth="1"/>
    <col min="13315" max="13315" width="6.26953125" style="3201" bestFit="1" customWidth="1"/>
    <col min="13316" max="13316" width="7.7265625" style="3201" customWidth="1"/>
    <col min="13317" max="13317" width="8.7265625" style="3201" customWidth="1"/>
    <col min="13318" max="13318" width="11.86328125" style="3201" customWidth="1"/>
    <col min="13319" max="13319" width="14" style="3201" bestFit="1" customWidth="1"/>
    <col min="13320" max="13568" width="9.1328125" style="3201"/>
    <col min="13569" max="13569" width="6.86328125" style="3201" customWidth="1"/>
    <col min="13570" max="13570" width="45.1328125" style="3201" customWidth="1"/>
    <col min="13571" max="13571" width="6.26953125" style="3201" bestFit="1" customWidth="1"/>
    <col min="13572" max="13572" width="7.7265625" style="3201" customWidth="1"/>
    <col min="13573" max="13573" width="8.7265625" style="3201" customWidth="1"/>
    <col min="13574" max="13574" width="11.86328125" style="3201" customWidth="1"/>
    <col min="13575" max="13575" width="14" style="3201" bestFit="1" customWidth="1"/>
    <col min="13576" max="13824" width="9.1328125" style="3201"/>
    <col min="13825" max="13825" width="6.86328125" style="3201" customWidth="1"/>
    <col min="13826" max="13826" width="45.1328125" style="3201" customWidth="1"/>
    <col min="13827" max="13827" width="6.26953125" style="3201" bestFit="1" customWidth="1"/>
    <col min="13828" max="13828" width="7.7265625" style="3201" customWidth="1"/>
    <col min="13829" max="13829" width="8.7265625" style="3201" customWidth="1"/>
    <col min="13830" max="13830" width="11.86328125" style="3201" customWidth="1"/>
    <col min="13831" max="13831" width="14" style="3201" bestFit="1" customWidth="1"/>
    <col min="13832" max="14080" width="9.1328125" style="3201"/>
    <col min="14081" max="14081" width="6.86328125" style="3201" customWidth="1"/>
    <col min="14082" max="14082" width="45.1328125" style="3201" customWidth="1"/>
    <col min="14083" max="14083" width="6.26953125" style="3201" bestFit="1" customWidth="1"/>
    <col min="14084" max="14084" width="7.7265625" style="3201" customWidth="1"/>
    <col min="14085" max="14085" width="8.7265625" style="3201" customWidth="1"/>
    <col min="14086" max="14086" width="11.86328125" style="3201" customWidth="1"/>
    <col min="14087" max="14087" width="14" style="3201" bestFit="1" customWidth="1"/>
    <col min="14088" max="14336" width="9.1328125" style="3201"/>
    <col min="14337" max="14337" width="6.86328125" style="3201" customWidth="1"/>
    <col min="14338" max="14338" width="45.1328125" style="3201" customWidth="1"/>
    <col min="14339" max="14339" width="6.26953125" style="3201" bestFit="1" customWidth="1"/>
    <col min="14340" max="14340" width="7.7265625" style="3201" customWidth="1"/>
    <col min="14341" max="14341" width="8.7265625" style="3201" customWidth="1"/>
    <col min="14342" max="14342" width="11.86328125" style="3201" customWidth="1"/>
    <col min="14343" max="14343" width="14" style="3201" bestFit="1" customWidth="1"/>
    <col min="14344" max="14592" width="9.1328125" style="3201"/>
    <col min="14593" max="14593" width="6.86328125" style="3201" customWidth="1"/>
    <col min="14594" max="14594" width="45.1328125" style="3201" customWidth="1"/>
    <col min="14595" max="14595" width="6.26953125" style="3201" bestFit="1" customWidth="1"/>
    <col min="14596" max="14596" width="7.7265625" style="3201" customWidth="1"/>
    <col min="14597" max="14597" width="8.7265625" style="3201" customWidth="1"/>
    <col min="14598" max="14598" width="11.86328125" style="3201" customWidth="1"/>
    <col min="14599" max="14599" width="14" style="3201" bestFit="1" customWidth="1"/>
    <col min="14600" max="14848" width="9.1328125" style="3201"/>
    <col min="14849" max="14849" width="6.86328125" style="3201" customWidth="1"/>
    <col min="14850" max="14850" width="45.1328125" style="3201" customWidth="1"/>
    <col min="14851" max="14851" width="6.26953125" style="3201" bestFit="1" customWidth="1"/>
    <col min="14852" max="14852" width="7.7265625" style="3201" customWidth="1"/>
    <col min="14853" max="14853" width="8.7265625" style="3201" customWidth="1"/>
    <col min="14854" max="14854" width="11.86328125" style="3201" customWidth="1"/>
    <col min="14855" max="14855" width="14" style="3201" bestFit="1" customWidth="1"/>
    <col min="14856" max="15104" width="9.1328125" style="3201"/>
    <col min="15105" max="15105" width="6.86328125" style="3201" customWidth="1"/>
    <col min="15106" max="15106" width="45.1328125" style="3201" customWidth="1"/>
    <col min="15107" max="15107" width="6.26953125" style="3201" bestFit="1" customWidth="1"/>
    <col min="15108" max="15108" width="7.7265625" style="3201" customWidth="1"/>
    <col min="15109" max="15109" width="8.7265625" style="3201" customWidth="1"/>
    <col min="15110" max="15110" width="11.86328125" style="3201" customWidth="1"/>
    <col min="15111" max="15111" width="14" style="3201" bestFit="1" customWidth="1"/>
    <col min="15112" max="15360" width="9.1328125" style="3201"/>
    <col min="15361" max="15361" width="6.86328125" style="3201" customWidth="1"/>
    <col min="15362" max="15362" width="45.1328125" style="3201" customWidth="1"/>
    <col min="15363" max="15363" width="6.26953125" style="3201" bestFit="1" customWidth="1"/>
    <col min="15364" max="15364" width="7.7265625" style="3201" customWidth="1"/>
    <col min="15365" max="15365" width="8.7265625" style="3201" customWidth="1"/>
    <col min="15366" max="15366" width="11.86328125" style="3201" customWidth="1"/>
    <col min="15367" max="15367" width="14" style="3201" bestFit="1" customWidth="1"/>
    <col min="15368" max="15616" width="9.1328125" style="3201"/>
    <col min="15617" max="15617" width="6.86328125" style="3201" customWidth="1"/>
    <col min="15618" max="15618" width="45.1328125" style="3201" customWidth="1"/>
    <col min="15619" max="15619" width="6.26953125" style="3201" bestFit="1" customWidth="1"/>
    <col min="15620" max="15620" width="7.7265625" style="3201" customWidth="1"/>
    <col min="15621" max="15621" width="8.7265625" style="3201" customWidth="1"/>
    <col min="15622" max="15622" width="11.86328125" style="3201" customWidth="1"/>
    <col min="15623" max="15623" width="14" style="3201" bestFit="1" customWidth="1"/>
    <col min="15624" max="15872" width="9.1328125" style="3201"/>
    <col min="15873" max="15873" width="6.86328125" style="3201" customWidth="1"/>
    <col min="15874" max="15874" width="45.1328125" style="3201" customWidth="1"/>
    <col min="15875" max="15875" width="6.26953125" style="3201" bestFit="1" customWidth="1"/>
    <col min="15876" max="15876" width="7.7265625" style="3201" customWidth="1"/>
    <col min="15877" max="15877" width="8.7265625" style="3201" customWidth="1"/>
    <col min="15878" max="15878" width="11.86328125" style="3201" customWidth="1"/>
    <col min="15879" max="15879" width="14" style="3201" bestFit="1" customWidth="1"/>
    <col min="15880" max="16128" width="9.1328125" style="3201"/>
    <col min="16129" max="16129" width="6.86328125" style="3201" customWidth="1"/>
    <col min="16130" max="16130" width="45.1328125" style="3201" customWidth="1"/>
    <col min="16131" max="16131" width="6.26953125" style="3201" bestFit="1" customWidth="1"/>
    <col min="16132" max="16132" width="7.7265625" style="3201" customWidth="1"/>
    <col min="16133" max="16133" width="8.7265625" style="3201" customWidth="1"/>
    <col min="16134" max="16134" width="11.86328125" style="3201" customWidth="1"/>
    <col min="16135" max="16135" width="14" style="3201" bestFit="1" customWidth="1"/>
    <col min="16136" max="16384" width="9.1328125" style="3201"/>
  </cols>
  <sheetData>
    <row r="1" spans="1:9" s="3051" customFormat="1" x14ac:dyDescent="0.75">
      <c r="A1" s="3352"/>
      <c r="B1" s="4128"/>
      <c r="C1" s="4128"/>
      <c r="D1" s="4128"/>
      <c r="E1" s="4128"/>
      <c r="F1" s="3049"/>
    </row>
    <row r="2" spans="1:9" s="3051" customFormat="1" ht="29" x14ac:dyDescent="0.75">
      <c r="A2" s="3052" t="s">
        <v>2416</v>
      </c>
      <c r="B2" s="3053" t="s">
        <v>2417</v>
      </c>
      <c r="C2" s="3053" t="s">
        <v>342</v>
      </c>
      <c r="D2" s="3053" t="s">
        <v>364</v>
      </c>
      <c r="E2" s="3054" t="s">
        <v>2688</v>
      </c>
      <c r="F2" s="3054" t="s">
        <v>2689</v>
      </c>
      <c r="G2" s="3055"/>
      <c r="I2" s="3056"/>
    </row>
    <row r="3" spans="1:9" s="3051" customFormat="1" x14ac:dyDescent="0.75">
      <c r="A3" s="3058"/>
      <c r="B3" s="3058"/>
      <c r="C3" s="3058"/>
      <c r="D3" s="3058"/>
      <c r="E3" s="3059"/>
      <c r="F3" s="3059"/>
    </row>
    <row r="4" spans="1:9" s="3051" customFormat="1" x14ac:dyDescent="0.75">
      <c r="A4" s="3344"/>
      <c r="B4" s="3061" t="s">
        <v>2698</v>
      </c>
      <c r="C4" s="3212"/>
      <c r="D4" s="3062"/>
      <c r="E4" s="3063"/>
      <c r="F4" s="3063"/>
    </row>
    <row r="5" spans="1:9" s="3051" customFormat="1" x14ac:dyDescent="0.75">
      <c r="A5" s="3344"/>
      <c r="B5" s="3062"/>
      <c r="C5" s="3212"/>
      <c r="D5" s="3062"/>
      <c r="E5" s="3063"/>
      <c r="F5" s="3063"/>
    </row>
    <row r="6" spans="1:9" s="3051" customFormat="1" x14ac:dyDescent="0.75">
      <c r="A6" s="3073" t="s">
        <v>2313</v>
      </c>
      <c r="B6" s="3215" t="s">
        <v>2423</v>
      </c>
      <c r="C6" s="3212"/>
      <c r="D6" s="3062"/>
      <c r="E6" s="3063"/>
      <c r="F6" s="3063"/>
      <c r="G6" s="3050"/>
    </row>
    <row r="7" spans="1:9" s="3051" customFormat="1" x14ac:dyDescent="0.75">
      <c r="A7" s="3074"/>
      <c r="B7" s="3062"/>
      <c r="C7" s="3212"/>
      <c r="D7" s="3062"/>
      <c r="E7" s="3063"/>
      <c r="F7" s="3063"/>
      <c r="G7" s="3050"/>
    </row>
    <row r="8" spans="1:9" s="3051" customFormat="1" x14ac:dyDescent="0.75">
      <c r="A8" s="3073" t="s">
        <v>1622</v>
      </c>
      <c r="B8" s="3215" t="s">
        <v>2699</v>
      </c>
      <c r="C8" s="3212"/>
      <c r="D8" s="3062"/>
      <c r="E8" s="3063"/>
      <c r="F8" s="3063"/>
      <c r="G8" s="3050"/>
    </row>
    <row r="9" spans="1:9" s="3051" customFormat="1" x14ac:dyDescent="0.75">
      <c r="A9" s="3074"/>
      <c r="B9" s="3062"/>
      <c r="C9" s="3212"/>
      <c r="D9" s="3062"/>
      <c r="E9" s="3063"/>
      <c r="F9" s="3063"/>
      <c r="G9" s="3050"/>
    </row>
    <row r="10" spans="1:9" s="3051" customFormat="1" ht="29.5" x14ac:dyDescent="0.75">
      <c r="A10" s="3344"/>
      <c r="B10" s="3075" t="s">
        <v>2425</v>
      </c>
      <c r="C10" s="3212"/>
      <c r="D10" s="3062"/>
      <c r="E10" s="3063"/>
      <c r="F10" s="3063"/>
    </row>
    <row r="11" spans="1:9" s="3051" customFormat="1" x14ac:dyDescent="0.75">
      <c r="A11" s="3344"/>
      <c r="B11" s="3084"/>
      <c r="C11" s="3212"/>
      <c r="D11" s="3062"/>
      <c r="E11" s="3078"/>
      <c r="F11" s="3063"/>
    </row>
    <row r="12" spans="1:9" s="3051" customFormat="1" x14ac:dyDescent="0.75">
      <c r="A12" s="3340"/>
      <c r="B12" s="3077" t="s">
        <v>2426</v>
      </c>
      <c r="C12" s="3212"/>
      <c r="D12" s="3062"/>
      <c r="E12" s="3078"/>
      <c r="F12" s="3063"/>
    </row>
    <row r="13" spans="1:9" s="3051" customFormat="1" ht="75.75" x14ac:dyDescent="0.75">
      <c r="A13" s="3337">
        <v>7.01</v>
      </c>
      <c r="B13" s="3084" t="s">
        <v>2427</v>
      </c>
      <c r="C13" s="3076" t="s">
        <v>2428</v>
      </c>
      <c r="D13" s="3079">
        <v>1</v>
      </c>
      <c r="E13" s="3063"/>
      <c r="F13" s="3080"/>
    </row>
    <row r="14" spans="1:9" s="3051" customFormat="1" x14ac:dyDescent="0.75">
      <c r="A14" s="3339"/>
      <c r="B14" s="3062"/>
      <c r="C14" s="3212"/>
      <c r="D14" s="3062"/>
      <c r="E14" s="3063"/>
      <c r="F14" s="3080"/>
    </row>
    <row r="15" spans="1:9" s="3051" customFormat="1" ht="44.25" x14ac:dyDescent="0.75">
      <c r="A15" s="3074">
        <f>A13+0.01</f>
        <v>7.02</v>
      </c>
      <c r="B15" s="3084" t="s">
        <v>2430</v>
      </c>
      <c r="C15" s="3076"/>
      <c r="D15" s="3079"/>
      <c r="E15" s="3078"/>
      <c r="F15" s="3080"/>
      <c r="G15" s="3081"/>
    </row>
    <row r="16" spans="1:9" s="3051" customFormat="1" x14ac:dyDescent="0.75">
      <c r="A16" s="3074"/>
      <c r="B16" s="3084"/>
      <c r="C16" s="3076"/>
      <c r="D16" s="3079"/>
      <c r="E16" s="3078"/>
      <c r="F16" s="3080"/>
      <c r="G16" s="3081"/>
    </row>
    <row r="17" spans="1:7" s="3051" customFormat="1" x14ac:dyDescent="0.75">
      <c r="A17" s="3337"/>
      <c r="B17" s="3084" t="s">
        <v>2431</v>
      </c>
      <c r="C17" s="3076" t="s">
        <v>559</v>
      </c>
      <c r="D17" s="3079">
        <v>1</v>
      </c>
      <c r="E17" s="3063"/>
      <c r="F17" s="3080"/>
    </row>
    <row r="18" spans="1:7" s="3051" customFormat="1" x14ac:dyDescent="0.75">
      <c r="A18" s="3082"/>
      <c r="B18" s="3062"/>
      <c r="C18" s="3212"/>
      <c r="D18" s="3062"/>
      <c r="E18" s="3063"/>
      <c r="F18" s="3080"/>
      <c r="G18" s="3081"/>
    </row>
    <row r="19" spans="1:7" s="3051" customFormat="1" x14ac:dyDescent="0.75">
      <c r="A19" s="3337">
        <f>A15+0.01</f>
        <v>7.0299999999999994</v>
      </c>
      <c r="B19" s="3230" t="s">
        <v>2434</v>
      </c>
      <c r="C19" s="3231"/>
      <c r="D19" s="3062"/>
      <c r="E19" s="3063"/>
      <c r="F19" s="3080"/>
    </row>
    <row r="20" spans="1:7" s="3051" customFormat="1" ht="44.25" x14ac:dyDescent="0.75">
      <c r="A20" s="3076"/>
      <c r="B20" s="3075" t="s">
        <v>2700</v>
      </c>
      <c r="C20" s="3076" t="s">
        <v>559</v>
      </c>
      <c r="D20" s="3079">
        <v>1</v>
      </c>
      <c r="E20" s="3063"/>
      <c r="F20" s="3080"/>
    </row>
    <row r="21" spans="1:7" s="3051" customFormat="1" x14ac:dyDescent="0.75">
      <c r="A21" s="3074"/>
      <c r="B21" s="3084"/>
      <c r="C21" s="3076"/>
      <c r="D21" s="3079"/>
      <c r="E21" s="3078"/>
      <c r="F21" s="3080"/>
    </row>
    <row r="22" spans="1:7" s="3051" customFormat="1" x14ac:dyDescent="0.75">
      <c r="A22" s="3074"/>
      <c r="B22" s="3084"/>
      <c r="C22" s="3076"/>
      <c r="D22" s="3079"/>
      <c r="E22" s="3078"/>
      <c r="F22" s="3080"/>
    </row>
    <row r="23" spans="1:7" s="3051" customFormat="1" x14ac:dyDescent="0.75">
      <c r="A23" s="3074"/>
      <c r="B23" s="3084"/>
      <c r="C23" s="3076"/>
      <c r="D23" s="3079"/>
      <c r="E23" s="3078"/>
      <c r="F23" s="3080"/>
    </row>
    <row r="24" spans="1:7" s="3051" customFormat="1" x14ac:dyDescent="0.75">
      <c r="A24" s="3074"/>
      <c r="B24" s="3084"/>
      <c r="C24" s="3076"/>
      <c r="D24" s="3079"/>
      <c r="E24" s="3078"/>
      <c r="F24" s="3080"/>
    </row>
    <row r="25" spans="1:7" s="3051" customFormat="1" x14ac:dyDescent="0.75">
      <c r="A25" s="3074"/>
      <c r="B25" s="3084"/>
      <c r="C25" s="3076"/>
      <c r="D25" s="3079"/>
      <c r="E25" s="3078"/>
      <c r="F25" s="3080"/>
    </row>
    <row r="26" spans="1:7" s="3051" customFormat="1" x14ac:dyDescent="0.75">
      <c r="A26" s="3074"/>
      <c r="B26" s="3084"/>
      <c r="C26" s="3076"/>
      <c r="D26" s="3079"/>
      <c r="E26" s="3078"/>
      <c r="F26" s="3080"/>
    </row>
    <row r="27" spans="1:7" s="3051" customFormat="1" x14ac:dyDescent="0.75">
      <c r="A27" s="3074"/>
      <c r="B27" s="3084"/>
      <c r="C27" s="3076"/>
      <c r="D27" s="3079"/>
      <c r="E27" s="3078"/>
      <c r="F27" s="3080"/>
    </row>
    <row r="28" spans="1:7" s="3051" customFormat="1" x14ac:dyDescent="0.75">
      <c r="A28" s="3074"/>
      <c r="B28" s="3084"/>
      <c r="C28" s="3076"/>
      <c r="D28" s="3079"/>
      <c r="E28" s="3078"/>
      <c r="F28" s="3080"/>
    </row>
    <row r="29" spans="1:7" s="3051" customFormat="1" x14ac:dyDescent="0.75">
      <c r="A29" s="3074"/>
      <c r="B29" s="3084"/>
      <c r="C29" s="3076"/>
      <c r="D29" s="3079"/>
      <c r="E29" s="3078"/>
      <c r="F29" s="3080"/>
    </row>
    <row r="30" spans="1:7" s="3051" customFormat="1" x14ac:dyDescent="0.75">
      <c r="A30" s="3074"/>
      <c r="B30" s="3084"/>
      <c r="C30" s="3076"/>
      <c r="D30" s="3079"/>
      <c r="E30" s="3078"/>
      <c r="F30" s="3080"/>
    </row>
    <row r="31" spans="1:7" s="3345" customFormat="1" x14ac:dyDescent="0.75">
      <c r="A31" s="3110"/>
      <c r="B31" s="3346"/>
      <c r="C31" s="3112"/>
      <c r="D31" s="3112"/>
      <c r="E31" s="3113"/>
      <c r="F31" s="3114"/>
    </row>
    <row r="32" spans="1:7" s="3347" customFormat="1" x14ac:dyDescent="0.75">
      <c r="A32" s="3089"/>
      <c r="B32" s="4123" t="s">
        <v>2579</v>
      </c>
      <c r="C32" s="4123"/>
      <c r="D32" s="4123"/>
      <c r="E32" s="4123"/>
      <c r="F32" s="3090"/>
    </row>
    <row r="33" spans="1:9" s="3347" customFormat="1" x14ac:dyDescent="0.75">
      <c r="A33" s="3093"/>
      <c r="C33" s="3094"/>
      <c r="D33" s="3094"/>
      <c r="E33" s="3078"/>
      <c r="F33" s="3095"/>
    </row>
    <row r="34" spans="1:9" s="3347" customFormat="1" x14ac:dyDescent="0.75">
      <c r="A34" s="3093"/>
      <c r="C34" s="3094"/>
      <c r="D34" s="3094"/>
      <c r="E34" s="3078"/>
      <c r="F34" s="3095"/>
    </row>
    <row r="35" spans="1:9" s="3266" customFormat="1" ht="29" x14ac:dyDescent="0.75">
      <c r="A35" s="3052" t="s">
        <v>2416</v>
      </c>
      <c r="B35" s="3053" t="s">
        <v>2417</v>
      </c>
      <c r="C35" s="3053" t="s">
        <v>342</v>
      </c>
      <c r="D35" s="3053" t="s">
        <v>364</v>
      </c>
      <c r="E35" s="3054" t="s">
        <v>2420</v>
      </c>
      <c r="F35" s="3054" t="s">
        <v>2421</v>
      </c>
      <c r="G35" s="3055"/>
      <c r="I35" s="3222"/>
    </row>
    <row r="36" spans="1:9" s="3345" customFormat="1" x14ac:dyDescent="0.75">
      <c r="A36" s="3337"/>
      <c r="B36" s="3348"/>
      <c r="C36" s="3076"/>
      <c r="D36" s="3076"/>
      <c r="E36" s="3063"/>
      <c r="F36" s="3080"/>
    </row>
    <row r="37" spans="1:9" s="3345" customFormat="1" x14ac:dyDescent="0.75">
      <c r="A37" s="3337"/>
      <c r="B37" s="3096" t="s">
        <v>2438</v>
      </c>
      <c r="C37" s="3076"/>
      <c r="D37" s="3076"/>
      <c r="E37" s="3063"/>
      <c r="F37" s="3080"/>
    </row>
    <row r="38" spans="1:9" s="3345" customFormat="1" x14ac:dyDescent="0.75">
      <c r="A38" s="3074"/>
      <c r="B38" s="3265"/>
      <c r="C38" s="3076"/>
      <c r="D38" s="3336"/>
      <c r="E38" s="3063"/>
      <c r="F38" s="3080"/>
    </row>
    <row r="39" spans="1:9" s="3051" customFormat="1" x14ac:dyDescent="0.75">
      <c r="A39" s="3074"/>
      <c r="B39" s="3077" t="s">
        <v>2439</v>
      </c>
      <c r="C39" s="3076"/>
      <c r="D39" s="3079"/>
      <c r="E39" s="3205"/>
      <c r="F39" s="3063"/>
    </row>
    <row r="40" spans="1:9" s="3051" customFormat="1" ht="75.75" x14ac:dyDescent="0.75">
      <c r="A40" s="3074">
        <v>7.08</v>
      </c>
      <c r="B40" s="3084" t="s">
        <v>2440</v>
      </c>
      <c r="C40" s="3076" t="s">
        <v>559</v>
      </c>
      <c r="D40" s="3079">
        <v>2</v>
      </c>
      <c r="E40" s="3063"/>
      <c r="F40" s="3080"/>
    </row>
    <row r="41" spans="1:9" s="3051" customFormat="1" x14ac:dyDescent="0.75">
      <c r="A41" s="3073"/>
      <c r="B41" s="3097"/>
      <c r="C41" s="3058"/>
      <c r="D41" s="3058"/>
      <c r="E41" s="3098"/>
      <c r="F41" s="3099"/>
    </row>
    <row r="42" spans="1:9" s="3051" customFormat="1" x14ac:dyDescent="0.75">
      <c r="A42" s="3074">
        <v>7.09</v>
      </c>
      <c r="B42" s="3084" t="s">
        <v>2441</v>
      </c>
      <c r="C42" s="3076"/>
      <c r="D42" s="3079"/>
      <c r="E42" s="3063"/>
      <c r="F42" s="3080"/>
    </row>
    <row r="43" spans="1:9" s="3051" customFormat="1" ht="29.5" x14ac:dyDescent="0.75">
      <c r="A43" s="3074"/>
      <c r="B43" s="3084" t="s">
        <v>2465</v>
      </c>
      <c r="C43" s="3076" t="s">
        <v>559</v>
      </c>
      <c r="D43" s="3079">
        <v>2</v>
      </c>
      <c r="E43" s="3063"/>
      <c r="F43" s="3080"/>
    </row>
    <row r="44" spans="1:9" s="3051" customFormat="1" x14ac:dyDescent="0.75">
      <c r="A44" s="3074"/>
      <c r="B44" s="3084"/>
      <c r="C44" s="3212"/>
      <c r="D44" s="3062"/>
      <c r="E44" s="3063"/>
      <c r="F44" s="3063"/>
      <c r="G44" s="3050"/>
    </row>
    <row r="45" spans="1:9" s="3051" customFormat="1" ht="29" x14ac:dyDescent="0.75">
      <c r="A45" s="3074"/>
      <c r="B45" s="3077" t="s">
        <v>2450</v>
      </c>
      <c r="C45" s="3076"/>
      <c r="D45" s="3079"/>
      <c r="E45" s="3205"/>
      <c r="F45" s="3080"/>
    </row>
    <row r="46" spans="1:9" s="3051" customFormat="1" ht="59" x14ac:dyDescent="0.75">
      <c r="A46" s="3337">
        <v>7.1</v>
      </c>
      <c r="B46" s="3084" t="s">
        <v>2483</v>
      </c>
      <c r="C46" s="3076" t="s">
        <v>559</v>
      </c>
      <c r="D46" s="3079">
        <v>1</v>
      </c>
      <c r="E46" s="3063"/>
      <c r="F46" s="3080"/>
    </row>
    <row r="47" spans="1:9" s="3051" customFormat="1" x14ac:dyDescent="0.75">
      <c r="A47" s="3074"/>
      <c r="B47" s="3084"/>
      <c r="C47" s="3076"/>
      <c r="D47" s="3079"/>
      <c r="E47" s="3063"/>
      <c r="F47" s="3080"/>
    </row>
    <row r="48" spans="1:9" s="3051" customFormat="1" ht="59" x14ac:dyDescent="0.75">
      <c r="A48" s="3337">
        <v>7.11</v>
      </c>
      <c r="B48" s="3084" t="s">
        <v>2701</v>
      </c>
      <c r="C48" s="3076" t="s">
        <v>559</v>
      </c>
      <c r="D48" s="3079">
        <v>1</v>
      </c>
      <c r="E48" s="3063"/>
      <c r="F48" s="3080"/>
    </row>
    <row r="49" spans="1:6" s="3087" customFormat="1" x14ac:dyDescent="0.75">
      <c r="A49" s="3074"/>
      <c r="B49" s="3084"/>
      <c r="C49" s="3076"/>
      <c r="D49" s="3079"/>
      <c r="E49" s="3063"/>
      <c r="F49" s="3080"/>
    </row>
    <row r="50" spans="1:6" s="3051" customFormat="1" ht="29" x14ac:dyDescent="0.75">
      <c r="A50" s="3337">
        <v>7.12</v>
      </c>
      <c r="B50" s="3077" t="s">
        <v>2480</v>
      </c>
      <c r="C50" s="3076"/>
      <c r="D50" s="3079"/>
      <c r="E50" s="3063"/>
      <c r="F50" s="3080"/>
    </row>
    <row r="51" spans="1:6" s="3051" customFormat="1" x14ac:dyDescent="0.75">
      <c r="A51" s="3337"/>
      <c r="B51" s="3084" t="s">
        <v>2458</v>
      </c>
      <c r="C51" s="3076" t="s">
        <v>559</v>
      </c>
      <c r="D51" s="3079">
        <v>1</v>
      </c>
      <c r="E51" s="3063"/>
      <c r="F51" s="3080"/>
    </row>
    <row r="52" spans="1:6" s="3051" customFormat="1" x14ac:dyDescent="0.75">
      <c r="A52" s="3337"/>
      <c r="B52" s="3084" t="s">
        <v>2459</v>
      </c>
      <c r="C52" s="3076" t="s">
        <v>559</v>
      </c>
      <c r="D52" s="3079">
        <v>1</v>
      </c>
      <c r="E52" s="3063"/>
      <c r="F52" s="3080"/>
    </row>
    <row r="53" spans="1:6" s="3051" customFormat="1" x14ac:dyDescent="0.75">
      <c r="A53" s="3337"/>
      <c r="B53" s="3084" t="s">
        <v>2695</v>
      </c>
      <c r="C53" s="3076" t="s">
        <v>559</v>
      </c>
      <c r="D53" s="3079">
        <v>2</v>
      </c>
      <c r="E53" s="3063"/>
      <c r="F53" s="3080"/>
    </row>
    <row r="54" spans="1:6" s="3087" customFormat="1" x14ac:dyDescent="0.75">
      <c r="A54" s="3074"/>
      <c r="B54" s="3084"/>
      <c r="C54" s="3076"/>
      <c r="D54" s="3079"/>
      <c r="E54" s="3063"/>
      <c r="F54" s="3080"/>
    </row>
    <row r="55" spans="1:6" s="3051" customFormat="1" ht="75.75" x14ac:dyDescent="0.75">
      <c r="A55" s="3337">
        <v>7.13</v>
      </c>
      <c r="B55" s="3084" t="s">
        <v>2702</v>
      </c>
      <c r="C55" s="3076" t="s">
        <v>415</v>
      </c>
      <c r="D55" s="3079">
        <v>40</v>
      </c>
      <c r="E55" s="3063"/>
      <c r="F55" s="3080"/>
    </row>
    <row r="56" spans="1:6" s="3051" customFormat="1" x14ac:dyDescent="0.75">
      <c r="A56" s="3337"/>
      <c r="B56" s="3084"/>
      <c r="C56" s="3076"/>
      <c r="D56" s="3079"/>
      <c r="E56" s="3063"/>
      <c r="F56" s="3080"/>
    </row>
    <row r="57" spans="1:6" s="3051" customFormat="1" x14ac:dyDescent="0.75">
      <c r="A57" s="3337"/>
      <c r="B57" s="3084"/>
      <c r="C57" s="3076"/>
      <c r="D57" s="3079"/>
      <c r="E57" s="3063"/>
      <c r="F57" s="3080"/>
    </row>
    <row r="58" spans="1:6" s="3266" customFormat="1" ht="34.9" customHeight="1" thickBot="1" x14ac:dyDescent="0.9">
      <c r="A58" s="4141" t="s">
        <v>2703</v>
      </c>
      <c r="B58" s="4142"/>
      <c r="C58" s="4142"/>
      <c r="D58" s="4142"/>
      <c r="E58" s="4143"/>
      <c r="F58" s="3350"/>
    </row>
    <row r="59" spans="1:6" ht="15.5" thickTop="1" x14ac:dyDescent="0.75"/>
  </sheetData>
  <mergeCells count="3">
    <mergeCell ref="B1:E1"/>
    <mergeCell ref="B32:E32"/>
    <mergeCell ref="A58:E58"/>
  </mergeCells>
  <pageMargins left="0.7" right="0.7" top="0.75" bottom="0.75" header="0.3" footer="0.3"/>
  <pageSetup paperSize="9" orientation="portrait" r:id="rId1"/>
  <headerFooter>
    <oddFooter>&amp;CELEC_ BQ Page &amp;P of &amp;N</oddFooter>
  </headerFooter>
  <rowBreaks count="1" manualBreakCount="1">
    <brk id="33" max="1638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J40"/>
  <sheetViews>
    <sheetView view="pageBreakPreview" topLeftCell="A22" zoomScaleNormal="100" zoomScaleSheetLayoutView="100" workbookViewId="0">
      <selection activeCell="B1636" sqref="B1636:C1636"/>
    </sheetView>
  </sheetViews>
  <sheetFormatPr defaultColWidth="11.54296875" defaultRowHeight="13.5" x14ac:dyDescent="0.7"/>
  <cols>
    <col min="1" max="1" width="6" style="3353" bestFit="1" customWidth="1"/>
    <col min="2" max="2" width="40.86328125" style="3395" customWidth="1"/>
    <col min="3" max="3" width="4.86328125" style="3353" bestFit="1" customWidth="1"/>
    <col min="4" max="4" width="4.26953125" style="3353" bestFit="1" customWidth="1"/>
    <col min="5" max="5" width="13.7265625" style="3359" bestFit="1" customWidth="1"/>
    <col min="6" max="6" width="17.26953125" style="3359" bestFit="1" customWidth="1"/>
    <col min="7" max="7" width="11.54296875" style="3353"/>
    <col min="8" max="8" width="13.40625" style="3353" bestFit="1" customWidth="1"/>
    <col min="9" max="9" width="11.54296875" style="3353"/>
    <col min="10" max="10" width="15.1328125" style="3353" bestFit="1" customWidth="1"/>
    <col min="11" max="256" width="11.54296875" style="3353"/>
    <col min="257" max="257" width="6" style="3353" bestFit="1" customWidth="1"/>
    <col min="258" max="258" width="40.86328125" style="3353" customWidth="1"/>
    <col min="259" max="259" width="4.86328125" style="3353" bestFit="1" customWidth="1"/>
    <col min="260" max="260" width="4.26953125" style="3353" bestFit="1" customWidth="1"/>
    <col min="261" max="261" width="13.7265625" style="3353" bestFit="1" customWidth="1"/>
    <col min="262" max="262" width="17.26953125" style="3353" bestFit="1" customWidth="1"/>
    <col min="263" max="263" width="11.54296875" style="3353"/>
    <col min="264" max="264" width="13.40625" style="3353" bestFit="1" customWidth="1"/>
    <col min="265" max="265" width="11.54296875" style="3353"/>
    <col min="266" max="266" width="15.1328125" style="3353" bestFit="1" customWidth="1"/>
    <col min="267" max="512" width="11.54296875" style="3353"/>
    <col min="513" max="513" width="6" style="3353" bestFit="1" customWidth="1"/>
    <col min="514" max="514" width="40.86328125" style="3353" customWidth="1"/>
    <col min="515" max="515" width="4.86328125" style="3353" bestFit="1" customWidth="1"/>
    <col min="516" max="516" width="4.26953125" style="3353" bestFit="1" customWidth="1"/>
    <col min="517" max="517" width="13.7265625" style="3353" bestFit="1" customWidth="1"/>
    <col min="518" max="518" width="17.26953125" style="3353" bestFit="1" customWidth="1"/>
    <col min="519" max="519" width="11.54296875" style="3353"/>
    <col min="520" max="520" width="13.40625" style="3353" bestFit="1" customWidth="1"/>
    <col min="521" max="521" width="11.54296875" style="3353"/>
    <col min="522" max="522" width="15.1328125" style="3353" bestFit="1" customWidth="1"/>
    <col min="523" max="768" width="11.54296875" style="3353"/>
    <col min="769" max="769" width="6" style="3353" bestFit="1" customWidth="1"/>
    <col min="770" max="770" width="40.86328125" style="3353" customWidth="1"/>
    <col min="771" max="771" width="4.86328125" style="3353" bestFit="1" customWidth="1"/>
    <col min="772" max="772" width="4.26953125" style="3353" bestFit="1" customWidth="1"/>
    <col min="773" max="773" width="13.7265625" style="3353" bestFit="1" customWidth="1"/>
    <col min="774" max="774" width="17.26953125" style="3353" bestFit="1" customWidth="1"/>
    <col min="775" max="775" width="11.54296875" style="3353"/>
    <col min="776" max="776" width="13.40625" style="3353" bestFit="1" customWidth="1"/>
    <col min="777" max="777" width="11.54296875" style="3353"/>
    <col min="778" max="778" width="15.1328125" style="3353" bestFit="1" customWidth="1"/>
    <col min="779" max="1024" width="11.54296875" style="3353"/>
    <col min="1025" max="1025" width="6" style="3353" bestFit="1" customWidth="1"/>
    <col min="1026" max="1026" width="40.86328125" style="3353" customWidth="1"/>
    <col min="1027" max="1027" width="4.86328125" style="3353" bestFit="1" customWidth="1"/>
    <col min="1028" max="1028" width="4.26953125" style="3353" bestFit="1" customWidth="1"/>
    <col min="1029" max="1029" width="13.7265625" style="3353" bestFit="1" customWidth="1"/>
    <col min="1030" max="1030" width="17.26953125" style="3353" bestFit="1" customWidth="1"/>
    <col min="1031" max="1031" width="11.54296875" style="3353"/>
    <col min="1032" max="1032" width="13.40625" style="3353" bestFit="1" customWidth="1"/>
    <col min="1033" max="1033" width="11.54296875" style="3353"/>
    <col min="1034" max="1034" width="15.1328125" style="3353" bestFit="1" customWidth="1"/>
    <col min="1035" max="1280" width="11.54296875" style="3353"/>
    <col min="1281" max="1281" width="6" style="3353" bestFit="1" customWidth="1"/>
    <col min="1282" max="1282" width="40.86328125" style="3353" customWidth="1"/>
    <col min="1283" max="1283" width="4.86328125" style="3353" bestFit="1" customWidth="1"/>
    <col min="1284" max="1284" width="4.26953125" style="3353" bestFit="1" customWidth="1"/>
    <col min="1285" max="1285" width="13.7265625" style="3353" bestFit="1" customWidth="1"/>
    <col min="1286" max="1286" width="17.26953125" style="3353" bestFit="1" customWidth="1"/>
    <col min="1287" max="1287" width="11.54296875" style="3353"/>
    <col min="1288" max="1288" width="13.40625" style="3353" bestFit="1" customWidth="1"/>
    <col min="1289" max="1289" width="11.54296875" style="3353"/>
    <col min="1290" max="1290" width="15.1328125" style="3353" bestFit="1" customWidth="1"/>
    <col min="1291" max="1536" width="11.54296875" style="3353"/>
    <col min="1537" max="1537" width="6" style="3353" bestFit="1" customWidth="1"/>
    <col min="1538" max="1538" width="40.86328125" style="3353" customWidth="1"/>
    <col min="1539" max="1539" width="4.86328125" style="3353" bestFit="1" customWidth="1"/>
    <col min="1540" max="1540" width="4.26953125" style="3353" bestFit="1" customWidth="1"/>
    <col min="1541" max="1541" width="13.7265625" style="3353" bestFit="1" customWidth="1"/>
    <col min="1542" max="1542" width="17.26953125" style="3353" bestFit="1" customWidth="1"/>
    <col min="1543" max="1543" width="11.54296875" style="3353"/>
    <col min="1544" max="1544" width="13.40625" style="3353" bestFit="1" customWidth="1"/>
    <col min="1545" max="1545" width="11.54296875" style="3353"/>
    <col min="1546" max="1546" width="15.1328125" style="3353" bestFit="1" customWidth="1"/>
    <col min="1547" max="1792" width="11.54296875" style="3353"/>
    <col min="1793" max="1793" width="6" style="3353" bestFit="1" customWidth="1"/>
    <col min="1794" max="1794" width="40.86328125" style="3353" customWidth="1"/>
    <col min="1795" max="1795" width="4.86328125" style="3353" bestFit="1" customWidth="1"/>
    <col min="1796" max="1796" width="4.26953125" style="3353" bestFit="1" customWidth="1"/>
    <col min="1797" max="1797" width="13.7265625" style="3353" bestFit="1" customWidth="1"/>
    <col min="1798" max="1798" width="17.26953125" style="3353" bestFit="1" customWidth="1"/>
    <col min="1799" max="1799" width="11.54296875" style="3353"/>
    <col min="1800" max="1800" width="13.40625" style="3353" bestFit="1" customWidth="1"/>
    <col min="1801" max="1801" width="11.54296875" style="3353"/>
    <col min="1802" max="1802" width="15.1328125" style="3353" bestFit="1" customWidth="1"/>
    <col min="1803" max="2048" width="11.54296875" style="3353"/>
    <col min="2049" max="2049" width="6" style="3353" bestFit="1" customWidth="1"/>
    <col min="2050" max="2050" width="40.86328125" style="3353" customWidth="1"/>
    <col min="2051" max="2051" width="4.86328125" style="3353" bestFit="1" customWidth="1"/>
    <col min="2052" max="2052" width="4.26953125" style="3353" bestFit="1" customWidth="1"/>
    <col min="2053" max="2053" width="13.7265625" style="3353" bestFit="1" customWidth="1"/>
    <col min="2054" max="2054" width="17.26953125" style="3353" bestFit="1" customWidth="1"/>
    <col min="2055" max="2055" width="11.54296875" style="3353"/>
    <col min="2056" max="2056" width="13.40625" style="3353" bestFit="1" customWidth="1"/>
    <col min="2057" max="2057" width="11.54296875" style="3353"/>
    <col min="2058" max="2058" width="15.1328125" style="3353" bestFit="1" customWidth="1"/>
    <col min="2059" max="2304" width="11.54296875" style="3353"/>
    <col min="2305" max="2305" width="6" style="3353" bestFit="1" customWidth="1"/>
    <col min="2306" max="2306" width="40.86328125" style="3353" customWidth="1"/>
    <col min="2307" max="2307" width="4.86328125" style="3353" bestFit="1" customWidth="1"/>
    <col min="2308" max="2308" width="4.26953125" style="3353" bestFit="1" customWidth="1"/>
    <col min="2309" max="2309" width="13.7265625" style="3353" bestFit="1" customWidth="1"/>
    <col min="2310" max="2310" width="17.26953125" style="3353" bestFit="1" customWidth="1"/>
    <col min="2311" max="2311" width="11.54296875" style="3353"/>
    <col min="2312" max="2312" width="13.40625" style="3353" bestFit="1" customWidth="1"/>
    <col min="2313" max="2313" width="11.54296875" style="3353"/>
    <col min="2314" max="2314" width="15.1328125" style="3353" bestFit="1" customWidth="1"/>
    <col min="2315" max="2560" width="11.54296875" style="3353"/>
    <col min="2561" max="2561" width="6" style="3353" bestFit="1" customWidth="1"/>
    <col min="2562" max="2562" width="40.86328125" style="3353" customWidth="1"/>
    <col min="2563" max="2563" width="4.86328125" style="3353" bestFit="1" customWidth="1"/>
    <col min="2564" max="2564" width="4.26953125" style="3353" bestFit="1" customWidth="1"/>
    <col min="2565" max="2565" width="13.7265625" style="3353" bestFit="1" customWidth="1"/>
    <col min="2566" max="2566" width="17.26953125" style="3353" bestFit="1" customWidth="1"/>
    <col min="2567" max="2567" width="11.54296875" style="3353"/>
    <col min="2568" max="2568" width="13.40625" style="3353" bestFit="1" customWidth="1"/>
    <col min="2569" max="2569" width="11.54296875" style="3353"/>
    <col min="2570" max="2570" width="15.1328125" style="3353" bestFit="1" customWidth="1"/>
    <col min="2571" max="2816" width="11.54296875" style="3353"/>
    <col min="2817" max="2817" width="6" style="3353" bestFit="1" customWidth="1"/>
    <col min="2818" max="2818" width="40.86328125" style="3353" customWidth="1"/>
    <col min="2819" max="2819" width="4.86328125" style="3353" bestFit="1" customWidth="1"/>
    <col min="2820" max="2820" width="4.26953125" style="3353" bestFit="1" customWidth="1"/>
    <col min="2821" max="2821" width="13.7265625" style="3353" bestFit="1" customWidth="1"/>
    <col min="2822" max="2822" width="17.26953125" style="3353" bestFit="1" customWidth="1"/>
    <col min="2823" max="2823" width="11.54296875" style="3353"/>
    <col min="2824" max="2824" width="13.40625" style="3353" bestFit="1" customWidth="1"/>
    <col min="2825" max="2825" width="11.54296875" style="3353"/>
    <col min="2826" max="2826" width="15.1328125" style="3353" bestFit="1" customWidth="1"/>
    <col min="2827" max="3072" width="11.54296875" style="3353"/>
    <col min="3073" max="3073" width="6" style="3353" bestFit="1" customWidth="1"/>
    <col min="3074" max="3074" width="40.86328125" style="3353" customWidth="1"/>
    <col min="3075" max="3075" width="4.86328125" style="3353" bestFit="1" customWidth="1"/>
    <col min="3076" max="3076" width="4.26953125" style="3353" bestFit="1" customWidth="1"/>
    <col min="3077" max="3077" width="13.7265625" style="3353" bestFit="1" customWidth="1"/>
    <col min="3078" max="3078" width="17.26953125" style="3353" bestFit="1" customWidth="1"/>
    <col min="3079" max="3079" width="11.54296875" style="3353"/>
    <col min="3080" max="3080" width="13.40625" style="3353" bestFit="1" customWidth="1"/>
    <col min="3081" max="3081" width="11.54296875" style="3353"/>
    <col min="3082" max="3082" width="15.1328125" style="3353" bestFit="1" customWidth="1"/>
    <col min="3083" max="3328" width="11.54296875" style="3353"/>
    <col min="3329" max="3329" width="6" style="3353" bestFit="1" customWidth="1"/>
    <col min="3330" max="3330" width="40.86328125" style="3353" customWidth="1"/>
    <col min="3331" max="3331" width="4.86328125" style="3353" bestFit="1" customWidth="1"/>
    <col min="3332" max="3332" width="4.26953125" style="3353" bestFit="1" customWidth="1"/>
    <col min="3333" max="3333" width="13.7265625" style="3353" bestFit="1" customWidth="1"/>
    <col min="3334" max="3334" width="17.26953125" style="3353" bestFit="1" customWidth="1"/>
    <col min="3335" max="3335" width="11.54296875" style="3353"/>
    <col min="3336" max="3336" width="13.40625" style="3353" bestFit="1" customWidth="1"/>
    <col min="3337" max="3337" width="11.54296875" style="3353"/>
    <col min="3338" max="3338" width="15.1328125" style="3353" bestFit="1" customWidth="1"/>
    <col min="3339" max="3584" width="11.54296875" style="3353"/>
    <col min="3585" max="3585" width="6" style="3353" bestFit="1" customWidth="1"/>
    <col min="3586" max="3586" width="40.86328125" style="3353" customWidth="1"/>
    <col min="3587" max="3587" width="4.86328125" style="3353" bestFit="1" customWidth="1"/>
    <col min="3588" max="3588" width="4.26953125" style="3353" bestFit="1" customWidth="1"/>
    <col min="3589" max="3589" width="13.7265625" style="3353" bestFit="1" customWidth="1"/>
    <col min="3590" max="3590" width="17.26953125" style="3353" bestFit="1" customWidth="1"/>
    <col min="3591" max="3591" width="11.54296875" style="3353"/>
    <col min="3592" max="3592" width="13.40625" style="3353" bestFit="1" customWidth="1"/>
    <col min="3593" max="3593" width="11.54296875" style="3353"/>
    <col min="3594" max="3594" width="15.1328125" style="3353" bestFit="1" customWidth="1"/>
    <col min="3595" max="3840" width="11.54296875" style="3353"/>
    <col min="3841" max="3841" width="6" style="3353" bestFit="1" customWidth="1"/>
    <col min="3842" max="3842" width="40.86328125" style="3353" customWidth="1"/>
    <col min="3843" max="3843" width="4.86328125" style="3353" bestFit="1" customWidth="1"/>
    <col min="3844" max="3844" width="4.26953125" style="3353" bestFit="1" customWidth="1"/>
    <col min="3845" max="3845" width="13.7265625" style="3353" bestFit="1" customWidth="1"/>
    <col min="3846" max="3846" width="17.26953125" style="3353" bestFit="1" customWidth="1"/>
    <col min="3847" max="3847" width="11.54296875" style="3353"/>
    <col min="3848" max="3848" width="13.40625" style="3353" bestFit="1" customWidth="1"/>
    <col min="3849" max="3849" width="11.54296875" style="3353"/>
    <col min="3850" max="3850" width="15.1328125" style="3353" bestFit="1" customWidth="1"/>
    <col min="3851" max="4096" width="11.54296875" style="3353"/>
    <col min="4097" max="4097" width="6" style="3353" bestFit="1" customWidth="1"/>
    <col min="4098" max="4098" width="40.86328125" style="3353" customWidth="1"/>
    <col min="4099" max="4099" width="4.86328125" style="3353" bestFit="1" customWidth="1"/>
    <col min="4100" max="4100" width="4.26953125" style="3353" bestFit="1" customWidth="1"/>
    <col min="4101" max="4101" width="13.7265625" style="3353" bestFit="1" customWidth="1"/>
    <col min="4102" max="4102" width="17.26953125" style="3353" bestFit="1" customWidth="1"/>
    <col min="4103" max="4103" width="11.54296875" style="3353"/>
    <col min="4104" max="4104" width="13.40625" style="3353" bestFit="1" customWidth="1"/>
    <col min="4105" max="4105" width="11.54296875" style="3353"/>
    <col min="4106" max="4106" width="15.1328125" style="3353" bestFit="1" customWidth="1"/>
    <col min="4107" max="4352" width="11.54296875" style="3353"/>
    <col min="4353" max="4353" width="6" style="3353" bestFit="1" customWidth="1"/>
    <col min="4354" max="4354" width="40.86328125" style="3353" customWidth="1"/>
    <col min="4355" max="4355" width="4.86328125" style="3353" bestFit="1" customWidth="1"/>
    <col min="4356" max="4356" width="4.26953125" style="3353" bestFit="1" customWidth="1"/>
    <col min="4357" max="4357" width="13.7265625" style="3353" bestFit="1" customWidth="1"/>
    <col min="4358" max="4358" width="17.26953125" style="3353" bestFit="1" customWidth="1"/>
    <col min="4359" max="4359" width="11.54296875" style="3353"/>
    <col min="4360" max="4360" width="13.40625" style="3353" bestFit="1" customWidth="1"/>
    <col min="4361" max="4361" width="11.54296875" style="3353"/>
    <col min="4362" max="4362" width="15.1328125" style="3353" bestFit="1" customWidth="1"/>
    <col min="4363" max="4608" width="11.54296875" style="3353"/>
    <col min="4609" max="4609" width="6" style="3353" bestFit="1" customWidth="1"/>
    <col min="4610" max="4610" width="40.86328125" style="3353" customWidth="1"/>
    <col min="4611" max="4611" width="4.86328125" style="3353" bestFit="1" customWidth="1"/>
    <col min="4612" max="4612" width="4.26953125" style="3353" bestFit="1" customWidth="1"/>
    <col min="4613" max="4613" width="13.7265625" style="3353" bestFit="1" customWidth="1"/>
    <col min="4614" max="4614" width="17.26953125" style="3353" bestFit="1" customWidth="1"/>
    <col min="4615" max="4615" width="11.54296875" style="3353"/>
    <col min="4616" max="4616" width="13.40625" style="3353" bestFit="1" customWidth="1"/>
    <col min="4617" max="4617" width="11.54296875" style="3353"/>
    <col min="4618" max="4618" width="15.1328125" style="3353" bestFit="1" customWidth="1"/>
    <col min="4619" max="4864" width="11.54296875" style="3353"/>
    <col min="4865" max="4865" width="6" style="3353" bestFit="1" customWidth="1"/>
    <col min="4866" max="4866" width="40.86328125" style="3353" customWidth="1"/>
    <col min="4867" max="4867" width="4.86328125" style="3353" bestFit="1" customWidth="1"/>
    <col min="4868" max="4868" width="4.26953125" style="3353" bestFit="1" customWidth="1"/>
    <col min="4869" max="4869" width="13.7265625" style="3353" bestFit="1" customWidth="1"/>
    <col min="4870" max="4870" width="17.26953125" style="3353" bestFit="1" customWidth="1"/>
    <col min="4871" max="4871" width="11.54296875" style="3353"/>
    <col min="4872" max="4872" width="13.40625" style="3353" bestFit="1" customWidth="1"/>
    <col min="4873" max="4873" width="11.54296875" style="3353"/>
    <col min="4874" max="4874" width="15.1328125" style="3353" bestFit="1" customWidth="1"/>
    <col min="4875" max="5120" width="11.54296875" style="3353"/>
    <col min="5121" max="5121" width="6" style="3353" bestFit="1" customWidth="1"/>
    <col min="5122" max="5122" width="40.86328125" style="3353" customWidth="1"/>
    <col min="5123" max="5123" width="4.86328125" style="3353" bestFit="1" customWidth="1"/>
    <col min="5124" max="5124" width="4.26953125" style="3353" bestFit="1" customWidth="1"/>
    <col min="5125" max="5125" width="13.7265625" style="3353" bestFit="1" customWidth="1"/>
    <col min="5126" max="5126" width="17.26953125" style="3353" bestFit="1" customWidth="1"/>
    <col min="5127" max="5127" width="11.54296875" style="3353"/>
    <col min="5128" max="5128" width="13.40625" style="3353" bestFit="1" customWidth="1"/>
    <col min="5129" max="5129" width="11.54296875" style="3353"/>
    <col min="5130" max="5130" width="15.1328125" style="3353" bestFit="1" customWidth="1"/>
    <col min="5131" max="5376" width="11.54296875" style="3353"/>
    <col min="5377" max="5377" width="6" style="3353" bestFit="1" customWidth="1"/>
    <col min="5378" max="5378" width="40.86328125" style="3353" customWidth="1"/>
    <col min="5379" max="5379" width="4.86328125" style="3353" bestFit="1" customWidth="1"/>
    <col min="5380" max="5380" width="4.26953125" style="3353" bestFit="1" customWidth="1"/>
    <col min="5381" max="5381" width="13.7265625" style="3353" bestFit="1" customWidth="1"/>
    <col min="5382" max="5382" width="17.26953125" style="3353" bestFit="1" customWidth="1"/>
    <col min="5383" max="5383" width="11.54296875" style="3353"/>
    <col min="5384" max="5384" width="13.40625" style="3353" bestFit="1" customWidth="1"/>
    <col min="5385" max="5385" width="11.54296875" style="3353"/>
    <col min="5386" max="5386" width="15.1328125" style="3353" bestFit="1" customWidth="1"/>
    <col min="5387" max="5632" width="11.54296875" style="3353"/>
    <col min="5633" max="5633" width="6" style="3353" bestFit="1" customWidth="1"/>
    <col min="5634" max="5634" width="40.86328125" style="3353" customWidth="1"/>
    <col min="5635" max="5635" width="4.86328125" style="3353" bestFit="1" customWidth="1"/>
    <col min="5636" max="5636" width="4.26953125" style="3353" bestFit="1" customWidth="1"/>
    <col min="5637" max="5637" width="13.7265625" style="3353" bestFit="1" customWidth="1"/>
    <col min="5638" max="5638" width="17.26953125" style="3353" bestFit="1" customWidth="1"/>
    <col min="5639" max="5639" width="11.54296875" style="3353"/>
    <col min="5640" max="5640" width="13.40625" style="3353" bestFit="1" customWidth="1"/>
    <col min="5641" max="5641" width="11.54296875" style="3353"/>
    <col min="5642" max="5642" width="15.1328125" style="3353" bestFit="1" customWidth="1"/>
    <col min="5643" max="5888" width="11.54296875" style="3353"/>
    <col min="5889" max="5889" width="6" style="3353" bestFit="1" customWidth="1"/>
    <col min="5890" max="5890" width="40.86328125" style="3353" customWidth="1"/>
    <col min="5891" max="5891" width="4.86328125" style="3353" bestFit="1" customWidth="1"/>
    <col min="5892" max="5892" width="4.26953125" style="3353" bestFit="1" customWidth="1"/>
    <col min="5893" max="5893" width="13.7265625" style="3353" bestFit="1" customWidth="1"/>
    <col min="5894" max="5894" width="17.26953125" style="3353" bestFit="1" customWidth="1"/>
    <col min="5895" max="5895" width="11.54296875" style="3353"/>
    <col min="5896" max="5896" width="13.40625" style="3353" bestFit="1" customWidth="1"/>
    <col min="5897" max="5897" width="11.54296875" style="3353"/>
    <col min="5898" max="5898" width="15.1328125" style="3353" bestFit="1" customWidth="1"/>
    <col min="5899" max="6144" width="11.54296875" style="3353"/>
    <col min="6145" max="6145" width="6" style="3353" bestFit="1" customWidth="1"/>
    <col min="6146" max="6146" width="40.86328125" style="3353" customWidth="1"/>
    <col min="6147" max="6147" width="4.86328125" style="3353" bestFit="1" customWidth="1"/>
    <col min="6148" max="6148" width="4.26953125" style="3353" bestFit="1" customWidth="1"/>
    <col min="6149" max="6149" width="13.7265625" style="3353" bestFit="1" customWidth="1"/>
    <col min="6150" max="6150" width="17.26953125" style="3353" bestFit="1" customWidth="1"/>
    <col min="6151" max="6151" width="11.54296875" style="3353"/>
    <col min="6152" max="6152" width="13.40625" style="3353" bestFit="1" customWidth="1"/>
    <col min="6153" max="6153" width="11.54296875" style="3353"/>
    <col min="6154" max="6154" width="15.1328125" style="3353" bestFit="1" customWidth="1"/>
    <col min="6155" max="6400" width="11.54296875" style="3353"/>
    <col min="6401" max="6401" width="6" style="3353" bestFit="1" customWidth="1"/>
    <col min="6402" max="6402" width="40.86328125" style="3353" customWidth="1"/>
    <col min="6403" max="6403" width="4.86328125" style="3353" bestFit="1" customWidth="1"/>
    <col min="6404" max="6404" width="4.26953125" style="3353" bestFit="1" customWidth="1"/>
    <col min="6405" max="6405" width="13.7265625" style="3353" bestFit="1" customWidth="1"/>
    <col min="6406" max="6406" width="17.26953125" style="3353" bestFit="1" customWidth="1"/>
    <col min="6407" max="6407" width="11.54296875" style="3353"/>
    <col min="6408" max="6408" width="13.40625" style="3353" bestFit="1" customWidth="1"/>
    <col min="6409" max="6409" width="11.54296875" style="3353"/>
    <col min="6410" max="6410" width="15.1328125" style="3353" bestFit="1" customWidth="1"/>
    <col min="6411" max="6656" width="11.54296875" style="3353"/>
    <col min="6657" max="6657" width="6" style="3353" bestFit="1" customWidth="1"/>
    <col min="6658" max="6658" width="40.86328125" style="3353" customWidth="1"/>
    <col min="6659" max="6659" width="4.86328125" style="3353" bestFit="1" customWidth="1"/>
    <col min="6660" max="6660" width="4.26953125" style="3353" bestFit="1" customWidth="1"/>
    <col min="6661" max="6661" width="13.7265625" style="3353" bestFit="1" customWidth="1"/>
    <col min="6662" max="6662" width="17.26953125" style="3353" bestFit="1" customWidth="1"/>
    <col min="6663" max="6663" width="11.54296875" style="3353"/>
    <col min="6664" max="6664" width="13.40625" style="3353" bestFit="1" customWidth="1"/>
    <col min="6665" max="6665" width="11.54296875" style="3353"/>
    <col min="6666" max="6666" width="15.1328125" style="3353" bestFit="1" customWidth="1"/>
    <col min="6667" max="6912" width="11.54296875" style="3353"/>
    <col min="6913" max="6913" width="6" style="3353" bestFit="1" customWidth="1"/>
    <col min="6914" max="6914" width="40.86328125" style="3353" customWidth="1"/>
    <col min="6915" max="6915" width="4.86328125" style="3353" bestFit="1" customWidth="1"/>
    <col min="6916" max="6916" width="4.26953125" style="3353" bestFit="1" customWidth="1"/>
    <col min="6917" max="6917" width="13.7265625" style="3353" bestFit="1" customWidth="1"/>
    <col min="6918" max="6918" width="17.26953125" style="3353" bestFit="1" customWidth="1"/>
    <col min="6919" max="6919" width="11.54296875" style="3353"/>
    <col min="6920" max="6920" width="13.40625" style="3353" bestFit="1" customWidth="1"/>
    <col min="6921" max="6921" width="11.54296875" style="3353"/>
    <col min="6922" max="6922" width="15.1328125" style="3353" bestFit="1" customWidth="1"/>
    <col min="6923" max="7168" width="11.54296875" style="3353"/>
    <col min="7169" max="7169" width="6" style="3353" bestFit="1" customWidth="1"/>
    <col min="7170" max="7170" width="40.86328125" style="3353" customWidth="1"/>
    <col min="7171" max="7171" width="4.86328125" style="3353" bestFit="1" customWidth="1"/>
    <col min="7172" max="7172" width="4.26953125" style="3353" bestFit="1" customWidth="1"/>
    <col min="7173" max="7173" width="13.7265625" style="3353" bestFit="1" customWidth="1"/>
    <col min="7174" max="7174" width="17.26953125" style="3353" bestFit="1" customWidth="1"/>
    <col min="7175" max="7175" width="11.54296875" style="3353"/>
    <col min="7176" max="7176" width="13.40625" style="3353" bestFit="1" customWidth="1"/>
    <col min="7177" max="7177" width="11.54296875" style="3353"/>
    <col min="7178" max="7178" width="15.1328125" style="3353" bestFit="1" customWidth="1"/>
    <col min="7179" max="7424" width="11.54296875" style="3353"/>
    <col min="7425" max="7425" width="6" style="3353" bestFit="1" customWidth="1"/>
    <col min="7426" max="7426" width="40.86328125" style="3353" customWidth="1"/>
    <col min="7427" max="7427" width="4.86328125" style="3353" bestFit="1" customWidth="1"/>
    <col min="7428" max="7428" width="4.26953125" style="3353" bestFit="1" customWidth="1"/>
    <col min="7429" max="7429" width="13.7265625" style="3353" bestFit="1" customWidth="1"/>
    <col min="7430" max="7430" width="17.26953125" style="3353" bestFit="1" customWidth="1"/>
    <col min="7431" max="7431" width="11.54296875" style="3353"/>
    <col min="7432" max="7432" width="13.40625" style="3353" bestFit="1" customWidth="1"/>
    <col min="7433" max="7433" width="11.54296875" style="3353"/>
    <col min="7434" max="7434" width="15.1328125" style="3353" bestFit="1" customWidth="1"/>
    <col min="7435" max="7680" width="11.54296875" style="3353"/>
    <col min="7681" max="7681" width="6" style="3353" bestFit="1" customWidth="1"/>
    <col min="7682" max="7682" width="40.86328125" style="3353" customWidth="1"/>
    <col min="7683" max="7683" width="4.86328125" style="3353" bestFit="1" customWidth="1"/>
    <col min="7684" max="7684" width="4.26953125" style="3353" bestFit="1" customWidth="1"/>
    <col min="7685" max="7685" width="13.7265625" style="3353" bestFit="1" customWidth="1"/>
    <col min="7686" max="7686" width="17.26953125" style="3353" bestFit="1" customWidth="1"/>
    <col min="7687" max="7687" width="11.54296875" style="3353"/>
    <col min="7688" max="7688" width="13.40625" style="3353" bestFit="1" customWidth="1"/>
    <col min="7689" max="7689" width="11.54296875" style="3353"/>
    <col min="7690" max="7690" width="15.1328125" style="3353" bestFit="1" customWidth="1"/>
    <col min="7691" max="7936" width="11.54296875" style="3353"/>
    <col min="7937" max="7937" width="6" style="3353" bestFit="1" customWidth="1"/>
    <col min="7938" max="7938" width="40.86328125" style="3353" customWidth="1"/>
    <col min="7939" max="7939" width="4.86328125" style="3353" bestFit="1" customWidth="1"/>
    <col min="7940" max="7940" width="4.26953125" style="3353" bestFit="1" customWidth="1"/>
    <col min="7941" max="7941" width="13.7265625" style="3353" bestFit="1" customWidth="1"/>
    <col min="7942" max="7942" width="17.26953125" style="3353" bestFit="1" customWidth="1"/>
    <col min="7943" max="7943" width="11.54296875" style="3353"/>
    <col min="7944" max="7944" width="13.40625" style="3353" bestFit="1" customWidth="1"/>
    <col min="7945" max="7945" width="11.54296875" style="3353"/>
    <col min="7946" max="7946" width="15.1328125" style="3353" bestFit="1" customWidth="1"/>
    <col min="7947" max="8192" width="11.54296875" style="3353"/>
    <col min="8193" max="8193" width="6" style="3353" bestFit="1" customWidth="1"/>
    <col min="8194" max="8194" width="40.86328125" style="3353" customWidth="1"/>
    <col min="8195" max="8195" width="4.86328125" style="3353" bestFit="1" customWidth="1"/>
    <col min="8196" max="8196" width="4.26953125" style="3353" bestFit="1" customWidth="1"/>
    <col min="8197" max="8197" width="13.7265625" style="3353" bestFit="1" customWidth="1"/>
    <col min="8198" max="8198" width="17.26953125" style="3353" bestFit="1" customWidth="1"/>
    <col min="8199" max="8199" width="11.54296875" style="3353"/>
    <col min="8200" max="8200" width="13.40625" style="3353" bestFit="1" customWidth="1"/>
    <col min="8201" max="8201" width="11.54296875" style="3353"/>
    <col min="8202" max="8202" width="15.1328125" style="3353" bestFit="1" customWidth="1"/>
    <col min="8203" max="8448" width="11.54296875" style="3353"/>
    <col min="8449" max="8449" width="6" style="3353" bestFit="1" customWidth="1"/>
    <col min="8450" max="8450" width="40.86328125" style="3353" customWidth="1"/>
    <col min="8451" max="8451" width="4.86328125" style="3353" bestFit="1" customWidth="1"/>
    <col min="8452" max="8452" width="4.26953125" style="3353" bestFit="1" customWidth="1"/>
    <col min="8453" max="8453" width="13.7265625" style="3353" bestFit="1" customWidth="1"/>
    <col min="8454" max="8454" width="17.26953125" style="3353" bestFit="1" customWidth="1"/>
    <col min="8455" max="8455" width="11.54296875" style="3353"/>
    <col min="8456" max="8456" width="13.40625" style="3353" bestFit="1" customWidth="1"/>
    <col min="8457" max="8457" width="11.54296875" style="3353"/>
    <col min="8458" max="8458" width="15.1328125" style="3353" bestFit="1" customWidth="1"/>
    <col min="8459" max="8704" width="11.54296875" style="3353"/>
    <col min="8705" max="8705" width="6" style="3353" bestFit="1" customWidth="1"/>
    <col min="8706" max="8706" width="40.86328125" style="3353" customWidth="1"/>
    <col min="8707" max="8707" width="4.86328125" style="3353" bestFit="1" customWidth="1"/>
    <col min="8708" max="8708" width="4.26953125" style="3353" bestFit="1" customWidth="1"/>
    <col min="8709" max="8709" width="13.7265625" style="3353" bestFit="1" customWidth="1"/>
    <col min="8710" max="8710" width="17.26953125" style="3353" bestFit="1" customWidth="1"/>
    <col min="8711" max="8711" width="11.54296875" style="3353"/>
    <col min="8712" max="8712" width="13.40625" style="3353" bestFit="1" customWidth="1"/>
    <col min="8713" max="8713" width="11.54296875" style="3353"/>
    <col min="8714" max="8714" width="15.1328125" style="3353" bestFit="1" customWidth="1"/>
    <col min="8715" max="8960" width="11.54296875" style="3353"/>
    <col min="8961" max="8961" width="6" style="3353" bestFit="1" customWidth="1"/>
    <col min="8962" max="8962" width="40.86328125" style="3353" customWidth="1"/>
    <col min="8963" max="8963" width="4.86328125" style="3353" bestFit="1" customWidth="1"/>
    <col min="8964" max="8964" width="4.26953125" style="3353" bestFit="1" customWidth="1"/>
    <col min="8965" max="8965" width="13.7265625" style="3353" bestFit="1" customWidth="1"/>
    <col min="8966" max="8966" width="17.26953125" style="3353" bestFit="1" customWidth="1"/>
    <col min="8967" max="8967" width="11.54296875" style="3353"/>
    <col min="8968" max="8968" width="13.40625" style="3353" bestFit="1" customWidth="1"/>
    <col min="8969" max="8969" width="11.54296875" style="3353"/>
    <col min="8970" max="8970" width="15.1328125" style="3353" bestFit="1" customWidth="1"/>
    <col min="8971" max="9216" width="11.54296875" style="3353"/>
    <col min="9217" max="9217" width="6" style="3353" bestFit="1" customWidth="1"/>
    <col min="9218" max="9218" width="40.86328125" style="3353" customWidth="1"/>
    <col min="9219" max="9219" width="4.86328125" style="3353" bestFit="1" customWidth="1"/>
    <col min="9220" max="9220" width="4.26953125" style="3353" bestFit="1" customWidth="1"/>
    <col min="9221" max="9221" width="13.7265625" style="3353" bestFit="1" customWidth="1"/>
    <col min="9222" max="9222" width="17.26953125" style="3353" bestFit="1" customWidth="1"/>
    <col min="9223" max="9223" width="11.54296875" style="3353"/>
    <col min="9224" max="9224" width="13.40625" style="3353" bestFit="1" customWidth="1"/>
    <col min="9225" max="9225" width="11.54296875" style="3353"/>
    <col min="9226" max="9226" width="15.1328125" style="3353" bestFit="1" customWidth="1"/>
    <col min="9227" max="9472" width="11.54296875" style="3353"/>
    <col min="9473" max="9473" width="6" style="3353" bestFit="1" customWidth="1"/>
    <col min="9474" max="9474" width="40.86328125" style="3353" customWidth="1"/>
    <col min="9475" max="9475" width="4.86328125" style="3353" bestFit="1" customWidth="1"/>
    <col min="9476" max="9476" width="4.26953125" style="3353" bestFit="1" customWidth="1"/>
    <col min="9477" max="9477" width="13.7265625" style="3353" bestFit="1" customWidth="1"/>
    <col min="9478" max="9478" width="17.26953125" style="3353" bestFit="1" customWidth="1"/>
    <col min="9479" max="9479" width="11.54296875" style="3353"/>
    <col min="9480" max="9480" width="13.40625" style="3353" bestFit="1" customWidth="1"/>
    <col min="9481" max="9481" width="11.54296875" style="3353"/>
    <col min="9482" max="9482" width="15.1328125" style="3353" bestFit="1" customWidth="1"/>
    <col min="9483" max="9728" width="11.54296875" style="3353"/>
    <col min="9729" max="9729" width="6" style="3353" bestFit="1" customWidth="1"/>
    <col min="9730" max="9730" width="40.86328125" style="3353" customWidth="1"/>
    <col min="9731" max="9731" width="4.86328125" style="3353" bestFit="1" customWidth="1"/>
    <col min="9732" max="9732" width="4.26953125" style="3353" bestFit="1" customWidth="1"/>
    <col min="9733" max="9733" width="13.7265625" style="3353" bestFit="1" customWidth="1"/>
    <col min="9734" max="9734" width="17.26953125" style="3353" bestFit="1" customWidth="1"/>
    <col min="9735" max="9735" width="11.54296875" style="3353"/>
    <col min="9736" max="9736" width="13.40625" style="3353" bestFit="1" customWidth="1"/>
    <col min="9737" max="9737" width="11.54296875" style="3353"/>
    <col min="9738" max="9738" width="15.1328125" style="3353" bestFit="1" customWidth="1"/>
    <col min="9739" max="9984" width="11.54296875" style="3353"/>
    <col min="9985" max="9985" width="6" style="3353" bestFit="1" customWidth="1"/>
    <col min="9986" max="9986" width="40.86328125" style="3353" customWidth="1"/>
    <col min="9987" max="9987" width="4.86328125" style="3353" bestFit="1" customWidth="1"/>
    <col min="9988" max="9988" width="4.26953125" style="3353" bestFit="1" customWidth="1"/>
    <col min="9989" max="9989" width="13.7265625" style="3353" bestFit="1" customWidth="1"/>
    <col min="9990" max="9990" width="17.26953125" style="3353" bestFit="1" customWidth="1"/>
    <col min="9991" max="9991" width="11.54296875" style="3353"/>
    <col min="9992" max="9992" width="13.40625" style="3353" bestFit="1" customWidth="1"/>
    <col min="9993" max="9993" width="11.54296875" style="3353"/>
    <col min="9994" max="9994" width="15.1328125" style="3353" bestFit="1" customWidth="1"/>
    <col min="9995" max="10240" width="11.54296875" style="3353"/>
    <col min="10241" max="10241" width="6" style="3353" bestFit="1" customWidth="1"/>
    <col min="10242" max="10242" width="40.86328125" style="3353" customWidth="1"/>
    <col min="10243" max="10243" width="4.86328125" style="3353" bestFit="1" customWidth="1"/>
    <col min="10244" max="10244" width="4.26953125" style="3353" bestFit="1" customWidth="1"/>
    <col min="10245" max="10245" width="13.7265625" style="3353" bestFit="1" customWidth="1"/>
    <col min="10246" max="10246" width="17.26953125" style="3353" bestFit="1" customWidth="1"/>
    <col min="10247" max="10247" width="11.54296875" style="3353"/>
    <col min="10248" max="10248" width="13.40625" style="3353" bestFit="1" customWidth="1"/>
    <col min="10249" max="10249" width="11.54296875" style="3353"/>
    <col min="10250" max="10250" width="15.1328125" style="3353" bestFit="1" customWidth="1"/>
    <col min="10251" max="10496" width="11.54296875" style="3353"/>
    <col min="10497" max="10497" width="6" style="3353" bestFit="1" customWidth="1"/>
    <col min="10498" max="10498" width="40.86328125" style="3353" customWidth="1"/>
    <col min="10499" max="10499" width="4.86328125" style="3353" bestFit="1" customWidth="1"/>
    <col min="10500" max="10500" width="4.26953125" style="3353" bestFit="1" customWidth="1"/>
    <col min="10501" max="10501" width="13.7265625" style="3353" bestFit="1" customWidth="1"/>
    <col min="10502" max="10502" width="17.26953125" style="3353" bestFit="1" customWidth="1"/>
    <col min="10503" max="10503" width="11.54296875" style="3353"/>
    <col min="10504" max="10504" width="13.40625" style="3353" bestFit="1" customWidth="1"/>
    <col min="10505" max="10505" width="11.54296875" style="3353"/>
    <col min="10506" max="10506" width="15.1328125" style="3353" bestFit="1" customWidth="1"/>
    <col min="10507" max="10752" width="11.54296875" style="3353"/>
    <col min="10753" max="10753" width="6" style="3353" bestFit="1" customWidth="1"/>
    <col min="10754" max="10754" width="40.86328125" style="3353" customWidth="1"/>
    <col min="10755" max="10755" width="4.86328125" style="3353" bestFit="1" customWidth="1"/>
    <col min="10756" max="10756" width="4.26953125" style="3353" bestFit="1" customWidth="1"/>
    <col min="10757" max="10757" width="13.7265625" style="3353" bestFit="1" customWidth="1"/>
    <col min="10758" max="10758" width="17.26953125" style="3353" bestFit="1" customWidth="1"/>
    <col min="10759" max="10759" width="11.54296875" style="3353"/>
    <col min="10760" max="10760" width="13.40625" style="3353" bestFit="1" customWidth="1"/>
    <col min="10761" max="10761" width="11.54296875" style="3353"/>
    <col min="10762" max="10762" width="15.1328125" style="3353" bestFit="1" customWidth="1"/>
    <col min="10763" max="11008" width="11.54296875" style="3353"/>
    <col min="11009" max="11009" width="6" style="3353" bestFit="1" customWidth="1"/>
    <col min="11010" max="11010" width="40.86328125" style="3353" customWidth="1"/>
    <col min="11011" max="11011" width="4.86328125" style="3353" bestFit="1" customWidth="1"/>
    <col min="11012" max="11012" width="4.26953125" style="3353" bestFit="1" customWidth="1"/>
    <col min="11013" max="11013" width="13.7265625" style="3353" bestFit="1" customWidth="1"/>
    <col min="11014" max="11014" width="17.26953125" style="3353" bestFit="1" customWidth="1"/>
    <col min="11015" max="11015" width="11.54296875" style="3353"/>
    <col min="11016" max="11016" width="13.40625" style="3353" bestFit="1" customWidth="1"/>
    <col min="11017" max="11017" width="11.54296875" style="3353"/>
    <col min="11018" max="11018" width="15.1328125" style="3353" bestFit="1" customWidth="1"/>
    <col min="11019" max="11264" width="11.54296875" style="3353"/>
    <col min="11265" max="11265" width="6" style="3353" bestFit="1" customWidth="1"/>
    <col min="11266" max="11266" width="40.86328125" style="3353" customWidth="1"/>
    <col min="11267" max="11267" width="4.86328125" style="3353" bestFit="1" customWidth="1"/>
    <col min="11268" max="11268" width="4.26953125" style="3353" bestFit="1" customWidth="1"/>
    <col min="11269" max="11269" width="13.7265625" style="3353" bestFit="1" customWidth="1"/>
    <col min="11270" max="11270" width="17.26953125" style="3353" bestFit="1" customWidth="1"/>
    <col min="11271" max="11271" width="11.54296875" style="3353"/>
    <col min="11272" max="11272" width="13.40625" style="3353" bestFit="1" customWidth="1"/>
    <col min="11273" max="11273" width="11.54296875" style="3353"/>
    <col min="11274" max="11274" width="15.1328125" style="3353" bestFit="1" customWidth="1"/>
    <col min="11275" max="11520" width="11.54296875" style="3353"/>
    <col min="11521" max="11521" width="6" style="3353" bestFit="1" customWidth="1"/>
    <col min="11522" max="11522" width="40.86328125" style="3353" customWidth="1"/>
    <col min="11523" max="11523" width="4.86328125" style="3353" bestFit="1" customWidth="1"/>
    <col min="11524" max="11524" width="4.26953125" style="3353" bestFit="1" customWidth="1"/>
    <col min="11525" max="11525" width="13.7265625" style="3353" bestFit="1" customWidth="1"/>
    <col min="11526" max="11526" width="17.26953125" style="3353" bestFit="1" customWidth="1"/>
    <col min="11527" max="11527" width="11.54296875" style="3353"/>
    <col min="11528" max="11528" width="13.40625" style="3353" bestFit="1" customWidth="1"/>
    <col min="11529" max="11529" width="11.54296875" style="3353"/>
    <col min="11530" max="11530" width="15.1328125" style="3353" bestFit="1" customWidth="1"/>
    <col min="11531" max="11776" width="11.54296875" style="3353"/>
    <col min="11777" max="11777" width="6" style="3353" bestFit="1" customWidth="1"/>
    <col min="11778" max="11778" width="40.86328125" style="3353" customWidth="1"/>
    <col min="11779" max="11779" width="4.86328125" style="3353" bestFit="1" customWidth="1"/>
    <col min="11780" max="11780" width="4.26953125" style="3353" bestFit="1" customWidth="1"/>
    <col min="11781" max="11781" width="13.7265625" style="3353" bestFit="1" customWidth="1"/>
    <col min="11782" max="11782" width="17.26953125" style="3353" bestFit="1" customWidth="1"/>
    <col min="11783" max="11783" width="11.54296875" style="3353"/>
    <col min="11784" max="11784" width="13.40625" style="3353" bestFit="1" customWidth="1"/>
    <col min="11785" max="11785" width="11.54296875" style="3353"/>
    <col min="11786" max="11786" width="15.1328125" style="3353" bestFit="1" customWidth="1"/>
    <col min="11787" max="12032" width="11.54296875" style="3353"/>
    <col min="12033" max="12033" width="6" style="3353" bestFit="1" customWidth="1"/>
    <col min="12034" max="12034" width="40.86328125" style="3353" customWidth="1"/>
    <col min="12035" max="12035" width="4.86328125" style="3353" bestFit="1" customWidth="1"/>
    <col min="12036" max="12036" width="4.26953125" style="3353" bestFit="1" customWidth="1"/>
    <col min="12037" max="12037" width="13.7265625" style="3353" bestFit="1" customWidth="1"/>
    <col min="12038" max="12038" width="17.26953125" style="3353" bestFit="1" customWidth="1"/>
    <col min="12039" max="12039" width="11.54296875" style="3353"/>
    <col min="12040" max="12040" width="13.40625" style="3353" bestFit="1" customWidth="1"/>
    <col min="12041" max="12041" width="11.54296875" style="3353"/>
    <col min="12042" max="12042" width="15.1328125" style="3353" bestFit="1" customWidth="1"/>
    <col min="12043" max="12288" width="11.54296875" style="3353"/>
    <col min="12289" max="12289" width="6" style="3353" bestFit="1" customWidth="1"/>
    <col min="12290" max="12290" width="40.86328125" style="3353" customWidth="1"/>
    <col min="12291" max="12291" width="4.86328125" style="3353" bestFit="1" customWidth="1"/>
    <col min="12292" max="12292" width="4.26953125" style="3353" bestFit="1" customWidth="1"/>
    <col min="12293" max="12293" width="13.7265625" style="3353" bestFit="1" customWidth="1"/>
    <col min="12294" max="12294" width="17.26953125" style="3353" bestFit="1" customWidth="1"/>
    <col min="12295" max="12295" width="11.54296875" style="3353"/>
    <col min="12296" max="12296" width="13.40625" style="3353" bestFit="1" customWidth="1"/>
    <col min="12297" max="12297" width="11.54296875" style="3353"/>
    <col min="12298" max="12298" width="15.1328125" style="3353" bestFit="1" customWidth="1"/>
    <col min="12299" max="12544" width="11.54296875" style="3353"/>
    <col min="12545" max="12545" width="6" style="3353" bestFit="1" customWidth="1"/>
    <col min="12546" max="12546" width="40.86328125" style="3353" customWidth="1"/>
    <col min="12547" max="12547" width="4.86328125" style="3353" bestFit="1" customWidth="1"/>
    <col min="12548" max="12548" width="4.26953125" style="3353" bestFit="1" customWidth="1"/>
    <col min="12549" max="12549" width="13.7265625" style="3353" bestFit="1" customWidth="1"/>
    <col min="12550" max="12550" width="17.26953125" style="3353" bestFit="1" customWidth="1"/>
    <col min="12551" max="12551" width="11.54296875" style="3353"/>
    <col min="12552" max="12552" width="13.40625" style="3353" bestFit="1" customWidth="1"/>
    <col min="12553" max="12553" width="11.54296875" style="3353"/>
    <col min="12554" max="12554" width="15.1328125" style="3353" bestFit="1" customWidth="1"/>
    <col min="12555" max="12800" width="11.54296875" style="3353"/>
    <col min="12801" max="12801" width="6" style="3353" bestFit="1" customWidth="1"/>
    <col min="12802" max="12802" width="40.86328125" style="3353" customWidth="1"/>
    <col min="12803" max="12803" width="4.86328125" style="3353" bestFit="1" customWidth="1"/>
    <col min="12804" max="12804" width="4.26953125" style="3353" bestFit="1" customWidth="1"/>
    <col min="12805" max="12805" width="13.7265625" style="3353" bestFit="1" customWidth="1"/>
    <col min="12806" max="12806" width="17.26953125" style="3353" bestFit="1" customWidth="1"/>
    <col min="12807" max="12807" width="11.54296875" style="3353"/>
    <col min="12808" max="12808" width="13.40625" style="3353" bestFit="1" customWidth="1"/>
    <col min="12809" max="12809" width="11.54296875" style="3353"/>
    <col min="12810" max="12810" width="15.1328125" style="3353" bestFit="1" customWidth="1"/>
    <col min="12811" max="13056" width="11.54296875" style="3353"/>
    <col min="13057" max="13057" width="6" style="3353" bestFit="1" customWidth="1"/>
    <col min="13058" max="13058" width="40.86328125" style="3353" customWidth="1"/>
    <col min="13059" max="13059" width="4.86328125" style="3353" bestFit="1" customWidth="1"/>
    <col min="13060" max="13060" width="4.26953125" style="3353" bestFit="1" customWidth="1"/>
    <col min="13061" max="13061" width="13.7265625" style="3353" bestFit="1" customWidth="1"/>
    <col min="13062" max="13062" width="17.26953125" style="3353" bestFit="1" customWidth="1"/>
    <col min="13063" max="13063" width="11.54296875" style="3353"/>
    <col min="13064" max="13064" width="13.40625" style="3353" bestFit="1" customWidth="1"/>
    <col min="13065" max="13065" width="11.54296875" style="3353"/>
    <col min="13066" max="13066" width="15.1328125" style="3353" bestFit="1" customWidth="1"/>
    <col min="13067" max="13312" width="11.54296875" style="3353"/>
    <col min="13313" max="13313" width="6" style="3353" bestFit="1" customWidth="1"/>
    <col min="13314" max="13314" width="40.86328125" style="3353" customWidth="1"/>
    <col min="13315" max="13315" width="4.86328125" style="3353" bestFit="1" customWidth="1"/>
    <col min="13316" max="13316" width="4.26953125" style="3353" bestFit="1" customWidth="1"/>
    <col min="13317" max="13317" width="13.7265625" style="3353" bestFit="1" customWidth="1"/>
    <col min="13318" max="13318" width="17.26953125" style="3353" bestFit="1" customWidth="1"/>
    <col min="13319" max="13319" width="11.54296875" style="3353"/>
    <col min="13320" max="13320" width="13.40625" style="3353" bestFit="1" customWidth="1"/>
    <col min="13321" max="13321" width="11.54296875" style="3353"/>
    <col min="13322" max="13322" width="15.1328125" style="3353" bestFit="1" customWidth="1"/>
    <col min="13323" max="13568" width="11.54296875" style="3353"/>
    <col min="13569" max="13569" width="6" style="3353" bestFit="1" customWidth="1"/>
    <col min="13570" max="13570" width="40.86328125" style="3353" customWidth="1"/>
    <col min="13571" max="13571" width="4.86328125" style="3353" bestFit="1" customWidth="1"/>
    <col min="13572" max="13572" width="4.26953125" style="3353" bestFit="1" customWidth="1"/>
    <col min="13573" max="13573" width="13.7265625" style="3353" bestFit="1" customWidth="1"/>
    <col min="13574" max="13574" width="17.26953125" style="3353" bestFit="1" customWidth="1"/>
    <col min="13575" max="13575" width="11.54296875" style="3353"/>
    <col min="13576" max="13576" width="13.40625" style="3353" bestFit="1" customWidth="1"/>
    <col min="13577" max="13577" width="11.54296875" style="3353"/>
    <col min="13578" max="13578" width="15.1328125" style="3353" bestFit="1" customWidth="1"/>
    <col min="13579" max="13824" width="11.54296875" style="3353"/>
    <col min="13825" max="13825" width="6" style="3353" bestFit="1" customWidth="1"/>
    <col min="13826" max="13826" width="40.86328125" style="3353" customWidth="1"/>
    <col min="13827" max="13827" width="4.86328125" style="3353" bestFit="1" customWidth="1"/>
    <col min="13828" max="13828" width="4.26953125" style="3353" bestFit="1" customWidth="1"/>
    <col min="13829" max="13829" width="13.7265625" style="3353" bestFit="1" customWidth="1"/>
    <col min="13830" max="13830" width="17.26953125" style="3353" bestFit="1" customWidth="1"/>
    <col min="13831" max="13831" width="11.54296875" style="3353"/>
    <col min="13832" max="13832" width="13.40625" style="3353" bestFit="1" customWidth="1"/>
    <col min="13833" max="13833" width="11.54296875" style="3353"/>
    <col min="13834" max="13834" width="15.1328125" style="3353" bestFit="1" customWidth="1"/>
    <col min="13835" max="14080" width="11.54296875" style="3353"/>
    <col min="14081" max="14081" width="6" style="3353" bestFit="1" customWidth="1"/>
    <col min="14082" max="14082" width="40.86328125" style="3353" customWidth="1"/>
    <col min="14083" max="14083" width="4.86328125" style="3353" bestFit="1" customWidth="1"/>
    <col min="14084" max="14084" width="4.26953125" style="3353" bestFit="1" customWidth="1"/>
    <col min="14085" max="14085" width="13.7265625" style="3353" bestFit="1" customWidth="1"/>
    <col min="14086" max="14086" width="17.26953125" style="3353" bestFit="1" customWidth="1"/>
    <col min="14087" max="14087" width="11.54296875" style="3353"/>
    <col min="14088" max="14088" width="13.40625" style="3353" bestFit="1" customWidth="1"/>
    <col min="14089" max="14089" width="11.54296875" style="3353"/>
    <col min="14090" max="14090" width="15.1328125" style="3353" bestFit="1" customWidth="1"/>
    <col min="14091" max="14336" width="11.54296875" style="3353"/>
    <col min="14337" max="14337" width="6" style="3353" bestFit="1" customWidth="1"/>
    <col min="14338" max="14338" width="40.86328125" style="3353" customWidth="1"/>
    <col min="14339" max="14339" width="4.86328125" style="3353" bestFit="1" customWidth="1"/>
    <col min="14340" max="14340" width="4.26953125" style="3353" bestFit="1" customWidth="1"/>
    <col min="14341" max="14341" width="13.7265625" style="3353" bestFit="1" customWidth="1"/>
    <col min="14342" max="14342" width="17.26953125" style="3353" bestFit="1" customWidth="1"/>
    <col min="14343" max="14343" width="11.54296875" style="3353"/>
    <col min="14344" max="14344" width="13.40625" style="3353" bestFit="1" customWidth="1"/>
    <col min="14345" max="14345" width="11.54296875" style="3353"/>
    <col min="14346" max="14346" width="15.1328125" style="3353" bestFit="1" customWidth="1"/>
    <col min="14347" max="14592" width="11.54296875" style="3353"/>
    <col min="14593" max="14593" width="6" style="3353" bestFit="1" customWidth="1"/>
    <col min="14594" max="14594" width="40.86328125" style="3353" customWidth="1"/>
    <col min="14595" max="14595" width="4.86328125" style="3353" bestFit="1" customWidth="1"/>
    <col min="14596" max="14596" width="4.26953125" style="3353" bestFit="1" customWidth="1"/>
    <col min="14597" max="14597" width="13.7265625" style="3353" bestFit="1" customWidth="1"/>
    <col min="14598" max="14598" width="17.26953125" style="3353" bestFit="1" customWidth="1"/>
    <col min="14599" max="14599" width="11.54296875" style="3353"/>
    <col min="14600" max="14600" width="13.40625" style="3353" bestFit="1" customWidth="1"/>
    <col min="14601" max="14601" width="11.54296875" style="3353"/>
    <col min="14602" max="14602" width="15.1328125" style="3353" bestFit="1" customWidth="1"/>
    <col min="14603" max="14848" width="11.54296875" style="3353"/>
    <col min="14849" max="14849" width="6" style="3353" bestFit="1" customWidth="1"/>
    <col min="14850" max="14850" width="40.86328125" style="3353" customWidth="1"/>
    <col min="14851" max="14851" width="4.86328125" style="3353" bestFit="1" customWidth="1"/>
    <col min="14852" max="14852" width="4.26953125" style="3353" bestFit="1" customWidth="1"/>
    <col min="14853" max="14853" width="13.7265625" style="3353" bestFit="1" customWidth="1"/>
    <col min="14854" max="14854" width="17.26953125" style="3353" bestFit="1" customWidth="1"/>
    <col min="14855" max="14855" width="11.54296875" style="3353"/>
    <col min="14856" max="14856" width="13.40625" style="3353" bestFit="1" customWidth="1"/>
    <col min="14857" max="14857" width="11.54296875" style="3353"/>
    <col min="14858" max="14858" width="15.1328125" style="3353" bestFit="1" customWidth="1"/>
    <col min="14859" max="15104" width="11.54296875" style="3353"/>
    <col min="15105" max="15105" width="6" style="3353" bestFit="1" customWidth="1"/>
    <col min="15106" max="15106" width="40.86328125" style="3353" customWidth="1"/>
    <col min="15107" max="15107" width="4.86328125" style="3353" bestFit="1" customWidth="1"/>
    <col min="15108" max="15108" width="4.26953125" style="3353" bestFit="1" customWidth="1"/>
    <col min="15109" max="15109" width="13.7265625" style="3353" bestFit="1" customWidth="1"/>
    <col min="15110" max="15110" width="17.26953125" style="3353" bestFit="1" customWidth="1"/>
    <col min="15111" max="15111" width="11.54296875" style="3353"/>
    <col min="15112" max="15112" width="13.40625" style="3353" bestFit="1" customWidth="1"/>
    <col min="15113" max="15113" width="11.54296875" style="3353"/>
    <col min="15114" max="15114" width="15.1328125" style="3353" bestFit="1" customWidth="1"/>
    <col min="15115" max="15360" width="11.54296875" style="3353"/>
    <col min="15361" max="15361" width="6" style="3353" bestFit="1" customWidth="1"/>
    <col min="15362" max="15362" width="40.86328125" style="3353" customWidth="1"/>
    <col min="15363" max="15363" width="4.86328125" style="3353" bestFit="1" customWidth="1"/>
    <col min="15364" max="15364" width="4.26953125" style="3353" bestFit="1" customWidth="1"/>
    <col min="15365" max="15365" width="13.7265625" style="3353" bestFit="1" customWidth="1"/>
    <col min="15366" max="15366" width="17.26953125" style="3353" bestFit="1" customWidth="1"/>
    <col min="15367" max="15367" width="11.54296875" style="3353"/>
    <col min="15368" max="15368" width="13.40625" style="3353" bestFit="1" customWidth="1"/>
    <col min="15369" max="15369" width="11.54296875" style="3353"/>
    <col min="15370" max="15370" width="15.1328125" style="3353" bestFit="1" customWidth="1"/>
    <col min="15371" max="15616" width="11.54296875" style="3353"/>
    <col min="15617" max="15617" width="6" style="3353" bestFit="1" customWidth="1"/>
    <col min="15618" max="15618" width="40.86328125" style="3353" customWidth="1"/>
    <col min="15619" max="15619" width="4.86328125" style="3353" bestFit="1" customWidth="1"/>
    <col min="15620" max="15620" width="4.26953125" style="3353" bestFit="1" customWidth="1"/>
    <col min="15621" max="15621" width="13.7265625" style="3353" bestFit="1" customWidth="1"/>
    <col min="15622" max="15622" width="17.26953125" style="3353" bestFit="1" customWidth="1"/>
    <col min="15623" max="15623" width="11.54296875" style="3353"/>
    <col min="15624" max="15624" width="13.40625" style="3353" bestFit="1" customWidth="1"/>
    <col min="15625" max="15625" width="11.54296875" style="3353"/>
    <col min="15626" max="15626" width="15.1328125" style="3353" bestFit="1" customWidth="1"/>
    <col min="15627" max="15872" width="11.54296875" style="3353"/>
    <col min="15873" max="15873" width="6" style="3353" bestFit="1" customWidth="1"/>
    <col min="15874" max="15874" width="40.86328125" style="3353" customWidth="1"/>
    <col min="15875" max="15875" width="4.86328125" style="3353" bestFit="1" customWidth="1"/>
    <col min="15876" max="15876" width="4.26953125" style="3353" bestFit="1" customWidth="1"/>
    <col min="15877" max="15877" width="13.7265625" style="3353" bestFit="1" customWidth="1"/>
    <col min="15878" max="15878" width="17.26953125" style="3353" bestFit="1" customWidth="1"/>
    <col min="15879" max="15879" width="11.54296875" style="3353"/>
    <col min="15880" max="15880" width="13.40625" style="3353" bestFit="1" customWidth="1"/>
    <col min="15881" max="15881" width="11.54296875" style="3353"/>
    <col min="15882" max="15882" width="15.1328125" style="3353" bestFit="1" customWidth="1"/>
    <col min="15883" max="16128" width="11.54296875" style="3353"/>
    <col min="16129" max="16129" width="6" style="3353" bestFit="1" customWidth="1"/>
    <col min="16130" max="16130" width="40.86328125" style="3353" customWidth="1"/>
    <col min="16131" max="16131" width="4.86328125" style="3353" bestFit="1" customWidth="1"/>
    <col min="16132" max="16132" width="4.26953125" style="3353" bestFit="1" customWidth="1"/>
    <col min="16133" max="16133" width="13.7265625" style="3353" bestFit="1" customWidth="1"/>
    <col min="16134" max="16134" width="17.26953125" style="3353" bestFit="1" customWidth="1"/>
    <col min="16135" max="16135" width="11.54296875" style="3353"/>
    <col min="16136" max="16136" width="13.40625" style="3353" bestFit="1" customWidth="1"/>
    <col min="16137" max="16137" width="11.54296875" style="3353"/>
    <col min="16138" max="16138" width="15.1328125" style="3353" bestFit="1" customWidth="1"/>
    <col min="16139" max="16384" width="11.54296875" style="3353"/>
  </cols>
  <sheetData>
    <row r="1" spans="1:6" x14ac:dyDescent="0.7">
      <c r="A1" s="4144" t="s">
        <v>2704</v>
      </c>
      <c r="B1" s="4144"/>
      <c r="C1" s="4144"/>
      <c r="D1" s="4144"/>
      <c r="E1" s="4144"/>
      <c r="F1" s="4144"/>
    </row>
    <row r="2" spans="1:6" x14ac:dyDescent="0.7">
      <c r="A2" s="3354"/>
      <c r="B2" s="3354"/>
      <c r="C2" s="3354"/>
      <c r="D2" s="3354"/>
      <c r="E2" s="3355"/>
      <c r="F2" s="3355"/>
    </row>
    <row r="3" spans="1:6" x14ac:dyDescent="0.7">
      <c r="A3" s="4145" t="s">
        <v>2705</v>
      </c>
      <c r="B3" s="4145"/>
      <c r="C3" s="4145"/>
      <c r="D3" s="4145"/>
      <c r="E3" s="4145"/>
      <c r="F3" s="4145"/>
    </row>
    <row r="4" spans="1:6" x14ac:dyDescent="0.7">
      <c r="A4" s="3356"/>
      <c r="B4" s="3357"/>
      <c r="C4" s="3358"/>
      <c r="D4" s="3358"/>
      <c r="F4" s="3360"/>
    </row>
    <row r="5" spans="1:6" x14ac:dyDescent="0.7">
      <c r="A5" s="4145" t="s">
        <v>2706</v>
      </c>
      <c r="B5" s="4145"/>
      <c r="C5" s="4145"/>
      <c r="D5" s="4145"/>
      <c r="E5" s="4145"/>
      <c r="F5" s="4145"/>
    </row>
    <row r="6" spans="1:6" x14ac:dyDescent="0.7">
      <c r="A6" s="3361"/>
      <c r="B6" s="3362"/>
      <c r="C6" s="2239"/>
      <c r="D6" s="2239"/>
      <c r="E6" s="3363"/>
      <c r="F6" s="3364"/>
    </row>
    <row r="7" spans="1:6" x14ac:dyDescent="0.7">
      <c r="A7" s="3365" t="s">
        <v>32</v>
      </c>
      <c r="B7" s="3366" t="s">
        <v>33</v>
      </c>
      <c r="C7" s="3365" t="s">
        <v>362</v>
      </c>
      <c r="D7" s="3365" t="s">
        <v>1033</v>
      </c>
      <c r="E7" s="3367" t="s">
        <v>2707</v>
      </c>
      <c r="F7" s="3368" t="s">
        <v>1570</v>
      </c>
    </row>
    <row r="8" spans="1:6" x14ac:dyDescent="0.7">
      <c r="A8" s="3369"/>
      <c r="B8" s="3370"/>
      <c r="C8" s="3369"/>
      <c r="D8" s="3369"/>
      <c r="E8" s="3371"/>
      <c r="F8" s="3372"/>
    </row>
    <row r="9" spans="1:6" s="3374" customFormat="1" ht="27" x14ac:dyDescent="0.75">
      <c r="A9" s="3369">
        <v>1</v>
      </c>
      <c r="B9" s="3373" t="s">
        <v>2708</v>
      </c>
      <c r="C9" s="3369" t="s">
        <v>2552</v>
      </c>
      <c r="D9" s="3369">
        <v>1</v>
      </c>
      <c r="E9" s="3371"/>
      <c r="F9" s="3372"/>
    </row>
    <row r="10" spans="1:6" s="3374" customFormat="1" x14ac:dyDescent="0.75">
      <c r="A10" s="3369"/>
      <c r="B10" s="3375"/>
      <c r="C10" s="3369"/>
      <c r="D10" s="3369"/>
      <c r="E10" s="3371"/>
      <c r="F10" s="3372"/>
    </row>
    <row r="11" spans="1:6" s="3374" customFormat="1" ht="27" x14ac:dyDescent="0.75">
      <c r="A11" s="3369">
        <v>2</v>
      </c>
      <c r="B11" s="3373" t="s">
        <v>2709</v>
      </c>
      <c r="C11" s="3369" t="s">
        <v>670</v>
      </c>
      <c r="D11" s="3369">
        <v>9</v>
      </c>
      <c r="E11" s="3371"/>
      <c r="F11" s="3372"/>
    </row>
    <row r="12" spans="1:6" s="3374" customFormat="1" x14ac:dyDescent="0.75">
      <c r="A12" s="3369"/>
      <c r="B12" s="3375"/>
      <c r="C12" s="3369"/>
      <c r="D12" s="3369"/>
      <c r="E12" s="3371"/>
      <c r="F12" s="3372"/>
    </row>
    <row r="13" spans="1:6" s="3374" customFormat="1" ht="27" x14ac:dyDescent="0.75">
      <c r="A13" s="3369">
        <v>3</v>
      </c>
      <c r="B13" s="3373" t="s">
        <v>2710</v>
      </c>
      <c r="C13" s="3369" t="s">
        <v>670</v>
      </c>
      <c r="D13" s="3369">
        <v>9</v>
      </c>
      <c r="E13" s="3371"/>
      <c r="F13" s="3372"/>
    </row>
    <row r="14" spans="1:6" s="3374" customFormat="1" x14ac:dyDescent="0.75">
      <c r="A14" s="3369"/>
      <c r="B14" s="3375"/>
      <c r="C14" s="3369"/>
      <c r="D14" s="3369"/>
      <c r="E14" s="3371"/>
      <c r="F14" s="3372"/>
    </row>
    <row r="15" spans="1:6" s="3374" customFormat="1" x14ac:dyDescent="0.75">
      <c r="A15" s="3369">
        <v>4</v>
      </c>
      <c r="B15" s="3373" t="s">
        <v>2711</v>
      </c>
      <c r="C15" s="3369" t="s">
        <v>670</v>
      </c>
      <c r="D15" s="3369">
        <v>1</v>
      </c>
      <c r="E15" s="3371"/>
      <c r="F15" s="3372"/>
    </row>
    <row r="16" spans="1:6" s="3374" customFormat="1" x14ac:dyDescent="0.75">
      <c r="A16" s="3369"/>
      <c r="B16" s="3375"/>
      <c r="C16" s="3369"/>
      <c r="D16" s="3369"/>
      <c r="E16" s="3371"/>
      <c r="F16" s="3372"/>
    </row>
    <row r="17" spans="1:10" s="3379" customFormat="1" ht="27" x14ac:dyDescent="0.75">
      <c r="A17" s="3369">
        <v>5</v>
      </c>
      <c r="B17" s="3376" t="s">
        <v>2712</v>
      </c>
      <c r="C17" s="3377" t="s">
        <v>2552</v>
      </c>
      <c r="D17" s="3377">
        <v>1</v>
      </c>
      <c r="E17" s="3378"/>
      <c r="F17" s="3372"/>
    </row>
    <row r="18" spans="1:10" s="3374" customFormat="1" x14ac:dyDescent="0.75">
      <c r="A18" s="3369"/>
      <c r="B18" s="3375"/>
      <c r="C18" s="3369"/>
      <c r="D18" s="3369"/>
      <c r="E18" s="3371"/>
      <c r="F18" s="3372"/>
    </row>
    <row r="19" spans="1:10" s="3379" customFormat="1" ht="27" x14ac:dyDescent="0.75">
      <c r="A19" s="3369">
        <v>6</v>
      </c>
      <c r="B19" s="3376" t="s">
        <v>2713</v>
      </c>
      <c r="C19" s="3377" t="s">
        <v>2552</v>
      </c>
      <c r="D19" s="3377">
        <v>2</v>
      </c>
      <c r="E19" s="3378"/>
      <c r="F19" s="3380"/>
    </row>
    <row r="20" spans="1:10" s="3379" customFormat="1" x14ac:dyDescent="0.75">
      <c r="A20" s="3369"/>
      <c r="B20" s="3376"/>
      <c r="C20" s="3377"/>
      <c r="D20" s="3377"/>
      <c r="E20" s="3378"/>
      <c r="F20" s="3380"/>
    </row>
    <row r="21" spans="1:10" s="3379" customFormat="1" ht="27" x14ac:dyDescent="0.75">
      <c r="A21" s="3369">
        <v>7</v>
      </c>
      <c r="B21" s="3376" t="s">
        <v>2714</v>
      </c>
      <c r="C21" s="3377" t="s">
        <v>2552</v>
      </c>
      <c r="D21" s="3377">
        <v>16</v>
      </c>
      <c r="E21" s="3378"/>
      <c r="F21" s="3380"/>
    </row>
    <row r="22" spans="1:10" x14ac:dyDescent="0.7">
      <c r="A22" s="3369"/>
      <c r="B22" s="3370"/>
      <c r="C22" s="3369"/>
      <c r="D22" s="3369"/>
      <c r="E22" s="3371"/>
      <c r="F22" s="3372"/>
    </row>
    <row r="23" spans="1:10" ht="40" x14ac:dyDescent="0.7">
      <c r="A23" s="3365"/>
      <c r="B23" s="3381" t="s">
        <v>2715</v>
      </c>
      <c r="C23" s="3365"/>
      <c r="D23" s="3365"/>
      <c r="E23" s="3367"/>
      <c r="F23" s="3382"/>
      <c r="J23" s="3383"/>
    </row>
    <row r="25" spans="1:10" s="3388" customFormat="1" ht="9" customHeight="1" x14ac:dyDescent="0.75">
      <c r="A25" s="3384"/>
      <c r="B25" s="3385"/>
      <c r="C25" s="3385"/>
      <c r="D25" s="3386"/>
      <c r="E25" s="3387"/>
      <c r="F25" s="3387"/>
    </row>
    <row r="26" spans="1:10" s="3388" customFormat="1" ht="16" x14ac:dyDescent="0.75">
      <c r="A26" s="3389"/>
      <c r="B26" s="3390" t="s">
        <v>2716</v>
      </c>
      <c r="C26" s="3391"/>
      <c r="D26" s="3392"/>
      <c r="E26" s="3393"/>
      <c r="F26" s="3394"/>
    </row>
    <row r="27" spans="1:10" s="3388" customFormat="1" ht="12" customHeight="1" x14ac:dyDescent="0.75">
      <c r="A27" s="3389"/>
      <c r="B27" s="3390"/>
      <c r="C27" s="3391"/>
      <c r="D27" s="3392"/>
      <c r="E27" s="3393"/>
      <c r="F27" s="3394"/>
    </row>
    <row r="28" spans="1:10" s="3388" customFormat="1" ht="16" x14ac:dyDescent="0.75">
      <c r="A28" s="3389"/>
      <c r="B28" s="3390" t="s">
        <v>2717</v>
      </c>
      <c r="C28" s="3391"/>
      <c r="D28" s="3392"/>
      <c r="E28" s="3393"/>
      <c r="F28" s="3394"/>
    </row>
    <row r="29" spans="1:10" s="3388" customFormat="1" ht="16" x14ac:dyDescent="0.75">
      <c r="A29" s="3389"/>
      <c r="B29" s="3390" t="s">
        <v>2718</v>
      </c>
      <c r="C29" s="3391"/>
      <c r="D29" s="3392"/>
      <c r="E29" s="3393"/>
      <c r="F29" s="3394"/>
    </row>
    <row r="30" spans="1:10" s="3388" customFormat="1" ht="16" x14ac:dyDescent="0.75">
      <c r="A30" s="3389"/>
      <c r="B30" s="3390" t="s">
        <v>2719</v>
      </c>
      <c r="C30" s="3391"/>
      <c r="D30" s="3392"/>
      <c r="E30" s="3393"/>
      <c r="F30" s="3394"/>
    </row>
    <row r="31" spans="1:10" s="3388" customFormat="1" ht="16" x14ac:dyDescent="0.75">
      <c r="A31" s="3389"/>
      <c r="B31" s="3390"/>
      <c r="C31" s="3391"/>
      <c r="D31" s="3392"/>
      <c r="E31" s="3393"/>
      <c r="F31" s="3394"/>
    </row>
    <row r="32" spans="1:10" s="3388" customFormat="1" ht="16" x14ac:dyDescent="0.75">
      <c r="A32" s="3389"/>
      <c r="B32" s="3390" t="s">
        <v>2720</v>
      </c>
      <c r="C32" s="3391"/>
      <c r="D32" s="3392"/>
      <c r="E32" s="3393"/>
      <c r="F32" s="3394"/>
    </row>
    <row r="33" spans="1:6" s="3388" customFormat="1" ht="16" x14ac:dyDescent="0.75">
      <c r="A33" s="3389"/>
      <c r="B33" s="3390" t="s">
        <v>2721</v>
      </c>
      <c r="C33" s="3391"/>
      <c r="D33" s="3392"/>
      <c r="E33" s="3393"/>
      <c r="F33" s="3394"/>
    </row>
    <row r="34" spans="1:6" s="3388" customFormat="1" ht="16" x14ac:dyDescent="0.75">
      <c r="A34" s="3389"/>
      <c r="B34" s="3390" t="s">
        <v>2722</v>
      </c>
      <c r="C34" s="3391"/>
      <c r="D34" s="3392"/>
      <c r="E34" s="3393"/>
      <c r="F34" s="3394"/>
    </row>
    <row r="35" spans="1:6" s="3388" customFormat="1" ht="16" x14ac:dyDescent="0.75">
      <c r="A35" s="3389"/>
      <c r="B35" s="3390"/>
      <c r="C35" s="3391"/>
      <c r="D35" s="3392"/>
      <c r="E35" s="3393"/>
      <c r="F35" s="3394"/>
    </row>
    <row r="36" spans="1:6" s="3388" customFormat="1" ht="16" x14ac:dyDescent="0.75">
      <c r="A36" s="3389"/>
      <c r="B36" s="3390" t="s">
        <v>2723</v>
      </c>
      <c r="C36" s="3391"/>
      <c r="D36" s="3392"/>
      <c r="E36" s="3393"/>
      <c r="F36" s="3394"/>
    </row>
    <row r="37" spans="1:6" s="3388" customFormat="1" ht="12.75" customHeight="1" x14ac:dyDescent="0.75">
      <c r="A37" s="3389"/>
      <c r="B37" s="3390"/>
      <c r="C37" s="3391"/>
      <c r="D37" s="3392"/>
      <c r="E37" s="3393"/>
      <c r="F37" s="3394"/>
    </row>
    <row r="38" spans="1:6" s="3388" customFormat="1" ht="16" x14ac:dyDescent="0.75">
      <c r="A38" s="3389"/>
      <c r="B38" s="3390" t="s">
        <v>2724</v>
      </c>
      <c r="C38" s="3391"/>
      <c r="D38" s="3392"/>
      <c r="E38" s="3393"/>
      <c r="F38" s="3394"/>
    </row>
    <row r="39" spans="1:6" s="3388" customFormat="1" ht="16" x14ac:dyDescent="0.75">
      <c r="A39" s="3389"/>
      <c r="B39" s="3390"/>
      <c r="C39" s="3391"/>
      <c r="D39" s="3392"/>
      <c r="E39" s="3393"/>
      <c r="F39" s="3394"/>
    </row>
    <row r="40" spans="1:6" s="3388" customFormat="1" ht="16" x14ac:dyDescent="0.75">
      <c r="A40" s="3389"/>
      <c r="B40" s="3390" t="s">
        <v>2725</v>
      </c>
      <c r="C40" s="3391"/>
      <c r="D40" s="3392"/>
      <c r="E40" s="3393"/>
      <c r="F40" s="3394"/>
    </row>
  </sheetData>
  <mergeCells count="3">
    <mergeCell ref="A1:F1"/>
    <mergeCell ref="A3:F3"/>
    <mergeCell ref="A5:F5"/>
  </mergeCells>
  <pageMargins left="0.7" right="0.7" top="0.75" bottom="0.75" header="0.3" footer="0.3"/>
  <pageSetup paperSize="9" scale="90" orientation="portrait" r:id="rId1"/>
  <headerFooter>
    <oddHeader>&amp;LGRAND SUMMARY PAGE&amp;RELECTRICAL INSTALLATION</oddHeader>
    <oddFooter>&amp;CELEC_BQ Page &amp;P of &amp;N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L280"/>
  <sheetViews>
    <sheetView tabSelected="1" view="pageBreakPreview" topLeftCell="A7" zoomScaleNormal="100" zoomScaleSheetLayoutView="100" workbookViewId="0">
      <selection activeCell="E7" sqref="E7"/>
    </sheetView>
  </sheetViews>
  <sheetFormatPr defaultColWidth="9.1328125" defaultRowHeight="14.75" x14ac:dyDescent="0.75"/>
  <cols>
    <col min="1" max="1" width="7.54296875" style="295" bestFit="1" customWidth="1"/>
    <col min="2" max="2" width="53.54296875" style="148" customWidth="1"/>
    <col min="3" max="3" width="7.54296875" style="148" bestFit="1" customWidth="1"/>
    <col min="4" max="4" width="7.40625" style="148" customWidth="1"/>
    <col min="5" max="5" width="16.54296875" style="1570" customWidth="1"/>
    <col min="6" max="6" width="18.1328125" style="1570" bestFit="1" customWidth="1"/>
    <col min="7" max="9" width="9.1328125" style="148"/>
    <col min="10" max="10" width="11.1328125" style="148" bestFit="1" customWidth="1"/>
    <col min="11" max="16384" width="9.1328125" style="148"/>
  </cols>
  <sheetData>
    <row r="1" spans="1:12" x14ac:dyDescent="0.75">
      <c r="A1" s="265" t="s">
        <v>32</v>
      </c>
      <c r="B1" s="266" t="s">
        <v>33</v>
      </c>
      <c r="C1" s="267" t="s">
        <v>342</v>
      </c>
      <c r="D1" s="265" t="s">
        <v>364</v>
      </c>
      <c r="E1" s="268"/>
      <c r="F1" s="268"/>
    </row>
    <row r="2" spans="1:12" x14ac:dyDescent="0.75">
      <c r="A2" s="269"/>
      <c r="B2" s="270"/>
      <c r="C2" s="271"/>
      <c r="D2" s="269"/>
      <c r="E2" s="2734"/>
      <c r="F2" s="2734"/>
    </row>
    <row r="3" spans="1:12" s="144" customFormat="1" ht="14.25" x14ac:dyDescent="0.65">
      <c r="A3" s="138"/>
      <c r="B3" s="139"/>
      <c r="C3" s="140"/>
      <c r="D3" s="440"/>
      <c r="E3" s="138"/>
      <c r="F3" s="141"/>
      <c r="G3" s="143"/>
      <c r="J3" s="145"/>
      <c r="K3" s="145"/>
      <c r="L3" s="145"/>
    </row>
    <row r="4" spans="1:12" s="144" customFormat="1" ht="14.25" x14ac:dyDescent="0.65">
      <c r="A4" s="138"/>
      <c r="B4" s="146" t="s">
        <v>891</v>
      </c>
      <c r="C4" s="140"/>
      <c r="D4" s="440"/>
      <c r="E4" s="138"/>
      <c r="F4" s="141"/>
      <c r="G4" s="143"/>
      <c r="J4" s="145"/>
      <c r="K4" s="145"/>
      <c r="L4" s="145"/>
    </row>
    <row r="5" spans="1:12" x14ac:dyDescent="0.75">
      <c r="A5" s="272"/>
      <c r="B5" s="275"/>
      <c r="C5" s="273"/>
      <c r="D5" s="274"/>
      <c r="E5" s="2735"/>
      <c r="F5" s="2735"/>
    </row>
    <row r="6" spans="1:12" ht="42.75" x14ac:dyDescent="0.75">
      <c r="A6" s="276" t="s">
        <v>11</v>
      </c>
      <c r="B6" s="277" t="s">
        <v>892</v>
      </c>
      <c r="C6" s="276" t="s">
        <v>700</v>
      </c>
      <c r="D6" s="276">
        <v>1</v>
      </c>
      <c r="E6" s="2736">
        <f>+'GRAND SUMMARY PAGE'!F23</f>
        <v>0</v>
      </c>
      <c r="F6" s="2736">
        <f>+ROUND(E6*D6,0)</f>
        <v>0</v>
      </c>
    </row>
    <row r="7" spans="1:12" x14ac:dyDescent="0.75">
      <c r="A7" s="276"/>
      <c r="B7" s="277"/>
      <c r="C7" s="276"/>
      <c r="D7" s="276"/>
      <c r="E7" s="2735"/>
      <c r="F7" s="2735"/>
    </row>
    <row r="8" spans="1:12" x14ac:dyDescent="0.75">
      <c r="A8" s="278"/>
      <c r="B8" s="279"/>
      <c r="C8" s="278"/>
      <c r="D8" s="280"/>
      <c r="E8" s="2737"/>
      <c r="F8" s="2738"/>
    </row>
    <row r="9" spans="1:12" ht="39.75" x14ac:dyDescent="0.75">
      <c r="A9" s="278"/>
      <c r="B9" s="442" t="s">
        <v>889</v>
      </c>
      <c r="C9" s="276"/>
      <c r="D9" s="276"/>
      <c r="E9" s="2736"/>
      <c r="F9" s="2736"/>
      <c r="G9" s="148" t="s">
        <v>775</v>
      </c>
      <c r="H9" s="148">
        <v>360</v>
      </c>
    </row>
    <row r="10" spans="1:12" x14ac:dyDescent="0.75">
      <c r="A10" s="282"/>
      <c r="B10" s="281"/>
      <c r="C10" s="283"/>
      <c r="D10" s="284"/>
      <c r="E10" s="2739"/>
      <c r="F10" s="2738"/>
      <c r="H10" s="148">
        <v>318</v>
      </c>
    </row>
    <row r="11" spans="1:12" x14ac:dyDescent="0.75">
      <c r="A11" s="278"/>
      <c r="B11" s="281"/>
      <c r="C11" s="278"/>
      <c r="D11" s="280"/>
      <c r="E11" s="2737"/>
      <c r="F11" s="2738"/>
      <c r="H11" s="148">
        <v>255</v>
      </c>
    </row>
    <row r="12" spans="1:12" x14ac:dyDescent="0.75">
      <c r="A12" s="278"/>
      <c r="B12" s="281"/>
      <c r="C12" s="278"/>
      <c r="D12" s="280"/>
      <c r="E12" s="2737"/>
      <c r="F12" s="2738"/>
    </row>
    <row r="13" spans="1:12" x14ac:dyDescent="0.75">
      <c r="A13" s="278"/>
      <c r="B13" s="281"/>
      <c r="C13" s="276"/>
      <c r="D13" s="276"/>
      <c r="E13" s="2736"/>
      <c r="F13" s="2736"/>
      <c r="H13" s="148">
        <f>SUM(H9:H12)</f>
        <v>933</v>
      </c>
      <c r="I13" s="148">
        <v>29000</v>
      </c>
      <c r="J13" s="148">
        <f>H13*I13</f>
        <v>27057000</v>
      </c>
    </row>
    <row r="14" spans="1:12" x14ac:dyDescent="0.75">
      <c r="A14" s="282"/>
      <c r="B14" s="281"/>
      <c r="C14" s="283"/>
      <c r="D14" s="284"/>
      <c r="E14" s="2739"/>
      <c r="F14" s="2738"/>
    </row>
    <row r="15" spans="1:12" x14ac:dyDescent="0.75">
      <c r="A15" s="278"/>
      <c r="B15" s="281"/>
      <c r="C15" s="278"/>
      <c r="D15" s="280"/>
      <c r="E15" s="2737"/>
      <c r="F15" s="2738"/>
    </row>
    <row r="16" spans="1:12" x14ac:dyDescent="0.75">
      <c r="A16" s="272"/>
      <c r="B16" s="285"/>
      <c r="C16" s="273"/>
      <c r="D16" s="274"/>
      <c r="E16" s="2735"/>
      <c r="F16" s="2735"/>
    </row>
    <row r="17" spans="1:6" x14ac:dyDescent="0.75">
      <c r="A17" s="276"/>
      <c r="B17" s="277"/>
      <c r="C17" s="276"/>
      <c r="D17" s="276"/>
      <c r="E17" s="2736"/>
      <c r="F17" s="2736"/>
    </row>
    <row r="18" spans="1:6" x14ac:dyDescent="0.75">
      <c r="A18" s="282"/>
      <c r="B18" s="281"/>
      <c r="C18" s="283"/>
      <c r="D18" s="284"/>
      <c r="E18" s="2739"/>
      <c r="F18" s="2738"/>
    </row>
    <row r="19" spans="1:6" x14ac:dyDescent="0.75">
      <c r="A19" s="278"/>
      <c r="B19" s="281"/>
      <c r="C19" s="278"/>
      <c r="D19" s="280"/>
      <c r="E19" s="2737"/>
      <c r="F19" s="2738"/>
    </row>
    <row r="20" spans="1:6" x14ac:dyDescent="0.75">
      <c r="A20" s="278"/>
      <c r="B20" s="281"/>
      <c r="C20" s="278"/>
      <c r="D20" s="286"/>
      <c r="E20" s="2737"/>
      <c r="F20" s="2738"/>
    </row>
    <row r="21" spans="1:6" x14ac:dyDescent="0.75">
      <c r="A21" s="278"/>
      <c r="B21" s="281"/>
      <c r="C21" s="276"/>
      <c r="D21" s="276"/>
      <c r="E21" s="2736"/>
      <c r="F21" s="2736"/>
    </row>
    <row r="22" spans="1:6" x14ac:dyDescent="0.75">
      <c r="A22" s="282"/>
      <c r="B22" s="281"/>
      <c r="C22" s="283"/>
      <c r="D22" s="284"/>
      <c r="E22" s="2739"/>
      <c r="F22" s="2738"/>
    </row>
    <row r="23" spans="1:6" x14ac:dyDescent="0.75">
      <c r="A23" s="278"/>
      <c r="B23" s="281"/>
      <c r="C23" s="278"/>
      <c r="D23" s="280"/>
      <c r="E23" s="2737"/>
      <c r="F23" s="2738"/>
    </row>
    <row r="24" spans="1:6" x14ac:dyDescent="0.75">
      <c r="A24" s="278"/>
      <c r="B24" s="281"/>
      <c r="C24" s="278"/>
      <c r="D24" s="286"/>
      <c r="E24" s="2737"/>
      <c r="F24" s="2738"/>
    </row>
    <row r="25" spans="1:6" x14ac:dyDescent="0.75">
      <c r="A25" s="278"/>
      <c r="B25" s="281"/>
      <c r="C25" s="278"/>
      <c r="D25" s="286"/>
      <c r="E25" s="2737"/>
      <c r="F25" s="2738"/>
    </row>
    <row r="26" spans="1:6" x14ac:dyDescent="0.75">
      <c r="A26" s="278"/>
      <c r="B26" s="281"/>
      <c r="C26" s="278"/>
      <c r="D26" s="286"/>
      <c r="E26" s="2737"/>
      <c r="F26" s="2738"/>
    </row>
    <row r="27" spans="1:6" x14ac:dyDescent="0.75">
      <c r="A27" s="278"/>
      <c r="B27" s="281"/>
      <c r="C27" s="278"/>
      <c r="D27" s="286"/>
      <c r="E27" s="2737"/>
      <c r="F27" s="2738"/>
    </row>
    <row r="28" spans="1:6" x14ac:dyDescent="0.75">
      <c r="A28" s="278"/>
      <c r="B28" s="281"/>
      <c r="C28" s="278"/>
      <c r="D28" s="286"/>
      <c r="E28" s="2737"/>
      <c r="F28" s="2738"/>
    </row>
    <row r="29" spans="1:6" x14ac:dyDescent="0.75">
      <c r="A29" s="278"/>
      <c r="B29" s="281"/>
      <c r="C29" s="278"/>
      <c r="D29" s="286"/>
      <c r="E29" s="2737"/>
      <c r="F29" s="2738"/>
    </row>
    <row r="30" spans="1:6" x14ac:dyDescent="0.75">
      <c r="A30" s="278"/>
      <c r="B30" s="281"/>
      <c r="C30" s="278"/>
      <c r="D30" s="286"/>
      <c r="E30" s="2737"/>
      <c r="F30" s="2738"/>
    </row>
    <row r="31" spans="1:6" x14ac:dyDescent="0.75">
      <c r="A31" s="278"/>
      <c r="B31" s="281"/>
      <c r="C31" s="278"/>
      <c r="D31" s="286"/>
      <c r="E31" s="2737"/>
      <c r="F31" s="2738"/>
    </row>
    <row r="32" spans="1:6" x14ac:dyDescent="0.75">
      <c r="A32" s="278"/>
      <c r="B32" s="281"/>
      <c r="C32" s="278"/>
      <c r="D32" s="286"/>
      <c r="E32" s="2737"/>
      <c r="F32" s="2738"/>
    </row>
    <row r="33" spans="1:6" x14ac:dyDescent="0.75">
      <c r="A33" s="278"/>
      <c r="B33" s="281"/>
      <c r="C33" s="278"/>
      <c r="D33" s="286"/>
      <c r="E33" s="2737"/>
      <c r="F33" s="2738"/>
    </row>
    <row r="34" spans="1:6" x14ac:dyDescent="0.75">
      <c r="A34" s="278"/>
      <c r="B34" s="281"/>
      <c r="C34" s="278"/>
      <c r="D34" s="286"/>
      <c r="E34" s="2737"/>
      <c r="F34" s="2738"/>
    </row>
    <row r="35" spans="1:6" x14ac:dyDescent="0.75">
      <c r="A35" s="278"/>
      <c r="B35" s="281"/>
      <c r="C35" s="278"/>
      <c r="D35" s="286"/>
      <c r="E35" s="2737"/>
      <c r="F35" s="2738"/>
    </row>
    <row r="36" spans="1:6" x14ac:dyDescent="0.75">
      <c r="A36" s="278"/>
      <c r="B36" s="281"/>
      <c r="C36" s="278"/>
      <c r="D36" s="286"/>
      <c r="E36" s="2737"/>
      <c r="F36" s="2738"/>
    </row>
    <row r="37" spans="1:6" x14ac:dyDescent="0.75">
      <c r="A37" s="278"/>
      <c r="B37" s="281"/>
      <c r="C37" s="278"/>
      <c r="D37" s="286"/>
      <c r="E37" s="2737"/>
      <c r="F37" s="2738"/>
    </row>
    <row r="38" spans="1:6" x14ac:dyDescent="0.75">
      <c r="A38" s="272"/>
      <c r="B38" s="285"/>
      <c r="C38" s="273"/>
      <c r="D38" s="287"/>
      <c r="E38" s="2735"/>
      <c r="F38" s="2735"/>
    </row>
    <row r="39" spans="1:6" x14ac:dyDescent="0.75">
      <c r="A39" s="288"/>
      <c r="B39" s="289"/>
      <c r="C39" s="288"/>
      <c r="D39" s="290"/>
      <c r="E39" s="2740"/>
      <c r="F39" s="2740"/>
    </row>
    <row r="40" spans="1:6" ht="29.25" thickBot="1" x14ac:dyDescent="0.9">
      <c r="A40" s="291"/>
      <c r="B40" s="292" t="s">
        <v>893</v>
      </c>
      <c r="C40" s="293"/>
      <c r="D40" s="294"/>
      <c r="E40" s="2741"/>
      <c r="F40" s="2742">
        <f>SUM(F4:F29)</f>
        <v>0</v>
      </c>
    </row>
    <row r="41" spans="1:6" ht="15.5" thickTop="1" x14ac:dyDescent="0.75"/>
    <row r="280" spans="2:2" x14ac:dyDescent="0.75">
      <c r="B280" s="168"/>
    </row>
  </sheetData>
  <pageMargins left="0.7" right="0.7" top="0.75" bottom="0.75" header="0.3" footer="0.3"/>
  <pageSetup scale="8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1"/>
  </sheetPr>
  <dimension ref="A1:F41"/>
  <sheetViews>
    <sheetView topLeftCell="A22" workbookViewId="0">
      <selection activeCell="A32" sqref="A32:A34"/>
    </sheetView>
  </sheetViews>
  <sheetFormatPr defaultRowHeight="14.75" x14ac:dyDescent="0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012" t="s">
        <v>881</v>
      </c>
      <c r="B16" s="4013"/>
      <c r="C16" s="4013"/>
      <c r="D16" s="4013"/>
      <c r="E16" s="4013"/>
      <c r="F16" s="4014"/>
    </row>
    <row r="17" spans="1:6" x14ac:dyDescent="0.75">
      <c r="A17" s="4015"/>
      <c r="B17" s="4013"/>
      <c r="C17" s="4013"/>
      <c r="D17" s="4013"/>
      <c r="E17" s="4013"/>
      <c r="F17" s="4014"/>
    </row>
    <row r="18" spans="1:6" ht="30" customHeight="1" x14ac:dyDescent="0.75">
      <c r="A18" s="4015"/>
      <c r="B18" s="4013"/>
      <c r="C18" s="4013"/>
      <c r="D18" s="4013"/>
      <c r="E18" s="4013"/>
      <c r="F18" s="4014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I331"/>
  <sheetViews>
    <sheetView view="pageBreakPreview" topLeftCell="A67" zoomScale="70" zoomScaleNormal="100" zoomScaleSheetLayoutView="70" workbookViewId="0">
      <selection activeCell="F87" sqref="F87"/>
    </sheetView>
  </sheetViews>
  <sheetFormatPr defaultColWidth="9.1328125" defaultRowHeight="14.75" x14ac:dyDescent="0.75"/>
  <cols>
    <col min="1" max="1" width="7.54296875" style="437" bestFit="1" customWidth="1"/>
    <col min="2" max="2" width="54.86328125" style="419" customWidth="1"/>
    <col min="3" max="3" width="7.54296875" style="419" bestFit="1" customWidth="1"/>
    <col min="4" max="4" width="7.40625" style="419" customWidth="1"/>
    <col min="5" max="6" width="17.1328125" style="529" customWidth="1"/>
    <col min="7" max="7" width="20.40625" style="530" customWidth="1"/>
    <col min="8" max="8" width="21.26953125" style="530" customWidth="1"/>
    <col min="9" max="16384" width="9.1328125" style="419"/>
  </cols>
  <sheetData>
    <row r="1" spans="1:9" x14ac:dyDescent="0.75">
      <c r="A1" s="266" t="s">
        <v>32</v>
      </c>
      <c r="B1" s="266" t="s">
        <v>33</v>
      </c>
      <c r="C1" s="417" t="s">
        <v>342</v>
      </c>
      <c r="D1" s="266" t="s">
        <v>364</v>
      </c>
      <c r="E1" s="418" t="s">
        <v>664</v>
      </c>
      <c r="F1" s="418" t="s">
        <v>34</v>
      </c>
    </row>
    <row r="2" spans="1:9" x14ac:dyDescent="0.75">
      <c r="A2" s="420"/>
      <c r="B2" s="270"/>
      <c r="C2" s="421"/>
      <c r="D2" s="420"/>
      <c r="E2" s="3042"/>
      <c r="F2" s="3042"/>
    </row>
    <row r="3" spans="1:9" x14ac:dyDescent="0.75">
      <c r="A3" s="429"/>
      <c r="B3" s="439" t="s">
        <v>268</v>
      </c>
      <c r="C3" s="429"/>
      <c r="D3" s="280"/>
      <c r="E3" s="432"/>
      <c r="F3" s="432"/>
    </row>
    <row r="4" spans="1:9" x14ac:dyDescent="0.75">
      <c r="A4" s="429"/>
      <c r="B4" s="430"/>
      <c r="C4" s="429"/>
      <c r="D4" s="280"/>
      <c r="E4" s="432"/>
      <c r="F4" s="432"/>
    </row>
    <row r="5" spans="1:9" x14ac:dyDescent="0.75">
      <c r="A5" s="429"/>
      <c r="B5" s="439" t="s">
        <v>878</v>
      </c>
      <c r="C5" s="429"/>
      <c r="D5" s="280"/>
      <c r="E5" s="432"/>
      <c r="F5" s="432"/>
    </row>
    <row r="6" spans="1:9" ht="42.75" x14ac:dyDescent="0.75">
      <c r="A6" s="429" t="s">
        <v>11</v>
      </c>
      <c r="B6" s="433" t="s">
        <v>701</v>
      </c>
      <c r="C6" s="426" t="s">
        <v>700</v>
      </c>
      <c r="D6" s="426">
        <v>1</v>
      </c>
      <c r="E6" s="428">
        <v>500000</v>
      </c>
      <c r="F6" s="428">
        <f>E6</f>
        <v>500000</v>
      </c>
    </row>
    <row r="7" spans="1:9" s="2128" customFormat="1" x14ac:dyDescent="0.75">
      <c r="A7" s="2719" t="s">
        <v>17</v>
      </c>
      <c r="B7" s="2720" t="s">
        <v>2406</v>
      </c>
      <c r="C7" s="2721" t="s">
        <v>702</v>
      </c>
      <c r="D7" s="2722"/>
      <c r="E7" s="3043"/>
      <c r="F7" s="432">
        <f>F6*E7</f>
        <v>0</v>
      </c>
      <c r="G7" s="2723"/>
      <c r="H7" s="2723"/>
      <c r="I7" s="2724"/>
    </row>
    <row r="8" spans="1:9" x14ac:dyDescent="0.75">
      <c r="A8" s="429"/>
      <c r="B8" s="433"/>
      <c r="C8" s="429"/>
      <c r="D8" s="280"/>
      <c r="E8" s="432"/>
      <c r="F8" s="428"/>
    </row>
    <row r="9" spans="1:9" x14ac:dyDescent="0.75">
      <c r="A9" s="429"/>
      <c r="B9" s="439" t="s">
        <v>879</v>
      </c>
      <c r="C9" s="429"/>
      <c r="D9" s="280"/>
      <c r="E9" s="432"/>
      <c r="F9" s="432"/>
    </row>
    <row r="10" spans="1:9" ht="28.5" x14ac:dyDescent="0.75">
      <c r="A10" s="429" t="s">
        <v>18</v>
      </c>
      <c r="B10" s="433" t="s">
        <v>704</v>
      </c>
      <c r="C10" s="426" t="s">
        <v>700</v>
      </c>
      <c r="D10" s="426">
        <v>1</v>
      </c>
      <c r="E10" s="428">
        <v>1000000</v>
      </c>
      <c r="F10" s="428">
        <f>E10</f>
        <v>1000000</v>
      </c>
    </row>
    <row r="11" spans="1:9" s="2128" customFormat="1" x14ac:dyDescent="0.75">
      <c r="A11" s="2719" t="s">
        <v>19</v>
      </c>
      <c r="B11" s="2720" t="s">
        <v>2406</v>
      </c>
      <c r="C11" s="2721" t="s">
        <v>702</v>
      </c>
      <c r="D11" s="2722"/>
      <c r="E11" s="3043"/>
      <c r="F11" s="432">
        <f>F10*E11</f>
        <v>0</v>
      </c>
      <c r="G11" s="2723"/>
      <c r="H11" s="2723"/>
      <c r="I11" s="2724"/>
    </row>
    <row r="12" spans="1:9" x14ac:dyDescent="0.75">
      <c r="A12" s="422"/>
      <c r="B12" s="285"/>
      <c r="C12" s="423"/>
      <c r="D12" s="424"/>
      <c r="E12" s="425"/>
      <c r="F12" s="425"/>
    </row>
    <row r="13" spans="1:9" x14ac:dyDescent="0.75">
      <c r="A13" s="429"/>
      <c r="B13" s="433"/>
      <c r="C13" s="429"/>
      <c r="D13" s="548"/>
      <c r="E13" s="432"/>
      <c r="F13" s="432"/>
    </row>
    <row r="14" spans="1:9" x14ac:dyDescent="0.75">
      <c r="A14" s="429"/>
      <c r="B14" s="439" t="s">
        <v>880</v>
      </c>
      <c r="C14" s="429"/>
      <c r="D14" s="548"/>
      <c r="E14" s="432"/>
      <c r="F14" s="432"/>
    </row>
    <row r="15" spans="1:9" ht="28.5" x14ac:dyDescent="0.75">
      <c r="A15" s="426" t="s">
        <v>14</v>
      </c>
      <c r="B15" s="433" t="s">
        <v>705</v>
      </c>
      <c r="C15" s="426" t="s">
        <v>700</v>
      </c>
      <c r="D15" s="426">
        <v>1</v>
      </c>
      <c r="E15" s="428">
        <v>500000</v>
      </c>
      <c r="F15" s="428">
        <f>E15</f>
        <v>500000</v>
      </c>
    </row>
    <row r="16" spans="1:9" s="2128" customFormat="1" x14ac:dyDescent="0.75">
      <c r="A16" s="2719" t="s">
        <v>20</v>
      </c>
      <c r="B16" s="2720" t="s">
        <v>2406</v>
      </c>
      <c r="C16" s="2721" t="s">
        <v>702</v>
      </c>
      <c r="D16" s="2722"/>
      <c r="E16" s="3043"/>
      <c r="F16" s="432">
        <f>F15*E16</f>
        <v>0</v>
      </c>
      <c r="G16" s="2723"/>
      <c r="H16" s="2723"/>
      <c r="I16" s="2724"/>
    </row>
    <row r="17" spans="1:6" x14ac:dyDescent="0.75">
      <c r="A17" s="429"/>
      <c r="B17" s="433"/>
      <c r="C17" s="429"/>
      <c r="D17" s="548"/>
      <c r="E17" s="432"/>
      <c r="F17" s="432"/>
    </row>
    <row r="18" spans="1:6" x14ac:dyDescent="0.75">
      <c r="A18" s="429"/>
      <c r="B18" s="433"/>
      <c r="C18" s="429"/>
      <c r="D18" s="548"/>
      <c r="E18" s="432"/>
      <c r="F18" s="432"/>
    </row>
    <row r="19" spans="1:6" x14ac:dyDescent="0.75">
      <c r="A19" s="429"/>
      <c r="B19" s="433"/>
      <c r="C19" s="429"/>
      <c r="D19" s="548"/>
      <c r="E19" s="432"/>
      <c r="F19" s="432"/>
    </row>
    <row r="20" spans="1:6" x14ac:dyDescent="0.75">
      <c r="A20" s="429"/>
      <c r="B20" s="433"/>
      <c r="C20" s="429"/>
      <c r="D20" s="548"/>
      <c r="E20" s="432"/>
      <c r="F20" s="432"/>
    </row>
    <row r="21" spans="1:6" x14ac:dyDescent="0.75">
      <c r="A21" s="429"/>
      <c r="B21" s="439" t="s">
        <v>1485</v>
      </c>
      <c r="C21" s="429"/>
      <c r="D21" s="548"/>
      <c r="E21" s="432"/>
      <c r="F21" s="432"/>
    </row>
    <row r="22" spans="1:6" x14ac:dyDescent="0.75">
      <c r="A22" s="429"/>
      <c r="B22" s="433"/>
      <c r="C22" s="429"/>
      <c r="D22" s="548"/>
      <c r="E22" s="432"/>
      <c r="F22" s="432"/>
    </row>
    <row r="23" spans="1:6" x14ac:dyDescent="0.75">
      <c r="A23" s="429" t="s">
        <v>22</v>
      </c>
      <c r="B23" s="433" t="s">
        <v>1486</v>
      </c>
      <c r="C23" s="429" t="s">
        <v>1064</v>
      </c>
      <c r="D23" s="548"/>
      <c r="E23" s="428">
        <f>50000*18</f>
        <v>900000</v>
      </c>
      <c r="F23" s="428">
        <f>E23</f>
        <v>900000</v>
      </c>
    </row>
    <row r="24" spans="1:6" x14ac:dyDescent="0.75">
      <c r="A24" s="429"/>
      <c r="B24" s="433"/>
      <c r="C24" s="429"/>
      <c r="D24" s="548"/>
      <c r="E24" s="432"/>
      <c r="F24" s="432"/>
    </row>
    <row r="25" spans="1:6" x14ac:dyDescent="0.75">
      <c r="A25" s="429" t="s">
        <v>23</v>
      </c>
      <c r="B25" s="433" t="s">
        <v>1487</v>
      </c>
      <c r="C25" s="429" t="s">
        <v>1064</v>
      </c>
      <c r="D25" s="548"/>
      <c r="E25" s="428">
        <v>1500000</v>
      </c>
      <c r="F25" s="428">
        <f>E25</f>
        <v>1500000</v>
      </c>
    </row>
    <row r="26" spans="1:6" x14ac:dyDescent="0.75">
      <c r="A26" s="429"/>
      <c r="B26" s="433"/>
      <c r="C26" s="429"/>
      <c r="D26" s="548"/>
      <c r="E26" s="432"/>
      <c r="F26" s="432"/>
    </row>
    <row r="27" spans="1:6" x14ac:dyDescent="0.75">
      <c r="A27" s="429" t="s">
        <v>15</v>
      </c>
      <c r="B27" s="433" t="s">
        <v>1488</v>
      </c>
      <c r="C27" s="429" t="s">
        <v>1064</v>
      </c>
      <c r="D27" s="548"/>
      <c r="E27" s="428">
        <f>300000*18</f>
        <v>5400000</v>
      </c>
      <c r="F27" s="428">
        <f>E27</f>
        <v>5400000</v>
      </c>
    </row>
    <row r="28" spans="1:6" x14ac:dyDescent="0.75">
      <c r="A28" s="429"/>
      <c r="B28" s="433"/>
      <c r="C28" s="429"/>
      <c r="D28" s="548"/>
      <c r="E28" s="432"/>
      <c r="F28" s="432"/>
    </row>
    <row r="29" spans="1:6" x14ac:dyDescent="0.75">
      <c r="A29" s="429" t="s">
        <v>24</v>
      </c>
      <c r="B29" s="433" t="s">
        <v>1503</v>
      </c>
      <c r="C29" s="429" t="s">
        <v>1064</v>
      </c>
      <c r="D29" s="548"/>
      <c r="E29" s="428">
        <f>1000000*18*1</f>
        <v>18000000</v>
      </c>
      <c r="F29" s="428">
        <f>E29</f>
        <v>18000000</v>
      </c>
    </row>
    <row r="30" spans="1:6" x14ac:dyDescent="0.75">
      <c r="A30" s="429"/>
      <c r="B30" s="433"/>
      <c r="C30" s="429"/>
      <c r="D30" s="548"/>
      <c r="E30" s="428"/>
      <c r="F30" s="428"/>
    </row>
    <row r="31" spans="1:6" x14ac:dyDescent="0.75">
      <c r="A31" s="429" t="s">
        <v>26</v>
      </c>
      <c r="B31" s="433" t="s">
        <v>1546</v>
      </c>
      <c r="C31" s="429" t="s">
        <v>1064</v>
      </c>
      <c r="D31" s="548"/>
      <c r="E31" s="428">
        <f>300000*18*1</f>
        <v>5400000</v>
      </c>
      <c r="F31" s="428">
        <f>E31</f>
        <v>5400000</v>
      </c>
    </row>
    <row r="32" spans="1:6" x14ac:dyDescent="0.75">
      <c r="A32" s="429"/>
      <c r="B32" s="433"/>
      <c r="C32" s="429"/>
      <c r="D32" s="548"/>
      <c r="E32" s="432"/>
      <c r="F32" s="432"/>
    </row>
    <row r="33" spans="1:9" ht="42.75" x14ac:dyDescent="0.75">
      <c r="A33" s="429" t="s">
        <v>398</v>
      </c>
      <c r="B33" s="433" t="s">
        <v>2407</v>
      </c>
      <c r="C33" s="429" t="s">
        <v>1064</v>
      </c>
      <c r="D33" s="548"/>
      <c r="E33" s="428">
        <v>100000000</v>
      </c>
      <c r="F33" s="428">
        <f>E33</f>
        <v>100000000</v>
      </c>
    </row>
    <row r="34" spans="1:9" x14ac:dyDescent="0.75">
      <c r="A34" s="429"/>
      <c r="B34" s="433"/>
      <c r="C34" s="429"/>
      <c r="D34" s="548"/>
      <c r="E34" s="432"/>
      <c r="F34" s="432"/>
    </row>
    <row r="35" spans="1:9" x14ac:dyDescent="0.75">
      <c r="A35" s="429"/>
      <c r="B35" s="433"/>
      <c r="C35" s="429"/>
      <c r="D35" s="548"/>
      <c r="E35" s="432"/>
      <c r="F35" s="432"/>
    </row>
    <row r="36" spans="1:9" x14ac:dyDescent="0.75">
      <c r="A36" s="429"/>
      <c r="B36" s="433"/>
      <c r="C36" s="429"/>
      <c r="D36" s="548"/>
      <c r="E36" s="432"/>
      <c r="F36" s="432"/>
    </row>
    <row r="37" spans="1:9" x14ac:dyDescent="0.75">
      <c r="A37" s="429"/>
      <c r="B37" s="433"/>
      <c r="C37" s="429"/>
      <c r="D37" s="548"/>
      <c r="E37" s="432"/>
      <c r="F37" s="432"/>
    </row>
    <row r="38" spans="1:9" x14ac:dyDescent="0.75">
      <c r="A38" s="429"/>
      <c r="B38" s="433"/>
      <c r="C38" s="429"/>
      <c r="D38" s="548"/>
      <c r="E38" s="432"/>
      <c r="F38" s="432"/>
    </row>
    <row r="39" spans="1:9" x14ac:dyDescent="0.75">
      <c r="A39" s="429"/>
      <c r="B39" s="433"/>
      <c r="C39" s="429"/>
      <c r="D39" s="548"/>
      <c r="E39" s="432"/>
      <c r="F39" s="432"/>
    </row>
    <row r="40" spans="1:9" s="452" customFormat="1" ht="29.25" thickBot="1" x14ac:dyDescent="0.9">
      <c r="A40" s="451"/>
      <c r="B40" s="456" t="s">
        <v>902</v>
      </c>
      <c r="C40" s="454"/>
      <c r="D40" s="455"/>
      <c r="E40" s="453" t="s">
        <v>884</v>
      </c>
      <c r="F40" s="3044">
        <f>SUM(F4:F38)</f>
        <v>133200000</v>
      </c>
      <c r="G40" s="531"/>
      <c r="H40" s="531"/>
    </row>
    <row r="41" spans="1:9" ht="15.5" thickTop="1" x14ac:dyDescent="0.75">
      <c r="A41" s="429"/>
      <c r="B41" s="433"/>
      <c r="C41" s="429"/>
      <c r="D41" s="548"/>
      <c r="E41" s="431"/>
      <c r="F41" s="432"/>
    </row>
    <row r="42" spans="1:9" x14ac:dyDescent="0.75">
      <c r="A42" s="444"/>
      <c r="B42" s="445"/>
      <c r="C42" s="444"/>
      <c r="D42" s="446"/>
      <c r="E42" s="447"/>
      <c r="F42" s="3045"/>
    </row>
    <row r="43" spans="1:9" x14ac:dyDescent="0.75">
      <c r="A43" s="448"/>
      <c r="B43" s="449"/>
      <c r="C43" s="448"/>
      <c r="D43" s="450"/>
      <c r="E43" s="549"/>
      <c r="F43" s="549"/>
    </row>
    <row r="44" spans="1:9" x14ac:dyDescent="0.75">
      <c r="A44" s="426"/>
      <c r="B44" s="427"/>
      <c r="C44" s="426"/>
      <c r="D44" s="426"/>
      <c r="E44" s="425"/>
      <c r="F44" s="425"/>
    </row>
    <row r="45" spans="1:9" ht="28.5" x14ac:dyDescent="0.75">
      <c r="A45" s="426"/>
      <c r="B45" s="443" t="s">
        <v>2411</v>
      </c>
      <c r="C45" s="426"/>
      <c r="D45" s="426"/>
      <c r="E45" s="425"/>
      <c r="F45" s="425"/>
      <c r="G45" s="419"/>
      <c r="H45" s="419"/>
    </row>
    <row r="46" spans="1:9" x14ac:dyDescent="0.75">
      <c r="A46" s="426"/>
      <c r="B46" s="427"/>
      <c r="C46" s="426"/>
      <c r="D46" s="426"/>
      <c r="E46" s="425"/>
      <c r="F46" s="425"/>
      <c r="G46" s="419"/>
      <c r="H46" s="419"/>
    </row>
    <row r="47" spans="1:9" ht="28.5" x14ac:dyDescent="0.75">
      <c r="A47" s="426" t="s">
        <v>11</v>
      </c>
      <c r="B47" s="427" t="s">
        <v>885</v>
      </c>
      <c r="C47" s="426" t="s">
        <v>700</v>
      </c>
      <c r="D47" s="426">
        <v>1</v>
      </c>
      <c r="E47" s="428">
        <v>198000000</v>
      </c>
      <c r="F47" s="428">
        <f>D47*E47</f>
        <v>198000000</v>
      </c>
      <c r="G47" s="419"/>
      <c r="H47" s="419"/>
    </row>
    <row r="48" spans="1:9" s="2128" customFormat="1" x14ac:dyDescent="0.75">
      <c r="A48" s="2719" t="s">
        <v>17</v>
      </c>
      <c r="B48" s="2720" t="s">
        <v>2406</v>
      </c>
      <c r="C48" s="2721" t="s">
        <v>702</v>
      </c>
      <c r="D48" s="2722"/>
      <c r="E48" s="3043"/>
      <c r="F48" s="432">
        <f>F47*E48</f>
        <v>0</v>
      </c>
      <c r="G48" s="2723"/>
      <c r="H48" s="2723"/>
      <c r="I48" s="2724"/>
    </row>
    <row r="49" spans="1:9" x14ac:dyDescent="0.75">
      <c r="A49" s="426"/>
      <c r="B49" s="427"/>
      <c r="C49" s="426"/>
      <c r="D49" s="426"/>
      <c r="E49" s="428"/>
      <c r="F49" s="428"/>
      <c r="G49" s="419"/>
      <c r="H49" s="419"/>
    </row>
    <row r="50" spans="1:9" ht="28.5" x14ac:dyDescent="0.75">
      <c r="A50" s="426" t="s">
        <v>18</v>
      </c>
      <c r="B50" s="427" t="s">
        <v>894</v>
      </c>
      <c r="C50" s="426" t="s">
        <v>700</v>
      </c>
      <c r="D50" s="426">
        <v>1</v>
      </c>
      <c r="E50" s="428">
        <v>10000000</v>
      </c>
      <c r="F50" s="428">
        <f>D50*E50</f>
        <v>10000000</v>
      </c>
      <c r="G50" s="419"/>
      <c r="H50" s="419"/>
    </row>
    <row r="51" spans="1:9" s="2128" customFormat="1" x14ac:dyDescent="0.75">
      <c r="A51" s="2719" t="s">
        <v>19</v>
      </c>
      <c r="B51" s="2720" t="s">
        <v>2406</v>
      </c>
      <c r="C51" s="2721" t="s">
        <v>702</v>
      </c>
      <c r="D51" s="2722"/>
      <c r="E51" s="3043"/>
      <c r="F51" s="432">
        <f>F50*E51</f>
        <v>0</v>
      </c>
      <c r="G51" s="2723"/>
      <c r="H51" s="2723"/>
      <c r="I51" s="2724"/>
    </row>
    <row r="52" spans="1:9" x14ac:dyDescent="0.75">
      <c r="A52" s="426"/>
      <c r="B52" s="427"/>
      <c r="C52" s="426"/>
      <c r="D52" s="426"/>
      <c r="E52" s="425"/>
      <c r="F52" s="425"/>
      <c r="G52" s="419"/>
      <c r="H52" s="419"/>
    </row>
    <row r="53" spans="1:9" ht="28.5" x14ac:dyDescent="0.75">
      <c r="A53" s="426" t="s">
        <v>14</v>
      </c>
      <c r="B53" s="427" t="s">
        <v>895</v>
      </c>
      <c r="C53" s="426" t="s">
        <v>700</v>
      </c>
      <c r="D53" s="426">
        <v>1</v>
      </c>
      <c r="E53" s="428">
        <v>18000000</v>
      </c>
      <c r="F53" s="428">
        <f>D53*E53</f>
        <v>18000000</v>
      </c>
      <c r="G53" s="419"/>
      <c r="H53" s="419"/>
    </row>
    <row r="54" spans="1:9" s="2128" customFormat="1" x14ac:dyDescent="0.75">
      <c r="A54" s="2719" t="s">
        <v>20</v>
      </c>
      <c r="B54" s="2720" t="s">
        <v>2406</v>
      </c>
      <c r="C54" s="2721" t="s">
        <v>702</v>
      </c>
      <c r="D54" s="2722"/>
      <c r="E54" s="3043"/>
      <c r="F54" s="432">
        <f>F53*E54</f>
        <v>0</v>
      </c>
      <c r="G54" s="2723"/>
      <c r="H54" s="2723"/>
      <c r="I54" s="2724"/>
    </row>
    <row r="55" spans="1:9" x14ac:dyDescent="0.75">
      <c r="A55" s="426"/>
      <c r="B55" s="427"/>
      <c r="C55" s="426"/>
      <c r="D55" s="426"/>
      <c r="E55" s="428"/>
      <c r="F55" s="428"/>
      <c r="G55" s="419"/>
      <c r="H55" s="419"/>
    </row>
    <row r="56" spans="1:9" x14ac:dyDescent="0.75">
      <c r="A56" s="426"/>
      <c r="B56" s="427"/>
      <c r="C56" s="426"/>
      <c r="D56" s="426"/>
      <c r="E56" s="425"/>
      <c r="F56" s="425"/>
      <c r="G56" s="419"/>
      <c r="H56" s="419"/>
    </row>
    <row r="57" spans="1:9" ht="28.5" x14ac:dyDescent="0.75">
      <c r="A57" s="426" t="s">
        <v>22</v>
      </c>
      <c r="B57" s="427" t="s">
        <v>896</v>
      </c>
      <c r="C57" s="426" t="s">
        <v>700</v>
      </c>
      <c r="D57" s="426">
        <v>1</v>
      </c>
      <c r="E57" s="428">
        <v>30082500</v>
      </c>
      <c r="F57" s="428">
        <f>D57*E57</f>
        <v>30082500</v>
      </c>
      <c r="G57" s="419"/>
      <c r="H57" s="419"/>
    </row>
    <row r="58" spans="1:9" s="2128" customFormat="1" x14ac:dyDescent="0.75">
      <c r="A58" s="2719" t="s">
        <v>23</v>
      </c>
      <c r="B58" s="2720" t="s">
        <v>2406</v>
      </c>
      <c r="C58" s="2721" t="s">
        <v>702</v>
      </c>
      <c r="D58" s="2722"/>
      <c r="E58" s="3043"/>
      <c r="F58" s="432">
        <f>F57*E58</f>
        <v>0</v>
      </c>
      <c r="G58" s="2723"/>
      <c r="H58" s="2723"/>
      <c r="I58" s="2724"/>
    </row>
    <row r="59" spans="1:9" x14ac:dyDescent="0.75">
      <c r="A59" s="426"/>
      <c r="B59" s="427"/>
      <c r="C59" s="426"/>
      <c r="D59" s="426"/>
      <c r="E59" s="425"/>
      <c r="F59" s="425"/>
      <c r="G59" s="419"/>
      <c r="H59" s="419"/>
    </row>
    <row r="60" spans="1:9" x14ac:dyDescent="0.75">
      <c r="A60" s="426" t="s">
        <v>15</v>
      </c>
      <c r="B60" s="427" t="s">
        <v>1483</v>
      </c>
      <c r="C60" s="426" t="s">
        <v>700</v>
      </c>
      <c r="D60" s="426">
        <v>1</v>
      </c>
      <c r="E60" s="428">
        <v>60165000</v>
      </c>
      <c r="F60" s="428">
        <f>D60*E60</f>
        <v>60165000</v>
      </c>
      <c r="G60" s="419"/>
      <c r="H60" s="419"/>
    </row>
    <row r="61" spans="1:9" s="2128" customFormat="1" x14ac:dyDescent="0.75">
      <c r="A61" s="2719" t="s">
        <v>24</v>
      </c>
      <c r="B61" s="2720" t="s">
        <v>2406</v>
      </c>
      <c r="C61" s="2721" t="s">
        <v>702</v>
      </c>
      <c r="D61" s="2722"/>
      <c r="E61" s="3043"/>
      <c r="F61" s="432">
        <f>F60*E61</f>
        <v>0</v>
      </c>
      <c r="G61" s="2723"/>
      <c r="H61" s="2723"/>
      <c r="I61" s="2724"/>
    </row>
    <row r="62" spans="1:9" x14ac:dyDescent="0.75">
      <c r="A62" s="426"/>
      <c r="B62" s="427"/>
      <c r="C62" s="426"/>
      <c r="D62" s="426"/>
      <c r="E62" s="428"/>
      <c r="F62" s="428"/>
      <c r="G62" s="419"/>
      <c r="H62" s="419"/>
    </row>
    <row r="63" spans="1:9" x14ac:dyDescent="0.75">
      <c r="A63" s="426"/>
      <c r="B63" s="427"/>
      <c r="C63" s="426"/>
      <c r="D63" s="426"/>
      <c r="E63" s="425"/>
      <c r="F63" s="425"/>
      <c r="G63" s="419"/>
      <c r="H63" s="419"/>
    </row>
    <row r="64" spans="1:9" ht="28.5" x14ac:dyDescent="0.75">
      <c r="A64" s="426"/>
      <c r="B64" s="443" t="s">
        <v>2412</v>
      </c>
      <c r="C64" s="426"/>
      <c r="D64" s="426"/>
      <c r="E64" s="425"/>
      <c r="F64" s="425"/>
      <c r="G64" s="419"/>
      <c r="H64" s="419"/>
    </row>
    <row r="65" spans="1:9" x14ac:dyDescent="0.75">
      <c r="A65" s="426"/>
      <c r="B65" s="427"/>
      <c r="C65" s="426"/>
      <c r="D65" s="426"/>
      <c r="E65" s="425"/>
      <c r="F65" s="425"/>
      <c r="G65" s="419"/>
      <c r="H65" s="419"/>
    </row>
    <row r="66" spans="1:9" x14ac:dyDescent="0.75">
      <c r="A66" s="426" t="s">
        <v>26</v>
      </c>
      <c r="B66" s="427" t="s">
        <v>897</v>
      </c>
      <c r="C66" s="426" t="s">
        <v>700</v>
      </c>
      <c r="D66" s="426">
        <v>1</v>
      </c>
      <c r="E66" s="428">
        <v>42192200</v>
      </c>
      <c r="F66" s="428">
        <f>D66*E66</f>
        <v>42192200</v>
      </c>
      <c r="G66" s="419"/>
      <c r="H66" s="419"/>
    </row>
    <row r="67" spans="1:9" s="2128" customFormat="1" x14ac:dyDescent="0.75">
      <c r="A67" s="2719" t="s">
        <v>398</v>
      </c>
      <c r="B67" s="2720" t="s">
        <v>2406</v>
      </c>
      <c r="C67" s="2721" t="s">
        <v>702</v>
      </c>
      <c r="D67" s="2722"/>
      <c r="E67" s="3043"/>
      <c r="F67" s="432">
        <f>F66*E67</f>
        <v>0</v>
      </c>
      <c r="G67" s="2723"/>
      <c r="H67" s="2723"/>
      <c r="I67" s="2724"/>
    </row>
    <row r="68" spans="1:9" x14ac:dyDescent="0.75">
      <c r="A68" s="426"/>
      <c r="B68" s="427"/>
      <c r="C68" s="426"/>
      <c r="D68" s="426"/>
      <c r="E68" s="428"/>
      <c r="F68" s="428"/>
      <c r="G68" s="419"/>
      <c r="H68" s="419"/>
    </row>
    <row r="69" spans="1:9" x14ac:dyDescent="0.75">
      <c r="A69" s="426" t="s">
        <v>400</v>
      </c>
      <c r="B69" s="427" t="s">
        <v>898</v>
      </c>
      <c r="C69" s="426" t="s">
        <v>700</v>
      </c>
      <c r="D69" s="426">
        <v>1</v>
      </c>
      <c r="E69" s="428">
        <v>8400000</v>
      </c>
      <c r="F69" s="428">
        <f>D69*E69</f>
        <v>8400000</v>
      </c>
      <c r="G69" s="419"/>
      <c r="H69" s="419"/>
    </row>
    <row r="70" spans="1:9" s="2128" customFormat="1" x14ac:dyDescent="0.75">
      <c r="A70" s="2719" t="s">
        <v>403</v>
      </c>
      <c r="B70" s="2720" t="s">
        <v>2406</v>
      </c>
      <c r="C70" s="2721" t="s">
        <v>702</v>
      </c>
      <c r="D70" s="2722"/>
      <c r="E70" s="3043"/>
      <c r="F70" s="432">
        <f>F69*E70</f>
        <v>0</v>
      </c>
      <c r="G70" s="2723"/>
      <c r="H70" s="2723"/>
      <c r="I70" s="2724"/>
    </row>
    <row r="71" spans="1:9" x14ac:dyDescent="0.75">
      <c r="A71" s="426"/>
      <c r="B71" s="427"/>
      <c r="C71" s="426"/>
      <c r="D71" s="426"/>
      <c r="E71" s="425"/>
      <c r="F71" s="425"/>
      <c r="G71" s="419"/>
      <c r="H71" s="419"/>
    </row>
    <row r="72" spans="1:9" x14ac:dyDescent="0.75">
      <c r="A72" s="426" t="s">
        <v>405</v>
      </c>
      <c r="B72" s="427" t="s">
        <v>1484</v>
      </c>
      <c r="C72" s="426" t="s">
        <v>700</v>
      </c>
      <c r="D72" s="426">
        <v>1</v>
      </c>
      <c r="E72" s="428">
        <f>36000000+1000000</f>
        <v>37000000</v>
      </c>
      <c r="F72" s="428">
        <f>D72*E72</f>
        <v>37000000</v>
      </c>
      <c r="G72" s="419"/>
      <c r="H72" s="419"/>
    </row>
    <row r="73" spans="1:9" s="2128" customFormat="1" x14ac:dyDescent="0.75">
      <c r="A73" s="2719" t="s">
        <v>446</v>
      </c>
      <c r="B73" s="2720" t="s">
        <v>2406</v>
      </c>
      <c r="C73" s="2721" t="s">
        <v>702</v>
      </c>
      <c r="D73" s="2722"/>
      <c r="E73" s="3043"/>
      <c r="F73" s="432">
        <f>F72*E73</f>
        <v>0</v>
      </c>
      <c r="G73" s="2723"/>
      <c r="H73" s="2723"/>
      <c r="I73" s="2724"/>
    </row>
    <row r="74" spans="1:9" x14ac:dyDescent="0.75">
      <c r="A74" s="426"/>
      <c r="B74" s="427"/>
      <c r="C74" s="426"/>
      <c r="D74" s="426"/>
      <c r="E74" s="425"/>
      <c r="F74" s="425"/>
      <c r="G74" s="419"/>
      <c r="H74" s="419"/>
    </row>
    <row r="75" spans="1:9" x14ac:dyDescent="0.75">
      <c r="A75" s="426" t="s">
        <v>448</v>
      </c>
      <c r="B75" s="427" t="s">
        <v>1199</v>
      </c>
      <c r="C75" s="426" t="s">
        <v>700</v>
      </c>
      <c r="D75" s="426">
        <v>1</v>
      </c>
      <c r="E75" s="428">
        <f>200000*19</f>
        <v>3800000</v>
      </c>
      <c r="F75" s="428">
        <f>D75*E75</f>
        <v>3800000</v>
      </c>
      <c r="G75" s="419"/>
      <c r="H75" s="419"/>
    </row>
    <row r="76" spans="1:9" s="2128" customFormat="1" x14ac:dyDescent="0.75">
      <c r="A76" s="2719" t="s">
        <v>450</v>
      </c>
      <c r="B76" s="2720" t="s">
        <v>2406</v>
      </c>
      <c r="C76" s="2721" t="s">
        <v>702</v>
      </c>
      <c r="D76" s="2722"/>
      <c r="E76" s="3043"/>
      <c r="F76" s="432">
        <f>F75*E76</f>
        <v>0</v>
      </c>
      <c r="G76" s="2723"/>
      <c r="H76" s="2723"/>
      <c r="I76" s="2724"/>
    </row>
    <row r="77" spans="1:9" x14ac:dyDescent="0.75">
      <c r="A77" s="426"/>
      <c r="B77" s="427"/>
      <c r="C77" s="426"/>
      <c r="D77" s="426"/>
      <c r="E77" s="425"/>
      <c r="F77" s="425"/>
      <c r="G77" s="419"/>
      <c r="H77" s="419"/>
    </row>
    <row r="78" spans="1:9" x14ac:dyDescent="0.75">
      <c r="A78" s="426" t="s">
        <v>452</v>
      </c>
      <c r="B78" s="427" t="s">
        <v>899</v>
      </c>
      <c r="C78" s="426" t="s">
        <v>700</v>
      </c>
      <c r="D78" s="426">
        <v>1</v>
      </c>
      <c r="E78" s="428">
        <v>4500000</v>
      </c>
      <c r="F78" s="428">
        <f>D78*E78</f>
        <v>4500000</v>
      </c>
      <c r="G78" s="419"/>
      <c r="H78" s="419"/>
    </row>
    <row r="79" spans="1:9" s="2128" customFormat="1" x14ac:dyDescent="0.75">
      <c r="A79" s="2719" t="s">
        <v>454</v>
      </c>
      <c r="B79" s="2720" t="s">
        <v>2406</v>
      </c>
      <c r="C79" s="2721" t="s">
        <v>702</v>
      </c>
      <c r="D79" s="2722"/>
      <c r="E79" s="3043"/>
      <c r="F79" s="432">
        <f>F78*E79</f>
        <v>0</v>
      </c>
      <c r="G79" s="2723"/>
      <c r="H79" s="2723"/>
      <c r="I79" s="2724"/>
    </row>
    <row r="80" spans="1:9" x14ac:dyDescent="0.75">
      <c r="A80" s="426"/>
      <c r="B80" s="427"/>
      <c r="C80" s="426"/>
      <c r="D80" s="426"/>
      <c r="E80" s="425"/>
      <c r="F80" s="425"/>
      <c r="G80" s="419"/>
      <c r="H80" s="419"/>
    </row>
    <row r="81" spans="1:9" x14ac:dyDescent="0.75">
      <c r="A81" s="426" t="s">
        <v>456</v>
      </c>
      <c r="B81" s="427" t="s">
        <v>1200</v>
      </c>
      <c r="C81" s="426" t="s">
        <v>700</v>
      </c>
      <c r="D81" s="426">
        <v>1</v>
      </c>
      <c r="E81" s="428">
        <v>101800</v>
      </c>
      <c r="F81" s="425">
        <f>D81*E81</f>
        <v>101800</v>
      </c>
      <c r="G81" s="419"/>
      <c r="H81" s="419"/>
    </row>
    <row r="82" spans="1:9" s="2128" customFormat="1" x14ac:dyDescent="0.75">
      <c r="A82" s="2719" t="s">
        <v>458</v>
      </c>
      <c r="B82" s="2720" t="s">
        <v>2406</v>
      </c>
      <c r="C82" s="2721" t="s">
        <v>702</v>
      </c>
      <c r="D82" s="2722"/>
      <c r="E82" s="3043"/>
      <c r="F82" s="432">
        <f>F81*E82</f>
        <v>0</v>
      </c>
      <c r="G82" s="2723"/>
      <c r="H82" s="2723"/>
      <c r="I82" s="2724"/>
    </row>
    <row r="83" spans="1:9" x14ac:dyDescent="0.75">
      <c r="A83" s="426"/>
      <c r="B83" s="427"/>
      <c r="C83" s="426"/>
      <c r="D83" s="426"/>
      <c r="E83" s="425"/>
      <c r="F83" s="425"/>
      <c r="G83" s="419"/>
      <c r="H83" s="419"/>
    </row>
    <row r="84" spans="1:9" x14ac:dyDescent="0.75">
      <c r="A84" s="426" t="s">
        <v>1027</v>
      </c>
      <c r="B84" s="427" t="s">
        <v>1201</v>
      </c>
      <c r="C84" s="426" t="s">
        <v>700</v>
      </c>
      <c r="D84" s="426">
        <v>1</v>
      </c>
      <c r="E84" s="428">
        <v>131800</v>
      </c>
      <c r="F84" s="428">
        <f>D84*E84</f>
        <v>131800</v>
      </c>
      <c r="G84" s="419"/>
      <c r="H84" s="419"/>
    </row>
    <row r="85" spans="1:9" s="2128" customFormat="1" x14ac:dyDescent="0.75">
      <c r="A85" s="2719" t="s">
        <v>2408</v>
      </c>
      <c r="B85" s="2720" t="s">
        <v>2406</v>
      </c>
      <c r="C85" s="2721" t="s">
        <v>702</v>
      </c>
      <c r="D85" s="2722"/>
      <c r="E85" s="3043"/>
      <c r="F85" s="432">
        <f>F84*E85</f>
        <v>0</v>
      </c>
      <c r="G85" s="2723"/>
      <c r="H85" s="2723"/>
      <c r="I85" s="2724"/>
    </row>
    <row r="86" spans="1:9" x14ac:dyDescent="0.75">
      <c r="A86" s="426"/>
      <c r="B86" s="427"/>
      <c r="C86" s="426"/>
      <c r="D86" s="426"/>
      <c r="E86" s="425"/>
      <c r="F86" s="425"/>
      <c r="G86" s="419"/>
      <c r="H86" s="419"/>
    </row>
    <row r="87" spans="1:9" x14ac:dyDescent="0.75">
      <c r="A87" s="426" t="s">
        <v>2409</v>
      </c>
      <c r="B87" s="427" t="s">
        <v>1202</v>
      </c>
      <c r="C87" s="426" t="s">
        <v>700</v>
      </c>
      <c r="D87" s="426">
        <v>1</v>
      </c>
      <c r="E87" s="428">
        <v>1200000</v>
      </c>
      <c r="F87" s="428">
        <f>D87*E87</f>
        <v>1200000</v>
      </c>
      <c r="G87" s="419"/>
      <c r="H87" s="419"/>
    </row>
    <row r="88" spans="1:9" s="2128" customFormat="1" x14ac:dyDescent="0.75">
      <c r="A88" s="2719" t="s">
        <v>2410</v>
      </c>
      <c r="B88" s="2720" t="s">
        <v>2406</v>
      </c>
      <c r="C88" s="2721" t="s">
        <v>702</v>
      </c>
      <c r="D88" s="2722"/>
      <c r="E88" s="3043"/>
      <c r="F88" s="432">
        <f>F87*E88</f>
        <v>0</v>
      </c>
      <c r="G88" s="2723"/>
      <c r="H88" s="2723"/>
      <c r="I88" s="2724"/>
    </row>
    <row r="89" spans="1:9" x14ac:dyDescent="0.75">
      <c r="A89" s="422"/>
      <c r="B89" s="285"/>
      <c r="C89" s="423"/>
      <c r="D89" s="550"/>
      <c r="E89" s="425"/>
      <c r="F89" s="425"/>
    </row>
    <row r="90" spans="1:9" x14ac:dyDescent="0.75">
      <c r="A90" s="434"/>
      <c r="B90" s="289"/>
      <c r="C90" s="434"/>
      <c r="D90" s="435"/>
      <c r="E90" s="436"/>
      <c r="F90" s="436"/>
    </row>
    <row r="91" spans="1:9" ht="42.75" x14ac:dyDescent="0.75">
      <c r="A91" s="551"/>
      <c r="B91" s="552" t="s">
        <v>901</v>
      </c>
      <c r="C91" s="553"/>
      <c r="D91" s="554"/>
      <c r="E91" s="555"/>
      <c r="F91" s="3046">
        <f>SUM(F46:F89)</f>
        <v>413573300</v>
      </c>
    </row>
    <row r="331" spans="2:2" x14ac:dyDescent="0.75">
      <c r="B331" s="438"/>
    </row>
  </sheetData>
  <pageMargins left="0.70866141732283472" right="0.70866141732283472" top="0.74803149606299213" bottom="0.74803149606299213" header="0.31496062992125984" footer="0.31496062992125984"/>
  <pageSetup scale="80" orientation="portrait" r:id="rId1"/>
  <headerFooter>
    <oddFooter>&amp;R&amp;"-,Bold Italic"&amp;9PS/&amp;P</oddFooter>
  </headerFooter>
  <rowBreaks count="1" manualBreakCount="1">
    <brk id="42" max="7" man="1"/>
  </row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1"/>
  </sheetPr>
  <dimension ref="A1:F44"/>
  <sheetViews>
    <sheetView view="pageBreakPreview" zoomScale="60" zoomScaleNormal="100" workbookViewId="0">
      <selection activeCell="A32" sqref="A32:A34"/>
    </sheetView>
  </sheetViews>
  <sheetFormatPr defaultRowHeight="14.75" x14ac:dyDescent="0.75"/>
  <cols>
    <col min="1" max="1" width="6.1328125" customWidth="1"/>
    <col min="2" max="2" width="40.40625" customWidth="1"/>
    <col min="3" max="4" width="7.86328125" customWidth="1"/>
    <col min="5" max="5" width="11.1328125" customWidth="1"/>
    <col min="6" max="6" width="14.5429687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3994" t="s">
        <v>856</v>
      </c>
      <c r="B16" s="3995"/>
      <c r="C16" s="3995"/>
      <c r="D16" s="3995"/>
      <c r="E16" s="3995"/>
      <c r="F16" s="3996"/>
    </row>
    <row r="17" spans="1:6" x14ac:dyDescent="0.75">
      <c r="A17" s="3997"/>
      <c r="B17" s="3995"/>
      <c r="C17" s="3995"/>
      <c r="D17" s="3995"/>
      <c r="E17" s="3995"/>
      <c r="F17" s="3996"/>
    </row>
    <row r="18" spans="1:6" x14ac:dyDescent="0.75">
      <c r="A18" s="3997"/>
      <c r="B18" s="3995"/>
      <c r="C18" s="3995"/>
      <c r="D18" s="3995"/>
      <c r="E18" s="3995"/>
      <c r="F18" s="399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>
      <c r="A43" s="30"/>
      <c r="B43" s="31"/>
      <c r="C43" s="36"/>
      <c r="D43" s="32"/>
      <c r="E43" s="37"/>
      <c r="F43" s="38"/>
    </row>
    <row r="44" spans="1:6" x14ac:dyDescent="0.75">
      <c r="B44" t="s">
        <v>16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7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00B050"/>
  </sheetPr>
  <dimension ref="A1:I151"/>
  <sheetViews>
    <sheetView view="pageBreakPreview" zoomScale="85" zoomScaleNormal="48" zoomScaleSheetLayoutView="85" workbookViewId="0">
      <selection activeCell="E41" sqref="E41"/>
    </sheetView>
  </sheetViews>
  <sheetFormatPr defaultColWidth="9.1328125" defaultRowHeight="14.75" x14ac:dyDescent="0.75"/>
  <cols>
    <col min="1" max="1" width="8.7265625" style="419" bestFit="1" customWidth="1"/>
    <col min="2" max="2" width="44.1328125" style="419" customWidth="1"/>
    <col min="3" max="3" width="12.1328125" style="419" customWidth="1"/>
    <col min="4" max="4" width="24.7265625" style="419" customWidth="1"/>
    <col min="5" max="5" width="29.26953125" style="419" customWidth="1"/>
    <col min="6" max="6" width="20.40625" style="419" bestFit="1" customWidth="1"/>
    <col min="7" max="7" width="9.1328125" style="419"/>
    <col min="8" max="8" width="13.86328125" style="419" bestFit="1" customWidth="1"/>
    <col min="9" max="9" width="11" style="419" bestFit="1" customWidth="1"/>
    <col min="10" max="16384" width="9.1328125" style="419"/>
  </cols>
  <sheetData>
    <row r="1" spans="1:9" ht="15.75" customHeight="1" x14ac:dyDescent="0.75">
      <c r="A1" s="4146" t="s">
        <v>857</v>
      </c>
      <c r="B1" s="4146"/>
      <c r="C1" s="4146"/>
      <c r="D1" s="4146"/>
      <c r="E1" s="4146"/>
    </row>
    <row r="2" spans="1:9" ht="53.25" customHeight="1" x14ac:dyDescent="0.75">
      <c r="A2" s="4147" t="s">
        <v>1549</v>
      </c>
      <c r="B2" s="4147"/>
      <c r="C2" s="4147"/>
      <c r="D2" s="4147"/>
      <c r="E2" s="4147"/>
    </row>
    <row r="3" spans="1:9" ht="15" customHeight="1" x14ac:dyDescent="0.75">
      <c r="A3" s="2155"/>
      <c r="B3" s="2155"/>
      <c r="C3" s="2718"/>
      <c r="D3" s="2718"/>
      <c r="E3" s="2718"/>
    </row>
    <row r="4" spans="1:9" ht="16.5" customHeight="1" x14ac:dyDescent="0.75">
      <c r="A4" s="4147" t="s">
        <v>856</v>
      </c>
      <c r="B4" s="4147"/>
      <c r="C4" s="4147"/>
      <c r="D4" s="4147"/>
      <c r="E4" s="4147"/>
    </row>
    <row r="5" spans="1:9" ht="31.75" thickBot="1" x14ac:dyDescent="0.9">
      <c r="A5" s="2166" t="s">
        <v>32</v>
      </c>
      <c r="B5" s="2167" t="s">
        <v>33</v>
      </c>
      <c r="C5" s="2167" t="s">
        <v>671</v>
      </c>
      <c r="D5" s="2168" t="s">
        <v>858</v>
      </c>
      <c r="E5" s="2169" t="s">
        <v>859</v>
      </c>
      <c r="G5" s="2114"/>
    </row>
    <row r="6" spans="1:9" ht="15.5" x14ac:dyDescent="0.75">
      <c r="A6" s="2170"/>
      <c r="B6" s="2116"/>
      <c r="C6" s="2116"/>
      <c r="D6" s="2117"/>
      <c r="E6" s="2743"/>
    </row>
    <row r="7" spans="1:9" ht="17.25" customHeight="1" x14ac:dyDescent="0.75">
      <c r="A7" s="2171">
        <v>1</v>
      </c>
      <c r="B7" s="559" t="s">
        <v>943</v>
      </c>
      <c r="C7" s="560"/>
      <c r="D7" s="2118"/>
      <c r="E7" s="2744">
        <f>+P.Prelims!C319</f>
        <v>0</v>
      </c>
      <c r="F7" s="2164"/>
      <c r="G7" s="2119"/>
      <c r="H7" s="2120"/>
      <c r="I7" s="2121"/>
    </row>
    <row r="8" spans="1:9" ht="17.25" customHeight="1" x14ac:dyDescent="0.75">
      <c r="A8" s="2171"/>
      <c r="B8" s="559"/>
      <c r="C8" s="560"/>
      <c r="D8" s="2118"/>
      <c r="E8" s="2744"/>
    </row>
    <row r="9" spans="1:9" ht="17.25" customHeight="1" x14ac:dyDescent="0.75">
      <c r="A9" s="2171">
        <v>2</v>
      </c>
      <c r="B9" s="559" t="s">
        <v>118</v>
      </c>
      <c r="C9" s="560"/>
      <c r="D9" s="2118"/>
      <c r="E9" s="2744">
        <f>+'G. Prelims'!C786</f>
        <v>0</v>
      </c>
      <c r="F9" s="2164"/>
      <c r="G9" s="2122"/>
      <c r="H9" s="2120"/>
      <c r="I9" s="2121"/>
    </row>
    <row r="10" spans="1:9" ht="17.25" customHeight="1" x14ac:dyDescent="0.75">
      <c r="A10" s="2171"/>
      <c r="B10" s="559"/>
      <c r="C10" s="560"/>
      <c r="D10" s="2118"/>
      <c r="E10" s="2745"/>
    </row>
    <row r="11" spans="1:9" ht="17.25" customHeight="1" x14ac:dyDescent="0.75">
      <c r="A11" s="2171">
        <v>3</v>
      </c>
      <c r="B11" s="559" t="s">
        <v>860</v>
      </c>
      <c r="C11" s="560"/>
      <c r="D11" s="2118"/>
      <c r="E11" s="2745">
        <f>+'PM Expenes'!F59</f>
        <v>25240000</v>
      </c>
    </row>
    <row r="12" spans="1:9" ht="17.25" customHeight="1" x14ac:dyDescent="0.75">
      <c r="A12" s="2171"/>
      <c r="B12" s="559"/>
      <c r="C12" s="560"/>
      <c r="D12" s="2118"/>
      <c r="E12" s="2745"/>
    </row>
    <row r="13" spans="1:9" ht="17.25" customHeight="1" x14ac:dyDescent="0.75">
      <c r="A13" s="2171">
        <v>4</v>
      </c>
      <c r="B13" s="559" t="s">
        <v>1072</v>
      </c>
      <c r="C13" s="560"/>
      <c r="D13" s="2118"/>
      <c r="E13" s="2745">
        <v>0</v>
      </c>
    </row>
    <row r="14" spans="1:9" ht="17.25" customHeight="1" x14ac:dyDescent="0.75">
      <c r="A14" s="2171"/>
      <c r="B14" s="559"/>
      <c r="C14" s="560"/>
      <c r="D14" s="2118"/>
      <c r="E14" s="2745"/>
    </row>
    <row r="15" spans="1:9" ht="17.25" customHeight="1" x14ac:dyDescent="0.75">
      <c r="A15" s="2171">
        <v>5</v>
      </c>
      <c r="B15" s="559" t="s">
        <v>861</v>
      </c>
      <c r="C15" s="560"/>
      <c r="D15" s="2118"/>
      <c r="E15" s="2745">
        <f>+'BLOCK A G+9'!Q931</f>
        <v>0</v>
      </c>
    </row>
    <row r="16" spans="1:9" ht="17.25" customHeight="1" x14ac:dyDescent="0.75">
      <c r="A16" s="2171"/>
      <c r="B16" s="559"/>
      <c r="C16" s="560"/>
      <c r="D16" s="2118"/>
      <c r="E16" s="2745"/>
    </row>
    <row r="17" spans="1:5" ht="17.25" customHeight="1" x14ac:dyDescent="0.75">
      <c r="A17" s="2171">
        <v>6</v>
      </c>
      <c r="B17" s="559" t="s">
        <v>862</v>
      </c>
      <c r="C17" s="560"/>
      <c r="D17" s="2118"/>
      <c r="E17" s="2745">
        <f>+'BLOCK B G+9 '!S933</f>
        <v>0</v>
      </c>
    </row>
    <row r="18" spans="1:5" ht="17.25" customHeight="1" x14ac:dyDescent="0.75">
      <c r="A18" s="2171"/>
      <c r="B18" s="2123"/>
      <c r="C18" s="2124"/>
      <c r="D18" s="2118"/>
      <c r="E18" s="2745"/>
    </row>
    <row r="19" spans="1:5" ht="17.25" customHeight="1" x14ac:dyDescent="0.75">
      <c r="A19" s="2171">
        <v>7</v>
      </c>
      <c r="B19" s="559" t="s">
        <v>1335</v>
      </c>
      <c r="C19" s="2124"/>
      <c r="D19" s="2118"/>
      <c r="E19" s="2745">
        <f>+'Club house (small)'!F981</f>
        <v>0</v>
      </c>
    </row>
    <row r="20" spans="1:5" ht="17.25" customHeight="1" x14ac:dyDescent="0.75">
      <c r="A20" s="2171"/>
      <c r="B20" s="2123"/>
      <c r="C20" s="2124"/>
      <c r="D20" s="2118"/>
      <c r="E20" s="2745"/>
    </row>
    <row r="21" spans="1:5" ht="17.25" customHeight="1" x14ac:dyDescent="0.75">
      <c r="A21" s="2171">
        <v>8</v>
      </c>
      <c r="B21" s="559" t="s">
        <v>945</v>
      </c>
      <c r="C21" s="560"/>
      <c r="D21" s="2118"/>
      <c r="E21" s="2745">
        <f>+KINDERGARTEN!G729</f>
        <v>0</v>
      </c>
    </row>
    <row r="22" spans="1:5" ht="17.25" customHeight="1" x14ac:dyDescent="0.75">
      <c r="A22" s="2171"/>
      <c r="B22" s="559"/>
      <c r="C22" s="560"/>
      <c r="D22" s="2117"/>
      <c r="E22" s="2745"/>
    </row>
    <row r="23" spans="1:5" ht="17.25" customHeight="1" x14ac:dyDescent="0.75">
      <c r="A23" s="2171">
        <v>9</v>
      </c>
      <c r="B23" s="559" t="s">
        <v>1021</v>
      </c>
      <c r="C23" s="560"/>
      <c r="D23" s="2117"/>
      <c r="E23" s="2745">
        <f>+'POWER HOUSE'!L494</f>
        <v>0</v>
      </c>
    </row>
    <row r="24" spans="1:5" ht="17.25" customHeight="1" x14ac:dyDescent="0.75">
      <c r="A24" s="2171"/>
      <c r="B24" s="2123"/>
      <c r="C24" s="2124"/>
      <c r="D24" s="2118"/>
      <c r="E24" s="2745"/>
    </row>
    <row r="25" spans="1:5" ht="17.25" customHeight="1" x14ac:dyDescent="0.75">
      <c r="A25" s="2171">
        <v>10</v>
      </c>
      <c r="B25" s="559" t="s">
        <v>672</v>
      </c>
      <c r="C25" s="560"/>
      <c r="D25" s="2118"/>
      <c r="E25" s="2745">
        <f>+'Guard house'!G661</f>
        <v>0</v>
      </c>
    </row>
    <row r="26" spans="1:5" ht="17.25" customHeight="1" x14ac:dyDescent="0.75">
      <c r="A26" s="2171"/>
      <c r="B26" s="559"/>
      <c r="C26" s="560"/>
      <c r="D26" s="2118"/>
      <c r="E26" s="2745"/>
    </row>
    <row r="27" spans="1:5" ht="17.25" customHeight="1" x14ac:dyDescent="0.75">
      <c r="A27" s="2171">
        <v>11</v>
      </c>
      <c r="B27" s="559" t="s">
        <v>673</v>
      </c>
      <c r="C27" s="560"/>
      <c r="D27" s="2117"/>
      <c r="E27" s="2745">
        <f>+'G. Receptacle'!G480</f>
        <v>0</v>
      </c>
    </row>
    <row r="28" spans="1:5" ht="17.25" customHeight="1" x14ac:dyDescent="0.75">
      <c r="A28" s="2171"/>
      <c r="B28" s="559"/>
      <c r="C28" s="560"/>
      <c r="D28" s="2117"/>
      <c r="E28" s="2745"/>
    </row>
    <row r="29" spans="1:5" ht="17.25" customHeight="1" x14ac:dyDescent="0.75">
      <c r="A29" s="2171">
        <v>12</v>
      </c>
      <c r="B29" s="559" t="s">
        <v>863</v>
      </c>
      <c r="C29" s="560"/>
      <c r="D29" s="2117"/>
      <c r="E29" s="2745">
        <f>+' Boundary Wall'!G252</f>
        <v>0</v>
      </c>
    </row>
    <row r="30" spans="1:5" ht="17.25" customHeight="1" x14ac:dyDescent="0.75">
      <c r="A30" s="2171"/>
      <c r="B30" s="559"/>
      <c r="C30" s="560"/>
      <c r="D30" s="2117"/>
      <c r="E30" s="2745"/>
    </row>
    <row r="31" spans="1:5" ht="17.25" customHeight="1" x14ac:dyDescent="0.75">
      <c r="A31" s="2171">
        <v>13</v>
      </c>
      <c r="B31" s="559" t="s">
        <v>864</v>
      </c>
      <c r="C31" s="560"/>
      <c r="D31" s="2118"/>
      <c r="E31" s="2745">
        <f>+'Roadworks '!G262</f>
        <v>200000</v>
      </c>
    </row>
    <row r="32" spans="1:5" ht="17.25" customHeight="1" x14ac:dyDescent="0.75">
      <c r="A32" s="2171"/>
      <c r="B32" s="2123"/>
      <c r="C32" s="2124"/>
      <c r="D32" s="2118"/>
      <c r="E32" s="2745"/>
    </row>
    <row r="33" spans="1:6" ht="17.25" customHeight="1" x14ac:dyDescent="0.75">
      <c r="A33" s="2171">
        <v>14</v>
      </c>
      <c r="B33" s="559" t="s">
        <v>1195</v>
      </c>
      <c r="C33" s="560"/>
      <c r="D33" s="2118"/>
      <c r="E33" s="2745">
        <f>+SEWER!F246</f>
        <v>57600000</v>
      </c>
    </row>
    <row r="34" spans="1:6" ht="17.25" customHeight="1" x14ac:dyDescent="0.75">
      <c r="A34" s="2171"/>
      <c r="B34" s="2123"/>
      <c r="C34" s="2124"/>
      <c r="D34" s="2118"/>
      <c r="E34" s="2745"/>
    </row>
    <row r="35" spans="1:6" ht="17.25" customHeight="1" x14ac:dyDescent="0.75">
      <c r="A35" s="2171">
        <v>15</v>
      </c>
      <c r="B35" s="559" t="s">
        <v>1073</v>
      </c>
      <c r="C35" s="2124"/>
      <c r="D35" s="2118"/>
      <c r="E35" s="2745">
        <f>+'U.G TANK'!F158</f>
        <v>0</v>
      </c>
    </row>
    <row r="36" spans="1:6" ht="14.25" customHeight="1" x14ac:dyDescent="0.75">
      <c r="A36" s="2171"/>
      <c r="B36" s="2123"/>
      <c r="C36" s="2124"/>
      <c r="D36" s="2118"/>
      <c r="E36" s="2745"/>
    </row>
    <row r="37" spans="1:6" ht="17.25" customHeight="1" x14ac:dyDescent="0.75">
      <c r="A37" s="2171">
        <v>16</v>
      </c>
      <c r="B37" s="559" t="s">
        <v>865</v>
      </c>
      <c r="C37" s="560"/>
      <c r="D37" s="2118"/>
      <c r="E37" s="2745">
        <f>+'PROVISIONAL SUM (38)'!F40</f>
        <v>133200000</v>
      </c>
    </row>
    <row r="38" spans="1:6" ht="14.25" customHeight="1" x14ac:dyDescent="0.75">
      <c r="A38" s="2171"/>
      <c r="B38" s="559"/>
      <c r="C38" s="560"/>
      <c r="D38" s="2118"/>
      <c r="E38" s="2745"/>
    </row>
    <row r="39" spans="1:6" ht="17.25" customHeight="1" x14ac:dyDescent="0.75">
      <c r="A39" s="2171">
        <v>17</v>
      </c>
      <c r="B39" s="559" t="s">
        <v>900</v>
      </c>
      <c r="C39" s="560"/>
      <c r="D39" s="2118"/>
      <c r="E39" s="2745">
        <f>+'PROVISIONAL SUM (38)'!F91</f>
        <v>413573300</v>
      </c>
    </row>
    <row r="40" spans="1:6" ht="14.25" customHeight="1" x14ac:dyDescent="0.75">
      <c r="A40" s="2171"/>
      <c r="B40" s="559"/>
      <c r="C40" s="560"/>
      <c r="D40" s="2118"/>
      <c r="E40" s="2745"/>
    </row>
    <row r="41" spans="1:6" ht="17.25" customHeight="1" x14ac:dyDescent="0.75">
      <c r="A41" s="2171">
        <v>18</v>
      </c>
      <c r="B41" s="559" t="s">
        <v>676</v>
      </c>
      <c r="C41" s="560"/>
      <c r="D41" s="2118"/>
      <c r="E41" s="2745">
        <f>+'MECH INST'!F40</f>
        <v>0</v>
      </c>
    </row>
    <row r="42" spans="1:6" ht="14.25" customHeight="1" x14ac:dyDescent="0.75">
      <c r="A42" s="2171"/>
      <c r="B42" s="559"/>
      <c r="C42" s="560"/>
      <c r="D42" s="2118"/>
      <c r="E42" s="2745"/>
    </row>
    <row r="43" spans="1:6" s="2128" customFormat="1" ht="17.25" customHeight="1" x14ac:dyDescent="0.75">
      <c r="A43" s="2171">
        <v>19</v>
      </c>
      <c r="B43" s="2125" t="s">
        <v>677</v>
      </c>
      <c r="C43" s="2126"/>
      <c r="D43" s="2127"/>
      <c r="E43" s="2745">
        <f>+'ELECT INST '!F40</f>
        <v>0</v>
      </c>
    </row>
    <row r="44" spans="1:6" ht="16.5" thickBot="1" x14ac:dyDescent="0.9">
      <c r="A44" s="2171"/>
      <c r="B44" s="559"/>
      <c r="C44" s="560"/>
      <c r="D44" s="2118"/>
      <c r="E44" s="2745"/>
    </row>
    <row r="45" spans="1:6" ht="21.75" customHeight="1" thickBot="1" x14ac:dyDescent="0.9">
      <c r="A45" s="2172"/>
      <c r="B45" s="2129" t="s">
        <v>866</v>
      </c>
      <c r="C45" s="2129"/>
      <c r="D45" s="2130"/>
      <c r="E45" s="2746">
        <f>SUM(E7:E44)</f>
        <v>629813300</v>
      </c>
    </row>
    <row r="46" spans="1:6" ht="12.75" customHeight="1" x14ac:dyDescent="0.75">
      <c r="A46" s="2171"/>
      <c r="B46" s="559"/>
      <c r="C46" s="2131"/>
      <c r="D46" s="2132"/>
      <c r="E46" s="2745"/>
    </row>
    <row r="47" spans="1:6" ht="15.75" x14ac:dyDescent="0.75">
      <c r="A47" s="2171"/>
      <c r="B47" s="559" t="s">
        <v>1573</v>
      </c>
      <c r="C47" s="2123"/>
      <c r="D47" s="2133"/>
      <c r="E47" s="2747">
        <f>+ROUND(F47,0)</f>
        <v>31490665</v>
      </c>
      <c r="F47" s="2165">
        <f>+E45*5%</f>
        <v>31490665</v>
      </c>
    </row>
    <row r="48" spans="1:6" ht="15.75" x14ac:dyDescent="0.75">
      <c r="A48" s="2171"/>
      <c r="B48" s="559"/>
      <c r="C48" s="2123"/>
      <c r="D48" s="2133"/>
      <c r="E48" s="2747"/>
      <c r="F48" s="2134"/>
    </row>
    <row r="49" spans="1:6" s="2128" customFormat="1" ht="15.75" x14ac:dyDescent="0.75">
      <c r="A49" s="2173"/>
      <c r="B49" s="2125" t="s">
        <v>1489</v>
      </c>
      <c r="C49" s="2157"/>
      <c r="D49" s="2158"/>
      <c r="E49" s="2745"/>
      <c r="F49" s="2159"/>
    </row>
    <row r="50" spans="1:6" ht="16.5" thickBot="1" x14ac:dyDescent="0.9">
      <c r="A50" s="2171"/>
      <c r="B50" s="559"/>
      <c r="C50" s="559"/>
      <c r="D50" s="2133"/>
      <c r="E50" s="2745"/>
    </row>
    <row r="51" spans="1:6" s="2143" customFormat="1" ht="31.75" thickBot="1" x14ac:dyDescent="0.9">
      <c r="A51" s="2180"/>
      <c r="B51" s="2181" t="s">
        <v>867</v>
      </c>
      <c r="C51" s="2182"/>
      <c r="D51" s="2183" t="s">
        <v>735</v>
      </c>
      <c r="E51" s="2748">
        <f>SUM(E45:E50)</f>
        <v>661303965</v>
      </c>
    </row>
    <row r="52" spans="1:6" ht="15.75" x14ac:dyDescent="0.75">
      <c r="A52" s="2177"/>
      <c r="B52" s="2131"/>
      <c r="C52" s="2131"/>
      <c r="D52" s="2178"/>
      <c r="E52" s="2179"/>
    </row>
    <row r="53" spans="1:6" ht="15.75" x14ac:dyDescent="0.75">
      <c r="A53" s="2115"/>
      <c r="B53" s="559"/>
      <c r="C53" s="559"/>
      <c r="D53" s="2135"/>
      <c r="E53" s="2136"/>
    </row>
    <row r="54" spans="1:6" ht="15.75" x14ac:dyDescent="0.75">
      <c r="A54" s="2115"/>
      <c r="B54" s="559"/>
      <c r="C54" s="559"/>
      <c r="D54" s="2135"/>
      <c r="E54" s="2136"/>
    </row>
    <row r="55" spans="1:6" ht="15.75" x14ac:dyDescent="0.75">
      <c r="A55" s="2115"/>
      <c r="B55" s="559"/>
      <c r="C55" s="559"/>
      <c r="D55" s="2135"/>
      <c r="E55" s="2136"/>
    </row>
    <row r="56" spans="1:6" ht="15.75" x14ac:dyDescent="0.75">
      <c r="A56" s="2115"/>
      <c r="B56" s="559" t="s">
        <v>1490</v>
      </c>
      <c r="C56" s="559"/>
      <c r="D56" s="2135"/>
      <c r="E56" s="2136"/>
    </row>
    <row r="57" spans="1:6" ht="15.75" x14ac:dyDescent="0.75">
      <c r="A57" s="2115"/>
      <c r="B57" s="559"/>
      <c r="C57" s="559"/>
      <c r="D57" s="2135"/>
      <c r="E57" s="2136"/>
    </row>
    <row r="58" spans="1:6" ht="15.75" x14ac:dyDescent="0.75">
      <c r="A58" s="2115"/>
      <c r="B58" s="559"/>
      <c r="C58" s="559"/>
      <c r="D58" s="2135"/>
      <c r="E58" s="2136"/>
    </row>
    <row r="59" spans="1:6" ht="15.75" x14ac:dyDescent="0.75">
      <c r="A59" s="416"/>
      <c r="B59" s="559" t="s">
        <v>868</v>
      </c>
      <c r="C59" s="559"/>
      <c r="D59" s="2137"/>
      <c r="E59" s="2138"/>
    </row>
    <row r="60" spans="1:6" ht="15.75" x14ac:dyDescent="0.75">
      <c r="A60" s="416"/>
      <c r="B60" s="559"/>
      <c r="C60" s="559"/>
      <c r="D60" s="2137"/>
      <c r="E60" s="2138"/>
    </row>
    <row r="61" spans="1:6" ht="15.75" x14ac:dyDescent="0.75">
      <c r="A61" s="2115"/>
      <c r="B61" s="559" t="s">
        <v>869</v>
      </c>
      <c r="C61" s="559"/>
      <c r="D61" s="2135"/>
      <c r="E61" s="2136"/>
    </row>
    <row r="62" spans="1:6" ht="15.75" x14ac:dyDescent="0.75">
      <c r="A62" s="2115"/>
      <c r="B62" s="559"/>
      <c r="C62" s="559"/>
      <c r="D62" s="2135"/>
      <c r="E62" s="2136"/>
    </row>
    <row r="63" spans="1:6" ht="15.75" x14ac:dyDescent="0.75">
      <c r="A63" s="2115"/>
      <c r="B63" s="559" t="s">
        <v>869</v>
      </c>
      <c r="C63" s="559"/>
      <c r="D63" s="2135"/>
      <c r="E63" s="2136"/>
    </row>
    <row r="64" spans="1:6" ht="15.75" x14ac:dyDescent="0.75">
      <c r="A64" s="2115"/>
      <c r="B64" s="559"/>
      <c r="C64" s="559"/>
      <c r="D64" s="2135"/>
      <c r="E64" s="2136"/>
    </row>
    <row r="65" spans="1:5" ht="15.75" x14ac:dyDescent="0.75">
      <c r="A65" s="2115"/>
      <c r="B65" s="559" t="s">
        <v>869</v>
      </c>
      <c r="C65" s="559"/>
      <c r="D65" s="2135"/>
      <c r="E65" s="2136"/>
    </row>
    <row r="66" spans="1:5" ht="15.75" x14ac:dyDescent="0.75">
      <c r="A66" s="2115"/>
      <c r="B66" s="559"/>
      <c r="C66" s="559"/>
      <c r="D66" s="2135"/>
      <c r="E66" s="2136"/>
    </row>
    <row r="67" spans="1:5" ht="15.75" x14ac:dyDescent="0.75">
      <c r="A67" s="416"/>
      <c r="B67" s="559" t="s">
        <v>870</v>
      </c>
      <c r="C67" s="559"/>
      <c r="D67" s="2137"/>
      <c r="E67" s="2138"/>
    </row>
    <row r="68" spans="1:5" ht="15.75" x14ac:dyDescent="0.75">
      <c r="A68" s="416"/>
      <c r="B68" s="559"/>
      <c r="C68" s="559"/>
      <c r="D68" s="2137"/>
      <c r="E68" s="2138"/>
    </row>
    <row r="69" spans="1:5" ht="15.75" x14ac:dyDescent="0.75">
      <c r="A69" s="416"/>
      <c r="B69" s="559" t="s">
        <v>871</v>
      </c>
      <c r="C69" s="559"/>
      <c r="D69" s="2137"/>
      <c r="E69" s="2138"/>
    </row>
    <row r="70" spans="1:5" ht="15.75" x14ac:dyDescent="0.75">
      <c r="A70" s="416"/>
      <c r="B70" s="559"/>
      <c r="C70" s="559"/>
      <c r="D70" s="2137"/>
      <c r="E70" s="2138"/>
    </row>
    <row r="71" spans="1:5" ht="15.75" x14ac:dyDescent="0.75">
      <c r="A71" s="416"/>
      <c r="B71" s="559" t="s">
        <v>872</v>
      </c>
      <c r="C71" s="559"/>
      <c r="D71" s="2137"/>
      <c r="E71" s="2138"/>
    </row>
    <row r="72" spans="1:5" ht="15.75" x14ac:dyDescent="0.75">
      <c r="A72" s="416"/>
      <c r="B72" s="559"/>
      <c r="C72" s="559"/>
      <c r="D72" s="2137"/>
      <c r="E72" s="2138"/>
    </row>
    <row r="73" spans="1:5" ht="15.75" x14ac:dyDescent="0.75">
      <c r="A73" s="416"/>
      <c r="B73" s="559"/>
      <c r="C73" s="559"/>
      <c r="D73" s="2137"/>
      <c r="E73" s="2138"/>
    </row>
    <row r="74" spans="1:5" ht="15.75" x14ac:dyDescent="0.75">
      <c r="A74" s="416"/>
      <c r="B74" s="559"/>
      <c r="C74" s="559"/>
      <c r="D74" s="2137"/>
      <c r="E74" s="2138"/>
    </row>
    <row r="75" spans="1:5" ht="15.75" x14ac:dyDescent="0.75">
      <c r="A75" s="416"/>
      <c r="B75" s="559" t="s">
        <v>873</v>
      </c>
      <c r="C75" s="559"/>
      <c r="D75" s="2137"/>
      <c r="E75" s="2138"/>
    </row>
    <row r="76" spans="1:5" ht="15.75" x14ac:dyDescent="0.75">
      <c r="A76" s="416"/>
      <c r="B76" s="559"/>
      <c r="C76" s="559"/>
      <c r="D76" s="2137"/>
      <c r="E76" s="2138"/>
    </row>
    <row r="77" spans="1:5" ht="15.75" x14ac:dyDescent="0.75">
      <c r="A77" s="416"/>
      <c r="B77" s="559"/>
      <c r="C77" s="559"/>
      <c r="D77" s="2137"/>
      <c r="E77" s="2138"/>
    </row>
    <row r="78" spans="1:5" ht="15.75" x14ac:dyDescent="0.75">
      <c r="A78" s="416"/>
      <c r="B78" s="559"/>
      <c r="C78" s="559"/>
      <c r="D78" s="2137"/>
      <c r="E78" s="2138"/>
    </row>
    <row r="79" spans="1:5" ht="15.75" x14ac:dyDescent="0.75">
      <c r="A79" s="416"/>
      <c r="B79" s="559" t="s">
        <v>874</v>
      </c>
      <c r="C79" s="559"/>
      <c r="D79" s="2137"/>
      <c r="E79" s="2138"/>
    </row>
    <row r="80" spans="1:5" ht="15.75" x14ac:dyDescent="0.75">
      <c r="A80" s="416"/>
      <c r="B80" s="559"/>
      <c r="C80" s="559"/>
      <c r="D80" s="2137"/>
      <c r="E80" s="2138"/>
    </row>
    <row r="81" spans="1:5" ht="15.75" x14ac:dyDescent="0.75">
      <c r="A81" s="416"/>
      <c r="B81" s="559" t="s">
        <v>875</v>
      </c>
      <c r="C81" s="559"/>
      <c r="D81" s="2137"/>
      <c r="E81" s="2138"/>
    </row>
    <row r="82" spans="1:5" ht="15.75" x14ac:dyDescent="0.75">
      <c r="A82" s="416"/>
      <c r="B82" s="559"/>
      <c r="C82" s="559"/>
      <c r="D82" s="2137"/>
      <c r="E82" s="2138"/>
    </row>
    <row r="83" spans="1:5" ht="15.75" x14ac:dyDescent="0.75">
      <c r="A83" s="416"/>
      <c r="B83" s="559" t="s">
        <v>876</v>
      </c>
      <c r="C83" s="559"/>
      <c r="D83" s="2137"/>
      <c r="E83" s="2138"/>
    </row>
    <row r="84" spans="1:5" ht="15.75" x14ac:dyDescent="0.75">
      <c r="A84" s="416"/>
      <c r="B84" s="559"/>
      <c r="C84" s="559"/>
      <c r="D84" s="2137"/>
      <c r="E84" s="2138"/>
    </row>
    <row r="85" spans="1:5" ht="15.75" x14ac:dyDescent="0.75">
      <c r="A85" s="416"/>
      <c r="B85" s="559"/>
      <c r="C85" s="559"/>
      <c r="D85" s="2137"/>
      <c r="E85" s="2138"/>
    </row>
    <row r="86" spans="1:5" ht="15.75" x14ac:dyDescent="0.75">
      <c r="A86" s="416"/>
      <c r="B86" s="559"/>
      <c r="C86" s="559"/>
      <c r="D86" s="2137"/>
      <c r="E86" s="2138"/>
    </row>
    <row r="87" spans="1:5" ht="15.75" x14ac:dyDescent="0.75">
      <c r="A87" s="416"/>
      <c r="B87" s="559" t="s">
        <v>877</v>
      </c>
      <c r="C87" s="559"/>
      <c r="D87" s="2137"/>
      <c r="E87" s="2138"/>
    </row>
    <row r="88" spans="1:5" ht="15.75" x14ac:dyDescent="0.75">
      <c r="A88" s="416"/>
      <c r="B88" s="559"/>
      <c r="C88" s="559"/>
      <c r="D88" s="2137"/>
      <c r="E88" s="2138"/>
    </row>
    <row r="89" spans="1:5" ht="15.75" x14ac:dyDescent="0.75">
      <c r="A89" s="416"/>
      <c r="B89" s="559"/>
      <c r="C89" s="559"/>
      <c r="D89" s="2137"/>
      <c r="E89" s="2138"/>
    </row>
    <row r="90" spans="1:5" ht="15.75" x14ac:dyDescent="0.75">
      <c r="A90" s="416"/>
      <c r="B90" s="559"/>
      <c r="C90" s="559"/>
      <c r="D90" s="2137"/>
      <c r="E90" s="2138"/>
    </row>
    <row r="91" spans="1:5" ht="15.75" x14ac:dyDescent="0.75">
      <c r="A91" s="416"/>
      <c r="B91" s="559"/>
      <c r="C91" s="559"/>
      <c r="D91" s="2137"/>
      <c r="E91" s="2138"/>
    </row>
    <row r="92" spans="1:5" ht="15.75" x14ac:dyDescent="0.75">
      <c r="A92" s="416"/>
      <c r="B92" s="559"/>
      <c r="C92" s="559"/>
      <c r="D92" s="2137"/>
      <c r="E92" s="2138"/>
    </row>
    <row r="93" spans="1:5" ht="15.75" x14ac:dyDescent="0.75">
      <c r="A93" s="416"/>
      <c r="B93" s="559"/>
      <c r="C93" s="559"/>
      <c r="D93" s="2137"/>
      <c r="E93" s="2138"/>
    </row>
    <row r="94" spans="1:5" ht="15.75" x14ac:dyDescent="0.75">
      <c r="A94" s="416"/>
      <c r="B94" s="559"/>
      <c r="C94" s="559"/>
      <c r="D94" s="2137"/>
      <c r="E94" s="2138"/>
    </row>
    <row r="95" spans="1:5" ht="15.75" x14ac:dyDescent="0.75">
      <c r="A95" s="416"/>
      <c r="B95" s="559"/>
      <c r="C95" s="559"/>
      <c r="D95" s="2137"/>
      <c r="E95" s="2138"/>
    </row>
    <row r="96" spans="1:5" ht="15.75" x14ac:dyDescent="0.75">
      <c r="A96" s="416"/>
      <c r="B96" s="559"/>
      <c r="C96" s="559"/>
      <c r="D96" s="2137"/>
      <c r="E96" s="2138"/>
    </row>
    <row r="97" spans="1:5" ht="15.75" x14ac:dyDescent="0.75">
      <c r="A97" s="416"/>
      <c r="B97" s="559"/>
      <c r="C97" s="559"/>
      <c r="D97" s="2137"/>
      <c r="E97" s="2138"/>
    </row>
    <row r="98" spans="1:5" ht="15.75" x14ac:dyDescent="0.75">
      <c r="A98" s="416"/>
      <c r="B98" s="559"/>
      <c r="C98" s="559"/>
      <c r="D98" s="2137"/>
      <c r="E98" s="2138"/>
    </row>
    <row r="99" spans="1:5" ht="15.75" x14ac:dyDescent="0.75">
      <c r="A99" s="416"/>
      <c r="B99" s="559"/>
      <c r="C99" s="559"/>
      <c r="D99" s="2137"/>
      <c r="E99" s="2138"/>
    </row>
    <row r="100" spans="1:5" ht="15.75" x14ac:dyDescent="0.75">
      <c r="A100" s="416"/>
      <c r="B100" s="559"/>
      <c r="C100" s="559"/>
      <c r="D100" s="2137"/>
      <c r="E100" s="2138"/>
    </row>
    <row r="101" spans="1:5" ht="15.75" x14ac:dyDescent="0.75">
      <c r="A101" s="416"/>
      <c r="B101" s="559"/>
      <c r="C101" s="559"/>
      <c r="D101" s="2137"/>
      <c r="E101" s="2138"/>
    </row>
    <row r="102" spans="1:5" ht="15.75" x14ac:dyDescent="0.75">
      <c r="A102" s="416"/>
      <c r="B102" s="559"/>
      <c r="C102" s="559"/>
      <c r="D102" s="2137"/>
      <c r="E102" s="2138"/>
    </row>
    <row r="103" spans="1:5" ht="15.75" x14ac:dyDescent="0.75">
      <c r="A103" s="416"/>
      <c r="B103" s="559"/>
      <c r="C103" s="559"/>
      <c r="D103" s="2137"/>
      <c r="E103" s="2138"/>
    </row>
    <row r="104" spans="1:5" ht="15.75" x14ac:dyDescent="0.75">
      <c r="A104" s="416"/>
      <c r="B104" s="559"/>
      <c r="C104" s="559"/>
      <c r="D104" s="2137"/>
      <c r="E104" s="2138"/>
    </row>
    <row r="105" spans="1:5" ht="15.75" x14ac:dyDescent="0.75">
      <c r="A105" s="416"/>
      <c r="B105" s="559"/>
      <c r="C105" s="559"/>
      <c r="D105" s="2137"/>
      <c r="E105" s="2138"/>
    </row>
    <row r="106" spans="1:5" ht="15.75" x14ac:dyDescent="0.75">
      <c r="A106" s="416"/>
      <c r="B106" s="559"/>
      <c r="C106" s="559"/>
      <c r="D106" s="2137"/>
      <c r="E106" s="2138"/>
    </row>
    <row r="107" spans="1:5" ht="15.75" x14ac:dyDescent="0.75">
      <c r="A107" s="416"/>
      <c r="B107" s="559"/>
      <c r="C107" s="559"/>
      <c r="D107" s="2137"/>
      <c r="E107" s="2138"/>
    </row>
    <row r="108" spans="1:5" ht="16.5" thickBot="1" x14ac:dyDescent="0.9">
      <c r="A108" s="2139"/>
      <c r="B108" s="2140"/>
      <c r="C108" s="2140"/>
      <c r="D108" s="2141"/>
      <c r="E108" s="2142"/>
    </row>
    <row r="113" spans="2:8" ht="15.75" x14ac:dyDescent="0.75">
      <c r="B113" s="559" t="s">
        <v>861</v>
      </c>
      <c r="D113" s="419">
        <v>5351</v>
      </c>
      <c r="E113" s="419">
        <v>9</v>
      </c>
      <c r="F113" s="2145">
        <f>D113*E113</f>
        <v>48159</v>
      </c>
      <c r="H113" s="419">
        <v>5351</v>
      </c>
    </row>
    <row r="114" spans="2:8" ht="16" x14ac:dyDescent="0.75">
      <c r="B114" s="559"/>
      <c r="D114" s="2147"/>
      <c r="H114" s="419">
        <v>6875</v>
      </c>
    </row>
    <row r="115" spans="2:8" ht="15.75" x14ac:dyDescent="0.75">
      <c r="B115" s="559" t="s">
        <v>862</v>
      </c>
      <c r="D115" s="419">
        <v>6875</v>
      </c>
      <c r="E115" s="419">
        <v>9</v>
      </c>
      <c r="F115" s="2145">
        <f>D115*E115</f>
        <v>61875</v>
      </c>
    </row>
    <row r="116" spans="2:8" ht="16" x14ac:dyDescent="0.75">
      <c r="B116" s="2123"/>
      <c r="D116" s="2147"/>
    </row>
    <row r="117" spans="2:8" ht="16" x14ac:dyDescent="0.75">
      <c r="B117" s="559" t="s">
        <v>1335</v>
      </c>
      <c r="D117" s="2146">
        <f>'Club house (small)'!H975</f>
        <v>736</v>
      </c>
      <c r="E117" s="419">
        <v>1</v>
      </c>
      <c r="F117" s="2145">
        <f>D117*E117</f>
        <v>736</v>
      </c>
    </row>
    <row r="118" spans="2:8" ht="16" x14ac:dyDescent="0.75">
      <c r="B118" s="2123"/>
      <c r="D118" s="2147"/>
    </row>
    <row r="119" spans="2:8" ht="16" x14ac:dyDescent="0.75">
      <c r="B119" s="559" t="s">
        <v>1337</v>
      </c>
      <c r="D119" s="2147">
        <v>0</v>
      </c>
      <c r="E119" s="419">
        <v>0</v>
      </c>
      <c r="F119" s="2145">
        <f>D119*E119</f>
        <v>0</v>
      </c>
    </row>
    <row r="120" spans="2:8" ht="16" x14ac:dyDescent="0.75">
      <c r="B120" s="2123"/>
      <c r="D120" s="2147"/>
    </row>
    <row r="121" spans="2:8" ht="16" x14ac:dyDescent="0.75">
      <c r="B121" s="559" t="s">
        <v>945</v>
      </c>
      <c r="D121" s="2146">
        <f>KINDERGARTEN!I729</f>
        <v>559</v>
      </c>
      <c r="E121" s="419">
        <v>1</v>
      </c>
      <c r="F121" s="2145">
        <f>D121*E121</f>
        <v>559</v>
      </c>
    </row>
    <row r="122" spans="2:8" ht="16" x14ac:dyDescent="0.75">
      <c r="B122" s="559"/>
      <c r="D122" s="2147"/>
    </row>
    <row r="123" spans="2:8" ht="16" x14ac:dyDescent="0.75">
      <c r="B123" s="559" t="s">
        <v>1492</v>
      </c>
      <c r="D123" s="2147">
        <v>0</v>
      </c>
      <c r="E123" s="419">
        <v>0</v>
      </c>
      <c r="F123" s="2145">
        <f>D123*E123</f>
        <v>0</v>
      </c>
    </row>
    <row r="124" spans="2:8" ht="16" x14ac:dyDescent="0.75">
      <c r="B124" s="559"/>
      <c r="D124" s="2147"/>
    </row>
    <row r="125" spans="2:8" ht="16" x14ac:dyDescent="0.75">
      <c r="B125" s="559" t="s">
        <v>1493</v>
      </c>
      <c r="D125" s="2147">
        <v>0</v>
      </c>
      <c r="E125" s="419">
        <v>0</v>
      </c>
      <c r="F125" s="2145">
        <f>D125*E125</f>
        <v>0</v>
      </c>
    </row>
    <row r="126" spans="2:8" ht="16" x14ac:dyDescent="0.75">
      <c r="B126" s="559"/>
      <c r="D126" s="2147"/>
    </row>
    <row r="127" spans="2:8" ht="16" x14ac:dyDescent="0.75">
      <c r="B127" s="559" t="s">
        <v>1494</v>
      </c>
      <c r="D127" s="2147">
        <v>0</v>
      </c>
      <c r="E127" s="419">
        <v>0</v>
      </c>
      <c r="F127" s="2145">
        <f>D127*E127</f>
        <v>0</v>
      </c>
    </row>
    <row r="128" spans="2:8" ht="16" x14ac:dyDescent="0.75">
      <c r="B128" s="559"/>
      <c r="D128" s="2147"/>
    </row>
    <row r="129" spans="2:6" ht="16" x14ac:dyDescent="0.75">
      <c r="B129" s="559" t="s">
        <v>1495</v>
      </c>
      <c r="D129" s="2147">
        <v>0</v>
      </c>
      <c r="E129" s="419">
        <v>0</v>
      </c>
      <c r="F129" s="2145">
        <f>D129*E129</f>
        <v>0</v>
      </c>
    </row>
    <row r="130" spans="2:6" ht="16" x14ac:dyDescent="0.75">
      <c r="B130" s="559"/>
      <c r="D130" s="2147"/>
    </row>
    <row r="131" spans="2:6" ht="16" x14ac:dyDescent="0.75">
      <c r="B131" s="559" t="s">
        <v>1496</v>
      </c>
      <c r="D131" s="2147">
        <v>0</v>
      </c>
      <c r="E131" s="419">
        <v>0</v>
      </c>
      <c r="F131" s="2145">
        <f>D131*E131</f>
        <v>0</v>
      </c>
    </row>
    <row r="132" spans="2:6" ht="16" x14ac:dyDescent="0.75">
      <c r="B132" s="559"/>
      <c r="D132" s="2147"/>
    </row>
    <row r="133" spans="2:6" ht="16" x14ac:dyDescent="0.75">
      <c r="B133" s="559" t="s">
        <v>1497</v>
      </c>
      <c r="D133" s="2147">
        <v>0</v>
      </c>
      <c r="E133" s="419">
        <v>0</v>
      </c>
      <c r="F133" s="2145">
        <f>D133*E133</f>
        <v>0</v>
      </c>
    </row>
    <row r="134" spans="2:6" ht="16" x14ac:dyDescent="0.75">
      <c r="B134" s="559"/>
      <c r="D134" s="2147"/>
    </row>
    <row r="135" spans="2:6" ht="16" x14ac:dyDescent="0.75">
      <c r="B135" s="559" t="s">
        <v>1498</v>
      </c>
      <c r="D135" s="2147">
        <v>0</v>
      </c>
      <c r="E135" s="419">
        <v>0</v>
      </c>
      <c r="F135" s="2145">
        <f>D135*E135</f>
        <v>0</v>
      </c>
    </row>
    <row r="136" spans="2:6" ht="16" x14ac:dyDescent="0.75">
      <c r="B136" s="559"/>
      <c r="D136" s="2147"/>
    </row>
    <row r="137" spans="2:6" ht="16" x14ac:dyDescent="0.75">
      <c r="B137" s="559"/>
      <c r="D137" s="2147"/>
      <c r="F137" s="2145">
        <f>D137*E137</f>
        <v>0</v>
      </c>
    </row>
    <row r="138" spans="2:6" ht="16" x14ac:dyDescent="0.75">
      <c r="B138" s="559"/>
      <c r="D138" s="2147"/>
    </row>
    <row r="139" spans="2:6" ht="16" x14ac:dyDescent="0.75">
      <c r="B139" s="559" t="s">
        <v>1021</v>
      </c>
      <c r="D139" s="2146">
        <f>'POWER HOUSE'!N494</f>
        <v>24</v>
      </c>
      <c r="E139" s="419">
        <v>1</v>
      </c>
      <c r="F139" s="2145">
        <f>D139*E139</f>
        <v>24</v>
      </c>
    </row>
    <row r="140" spans="2:6" ht="16" x14ac:dyDescent="0.75">
      <c r="B140" s="2123"/>
      <c r="D140" s="2147"/>
    </row>
    <row r="141" spans="2:6" ht="16" x14ac:dyDescent="0.75">
      <c r="B141" s="559" t="s">
        <v>672</v>
      </c>
      <c r="D141" s="2146">
        <f>'Guard house'!I651</f>
        <v>21</v>
      </c>
      <c r="E141" s="419">
        <v>2</v>
      </c>
      <c r="F141" s="2145">
        <f>D141*E141</f>
        <v>42</v>
      </c>
    </row>
    <row r="142" spans="2:6" ht="16" x14ac:dyDescent="0.75">
      <c r="B142" s="559"/>
      <c r="D142" s="2147"/>
    </row>
    <row r="143" spans="2:6" ht="16" x14ac:dyDescent="0.75">
      <c r="B143" s="559" t="s">
        <v>673</v>
      </c>
      <c r="D143" s="2146">
        <f>'G. Receptacle'!J472</f>
        <v>112</v>
      </c>
      <c r="E143" s="419">
        <v>2</v>
      </c>
      <c r="F143" s="2145">
        <f>D143*E143</f>
        <v>224</v>
      </c>
    </row>
    <row r="144" spans="2:6" ht="16" x14ac:dyDescent="0.75">
      <c r="B144" s="559"/>
      <c r="D144" s="2147"/>
    </row>
    <row r="145" spans="2:7" ht="16" x14ac:dyDescent="0.75">
      <c r="D145" s="2147"/>
    </row>
    <row r="146" spans="2:7" ht="16.5" thickBot="1" x14ac:dyDescent="0.9">
      <c r="F146" s="2148">
        <f>SUM(F112:F144)</f>
        <v>111619</v>
      </c>
      <c r="G146" s="2148" t="s">
        <v>1499</v>
      </c>
    </row>
    <row r="147" spans="2:7" ht="15.5" thickTop="1" x14ac:dyDescent="0.75"/>
    <row r="148" spans="2:7" ht="15.75" x14ac:dyDescent="0.75">
      <c r="B148" s="419" t="s">
        <v>1501</v>
      </c>
      <c r="F148" s="559">
        <f>E51</f>
        <v>661303965</v>
      </c>
      <c r="G148" s="559" t="s">
        <v>884</v>
      </c>
    </row>
    <row r="150" spans="2:7" ht="16.5" thickBot="1" x14ac:dyDescent="0.9">
      <c r="B150" s="419" t="s">
        <v>1500</v>
      </c>
      <c r="F150" s="2148">
        <f>F148/F146</f>
        <v>5924.6540911493566</v>
      </c>
      <c r="G150" s="2148"/>
    </row>
    <row r="151" spans="2:7" ht="15.5" thickTop="1" x14ac:dyDescent="0.75"/>
  </sheetData>
  <mergeCells count="3">
    <mergeCell ref="A1:E1"/>
    <mergeCell ref="A2:E2"/>
    <mergeCell ref="A4:E4"/>
  </mergeCells>
  <pageMargins left="0.70866141732283472" right="0.70866141732283472" top="0.74803149606299213" bottom="0.74803149606299213" header="0.31496062992125984" footer="0.31496062992125984"/>
  <pageSetup scale="75" orientation="portrait" r:id="rId1"/>
  <headerFooter>
    <oddFooter>&amp;R&amp;"-,Bold Italic"&amp;9GS/1</oddFooter>
  </headerFooter>
  <rowBreaks count="1" manualBreakCount="1">
    <brk id="51" max="1638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I56"/>
  <sheetViews>
    <sheetView view="pageBreakPreview" topLeftCell="A28" zoomScaleNormal="70" zoomScaleSheetLayoutView="100" zoomScalePageLayoutView="70" workbookViewId="0">
      <selection activeCell="F45" sqref="F45"/>
    </sheetView>
  </sheetViews>
  <sheetFormatPr defaultColWidth="9.1328125" defaultRowHeight="13" x14ac:dyDescent="0.75"/>
  <cols>
    <col min="1" max="1" width="5" style="457" customWidth="1"/>
    <col min="2" max="2" width="4.40625" style="457" customWidth="1"/>
    <col min="3" max="3" width="31.1328125" style="457" customWidth="1"/>
    <col min="4" max="4" width="13.40625" style="2766" customWidth="1"/>
    <col min="5" max="5" width="10.54296875" style="2767" customWidth="1"/>
    <col min="6" max="6" width="16" style="2766" bestFit="1" customWidth="1"/>
    <col min="7" max="7" width="18.7265625" style="2766" bestFit="1" customWidth="1"/>
    <col min="8" max="16384" width="9.1328125" style="457"/>
  </cols>
  <sheetData>
    <row r="1" spans="1:8" ht="37.5" customHeight="1" x14ac:dyDescent="0.75">
      <c r="A1" s="4149" t="s">
        <v>1491</v>
      </c>
      <c r="B1" s="4149"/>
      <c r="C1" s="4149"/>
      <c r="D1" s="4149"/>
      <c r="E1" s="4149"/>
      <c r="F1" s="4149"/>
      <c r="G1" s="4149"/>
    </row>
    <row r="2" spans="1:8" x14ac:dyDescent="0.75">
      <c r="A2" s="458"/>
      <c r="B2" s="458"/>
      <c r="C2" s="458"/>
      <c r="D2" s="2749"/>
      <c r="E2" s="2750"/>
      <c r="F2" s="2749"/>
      <c r="G2" s="2749"/>
    </row>
    <row r="3" spans="1:8" s="460" customFormat="1" ht="15" customHeight="1" x14ac:dyDescent="0.75">
      <c r="A3" s="489">
        <v>1</v>
      </c>
      <c r="B3" s="4148" t="s">
        <v>903</v>
      </c>
      <c r="C3" s="4148"/>
      <c r="D3" s="2751"/>
      <c r="E3" s="484"/>
      <c r="F3" s="485"/>
      <c r="G3" s="486"/>
      <c r="H3" s="459"/>
    </row>
    <row r="4" spans="1:8" s="467" customFormat="1" x14ac:dyDescent="0.75">
      <c r="A4" s="461"/>
      <c r="B4" s="462"/>
      <c r="C4" s="463"/>
      <c r="D4" s="2752"/>
      <c r="E4" s="483"/>
      <c r="F4" s="468" t="s">
        <v>366</v>
      </c>
      <c r="G4" s="465" t="s">
        <v>904</v>
      </c>
      <c r="H4" s="466"/>
    </row>
    <row r="5" spans="1:8" s="467" customFormat="1" x14ac:dyDescent="0.75">
      <c r="A5" s="461"/>
      <c r="B5" s="469" t="s">
        <v>905</v>
      </c>
      <c r="C5" s="469"/>
      <c r="D5" s="2752"/>
      <c r="E5" s="483"/>
      <c r="F5" s="464"/>
      <c r="G5" s="465"/>
      <c r="H5" s="466"/>
    </row>
    <row r="6" spans="1:8" s="467" customFormat="1" x14ac:dyDescent="0.75">
      <c r="A6" s="461"/>
      <c r="B6" s="462"/>
      <c r="C6" s="469"/>
      <c r="D6" s="2752"/>
      <c r="E6" s="483"/>
      <c r="F6" s="464"/>
      <c r="G6" s="465"/>
      <c r="H6" s="466"/>
    </row>
    <row r="7" spans="1:8" s="467" customFormat="1" x14ac:dyDescent="0.75">
      <c r="A7" s="461"/>
      <c r="B7" s="462"/>
      <c r="C7" s="470" t="s">
        <v>906</v>
      </c>
      <c r="D7" s="2752"/>
      <c r="E7" s="483"/>
      <c r="F7" s="481"/>
      <c r="G7" s="482"/>
      <c r="H7" s="466"/>
    </row>
    <row r="8" spans="1:8" s="467" customFormat="1" ht="39" x14ac:dyDescent="0.75">
      <c r="A8" s="461"/>
      <c r="B8" s="471">
        <v>1.1000000000000001</v>
      </c>
      <c r="C8" s="472" t="s">
        <v>907</v>
      </c>
      <c r="D8" s="2752"/>
      <c r="E8" s="483"/>
      <c r="F8" s="481"/>
      <c r="G8" s="482"/>
      <c r="H8" s="466"/>
    </row>
    <row r="9" spans="1:8" x14ac:dyDescent="0.75">
      <c r="A9" s="473"/>
      <c r="B9" s="474"/>
      <c r="C9" s="474"/>
      <c r="D9" s="2752"/>
      <c r="E9" s="2753"/>
      <c r="F9" s="2160"/>
      <c r="G9" s="2754"/>
    </row>
    <row r="10" spans="1:8" x14ac:dyDescent="0.75">
      <c r="A10" s="473"/>
      <c r="B10" s="475" t="s">
        <v>908</v>
      </c>
      <c r="C10" s="476"/>
      <c r="D10" s="2752"/>
      <c r="E10" s="2753"/>
      <c r="F10" s="2160"/>
      <c r="G10" s="2754"/>
    </row>
    <row r="11" spans="1:8" x14ac:dyDescent="0.75">
      <c r="A11" s="473"/>
      <c r="B11" s="471">
        <v>1.2</v>
      </c>
      <c r="C11" s="474" t="s">
        <v>909</v>
      </c>
      <c r="D11" s="2752"/>
      <c r="E11" s="2753"/>
      <c r="F11" s="481"/>
      <c r="G11" s="2754"/>
    </row>
    <row r="12" spans="1:8" x14ac:dyDescent="0.75">
      <c r="A12" s="473"/>
      <c r="B12" s="471">
        <v>1.3</v>
      </c>
      <c r="C12" s="474" t="s">
        <v>1562</v>
      </c>
      <c r="D12" s="2752"/>
      <c r="E12" s="2753"/>
      <c r="F12" s="481"/>
      <c r="G12" s="2754"/>
    </row>
    <row r="13" spans="1:8" x14ac:dyDescent="0.75">
      <c r="A13" s="473"/>
      <c r="B13" s="471">
        <v>1.4</v>
      </c>
      <c r="C13" s="492" t="s">
        <v>926</v>
      </c>
      <c r="D13" s="2752"/>
      <c r="E13" s="2753"/>
      <c r="F13" s="481"/>
      <c r="G13" s="2754"/>
    </row>
    <row r="14" spans="1:8" x14ac:dyDescent="0.75">
      <c r="A14" s="473"/>
      <c r="B14" s="471">
        <v>1.5</v>
      </c>
      <c r="C14" s="474" t="s">
        <v>1563</v>
      </c>
      <c r="D14" s="2752"/>
      <c r="E14" s="2753"/>
      <c r="F14" s="481"/>
      <c r="G14" s="2754"/>
    </row>
    <row r="15" spans="1:8" x14ac:dyDescent="0.75">
      <c r="A15" s="473"/>
      <c r="B15" s="471">
        <v>1.6</v>
      </c>
      <c r="C15" s="474" t="s">
        <v>1550</v>
      </c>
      <c r="D15" s="2752"/>
      <c r="E15" s="2753"/>
      <c r="F15" s="481"/>
      <c r="G15" s="2754"/>
    </row>
    <row r="16" spans="1:8" x14ac:dyDescent="0.75">
      <c r="A16" s="473"/>
      <c r="B16" s="471">
        <v>1.7</v>
      </c>
      <c r="C16" s="474" t="s">
        <v>910</v>
      </c>
      <c r="D16" s="492"/>
      <c r="E16" s="2755"/>
      <c r="F16" s="2160"/>
      <c r="G16" s="2754"/>
    </row>
    <row r="17" spans="1:8" x14ac:dyDescent="0.75">
      <c r="A17" s="473"/>
      <c r="B17" s="471">
        <v>1.8</v>
      </c>
      <c r="C17" s="474" t="s">
        <v>1551</v>
      </c>
      <c r="D17" s="492"/>
      <c r="E17" s="2755"/>
      <c r="F17" s="2160"/>
      <c r="G17" s="2754"/>
    </row>
    <row r="18" spans="1:8" x14ac:dyDescent="0.75">
      <c r="A18" s="473"/>
      <c r="B18" s="471"/>
      <c r="C18" s="474"/>
      <c r="D18" s="492"/>
      <c r="E18" s="2755"/>
      <c r="F18" s="2756"/>
      <c r="G18" s="2754"/>
    </row>
    <row r="19" spans="1:8" x14ac:dyDescent="0.75">
      <c r="A19" s="473"/>
      <c r="B19" s="474"/>
      <c r="C19" s="4150" t="s">
        <v>911</v>
      </c>
      <c r="D19" s="4150"/>
      <c r="E19" s="4150"/>
      <c r="F19" s="481"/>
      <c r="G19" s="482"/>
    </row>
    <row r="20" spans="1:8" x14ac:dyDescent="0.75">
      <c r="A20" s="473"/>
      <c r="B20" s="474"/>
      <c r="C20" s="474"/>
      <c r="D20" s="2752"/>
      <c r="E20" s="2753"/>
      <c r="F20" s="2160"/>
      <c r="G20" s="2754"/>
    </row>
    <row r="21" spans="1:8" x14ac:dyDescent="0.75">
      <c r="A21" s="473"/>
      <c r="B21" s="474"/>
      <c r="C21" s="4150" t="s">
        <v>912</v>
      </c>
      <c r="D21" s="4151"/>
      <c r="E21" s="4151"/>
      <c r="F21" s="2160"/>
      <c r="G21" s="482"/>
    </row>
    <row r="22" spans="1:8" x14ac:dyDescent="0.75">
      <c r="A22" s="473"/>
      <c r="B22" s="474"/>
      <c r="C22" s="474"/>
      <c r="D22" s="2752"/>
      <c r="E22" s="2753"/>
      <c r="F22" s="2752"/>
      <c r="G22" s="494"/>
    </row>
    <row r="23" spans="1:8" s="460" customFormat="1" ht="15" customHeight="1" x14ac:dyDescent="0.75">
      <c r="A23" s="489">
        <v>2</v>
      </c>
      <c r="B23" s="4148" t="s">
        <v>913</v>
      </c>
      <c r="C23" s="4148"/>
      <c r="D23" s="2751"/>
      <c r="E23" s="484"/>
      <c r="F23" s="485"/>
      <c r="G23" s="486"/>
      <c r="H23" s="459"/>
    </row>
    <row r="24" spans="1:8" x14ac:dyDescent="0.75">
      <c r="A24" s="473"/>
      <c r="B24" s="474"/>
      <c r="C24" s="474"/>
      <c r="D24" s="2752"/>
      <c r="E24" s="2753"/>
      <c r="F24" s="2752"/>
      <c r="G24" s="494"/>
    </row>
    <row r="25" spans="1:8" ht="26" x14ac:dyDescent="0.75">
      <c r="A25" s="473"/>
      <c r="B25" s="474"/>
      <c r="C25" s="474"/>
      <c r="D25" s="2757" t="s">
        <v>914</v>
      </c>
      <c r="E25" s="2758" t="s">
        <v>915</v>
      </c>
      <c r="F25" s="468" t="s">
        <v>698</v>
      </c>
      <c r="G25" s="465"/>
    </row>
    <row r="26" spans="1:8" s="495" customFormat="1" x14ac:dyDescent="0.75">
      <c r="A26" s="490"/>
      <c r="B26" s="491">
        <v>2.1</v>
      </c>
      <c r="C26" s="492" t="s">
        <v>916</v>
      </c>
      <c r="D26" s="2144">
        <v>5351</v>
      </c>
      <c r="E26" s="483">
        <v>9</v>
      </c>
      <c r="F26" s="493">
        <f>D26*E26</f>
        <v>48159</v>
      </c>
      <c r="G26" s="494"/>
    </row>
    <row r="27" spans="1:8" s="495" customFormat="1" x14ac:dyDescent="0.75">
      <c r="A27" s="490"/>
      <c r="B27" s="491">
        <v>2.2000000000000002</v>
      </c>
      <c r="C27" s="492" t="s">
        <v>917</v>
      </c>
      <c r="D27" s="2144">
        <v>6875</v>
      </c>
      <c r="E27" s="483">
        <v>9</v>
      </c>
      <c r="F27" s="493">
        <f t="shared" ref="F27:F40" si="0">D27*E27</f>
        <v>61875</v>
      </c>
      <c r="G27" s="494"/>
    </row>
    <row r="28" spans="1:8" s="495" customFormat="1" x14ac:dyDescent="0.75">
      <c r="A28" s="490"/>
      <c r="B28" s="491">
        <v>2.2999999999999998</v>
      </c>
      <c r="C28" s="492" t="s">
        <v>1552</v>
      </c>
      <c r="D28" s="2144">
        <v>736</v>
      </c>
      <c r="E28" s="483">
        <v>1</v>
      </c>
      <c r="F28" s="493">
        <f t="shared" si="0"/>
        <v>736</v>
      </c>
      <c r="G28" s="494"/>
    </row>
    <row r="29" spans="1:8" s="495" customFormat="1" x14ac:dyDescent="0.75">
      <c r="A29" s="490"/>
      <c r="B29" s="491">
        <v>2.4</v>
      </c>
      <c r="C29" s="492" t="s">
        <v>1553</v>
      </c>
      <c r="D29" s="2144"/>
      <c r="E29" s="483">
        <v>0</v>
      </c>
      <c r="F29" s="493">
        <f t="shared" si="0"/>
        <v>0</v>
      </c>
      <c r="G29" s="494"/>
    </row>
    <row r="30" spans="1:8" s="495" customFormat="1" x14ac:dyDescent="0.75">
      <c r="A30" s="490"/>
      <c r="B30" s="491">
        <v>2.5</v>
      </c>
      <c r="C30" s="492" t="s">
        <v>1554</v>
      </c>
      <c r="D30" s="2144">
        <v>559</v>
      </c>
      <c r="E30" s="483">
        <v>1</v>
      </c>
      <c r="F30" s="493">
        <f t="shared" si="0"/>
        <v>559</v>
      </c>
      <c r="G30" s="494"/>
    </row>
    <row r="31" spans="1:8" s="495" customFormat="1" x14ac:dyDescent="0.75">
      <c r="A31" s="490"/>
      <c r="B31" s="491">
        <v>2.6</v>
      </c>
      <c r="C31" s="492" t="s">
        <v>1555</v>
      </c>
      <c r="D31" s="2144"/>
      <c r="E31" s="483">
        <v>0</v>
      </c>
      <c r="F31" s="493">
        <f t="shared" si="0"/>
        <v>0</v>
      </c>
      <c r="G31" s="494"/>
    </row>
    <row r="32" spans="1:8" s="495" customFormat="1" x14ac:dyDescent="0.75">
      <c r="A32" s="490"/>
      <c r="B32" s="491">
        <v>2.7</v>
      </c>
      <c r="C32" s="492" t="s">
        <v>1556</v>
      </c>
      <c r="D32" s="2144">
        <v>249</v>
      </c>
      <c r="E32" s="483">
        <v>0</v>
      </c>
      <c r="F32" s="493">
        <f t="shared" si="0"/>
        <v>0</v>
      </c>
      <c r="G32" s="494"/>
    </row>
    <row r="33" spans="1:8" s="495" customFormat="1" x14ac:dyDescent="0.75">
      <c r="A33" s="490"/>
      <c r="B33" s="491">
        <v>2.8</v>
      </c>
      <c r="C33" s="492" t="s">
        <v>1557</v>
      </c>
      <c r="D33" s="2144">
        <f>D32*2</f>
        <v>498</v>
      </c>
      <c r="E33" s="483">
        <v>0</v>
      </c>
      <c r="F33" s="493">
        <f t="shared" si="0"/>
        <v>0</v>
      </c>
      <c r="G33" s="494"/>
    </row>
    <row r="34" spans="1:8" s="495" customFormat="1" x14ac:dyDescent="0.75">
      <c r="A34" s="490"/>
      <c r="B34" s="491">
        <v>2.9</v>
      </c>
      <c r="C34" s="492" t="s">
        <v>1558</v>
      </c>
      <c r="D34" s="2144">
        <f>D32*4</f>
        <v>996</v>
      </c>
      <c r="E34" s="483">
        <v>0</v>
      </c>
      <c r="F34" s="493">
        <f t="shared" si="0"/>
        <v>0</v>
      </c>
      <c r="G34" s="494"/>
    </row>
    <row r="35" spans="1:8" s="495" customFormat="1" x14ac:dyDescent="0.75">
      <c r="A35" s="490"/>
      <c r="B35" s="491">
        <v>3</v>
      </c>
      <c r="C35" s="492" t="s">
        <v>1559</v>
      </c>
      <c r="D35" s="2144"/>
      <c r="E35" s="483">
        <v>0</v>
      </c>
      <c r="F35" s="493">
        <f t="shared" si="0"/>
        <v>0</v>
      </c>
      <c r="G35" s="494"/>
    </row>
    <row r="36" spans="1:8" s="495" customFormat="1" x14ac:dyDescent="0.75">
      <c r="A36" s="490"/>
      <c r="B36" s="491">
        <v>3.1</v>
      </c>
      <c r="C36" s="492" t="s">
        <v>1560</v>
      </c>
      <c r="D36" s="2144"/>
      <c r="E36" s="483">
        <v>0</v>
      </c>
      <c r="F36" s="493">
        <f t="shared" si="0"/>
        <v>0</v>
      </c>
      <c r="G36" s="494"/>
    </row>
    <row r="37" spans="1:8" s="495" customFormat="1" x14ac:dyDescent="0.75">
      <c r="A37" s="490"/>
      <c r="B37" s="491">
        <v>3.2</v>
      </c>
      <c r="C37" s="492" t="s">
        <v>1561</v>
      </c>
      <c r="D37" s="2144"/>
      <c r="E37" s="483">
        <v>0</v>
      </c>
      <c r="F37" s="493">
        <f t="shared" si="0"/>
        <v>0</v>
      </c>
      <c r="G37" s="494"/>
    </row>
    <row r="38" spans="1:8" s="495" customFormat="1" x14ac:dyDescent="0.75">
      <c r="A38" s="490"/>
      <c r="B38" s="491">
        <v>3.3</v>
      </c>
      <c r="C38" s="492" t="s">
        <v>1022</v>
      </c>
      <c r="D38" s="492">
        <v>24</v>
      </c>
      <c r="E38" s="483">
        <v>1</v>
      </c>
      <c r="F38" s="493">
        <f t="shared" si="0"/>
        <v>24</v>
      </c>
      <c r="G38" s="494"/>
    </row>
    <row r="39" spans="1:8" s="495" customFormat="1" x14ac:dyDescent="0.75">
      <c r="A39" s="490"/>
      <c r="B39" s="491">
        <v>3.4</v>
      </c>
      <c r="C39" s="492" t="s">
        <v>918</v>
      </c>
      <c r="D39" s="492">
        <v>21</v>
      </c>
      <c r="E39" s="483">
        <v>2</v>
      </c>
      <c r="F39" s="493">
        <f t="shared" si="0"/>
        <v>42</v>
      </c>
      <c r="G39" s="494"/>
    </row>
    <row r="40" spans="1:8" s="495" customFormat="1" x14ac:dyDescent="0.75">
      <c r="A40" s="490"/>
      <c r="B40" s="491">
        <v>3.5</v>
      </c>
      <c r="C40" s="492" t="s">
        <v>919</v>
      </c>
      <c r="D40" s="492">
        <v>112</v>
      </c>
      <c r="E40" s="483">
        <v>2</v>
      </c>
      <c r="F40" s="493">
        <f t="shared" si="0"/>
        <v>224</v>
      </c>
      <c r="G40" s="494"/>
    </row>
    <row r="41" spans="1:8" s="495" customFormat="1" x14ac:dyDescent="0.75">
      <c r="A41" s="490"/>
      <c r="B41" s="491"/>
      <c r="C41" s="492"/>
      <c r="D41" s="492"/>
      <c r="E41" s="483"/>
      <c r="F41" s="493"/>
      <c r="G41" s="494"/>
    </row>
    <row r="42" spans="1:8" x14ac:dyDescent="0.75">
      <c r="A42" s="473"/>
      <c r="B42" s="474"/>
      <c r="C42" s="477"/>
      <c r="D42" s="492"/>
      <c r="E42" s="2759"/>
      <c r="F42" s="2760" t="s">
        <v>920</v>
      </c>
      <c r="G42" s="2761">
        <f>SUM(F26:F40)</f>
        <v>111619</v>
      </c>
    </row>
    <row r="43" spans="1:8" x14ac:dyDescent="0.75">
      <c r="A43" s="487"/>
      <c r="B43" s="488"/>
      <c r="C43" s="488"/>
      <c r="D43" s="2752"/>
      <c r="E43" s="2753"/>
      <c r="F43" s="2752"/>
      <c r="G43" s="494"/>
    </row>
    <row r="44" spans="1:8" s="460" customFormat="1" ht="15" customHeight="1" x14ac:dyDescent="0.75">
      <c r="A44" s="489">
        <v>3</v>
      </c>
      <c r="B44" s="4148" t="s">
        <v>921</v>
      </c>
      <c r="C44" s="4148"/>
      <c r="D44" s="2751"/>
      <c r="E44" s="484"/>
      <c r="F44" s="485"/>
      <c r="G44" s="486"/>
      <c r="H44" s="459"/>
    </row>
    <row r="45" spans="1:8" x14ac:dyDescent="0.75">
      <c r="A45" s="473"/>
      <c r="B45" s="474"/>
      <c r="C45" s="474"/>
      <c r="D45" s="2752"/>
      <c r="E45" s="2753"/>
      <c r="F45" s="2752"/>
      <c r="G45" s="494"/>
    </row>
    <row r="46" spans="1:8" x14ac:dyDescent="0.75">
      <c r="A46" s="473"/>
      <c r="B46" s="471">
        <v>3.1</v>
      </c>
      <c r="C46" s="474" t="s">
        <v>906</v>
      </c>
      <c r="D46" s="2752"/>
      <c r="E46" s="2755"/>
      <c r="F46" s="2752"/>
      <c r="G46" s="494"/>
    </row>
    <row r="47" spans="1:8" x14ac:dyDescent="0.75">
      <c r="A47" s="473"/>
      <c r="B47" s="471"/>
      <c r="C47" s="474"/>
      <c r="D47" s="2752"/>
      <c r="E47" s="2755"/>
      <c r="F47" s="2752"/>
      <c r="G47" s="494"/>
    </row>
    <row r="48" spans="1:8" x14ac:dyDescent="0.75">
      <c r="A48" s="473"/>
      <c r="B48" s="471">
        <f>B46+0.1</f>
        <v>3.2</v>
      </c>
      <c r="C48" s="474" t="s">
        <v>912</v>
      </c>
      <c r="D48" s="2752"/>
      <c r="E48" s="2755"/>
      <c r="F48" s="2752"/>
      <c r="G48" s="494"/>
    </row>
    <row r="49" spans="1:9" x14ac:dyDescent="0.75">
      <c r="A49" s="473"/>
      <c r="B49" s="471"/>
      <c r="C49" s="474"/>
      <c r="D49" s="2752"/>
      <c r="E49" s="2755"/>
      <c r="F49" s="2752"/>
      <c r="G49" s="494"/>
    </row>
    <row r="50" spans="1:9" x14ac:dyDescent="0.75">
      <c r="A50" s="473"/>
      <c r="B50" s="471">
        <f>B48+0.1</f>
        <v>3.3000000000000003</v>
      </c>
      <c r="C50" s="474" t="s">
        <v>922</v>
      </c>
      <c r="D50" s="2752"/>
      <c r="E50" s="2755"/>
      <c r="F50" s="2752">
        <f>G42</f>
        <v>111619</v>
      </c>
      <c r="G50" s="494"/>
    </row>
    <row r="51" spans="1:9" x14ac:dyDescent="0.75">
      <c r="A51" s="473"/>
      <c r="B51" s="471"/>
      <c r="C51" s="474"/>
      <c r="D51" s="2752"/>
      <c r="E51" s="2753"/>
      <c r="F51" s="2752"/>
      <c r="G51" s="494"/>
    </row>
    <row r="52" spans="1:9" x14ac:dyDescent="0.75">
      <c r="A52" s="473"/>
      <c r="B52" s="471">
        <f>B54+0.1</f>
        <v>3.5000000000000004</v>
      </c>
      <c r="C52" s="477" t="s">
        <v>923</v>
      </c>
      <c r="D52" s="2762"/>
      <c r="E52" s="2763" t="s">
        <v>884</v>
      </c>
      <c r="F52" s="2762"/>
      <c r="G52" s="2764" t="s">
        <v>924</v>
      </c>
    </row>
    <row r="53" spans="1:9" x14ac:dyDescent="0.75">
      <c r="A53" s="473"/>
      <c r="B53" s="471"/>
      <c r="C53" s="474"/>
      <c r="D53" s="2752"/>
      <c r="E53" s="2753"/>
      <c r="F53" s="2752"/>
      <c r="G53" s="494"/>
    </row>
    <row r="54" spans="1:9" x14ac:dyDescent="0.75">
      <c r="A54" s="473"/>
      <c r="B54" s="471">
        <f>B50+0.1</f>
        <v>3.4000000000000004</v>
      </c>
      <c r="C54" s="477" t="s">
        <v>925</v>
      </c>
      <c r="D54" s="2762"/>
      <c r="E54" s="2763" t="s">
        <v>884</v>
      </c>
      <c r="F54" s="2762"/>
      <c r="G54" s="2764" t="s">
        <v>924</v>
      </c>
      <c r="I54" s="496">
        <f>F52-F54</f>
        <v>0</v>
      </c>
    </row>
    <row r="55" spans="1:9" x14ac:dyDescent="0.75">
      <c r="A55" s="473"/>
      <c r="B55" s="478"/>
      <c r="C55" s="479"/>
      <c r="D55" s="2752"/>
      <c r="E55" s="2753"/>
      <c r="F55" s="2752"/>
      <c r="G55" s="494"/>
    </row>
    <row r="56" spans="1:9" x14ac:dyDescent="0.75">
      <c r="A56" s="480"/>
      <c r="B56" s="458"/>
      <c r="C56" s="458"/>
      <c r="D56" s="2749"/>
      <c r="E56" s="2750"/>
      <c r="F56" s="2749"/>
      <c r="G56" s="2765"/>
    </row>
  </sheetData>
  <mergeCells count="6">
    <mergeCell ref="B44:C44"/>
    <mergeCell ref="A1:G1"/>
    <mergeCell ref="B3:C3"/>
    <mergeCell ref="C19:E19"/>
    <mergeCell ref="C21:E21"/>
    <mergeCell ref="B23:C23"/>
  </mergeCells>
  <pageMargins left="0.7" right="0.7" top="0.75" bottom="0.75" header="0.3" footer="0.3"/>
  <pageSetup scale="9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1:I51"/>
  <sheetViews>
    <sheetView view="pageBreakPreview" topLeftCell="A25" zoomScaleNormal="100" zoomScaleSheetLayoutView="100" workbookViewId="0">
      <selection activeCell="G38" sqref="G38"/>
    </sheetView>
  </sheetViews>
  <sheetFormatPr defaultColWidth="9.1328125" defaultRowHeight="13.5" x14ac:dyDescent="0.75"/>
  <cols>
    <col min="1" max="1" width="5" style="2184" customWidth="1"/>
    <col min="2" max="2" width="4.40625" style="2184" customWidth="1"/>
    <col min="3" max="3" width="31.1328125" style="2184" customWidth="1"/>
    <col min="4" max="4" width="13.40625" style="2185" customWidth="1"/>
    <col min="5" max="5" width="10.54296875" style="2186" customWidth="1"/>
    <col min="6" max="6" width="16" style="2791" bestFit="1" customWidth="1"/>
    <col min="7" max="7" width="18.7265625" style="2791" bestFit="1" customWidth="1"/>
    <col min="8" max="16384" width="9.1328125" style="2184"/>
  </cols>
  <sheetData>
    <row r="1" spans="1:8" ht="57" customHeight="1" x14ac:dyDescent="0.75">
      <c r="A1" s="4152" t="s">
        <v>1599</v>
      </c>
      <c r="B1" s="4152"/>
      <c r="C1" s="4152"/>
      <c r="D1" s="4152"/>
      <c r="E1" s="4152"/>
      <c r="F1" s="4152"/>
      <c r="G1" s="4152"/>
    </row>
    <row r="2" spans="1:8" x14ac:dyDescent="0.75">
      <c r="A2" s="2272"/>
      <c r="B2" s="2273"/>
      <c r="C2" s="2272"/>
      <c r="D2" s="2271"/>
      <c r="E2" s="2270"/>
      <c r="F2" s="2768"/>
      <c r="G2" s="2769"/>
    </row>
    <row r="3" spans="1:8" s="2213" customFormat="1" ht="15" customHeight="1" x14ac:dyDescent="0.75">
      <c r="A3" s="2269">
        <v>1</v>
      </c>
      <c r="B3" s="2302"/>
      <c r="C3" s="2301" t="s">
        <v>903</v>
      </c>
      <c r="D3" s="2300"/>
      <c r="E3" s="2299"/>
      <c r="F3" s="2298"/>
      <c r="G3" s="2297"/>
      <c r="H3" s="2214"/>
    </row>
    <row r="4" spans="1:8" s="2274" customFormat="1" ht="7.5" customHeight="1" x14ac:dyDescent="0.75">
      <c r="A4" s="2294"/>
      <c r="B4" s="2293"/>
      <c r="C4" s="2296"/>
      <c r="D4" s="2185"/>
      <c r="E4" s="2291"/>
      <c r="F4" s="2290"/>
      <c r="G4" s="2289"/>
      <c r="H4" s="2275"/>
    </row>
    <row r="5" spans="1:8" s="2274" customFormat="1" x14ac:dyDescent="0.75">
      <c r="A5" s="2294"/>
      <c r="B5" s="2293"/>
      <c r="C5" s="2296"/>
      <c r="D5" s="2185"/>
      <c r="E5" s="2291"/>
      <c r="F5" s="2295"/>
      <c r="G5" s="2289" t="s">
        <v>366</v>
      </c>
      <c r="H5" s="2275"/>
    </row>
    <row r="6" spans="1:8" s="2274" customFormat="1" x14ac:dyDescent="0.75">
      <c r="A6" s="2294"/>
      <c r="B6" s="2293"/>
      <c r="C6" s="2292"/>
      <c r="D6" s="2185"/>
      <c r="E6" s="2291"/>
      <c r="F6" s="2290"/>
      <c r="G6" s="2289"/>
      <c r="H6" s="2275"/>
    </row>
    <row r="7" spans="1:8" s="2282" customFormat="1" ht="24" customHeight="1" x14ac:dyDescent="0.7">
      <c r="A7" s="2288"/>
      <c r="B7" s="2287">
        <v>1.1000000000000001</v>
      </c>
      <c r="C7" s="2286" t="s">
        <v>1579</v>
      </c>
      <c r="D7" s="2285"/>
      <c r="E7" s="2284" t="s">
        <v>884</v>
      </c>
      <c r="F7" s="4156">
        <f>'GRAND SUMMARY'!E51</f>
        <v>661303965</v>
      </c>
      <c r="G7" s="4157"/>
      <c r="H7" s="2283"/>
    </row>
    <row r="8" spans="1:8" s="2274" customFormat="1" x14ac:dyDescent="0.75">
      <c r="A8" s="2281"/>
      <c r="B8" s="2280"/>
      <c r="C8" s="2279"/>
      <c r="D8" s="2234"/>
      <c r="E8" s="2278"/>
      <c r="F8" s="2277"/>
      <c r="G8" s="2276"/>
      <c r="H8" s="2275"/>
    </row>
    <row r="9" spans="1:8" x14ac:dyDescent="0.75">
      <c r="A9" s="2272"/>
      <c r="B9" s="2273"/>
      <c r="C9" s="2272"/>
      <c r="D9" s="2271"/>
      <c r="E9" s="2270"/>
      <c r="F9" s="2770"/>
      <c r="G9" s="2770"/>
    </row>
    <row r="10" spans="1:8" x14ac:dyDescent="0.75">
      <c r="A10" s="2269">
        <v>2</v>
      </c>
      <c r="B10" s="2268"/>
      <c r="C10" s="2267" t="s">
        <v>1598</v>
      </c>
      <c r="D10" s="2266"/>
      <c r="E10" s="2265"/>
      <c r="F10" s="2264" t="s">
        <v>366</v>
      </c>
      <c r="G10" s="2264" t="s">
        <v>904</v>
      </c>
    </row>
    <row r="11" spans="1:8" x14ac:dyDescent="0.75">
      <c r="A11" s="2263"/>
      <c r="B11" s="2262"/>
      <c r="C11" s="2261"/>
      <c r="D11" s="2260"/>
      <c r="E11" s="2259"/>
      <c r="F11" s="2258"/>
      <c r="G11" s="2258"/>
    </row>
    <row r="12" spans="1:8" x14ac:dyDescent="0.75">
      <c r="A12" s="2207"/>
      <c r="B12" s="2206">
        <v>2.1</v>
      </c>
      <c r="C12" s="2205" t="s">
        <v>909</v>
      </c>
      <c r="D12" s="2203"/>
      <c r="E12" s="2204"/>
      <c r="F12" s="2771">
        <f>'GRAND SUMMARY'!E29</f>
        <v>0</v>
      </c>
      <c r="G12" s="2772"/>
    </row>
    <row r="13" spans="1:8" x14ac:dyDescent="0.75">
      <c r="A13" s="2207"/>
      <c r="B13" s="2206">
        <v>2.2000000000000002</v>
      </c>
      <c r="C13" s="2205" t="s">
        <v>1597</v>
      </c>
      <c r="D13" s="2203"/>
      <c r="E13" s="2204"/>
      <c r="F13" s="2771">
        <f>'GRAND SUMMARY'!E31</f>
        <v>200000</v>
      </c>
      <c r="G13" s="2772"/>
    </row>
    <row r="14" spans="1:8" x14ac:dyDescent="0.75">
      <c r="A14" s="2207"/>
      <c r="B14" s="2206">
        <v>2.2999999999999998</v>
      </c>
      <c r="C14" s="2257" t="s">
        <v>926</v>
      </c>
      <c r="D14" s="2203"/>
      <c r="E14" s="2204"/>
      <c r="F14" s="2771">
        <f>'GRAND SUMMARY'!E35</f>
        <v>0</v>
      </c>
      <c r="G14" s="2772"/>
    </row>
    <row r="15" spans="1:8" x14ac:dyDescent="0.75">
      <c r="A15" s="2207"/>
      <c r="B15" s="2206">
        <v>2.4</v>
      </c>
      <c r="C15" s="2205" t="s">
        <v>1596</v>
      </c>
      <c r="D15" s="2203"/>
      <c r="E15" s="2204"/>
      <c r="F15" s="2771">
        <f>'GRAND SUMMARY'!E33</f>
        <v>57600000</v>
      </c>
      <c r="G15" s="2772"/>
    </row>
    <row r="16" spans="1:8" x14ac:dyDescent="0.75">
      <c r="A16" s="2207"/>
      <c r="B16" s="2206">
        <v>2.5</v>
      </c>
      <c r="C16" s="2205" t="s">
        <v>1595</v>
      </c>
      <c r="D16" s="2203"/>
      <c r="E16" s="2204"/>
      <c r="F16" s="2771">
        <f>'GRAND SUMMARY'!E37</f>
        <v>133200000</v>
      </c>
      <c r="G16" s="2772"/>
    </row>
    <row r="17" spans="1:7" x14ac:dyDescent="0.75">
      <c r="A17" s="2207"/>
      <c r="B17" s="2206">
        <v>2.6</v>
      </c>
      <c r="C17" s="2205" t="s">
        <v>910</v>
      </c>
      <c r="D17" s="2205"/>
      <c r="E17" s="2254"/>
      <c r="F17" s="2771">
        <f>'GRAND SUMMARY'!E11</f>
        <v>25240000</v>
      </c>
      <c r="G17" s="2772"/>
    </row>
    <row r="18" spans="1:7" x14ac:dyDescent="0.75">
      <c r="A18" s="2207"/>
      <c r="B18" s="2206"/>
      <c r="C18" s="2205"/>
      <c r="D18" s="2205"/>
      <c r="E18" s="2254"/>
      <c r="F18" s="2771"/>
      <c r="G18" s="2772"/>
    </row>
    <row r="19" spans="1:7" x14ac:dyDescent="0.75">
      <c r="A19" s="2207"/>
      <c r="B19" s="2256">
        <v>2.7</v>
      </c>
      <c r="C19" s="2255" t="s">
        <v>1594</v>
      </c>
      <c r="D19" s="2205"/>
      <c r="E19" s="2254"/>
      <c r="F19" s="2771"/>
      <c r="G19" s="2772"/>
    </row>
    <row r="20" spans="1:7" x14ac:dyDescent="0.75">
      <c r="A20" s="2207"/>
      <c r="B20" s="2206"/>
      <c r="C20" s="2205" t="s">
        <v>1593</v>
      </c>
      <c r="D20" s="2205"/>
      <c r="E20" s="2254"/>
      <c r="F20" s="2772">
        <f>'PROVISIONAL SUM (38)'!F50</f>
        <v>10000000</v>
      </c>
      <c r="G20" s="2772"/>
    </row>
    <row r="21" spans="1:7" x14ac:dyDescent="0.75">
      <c r="A21" s="2207"/>
      <c r="B21" s="2206" t="s">
        <v>16</v>
      </c>
      <c r="C21" s="2205" t="s">
        <v>1592</v>
      </c>
      <c r="D21" s="2205"/>
      <c r="E21" s="2254"/>
      <c r="F21" s="2772">
        <f>'PROVISIONAL SUM (38)'!F53</f>
        <v>18000000</v>
      </c>
      <c r="G21" s="2772"/>
    </row>
    <row r="22" spans="1:7" x14ac:dyDescent="0.75">
      <c r="A22" s="2207"/>
      <c r="B22" s="2206"/>
      <c r="C22" s="2205" t="s">
        <v>1591</v>
      </c>
      <c r="D22" s="2205"/>
      <c r="E22" s="2254"/>
      <c r="F22" s="2772">
        <f>'PROVISIONAL SUM (38)'!F57</f>
        <v>30082500</v>
      </c>
      <c r="G22" s="2772"/>
    </row>
    <row r="23" spans="1:7" x14ac:dyDescent="0.75">
      <c r="A23" s="2207"/>
      <c r="B23" s="2206"/>
      <c r="C23" s="2205" t="s">
        <v>1590</v>
      </c>
      <c r="D23" s="2205"/>
      <c r="E23" s="2254"/>
      <c r="F23" s="2772">
        <f>'PROVISIONAL SUM (38)'!F60</f>
        <v>60165000</v>
      </c>
      <c r="G23" s="2772"/>
    </row>
    <row r="24" spans="1:7" x14ac:dyDescent="0.75">
      <c r="A24" s="2207"/>
      <c r="B24" s="2206"/>
      <c r="C24" s="2205" t="s">
        <v>1589</v>
      </c>
      <c r="D24" s="2205"/>
      <c r="E24" s="2254"/>
      <c r="F24" s="2772">
        <f>'PROVISIONAL SUM (38)'!F69</f>
        <v>8400000</v>
      </c>
      <c r="G24" s="2772"/>
    </row>
    <row r="25" spans="1:7" x14ac:dyDescent="0.75">
      <c r="A25" s="2207"/>
      <c r="B25" s="2206"/>
      <c r="C25" s="2205" t="s">
        <v>1588</v>
      </c>
      <c r="D25" s="2205"/>
      <c r="E25" s="2254"/>
      <c r="F25" s="2772">
        <f>'PROVISIONAL SUM (38)'!F72</f>
        <v>37000000</v>
      </c>
      <c r="G25" s="2772"/>
    </row>
    <row r="26" spans="1:7" x14ac:dyDescent="0.75">
      <c r="A26" s="2207"/>
      <c r="B26" s="2206"/>
      <c r="C26" s="2205" t="s">
        <v>1587</v>
      </c>
      <c r="D26" s="2205"/>
      <c r="E26" s="2254"/>
      <c r="F26" s="2772">
        <f>'PROVISIONAL SUM (38)'!F75</f>
        <v>3800000</v>
      </c>
      <c r="G26" s="2772"/>
    </row>
    <row r="27" spans="1:7" x14ac:dyDescent="0.75">
      <c r="A27" s="2207"/>
      <c r="B27" s="2206"/>
      <c r="C27" s="2205" t="s">
        <v>1586</v>
      </c>
      <c r="D27" s="2205"/>
      <c r="E27" s="2254"/>
      <c r="F27" s="2772">
        <f>'PROVISIONAL SUM (38)'!F78</f>
        <v>4500000</v>
      </c>
      <c r="G27" s="2772"/>
    </row>
    <row r="28" spans="1:7" x14ac:dyDescent="0.75">
      <c r="A28" s="2207"/>
      <c r="B28" s="2206"/>
      <c r="C28" s="2205" t="s">
        <v>1585</v>
      </c>
      <c r="D28" s="2205"/>
      <c r="E28" s="2254"/>
      <c r="F28" s="2772">
        <f>'PROVISIONAL SUM (38)'!F81</f>
        <v>101800</v>
      </c>
      <c r="G28" s="2772"/>
    </row>
    <row r="29" spans="1:7" x14ac:dyDescent="0.75">
      <c r="A29" s="2207"/>
      <c r="B29" s="2206"/>
      <c r="C29" s="2205" t="s">
        <v>1584</v>
      </c>
      <c r="D29" s="2205"/>
      <c r="E29" s="2254"/>
      <c r="F29" s="2772">
        <f>'PROVISIONAL SUM (38)'!F84</f>
        <v>131800</v>
      </c>
      <c r="G29" s="2772"/>
    </row>
    <row r="30" spans="1:7" x14ac:dyDescent="0.75">
      <c r="A30" s="2207"/>
      <c r="B30" s="2206"/>
      <c r="C30" s="2205" t="s">
        <v>1583</v>
      </c>
      <c r="D30" s="2205"/>
      <c r="E30" s="2254"/>
      <c r="F30" s="2772">
        <f>'PROVISIONAL SUM (38)'!F87</f>
        <v>1200000</v>
      </c>
      <c r="G30" s="2772"/>
    </row>
    <row r="31" spans="1:7" x14ac:dyDescent="0.75">
      <c r="A31" s="2191"/>
      <c r="B31" s="2253"/>
      <c r="C31" s="2189"/>
      <c r="D31" s="2189"/>
      <c r="E31" s="2252"/>
      <c r="F31" s="2251"/>
      <c r="G31" s="2251"/>
    </row>
    <row r="32" spans="1:7" s="2247" customFormat="1" ht="28.5" customHeight="1" thickBot="1" x14ac:dyDescent="0.9">
      <c r="A32" s="2250"/>
      <c r="B32" s="2249"/>
      <c r="C32" s="4153" t="s">
        <v>1582</v>
      </c>
      <c r="D32" s="4153"/>
      <c r="E32" s="4153"/>
      <c r="F32" s="2248" t="s">
        <v>1581</v>
      </c>
      <c r="G32" s="2773">
        <f>SUM(F12:F30)</f>
        <v>389621100</v>
      </c>
    </row>
    <row r="33" spans="1:8" ht="14.25" thickTop="1" x14ac:dyDescent="0.75">
      <c r="A33" s="2244"/>
      <c r="B33" s="2243"/>
      <c r="C33" s="2246"/>
      <c r="D33" s="2246"/>
      <c r="E33" s="2246"/>
      <c r="F33" s="2242"/>
      <c r="G33" s="2245"/>
    </row>
    <row r="34" spans="1:8" ht="7.5" customHeight="1" x14ac:dyDescent="0.75">
      <c r="A34" s="2244"/>
      <c r="B34" s="2243"/>
      <c r="F34" s="2242"/>
      <c r="G34" s="2774"/>
    </row>
    <row r="35" spans="1:8" s="2239" customFormat="1" ht="23.25" customHeight="1" x14ac:dyDescent="0.75">
      <c r="A35" s="2241"/>
      <c r="B35" s="2240"/>
      <c r="C35" s="4154" t="s">
        <v>1580</v>
      </c>
      <c r="D35" s="4155"/>
      <c r="E35" s="4155"/>
      <c r="F35" s="2775"/>
      <c r="G35" s="2776">
        <f>F7-G32</f>
        <v>271682865</v>
      </c>
    </row>
    <row r="36" spans="1:8" x14ac:dyDescent="0.75">
      <c r="A36" s="2238"/>
      <c r="B36" s="2237"/>
      <c r="C36" s="2236"/>
      <c r="D36" s="2234"/>
      <c r="E36" s="2235"/>
      <c r="F36" s="2777"/>
      <c r="G36" s="2778"/>
    </row>
    <row r="37" spans="1:8" x14ac:dyDescent="0.75">
      <c r="A37" s="2233"/>
      <c r="B37" s="2232"/>
      <c r="C37" s="2231"/>
      <c r="D37" s="2229"/>
      <c r="E37" s="2230"/>
      <c r="F37" s="2779"/>
      <c r="G37" s="2780"/>
    </row>
    <row r="38" spans="1:8" s="2213" customFormat="1" ht="15" customHeight="1" x14ac:dyDescent="0.75">
      <c r="A38" s="2228">
        <v>3</v>
      </c>
      <c r="B38" s="2227"/>
      <c r="C38" s="2226" t="s">
        <v>921</v>
      </c>
      <c r="D38" s="2225"/>
      <c r="E38" s="2224"/>
      <c r="F38" s="2223"/>
      <c r="G38" s="2222"/>
      <c r="H38" s="2214"/>
    </row>
    <row r="39" spans="1:8" s="2213" customFormat="1" ht="15" customHeight="1" x14ac:dyDescent="0.75">
      <c r="A39" s="2221"/>
      <c r="B39" s="2220"/>
      <c r="C39" s="2219"/>
      <c r="D39" s="2218"/>
      <c r="E39" s="2217"/>
      <c r="F39" s="2216"/>
      <c r="G39" s="2215"/>
      <c r="H39" s="2214"/>
    </row>
    <row r="40" spans="1:8" x14ac:dyDescent="0.75">
      <c r="A40" s="2197"/>
      <c r="B40" s="2196">
        <v>3.1</v>
      </c>
      <c r="C40" s="2210" t="s">
        <v>1579</v>
      </c>
      <c r="D40" s="2209"/>
      <c r="E40" s="2194" t="s">
        <v>884</v>
      </c>
      <c r="F40" s="2781">
        <f>F7</f>
        <v>661303965</v>
      </c>
      <c r="G40" s="2782"/>
    </row>
    <row r="41" spans="1:8" x14ac:dyDescent="0.75">
      <c r="A41" s="2202"/>
      <c r="B41" s="2201"/>
      <c r="C41" s="2200"/>
      <c r="D41" s="2198"/>
      <c r="E41" s="2212"/>
      <c r="F41" s="2783"/>
      <c r="G41" s="2784"/>
    </row>
    <row r="42" spans="1:8" x14ac:dyDescent="0.75">
      <c r="A42" s="2197"/>
      <c r="B42" s="2196">
        <f>B40+0.1</f>
        <v>3.2</v>
      </c>
      <c r="C42" s="2210" t="s">
        <v>1578</v>
      </c>
      <c r="D42" s="2209"/>
      <c r="E42" s="2194" t="s">
        <v>884</v>
      </c>
      <c r="F42" s="2781">
        <f>G35</f>
        <v>271682865</v>
      </c>
      <c r="G42" s="2782"/>
    </row>
    <row r="43" spans="1:8" x14ac:dyDescent="0.75">
      <c r="A43" s="2202"/>
      <c r="B43" s="2201"/>
      <c r="C43" s="2200"/>
      <c r="D43" s="2198"/>
      <c r="E43" s="2211"/>
      <c r="F43" s="2783"/>
      <c r="G43" s="2784"/>
    </row>
    <row r="44" spans="1:8" x14ac:dyDescent="0.75">
      <c r="A44" s="2197"/>
      <c r="B44" s="2196">
        <f>B42+0.1</f>
        <v>3.3000000000000003</v>
      </c>
      <c r="C44" s="2210" t="s">
        <v>1577</v>
      </c>
      <c r="D44" s="2209"/>
      <c r="E44" s="2208"/>
      <c r="F44" s="2781">
        <v>111619</v>
      </c>
      <c r="G44" s="2782" t="s">
        <v>1499</v>
      </c>
    </row>
    <row r="45" spans="1:8" x14ac:dyDescent="0.75">
      <c r="A45" s="2207"/>
      <c r="B45" s="2206"/>
      <c r="C45" s="2205"/>
      <c r="D45" s="2203"/>
      <c r="E45" s="2204"/>
      <c r="F45" s="2785"/>
      <c r="G45" s="2786"/>
    </row>
    <row r="46" spans="1:8" x14ac:dyDescent="0.75">
      <c r="A46" s="2202"/>
      <c r="B46" s="2201"/>
      <c r="C46" s="2200"/>
      <c r="D46" s="2198"/>
      <c r="E46" s="2199"/>
      <c r="F46" s="2783"/>
      <c r="G46" s="2784"/>
    </row>
    <row r="47" spans="1:8" x14ac:dyDescent="0.75">
      <c r="A47" s="2197"/>
      <c r="B47" s="2196">
        <v>3.4</v>
      </c>
      <c r="C47" s="2195" t="s">
        <v>1576</v>
      </c>
      <c r="D47" s="2193"/>
      <c r="E47" s="2194" t="s">
        <v>884</v>
      </c>
      <c r="F47" s="2781">
        <f>F42/F44</f>
        <v>2434.0198801279353</v>
      </c>
      <c r="G47" s="2787" t="s">
        <v>924</v>
      </c>
    </row>
    <row r="48" spans="1:8" x14ac:dyDescent="0.75">
      <c r="A48" s="2207"/>
      <c r="B48" s="2206"/>
      <c r="C48" s="2205"/>
      <c r="D48" s="2203"/>
      <c r="E48" s="2204"/>
      <c r="F48" s="2785"/>
      <c r="G48" s="2786"/>
    </row>
    <row r="49" spans="1:9" x14ac:dyDescent="0.75">
      <c r="A49" s="2202"/>
      <c r="B49" s="2201"/>
      <c r="C49" s="2200"/>
      <c r="D49" s="2198"/>
      <c r="E49" s="2199"/>
      <c r="F49" s="2783"/>
      <c r="G49" s="2784"/>
    </row>
    <row r="50" spans="1:9" x14ac:dyDescent="0.75">
      <c r="A50" s="2197"/>
      <c r="B50" s="2196">
        <v>3.5</v>
      </c>
      <c r="C50" s="2195" t="s">
        <v>1575</v>
      </c>
      <c r="D50" s="2193"/>
      <c r="E50" s="2715" t="s">
        <v>884</v>
      </c>
      <c r="F50" s="2788">
        <f>F40/F44</f>
        <v>5924.6540911493566</v>
      </c>
      <c r="G50" s="2733" t="s">
        <v>924</v>
      </c>
      <c r="I50" s="2192">
        <f>F47-F50</f>
        <v>-3490.6342110214214</v>
      </c>
    </row>
    <row r="51" spans="1:9" x14ac:dyDescent="0.75">
      <c r="A51" s="2191"/>
      <c r="B51" s="2190"/>
      <c r="C51" s="2189"/>
      <c r="D51" s="2187"/>
      <c r="E51" s="2188"/>
      <c r="F51" s="2789"/>
      <c r="G51" s="2790"/>
    </row>
  </sheetData>
  <mergeCells count="4">
    <mergeCell ref="A1:G1"/>
    <mergeCell ref="C32:E32"/>
    <mergeCell ref="C35:E35"/>
    <mergeCell ref="F7:G7"/>
  </mergeCells>
  <pageMargins left="0.7" right="0.7" top="0.75" bottom="0.75" header="0.3" footer="0.3"/>
  <pageSetup scale="9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1"/>
  </sheetPr>
  <dimension ref="A1:F46"/>
  <sheetViews>
    <sheetView view="pageBreakPreview" zoomScale="60" zoomScaleNormal="100" workbookViewId="0">
      <selection activeCell="A32" sqref="A32:A34"/>
    </sheetView>
  </sheetViews>
  <sheetFormatPr defaultRowHeight="14.75" x14ac:dyDescent="0.75"/>
  <cols>
    <col min="1" max="1" width="6.1328125" customWidth="1"/>
    <col min="2" max="2" width="34.54296875" customWidth="1"/>
    <col min="3" max="3" width="14.1328125" customWidth="1"/>
    <col min="4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3988"/>
      <c r="B1" s="3989"/>
      <c r="C1" s="3989"/>
      <c r="D1" s="3989"/>
      <c r="E1" s="3989"/>
      <c r="F1" s="3990"/>
    </row>
    <row r="2" spans="1:6" x14ac:dyDescent="0.75">
      <c r="A2" s="3991"/>
      <c r="B2" s="3992"/>
      <c r="C2" s="3992"/>
      <c r="D2" s="3992"/>
      <c r="E2" s="3992"/>
      <c r="F2" s="3993"/>
    </row>
    <row r="3" spans="1:6" x14ac:dyDescent="0.75">
      <c r="A3" s="3991"/>
      <c r="B3" s="3992"/>
      <c r="C3" s="3992"/>
      <c r="D3" s="3992"/>
      <c r="E3" s="3992"/>
      <c r="F3" s="3993"/>
    </row>
    <row r="4" spans="1:6" x14ac:dyDescent="0.75">
      <c r="A4" s="3991"/>
      <c r="B4" s="3992"/>
      <c r="C4" s="3992"/>
      <c r="D4" s="3992"/>
      <c r="E4" s="3992"/>
      <c r="F4" s="3993"/>
    </row>
    <row r="5" spans="1:6" x14ac:dyDescent="0.75">
      <c r="A5" s="3991"/>
      <c r="B5" s="3992"/>
      <c r="C5" s="3992"/>
      <c r="D5" s="3992"/>
      <c r="E5" s="3992"/>
      <c r="F5" s="3993"/>
    </row>
    <row r="6" spans="1:6" x14ac:dyDescent="0.75">
      <c r="A6" s="3991"/>
      <c r="B6" s="3992"/>
      <c r="C6" s="3992"/>
      <c r="D6" s="3992"/>
      <c r="E6" s="3992"/>
      <c r="F6" s="3993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x14ac:dyDescent="0.75">
      <c r="A14" s="6"/>
      <c r="B14" s="7"/>
      <c r="C14" s="3"/>
      <c r="D14" s="8"/>
      <c r="E14" s="9"/>
      <c r="F14" s="10"/>
    </row>
    <row r="15" spans="1:6" x14ac:dyDescent="0.75">
      <c r="A15" s="6"/>
      <c r="B15" s="7"/>
      <c r="C15" s="3"/>
      <c r="D15" s="8"/>
      <c r="E15" s="9"/>
      <c r="F15" s="10"/>
    </row>
    <row r="16" spans="1:6" ht="15.5" thickBot="1" x14ac:dyDescent="0.9">
      <c r="A16" s="6"/>
      <c r="B16" s="7"/>
      <c r="C16" s="3"/>
      <c r="D16" s="8"/>
      <c r="E16" s="9"/>
      <c r="F16" s="10"/>
    </row>
    <row r="17" spans="1:6" ht="15.5" thickTop="1" x14ac:dyDescent="0.75">
      <c r="A17" s="11"/>
      <c r="B17" s="12"/>
      <c r="C17" s="13"/>
      <c r="D17" s="14"/>
      <c r="E17" s="15"/>
      <c r="F17" s="16"/>
    </row>
    <row r="18" spans="1:6" x14ac:dyDescent="0.75">
      <c r="A18" s="3994" t="s">
        <v>31</v>
      </c>
      <c r="B18" s="3995"/>
      <c r="C18" s="3995"/>
      <c r="D18" s="3995"/>
      <c r="E18" s="3995"/>
      <c r="F18" s="3996"/>
    </row>
    <row r="19" spans="1:6" x14ac:dyDescent="0.75">
      <c r="A19" s="3997"/>
      <c r="B19" s="3995"/>
      <c r="C19" s="3995"/>
      <c r="D19" s="3995"/>
      <c r="E19" s="3995"/>
      <c r="F19" s="3996"/>
    </row>
    <row r="20" spans="1:6" x14ac:dyDescent="0.75">
      <c r="A20" s="3997"/>
      <c r="B20" s="3995"/>
      <c r="C20" s="3995"/>
      <c r="D20" s="3995"/>
      <c r="E20" s="3995"/>
      <c r="F20" s="3996"/>
    </row>
    <row r="21" spans="1:6" x14ac:dyDescent="0.75">
      <c r="A21" s="17"/>
      <c r="B21" s="18"/>
      <c r="C21" s="18"/>
      <c r="D21" s="18"/>
      <c r="E21" s="18"/>
      <c r="F21" s="19"/>
    </row>
    <row r="22" spans="1:6" ht="15.5" thickBot="1" x14ac:dyDescent="0.9">
      <c r="A22" s="20"/>
      <c r="B22" s="21"/>
      <c r="C22" s="22"/>
      <c r="D22" s="23"/>
      <c r="E22" s="24"/>
      <c r="F22" s="25"/>
    </row>
    <row r="23" spans="1:6" ht="15.5" thickTop="1" x14ac:dyDescent="0.75">
      <c r="A23" s="26"/>
      <c r="B23" s="27"/>
      <c r="C23" s="28"/>
      <c r="D23" s="28"/>
      <c r="E23" s="29"/>
      <c r="F23" s="10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5"/>
      <c r="C25" s="36"/>
      <c r="D25" s="32"/>
      <c r="E25" s="37"/>
      <c r="F25" s="38"/>
    </row>
    <row r="26" spans="1:6" x14ac:dyDescent="0.75">
      <c r="A26" s="30"/>
      <c r="B26" s="39"/>
      <c r="C26" s="40"/>
      <c r="D26" s="41"/>
      <c r="E26" s="42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43"/>
      <c r="C30" s="36"/>
      <c r="D30" s="32"/>
      <c r="E30" s="37"/>
      <c r="F30" s="38"/>
    </row>
    <row r="31" spans="1:6" x14ac:dyDescent="0.75">
      <c r="A31" s="30"/>
      <c r="B31" s="31"/>
      <c r="C31" s="36"/>
      <c r="D31" s="44"/>
      <c r="E31" s="45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2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2"/>
      <c r="D44" s="46"/>
      <c r="E44" s="33"/>
      <c r="F44" s="47"/>
    </row>
    <row r="45" spans="1:6" ht="15.5" thickBot="1" x14ac:dyDescent="0.9">
      <c r="A45" s="48"/>
      <c r="B45" s="49"/>
      <c r="C45" s="50"/>
      <c r="D45" s="51"/>
      <c r="E45" s="52"/>
      <c r="F45" s="53"/>
    </row>
    <row r="46" spans="1:6" ht="15.5" thickTop="1" x14ac:dyDescent="0.75">
      <c r="A46" s="30"/>
      <c r="B46" s="31"/>
      <c r="C46" s="36"/>
      <c r="D46" s="32"/>
      <c r="E46" s="37"/>
      <c r="F46" s="38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2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424"/>
  <sheetViews>
    <sheetView view="pageBreakPreview" zoomScale="85" zoomScaleNormal="100" zoomScaleSheetLayoutView="85" workbookViewId="0">
      <selection activeCell="B310" sqref="B310"/>
    </sheetView>
  </sheetViews>
  <sheetFormatPr defaultRowHeight="14.25" x14ac:dyDescent="0.75"/>
  <cols>
    <col min="1" max="1" width="7.26953125" style="1368" customWidth="1"/>
    <col min="2" max="2" width="80.86328125" style="124" customWidth="1"/>
    <col min="3" max="3" width="19.26953125" style="1369" customWidth="1"/>
    <col min="4" max="4" width="19.26953125" style="1369" hidden="1" customWidth="1"/>
    <col min="5" max="5" width="3.40625" style="124" bestFit="1" customWidth="1"/>
    <col min="6" max="6" width="20.40625" style="124" bestFit="1" customWidth="1"/>
    <col min="7" max="7" width="0" style="124" hidden="1" customWidth="1"/>
    <col min="8" max="252" width="9.1328125" style="124"/>
    <col min="253" max="253" width="6" style="124" customWidth="1"/>
    <col min="254" max="254" width="38.26953125" style="124" customWidth="1"/>
    <col min="255" max="255" width="31.7265625" style="124" customWidth="1"/>
    <col min="256" max="256" width="19.26953125" style="124" customWidth="1"/>
    <col min="257" max="257" width="5.86328125" style="124" customWidth="1"/>
    <col min="258" max="508" width="9.1328125" style="124"/>
    <col min="509" max="509" width="6" style="124" customWidth="1"/>
    <col min="510" max="510" width="38.26953125" style="124" customWidth="1"/>
    <col min="511" max="511" width="31.7265625" style="124" customWidth="1"/>
    <col min="512" max="512" width="19.26953125" style="124" customWidth="1"/>
    <col min="513" max="513" width="5.86328125" style="124" customWidth="1"/>
    <col min="514" max="764" width="9.1328125" style="124"/>
    <col min="765" max="765" width="6" style="124" customWidth="1"/>
    <col min="766" max="766" width="38.26953125" style="124" customWidth="1"/>
    <col min="767" max="767" width="31.7265625" style="124" customWidth="1"/>
    <col min="768" max="768" width="19.26953125" style="124" customWidth="1"/>
    <col min="769" max="769" width="5.86328125" style="124" customWidth="1"/>
    <col min="770" max="1020" width="9.1328125" style="124"/>
    <col min="1021" max="1021" width="6" style="124" customWidth="1"/>
    <col min="1022" max="1022" width="38.26953125" style="124" customWidth="1"/>
    <col min="1023" max="1023" width="31.7265625" style="124" customWidth="1"/>
    <col min="1024" max="1024" width="19.26953125" style="124" customWidth="1"/>
    <col min="1025" max="1025" width="5.86328125" style="124" customWidth="1"/>
    <col min="1026" max="1276" width="9.1328125" style="124"/>
    <col min="1277" max="1277" width="6" style="124" customWidth="1"/>
    <col min="1278" max="1278" width="38.26953125" style="124" customWidth="1"/>
    <col min="1279" max="1279" width="31.7265625" style="124" customWidth="1"/>
    <col min="1280" max="1280" width="19.26953125" style="124" customWidth="1"/>
    <col min="1281" max="1281" width="5.86328125" style="124" customWidth="1"/>
    <col min="1282" max="1532" width="9.1328125" style="124"/>
    <col min="1533" max="1533" width="6" style="124" customWidth="1"/>
    <col min="1534" max="1534" width="38.26953125" style="124" customWidth="1"/>
    <col min="1535" max="1535" width="31.7265625" style="124" customWidth="1"/>
    <col min="1536" max="1536" width="19.26953125" style="124" customWidth="1"/>
    <col min="1537" max="1537" width="5.86328125" style="124" customWidth="1"/>
    <col min="1538" max="1788" width="9.1328125" style="124"/>
    <col min="1789" max="1789" width="6" style="124" customWidth="1"/>
    <col min="1790" max="1790" width="38.26953125" style="124" customWidth="1"/>
    <col min="1791" max="1791" width="31.7265625" style="124" customWidth="1"/>
    <col min="1792" max="1792" width="19.26953125" style="124" customWidth="1"/>
    <col min="1793" max="1793" width="5.86328125" style="124" customWidth="1"/>
    <col min="1794" max="2044" width="9.1328125" style="124"/>
    <col min="2045" max="2045" width="6" style="124" customWidth="1"/>
    <col min="2046" max="2046" width="38.26953125" style="124" customWidth="1"/>
    <col min="2047" max="2047" width="31.7265625" style="124" customWidth="1"/>
    <col min="2048" max="2048" width="19.26953125" style="124" customWidth="1"/>
    <col min="2049" max="2049" width="5.86328125" style="124" customWidth="1"/>
    <col min="2050" max="2300" width="9.1328125" style="124"/>
    <col min="2301" max="2301" width="6" style="124" customWidth="1"/>
    <col min="2302" max="2302" width="38.26953125" style="124" customWidth="1"/>
    <col min="2303" max="2303" width="31.7265625" style="124" customWidth="1"/>
    <col min="2304" max="2304" width="19.26953125" style="124" customWidth="1"/>
    <col min="2305" max="2305" width="5.86328125" style="124" customWidth="1"/>
    <col min="2306" max="2556" width="9.1328125" style="124"/>
    <col min="2557" max="2557" width="6" style="124" customWidth="1"/>
    <col min="2558" max="2558" width="38.26953125" style="124" customWidth="1"/>
    <col min="2559" max="2559" width="31.7265625" style="124" customWidth="1"/>
    <col min="2560" max="2560" width="19.26953125" style="124" customWidth="1"/>
    <col min="2561" max="2561" width="5.86328125" style="124" customWidth="1"/>
    <col min="2562" max="2812" width="9.1328125" style="124"/>
    <col min="2813" max="2813" width="6" style="124" customWidth="1"/>
    <col min="2814" max="2814" width="38.26953125" style="124" customWidth="1"/>
    <col min="2815" max="2815" width="31.7265625" style="124" customWidth="1"/>
    <col min="2816" max="2816" width="19.26953125" style="124" customWidth="1"/>
    <col min="2817" max="2817" width="5.86328125" style="124" customWidth="1"/>
    <col min="2818" max="3068" width="9.1328125" style="124"/>
    <col min="3069" max="3069" width="6" style="124" customWidth="1"/>
    <col min="3070" max="3070" width="38.26953125" style="124" customWidth="1"/>
    <col min="3071" max="3071" width="31.7265625" style="124" customWidth="1"/>
    <col min="3072" max="3072" width="19.26953125" style="124" customWidth="1"/>
    <col min="3073" max="3073" width="5.86328125" style="124" customWidth="1"/>
    <col min="3074" max="3324" width="9.1328125" style="124"/>
    <col min="3325" max="3325" width="6" style="124" customWidth="1"/>
    <col min="3326" max="3326" width="38.26953125" style="124" customWidth="1"/>
    <col min="3327" max="3327" width="31.7265625" style="124" customWidth="1"/>
    <col min="3328" max="3328" width="19.26953125" style="124" customWidth="1"/>
    <col min="3329" max="3329" width="5.86328125" style="124" customWidth="1"/>
    <col min="3330" max="3580" width="9.1328125" style="124"/>
    <col min="3581" max="3581" width="6" style="124" customWidth="1"/>
    <col min="3582" max="3582" width="38.26953125" style="124" customWidth="1"/>
    <col min="3583" max="3583" width="31.7265625" style="124" customWidth="1"/>
    <col min="3584" max="3584" width="19.26953125" style="124" customWidth="1"/>
    <col min="3585" max="3585" width="5.86328125" style="124" customWidth="1"/>
    <col min="3586" max="3836" width="9.1328125" style="124"/>
    <col min="3837" max="3837" width="6" style="124" customWidth="1"/>
    <col min="3838" max="3838" width="38.26953125" style="124" customWidth="1"/>
    <col min="3839" max="3839" width="31.7265625" style="124" customWidth="1"/>
    <col min="3840" max="3840" width="19.26953125" style="124" customWidth="1"/>
    <col min="3841" max="3841" width="5.86328125" style="124" customWidth="1"/>
    <col min="3842" max="4092" width="9.1328125" style="124"/>
    <col min="4093" max="4093" width="6" style="124" customWidth="1"/>
    <col min="4094" max="4094" width="38.26953125" style="124" customWidth="1"/>
    <col min="4095" max="4095" width="31.7265625" style="124" customWidth="1"/>
    <col min="4096" max="4096" width="19.26953125" style="124" customWidth="1"/>
    <col min="4097" max="4097" width="5.86328125" style="124" customWidth="1"/>
    <col min="4098" max="4348" width="9.1328125" style="124"/>
    <col min="4349" max="4349" width="6" style="124" customWidth="1"/>
    <col min="4350" max="4350" width="38.26953125" style="124" customWidth="1"/>
    <col min="4351" max="4351" width="31.7265625" style="124" customWidth="1"/>
    <col min="4352" max="4352" width="19.26953125" style="124" customWidth="1"/>
    <col min="4353" max="4353" width="5.86328125" style="124" customWidth="1"/>
    <col min="4354" max="4604" width="9.1328125" style="124"/>
    <col min="4605" max="4605" width="6" style="124" customWidth="1"/>
    <col min="4606" max="4606" width="38.26953125" style="124" customWidth="1"/>
    <col min="4607" max="4607" width="31.7265625" style="124" customWidth="1"/>
    <col min="4608" max="4608" width="19.26953125" style="124" customWidth="1"/>
    <col min="4609" max="4609" width="5.86328125" style="124" customWidth="1"/>
    <col min="4610" max="4860" width="9.1328125" style="124"/>
    <col min="4861" max="4861" width="6" style="124" customWidth="1"/>
    <col min="4862" max="4862" width="38.26953125" style="124" customWidth="1"/>
    <col min="4863" max="4863" width="31.7265625" style="124" customWidth="1"/>
    <col min="4864" max="4864" width="19.26953125" style="124" customWidth="1"/>
    <col min="4865" max="4865" width="5.86328125" style="124" customWidth="1"/>
    <col min="4866" max="5116" width="9.1328125" style="124"/>
    <col min="5117" max="5117" width="6" style="124" customWidth="1"/>
    <col min="5118" max="5118" width="38.26953125" style="124" customWidth="1"/>
    <col min="5119" max="5119" width="31.7265625" style="124" customWidth="1"/>
    <col min="5120" max="5120" width="19.26953125" style="124" customWidth="1"/>
    <col min="5121" max="5121" width="5.86328125" style="124" customWidth="1"/>
    <col min="5122" max="5372" width="9.1328125" style="124"/>
    <col min="5373" max="5373" width="6" style="124" customWidth="1"/>
    <col min="5374" max="5374" width="38.26953125" style="124" customWidth="1"/>
    <col min="5375" max="5375" width="31.7265625" style="124" customWidth="1"/>
    <col min="5376" max="5376" width="19.26953125" style="124" customWidth="1"/>
    <col min="5377" max="5377" width="5.86328125" style="124" customWidth="1"/>
    <col min="5378" max="5628" width="9.1328125" style="124"/>
    <col min="5629" max="5629" width="6" style="124" customWidth="1"/>
    <col min="5630" max="5630" width="38.26953125" style="124" customWidth="1"/>
    <col min="5631" max="5631" width="31.7265625" style="124" customWidth="1"/>
    <col min="5632" max="5632" width="19.26953125" style="124" customWidth="1"/>
    <col min="5633" max="5633" width="5.86328125" style="124" customWidth="1"/>
    <col min="5634" max="5884" width="9.1328125" style="124"/>
    <col min="5885" max="5885" width="6" style="124" customWidth="1"/>
    <col min="5886" max="5886" width="38.26953125" style="124" customWidth="1"/>
    <col min="5887" max="5887" width="31.7265625" style="124" customWidth="1"/>
    <col min="5888" max="5888" width="19.26953125" style="124" customWidth="1"/>
    <col min="5889" max="5889" width="5.86328125" style="124" customWidth="1"/>
    <col min="5890" max="6140" width="9.1328125" style="124"/>
    <col min="6141" max="6141" width="6" style="124" customWidth="1"/>
    <col min="6142" max="6142" width="38.26953125" style="124" customWidth="1"/>
    <col min="6143" max="6143" width="31.7265625" style="124" customWidth="1"/>
    <col min="6144" max="6144" width="19.26953125" style="124" customWidth="1"/>
    <col min="6145" max="6145" width="5.86328125" style="124" customWidth="1"/>
    <col min="6146" max="6396" width="9.1328125" style="124"/>
    <col min="6397" max="6397" width="6" style="124" customWidth="1"/>
    <col min="6398" max="6398" width="38.26953125" style="124" customWidth="1"/>
    <col min="6399" max="6399" width="31.7265625" style="124" customWidth="1"/>
    <col min="6400" max="6400" width="19.26953125" style="124" customWidth="1"/>
    <col min="6401" max="6401" width="5.86328125" style="124" customWidth="1"/>
    <col min="6402" max="6652" width="9.1328125" style="124"/>
    <col min="6653" max="6653" width="6" style="124" customWidth="1"/>
    <col min="6654" max="6654" width="38.26953125" style="124" customWidth="1"/>
    <col min="6655" max="6655" width="31.7265625" style="124" customWidth="1"/>
    <col min="6656" max="6656" width="19.26953125" style="124" customWidth="1"/>
    <col min="6657" max="6657" width="5.86328125" style="124" customWidth="1"/>
    <col min="6658" max="6908" width="9.1328125" style="124"/>
    <col min="6909" max="6909" width="6" style="124" customWidth="1"/>
    <col min="6910" max="6910" width="38.26953125" style="124" customWidth="1"/>
    <col min="6911" max="6911" width="31.7265625" style="124" customWidth="1"/>
    <col min="6912" max="6912" width="19.26953125" style="124" customWidth="1"/>
    <col min="6913" max="6913" width="5.86328125" style="124" customWidth="1"/>
    <col min="6914" max="7164" width="9.1328125" style="124"/>
    <col min="7165" max="7165" width="6" style="124" customWidth="1"/>
    <col min="7166" max="7166" width="38.26953125" style="124" customWidth="1"/>
    <col min="7167" max="7167" width="31.7265625" style="124" customWidth="1"/>
    <col min="7168" max="7168" width="19.26953125" style="124" customWidth="1"/>
    <col min="7169" max="7169" width="5.86328125" style="124" customWidth="1"/>
    <col min="7170" max="7420" width="9.1328125" style="124"/>
    <col min="7421" max="7421" width="6" style="124" customWidth="1"/>
    <col min="7422" max="7422" width="38.26953125" style="124" customWidth="1"/>
    <col min="7423" max="7423" width="31.7265625" style="124" customWidth="1"/>
    <col min="7424" max="7424" width="19.26953125" style="124" customWidth="1"/>
    <col min="7425" max="7425" width="5.86328125" style="124" customWidth="1"/>
    <col min="7426" max="7676" width="9.1328125" style="124"/>
    <col min="7677" max="7677" width="6" style="124" customWidth="1"/>
    <col min="7678" max="7678" width="38.26953125" style="124" customWidth="1"/>
    <col min="7679" max="7679" width="31.7265625" style="124" customWidth="1"/>
    <col min="7680" max="7680" width="19.26953125" style="124" customWidth="1"/>
    <col min="7681" max="7681" width="5.86328125" style="124" customWidth="1"/>
    <col min="7682" max="7932" width="9.1328125" style="124"/>
    <col min="7933" max="7933" width="6" style="124" customWidth="1"/>
    <col min="7934" max="7934" width="38.26953125" style="124" customWidth="1"/>
    <col min="7935" max="7935" width="31.7265625" style="124" customWidth="1"/>
    <col min="7936" max="7936" width="19.26953125" style="124" customWidth="1"/>
    <col min="7937" max="7937" width="5.86328125" style="124" customWidth="1"/>
    <col min="7938" max="8188" width="9.1328125" style="124"/>
    <col min="8189" max="8189" width="6" style="124" customWidth="1"/>
    <col min="8190" max="8190" width="38.26953125" style="124" customWidth="1"/>
    <col min="8191" max="8191" width="31.7265625" style="124" customWidth="1"/>
    <col min="8192" max="8192" width="19.26953125" style="124" customWidth="1"/>
    <col min="8193" max="8193" width="5.86328125" style="124" customWidth="1"/>
    <col min="8194" max="8444" width="9.1328125" style="124"/>
    <col min="8445" max="8445" width="6" style="124" customWidth="1"/>
    <col min="8446" max="8446" width="38.26953125" style="124" customWidth="1"/>
    <col min="8447" max="8447" width="31.7265625" style="124" customWidth="1"/>
    <col min="8448" max="8448" width="19.26953125" style="124" customWidth="1"/>
    <col min="8449" max="8449" width="5.86328125" style="124" customWidth="1"/>
    <col min="8450" max="8700" width="9.1328125" style="124"/>
    <col min="8701" max="8701" width="6" style="124" customWidth="1"/>
    <col min="8702" max="8702" width="38.26953125" style="124" customWidth="1"/>
    <col min="8703" max="8703" width="31.7265625" style="124" customWidth="1"/>
    <col min="8704" max="8704" width="19.26953125" style="124" customWidth="1"/>
    <col min="8705" max="8705" width="5.86328125" style="124" customWidth="1"/>
    <col min="8706" max="8956" width="9.1328125" style="124"/>
    <col min="8957" max="8957" width="6" style="124" customWidth="1"/>
    <col min="8958" max="8958" width="38.26953125" style="124" customWidth="1"/>
    <col min="8959" max="8959" width="31.7265625" style="124" customWidth="1"/>
    <col min="8960" max="8960" width="19.26953125" style="124" customWidth="1"/>
    <col min="8961" max="8961" width="5.86328125" style="124" customWidth="1"/>
    <col min="8962" max="9212" width="9.1328125" style="124"/>
    <col min="9213" max="9213" width="6" style="124" customWidth="1"/>
    <col min="9214" max="9214" width="38.26953125" style="124" customWidth="1"/>
    <col min="9215" max="9215" width="31.7265625" style="124" customWidth="1"/>
    <col min="9216" max="9216" width="19.26953125" style="124" customWidth="1"/>
    <col min="9217" max="9217" width="5.86328125" style="124" customWidth="1"/>
    <col min="9218" max="9468" width="9.1328125" style="124"/>
    <col min="9469" max="9469" width="6" style="124" customWidth="1"/>
    <col min="9470" max="9470" width="38.26953125" style="124" customWidth="1"/>
    <col min="9471" max="9471" width="31.7265625" style="124" customWidth="1"/>
    <col min="9472" max="9472" width="19.26953125" style="124" customWidth="1"/>
    <col min="9473" max="9473" width="5.86328125" style="124" customWidth="1"/>
    <col min="9474" max="9724" width="9.1328125" style="124"/>
    <col min="9725" max="9725" width="6" style="124" customWidth="1"/>
    <col min="9726" max="9726" width="38.26953125" style="124" customWidth="1"/>
    <col min="9727" max="9727" width="31.7265625" style="124" customWidth="1"/>
    <col min="9728" max="9728" width="19.26953125" style="124" customWidth="1"/>
    <col min="9729" max="9729" width="5.86328125" style="124" customWidth="1"/>
    <col min="9730" max="9980" width="9.1328125" style="124"/>
    <col min="9981" max="9981" width="6" style="124" customWidth="1"/>
    <col min="9982" max="9982" width="38.26953125" style="124" customWidth="1"/>
    <col min="9983" max="9983" width="31.7265625" style="124" customWidth="1"/>
    <col min="9984" max="9984" width="19.26953125" style="124" customWidth="1"/>
    <col min="9985" max="9985" width="5.86328125" style="124" customWidth="1"/>
    <col min="9986" max="10236" width="9.1328125" style="124"/>
    <col min="10237" max="10237" width="6" style="124" customWidth="1"/>
    <col min="10238" max="10238" width="38.26953125" style="124" customWidth="1"/>
    <col min="10239" max="10239" width="31.7265625" style="124" customWidth="1"/>
    <col min="10240" max="10240" width="19.26953125" style="124" customWidth="1"/>
    <col min="10241" max="10241" width="5.86328125" style="124" customWidth="1"/>
    <col min="10242" max="10492" width="9.1328125" style="124"/>
    <col min="10493" max="10493" width="6" style="124" customWidth="1"/>
    <col min="10494" max="10494" width="38.26953125" style="124" customWidth="1"/>
    <col min="10495" max="10495" width="31.7265625" style="124" customWidth="1"/>
    <col min="10496" max="10496" width="19.26953125" style="124" customWidth="1"/>
    <col min="10497" max="10497" width="5.86328125" style="124" customWidth="1"/>
    <col min="10498" max="10748" width="9.1328125" style="124"/>
    <col min="10749" max="10749" width="6" style="124" customWidth="1"/>
    <col min="10750" max="10750" width="38.26953125" style="124" customWidth="1"/>
    <col min="10751" max="10751" width="31.7265625" style="124" customWidth="1"/>
    <col min="10752" max="10752" width="19.26953125" style="124" customWidth="1"/>
    <col min="10753" max="10753" width="5.86328125" style="124" customWidth="1"/>
    <col min="10754" max="11004" width="9.1328125" style="124"/>
    <col min="11005" max="11005" width="6" style="124" customWidth="1"/>
    <col min="11006" max="11006" width="38.26953125" style="124" customWidth="1"/>
    <col min="11007" max="11007" width="31.7265625" style="124" customWidth="1"/>
    <col min="11008" max="11008" width="19.26953125" style="124" customWidth="1"/>
    <col min="11009" max="11009" width="5.86328125" style="124" customWidth="1"/>
    <col min="11010" max="11260" width="9.1328125" style="124"/>
    <col min="11261" max="11261" width="6" style="124" customWidth="1"/>
    <col min="11262" max="11262" width="38.26953125" style="124" customWidth="1"/>
    <col min="11263" max="11263" width="31.7265625" style="124" customWidth="1"/>
    <col min="11264" max="11264" width="19.26953125" style="124" customWidth="1"/>
    <col min="11265" max="11265" width="5.86328125" style="124" customWidth="1"/>
    <col min="11266" max="11516" width="9.1328125" style="124"/>
    <col min="11517" max="11517" width="6" style="124" customWidth="1"/>
    <col min="11518" max="11518" width="38.26953125" style="124" customWidth="1"/>
    <col min="11519" max="11519" width="31.7265625" style="124" customWidth="1"/>
    <col min="11520" max="11520" width="19.26953125" style="124" customWidth="1"/>
    <col min="11521" max="11521" width="5.86328125" style="124" customWidth="1"/>
    <col min="11522" max="11772" width="9.1328125" style="124"/>
    <col min="11773" max="11773" width="6" style="124" customWidth="1"/>
    <col min="11774" max="11774" width="38.26953125" style="124" customWidth="1"/>
    <col min="11775" max="11775" width="31.7265625" style="124" customWidth="1"/>
    <col min="11776" max="11776" width="19.26953125" style="124" customWidth="1"/>
    <col min="11777" max="11777" width="5.86328125" style="124" customWidth="1"/>
    <col min="11778" max="12028" width="9.1328125" style="124"/>
    <col min="12029" max="12029" width="6" style="124" customWidth="1"/>
    <col min="12030" max="12030" width="38.26953125" style="124" customWidth="1"/>
    <col min="12031" max="12031" width="31.7265625" style="124" customWidth="1"/>
    <col min="12032" max="12032" width="19.26953125" style="124" customWidth="1"/>
    <col min="12033" max="12033" width="5.86328125" style="124" customWidth="1"/>
    <col min="12034" max="12284" width="9.1328125" style="124"/>
    <col min="12285" max="12285" width="6" style="124" customWidth="1"/>
    <col min="12286" max="12286" width="38.26953125" style="124" customWidth="1"/>
    <col min="12287" max="12287" width="31.7265625" style="124" customWidth="1"/>
    <col min="12288" max="12288" width="19.26953125" style="124" customWidth="1"/>
    <col min="12289" max="12289" width="5.86328125" style="124" customWidth="1"/>
    <col min="12290" max="12540" width="9.1328125" style="124"/>
    <col min="12541" max="12541" width="6" style="124" customWidth="1"/>
    <col min="12542" max="12542" width="38.26953125" style="124" customWidth="1"/>
    <col min="12543" max="12543" width="31.7265625" style="124" customWidth="1"/>
    <col min="12544" max="12544" width="19.26953125" style="124" customWidth="1"/>
    <col min="12545" max="12545" width="5.86328125" style="124" customWidth="1"/>
    <col min="12546" max="12796" width="9.1328125" style="124"/>
    <col min="12797" max="12797" width="6" style="124" customWidth="1"/>
    <col min="12798" max="12798" width="38.26953125" style="124" customWidth="1"/>
    <col min="12799" max="12799" width="31.7265625" style="124" customWidth="1"/>
    <col min="12800" max="12800" width="19.26953125" style="124" customWidth="1"/>
    <col min="12801" max="12801" width="5.86328125" style="124" customWidth="1"/>
    <col min="12802" max="13052" width="9.1328125" style="124"/>
    <col min="13053" max="13053" width="6" style="124" customWidth="1"/>
    <col min="13054" max="13054" width="38.26953125" style="124" customWidth="1"/>
    <col min="13055" max="13055" width="31.7265625" style="124" customWidth="1"/>
    <col min="13056" max="13056" width="19.26953125" style="124" customWidth="1"/>
    <col min="13057" max="13057" width="5.86328125" style="124" customWidth="1"/>
    <col min="13058" max="13308" width="9.1328125" style="124"/>
    <col min="13309" max="13309" width="6" style="124" customWidth="1"/>
    <col min="13310" max="13310" width="38.26953125" style="124" customWidth="1"/>
    <col min="13311" max="13311" width="31.7265625" style="124" customWidth="1"/>
    <col min="13312" max="13312" width="19.26953125" style="124" customWidth="1"/>
    <col min="13313" max="13313" width="5.86328125" style="124" customWidth="1"/>
    <col min="13314" max="13564" width="9.1328125" style="124"/>
    <col min="13565" max="13565" width="6" style="124" customWidth="1"/>
    <col min="13566" max="13566" width="38.26953125" style="124" customWidth="1"/>
    <col min="13567" max="13567" width="31.7265625" style="124" customWidth="1"/>
    <col min="13568" max="13568" width="19.26953125" style="124" customWidth="1"/>
    <col min="13569" max="13569" width="5.86328125" style="124" customWidth="1"/>
    <col min="13570" max="13820" width="9.1328125" style="124"/>
    <col min="13821" max="13821" width="6" style="124" customWidth="1"/>
    <col min="13822" max="13822" width="38.26953125" style="124" customWidth="1"/>
    <col min="13823" max="13823" width="31.7265625" style="124" customWidth="1"/>
    <col min="13824" max="13824" width="19.26953125" style="124" customWidth="1"/>
    <col min="13825" max="13825" width="5.86328125" style="124" customWidth="1"/>
    <col min="13826" max="14076" width="9.1328125" style="124"/>
    <col min="14077" max="14077" width="6" style="124" customWidth="1"/>
    <col min="14078" max="14078" width="38.26953125" style="124" customWidth="1"/>
    <col min="14079" max="14079" width="31.7265625" style="124" customWidth="1"/>
    <col min="14080" max="14080" width="19.26953125" style="124" customWidth="1"/>
    <col min="14081" max="14081" width="5.86328125" style="124" customWidth="1"/>
    <col min="14082" max="14332" width="9.1328125" style="124"/>
    <col min="14333" max="14333" width="6" style="124" customWidth="1"/>
    <col min="14334" max="14334" width="38.26953125" style="124" customWidth="1"/>
    <col min="14335" max="14335" width="31.7265625" style="124" customWidth="1"/>
    <col min="14336" max="14336" width="19.26953125" style="124" customWidth="1"/>
    <col min="14337" max="14337" width="5.86328125" style="124" customWidth="1"/>
    <col min="14338" max="14588" width="9.1328125" style="124"/>
    <col min="14589" max="14589" width="6" style="124" customWidth="1"/>
    <col min="14590" max="14590" width="38.26953125" style="124" customWidth="1"/>
    <col min="14591" max="14591" width="31.7265625" style="124" customWidth="1"/>
    <col min="14592" max="14592" width="19.26953125" style="124" customWidth="1"/>
    <col min="14593" max="14593" width="5.86328125" style="124" customWidth="1"/>
    <col min="14594" max="14844" width="9.1328125" style="124"/>
    <col min="14845" max="14845" width="6" style="124" customWidth="1"/>
    <col min="14846" max="14846" width="38.26953125" style="124" customWidth="1"/>
    <col min="14847" max="14847" width="31.7265625" style="124" customWidth="1"/>
    <col min="14848" max="14848" width="19.26953125" style="124" customWidth="1"/>
    <col min="14849" max="14849" width="5.86328125" style="124" customWidth="1"/>
    <col min="14850" max="15100" width="9.1328125" style="124"/>
    <col min="15101" max="15101" width="6" style="124" customWidth="1"/>
    <col min="15102" max="15102" width="38.26953125" style="124" customWidth="1"/>
    <col min="15103" max="15103" width="31.7265625" style="124" customWidth="1"/>
    <col min="15104" max="15104" width="19.26953125" style="124" customWidth="1"/>
    <col min="15105" max="15105" width="5.86328125" style="124" customWidth="1"/>
    <col min="15106" max="15356" width="9.1328125" style="124"/>
    <col min="15357" max="15357" width="6" style="124" customWidth="1"/>
    <col min="15358" max="15358" width="38.26953125" style="124" customWidth="1"/>
    <col min="15359" max="15359" width="31.7265625" style="124" customWidth="1"/>
    <col min="15360" max="15360" width="19.26953125" style="124" customWidth="1"/>
    <col min="15361" max="15361" width="5.86328125" style="124" customWidth="1"/>
    <col min="15362" max="15612" width="9.1328125" style="124"/>
    <col min="15613" max="15613" width="6" style="124" customWidth="1"/>
    <col min="15614" max="15614" width="38.26953125" style="124" customWidth="1"/>
    <col min="15615" max="15615" width="31.7265625" style="124" customWidth="1"/>
    <col min="15616" max="15616" width="19.26953125" style="124" customWidth="1"/>
    <col min="15617" max="15617" width="5.86328125" style="124" customWidth="1"/>
    <col min="15618" max="15868" width="9.1328125" style="124"/>
    <col min="15869" max="15869" width="6" style="124" customWidth="1"/>
    <col min="15870" max="15870" width="38.26953125" style="124" customWidth="1"/>
    <col min="15871" max="15871" width="31.7265625" style="124" customWidth="1"/>
    <col min="15872" max="15872" width="19.26953125" style="124" customWidth="1"/>
    <col min="15873" max="15873" width="5.86328125" style="124" customWidth="1"/>
    <col min="15874" max="16124" width="9.1328125" style="124"/>
    <col min="16125" max="16125" width="6" style="124" customWidth="1"/>
    <col min="16126" max="16126" width="38.26953125" style="124" customWidth="1"/>
    <col min="16127" max="16127" width="31.7265625" style="124" customWidth="1"/>
    <col min="16128" max="16128" width="19.26953125" style="124" customWidth="1"/>
    <col min="16129" max="16129" width="5.86328125" style="124" customWidth="1"/>
    <col min="16130" max="16384" width="9.1328125" style="124"/>
  </cols>
  <sheetData>
    <row r="1" spans="1:10" x14ac:dyDescent="0.75">
      <c r="A1" s="1318" t="s">
        <v>32</v>
      </c>
      <c r="B1" s="1319" t="s">
        <v>33</v>
      </c>
      <c r="C1" s="1320" t="s">
        <v>34</v>
      </c>
      <c r="D1" s="1320" t="s">
        <v>34</v>
      </c>
    </row>
    <row r="2" spans="1:10" x14ac:dyDescent="0.75">
      <c r="A2" s="123"/>
      <c r="B2" s="1321"/>
      <c r="C2" s="1322"/>
      <c r="D2" s="1322"/>
    </row>
    <row r="3" spans="1:10" s="1325" customFormat="1" x14ac:dyDescent="0.75">
      <c r="A3" s="123"/>
      <c r="B3" s="1323" t="s">
        <v>35</v>
      </c>
      <c r="C3" s="1324"/>
      <c r="D3" s="1324"/>
    </row>
    <row r="4" spans="1:10" s="1325" customFormat="1" x14ac:dyDescent="0.75">
      <c r="A4" s="123"/>
      <c r="B4" s="1326"/>
      <c r="C4" s="1324"/>
      <c r="D4" s="1324"/>
    </row>
    <row r="5" spans="1:10" s="1325" customFormat="1" x14ac:dyDescent="0.75">
      <c r="A5" s="123"/>
      <c r="B5" s="1323" t="s">
        <v>36</v>
      </c>
      <c r="C5" s="1324"/>
      <c r="D5" s="1324"/>
    </row>
    <row r="6" spans="1:10" s="1325" customFormat="1" x14ac:dyDescent="0.75">
      <c r="A6" s="123"/>
      <c r="B6" s="1323"/>
      <c r="C6" s="1324"/>
      <c r="D6" s="1324"/>
      <c r="E6" s="4005" t="s">
        <v>37</v>
      </c>
      <c r="F6" s="4005"/>
      <c r="G6" s="4005"/>
      <c r="H6" s="4005"/>
      <c r="I6" s="4005"/>
      <c r="J6" s="4005"/>
    </row>
    <row r="7" spans="1:10" x14ac:dyDescent="0.75">
      <c r="A7" s="123" t="s">
        <v>11</v>
      </c>
      <c r="B7" s="1323" t="s">
        <v>38</v>
      </c>
      <c r="C7" s="1322"/>
      <c r="D7" s="1322"/>
      <c r="E7" s="4005"/>
      <c r="F7" s="4005"/>
      <c r="G7" s="4005"/>
      <c r="H7" s="4005"/>
      <c r="I7" s="4005"/>
      <c r="J7" s="4005"/>
    </row>
    <row r="8" spans="1:10" x14ac:dyDescent="0.75">
      <c r="A8" s="123"/>
      <c r="B8" s="1323"/>
      <c r="C8" s="1322"/>
      <c r="D8" s="1322"/>
      <c r="E8" s="4005"/>
      <c r="F8" s="4005"/>
      <c r="G8" s="4005"/>
      <c r="H8" s="4005"/>
      <c r="I8" s="4005"/>
      <c r="J8" s="4005"/>
    </row>
    <row r="9" spans="1:10" s="1330" customFormat="1" x14ac:dyDescent="0.75">
      <c r="A9" s="1327"/>
      <c r="B9" s="1328" t="s">
        <v>39</v>
      </c>
      <c r="C9" s="1329"/>
      <c r="D9" s="1329"/>
    </row>
    <row r="10" spans="1:10" s="1330" customFormat="1" x14ac:dyDescent="0.75">
      <c r="A10" s="1327"/>
      <c r="B10" s="1328"/>
      <c r="C10" s="1329"/>
      <c r="D10" s="1329"/>
    </row>
    <row r="11" spans="1:10" s="1330" customFormat="1" ht="28.5" x14ac:dyDescent="0.75">
      <c r="A11" s="1327"/>
      <c r="B11" s="1331" t="s">
        <v>40</v>
      </c>
      <c r="C11" s="1329"/>
      <c r="D11" s="1329"/>
    </row>
    <row r="12" spans="1:10" s="1330" customFormat="1" x14ac:dyDescent="0.75">
      <c r="A12" s="1327"/>
      <c r="B12" s="1328" t="s">
        <v>41</v>
      </c>
      <c r="C12" s="1329"/>
      <c r="D12" s="1329"/>
    </row>
    <row r="13" spans="1:10" s="1330" customFormat="1" x14ac:dyDescent="0.75">
      <c r="A13" s="1327"/>
      <c r="B13" s="1328" t="s">
        <v>42</v>
      </c>
      <c r="C13" s="1329"/>
      <c r="D13" s="1329"/>
    </row>
    <row r="14" spans="1:10" s="1330" customFormat="1" x14ac:dyDescent="0.75">
      <c r="A14" s="1327"/>
      <c r="B14" s="1328"/>
      <c r="C14" s="1329"/>
      <c r="D14" s="1329"/>
    </row>
    <row r="15" spans="1:10" s="1330" customFormat="1" x14ac:dyDescent="0.75">
      <c r="A15" s="1327"/>
      <c r="B15" s="1328"/>
      <c r="C15" s="1327"/>
      <c r="D15" s="1327"/>
    </row>
    <row r="16" spans="1:10" s="1330" customFormat="1" x14ac:dyDescent="0.75">
      <c r="A16" s="1327"/>
      <c r="B16" s="1328" t="s">
        <v>43</v>
      </c>
      <c r="C16" s="1329"/>
      <c r="D16" s="1329"/>
    </row>
    <row r="17" spans="1:4" s="1330" customFormat="1" ht="42.75" x14ac:dyDescent="0.75">
      <c r="A17" s="1327"/>
      <c r="B17" s="1328" t="s">
        <v>44</v>
      </c>
      <c r="C17" s="1332"/>
      <c r="D17" s="1332"/>
    </row>
    <row r="18" spans="1:4" s="1330" customFormat="1" x14ac:dyDescent="0.75">
      <c r="A18" s="1327"/>
      <c r="B18" s="1328"/>
      <c r="C18" s="1332"/>
      <c r="D18" s="1332"/>
    </row>
    <row r="19" spans="1:4" s="1330" customFormat="1" x14ac:dyDescent="0.75">
      <c r="A19" s="1327"/>
      <c r="B19" s="1328"/>
      <c r="C19" s="1327"/>
      <c r="D19" s="1327"/>
    </row>
    <row r="20" spans="1:4" s="1330" customFormat="1" x14ac:dyDescent="0.75">
      <c r="A20" s="1327"/>
      <c r="B20" s="1333" t="s">
        <v>45</v>
      </c>
      <c r="C20" s="1334"/>
      <c r="D20" s="1334"/>
    </row>
    <row r="21" spans="1:4" s="1330" customFormat="1" ht="28.5" x14ac:dyDescent="0.75">
      <c r="A21" s="1327"/>
      <c r="B21" s="1328" t="s">
        <v>46</v>
      </c>
      <c r="C21" s="1334"/>
      <c r="D21" s="1334"/>
    </row>
    <row r="22" spans="1:4" s="1330" customFormat="1" x14ac:dyDescent="0.75">
      <c r="A22" s="1327"/>
      <c r="B22" s="1328" t="s">
        <v>41</v>
      </c>
      <c r="C22" s="1335"/>
      <c r="D22" s="1335"/>
    </row>
    <row r="23" spans="1:4" s="1330" customFormat="1" x14ac:dyDescent="0.75">
      <c r="A23" s="1327"/>
      <c r="B23" s="1328" t="s">
        <v>42</v>
      </c>
      <c r="C23" s="1327"/>
      <c r="D23" s="1327"/>
    </row>
    <row r="24" spans="1:4" s="1330" customFormat="1" x14ac:dyDescent="0.75">
      <c r="A24" s="1327"/>
      <c r="B24" s="1328"/>
      <c r="C24" s="1327"/>
      <c r="D24" s="1327"/>
    </row>
    <row r="25" spans="1:4" s="1330" customFormat="1" x14ac:dyDescent="0.75">
      <c r="A25" s="1327"/>
      <c r="B25" s="1333"/>
      <c r="C25" s="1327"/>
      <c r="D25" s="1327"/>
    </row>
    <row r="26" spans="1:4" s="1330" customFormat="1" x14ac:dyDescent="0.75">
      <c r="A26" s="1327"/>
      <c r="B26" s="1333" t="s">
        <v>47</v>
      </c>
      <c r="C26" s="1332"/>
      <c r="D26" s="1332"/>
    </row>
    <row r="27" spans="1:4" s="1330" customFormat="1" ht="28.5" x14ac:dyDescent="0.75">
      <c r="A27" s="1327"/>
      <c r="B27" s="1328" t="s">
        <v>46</v>
      </c>
      <c r="C27" s="1332"/>
      <c r="D27" s="1332"/>
    </row>
    <row r="28" spans="1:4" s="1330" customFormat="1" x14ac:dyDescent="0.75">
      <c r="A28" s="1327"/>
      <c r="B28" s="1328" t="s">
        <v>41</v>
      </c>
      <c r="C28" s="1329"/>
      <c r="D28" s="1329"/>
    </row>
    <row r="29" spans="1:4" s="1330" customFormat="1" x14ac:dyDescent="0.75">
      <c r="A29" s="1327"/>
      <c r="B29" s="1328" t="s">
        <v>42</v>
      </c>
      <c r="C29" s="1327"/>
      <c r="D29" s="1327"/>
    </row>
    <row r="30" spans="1:4" s="1330" customFormat="1" x14ac:dyDescent="0.75">
      <c r="A30" s="1327"/>
      <c r="B30" s="1328"/>
      <c r="C30" s="1327"/>
      <c r="D30" s="1327"/>
    </row>
    <row r="31" spans="1:4" s="1330" customFormat="1" x14ac:dyDescent="0.75">
      <c r="A31" s="1327"/>
      <c r="B31" s="1333"/>
      <c r="C31" s="1327"/>
      <c r="D31" s="1327"/>
    </row>
    <row r="32" spans="1:4" s="1330" customFormat="1" x14ac:dyDescent="0.75">
      <c r="A32" s="1327"/>
      <c r="B32" s="1333" t="s">
        <v>48</v>
      </c>
      <c r="C32" s="1334"/>
      <c r="D32" s="1334"/>
    </row>
    <row r="33" spans="1:4" s="1330" customFormat="1" ht="28.5" x14ac:dyDescent="0.75">
      <c r="A33" s="1327"/>
      <c r="B33" s="1328" t="s">
        <v>46</v>
      </c>
      <c r="C33" s="1334"/>
      <c r="D33" s="1334"/>
    </row>
    <row r="34" spans="1:4" s="1330" customFormat="1" x14ac:dyDescent="0.75">
      <c r="A34" s="1327"/>
      <c r="B34" s="1328" t="s">
        <v>41</v>
      </c>
      <c r="C34" s="1335"/>
      <c r="D34" s="1335"/>
    </row>
    <row r="35" spans="1:4" s="1330" customFormat="1" x14ac:dyDescent="0.75">
      <c r="A35" s="1327"/>
      <c r="B35" s="1328" t="s">
        <v>42</v>
      </c>
      <c r="C35" s="1327"/>
      <c r="D35" s="1327"/>
    </row>
    <row r="36" spans="1:4" s="1330" customFormat="1" x14ac:dyDescent="0.75">
      <c r="A36" s="1327"/>
      <c r="B36" s="1328"/>
      <c r="C36" s="1327"/>
      <c r="D36" s="1327"/>
    </row>
    <row r="37" spans="1:4" s="1330" customFormat="1" x14ac:dyDescent="0.75">
      <c r="A37" s="1327"/>
      <c r="B37" s="1333"/>
      <c r="C37" s="1327"/>
      <c r="D37" s="1327"/>
    </row>
    <row r="38" spans="1:4" s="1330" customFormat="1" x14ac:dyDescent="0.75">
      <c r="A38" s="1327"/>
      <c r="B38" s="1336" t="s">
        <v>49</v>
      </c>
      <c r="C38" s="1332"/>
      <c r="D38" s="1332"/>
    </row>
    <row r="39" spans="1:4" s="1330" customFormat="1" ht="28.5" x14ac:dyDescent="0.75">
      <c r="A39" s="1327"/>
      <c r="B39" s="1328" t="s">
        <v>46</v>
      </c>
      <c r="C39" s="1329"/>
      <c r="D39" s="1329"/>
    </row>
    <row r="40" spans="1:4" s="1330" customFormat="1" x14ac:dyDescent="0.75">
      <c r="A40" s="1327"/>
      <c r="B40" s="1328" t="s">
        <v>41</v>
      </c>
      <c r="C40" s="1329"/>
      <c r="D40" s="1329"/>
    </row>
    <row r="41" spans="1:4" s="1330" customFormat="1" x14ac:dyDescent="0.75">
      <c r="A41" s="1327"/>
      <c r="B41" s="1328" t="s">
        <v>42</v>
      </c>
      <c r="C41" s="1327"/>
      <c r="D41" s="1327"/>
    </row>
    <row r="42" spans="1:4" s="1330" customFormat="1" x14ac:dyDescent="0.75">
      <c r="A42" s="1327"/>
      <c r="B42" s="1328"/>
      <c r="C42" s="1327"/>
      <c r="D42" s="1327"/>
    </row>
    <row r="43" spans="1:4" x14ac:dyDescent="0.75">
      <c r="A43" s="123"/>
      <c r="B43" s="1338"/>
      <c r="C43" s="1322"/>
      <c r="D43" s="1322"/>
    </row>
    <row r="44" spans="1:4" x14ac:dyDescent="0.75">
      <c r="A44" s="123"/>
      <c r="B44" s="1338"/>
      <c r="C44" s="1322"/>
      <c r="D44" s="1322"/>
    </row>
    <row r="45" spans="1:4" x14ac:dyDescent="0.75">
      <c r="A45" s="123"/>
      <c r="B45" s="1338"/>
      <c r="C45" s="1322"/>
      <c r="D45" s="1322"/>
    </row>
    <row r="46" spans="1:4" x14ac:dyDescent="0.75">
      <c r="A46" s="125"/>
      <c r="B46" s="1339"/>
      <c r="C46" s="1340"/>
      <c r="D46" s="1340"/>
    </row>
    <row r="47" spans="1:4" x14ac:dyDescent="0.75">
      <c r="A47" s="1341"/>
      <c r="B47" s="1342"/>
      <c r="C47" s="1343"/>
      <c r="D47" s="1343"/>
    </row>
    <row r="48" spans="1:4" x14ac:dyDescent="0.75">
      <c r="A48" s="123" t="s">
        <v>11</v>
      </c>
      <c r="B48" s="1323" t="s">
        <v>50</v>
      </c>
      <c r="C48" s="1322"/>
      <c r="D48" s="1322"/>
    </row>
    <row r="49" spans="1:4" x14ac:dyDescent="0.75">
      <c r="A49" s="123"/>
      <c r="B49" s="1335"/>
      <c r="C49" s="1322"/>
      <c r="D49" s="1322"/>
    </row>
    <row r="50" spans="1:4" x14ac:dyDescent="0.75">
      <c r="A50" s="123"/>
      <c r="B50" s="1335" t="s">
        <v>1564</v>
      </c>
      <c r="C50" s="1322"/>
      <c r="D50" s="1322"/>
    </row>
    <row r="51" spans="1:4" x14ac:dyDescent="0.75">
      <c r="A51" s="123"/>
      <c r="B51" s="1335"/>
      <c r="C51" s="1322"/>
      <c r="D51" s="1322"/>
    </row>
    <row r="52" spans="1:4" x14ac:dyDescent="0.75">
      <c r="A52" s="123"/>
      <c r="B52" s="1335" t="s">
        <v>51</v>
      </c>
      <c r="C52" s="1322"/>
      <c r="D52" s="1322"/>
    </row>
    <row r="53" spans="1:4" x14ac:dyDescent="0.75">
      <c r="A53" s="123"/>
      <c r="B53" s="1335"/>
      <c r="C53" s="1322"/>
      <c r="D53" s="1322"/>
    </row>
    <row r="54" spans="1:4" x14ac:dyDescent="0.75">
      <c r="A54" s="123"/>
      <c r="B54" s="1326" t="s">
        <v>52</v>
      </c>
      <c r="C54" s="1322"/>
      <c r="D54" s="1322"/>
    </row>
    <row r="55" spans="1:4" x14ac:dyDescent="0.75">
      <c r="A55" s="123"/>
      <c r="B55" s="1326" t="s">
        <v>53</v>
      </c>
      <c r="C55" s="1322"/>
      <c r="D55" s="1322"/>
    </row>
    <row r="56" spans="1:4" x14ac:dyDescent="0.75">
      <c r="A56" s="123"/>
      <c r="B56" s="1326" t="s">
        <v>54</v>
      </c>
      <c r="C56" s="1322"/>
      <c r="D56" s="1322"/>
    </row>
    <row r="57" spans="1:4" ht="28.5" x14ac:dyDescent="0.75">
      <c r="A57" s="123"/>
      <c r="B57" s="1326" t="s">
        <v>55</v>
      </c>
      <c r="C57" s="1322"/>
      <c r="D57" s="1322"/>
    </row>
    <row r="58" spans="1:4" x14ac:dyDescent="0.75">
      <c r="A58" s="123"/>
      <c r="B58" s="1326"/>
      <c r="C58" s="1322"/>
      <c r="D58" s="1322"/>
    </row>
    <row r="59" spans="1:4" ht="42.75" x14ac:dyDescent="0.75">
      <c r="A59" s="123"/>
      <c r="B59" s="1335" t="s">
        <v>56</v>
      </c>
      <c r="C59" s="1322"/>
      <c r="D59" s="1322"/>
    </row>
    <row r="60" spans="1:4" x14ac:dyDescent="0.75">
      <c r="A60" s="123"/>
      <c r="B60" s="1326"/>
      <c r="C60" s="1322"/>
      <c r="D60" s="1322"/>
    </row>
    <row r="61" spans="1:4" ht="28.5" x14ac:dyDescent="0.75">
      <c r="A61" s="123"/>
      <c r="B61" s="1335" t="s">
        <v>57</v>
      </c>
      <c r="C61" s="1322"/>
      <c r="D61" s="1322"/>
    </row>
    <row r="62" spans="1:4" x14ac:dyDescent="0.75">
      <c r="A62" s="123"/>
      <c r="B62" s="1335"/>
      <c r="C62" s="1322"/>
      <c r="D62" s="1322"/>
    </row>
    <row r="63" spans="1:4" x14ac:dyDescent="0.75">
      <c r="A63" s="123" t="s">
        <v>17</v>
      </c>
      <c r="B63" s="1323" t="s">
        <v>58</v>
      </c>
      <c r="C63" s="1322"/>
      <c r="D63" s="1322"/>
    </row>
    <row r="64" spans="1:4" x14ac:dyDescent="0.75">
      <c r="A64" s="123"/>
      <c r="B64" s="1335"/>
      <c r="C64" s="1322"/>
      <c r="D64" s="1322"/>
    </row>
    <row r="65" spans="1:5" ht="28.5" x14ac:dyDescent="0.75">
      <c r="A65" s="1344"/>
      <c r="B65" s="54" t="s">
        <v>59</v>
      </c>
      <c r="C65" s="1345"/>
      <c r="D65" s="1345"/>
      <c r="E65" s="1346"/>
    </row>
    <row r="66" spans="1:5" x14ac:dyDescent="0.75">
      <c r="A66" s="1347"/>
      <c r="B66" s="54"/>
      <c r="C66" s="1345"/>
      <c r="D66" s="1345"/>
      <c r="E66" s="1346"/>
    </row>
    <row r="67" spans="1:5" x14ac:dyDescent="0.75">
      <c r="A67" s="1344"/>
      <c r="B67" s="54" t="s">
        <v>60</v>
      </c>
      <c r="C67" s="1345"/>
      <c r="D67" s="1345"/>
      <c r="E67" s="1346"/>
    </row>
    <row r="68" spans="1:5" x14ac:dyDescent="0.75">
      <c r="A68" s="1344"/>
      <c r="B68" s="54"/>
      <c r="C68" s="1345"/>
      <c r="D68" s="1345"/>
      <c r="E68" s="1346"/>
    </row>
    <row r="69" spans="1:5" x14ac:dyDescent="0.75">
      <c r="A69" s="1344"/>
      <c r="B69" s="54" t="s">
        <v>61</v>
      </c>
      <c r="C69" s="1345"/>
      <c r="D69" s="1345"/>
      <c r="E69" s="1346"/>
    </row>
    <row r="70" spans="1:5" x14ac:dyDescent="0.75">
      <c r="A70" s="1344"/>
      <c r="B70" s="1335"/>
      <c r="C70" s="1348"/>
      <c r="D70" s="1348"/>
      <c r="E70" s="1346"/>
    </row>
    <row r="71" spans="1:5" x14ac:dyDescent="0.75">
      <c r="A71" s="1344"/>
      <c r="B71" s="1335" t="s">
        <v>62</v>
      </c>
      <c r="C71" s="1348"/>
      <c r="D71" s="1348"/>
      <c r="E71" s="1346"/>
    </row>
    <row r="72" spans="1:5" x14ac:dyDescent="0.75">
      <c r="A72" s="123"/>
      <c r="B72" s="1335"/>
      <c r="C72" s="1322"/>
      <c r="D72" s="1322"/>
    </row>
    <row r="73" spans="1:5" x14ac:dyDescent="0.75">
      <c r="A73" s="123" t="s">
        <v>18</v>
      </c>
      <c r="B73" s="1323" t="s">
        <v>63</v>
      </c>
      <c r="C73" s="1322"/>
      <c r="D73" s="1322"/>
    </row>
    <row r="74" spans="1:5" x14ac:dyDescent="0.75">
      <c r="A74" s="123"/>
      <c r="B74" s="1335"/>
      <c r="C74" s="1322"/>
      <c r="D74" s="1322"/>
    </row>
    <row r="75" spans="1:5" ht="28.5" x14ac:dyDescent="0.75">
      <c r="A75" s="123"/>
      <c r="B75" s="1349" t="s">
        <v>64</v>
      </c>
      <c r="C75" s="1322"/>
      <c r="D75" s="1322"/>
    </row>
    <row r="76" spans="1:5" x14ac:dyDescent="0.75">
      <c r="A76" s="1350"/>
      <c r="B76" s="1335"/>
      <c r="C76" s="1322"/>
      <c r="D76" s="1322"/>
    </row>
    <row r="77" spans="1:5" x14ac:dyDescent="0.75">
      <c r="A77" s="1350"/>
      <c r="B77" s="1335"/>
      <c r="C77" s="1322"/>
      <c r="D77" s="1322"/>
    </row>
    <row r="78" spans="1:5" x14ac:dyDescent="0.75">
      <c r="A78" s="1350"/>
      <c r="B78" s="1335"/>
      <c r="C78" s="1322"/>
      <c r="D78" s="1322"/>
    </row>
    <row r="79" spans="1:5" x14ac:dyDescent="0.75">
      <c r="A79" s="1350"/>
      <c r="B79" s="1335"/>
      <c r="C79" s="1322"/>
      <c r="D79" s="1322"/>
    </row>
    <row r="80" spans="1:5" x14ac:dyDescent="0.75">
      <c r="A80" s="1350"/>
      <c r="B80" s="1335"/>
      <c r="C80" s="1322"/>
      <c r="D80" s="1322"/>
    </row>
    <row r="81" spans="1:5" x14ac:dyDescent="0.75">
      <c r="A81" s="1350"/>
      <c r="B81" s="1335"/>
      <c r="C81" s="1322"/>
      <c r="D81" s="1322"/>
    </row>
    <row r="82" spans="1:5" x14ac:dyDescent="0.75">
      <c r="A82" s="1350"/>
      <c r="B82" s="1335"/>
      <c r="C82" s="1322"/>
      <c r="D82" s="1322"/>
    </row>
    <row r="83" spans="1:5" x14ac:dyDescent="0.75">
      <c r="A83" s="1350"/>
      <c r="B83" s="1335"/>
      <c r="C83" s="1322"/>
      <c r="D83" s="1322"/>
    </row>
    <row r="84" spans="1:5" x14ac:dyDescent="0.75">
      <c r="A84" s="1350"/>
      <c r="B84" s="1335"/>
      <c r="C84" s="1322"/>
      <c r="D84" s="1322"/>
    </row>
    <row r="85" spans="1:5" x14ac:dyDescent="0.75">
      <c r="A85" s="1350"/>
      <c r="B85" s="1335"/>
      <c r="C85" s="1322"/>
      <c r="D85" s="1322"/>
    </row>
    <row r="86" spans="1:5" x14ac:dyDescent="0.75">
      <c r="A86" s="1350"/>
      <c r="B86" s="1335"/>
      <c r="C86" s="1322"/>
      <c r="D86" s="1322"/>
    </row>
    <row r="87" spans="1:5" x14ac:dyDescent="0.75">
      <c r="A87" s="1350"/>
      <c r="B87" s="1335"/>
      <c r="C87" s="1322"/>
      <c r="D87" s="1322"/>
    </row>
    <row r="88" spans="1:5" x14ac:dyDescent="0.75">
      <c r="A88" s="1350"/>
      <c r="B88" s="1335"/>
      <c r="C88" s="1322"/>
      <c r="D88" s="1322"/>
    </row>
    <row r="89" spans="1:5" x14ac:dyDescent="0.75">
      <c r="A89" s="123"/>
      <c r="B89" s="1335" t="s">
        <v>65</v>
      </c>
      <c r="C89" s="1343"/>
      <c r="D89" s="1343"/>
    </row>
    <row r="90" spans="1:5" x14ac:dyDescent="0.75">
      <c r="A90" s="1351"/>
      <c r="B90" s="1352"/>
      <c r="C90" s="1340"/>
      <c r="D90" s="1340"/>
    </row>
    <row r="91" spans="1:5" x14ac:dyDescent="0.75">
      <c r="A91" s="1347"/>
      <c r="B91" s="54"/>
      <c r="C91" s="1322"/>
      <c r="D91" s="1322"/>
    </row>
    <row r="92" spans="1:5" x14ac:dyDescent="0.75">
      <c r="A92" s="123" t="s">
        <v>11</v>
      </c>
      <c r="B92" s="1323" t="s">
        <v>66</v>
      </c>
      <c r="C92" s="1322"/>
      <c r="D92" s="1322"/>
    </row>
    <row r="93" spans="1:5" x14ac:dyDescent="0.75">
      <c r="A93" s="1347"/>
      <c r="B93" s="54"/>
      <c r="C93" s="1322"/>
      <c r="D93" s="1322"/>
    </row>
    <row r="94" spans="1:5" ht="42.75" x14ac:dyDescent="0.75">
      <c r="A94" s="1344"/>
      <c r="B94" s="54" t="s">
        <v>67</v>
      </c>
      <c r="C94" s="1345"/>
      <c r="D94" s="1345"/>
      <c r="E94" s="1346"/>
    </row>
    <row r="95" spans="1:5" x14ac:dyDescent="0.75">
      <c r="A95" s="1344"/>
      <c r="B95" s="54"/>
      <c r="C95" s="1345"/>
      <c r="D95" s="1345"/>
      <c r="E95" s="1346"/>
    </row>
    <row r="96" spans="1:5" ht="28.5" x14ac:dyDescent="0.75">
      <c r="A96" s="1344"/>
      <c r="B96" s="54" t="s">
        <v>68</v>
      </c>
      <c r="C96" s="1345"/>
      <c r="D96" s="1345"/>
      <c r="E96" s="1346"/>
    </row>
    <row r="97" spans="1:5" x14ac:dyDescent="0.75">
      <c r="A97" s="1344"/>
      <c r="B97" s="54"/>
      <c r="C97" s="1345"/>
      <c r="D97" s="1345"/>
      <c r="E97" s="1346"/>
    </row>
    <row r="98" spans="1:5" ht="28.5" x14ac:dyDescent="0.75">
      <c r="A98" s="1344"/>
      <c r="B98" s="54" t="s">
        <v>69</v>
      </c>
      <c r="C98" s="1345"/>
      <c r="D98" s="1345"/>
      <c r="E98" s="1346"/>
    </row>
    <row r="99" spans="1:5" x14ac:dyDescent="0.75">
      <c r="A99" s="1344"/>
      <c r="B99" s="54"/>
      <c r="C99" s="1345"/>
      <c r="D99" s="1345"/>
      <c r="E99" s="1346"/>
    </row>
    <row r="100" spans="1:5" ht="28.5" x14ac:dyDescent="0.75">
      <c r="A100" s="1344"/>
      <c r="B100" s="54" t="s">
        <v>70</v>
      </c>
      <c r="C100" s="1345"/>
      <c r="D100" s="1345"/>
      <c r="E100" s="1346"/>
    </row>
    <row r="101" spans="1:5" x14ac:dyDescent="0.75">
      <c r="A101" s="1344"/>
      <c r="B101" s="54"/>
      <c r="C101" s="1345"/>
      <c r="D101" s="1345"/>
      <c r="E101" s="1346"/>
    </row>
    <row r="102" spans="1:5" ht="42.75" x14ac:dyDescent="0.75">
      <c r="A102" s="123"/>
      <c r="B102" s="1335" t="s">
        <v>71</v>
      </c>
      <c r="C102" s="1322"/>
      <c r="D102" s="1322"/>
    </row>
    <row r="103" spans="1:5" x14ac:dyDescent="0.75">
      <c r="A103" s="123"/>
      <c r="B103" s="1353"/>
      <c r="C103" s="1322"/>
      <c r="D103" s="1322"/>
    </row>
    <row r="104" spans="1:5" x14ac:dyDescent="0.75">
      <c r="A104" s="123"/>
      <c r="B104" s="1353"/>
      <c r="C104" s="1322"/>
      <c r="D104" s="1322"/>
    </row>
    <row r="105" spans="1:5" x14ac:dyDescent="0.75">
      <c r="A105" s="123"/>
      <c r="B105" s="1323" t="s">
        <v>72</v>
      </c>
      <c r="C105" s="1322"/>
      <c r="D105" s="1322"/>
    </row>
    <row r="106" spans="1:5" x14ac:dyDescent="0.75">
      <c r="A106" s="123"/>
      <c r="B106" s="1335"/>
      <c r="C106" s="1322"/>
      <c r="D106" s="1322"/>
    </row>
    <row r="107" spans="1:5" x14ac:dyDescent="0.75">
      <c r="A107" s="123" t="s">
        <v>17</v>
      </c>
      <c r="B107" s="1323" t="s">
        <v>73</v>
      </c>
      <c r="C107" s="1322"/>
      <c r="D107" s="1322"/>
    </row>
    <row r="108" spans="1:5" x14ac:dyDescent="0.75">
      <c r="A108" s="123"/>
      <c r="B108" s="1335"/>
      <c r="C108" s="1322"/>
      <c r="D108" s="1322"/>
    </row>
    <row r="109" spans="1:5" ht="85.5" x14ac:dyDescent="0.75">
      <c r="A109" s="123"/>
      <c r="B109" s="1335" t="s">
        <v>74</v>
      </c>
      <c r="C109" s="1322"/>
      <c r="D109" s="1322"/>
    </row>
    <row r="110" spans="1:5" x14ac:dyDescent="0.75">
      <c r="A110" s="123"/>
      <c r="B110" s="1335"/>
      <c r="C110" s="1322"/>
      <c r="D110" s="1322"/>
    </row>
    <row r="111" spans="1:5" ht="57" x14ac:dyDescent="0.75">
      <c r="A111" s="123"/>
      <c r="B111" s="1335" t="s">
        <v>75</v>
      </c>
      <c r="C111" s="1322"/>
      <c r="D111" s="1322"/>
    </row>
    <row r="112" spans="1:5" x14ac:dyDescent="0.75">
      <c r="A112" s="123"/>
      <c r="B112" s="1335"/>
      <c r="C112" s="1322"/>
      <c r="D112" s="1322"/>
    </row>
    <row r="113" spans="1:4" x14ac:dyDescent="0.75">
      <c r="A113" s="123"/>
      <c r="B113" s="1335" t="s">
        <v>76</v>
      </c>
      <c r="C113" s="1322"/>
      <c r="D113" s="1322"/>
    </row>
    <row r="114" spans="1:4" x14ac:dyDescent="0.75">
      <c r="A114" s="123"/>
      <c r="B114" s="1335"/>
      <c r="C114" s="1322"/>
      <c r="D114" s="1322"/>
    </row>
    <row r="115" spans="1:4" x14ac:dyDescent="0.75">
      <c r="A115" s="123"/>
      <c r="B115" s="1335"/>
      <c r="C115" s="1322"/>
      <c r="D115" s="1322"/>
    </row>
    <row r="116" spans="1:4" x14ac:dyDescent="0.75">
      <c r="A116" s="123"/>
      <c r="B116" s="1354"/>
      <c r="C116" s="1354"/>
      <c r="D116" s="1354"/>
    </row>
    <row r="117" spans="1:4" x14ac:dyDescent="0.75">
      <c r="A117" s="123"/>
      <c r="B117" s="1354"/>
      <c r="C117" s="1354"/>
      <c r="D117" s="1354"/>
    </row>
    <row r="118" spans="1:4" x14ac:dyDescent="0.75">
      <c r="A118" s="123"/>
      <c r="B118" s="1354"/>
      <c r="C118" s="1354"/>
      <c r="D118" s="1354"/>
    </row>
    <row r="119" spans="1:4" x14ac:dyDescent="0.75">
      <c r="A119" s="123"/>
      <c r="B119" s="1354"/>
      <c r="C119" s="1354"/>
      <c r="D119" s="1354"/>
    </row>
    <row r="120" spans="1:4" x14ac:dyDescent="0.75">
      <c r="A120" s="123"/>
      <c r="B120" s="1354"/>
      <c r="C120" s="1354"/>
      <c r="D120" s="1354"/>
    </row>
    <row r="121" spans="1:4" x14ac:dyDescent="0.75">
      <c r="A121" s="123"/>
      <c r="B121" s="1326" t="s">
        <v>65</v>
      </c>
      <c r="C121" s="1343"/>
      <c r="D121" s="1343"/>
    </row>
    <row r="122" spans="1:4" ht="15" thickBot="1" x14ac:dyDescent="0.9">
      <c r="A122" s="123"/>
      <c r="B122" s="1326"/>
      <c r="C122" s="1355"/>
      <c r="D122" s="1355"/>
    </row>
    <row r="123" spans="1:4" ht="15" thickTop="1" x14ac:dyDescent="0.75">
      <c r="A123" s="123"/>
      <c r="B123" s="1326"/>
      <c r="C123" s="1322"/>
      <c r="D123" s="1322"/>
    </row>
    <row r="124" spans="1:4" x14ac:dyDescent="0.75">
      <c r="A124" s="123"/>
      <c r="B124" s="1326"/>
      <c r="C124" s="1322"/>
      <c r="D124" s="1322"/>
    </row>
    <row r="125" spans="1:4" x14ac:dyDescent="0.75">
      <c r="A125" s="123"/>
      <c r="B125" s="1326"/>
      <c r="C125" s="1322"/>
      <c r="D125" s="1322"/>
    </row>
    <row r="126" spans="1:4" x14ac:dyDescent="0.75">
      <c r="A126" s="123"/>
      <c r="B126" s="1326"/>
      <c r="C126" s="1322"/>
      <c r="D126" s="1322"/>
    </row>
    <row r="127" spans="1:4" x14ac:dyDescent="0.75">
      <c r="A127" s="123"/>
      <c r="B127" s="1326"/>
      <c r="C127" s="1322"/>
      <c r="D127" s="1322"/>
    </row>
    <row r="128" spans="1:4" x14ac:dyDescent="0.75">
      <c r="A128" s="125"/>
      <c r="B128" s="1339"/>
      <c r="C128" s="1340"/>
      <c r="D128" s="1340"/>
    </row>
    <row r="129" spans="1:6" x14ac:dyDescent="0.75">
      <c r="A129" s="1341"/>
      <c r="B129" s="1356"/>
      <c r="C129" s="1343"/>
      <c r="D129" s="1343"/>
    </row>
    <row r="130" spans="1:6" x14ac:dyDescent="0.75">
      <c r="A130" s="123" t="s">
        <v>11</v>
      </c>
      <c r="B130" s="1357" t="s">
        <v>77</v>
      </c>
      <c r="C130" s="1354"/>
      <c r="D130" s="1354"/>
    </row>
    <row r="131" spans="1:6" x14ac:dyDescent="0.75">
      <c r="A131" s="123"/>
      <c r="B131" s="1357"/>
      <c r="C131" s="1357"/>
      <c r="D131" s="1357"/>
      <c r="F131" s="1346"/>
    </row>
    <row r="132" spans="1:6" x14ac:dyDescent="0.75">
      <c r="A132" s="123"/>
      <c r="B132" s="1354" t="s">
        <v>78</v>
      </c>
      <c r="C132" s="1354"/>
      <c r="D132" s="1354"/>
      <c r="F132" s="1346"/>
    </row>
    <row r="133" spans="1:6" x14ac:dyDescent="0.75">
      <c r="A133" s="123"/>
      <c r="B133" s="1354"/>
      <c r="C133" s="1354"/>
      <c r="D133" s="1354"/>
      <c r="F133" s="1346"/>
    </row>
    <row r="134" spans="1:6" x14ac:dyDescent="0.75">
      <c r="A134" s="123"/>
      <c r="B134" s="1354" t="s">
        <v>79</v>
      </c>
      <c r="C134" s="1354"/>
      <c r="D134" s="1354"/>
      <c r="F134" s="1346"/>
    </row>
    <row r="135" spans="1:6" ht="42.75" x14ac:dyDescent="0.75">
      <c r="A135" s="123"/>
      <c r="B135" s="1358" t="s">
        <v>80</v>
      </c>
      <c r="C135" s="1354"/>
      <c r="D135" s="1354"/>
      <c r="F135" s="1346"/>
    </row>
    <row r="136" spans="1:6" x14ac:dyDescent="0.75">
      <c r="A136" s="123"/>
      <c r="B136" s="1358"/>
      <c r="C136" s="1357"/>
      <c r="D136" s="1357"/>
      <c r="F136" s="1346"/>
    </row>
    <row r="137" spans="1:6" x14ac:dyDescent="0.75">
      <c r="A137" s="123"/>
      <c r="B137" s="1358" t="s">
        <v>81</v>
      </c>
      <c r="C137" s="1354"/>
      <c r="D137" s="1354"/>
      <c r="F137" s="1346"/>
    </row>
    <row r="138" spans="1:6" x14ac:dyDescent="0.75">
      <c r="A138" s="123"/>
      <c r="B138" s="1358" t="s">
        <v>82</v>
      </c>
      <c r="C138" s="1354"/>
      <c r="D138" s="1354"/>
      <c r="F138" s="1346"/>
    </row>
    <row r="139" spans="1:6" ht="28.5" x14ac:dyDescent="0.75">
      <c r="A139" s="123"/>
      <c r="B139" s="1358" t="s">
        <v>83</v>
      </c>
      <c r="C139" s="1354"/>
      <c r="D139" s="1354"/>
      <c r="F139" s="1346"/>
    </row>
    <row r="140" spans="1:6" x14ac:dyDescent="0.75">
      <c r="A140" s="123"/>
      <c r="B140" s="1358" t="s">
        <v>84</v>
      </c>
      <c r="C140" s="1357"/>
      <c r="D140" s="1357"/>
      <c r="F140" s="1346"/>
    </row>
    <row r="141" spans="1:6" x14ac:dyDescent="0.75">
      <c r="A141" s="123"/>
      <c r="B141" s="1358" t="s">
        <v>85</v>
      </c>
      <c r="C141" s="1354"/>
      <c r="D141" s="1354"/>
      <c r="F141" s="1346"/>
    </row>
    <row r="142" spans="1:6" ht="28.5" x14ac:dyDescent="0.75">
      <c r="A142" s="123"/>
      <c r="B142" s="1358" t="s">
        <v>86</v>
      </c>
      <c r="C142" s="1354"/>
      <c r="D142" s="1354"/>
      <c r="F142" s="1346"/>
    </row>
    <row r="143" spans="1:6" x14ac:dyDescent="0.75">
      <c r="A143" s="123"/>
      <c r="B143" s="55"/>
      <c r="C143" s="1322"/>
      <c r="D143" s="1322"/>
    </row>
    <row r="144" spans="1:6" ht="42.75" x14ac:dyDescent="0.75">
      <c r="A144" s="123"/>
      <c r="B144" s="55" t="s">
        <v>87</v>
      </c>
      <c r="C144" s="1322"/>
      <c r="D144" s="1322"/>
    </row>
    <row r="145" spans="1:4" x14ac:dyDescent="0.75">
      <c r="A145" s="123"/>
      <c r="B145" s="55"/>
      <c r="C145" s="1322"/>
      <c r="D145" s="1322"/>
    </row>
    <row r="146" spans="1:4" ht="57" x14ac:dyDescent="0.75">
      <c r="A146" s="123"/>
      <c r="B146" s="55" t="s">
        <v>88</v>
      </c>
      <c r="C146" s="1322"/>
      <c r="D146" s="1322"/>
    </row>
    <row r="147" spans="1:4" x14ac:dyDescent="0.75">
      <c r="A147" s="123"/>
      <c r="B147" s="55"/>
      <c r="C147" s="1322"/>
      <c r="D147" s="1322"/>
    </row>
    <row r="148" spans="1:4" x14ac:dyDescent="0.75">
      <c r="A148" s="123" t="s">
        <v>17</v>
      </c>
      <c r="B148" s="94" t="s">
        <v>89</v>
      </c>
      <c r="C148" s="1322"/>
      <c r="D148" s="1322"/>
    </row>
    <row r="149" spans="1:4" x14ac:dyDescent="0.75">
      <c r="A149" s="123"/>
      <c r="B149" s="55"/>
      <c r="C149" s="1322"/>
      <c r="D149" s="1322"/>
    </row>
    <row r="150" spans="1:4" ht="128.25" x14ac:dyDescent="0.75">
      <c r="A150" s="123"/>
      <c r="B150" s="55" t="s">
        <v>90</v>
      </c>
      <c r="C150" s="1322"/>
      <c r="D150" s="1322"/>
    </row>
    <row r="151" spans="1:4" x14ac:dyDescent="0.75">
      <c r="A151" s="123"/>
      <c r="B151" s="55"/>
      <c r="C151" s="1322"/>
      <c r="D151" s="1322"/>
    </row>
    <row r="152" spans="1:4" x14ac:dyDescent="0.75">
      <c r="A152" s="123"/>
      <c r="B152" s="55"/>
      <c r="C152" s="1322"/>
      <c r="D152" s="1322"/>
    </row>
    <row r="153" spans="1:4" x14ac:dyDescent="0.75">
      <c r="A153" s="123"/>
      <c r="B153" s="55"/>
      <c r="C153" s="1322"/>
      <c r="D153" s="1322"/>
    </row>
    <row r="154" spans="1:4" x14ac:dyDescent="0.75">
      <c r="A154" s="123"/>
      <c r="B154" s="55"/>
      <c r="C154" s="1322"/>
      <c r="D154" s="1322"/>
    </row>
    <row r="155" spans="1:4" x14ac:dyDescent="0.75">
      <c r="A155" s="123"/>
      <c r="B155" s="55"/>
      <c r="C155" s="1322"/>
      <c r="D155" s="1322"/>
    </row>
    <row r="156" spans="1:4" x14ac:dyDescent="0.75">
      <c r="A156" s="123"/>
      <c r="B156" s="55"/>
      <c r="C156" s="1322"/>
      <c r="D156" s="1322"/>
    </row>
    <row r="157" spans="1:4" x14ac:dyDescent="0.75">
      <c r="A157" s="123"/>
      <c r="B157" s="1335"/>
      <c r="C157" s="1322"/>
      <c r="D157" s="1322"/>
    </row>
    <row r="158" spans="1:4" x14ac:dyDescent="0.75">
      <c r="A158" s="123"/>
      <c r="B158" s="1335"/>
      <c r="C158" s="1322"/>
      <c r="D158" s="1322"/>
    </row>
    <row r="159" spans="1:4" x14ac:dyDescent="0.75">
      <c r="A159" s="123"/>
      <c r="B159" s="1335"/>
      <c r="C159" s="1322"/>
      <c r="D159" s="1322"/>
    </row>
    <row r="160" spans="1:4" x14ac:dyDescent="0.75">
      <c r="A160" s="123"/>
      <c r="B160" s="1326" t="s">
        <v>65</v>
      </c>
      <c r="C160" s="1343"/>
      <c r="D160" s="1343"/>
    </row>
    <row r="161" spans="1:4" x14ac:dyDescent="0.75">
      <c r="A161" s="123"/>
      <c r="B161" s="1326"/>
      <c r="C161" s="1322"/>
      <c r="D161" s="1322"/>
    </row>
    <row r="162" spans="1:4" x14ac:dyDescent="0.75">
      <c r="A162" s="125"/>
      <c r="B162" s="1359"/>
      <c r="C162" s="1340"/>
      <c r="D162" s="1340"/>
    </row>
    <row r="163" spans="1:4" x14ac:dyDescent="0.75">
      <c r="A163" s="123"/>
      <c r="B163" s="1335"/>
      <c r="C163" s="1322"/>
      <c r="D163" s="1322"/>
    </row>
    <row r="164" spans="1:4" x14ac:dyDescent="0.75">
      <c r="A164" s="123"/>
      <c r="B164" s="1323" t="s">
        <v>91</v>
      </c>
      <c r="C164" s="1322"/>
      <c r="D164" s="1322"/>
    </row>
    <row r="165" spans="1:4" x14ac:dyDescent="0.75">
      <c r="A165" s="123"/>
      <c r="B165" s="1335"/>
      <c r="C165" s="1322"/>
      <c r="D165" s="1322"/>
    </row>
    <row r="166" spans="1:4" x14ac:dyDescent="0.75">
      <c r="A166" s="123" t="s">
        <v>11</v>
      </c>
      <c r="B166" s="1326" t="s">
        <v>92</v>
      </c>
      <c r="C166" s="1322"/>
      <c r="D166" s="1322"/>
    </row>
    <row r="167" spans="1:4" x14ac:dyDescent="0.75">
      <c r="A167" s="123"/>
      <c r="B167" s="1335"/>
      <c r="C167" s="1322"/>
      <c r="D167" s="1322"/>
    </row>
    <row r="168" spans="1:4" ht="85.5" x14ac:dyDescent="0.65">
      <c r="A168" s="123"/>
      <c r="B168" s="54" t="s">
        <v>1235</v>
      </c>
      <c r="C168" s="1322"/>
      <c r="D168" s="1360">
        <v>2000000</v>
      </c>
    </row>
    <row r="169" spans="1:4" x14ac:dyDescent="0.75">
      <c r="A169" s="123"/>
      <c r="B169" s="1335"/>
      <c r="C169" s="1322"/>
      <c r="D169" s="1322"/>
    </row>
    <row r="170" spans="1:4" ht="28.5" x14ac:dyDescent="0.75">
      <c r="A170" s="123"/>
      <c r="B170" s="54" t="s">
        <v>93</v>
      </c>
      <c r="C170" s="1322"/>
      <c r="D170" s="1322"/>
    </row>
    <row r="171" spans="1:4" x14ac:dyDescent="0.75">
      <c r="A171" s="123"/>
      <c r="B171" s="1335"/>
      <c r="C171" s="1322"/>
      <c r="D171" s="1322"/>
    </row>
    <row r="172" spans="1:4" ht="42.75" x14ac:dyDescent="0.75">
      <c r="A172" s="123"/>
      <c r="B172" s="1335" t="s">
        <v>94</v>
      </c>
      <c r="C172" s="1322"/>
      <c r="D172" s="1322"/>
    </row>
    <row r="173" spans="1:4" x14ac:dyDescent="0.75">
      <c r="A173" s="123"/>
      <c r="B173" s="1335"/>
      <c r="C173" s="1322"/>
      <c r="D173" s="1322"/>
    </row>
    <row r="174" spans="1:4" x14ac:dyDescent="0.75">
      <c r="A174" s="123" t="s">
        <v>17</v>
      </c>
      <c r="B174" s="1323" t="s">
        <v>95</v>
      </c>
      <c r="C174" s="1322"/>
      <c r="D174" s="1322"/>
    </row>
    <row r="175" spans="1:4" x14ac:dyDescent="0.75">
      <c r="A175" s="123"/>
      <c r="B175" s="1335"/>
      <c r="C175" s="1322"/>
      <c r="D175" s="1322"/>
    </row>
    <row r="176" spans="1:4" ht="42.75" x14ac:dyDescent="0.75">
      <c r="A176" s="123"/>
      <c r="B176" s="1335" t="s">
        <v>96</v>
      </c>
      <c r="C176" s="1322"/>
      <c r="D176" s="1322"/>
    </row>
    <row r="177" spans="1:4" x14ac:dyDescent="0.75">
      <c r="A177" s="123"/>
      <c r="B177" s="1335"/>
      <c r="C177" s="1322"/>
      <c r="D177" s="1322"/>
    </row>
    <row r="178" spans="1:4" ht="42.75" x14ac:dyDescent="0.75">
      <c r="A178" s="123"/>
      <c r="B178" s="1335" t="s">
        <v>97</v>
      </c>
      <c r="C178" s="1322"/>
      <c r="D178" s="1322"/>
    </row>
    <row r="179" spans="1:4" x14ac:dyDescent="0.75">
      <c r="A179" s="123"/>
      <c r="B179" s="1335"/>
      <c r="C179" s="1322"/>
      <c r="D179" s="1322"/>
    </row>
    <row r="180" spans="1:4" x14ac:dyDescent="0.75">
      <c r="A180" s="123"/>
      <c r="B180" s="1323"/>
      <c r="C180" s="1322"/>
      <c r="D180" s="1322"/>
    </row>
    <row r="181" spans="1:4" x14ac:dyDescent="0.75">
      <c r="A181" s="123"/>
      <c r="B181" s="1335"/>
      <c r="C181" s="1322"/>
      <c r="D181" s="1322"/>
    </row>
    <row r="182" spans="1:4" x14ac:dyDescent="0.75">
      <c r="A182" s="123"/>
      <c r="B182" s="1335"/>
      <c r="C182" s="1322"/>
      <c r="D182" s="1322"/>
    </row>
    <row r="183" spans="1:4" x14ac:dyDescent="0.75">
      <c r="A183" s="123"/>
      <c r="B183" s="1335"/>
      <c r="C183" s="1322"/>
      <c r="D183" s="1322"/>
    </row>
    <row r="184" spans="1:4" x14ac:dyDescent="0.75">
      <c r="A184" s="123"/>
      <c r="B184" s="1335"/>
      <c r="C184" s="1322"/>
      <c r="D184" s="1322"/>
    </row>
    <row r="185" spans="1:4" x14ac:dyDescent="0.75">
      <c r="A185" s="123"/>
      <c r="B185" s="1335"/>
      <c r="C185" s="1322"/>
      <c r="D185" s="1322"/>
    </row>
    <row r="186" spans="1:4" x14ac:dyDescent="0.75">
      <c r="A186" s="123"/>
      <c r="B186" s="54"/>
      <c r="C186" s="1322"/>
      <c r="D186" s="1322"/>
    </row>
    <row r="187" spans="1:4" x14ac:dyDescent="0.75">
      <c r="A187" s="123"/>
      <c r="B187" s="1335"/>
      <c r="C187" s="1322"/>
      <c r="D187" s="1322"/>
    </row>
    <row r="188" spans="1:4" x14ac:dyDescent="0.75">
      <c r="A188" s="123"/>
      <c r="B188" s="1335"/>
      <c r="C188" s="1322"/>
      <c r="D188" s="1322"/>
    </row>
    <row r="189" spans="1:4" x14ac:dyDescent="0.75">
      <c r="A189" s="123"/>
      <c r="B189" s="1335"/>
      <c r="C189" s="1322"/>
      <c r="D189" s="1322"/>
    </row>
    <row r="190" spans="1:4" x14ac:dyDescent="0.75">
      <c r="A190" s="123"/>
      <c r="B190" s="1335"/>
      <c r="C190" s="1322"/>
      <c r="D190" s="1322"/>
    </row>
    <row r="191" spans="1:4" x14ac:dyDescent="0.75">
      <c r="A191" s="123"/>
      <c r="B191" s="1335"/>
      <c r="C191" s="1322"/>
      <c r="D191" s="1322"/>
    </row>
    <row r="192" spans="1:4" x14ac:dyDescent="0.75">
      <c r="A192" s="123"/>
      <c r="B192" s="1335"/>
      <c r="C192" s="1322"/>
      <c r="D192" s="1322"/>
    </row>
    <row r="193" spans="1:5" x14ac:dyDescent="0.75">
      <c r="A193" s="123"/>
      <c r="B193" s="1335"/>
      <c r="C193" s="1322"/>
      <c r="D193" s="1322"/>
    </row>
    <row r="194" spans="1:5" x14ac:dyDescent="0.75">
      <c r="A194" s="123"/>
      <c r="B194" s="1335"/>
      <c r="C194" s="1322"/>
      <c r="D194" s="1322"/>
    </row>
    <row r="195" spans="1:5" x14ac:dyDescent="0.75">
      <c r="A195" s="123"/>
      <c r="B195" s="1326" t="s">
        <v>65</v>
      </c>
      <c r="C195" s="1343"/>
      <c r="D195" s="1343"/>
    </row>
    <row r="196" spans="1:5" x14ac:dyDescent="0.75">
      <c r="A196" s="123"/>
      <c r="B196" s="1335"/>
      <c r="C196" s="1322"/>
      <c r="D196" s="1322"/>
    </row>
    <row r="197" spans="1:5" x14ac:dyDescent="0.75">
      <c r="A197" s="123"/>
      <c r="B197" s="1335"/>
      <c r="C197" s="1322"/>
      <c r="D197" s="1322"/>
    </row>
    <row r="198" spans="1:5" x14ac:dyDescent="0.75">
      <c r="A198" s="123"/>
      <c r="B198" s="1335"/>
      <c r="C198" s="1322"/>
      <c r="D198" s="1322"/>
    </row>
    <row r="199" spans="1:5" x14ac:dyDescent="0.75">
      <c r="A199" s="125"/>
      <c r="B199" s="1359"/>
      <c r="C199" s="1340"/>
      <c r="D199" s="1340"/>
    </row>
    <row r="200" spans="1:5" x14ac:dyDescent="0.75">
      <c r="A200" s="1341"/>
      <c r="B200" s="1356"/>
      <c r="C200" s="1343"/>
      <c r="D200" s="1343"/>
    </row>
    <row r="201" spans="1:5" x14ac:dyDescent="0.75">
      <c r="A201" s="123"/>
      <c r="B201" s="1323" t="s">
        <v>98</v>
      </c>
      <c r="C201" s="1322"/>
      <c r="D201" s="1322"/>
    </row>
    <row r="202" spans="1:5" x14ac:dyDescent="0.75">
      <c r="A202" s="123"/>
      <c r="B202" s="1335"/>
      <c r="C202" s="1322"/>
      <c r="D202" s="1322"/>
    </row>
    <row r="203" spans="1:5" ht="57" x14ac:dyDescent="0.75">
      <c r="A203" s="123" t="s">
        <v>11</v>
      </c>
      <c r="B203" s="1335" t="s">
        <v>99</v>
      </c>
      <c r="C203" s="1322"/>
      <c r="D203" s="1322"/>
    </row>
    <row r="204" spans="1:5" x14ac:dyDescent="0.75">
      <c r="A204" s="123"/>
      <c r="B204" s="1335"/>
      <c r="C204" s="1322"/>
      <c r="D204" s="1322"/>
    </row>
    <row r="205" spans="1:5" x14ac:dyDescent="0.75">
      <c r="A205" s="1344"/>
      <c r="B205" s="1361" t="s">
        <v>100</v>
      </c>
      <c r="C205" s="1345"/>
      <c r="D205" s="1345"/>
      <c r="E205" s="1346"/>
    </row>
    <row r="206" spans="1:5" x14ac:dyDescent="0.75">
      <c r="A206" s="1344"/>
      <c r="B206" s="54"/>
      <c r="C206" s="1345"/>
      <c r="D206" s="1345"/>
      <c r="E206" s="1346"/>
    </row>
    <row r="207" spans="1:5" ht="28.5" x14ac:dyDescent="0.75">
      <c r="A207" s="1344" t="s">
        <v>17</v>
      </c>
      <c r="B207" s="54" t="s">
        <v>1516</v>
      </c>
      <c r="C207" s="1345"/>
      <c r="D207" s="1345"/>
      <c r="E207" s="1346"/>
    </row>
    <row r="208" spans="1:5" x14ac:dyDescent="0.75">
      <c r="A208" s="1344"/>
      <c r="B208" s="54"/>
      <c r="C208" s="1345"/>
      <c r="D208" s="1345"/>
      <c r="E208" s="1346"/>
    </row>
    <row r="209" spans="1:4" x14ac:dyDescent="0.75">
      <c r="A209" s="123"/>
      <c r="B209" s="1323" t="s">
        <v>101</v>
      </c>
      <c r="C209" s="1322"/>
      <c r="D209" s="1322"/>
    </row>
    <row r="210" spans="1:4" x14ac:dyDescent="0.75">
      <c r="A210" s="123"/>
      <c r="B210" s="1323"/>
      <c r="C210" s="1322"/>
      <c r="D210" s="1322"/>
    </row>
    <row r="211" spans="1:4" ht="42.75" x14ac:dyDescent="0.75">
      <c r="A211" s="123" t="s">
        <v>18</v>
      </c>
      <c r="B211" s="1335" t="s">
        <v>102</v>
      </c>
      <c r="C211" s="1322"/>
      <c r="D211" s="1322"/>
    </row>
    <row r="212" spans="1:4" x14ac:dyDescent="0.75">
      <c r="A212" s="123"/>
      <c r="B212" s="1335"/>
      <c r="C212" s="1322"/>
      <c r="D212" s="1322"/>
    </row>
    <row r="213" spans="1:4" ht="71.25" x14ac:dyDescent="0.75">
      <c r="A213" s="123"/>
      <c r="B213" s="55" t="s">
        <v>103</v>
      </c>
      <c r="C213" s="1322"/>
      <c r="D213" s="1322"/>
    </row>
    <row r="214" spans="1:4" x14ac:dyDescent="0.75">
      <c r="A214" s="123"/>
      <c r="B214" s="1335"/>
      <c r="C214" s="1322"/>
      <c r="D214" s="1322"/>
    </row>
    <row r="215" spans="1:4" x14ac:dyDescent="0.75">
      <c r="A215" s="123"/>
      <c r="B215" s="1323" t="s">
        <v>2393</v>
      </c>
      <c r="C215" s="1322"/>
      <c r="D215" s="1322"/>
    </row>
    <row r="216" spans="1:4" x14ac:dyDescent="0.75">
      <c r="A216" s="123"/>
      <c r="B216" s="55"/>
      <c r="C216" s="1322"/>
      <c r="D216" s="1322"/>
    </row>
    <row r="217" spans="1:4" ht="99.75" x14ac:dyDescent="0.75">
      <c r="A217" s="123" t="s">
        <v>19</v>
      </c>
      <c r="B217" s="55" t="s">
        <v>2413</v>
      </c>
      <c r="C217" s="1322"/>
      <c r="D217" s="1322"/>
    </row>
    <row r="218" spans="1:4" x14ac:dyDescent="0.75">
      <c r="A218" s="123"/>
      <c r="B218" s="55"/>
      <c r="C218" s="1322"/>
      <c r="D218" s="1322"/>
    </row>
    <row r="219" spans="1:4" x14ac:dyDescent="0.75">
      <c r="A219" s="123"/>
      <c r="B219" s="55"/>
      <c r="C219" s="1322"/>
      <c r="D219" s="1322"/>
    </row>
    <row r="220" spans="1:4" x14ac:dyDescent="0.75">
      <c r="A220" s="123"/>
      <c r="B220" s="55"/>
      <c r="C220" s="1322"/>
      <c r="D220" s="1322"/>
    </row>
    <row r="221" spans="1:4" x14ac:dyDescent="0.75">
      <c r="A221" s="123"/>
      <c r="B221" s="55"/>
      <c r="C221" s="1322"/>
      <c r="D221" s="1322"/>
    </row>
    <row r="222" spans="1:4" x14ac:dyDescent="0.75">
      <c r="A222" s="123"/>
      <c r="B222" s="55"/>
      <c r="C222" s="1322"/>
      <c r="D222" s="1322"/>
    </row>
    <row r="223" spans="1:4" x14ac:dyDescent="0.75">
      <c r="A223" s="123"/>
      <c r="B223" s="55"/>
      <c r="C223" s="1322"/>
      <c r="D223" s="1322"/>
    </row>
    <row r="224" spans="1:4" x14ac:dyDescent="0.75">
      <c r="A224" s="123"/>
      <c r="B224" s="55"/>
      <c r="C224" s="1322"/>
      <c r="D224" s="1322"/>
    </row>
    <row r="225" spans="1:4" x14ac:dyDescent="0.75">
      <c r="A225" s="123"/>
      <c r="B225" s="55"/>
      <c r="C225" s="1322"/>
      <c r="D225" s="1322"/>
    </row>
    <row r="226" spans="1:4" x14ac:dyDescent="0.75">
      <c r="A226" s="123"/>
      <c r="B226" s="55"/>
      <c r="C226" s="1322"/>
      <c r="D226" s="1322"/>
    </row>
    <row r="227" spans="1:4" x14ac:dyDescent="0.75">
      <c r="A227" s="123"/>
      <c r="B227" s="55"/>
      <c r="C227" s="1322"/>
      <c r="D227" s="1322"/>
    </row>
    <row r="228" spans="1:4" x14ac:dyDescent="0.75">
      <c r="A228" s="123"/>
      <c r="B228" s="55"/>
      <c r="C228" s="1322"/>
      <c r="D228" s="1322"/>
    </row>
    <row r="229" spans="1:4" x14ac:dyDescent="0.75">
      <c r="A229" s="123"/>
      <c r="B229" s="55"/>
      <c r="C229" s="1322"/>
      <c r="D229" s="1322"/>
    </row>
    <row r="230" spans="1:4" x14ac:dyDescent="0.75">
      <c r="A230" s="123"/>
      <c r="B230" s="55"/>
      <c r="C230" s="1322"/>
      <c r="D230" s="1322"/>
    </row>
    <row r="231" spans="1:4" x14ac:dyDescent="0.75">
      <c r="A231" s="123"/>
      <c r="B231" s="55"/>
      <c r="C231" s="1322"/>
      <c r="D231" s="1322"/>
    </row>
    <row r="232" spans="1:4" ht="15" thickBot="1" x14ac:dyDescent="0.9">
      <c r="A232" s="123"/>
      <c r="B232" s="1326" t="s">
        <v>65</v>
      </c>
      <c r="C232" s="1355"/>
      <c r="D232" s="1355">
        <f>SUM(D157:D229)</f>
        <v>2000000</v>
      </c>
    </row>
    <row r="233" spans="1:4" ht="15" thickTop="1" x14ac:dyDescent="0.75">
      <c r="A233" s="123"/>
      <c r="B233" s="55"/>
      <c r="C233" s="1322"/>
      <c r="D233" s="1322"/>
    </row>
    <row r="234" spans="1:4" x14ac:dyDescent="0.75">
      <c r="A234" s="125"/>
      <c r="B234" s="100"/>
      <c r="C234" s="1340"/>
      <c r="D234" s="1322"/>
    </row>
    <row r="235" spans="1:4" x14ac:dyDescent="0.75">
      <c r="A235" s="1341"/>
      <c r="B235" s="88"/>
      <c r="C235" s="1343"/>
      <c r="D235" s="1322"/>
    </row>
    <row r="236" spans="1:4" x14ac:dyDescent="0.75">
      <c r="A236" s="123"/>
      <c r="B236" s="55"/>
      <c r="C236" s="1322"/>
      <c r="D236" s="1322"/>
    </row>
    <row r="237" spans="1:4" x14ac:dyDescent="0.75">
      <c r="A237" s="123" t="s">
        <v>11</v>
      </c>
      <c r="B237" s="1323" t="s">
        <v>2394</v>
      </c>
      <c r="C237" s="1322"/>
      <c r="D237" s="1322"/>
    </row>
    <row r="238" spans="1:4" x14ac:dyDescent="0.75">
      <c r="A238" s="123"/>
      <c r="B238" s="55"/>
      <c r="C238" s="1322"/>
      <c r="D238" s="1322"/>
    </row>
    <row r="239" spans="1:4" x14ac:dyDescent="0.75">
      <c r="A239" s="123"/>
      <c r="B239" s="101" t="s">
        <v>2395</v>
      </c>
      <c r="C239" s="1322"/>
      <c r="D239" s="1322"/>
    </row>
    <row r="240" spans="1:4" x14ac:dyDescent="0.75">
      <c r="A240" s="123"/>
      <c r="B240" s="55"/>
      <c r="C240" s="1322"/>
      <c r="D240" s="1322"/>
    </row>
    <row r="241" spans="1:6" ht="156.75" x14ac:dyDescent="0.75">
      <c r="A241" s="123"/>
      <c r="B241" s="55" t="s">
        <v>2414</v>
      </c>
      <c r="C241" s="1322"/>
      <c r="D241" s="1322"/>
    </row>
    <row r="242" spans="1:6" x14ac:dyDescent="0.75">
      <c r="A242" s="123"/>
      <c r="B242" s="1335"/>
      <c r="C242" s="1322"/>
      <c r="D242" s="1322"/>
    </row>
    <row r="243" spans="1:6" x14ac:dyDescent="0.75">
      <c r="A243" s="123"/>
      <c r="B243" s="1335"/>
      <c r="C243" s="1322"/>
      <c r="D243" s="1322"/>
    </row>
    <row r="244" spans="1:6" x14ac:dyDescent="0.75">
      <c r="A244" s="123"/>
      <c r="B244" s="1335"/>
      <c r="C244" s="1322"/>
      <c r="D244" s="1322"/>
    </row>
    <row r="245" spans="1:6" x14ac:dyDescent="0.75">
      <c r="A245" s="123"/>
      <c r="B245" s="1335"/>
      <c r="C245" s="1322"/>
      <c r="D245" s="1322"/>
    </row>
    <row r="246" spans="1:6" x14ac:dyDescent="0.75">
      <c r="A246" s="123"/>
      <c r="B246" s="1335"/>
      <c r="C246" s="1322"/>
      <c r="D246" s="1322"/>
    </row>
    <row r="247" spans="1:6" x14ac:dyDescent="0.75">
      <c r="A247" s="123"/>
      <c r="B247" s="1335"/>
      <c r="C247" s="1322"/>
      <c r="D247" s="1322"/>
    </row>
    <row r="248" spans="1:6" x14ac:dyDescent="0.75">
      <c r="A248" s="123"/>
      <c r="B248" s="1335"/>
      <c r="C248" s="1322"/>
      <c r="D248" s="1322"/>
    </row>
    <row r="249" spans="1:6" x14ac:dyDescent="0.75">
      <c r="A249" s="123"/>
      <c r="B249" s="1335"/>
      <c r="C249" s="1322"/>
      <c r="D249" s="1322"/>
    </row>
    <row r="250" spans="1:6" x14ac:dyDescent="0.75">
      <c r="A250" s="123" t="s">
        <v>17</v>
      </c>
      <c r="B250" s="1323" t="s">
        <v>104</v>
      </c>
      <c r="C250" s="1322"/>
      <c r="D250" s="1322"/>
    </row>
    <row r="251" spans="1:6" x14ac:dyDescent="0.75">
      <c r="A251" s="123"/>
      <c r="B251" s="1323"/>
      <c r="C251" s="1322"/>
      <c r="D251" s="1322"/>
    </row>
    <row r="252" spans="1:6" ht="28.5" x14ac:dyDescent="0.75">
      <c r="A252" s="123"/>
      <c r="B252" s="55" t="s">
        <v>105</v>
      </c>
      <c r="C252" s="1322"/>
      <c r="D252" s="1322"/>
      <c r="F252" s="1346"/>
    </row>
    <row r="253" spans="1:6" x14ac:dyDescent="0.75">
      <c r="A253" s="123"/>
      <c r="B253" s="1335"/>
      <c r="C253" s="1322"/>
      <c r="D253" s="1322"/>
      <c r="F253" s="1346"/>
    </row>
    <row r="254" spans="1:6" x14ac:dyDescent="0.75">
      <c r="A254" s="123" t="s">
        <v>18</v>
      </c>
      <c r="B254" s="1323" t="s">
        <v>106</v>
      </c>
      <c r="C254" s="1322"/>
      <c r="D254" s="1322"/>
    </row>
    <row r="255" spans="1:6" x14ac:dyDescent="0.75">
      <c r="A255" s="123"/>
      <c r="B255" s="1323"/>
      <c r="C255" s="1322"/>
      <c r="D255" s="1322"/>
    </row>
    <row r="256" spans="1:6" x14ac:dyDescent="0.75">
      <c r="A256" s="123"/>
      <c r="B256" s="1335" t="s">
        <v>107</v>
      </c>
      <c r="C256" s="1322"/>
      <c r="D256" s="1322"/>
    </row>
    <row r="257" spans="1:6" x14ac:dyDescent="0.75">
      <c r="A257" s="123"/>
      <c r="B257" s="1335"/>
      <c r="C257" s="1322"/>
      <c r="D257" s="1322"/>
      <c r="F257" s="1346"/>
    </row>
    <row r="258" spans="1:6" x14ac:dyDescent="0.75">
      <c r="A258" s="123"/>
      <c r="B258" s="1335" t="s">
        <v>108</v>
      </c>
      <c r="C258" s="1322"/>
      <c r="D258" s="1322">
        <v>3200000</v>
      </c>
      <c r="F258" s="1346"/>
    </row>
    <row r="259" spans="1:6" x14ac:dyDescent="0.75">
      <c r="A259" s="123"/>
      <c r="B259" s="1335"/>
      <c r="C259" s="1322"/>
      <c r="D259" s="1322"/>
    </row>
    <row r="260" spans="1:6" x14ac:dyDescent="0.75">
      <c r="A260" s="123"/>
      <c r="B260" s="1335" t="s">
        <v>108</v>
      </c>
      <c r="C260" s="1322"/>
      <c r="D260" s="1322"/>
    </row>
    <row r="261" spans="1:6" x14ac:dyDescent="0.75">
      <c r="A261" s="123"/>
      <c r="B261" s="1335"/>
      <c r="C261" s="1322"/>
      <c r="D261" s="1322"/>
    </row>
    <row r="262" spans="1:6" x14ac:dyDescent="0.75">
      <c r="A262" s="123"/>
      <c r="B262" s="1335" t="s">
        <v>108</v>
      </c>
      <c r="C262" s="1322"/>
      <c r="D262" s="1322"/>
    </row>
    <row r="263" spans="1:6" x14ac:dyDescent="0.75">
      <c r="A263" s="123"/>
      <c r="B263" s="1335"/>
      <c r="C263" s="1322"/>
      <c r="D263" s="1322"/>
    </row>
    <row r="264" spans="1:6" x14ac:dyDescent="0.75">
      <c r="A264" s="123"/>
      <c r="B264" s="1335" t="s">
        <v>108</v>
      </c>
      <c r="C264" s="1322"/>
      <c r="D264" s="1322"/>
    </row>
    <row r="265" spans="1:6" x14ac:dyDescent="0.75">
      <c r="A265" s="123"/>
      <c r="B265" s="1335"/>
      <c r="C265" s="1322"/>
      <c r="D265" s="1322"/>
    </row>
    <row r="266" spans="1:6" x14ac:dyDescent="0.75">
      <c r="A266" s="123"/>
      <c r="B266" s="1335"/>
      <c r="C266" s="1322"/>
      <c r="D266" s="1322"/>
    </row>
    <row r="267" spans="1:6" x14ac:dyDescent="0.75">
      <c r="A267" s="123"/>
      <c r="B267" s="1335"/>
      <c r="C267" s="1322"/>
      <c r="D267" s="1322"/>
    </row>
    <row r="268" spans="1:6" x14ac:dyDescent="0.75">
      <c r="A268" s="123"/>
      <c r="B268" s="1335"/>
      <c r="C268" s="1343"/>
      <c r="D268" s="1343"/>
    </row>
    <row r="269" spans="1:6" ht="15" thickBot="1" x14ac:dyDescent="0.9">
      <c r="A269" s="123"/>
      <c r="B269" s="1326" t="s">
        <v>65</v>
      </c>
      <c r="C269" s="1355"/>
      <c r="D269" s="1355">
        <f>SUM(D196:D266)</f>
        <v>5200000</v>
      </c>
    </row>
    <row r="270" spans="1:6" ht="15" thickTop="1" x14ac:dyDescent="0.75">
      <c r="A270" s="123"/>
      <c r="B270" s="1326"/>
      <c r="C270" s="1322"/>
      <c r="D270" s="1322"/>
    </row>
    <row r="271" spans="1:6" x14ac:dyDescent="0.75">
      <c r="A271" s="123"/>
      <c r="B271" s="1326"/>
      <c r="C271" s="1322"/>
      <c r="D271" s="1322"/>
    </row>
    <row r="272" spans="1:6" x14ac:dyDescent="0.75">
      <c r="A272" s="123"/>
      <c r="B272" s="1326"/>
      <c r="C272" s="1322"/>
      <c r="D272" s="1322"/>
    </row>
    <row r="273" spans="1:4" x14ac:dyDescent="0.75">
      <c r="A273" s="125"/>
      <c r="B273" s="1339"/>
      <c r="C273" s="1340"/>
      <c r="D273" s="1340"/>
    </row>
    <row r="274" spans="1:4" x14ac:dyDescent="0.75">
      <c r="A274" s="123"/>
      <c r="B274" s="1335"/>
      <c r="C274" s="1322"/>
      <c r="D274" s="1322"/>
    </row>
    <row r="275" spans="1:4" x14ac:dyDescent="0.75">
      <c r="A275" s="123"/>
      <c r="B275" s="1335"/>
      <c r="C275" s="1322"/>
      <c r="D275" s="1322"/>
    </row>
    <row r="276" spans="1:4" x14ac:dyDescent="0.75">
      <c r="A276" s="123"/>
      <c r="B276" s="1357" t="s">
        <v>35</v>
      </c>
      <c r="C276" s="1322"/>
      <c r="D276" s="1322"/>
    </row>
    <row r="277" spans="1:4" x14ac:dyDescent="0.75">
      <c r="A277" s="123"/>
      <c r="B277" s="1354"/>
      <c r="C277" s="1322"/>
      <c r="D277" s="1322"/>
    </row>
    <row r="278" spans="1:4" x14ac:dyDescent="0.75">
      <c r="A278" s="123"/>
      <c r="B278" s="1357" t="str">
        <f>B5</f>
        <v>PARTICULAR PRELIMINARIES</v>
      </c>
      <c r="C278" s="1322"/>
      <c r="D278" s="1322"/>
    </row>
    <row r="279" spans="1:4" x14ac:dyDescent="0.75">
      <c r="A279" s="123"/>
      <c r="B279" s="1354"/>
      <c r="C279" s="1322"/>
      <c r="D279" s="1322"/>
    </row>
    <row r="280" spans="1:4" x14ac:dyDescent="0.75">
      <c r="A280" s="123"/>
      <c r="B280" s="1323" t="s">
        <v>109</v>
      </c>
      <c r="C280" s="1322"/>
      <c r="D280" s="1322"/>
    </row>
    <row r="281" spans="1:4" x14ac:dyDescent="0.75">
      <c r="A281" s="123"/>
      <c r="B281" s="1354"/>
      <c r="C281" s="1322"/>
      <c r="D281" s="1322"/>
    </row>
    <row r="282" spans="1:4" x14ac:dyDescent="0.75">
      <c r="A282" s="123"/>
      <c r="B282" s="1362" t="s">
        <v>110</v>
      </c>
      <c r="C282" s="1322"/>
      <c r="D282" s="1322"/>
    </row>
    <row r="283" spans="1:4" x14ac:dyDescent="0.75">
      <c r="A283" s="123"/>
      <c r="B283" s="1354"/>
      <c r="C283" s="1322"/>
      <c r="D283" s="1322"/>
    </row>
    <row r="284" spans="1:4" x14ac:dyDescent="0.75">
      <c r="A284" s="123"/>
      <c r="B284" s="1362" t="s">
        <v>111</v>
      </c>
      <c r="C284" s="1322"/>
      <c r="D284" s="1322"/>
    </row>
    <row r="285" spans="1:4" x14ac:dyDescent="0.75">
      <c r="A285" s="123"/>
      <c r="B285" s="1354"/>
      <c r="C285" s="1322"/>
      <c r="D285" s="1322"/>
    </row>
    <row r="286" spans="1:4" x14ac:dyDescent="0.75">
      <c r="A286" s="123"/>
      <c r="B286" s="1362" t="s">
        <v>112</v>
      </c>
      <c r="C286" s="1322"/>
      <c r="D286" s="1322"/>
    </row>
    <row r="287" spans="1:4" x14ac:dyDescent="0.75">
      <c r="A287" s="123"/>
      <c r="B287" s="1354"/>
      <c r="C287" s="1322"/>
      <c r="D287" s="1322"/>
    </row>
    <row r="288" spans="1:4" x14ac:dyDescent="0.75">
      <c r="A288" s="123"/>
      <c r="B288" s="1362" t="s">
        <v>113</v>
      </c>
      <c r="C288" s="1322"/>
      <c r="D288" s="1322"/>
    </row>
    <row r="289" spans="1:4" x14ac:dyDescent="0.75">
      <c r="A289" s="123"/>
      <c r="B289" s="1354"/>
      <c r="C289" s="1322"/>
      <c r="D289" s="1322"/>
    </row>
    <row r="290" spans="1:4" x14ac:dyDescent="0.75">
      <c r=